>
      <c r="Y5627" s="3">
        <v>0</v>
      </c>
      <c r="Z5627" s="3">
        <v>0</v>
      </c>
      <c r="AA5627" s="3">
        <v>0</v>
      </c>
      <c r="AB5627" s="3">
        <v>0</v>
      </c>
      <c r="AC5627" s="3">
        <v>0</v>
      </c>
      <c r="AD5627" s="3">
        <v>0</v>
      </c>
      <c r="AE5627" s="3">
        <v>0</v>
      </c>
      <c r="AF5627" s="3">
        <v>0</v>
      </c>
      <c r="AG5627" s="3">
        <v>0</v>
      </c>
      <c r="AH5627" s="3">
        <v>0</v>
      </c>
      <c r="AI5627" s="3">
        <v>0</v>
      </c>
      <c r="AJ5627" s="3">
        <v>0</v>
      </c>
      <c r="AK5627" s="3">
        <v>0</v>
      </c>
      <c r="AL5627" s="3">
        <v>0</v>
      </c>
      <c r="AM5627" s="3">
        <v>0</v>
      </c>
      <c r="AN5627" s="3">
        <v>0</v>
      </c>
      <c r="AO5627" s="3">
        <v>0</v>
      </c>
      <c r="AP5627" s="3">
        <v>0</v>
      </c>
      <c r="AQ5627" s="3">
        <v>0</v>
      </c>
      <c r="AR5627" s="3">
        <v>0</v>
      </c>
      <c r="AS5627" s="3">
        <v>0</v>
      </c>
      <c r="AT5627" s="3">
        <v>0</v>
      </c>
      <c r="AU5627" s="3">
        <v>0</v>
      </c>
      <c r="AV5627" s="3">
        <v>0</v>
      </c>
      <c r="AW5627" s="3">
        <v>0</v>
      </c>
      <c r="AX5627" s="3">
        <v>0</v>
      </c>
      <c r="AY5627" s="3">
        <v>0</v>
      </c>
      <c r="AZ5627" s="3">
        <v>0</v>
      </c>
      <c r="BA5627" s="3">
        <v>0</v>
      </c>
      <c r="BB5627" s="3">
        <v>0</v>
      </c>
      <c r="BC5627" s="3">
        <v>0</v>
      </c>
      <c r="BD5627" s="3">
        <v>0</v>
      </c>
      <c r="BE5627" s="3">
        <v>0</v>
      </c>
      <c r="BF5627" s="3">
        <v>0</v>
      </c>
      <c r="BG5627" s="3">
        <v>0</v>
      </c>
      <c r="BH5627" s="3">
        <v>0</v>
      </c>
      <c r="BI5627" s="3">
        <v>0</v>
      </c>
      <c r="BJ5627" s="3">
        <v>0</v>
      </c>
      <c r="BK5627" s="3">
        <v>0</v>
      </c>
      <c r="BL5627" s="3">
        <v>0</v>
      </c>
      <c r="BM5627" s="3">
        <v>0</v>
      </c>
      <c r="BN5627" s="3">
        <v>0</v>
      </c>
    </row>
    <row r="5628" spans="1:66" x14ac:dyDescent="0.3">
      <c r="A5628" s="3" t="s">
        <v>1567</v>
      </c>
      <c r="B5628" s="3" t="s">
        <v>68</v>
      </c>
      <c r="C5628" s="3" t="s">
        <v>552</v>
      </c>
      <c r="D5628" s="3">
        <v>0</v>
      </c>
      <c r="E5628" s="3">
        <v>0</v>
      </c>
      <c r="F5628" s="3">
        <v>0</v>
      </c>
      <c r="G5628" s="3">
        <v>0</v>
      </c>
      <c r="H5628" s="3">
        <v>0</v>
      </c>
      <c r="I5628" s="3">
        <v>0</v>
      </c>
      <c r="J5628" s="3">
        <v>0</v>
      </c>
      <c r="K5628" s="3">
        <v>0</v>
      </c>
      <c r="L5628" s="3">
        <v>0</v>
      </c>
      <c r="M5628" s="3">
        <v>0</v>
      </c>
      <c r="N5628" s="3">
        <v>0</v>
      </c>
      <c r="O5628" s="3">
        <v>0</v>
      </c>
      <c r="P5628" s="3">
        <v>0</v>
      </c>
      <c r="Q5628" s="3">
        <v>0</v>
      </c>
      <c r="R5628" s="3">
        <v>0</v>
      </c>
      <c r="S5628" s="3">
        <v>0</v>
      </c>
      <c r="T5628" s="3">
        <v>0</v>
      </c>
      <c r="U5628" s="3">
        <v>0</v>
      </c>
      <c r="V5628" s="3">
        <v>0</v>
      </c>
      <c r="W5628" s="3">
        <v>0</v>
      </c>
      <c r="X5628" s="3">
        <v>0</v>
      </c>
      <c r="Y5628" s="3">
        <v>0</v>
      </c>
      <c r="Z5628" s="3">
        <v>0</v>
      </c>
      <c r="AA5628" s="3">
        <v>0</v>
      </c>
      <c r="AB5628" s="3">
        <v>0</v>
      </c>
      <c r="AC5628" s="3">
        <v>0</v>
      </c>
      <c r="AD5628" s="3">
        <v>0</v>
      </c>
      <c r="AE5628" s="3">
        <v>0</v>
      </c>
      <c r="AF5628" s="3">
        <v>0</v>
      </c>
      <c r="AG5628" s="3">
        <v>0</v>
      </c>
      <c r="AH5628" s="3">
        <v>0</v>
      </c>
      <c r="AI5628" s="3">
        <v>0</v>
      </c>
      <c r="AJ5628" s="3">
        <v>0</v>
      </c>
      <c r="AK5628" s="3">
        <v>0</v>
      </c>
      <c r="AL5628" s="3">
        <v>0</v>
      </c>
      <c r="AM5628" s="3">
        <v>0</v>
      </c>
      <c r="AN5628" s="3">
        <v>0</v>
      </c>
      <c r="AO5628" s="3">
        <v>0</v>
      </c>
      <c r="AP5628" s="3">
        <v>0</v>
      </c>
      <c r="AQ5628" s="3">
        <v>0</v>
      </c>
      <c r="AR5628" s="3">
        <v>0</v>
      </c>
      <c r="AS5628" s="3">
        <v>0</v>
      </c>
      <c r="AT5628" s="3">
        <v>0</v>
      </c>
      <c r="AU5628" s="3">
        <v>0</v>
      </c>
      <c r="AV5628" s="3">
        <v>0</v>
      </c>
      <c r="AW5628" s="3">
        <v>0</v>
      </c>
      <c r="AX5628" s="3">
        <v>0</v>
      </c>
      <c r="AY5628" s="3">
        <v>0</v>
      </c>
      <c r="AZ5628" s="3">
        <v>0</v>
      </c>
      <c r="BA5628" s="3">
        <v>0</v>
      </c>
      <c r="BB5628" s="3">
        <v>0</v>
      </c>
      <c r="BC5628" s="3">
        <v>0</v>
      </c>
      <c r="BD5628" s="3">
        <v>0</v>
      </c>
      <c r="BE5628" s="3">
        <v>0</v>
      </c>
      <c r="BF5628" s="3">
        <v>0</v>
      </c>
      <c r="BG5628" s="3">
        <v>0</v>
      </c>
      <c r="BH5628" s="3">
        <v>0</v>
      </c>
      <c r="BI5628" s="3">
        <v>0</v>
      </c>
      <c r="BJ5628" s="3">
        <v>0</v>
      </c>
      <c r="BK5628" s="3">
        <v>0</v>
      </c>
      <c r="BL5628" s="3">
        <v>0</v>
      </c>
      <c r="BM5628" s="3">
        <v>0</v>
      </c>
      <c r="BN5628" s="3">
        <v>0</v>
      </c>
    </row>
    <row r="5629" spans="1:66" x14ac:dyDescent="0.3">
      <c r="A5629" s="3" t="s">
        <v>1567</v>
      </c>
      <c r="B5629" s="3" t="s">
        <v>68</v>
      </c>
      <c r="C5629" s="3" t="s">
        <v>1402</v>
      </c>
      <c r="AZ5629" s="3">
        <v>0</v>
      </c>
      <c r="BA5629" s="3">
        <v>0</v>
      </c>
      <c r="BB5629" s="3">
        <v>0</v>
      </c>
      <c r="BC5629" s="3">
        <v>0</v>
      </c>
      <c r="BD5629" s="3">
        <v>0</v>
      </c>
      <c r="BE5629" s="3">
        <v>0</v>
      </c>
      <c r="BF5629" s="3">
        <v>0</v>
      </c>
      <c r="BG5629" s="3">
        <v>0</v>
      </c>
      <c r="BH5629" s="3">
        <v>0</v>
      </c>
      <c r="BI5629" s="3">
        <v>0</v>
      </c>
      <c r="BJ5629" s="3">
        <v>0</v>
      </c>
      <c r="BK5629" s="3">
        <v>0</v>
      </c>
      <c r="BL5629" s="3">
        <v>0</v>
      </c>
      <c r="BM5629" s="3">
        <v>0</v>
      </c>
      <c r="BN5629" s="3">
        <v>0</v>
      </c>
    </row>
    <row r="5630" spans="1:66" x14ac:dyDescent="0.3">
      <c r="A5630" s="3" t="s">
        <v>1567</v>
      </c>
      <c r="B5630" s="3" t="s">
        <v>68</v>
      </c>
      <c r="C5630" s="3" t="s">
        <v>1554</v>
      </c>
      <c r="AZ5630" s="3">
        <v>0</v>
      </c>
      <c r="BA5630" s="3">
        <v>0</v>
      </c>
      <c r="BB5630" s="3">
        <v>0</v>
      </c>
      <c r="BC5630" s="3">
        <v>0</v>
      </c>
      <c r="BD5630" s="3">
        <v>0</v>
      </c>
      <c r="BE5630" s="3">
        <v>0</v>
      </c>
      <c r="BF5630" s="3">
        <v>0</v>
      </c>
      <c r="BG5630" s="3">
        <v>0</v>
      </c>
      <c r="BH5630" s="3">
        <v>0</v>
      </c>
      <c r="BI5630" s="3">
        <v>0</v>
      </c>
      <c r="BJ5630" s="3">
        <v>0</v>
      </c>
      <c r="BK5630" s="3">
        <v>0</v>
      </c>
      <c r="BL5630" s="3">
        <v>0</v>
      </c>
      <c r="BM5630" s="3">
        <v>0</v>
      </c>
      <c r="BN5630" s="3">
        <v>0</v>
      </c>
    </row>
    <row r="5631" spans="1:66" x14ac:dyDescent="0.3">
      <c r="A5631" s="3" t="s">
        <v>1567</v>
      </c>
      <c r="B5631" s="3" t="s">
        <v>68</v>
      </c>
      <c r="C5631" s="3" t="s">
        <v>1404</v>
      </c>
      <c r="AZ5631" s="3">
        <v>2</v>
      </c>
      <c r="BA5631" s="3">
        <v>2</v>
      </c>
      <c r="BB5631" s="3">
        <v>2</v>
      </c>
      <c r="BC5631" s="3">
        <v>2</v>
      </c>
      <c r="BD5631" s="3">
        <v>2</v>
      </c>
      <c r="BE5631" s="3">
        <v>2</v>
      </c>
      <c r="BF5631" s="3">
        <v>2</v>
      </c>
      <c r="BG5631" s="3">
        <v>2</v>
      </c>
      <c r="BH5631" s="3">
        <v>2</v>
      </c>
      <c r="BI5631" s="3">
        <v>2</v>
      </c>
      <c r="BJ5631" s="3">
        <v>2</v>
      </c>
      <c r="BK5631" s="3">
        <v>2</v>
      </c>
      <c r="BL5631" s="3">
        <v>2</v>
      </c>
      <c r="BM5631" s="3">
        <v>2</v>
      </c>
      <c r="BN5631" s="3">
        <v>2</v>
      </c>
    </row>
    <row r="5632" spans="1:66" x14ac:dyDescent="0.3">
      <c r="A5632" s="3" t="s">
        <v>1567</v>
      </c>
      <c r="B5632" s="3" t="s">
        <v>68</v>
      </c>
      <c r="C5632" s="3" t="s">
        <v>1378</v>
      </c>
      <c r="D5632" s="3">
        <v>0</v>
      </c>
      <c r="E5632" s="3">
        <v>0</v>
      </c>
      <c r="F5632" s="3">
        <v>0</v>
      </c>
      <c r="G5632" s="3">
        <v>0</v>
      </c>
      <c r="H5632" s="3">
        <v>0</v>
      </c>
      <c r="I5632" s="3">
        <v>0</v>
      </c>
      <c r="J5632" s="3">
        <v>0</v>
      </c>
      <c r="K5632" s="3">
        <v>0</v>
      </c>
      <c r="L5632" s="3">
        <v>0</v>
      </c>
      <c r="M5632" s="3">
        <v>0</v>
      </c>
      <c r="N5632" s="3">
        <v>0</v>
      </c>
      <c r="O5632" s="3">
        <v>0</v>
      </c>
      <c r="P5632" s="3">
        <v>0</v>
      </c>
      <c r="Q5632" s="3">
        <v>0</v>
      </c>
      <c r="R5632" s="3">
        <v>0</v>
      </c>
      <c r="S5632" s="3">
        <v>0</v>
      </c>
      <c r="T5632" s="3">
        <v>0</v>
      </c>
      <c r="U5632" s="3">
        <v>0</v>
      </c>
      <c r="V5632" s="3">
        <v>0</v>
      </c>
      <c r="W5632" s="3">
        <v>0</v>
      </c>
      <c r="X5632" s="3">
        <v>0</v>
      </c>
      <c r="Y5632" s="3">
        <v>0</v>
      </c>
      <c r="Z5632" s="3">
        <v>0</v>
      </c>
      <c r="AA5632" s="3">
        <v>0</v>
      </c>
      <c r="AB5632" s="3">
        <v>0</v>
      </c>
      <c r="AC5632" s="3">
        <v>0</v>
      </c>
      <c r="AD5632" s="3">
        <v>0</v>
      </c>
      <c r="AE5632" s="3">
        <v>0</v>
      </c>
      <c r="AF5632" s="3">
        <v>0</v>
      </c>
      <c r="AG5632" s="3">
        <v>0</v>
      </c>
      <c r="AH5632" s="3">
        <v>0</v>
      </c>
      <c r="AI5632" s="3">
        <v>0</v>
      </c>
      <c r="AJ5632" s="3">
        <v>0</v>
      </c>
      <c r="AK5632" s="3">
        <v>0</v>
      </c>
      <c r="AL5632" s="3">
        <v>0</v>
      </c>
      <c r="AM5632" s="3">
        <v>0</v>
      </c>
      <c r="AN5632" s="3">
        <v>0</v>
      </c>
      <c r="AO5632" s="3">
        <v>0</v>
      </c>
      <c r="AP5632" s="3">
        <v>0</v>
      </c>
      <c r="AQ5632" s="3">
        <v>0</v>
      </c>
      <c r="AR5632" s="3">
        <v>0</v>
      </c>
      <c r="AS5632" s="3">
        <v>0</v>
      </c>
      <c r="AT5632" s="3">
        <v>0</v>
      </c>
      <c r="AU5632" s="3">
        <v>0</v>
      </c>
      <c r="AV5632" s="3">
        <v>0</v>
      </c>
      <c r="AW5632" s="3">
        <v>0</v>
      </c>
      <c r="AX5632" s="3">
        <v>0</v>
      </c>
      <c r="AY5632" s="3">
        <v>0</v>
      </c>
      <c r="AZ5632" s="3">
        <v>0</v>
      </c>
      <c r="BA5632" s="3">
        <v>0</v>
      </c>
      <c r="BB5632" s="3">
        <v>0</v>
      </c>
      <c r="BC5632" s="3">
        <v>0</v>
      </c>
      <c r="BD5632" s="3">
        <v>0</v>
      </c>
      <c r="BE5632" s="3">
        <v>0</v>
      </c>
      <c r="BF5632" s="3">
        <v>0</v>
      </c>
      <c r="BG5632" s="3">
        <v>0</v>
      </c>
      <c r="BH5632" s="3">
        <v>0</v>
      </c>
      <c r="BI5632" s="3">
        <v>0</v>
      </c>
      <c r="BJ5632" s="3">
        <v>0</v>
      </c>
      <c r="BK5632" s="3">
        <v>0</v>
      </c>
      <c r="BL5632" s="3">
        <v>0</v>
      </c>
      <c r="BM5632" s="3">
        <v>3</v>
      </c>
      <c r="BN5632" s="3">
        <v>1</v>
      </c>
    </row>
    <row r="5633" spans="1:66" x14ac:dyDescent="0.3">
      <c r="A5633" s="3" t="s">
        <v>1567</v>
      </c>
      <c r="B5633" s="3" t="s">
        <v>68</v>
      </c>
      <c r="C5633" s="3" t="s">
        <v>701</v>
      </c>
      <c r="D5633" s="3">
        <v>1099</v>
      </c>
      <c r="E5633" s="3">
        <v>1147</v>
      </c>
      <c r="F5633" s="3">
        <v>1210</v>
      </c>
      <c r="G5633" s="3">
        <v>1525</v>
      </c>
      <c r="H5633" s="3">
        <v>1520</v>
      </c>
      <c r="I5633" s="3">
        <v>1611</v>
      </c>
      <c r="J5633" s="3">
        <v>1595</v>
      </c>
      <c r="K5633" s="3">
        <v>1637</v>
      </c>
      <c r="L5633" s="3">
        <v>1731</v>
      </c>
      <c r="M5633" s="3">
        <v>1794</v>
      </c>
      <c r="N5633" s="3">
        <v>1739</v>
      </c>
      <c r="O5633" s="3">
        <v>1667</v>
      </c>
      <c r="P5633" s="3">
        <v>1947</v>
      </c>
      <c r="Q5633" s="3">
        <v>2104</v>
      </c>
      <c r="R5633" s="3">
        <v>2036</v>
      </c>
      <c r="S5633" s="3">
        <v>1920</v>
      </c>
      <c r="T5633" s="3">
        <v>1866</v>
      </c>
      <c r="U5633" s="3">
        <v>1815</v>
      </c>
      <c r="V5633" s="3">
        <v>1991</v>
      </c>
      <c r="W5633" s="3">
        <v>1882</v>
      </c>
      <c r="X5633" s="3">
        <v>1738</v>
      </c>
      <c r="Y5633" s="3">
        <v>983</v>
      </c>
      <c r="Z5633" s="3">
        <v>1025</v>
      </c>
      <c r="AA5633" s="3">
        <v>1277</v>
      </c>
      <c r="AB5633" s="3">
        <v>1287</v>
      </c>
      <c r="AC5633" s="3">
        <v>1046</v>
      </c>
      <c r="AD5633" s="3">
        <v>1043</v>
      </c>
      <c r="AE5633" s="3">
        <v>1284</v>
      </c>
      <c r="AF5633" s="3">
        <v>1621</v>
      </c>
      <c r="AG5633" s="3">
        <v>1794</v>
      </c>
      <c r="AH5633" s="3">
        <v>1797</v>
      </c>
      <c r="AI5633" s="3">
        <v>1451</v>
      </c>
      <c r="AJ5633" s="3">
        <v>1840</v>
      </c>
      <c r="AK5633" s="3">
        <v>1621</v>
      </c>
      <c r="AL5633" s="3">
        <v>1818</v>
      </c>
      <c r="AM5633" s="3">
        <v>1715</v>
      </c>
      <c r="AN5633" s="3">
        <v>2139</v>
      </c>
      <c r="AO5633" s="3">
        <v>2138</v>
      </c>
      <c r="AP5633" s="3">
        <v>1764</v>
      </c>
      <c r="AQ5633" s="3">
        <v>1901</v>
      </c>
      <c r="AR5633" s="3">
        <v>1769</v>
      </c>
      <c r="AS5633" s="3">
        <v>2578</v>
      </c>
      <c r="AT5633" s="3">
        <v>2421</v>
      </c>
      <c r="AU5633" s="3">
        <v>2691</v>
      </c>
      <c r="AV5633" s="3">
        <v>2630</v>
      </c>
      <c r="AW5633" s="3">
        <v>2777</v>
      </c>
      <c r="AX5633" s="3">
        <v>2911</v>
      </c>
      <c r="AY5633" s="3">
        <v>2889</v>
      </c>
      <c r="AZ5633" s="3">
        <v>2549</v>
      </c>
      <c r="BA5633" s="3">
        <v>2549</v>
      </c>
      <c r="BB5633" s="3">
        <v>2770</v>
      </c>
      <c r="BC5633" s="3">
        <v>2828</v>
      </c>
      <c r="BD5633" s="3">
        <v>2912</v>
      </c>
      <c r="BE5633" s="3">
        <v>2755</v>
      </c>
      <c r="BF5633" s="3">
        <v>2524</v>
      </c>
      <c r="BG5633" s="3">
        <v>2761</v>
      </c>
      <c r="BH5633" s="3">
        <v>2852</v>
      </c>
      <c r="BI5633" s="3">
        <v>2925</v>
      </c>
      <c r="BJ5633" s="3">
        <v>2866</v>
      </c>
      <c r="BK5633" s="3">
        <v>3039</v>
      </c>
      <c r="BL5633" s="3">
        <v>3054</v>
      </c>
      <c r="BM5633" s="3">
        <v>2925</v>
      </c>
      <c r="BN5633" s="3">
        <v>2785</v>
      </c>
    </row>
    <row r="5634" spans="1:66" x14ac:dyDescent="0.3">
      <c r="A5634" s="3" t="s">
        <v>1567</v>
      </c>
      <c r="B5634" s="3" t="s">
        <v>68</v>
      </c>
      <c r="C5634" s="3" t="s">
        <v>705</v>
      </c>
      <c r="D5634" s="3">
        <v>1099</v>
      </c>
      <c r="E5634" s="3">
        <v>1147</v>
      </c>
      <c r="F5634" s="3">
        <v>1210</v>
      </c>
      <c r="G5634" s="3">
        <v>1525</v>
      </c>
      <c r="H5634" s="3">
        <v>1520</v>
      </c>
      <c r="I5634" s="3">
        <v>1611</v>
      </c>
      <c r="J5634" s="3">
        <v>1595</v>
      </c>
      <c r="K5634" s="3">
        <v>1637</v>
      </c>
      <c r="L5634" s="3">
        <v>1731</v>
      </c>
      <c r="M5634" s="3">
        <v>1794</v>
      </c>
      <c r="N5634" s="3">
        <v>1739</v>
      </c>
      <c r="O5634" s="3">
        <v>1667</v>
      </c>
      <c r="P5634" s="3">
        <v>1947</v>
      </c>
      <c r="Q5634" s="3">
        <v>2104</v>
      </c>
      <c r="R5634" s="3">
        <v>2036</v>
      </c>
      <c r="S5634" s="3">
        <v>1920</v>
      </c>
      <c r="T5634" s="3">
        <v>1866</v>
      </c>
      <c r="U5634" s="3">
        <v>1815</v>
      </c>
      <c r="V5634" s="3">
        <v>1991</v>
      </c>
      <c r="W5634" s="3">
        <v>1882</v>
      </c>
      <c r="X5634" s="3">
        <v>1738</v>
      </c>
      <c r="Y5634" s="3">
        <v>983</v>
      </c>
      <c r="Z5634" s="3">
        <v>1025</v>
      </c>
      <c r="AA5634" s="3">
        <v>1277</v>
      </c>
      <c r="AB5634" s="3">
        <v>1287</v>
      </c>
      <c r="AC5634" s="3">
        <v>1046</v>
      </c>
      <c r="AD5634" s="3">
        <v>1043</v>
      </c>
      <c r="AE5634" s="3">
        <v>1284</v>
      </c>
      <c r="AF5634" s="3">
        <v>1621</v>
      </c>
      <c r="AG5634" s="3">
        <v>1794</v>
      </c>
      <c r="AH5634" s="3">
        <v>1797</v>
      </c>
      <c r="AI5634" s="3">
        <v>1451</v>
      </c>
      <c r="AJ5634" s="3">
        <v>1840</v>
      </c>
      <c r="AK5634" s="3">
        <v>1621</v>
      </c>
      <c r="AL5634" s="3">
        <v>1818</v>
      </c>
      <c r="AM5634" s="3">
        <v>1715</v>
      </c>
      <c r="AN5634" s="3">
        <v>2139</v>
      </c>
      <c r="AO5634" s="3">
        <v>2138</v>
      </c>
      <c r="AP5634" s="3">
        <v>1764</v>
      </c>
      <c r="AQ5634" s="3">
        <v>1901</v>
      </c>
      <c r="AR5634" s="3">
        <v>1769</v>
      </c>
      <c r="AS5634" s="3">
        <v>2578</v>
      </c>
      <c r="AT5634" s="3">
        <v>2421</v>
      </c>
      <c r="AU5634" s="3">
        <v>2691</v>
      </c>
      <c r="AV5634" s="3">
        <v>2630</v>
      </c>
      <c r="AW5634" s="3">
        <v>2777</v>
      </c>
      <c r="AX5634" s="3">
        <v>2911</v>
      </c>
      <c r="AY5634" s="3">
        <v>2889</v>
      </c>
      <c r="AZ5634" s="3">
        <v>2549</v>
      </c>
      <c r="BA5634" s="3">
        <v>2549</v>
      </c>
      <c r="BB5634" s="3">
        <v>2770</v>
      </c>
      <c r="BC5634" s="3">
        <v>2828</v>
      </c>
      <c r="BD5634" s="3">
        <v>2912</v>
      </c>
      <c r="BE5634" s="3">
        <v>2755</v>
      </c>
      <c r="BF5634" s="3">
        <v>2524</v>
      </c>
      <c r="BG5634" s="3">
        <v>2761</v>
      </c>
      <c r="BH5634" s="3">
        <v>2852</v>
      </c>
      <c r="BI5634" s="3">
        <v>2925</v>
      </c>
      <c r="BJ5634" s="3">
        <v>2866</v>
      </c>
      <c r="BK5634" s="3">
        <v>3039</v>
      </c>
      <c r="BL5634" s="3">
        <v>3054</v>
      </c>
      <c r="BM5634" s="3">
        <v>2927</v>
      </c>
      <c r="BN5634" s="3">
        <v>2786</v>
      </c>
    </row>
    <row r="5635" spans="1:66" x14ac:dyDescent="0.3">
      <c r="A5635" s="3" t="s">
        <v>1567</v>
      </c>
      <c r="B5635" s="3" t="s">
        <v>68</v>
      </c>
      <c r="C5635" s="3" t="s">
        <v>709</v>
      </c>
      <c r="D5635" s="3">
        <v>1099</v>
      </c>
      <c r="E5635" s="3">
        <v>1147</v>
      </c>
      <c r="F5635" s="3">
        <v>1210</v>
      </c>
      <c r="G5635" s="3">
        <v>1525</v>
      </c>
      <c r="H5635" s="3">
        <v>1520</v>
      </c>
      <c r="I5635" s="3">
        <v>1611</v>
      </c>
      <c r="J5635" s="3">
        <v>1595</v>
      </c>
      <c r="K5635" s="3">
        <v>1637</v>
      </c>
      <c r="L5635" s="3">
        <v>1731</v>
      </c>
      <c r="M5635" s="3">
        <v>1794</v>
      </c>
      <c r="N5635" s="3">
        <v>1739</v>
      </c>
      <c r="O5635" s="3">
        <v>1667</v>
      </c>
      <c r="P5635" s="3">
        <v>1947</v>
      </c>
      <c r="Q5635" s="3">
        <v>2104</v>
      </c>
      <c r="R5635" s="3">
        <v>2036</v>
      </c>
      <c r="S5635" s="3">
        <v>1920</v>
      </c>
      <c r="T5635" s="3">
        <v>1866</v>
      </c>
      <c r="U5635" s="3">
        <v>1815</v>
      </c>
      <c r="V5635" s="3">
        <v>1991</v>
      </c>
      <c r="W5635" s="3">
        <v>1882</v>
      </c>
      <c r="X5635" s="3">
        <v>1738</v>
      </c>
      <c r="Y5635" s="3">
        <v>983</v>
      </c>
      <c r="Z5635" s="3">
        <v>1025</v>
      </c>
      <c r="AA5635" s="3">
        <v>1277</v>
      </c>
      <c r="AB5635" s="3">
        <v>1287</v>
      </c>
      <c r="AC5635" s="3">
        <v>1046</v>
      </c>
      <c r="AD5635" s="3">
        <v>1043</v>
      </c>
      <c r="AE5635" s="3">
        <v>1284</v>
      </c>
      <c r="AF5635" s="3">
        <v>1621</v>
      </c>
      <c r="AG5635" s="3">
        <v>1794</v>
      </c>
      <c r="AH5635" s="3">
        <v>1797</v>
      </c>
      <c r="AI5635" s="3">
        <v>1451</v>
      </c>
      <c r="AJ5635" s="3">
        <v>1840</v>
      </c>
      <c r="AK5635" s="3">
        <v>1621</v>
      </c>
      <c r="AL5635" s="3">
        <v>1818</v>
      </c>
      <c r="AM5635" s="3">
        <v>1715</v>
      </c>
      <c r="AN5635" s="3">
        <v>2139</v>
      </c>
      <c r="AO5635" s="3">
        <v>2138</v>
      </c>
      <c r="AP5635" s="3">
        <v>1764</v>
      </c>
      <c r="AQ5635" s="3">
        <v>1901</v>
      </c>
      <c r="AR5635" s="3">
        <v>1769</v>
      </c>
      <c r="AS5635" s="3">
        <v>2578</v>
      </c>
      <c r="AT5635" s="3">
        <v>2421</v>
      </c>
      <c r="AU5635" s="3">
        <v>2691</v>
      </c>
      <c r="AV5635" s="3">
        <v>2630</v>
      </c>
      <c r="AW5635" s="3">
        <v>2777</v>
      </c>
      <c r="AX5635" s="3">
        <v>2911</v>
      </c>
      <c r="AY5635" s="3">
        <v>2889</v>
      </c>
      <c r="AZ5635" s="3">
        <v>2549</v>
      </c>
      <c r="BA5635" s="3">
        <v>2549</v>
      </c>
      <c r="BB5635" s="3">
        <v>2770</v>
      </c>
      <c r="BC5635" s="3">
        <v>2828</v>
      </c>
      <c r="BD5635" s="3">
        <v>2912</v>
      </c>
      <c r="BE5635" s="3">
        <v>2755</v>
      </c>
      <c r="BF5635" s="3">
        <v>2524</v>
      </c>
      <c r="BG5635" s="3">
        <v>2761</v>
      </c>
      <c r="BH5635" s="3">
        <v>2852</v>
      </c>
      <c r="BI5635" s="3">
        <v>2925</v>
      </c>
      <c r="BJ5635" s="3">
        <v>2866</v>
      </c>
      <c r="BK5635" s="3">
        <v>3039</v>
      </c>
      <c r="BL5635" s="3">
        <v>3054</v>
      </c>
      <c r="BM5635" s="3">
        <v>2927</v>
      </c>
      <c r="BN5635" s="3">
        <v>2786</v>
      </c>
    </row>
    <row r="5636" spans="1:66" x14ac:dyDescent="0.3">
      <c r="A5636" s="3" t="s">
        <v>1567</v>
      </c>
      <c r="B5636" s="3" t="s">
        <v>68</v>
      </c>
      <c r="C5636" s="3" t="s">
        <v>1406</v>
      </c>
      <c r="AZ5636" s="3">
        <v>28</v>
      </c>
      <c r="BA5636" s="3">
        <v>44</v>
      </c>
      <c r="BB5636" s="3">
        <v>44</v>
      </c>
      <c r="BC5636" s="3">
        <v>44</v>
      </c>
      <c r="BD5636" s="3">
        <v>44</v>
      </c>
      <c r="BE5636" s="3">
        <v>44</v>
      </c>
      <c r="BF5636" s="3">
        <v>44</v>
      </c>
      <c r="BG5636" s="3">
        <v>44</v>
      </c>
      <c r="BH5636" s="3">
        <v>44</v>
      </c>
      <c r="BI5636" s="3">
        <v>44</v>
      </c>
      <c r="BJ5636" s="3">
        <v>40</v>
      </c>
      <c r="BK5636" s="3">
        <v>40</v>
      </c>
      <c r="BL5636" s="3">
        <v>40</v>
      </c>
      <c r="BM5636" s="3">
        <v>40</v>
      </c>
      <c r="BN5636" s="3">
        <v>40</v>
      </c>
    </row>
    <row r="5637" spans="1:66" x14ac:dyDescent="0.3">
      <c r="A5637" s="3" t="s">
        <v>1567</v>
      </c>
      <c r="B5637" s="3" t="s">
        <v>68</v>
      </c>
      <c r="C5637" s="3" t="s">
        <v>550</v>
      </c>
      <c r="D5637" s="3">
        <v>2624</v>
      </c>
      <c r="E5637" s="3">
        <v>3019</v>
      </c>
      <c r="F5637" s="3">
        <v>3139</v>
      </c>
      <c r="G5637" s="3">
        <v>3637</v>
      </c>
      <c r="H5637" s="3">
        <v>4037</v>
      </c>
      <c r="I5637" s="3">
        <v>3901</v>
      </c>
      <c r="J5637" s="3">
        <v>4032</v>
      </c>
      <c r="K5637" s="3">
        <v>4900</v>
      </c>
      <c r="L5637" s="3">
        <v>5509</v>
      </c>
      <c r="M5637" s="3">
        <v>5497</v>
      </c>
      <c r="N5637" s="3">
        <v>5047</v>
      </c>
      <c r="O5637" s="3">
        <v>5020</v>
      </c>
      <c r="P5637" s="3">
        <v>5705</v>
      </c>
      <c r="Q5637" s="3">
        <v>5797</v>
      </c>
      <c r="R5637" s="3">
        <v>5097</v>
      </c>
      <c r="S5637" s="3">
        <v>4810</v>
      </c>
      <c r="T5637" s="3">
        <v>4813</v>
      </c>
      <c r="U5637" s="3">
        <v>4927</v>
      </c>
      <c r="V5637" s="3">
        <v>4750</v>
      </c>
      <c r="W5637" s="3">
        <v>4536</v>
      </c>
      <c r="X5637" s="3">
        <v>4229</v>
      </c>
      <c r="Y5637" s="3">
        <v>3733</v>
      </c>
      <c r="Z5637" s="3">
        <v>3326</v>
      </c>
      <c r="AA5637" s="3">
        <v>3508</v>
      </c>
      <c r="AB5637" s="3">
        <v>3905</v>
      </c>
      <c r="AC5637" s="3">
        <v>4022</v>
      </c>
      <c r="AD5637" s="3">
        <v>4543</v>
      </c>
      <c r="AE5637" s="3">
        <v>4936</v>
      </c>
      <c r="AF5637" s="3">
        <v>5149</v>
      </c>
      <c r="AG5637" s="3">
        <v>5418</v>
      </c>
      <c r="AH5637" s="3">
        <v>5205</v>
      </c>
      <c r="AI5637" s="3">
        <v>4601</v>
      </c>
      <c r="AJ5637" s="3">
        <v>5364</v>
      </c>
      <c r="AK5637" s="3">
        <v>4954</v>
      </c>
      <c r="AL5637" s="3">
        <v>5654</v>
      </c>
      <c r="AM5637" s="3">
        <v>4936</v>
      </c>
      <c r="AN5637" s="3">
        <v>6009</v>
      </c>
      <c r="AO5637" s="3">
        <v>5356</v>
      </c>
      <c r="AP5637" s="3">
        <v>6212</v>
      </c>
      <c r="AQ5637" s="3">
        <v>7893</v>
      </c>
      <c r="AR5637" s="3">
        <v>6258</v>
      </c>
      <c r="AS5637" s="3">
        <v>4364</v>
      </c>
      <c r="AT5637" s="3">
        <v>5402</v>
      </c>
      <c r="AU5637" s="3">
        <v>4581</v>
      </c>
      <c r="AV5637" s="3">
        <v>5206</v>
      </c>
      <c r="AW5637" s="3">
        <v>5115</v>
      </c>
      <c r="AX5637" s="3">
        <v>6137</v>
      </c>
      <c r="AY5637" s="3">
        <v>6667</v>
      </c>
      <c r="AZ5637" s="3">
        <v>6081</v>
      </c>
      <c r="BA5637" s="3">
        <v>5596</v>
      </c>
      <c r="BB5637" s="3">
        <v>5484</v>
      </c>
      <c r="BC5637" s="3">
        <v>5886</v>
      </c>
      <c r="BD5637" s="3">
        <v>5850</v>
      </c>
      <c r="BE5637" s="3">
        <v>5504</v>
      </c>
      <c r="BF5637" s="3">
        <v>5210</v>
      </c>
      <c r="BG5637" s="3">
        <v>5500</v>
      </c>
      <c r="BH5637" s="3">
        <v>5449</v>
      </c>
      <c r="BI5637" s="3">
        <v>5728</v>
      </c>
      <c r="BJ5637" s="3">
        <v>5489</v>
      </c>
      <c r="BK5637" s="3">
        <v>5594</v>
      </c>
      <c r="BL5637" s="3">
        <v>5625</v>
      </c>
      <c r="BM5637" s="3">
        <v>5526</v>
      </c>
      <c r="BN5637" s="3">
        <v>5384</v>
      </c>
    </row>
    <row r="5638" spans="1:66" x14ac:dyDescent="0.3">
      <c r="A5638" s="3" t="s">
        <v>1567</v>
      </c>
      <c r="B5638" s="3" t="s">
        <v>68</v>
      </c>
      <c r="C5638" s="3" t="s">
        <v>548</v>
      </c>
      <c r="D5638" s="3">
        <v>4234</v>
      </c>
      <c r="E5638" s="3">
        <v>4885</v>
      </c>
      <c r="F5638" s="3">
        <v>4015</v>
      </c>
      <c r="G5638" s="3">
        <v>4632</v>
      </c>
      <c r="H5638" s="3">
        <v>5180</v>
      </c>
      <c r="I5638" s="3">
        <v>4587</v>
      </c>
      <c r="J5638" s="3">
        <v>4463</v>
      </c>
      <c r="K5638" s="3">
        <v>5323</v>
      </c>
      <c r="L5638" s="3">
        <v>5833</v>
      </c>
      <c r="M5638" s="3">
        <v>5819</v>
      </c>
      <c r="N5638" s="3">
        <v>5338</v>
      </c>
      <c r="O5638" s="3">
        <v>5285</v>
      </c>
      <c r="P5638" s="3">
        <v>6031</v>
      </c>
      <c r="Q5638" s="3">
        <v>6151</v>
      </c>
      <c r="R5638" s="3">
        <v>5418</v>
      </c>
      <c r="S5638" s="3">
        <v>5105</v>
      </c>
      <c r="T5638" s="3">
        <v>5127</v>
      </c>
      <c r="U5638" s="3">
        <v>5266</v>
      </c>
      <c r="V5638" s="3">
        <v>5095</v>
      </c>
      <c r="W5638" s="3">
        <v>4896</v>
      </c>
      <c r="X5638" s="3">
        <v>4585</v>
      </c>
      <c r="Y5638" s="3">
        <v>4099</v>
      </c>
      <c r="Z5638" s="3">
        <v>3590</v>
      </c>
      <c r="AA5638" s="3">
        <v>3804</v>
      </c>
      <c r="AB5638" s="3">
        <v>4181</v>
      </c>
      <c r="AC5638" s="3">
        <v>4301</v>
      </c>
      <c r="AD5638" s="3">
        <v>4843</v>
      </c>
      <c r="AE5638" s="3">
        <v>5218</v>
      </c>
      <c r="AF5638" s="3">
        <v>5448</v>
      </c>
      <c r="AG5638" s="3">
        <v>5709</v>
      </c>
      <c r="AH5638" s="3">
        <v>5518</v>
      </c>
      <c r="AI5638" s="3">
        <v>4890</v>
      </c>
      <c r="AJ5638" s="3">
        <v>5623</v>
      </c>
      <c r="AK5638" s="3">
        <v>5212</v>
      </c>
      <c r="AL5638" s="3">
        <v>5930</v>
      </c>
      <c r="AM5638" s="3">
        <v>6428</v>
      </c>
      <c r="AN5638" s="3">
        <v>7421</v>
      </c>
      <c r="AO5638" s="3">
        <v>6780</v>
      </c>
      <c r="AP5638" s="3">
        <v>7698</v>
      </c>
      <c r="AQ5638" s="3">
        <v>9551</v>
      </c>
      <c r="AR5638" s="3">
        <v>7953</v>
      </c>
      <c r="AS5638" s="3">
        <v>6090</v>
      </c>
      <c r="AT5638" s="3">
        <v>6948</v>
      </c>
      <c r="AU5638" s="3">
        <v>6046</v>
      </c>
      <c r="AV5638" s="3">
        <v>6760</v>
      </c>
      <c r="AW5638" s="3">
        <v>6601</v>
      </c>
      <c r="AX5638" s="3">
        <v>7672</v>
      </c>
      <c r="AY5638" s="3">
        <v>8155</v>
      </c>
      <c r="AZ5638" s="3">
        <v>7501</v>
      </c>
      <c r="BA5638" s="3">
        <v>7165</v>
      </c>
      <c r="BB5638" s="3">
        <v>6799</v>
      </c>
      <c r="BC5638" s="3">
        <v>7378</v>
      </c>
      <c r="BD5638" s="3">
        <v>7350</v>
      </c>
      <c r="BE5638" s="3">
        <v>6987</v>
      </c>
      <c r="BF5638" s="3">
        <v>6594</v>
      </c>
      <c r="BG5638" s="3">
        <v>7144</v>
      </c>
      <c r="BH5638" s="3">
        <v>6990</v>
      </c>
      <c r="BI5638" s="3">
        <v>7273</v>
      </c>
      <c r="BJ5638" s="3">
        <v>6884</v>
      </c>
      <c r="BK5638" s="3">
        <v>7024</v>
      </c>
      <c r="BL5638" s="3">
        <v>7110</v>
      </c>
      <c r="BM5638" s="3">
        <v>7022</v>
      </c>
      <c r="BN5638" s="3">
        <v>6822</v>
      </c>
    </row>
    <row r="5639" spans="1:66" x14ac:dyDescent="0.3">
      <c r="A5639" s="3" t="s">
        <v>1567</v>
      </c>
      <c r="B5639" s="3" t="s">
        <v>68</v>
      </c>
      <c r="C5639" s="3" t="s">
        <v>429</v>
      </c>
      <c r="D5639" s="3">
        <v>4234</v>
      </c>
      <c r="E5639" s="3">
        <v>4885</v>
      </c>
      <c r="F5639" s="3">
        <v>4015</v>
      </c>
      <c r="G5639" s="3">
        <v>4632</v>
      </c>
      <c r="H5639" s="3">
        <v>5180</v>
      </c>
      <c r="I5639" s="3">
        <v>4587</v>
      </c>
      <c r="J5639" s="3">
        <v>4463</v>
      </c>
      <c r="K5639" s="3">
        <v>5323</v>
      </c>
      <c r="L5639" s="3">
        <v>5833</v>
      </c>
      <c r="M5639" s="3">
        <v>5819</v>
      </c>
      <c r="N5639" s="3">
        <v>5338</v>
      </c>
      <c r="O5639" s="3">
        <v>5285</v>
      </c>
      <c r="P5639" s="3">
        <v>6031</v>
      </c>
      <c r="Q5639" s="3">
        <v>6151</v>
      </c>
      <c r="R5639" s="3">
        <v>5418</v>
      </c>
      <c r="S5639" s="3">
        <v>5105</v>
      </c>
      <c r="T5639" s="3">
        <v>5127</v>
      </c>
      <c r="U5639" s="3">
        <v>5266</v>
      </c>
      <c r="V5639" s="3">
        <v>5095</v>
      </c>
      <c r="W5639" s="3">
        <v>4896</v>
      </c>
      <c r="X5639" s="3">
        <v>4585</v>
      </c>
      <c r="Y5639" s="3">
        <v>4099</v>
      </c>
      <c r="Z5639" s="3">
        <v>3590</v>
      </c>
      <c r="AA5639" s="3">
        <v>3804</v>
      </c>
      <c r="AB5639" s="3">
        <v>4181</v>
      </c>
      <c r="AC5639" s="3">
        <v>4301</v>
      </c>
      <c r="AD5639" s="3">
        <v>4843</v>
      </c>
      <c r="AE5639" s="3">
        <v>5218</v>
      </c>
      <c r="AF5639" s="3">
        <v>5448</v>
      </c>
      <c r="AG5639" s="3">
        <v>5709</v>
      </c>
      <c r="AH5639" s="3">
        <v>5518</v>
      </c>
      <c r="AI5639" s="3">
        <v>4890</v>
      </c>
      <c r="AJ5639" s="3">
        <v>5623</v>
      </c>
      <c r="AK5639" s="3">
        <v>5212</v>
      </c>
      <c r="AL5639" s="3">
        <v>5930</v>
      </c>
      <c r="AM5639" s="3">
        <v>5207</v>
      </c>
      <c r="AN5639" s="3">
        <v>6295</v>
      </c>
      <c r="AO5639" s="3">
        <v>5625</v>
      </c>
      <c r="AP5639" s="3">
        <v>6523</v>
      </c>
      <c r="AQ5639" s="3">
        <v>8224</v>
      </c>
      <c r="AR5639" s="3">
        <v>6596</v>
      </c>
      <c r="AS5639" s="3">
        <v>4661</v>
      </c>
      <c r="AT5639" s="3">
        <v>5704</v>
      </c>
      <c r="AU5639" s="3">
        <v>4859</v>
      </c>
      <c r="AV5639" s="3">
        <v>5426</v>
      </c>
      <c r="AW5639" s="3">
        <v>5343</v>
      </c>
      <c r="AX5639" s="3">
        <v>6393</v>
      </c>
      <c r="AY5639" s="3">
        <v>6912</v>
      </c>
      <c r="AZ5639" s="3">
        <v>6337</v>
      </c>
      <c r="BA5639" s="3">
        <v>5816</v>
      </c>
      <c r="BB5639" s="3">
        <v>5661</v>
      </c>
      <c r="BC5639" s="3">
        <v>6058</v>
      </c>
      <c r="BD5639" s="3">
        <v>6006</v>
      </c>
      <c r="BE5639" s="3">
        <v>5664</v>
      </c>
      <c r="BF5639" s="3">
        <v>5387</v>
      </c>
      <c r="BG5639" s="3">
        <v>5687</v>
      </c>
      <c r="BH5639" s="3">
        <v>5624</v>
      </c>
      <c r="BI5639" s="3">
        <v>5888</v>
      </c>
      <c r="BJ5639" s="3">
        <v>5649</v>
      </c>
      <c r="BK5639" s="3">
        <v>5746</v>
      </c>
      <c r="BL5639" s="3">
        <v>5784</v>
      </c>
      <c r="BM5639" s="3">
        <v>5683</v>
      </c>
      <c r="BN5639" s="3">
        <v>5545</v>
      </c>
    </row>
    <row r="5640" spans="1:66" x14ac:dyDescent="0.3">
      <c r="A5640" s="3" t="s">
        <v>1567</v>
      </c>
      <c r="B5640" s="3" t="s">
        <v>68</v>
      </c>
      <c r="C5640" s="3" t="s">
        <v>545</v>
      </c>
      <c r="D5640" s="3">
        <v>10624</v>
      </c>
      <c r="E5640" s="3">
        <v>11119</v>
      </c>
      <c r="F5640" s="3">
        <v>10852</v>
      </c>
      <c r="G5640" s="3">
        <v>10488</v>
      </c>
      <c r="H5640" s="3">
        <v>10387</v>
      </c>
      <c r="I5640" s="3">
        <v>10536</v>
      </c>
      <c r="J5640" s="3">
        <v>11319</v>
      </c>
      <c r="K5640" s="3">
        <v>10360</v>
      </c>
      <c r="L5640" s="3">
        <v>11292</v>
      </c>
      <c r="M5640" s="3">
        <v>12106</v>
      </c>
      <c r="N5640" s="3">
        <v>12428</v>
      </c>
      <c r="O5640" s="3">
        <v>13010</v>
      </c>
      <c r="P5640" s="3">
        <v>13827</v>
      </c>
      <c r="Q5640" s="3">
        <v>15149</v>
      </c>
      <c r="R5640" s="3">
        <v>15400</v>
      </c>
      <c r="S5640" s="3">
        <v>14786</v>
      </c>
      <c r="T5640" s="3">
        <v>15987</v>
      </c>
      <c r="U5640" s="3">
        <v>15522</v>
      </c>
      <c r="V5640" s="3">
        <v>17692</v>
      </c>
      <c r="W5640" s="3">
        <v>16403</v>
      </c>
      <c r="X5640" s="3">
        <v>15786</v>
      </c>
      <c r="Y5640" s="3">
        <v>15075</v>
      </c>
      <c r="Z5640" s="3">
        <v>14454</v>
      </c>
      <c r="AA5640" s="3">
        <v>15036</v>
      </c>
      <c r="AB5640" s="3">
        <v>14894</v>
      </c>
      <c r="AC5640" s="3">
        <v>14569</v>
      </c>
      <c r="AD5640" s="3">
        <v>14576</v>
      </c>
      <c r="AE5640" s="3">
        <v>14720</v>
      </c>
      <c r="AF5640" s="3">
        <v>15093</v>
      </c>
      <c r="AG5640" s="3">
        <v>14811</v>
      </c>
      <c r="AH5640" s="3">
        <v>14709</v>
      </c>
      <c r="AI5640" s="3">
        <v>14493</v>
      </c>
      <c r="AJ5640" s="3">
        <v>15597</v>
      </c>
      <c r="AK5640" s="3">
        <v>16072</v>
      </c>
      <c r="AL5640" s="3">
        <v>16762</v>
      </c>
      <c r="AM5640" s="3">
        <v>17409</v>
      </c>
      <c r="AN5640" s="3">
        <v>17256</v>
      </c>
      <c r="AO5640" s="3">
        <v>17569</v>
      </c>
      <c r="AP5640" s="3">
        <v>17664</v>
      </c>
      <c r="AQ5640" s="3">
        <v>18047</v>
      </c>
      <c r="AR5640" s="3">
        <v>18047</v>
      </c>
      <c r="AS5640" s="3">
        <v>18353</v>
      </c>
      <c r="AT5640" s="3">
        <v>18388</v>
      </c>
      <c r="AU5640" s="3">
        <v>17413</v>
      </c>
      <c r="AV5640" s="3">
        <v>18782</v>
      </c>
      <c r="AW5640" s="3">
        <v>20069</v>
      </c>
      <c r="AX5640" s="3">
        <v>20722</v>
      </c>
      <c r="AY5640" s="3">
        <v>21858</v>
      </c>
      <c r="AZ5640" s="3">
        <v>20424</v>
      </c>
      <c r="BA5640" s="3">
        <v>19946</v>
      </c>
      <c r="BB5640" s="3">
        <v>20380</v>
      </c>
      <c r="BC5640" s="3">
        <v>20635</v>
      </c>
      <c r="BD5640" s="3">
        <v>20128</v>
      </c>
      <c r="BE5640" s="3">
        <v>20614</v>
      </c>
      <c r="BF5640" s="3">
        <v>20317</v>
      </c>
      <c r="BG5640" s="3">
        <v>19986</v>
      </c>
      <c r="BH5640" s="3">
        <v>20825</v>
      </c>
      <c r="BI5640" s="3">
        <v>21300</v>
      </c>
      <c r="BJ5640" s="3">
        <v>21291</v>
      </c>
      <c r="BK5640" s="3">
        <v>21105</v>
      </c>
      <c r="BL5640" s="3">
        <v>21128</v>
      </c>
      <c r="BM5640" s="3">
        <v>21568</v>
      </c>
      <c r="BN5640" s="3">
        <v>21162</v>
      </c>
    </row>
    <row r="5641" spans="1:66" x14ac:dyDescent="0.3">
      <c r="A5641" s="3" t="s">
        <v>1567</v>
      </c>
      <c r="B5641" s="3" t="s">
        <v>68</v>
      </c>
      <c r="C5641" s="3" t="s">
        <v>1556</v>
      </c>
      <c r="AZ5641" s="3">
        <v>80.900000000000006</v>
      </c>
      <c r="BA5641" s="3">
        <v>96</v>
      </c>
      <c r="BB5641" s="3">
        <v>84</v>
      </c>
      <c r="BC5641" s="3">
        <v>93.9</v>
      </c>
      <c r="BD5641" s="3">
        <v>95.9</v>
      </c>
      <c r="BE5641" s="3">
        <v>98.5</v>
      </c>
      <c r="BF5641" s="3">
        <v>88.8</v>
      </c>
      <c r="BG5641" s="3">
        <v>109.8</v>
      </c>
      <c r="BH5641" s="3">
        <v>99</v>
      </c>
      <c r="BI5641" s="3">
        <v>100.9</v>
      </c>
      <c r="BJ5641" s="3">
        <v>97.2</v>
      </c>
      <c r="BK5641" s="3">
        <v>100.9</v>
      </c>
      <c r="BL5641" s="3">
        <v>100.6</v>
      </c>
      <c r="BM5641" s="3">
        <v>99.7</v>
      </c>
      <c r="BN5641" s="3">
        <v>100.8</v>
      </c>
    </row>
    <row r="5642" spans="1:66" x14ac:dyDescent="0.3">
      <c r="A5642" s="3" t="s">
        <v>1567</v>
      </c>
      <c r="B5642" s="3" t="s">
        <v>68</v>
      </c>
      <c r="C5642" s="3" t="s">
        <v>542</v>
      </c>
      <c r="D5642" s="3">
        <v>1007</v>
      </c>
      <c r="E5642" s="3">
        <v>966</v>
      </c>
      <c r="F5642" s="3">
        <v>886</v>
      </c>
      <c r="G5642" s="3">
        <v>978</v>
      </c>
      <c r="H5642" s="3">
        <v>1279</v>
      </c>
      <c r="I5642" s="3">
        <v>822</v>
      </c>
      <c r="J5642" s="3">
        <v>689</v>
      </c>
      <c r="K5642" s="3">
        <v>726</v>
      </c>
      <c r="L5642" s="3">
        <v>755</v>
      </c>
      <c r="M5642" s="3">
        <v>796</v>
      </c>
      <c r="N5642" s="3">
        <v>786</v>
      </c>
      <c r="O5642" s="3">
        <v>849</v>
      </c>
      <c r="P5642" s="3">
        <v>973</v>
      </c>
      <c r="Q5642" s="3">
        <v>987</v>
      </c>
      <c r="R5642" s="3">
        <v>1024</v>
      </c>
      <c r="S5642" s="3">
        <v>1105</v>
      </c>
      <c r="T5642" s="3">
        <v>1151</v>
      </c>
      <c r="U5642" s="3">
        <v>1121</v>
      </c>
      <c r="V5642" s="3">
        <v>1233</v>
      </c>
      <c r="W5642" s="3">
        <v>1102</v>
      </c>
      <c r="X5642" s="3">
        <v>620</v>
      </c>
      <c r="Y5642" s="3">
        <v>597</v>
      </c>
      <c r="Z5642" s="3">
        <v>471</v>
      </c>
      <c r="AA5642" s="3">
        <v>1543</v>
      </c>
      <c r="AB5642" s="3">
        <v>1192</v>
      </c>
      <c r="AC5642" s="3">
        <v>1098</v>
      </c>
      <c r="AD5642" s="3">
        <v>629</v>
      </c>
      <c r="AE5642" s="3">
        <v>515</v>
      </c>
      <c r="AF5642" s="3">
        <v>417</v>
      </c>
      <c r="AG5642" s="3">
        <v>458</v>
      </c>
      <c r="AH5642" s="3">
        <v>421</v>
      </c>
      <c r="AI5642" s="3">
        <v>379</v>
      </c>
      <c r="AJ5642" s="3">
        <v>325</v>
      </c>
      <c r="AK5642" s="3">
        <v>304</v>
      </c>
      <c r="AL5642" s="3">
        <v>294</v>
      </c>
      <c r="AM5642" s="3">
        <v>218</v>
      </c>
      <c r="AN5642" s="3">
        <v>361</v>
      </c>
      <c r="AO5642" s="3">
        <v>207</v>
      </c>
      <c r="AP5642" s="3">
        <v>147</v>
      </c>
      <c r="AQ5642" s="3">
        <v>231</v>
      </c>
      <c r="AR5642" s="3">
        <v>353</v>
      </c>
      <c r="AS5642" s="3">
        <v>410</v>
      </c>
      <c r="AT5642" s="3">
        <v>357</v>
      </c>
      <c r="AU5642" s="3">
        <v>718</v>
      </c>
      <c r="AV5642" s="3">
        <v>644</v>
      </c>
      <c r="AW5642" s="3">
        <v>600</v>
      </c>
      <c r="AX5642" s="3">
        <v>574</v>
      </c>
      <c r="AY5642" s="3">
        <v>506</v>
      </c>
      <c r="AZ5642" s="3">
        <v>675</v>
      </c>
      <c r="BA5642" s="3">
        <v>376</v>
      </c>
      <c r="BB5642" s="3">
        <v>412</v>
      </c>
      <c r="BC5642" s="3">
        <v>445</v>
      </c>
      <c r="BD5642" s="3">
        <v>496</v>
      </c>
      <c r="BE5642" s="3">
        <v>430</v>
      </c>
      <c r="BF5642" s="3">
        <v>497</v>
      </c>
      <c r="BG5642" s="3">
        <v>588</v>
      </c>
      <c r="BH5642" s="3">
        <v>700</v>
      </c>
      <c r="BI5642" s="3">
        <v>625</v>
      </c>
      <c r="BJ5642" s="3">
        <v>852</v>
      </c>
      <c r="BK5642" s="3">
        <v>674</v>
      </c>
      <c r="BL5642" s="3">
        <v>781</v>
      </c>
      <c r="BM5642" s="3">
        <v>851</v>
      </c>
      <c r="BN5642" s="3">
        <v>943</v>
      </c>
    </row>
    <row r="5643" spans="1:66" x14ac:dyDescent="0.3">
      <c r="A5643" s="3" t="s">
        <v>1567</v>
      </c>
      <c r="B5643" s="3" t="s">
        <v>68</v>
      </c>
      <c r="C5643" s="3" t="s">
        <v>539</v>
      </c>
      <c r="D5643" s="3">
        <v>0</v>
      </c>
      <c r="E5643" s="3">
        <v>0</v>
      </c>
      <c r="F5643" s="3">
        <v>1</v>
      </c>
      <c r="G5643" s="3">
        <v>1</v>
      </c>
      <c r="H5643" s="3">
        <v>4</v>
      </c>
      <c r="I5643" s="3">
        <v>1</v>
      </c>
      <c r="J5643" s="3">
        <v>82</v>
      </c>
      <c r="K5643" s="3">
        <v>6</v>
      </c>
      <c r="L5643" s="3">
        <v>23</v>
      </c>
      <c r="M5643" s="3">
        <v>105</v>
      </c>
      <c r="N5643" s="3">
        <v>26</v>
      </c>
      <c r="O5643" s="3">
        <v>0</v>
      </c>
      <c r="P5643" s="3">
        <v>17</v>
      </c>
      <c r="Q5643" s="3">
        <v>169</v>
      </c>
      <c r="R5643" s="3">
        <v>14</v>
      </c>
      <c r="S5643" s="3">
        <v>54</v>
      </c>
      <c r="T5643" s="3">
        <v>81</v>
      </c>
      <c r="U5643" s="3">
        <v>195</v>
      </c>
      <c r="V5643" s="3">
        <v>98</v>
      </c>
      <c r="W5643" s="3">
        <v>147</v>
      </c>
      <c r="X5643" s="3">
        <v>59</v>
      </c>
      <c r="Y5643" s="3">
        <v>39</v>
      </c>
      <c r="Z5643" s="3">
        <v>31</v>
      </c>
      <c r="AA5643" s="3">
        <v>31</v>
      </c>
      <c r="AB5643" s="3">
        <v>78</v>
      </c>
      <c r="AC5643" s="3">
        <v>38</v>
      </c>
      <c r="AD5643" s="3">
        <v>25</v>
      </c>
      <c r="AE5643" s="3">
        <v>44</v>
      </c>
      <c r="AF5643" s="3">
        <v>63</v>
      </c>
      <c r="AG5643" s="3">
        <v>60</v>
      </c>
      <c r="AH5643" s="3">
        <v>63</v>
      </c>
      <c r="AI5643" s="3">
        <v>45</v>
      </c>
      <c r="AJ5643" s="3">
        <v>36</v>
      </c>
      <c r="AK5643" s="3">
        <v>49</v>
      </c>
      <c r="AL5643" s="3">
        <v>44</v>
      </c>
      <c r="AM5643" s="3">
        <v>1278</v>
      </c>
      <c r="AN5643" s="3">
        <v>1187</v>
      </c>
      <c r="AO5643" s="3">
        <v>1205</v>
      </c>
      <c r="AP5643" s="3">
        <v>1215</v>
      </c>
      <c r="AQ5643" s="3">
        <v>1363</v>
      </c>
      <c r="AR5643" s="3">
        <v>1397</v>
      </c>
      <c r="AS5643" s="3">
        <v>1431</v>
      </c>
      <c r="AT5643" s="3">
        <v>1270</v>
      </c>
      <c r="AU5643" s="3">
        <v>1215</v>
      </c>
      <c r="AV5643" s="3">
        <v>1366</v>
      </c>
      <c r="AW5643" s="3">
        <v>1276</v>
      </c>
      <c r="AX5643" s="3">
        <v>1303</v>
      </c>
      <c r="AY5643" s="3">
        <v>1264</v>
      </c>
      <c r="AZ5643" s="3">
        <v>1178</v>
      </c>
      <c r="BA5643" s="3">
        <v>1366</v>
      </c>
      <c r="BB5643" s="3">
        <v>1154</v>
      </c>
      <c r="BC5643" s="3">
        <v>1348</v>
      </c>
      <c r="BD5643" s="3">
        <v>1358</v>
      </c>
      <c r="BE5643" s="3">
        <v>1342</v>
      </c>
      <c r="BF5643" s="3">
        <v>1253</v>
      </c>
      <c r="BG5643" s="3">
        <v>1470</v>
      </c>
      <c r="BH5643" s="3">
        <v>1386</v>
      </c>
      <c r="BI5643" s="3">
        <v>1401</v>
      </c>
      <c r="BJ5643" s="3">
        <v>1260</v>
      </c>
      <c r="BK5643" s="3">
        <v>1301</v>
      </c>
      <c r="BL5643" s="3">
        <v>1345</v>
      </c>
      <c r="BM5643" s="3">
        <v>1357</v>
      </c>
      <c r="BN5643" s="3">
        <v>1300</v>
      </c>
    </row>
    <row r="5644" spans="1:66" x14ac:dyDescent="0.3">
      <c r="A5644" s="3" t="s">
        <v>1567</v>
      </c>
      <c r="B5644" s="3" t="s">
        <v>68</v>
      </c>
      <c r="C5644" s="3" t="s">
        <v>1408</v>
      </c>
      <c r="AZ5644" s="3">
        <v>57</v>
      </c>
      <c r="BA5644" s="3">
        <v>57</v>
      </c>
      <c r="BB5644" s="3">
        <v>54</v>
      </c>
      <c r="BC5644" s="3">
        <v>54</v>
      </c>
      <c r="BD5644" s="3">
        <v>54</v>
      </c>
      <c r="BE5644" s="3">
        <v>52</v>
      </c>
      <c r="BF5644" s="3">
        <v>52</v>
      </c>
      <c r="BG5644" s="3">
        <v>52</v>
      </c>
      <c r="BH5644" s="3">
        <v>52</v>
      </c>
      <c r="BI5644" s="3">
        <v>52</v>
      </c>
      <c r="BJ5644" s="3">
        <v>52</v>
      </c>
      <c r="BK5644" s="3">
        <v>52</v>
      </c>
      <c r="BL5644" s="3">
        <v>52</v>
      </c>
      <c r="BM5644" s="3">
        <v>52</v>
      </c>
      <c r="BN5644" s="3">
        <v>52</v>
      </c>
    </row>
    <row r="5645" spans="1:66" x14ac:dyDescent="0.3">
      <c r="A5645" s="3" t="s">
        <v>1567</v>
      </c>
      <c r="B5645" s="3" t="s">
        <v>68</v>
      </c>
      <c r="C5645" s="3" t="s">
        <v>536</v>
      </c>
      <c r="D5645" s="3">
        <v>6737</v>
      </c>
      <c r="E5645" s="3">
        <v>7846</v>
      </c>
      <c r="F5645" s="3">
        <v>8684</v>
      </c>
      <c r="G5645" s="3">
        <v>9189</v>
      </c>
      <c r="H5645" s="3">
        <v>9228</v>
      </c>
      <c r="I5645" s="3">
        <v>7559</v>
      </c>
      <c r="J5645" s="3">
        <v>8071</v>
      </c>
      <c r="K5645" s="3">
        <v>7962</v>
      </c>
      <c r="L5645" s="3">
        <v>9077</v>
      </c>
      <c r="M5645" s="3">
        <v>8919</v>
      </c>
      <c r="N5645" s="3">
        <v>8324</v>
      </c>
      <c r="O5645" s="3">
        <v>8797</v>
      </c>
      <c r="P5645" s="3">
        <v>9998</v>
      </c>
      <c r="Q5645" s="3">
        <v>10317</v>
      </c>
      <c r="R5645" s="3">
        <v>10346</v>
      </c>
      <c r="S5645" s="3">
        <v>10215</v>
      </c>
      <c r="T5645" s="3">
        <v>11019</v>
      </c>
      <c r="U5645" s="3">
        <v>10857</v>
      </c>
      <c r="V5645" s="3">
        <v>10088</v>
      </c>
      <c r="W5645" s="3">
        <v>13959</v>
      </c>
      <c r="X5645" s="3">
        <v>11577</v>
      </c>
      <c r="Y5645" s="3">
        <v>9216</v>
      </c>
      <c r="Z5645" s="3">
        <v>7508</v>
      </c>
      <c r="AA5645" s="3">
        <v>8705</v>
      </c>
      <c r="AB5645" s="3">
        <v>8302</v>
      </c>
      <c r="AC5645" s="3">
        <v>10712</v>
      </c>
      <c r="AD5645" s="3">
        <v>7854</v>
      </c>
      <c r="AE5645" s="3">
        <v>7971</v>
      </c>
      <c r="AF5645" s="3">
        <v>8035</v>
      </c>
      <c r="AG5645" s="3">
        <v>9417</v>
      </c>
      <c r="AH5645" s="3">
        <v>9522</v>
      </c>
      <c r="AI5645" s="3">
        <v>8400</v>
      </c>
      <c r="AJ5645" s="3">
        <v>8440</v>
      </c>
      <c r="AK5645" s="3">
        <v>10113</v>
      </c>
      <c r="AL5645" s="3">
        <v>8900</v>
      </c>
      <c r="AM5645" s="3">
        <v>8432</v>
      </c>
      <c r="AN5645" s="3">
        <v>10410</v>
      </c>
      <c r="AO5645" s="3">
        <v>8715</v>
      </c>
      <c r="AP5645" s="3">
        <v>8818</v>
      </c>
      <c r="AQ5645" s="3">
        <v>10426</v>
      </c>
      <c r="AR5645" s="3">
        <v>8795</v>
      </c>
      <c r="AS5645" s="3">
        <v>7094</v>
      </c>
      <c r="AT5645" s="3">
        <v>8206</v>
      </c>
      <c r="AU5645" s="3">
        <v>7891</v>
      </c>
      <c r="AV5645" s="3">
        <v>9331</v>
      </c>
      <c r="AW5645" s="3">
        <v>9665</v>
      </c>
      <c r="AX5645" s="3">
        <v>10920</v>
      </c>
      <c r="AY5645" s="3">
        <v>12318</v>
      </c>
      <c r="AZ5645" s="3">
        <v>11059</v>
      </c>
      <c r="BA5645" s="3">
        <v>9811</v>
      </c>
      <c r="BB5645" s="3">
        <v>8013</v>
      </c>
      <c r="BC5645" s="3">
        <v>8686</v>
      </c>
      <c r="BD5645" s="3">
        <v>8745</v>
      </c>
      <c r="BE5645" s="3">
        <v>8469</v>
      </c>
      <c r="BF5645" s="3">
        <v>8000</v>
      </c>
      <c r="BG5645" s="3">
        <v>7632</v>
      </c>
      <c r="BH5645" s="3">
        <v>7269</v>
      </c>
      <c r="BI5645" s="3">
        <v>7605</v>
      </c>
      <c r="BJ5645" s="3">
        <v>7477</v>
      </c>
      <c r="BK5645" s="3">
        <v>7938</v>
      </c>
      <c r="BL5645" s="3">
        <v>7793</v>
      </c>
      <c r="BM5645" s="3">
        <v>7552</v>
      </c>
      <c r="BN5645" s="3">
        <v>7547</v>
      </c>
    </row>
    <row r="5646" spans="1:66" x14ac:dyDescent="0.3">
      <c r="A5646" s="3" t="s">
        <v>1567</v>
      </c>
      <c r="B5646" s="3" t="s">
        <v>68</v>
      </c>
      <c r="C5646" s="3" t="s">
        <v>533</v>
      </c>
      <c r="D5646" s="3">
        <v>750</v>
      </c>
      <c r="E5646" s="3">
        <v>929</v>
      </c>
      <c r="F5646" s="3">
        <v>875</v>
      </c>
      <c r="G5646" s="3">
        <v>809</v>
      </c>
      <c r="H5646" s="3">
        <v>944</v>
      </c>
      <c r="I5646" s="3">
        <v>891</v>
      </c>
      <c r="J5646" s="3">
        <v>1017</v>
      </c>
      <c r="K5646" s="3">
        <v>1156</v>
      </c>
      <c r="L5646" s="3">
        <v>1281</v>
      </c>
      <c r="M5646" s="3">
        <v>1324</v>
      </c>
      <c r="N5646" s="3">
        <v>1106</v>
      </c>
      <c r="O5646" s="3">
        <v>1270</v>
      </c>
      <c r="P5646" s="3">
        <v>1492</v>
      </c>
      <c r="Q5646" s="3">
        <v>1426</v>
      </c>
      <c r="R5646" s="3">
        <v>1532</v>
      </c>
      <c r="S5646" s="3">
        <v>1528</v>
      </c>
      <c r="T5646" s="3">
        <v>1604</v>
      </c>
      <c r="U5646" s="3">
        <v>1574</v>
      </c>
      <c r="V5646" s="3">
        <v>1888</v>
      </c>
      <c r="W5646" s="3">
        <v>1259</v>
      </c>
      <c r="X5646" s="3">
        <v>1220</v>
      </c>
      <c r="Y5646" s="3">
        <v>759</v>
      </c>
      <c r="Z5646" s="3">
        <v>1062</v>
      </c>
      <c r="AA5646" s="3">
        <v>1333</v>
      </c>
      <c r="AB5646" s="3">
        <v>799</v>
      </c>
      <c r="AC5646" s="3">
        <v>901</v>
      </c>
      <c r="AD5646" s="3">
        <v>957</v>
      </c>
      <c r="AE5646" s="3">
        <v>905</v>
      </c>
      <c r="AF5646" s="3">
        <v>904</v>
      </c>
      <c r="AG5646" s="3">
        <v>1147</v>
      </c>
      <c r="AH5646" s="3">
        <v>1077</v>
      </c>
      <c r="AI5646" s="3">
        <v>966</v>
      </c>
      <c r="AJ5646" s="3">
        <v>757</v>
      </c>
      <c r="AK5646" s="3">
        <v>770</v>
      </c>
      <c r="AL5646" s="3">
        <v>687</v>
      </c>
      <c r="AM5646" s="3">
        <v>674</v>
      </c>
      <c r="AN5646" s="3">
        <v>827</v>
      </c>
      <c r="AO5646" s="3">
        <v>833</v>
      </c>
      <c r="AP5646" s="3">
        <v>489</v>
      </c>
      <c r="AQ5646" s="3">
        <v>557</v>
      </c>
      <c r="AR5646" s="3">
        <v>1060</v>
      </c>
      <c r="AS5646" s="3">
        <v>1077</v>
      </c>
      <c r="AT5646" s="3">
        <v>1052</v>
      </c>
      <c r="AU5646" s="3">
        <v>1598</v>
      </c>
      <c r="AV5646" s="3">
        <v>2050</v>
      </c>
      <c r="AW5646" s="3">
        <v>1902</v>
      </c>
      <c r="AX5646" s="3">
        <v>1923</v>
      </c>
      <c r="AY5646" s="3">
        <v>2187</v>
      </c>
      <c r="AZ5646" s="3">
        <v>2481</v>
      </c>
      <c r="BA5646" s="3">
        <v>2477</v>
      </c>
      <c r="BB5646" s="3">
        <v>2075</v>
      </c>
      <c r="BC5646" s="3">
        <v>2189</v>
      </c>
      <c r="BD5646" s="3">
        <v>1731</v>
      </c>
      <c r="BE5646" s="3">
        <v>1686</v>
      </c>
      <c r="BF5646" s="3">
        <v>1873</v>
      </c>
      <c r="BG5646" s="3">
        <v>1892</v>
      </c>
      <c r="BH5646" s="3">
        <v>1678</v>
      </c>
      <c r="BI5646" s="3">
        <v>1951</v>
      </c>
      <c r="BJ5646" s="3">
        <v>1854</v>
      </c>
      <c r="BK5646" s="3">
        <v>2547</v>
      </c>
      <c r="BL5646" s="3">
        <v>2258</v>
      </c>
      <c r="BM5646" s="3">
        <v>2122</v>
      </c>
      <c r="BN5646" s="3">
        <v>2682</v>
      </c>
    </row>
    <row r="5647" spans="1:66" x14ac:dyDescent="0.3">
      <c r="A5647" s="3" t="s">
        <v>1567</v>
      </c>
      <c r="B5647" s="3" t="s">
        <v>68</v>
      </c>
      <c r="C5647" s="3" t="s">
        <v>527</v>
      </c>
      <c r="D5647" s="3">
        <v>19118</v>
      </c>
      <c r="E5647" s="3">
        <v>20861</v>
      </c>
      <c r="F5647" s="3">
        <v>21298</v>
      </c>
      <c r="G5647" s="3">
        <v>21465</v>
      </c>
      <c r="H5647" s="3">
        <v>21842</v>
      </c>
      <c r="I5647" s="3">
        <v>19809</v>
      </c>
      <c r="J5647" s="3">
        <v>21177</v>
      </c>
      <c r="K5647" s="3">
        <v>20211</v>
      </c>
      <c r="L5647" s="3">
        <v>22427</v>
      </c>
      <c r="M5647" s="3">
        <v>23250</v>
      </c>
      <c r="N5647" s="3">
        <v>22670</v>
      </c>
      <c r="O5647" s="3">
        <v>23926</v>
      </c>
      <c r="P5647" s="3">
        <v>26308</v>
      </c>
      <c r="Q5647" s="3">
        <v>28048</v>
      </c>
      <c r="R5647" s="3">
        <v>28316</v>
      </c>
      <c r="S5647" s="3">
        <v>27687</v>
      </c>
      <c r="T5647" s="3">
        <v>29843</v>
      </c>
      <c r="U5647" s="3">
        <v>29270</v>
      </c>
      <c r="V5647" s="3">
        <v>30999</v>
      </c>
      <c r="W5647" s="3">
        <v>32869</v>
      </c>
      <c r="X5647" s="3">
        <v>29262</v>
      </c>
      <c r="Y5647" s="3">
        <v>25686</v>
      </c>
      <c r="Z5647" s="3">
        <v>23525</v>
      </c>
      <c r="AA5647" s="3">
        <v>26648</v>
      </c>
      <c r="AB5647" s="3">
        <v>25266</v>
      </c>
      <c r="AC5647" s="3">
        <v>27320</v>
      </c>
      <c r="AD5647" s="3">
        <v>24041</v>
      </c>
      <c r="AE5647" s="3">
        <v>24156</v>
      </c>
      <c r="AF5647" s="3">
        <v>24513</v>
      </c>
      <c r="AG5647" s="3">
        <v>25893</v>
      </c>
      <c r="AH5647" s="3">
        <v>25792</v>
      </c>
      <c r="AI5647" s="3">
        <v>24284</v>
      </c>
      <c r="AJ5647" s="3">
        <v>25156</v>
      </c>
      <c r="AK5647" s="3">
        <v>27308</v>
      </c>
      <c r="AL5647" s="3">
        <v>26687</v>
      </c>
      <c r="AM5647" s="3">
        <v>28011</v>
      </c>
      <c r="AN5647" s="3">
        <v>30041</v>
      </c>
      <c r="AO5647" s="3">
        <v>28528</v>
      </c>
      <c r="AP5647" s="3">
        <v>28333</v>
      </c>
      <c r="AQ5647" s="3">
        <v>30624</v>
      </c>
      <c r="AR5647" s="3">
        <v>29652</v>
      </c>
      <c r="AS5647" s="3">
        <v>28365</v>
      </c>
      <c r="AT5647" s="3">
        <v>29274</v>
      </c>
      <c r="AU5647" s="3">
        <v>28835</v>
      </c>
      <c r="AV5647" s="3">
        <v>32173</v>
      </c>
      <c r="AW5647" s="3">
        <v>33511</v>
      </c>
      <c r="AX5647" s="3">
        <v>35443</v>
      </c>
      <c r="AY5647" s="3">
        <v>38133</v>
      </c>
      <c r="AZ5647" s="3">
        <v>35817</v>
      </c>
      <c r="BA5647" s="3">
        <v>33977</v>
      </c>
      <c r="BB5647" s="3">
        <v>32035</v>
      </c>
      <c r="BC5647" s="3">
        <v>33304</v>
      </c>
      <c r="BD5647" s="3">
        <v>32459</v>
      </c>
      <c r="BE5647" s="3">
        <v>32540</v>
      </c>
      <c r="BF5647" s="3">
        <v>31941</v>
      </c>
      <c r="BG5647" s="3">
        <v>31568</v>
      </c>
      <c r="BH5647" s="3">
        <v>31858</v>
      </c>
      <c r="BI5647" s="3">
        <v>32883</v>
      </c>
      <c r="BJ5647" s="3">
        <v>32734</v>
      </c>
      <c r="BK5647" s="3">
        <v>33565</v>
      </c>
      <c r="BL5647" s="3">
        <v>33305</v>
      </c>
      <c r="BM5647" s="3">
        <v>33449</v>
      </c>
      <c r="BN5647" s="3">
        <v>33635</v>
      </c>
    </row>
    <row r="5648" spans="1:66" x14ac:dyDescent="0.3">
      <c r="A5648" s="3" t="s">
        <v>1567</v>
      </c>
      <c r="B5648" s="3" t="s">
        <v>68</v>
      </c>
      <c r="C5648" s="3" t="s">
        <v>1317</v>
      </c>
      <c r="D5648" s="3">
        <v>28.2</v>
      </c>
      <c r="E5648" s="3">
        <v>30</v>
      </c>
      <c r="F5648" s="3">
        <v>30.5</v>
      </c>
      <c r="G5648" s="3">
        <v>30.5</v>
      </c>
      <c r="H5648" s="3">
        <v>30.9</v>
      </c>
      <c r="I5648" s="3">
        <v>28.1</v>
      </c>
      <c r="J5648" s="3">
        <v>30</v>
      </c>
      <c r="K5648" s="3">
        <v>28.8</v>
      </c>
      <c r="L5648" s="3">
        <v>32</v>
      </c>
      <c r="M5648" s="3">
        <v>33.5</v>
      </c>
      <c r="N5648" s="3">
        <v>32.5</v>
      </c>
      <c r="O5648" s="3">
        <v>33.700000000000003</v>
      </c>
      <c r="P5648" s="3">
        <v>36.6</v>
      </c>
      <c r="Q5648" s="3">
        <v>38.6</v>
      </c>
      <c r="R5648" s="3">
        <v>38.5</v>
      </c>
      <c r="S5648" s="3">
        <v>37</v>
      </c>
      <c r="T5648" s="3">
        <v>39.4</v>
      </c>
      <c r="U5648" s="3">
        <v>38</v>
      </c>
      <c r="V5648" s="3">
        <v>39.6</v>
      </c>
      <c r="W5648" s="3">
        <v>41.7</v>
      </c>
      <c r="X5648" s="3">
        <v>37.1</v>
      </c>
      <c r="Y5648" s="3">
        <v>32.299999999999997</v>
      </c>
      <c r="Z5648" s="3">
        <v>29.3</v>
      </c>
      <c r="AA5648" s="3">
        <v>32.700000000000003</v>
      </c>
      <c r="AB5648" s="3">
        <v>30.8</v>
      </c>
      <c r="AC5648" s="3">
        <v>33.200000000000003</v>
      </c>
      <c r="AD5648" s="3">
        <v>29.5</v>
      </c>
      <c r="AE5648" s="3">
        <v>30</v>
      </c>
      <c r="AF5648" s="3">
        <v>30.6</v>
      </c>
      <c r="AG5648" s="3">
        <v>32.4</v>
      </c>
      <c r="AH5648" s="3">
        <v>32.200000000000003</v>
      </c>
      <c r="AI5648" s="3">
        <v>30</v>
      </c>
      <c r="AJ5648" s="3">
        <v>30.5</v>
      </c>
      <c r="AK5648" s="3">
        <v>32.299999999999997</v>
      </c>
      <c r="AL5648" s="3">
        <v>31</v>
      </c>
      <c r="AM5648" s="3">
        <v>32</v>
      </c>
      <c r="AN5648" s="3">
        <v>33.9</v>
      </c>
      <c r="AO5648" s="3">
        <v>32.1</v>
      </c>
      <c r="AP5648" s="3">
        <v>31.7</v>
      </c>
      <c r="AQ5648" s="3">
        <v>34.1</v>
      </c>
      <c r="AR5648" s="3">
        <v>32.799999999999997</v>
      </c>
      <c r="AS5648" s="3">
        <v>31.3</v>
      </c>
      <c r="AT5648" s="3">
        <v>32.1</v>
      </c>
      <c r="AU5648" s="3">
        <v>31.4</v>
      </c>
      <c r="AV5648" s="3">
        <v>34.6</v>
      </c>
      <c r="AW5648" s="3">
        <v>35.6</v>
      </c>
      <c r="AX5648" s="3">
        <v>37.200000000000003</v>
      </c>
      <c r="AY5648" s="3">
        <v>39.5</v>
      </c>
      <c r="AZ5648" s="3">
        <v>36.700000000000003</v>
      </c>
      <c r="BA5648" s="3">
        <v>34.5</v>
      </c>
      <c r="BB5648" s="3">
        <v>32.299999999999997</v>
      </c>
      <c r="BC5648" s="3">
        <v>33.4</v>
      </c>
      <c r="BD5648" s="3">
        <v>32.299999999999997</v>
      </c>
      <c r="BE5648" s="3">
        <v>32.1</v>
      </c>
      <c r="BF5648" s="3">
        <v>31.2</v>
      </c>
      <c r="BG5648" s="3">
        <v>30.6</v>
      </c>
      <c r="BH5648" s="3">
        <v>30.6</v>
      </c>
      <c r="BI5648" s="3">
        <v>31.2</v>
      </c>
      <c r="BJ5648" s="3">
        <v>30.8</v>
      </c>
      <c r="BK5648" s="3">
        <v>31.4</v>
      </c>
      <c r="BL5648" s="3">
        <v>30.6</v>
      </c>
      <c r="BM5648" s="3">
        <v>30.2</v>
      </c>
      <c r="BN5648" s="3">
        <v>30</v>
      </c>
    </row>
    <row r="5649" spans="1:66" x14ac:dyDescent="0.3">
      <c r="A5649" s="3" t="s">
        <v>1567</v>
      </c>
      <c r="B5649" s="3" t="s">
        <v>68</v>
      </c>
      <c r="C5649" s="3" t="s">
        <v>433</v>
      </c>
      <c r="D5649" s="3">
        <v>19118</v>
      </c>
      <c r="E5649" s="3">
        <v>20861</v>
      </c>
      <c r="F5649" s="3">
        <v>21297</v>
      </c>
      <c r="G5649" s="3">
        <v>21464</v>
      </c>
      <c r="H5649" s="3">
        <v>21838</v>
      </c>
      <c r="I5649" s="3">
        <v>19808</v>
      </c>
      <c r="J5649" s="3">
        <v>21095</v>
      </c>
      <c r="K5649" s="3">
        <v>20205</v>
      </c>
      <c r="L5649" s="3">
        <v>22404</v>
      </c>
      <c r="M5649" s="3">
        <v>23145</v>
      </c>
      <c r="N5649" s="3">
        <v>22644</v>
      </c>
      <c r="O5649" s="3">
        <v>23926</v>
      </c>
      <c r="P5649" s="3">
        <v>26291</v>
      </c>
      <c r="Q5649" s="3">
        <v>27878</v>
      </c>
      <c r="R5649" s="3">
        <v>28302</v>
      </c>
      <c r="S5649" s="3">
        <v>27634</v>
      </c>
      <c r="T5649" s="3">
        <v>29762</v>
      </c>
      <c r="U5649" s="3">
        <v>29074</v>
      </c>
      <c r="V5649" s="3">
        <v>30901</v>
      </c>
      <c r="W5649" s="3">
        <v>32722</v>
      </c>
      <c r="X5649" s="3">
        <v>29203</v>
      </c>
      <c r="Y5649" s="3">
        <v>25647</v>
      </c>
      <c r="Z5649" s="3">
        <v>23494</v>
      </c>
      <c r="AA5649" s="3">
        <v>26617</v>
      </c>
      <c r="AB5649" s="3">
        <v>25187</v>
      </c>
      <c r="AC5649" s="3">
        <v>27281</v>
      </c>
      <c r="AD5649" s="3">
        <v>24017</v>
      </c>
      <c r="AE5649" s="3">
        <v>24112</v>
      </c>
      <c r="AF5649" s="3">
        <v>24450</v>
      </c>
      <c r="AG5649" s="3">
        <v>25833</v>
      </c>
      <c r="AH5649" s="3">
        <v>25729</v>
      </c>
      <c r="AI5649" s="3">
        <v>24239</v>
      </c>
      <c r="AJ5649" s="3">
        <v>25120</v>
      </c>
      <c r="AK5649" s="3">
        <v>27258</v>
      </c>
      <c r="AL5649" s="3">
        <v>26642</v>
      </c>
      <c r="AM5649" s="3">
        <v>26733</v>
      </c>
      <c r="AN5649" s="3">
        <v>28854</v>
      </c>
      <c r="AO5649" s="3">
        <v>27324</v>
      </c>
      <c r="AP5649" s="3">
        <v>27117</v>
      </c>
      <c r="AQ5649" s="3">
        <v>29261</v>
      </c>
      <c r="AR5649" s="3">
        <v>28255</v>
      </c>
      <c r="AS5649" s="3">
        <v>26935</v>
      </c>
      <c r="AT5649" s="3">
        <v>28003</v>
      </c>
      <c r="AU5649" s="3">
        <v>27620</v>
      </c>
      <c r="AV5649" s="3">
        <v>30807</v>
      </c>
      <c r="AW5649" s="3">
        <v>32235</v>
      </c>
      <c r="AX5649" s="3">
        <v>34139</v>
      </c>
      <c r="AY5649" s="3">
        <v>36869</v>
      </c>
      <c r="AZ5649" s="3">
        <v>34638</v>
      </c>
      <c r="BA5649" s="3">
        <v>32611</v>
      </c>
      <c r="BB5649" s="3">
        <v>30881</v>
      </c>
      <c r="BC5649" s="3">
        <v>31956</v>
      </c>
      <c r="BD5649" s="3">
        <v>31101</v>
      </c>
      <c r="BE5649" s="3">
        <v>31198</v>
      </c>
      <c r="BF5649" s="3">
        <v>30687</v>
      </c>
      <c r="BG5649" s="3">
        <v>30098</v>
      </c>
      <c r="BH5649" s="3">
        <v>30471</v>
      </c>
      <c r="BI5649" s="3">
        <v>31482</v>
      </c>
      <c r="BJ5649" s="3">
        <v>31474</v>
      </c>
      <c r="BK5649" s="3">
        <v>32264</v>
      </c>
      <c r="BL5649" s="3">
        <v>31960</v>
      </c>
      <c r="BM5649" s="3">
        <v>32093</v>
      </c>
      <c r="BN5649" s="3">
        <v>32334</v>
      </c>
    </row>
    <row r="5650" spans="1:66" x14ac:dyDescent="0.3">
      <c r="A5650" s="3" t="s">
        <v>1567</v>
      </c>
      <c r="B5650" s="3" t="s">
        <v>68</v>
      </c>
      <c r="C5650" s="3" t="s">
        <v>525</v>
      </c>
      <c r="D5650" s="3">
        <v>0</v>
      </c>
      <c r="E5650" s="3">
        <v>0</v>
      </c>
      <c r="F5650" s="3">
        <v>0</v>
      </c>
      <c r="G5650" s="3">
        <v>0</v>
      </c>
      <c r="H5650" s="3">
        <v>0</v>
      </c>
      <c r="I5650" s="3">
        <v>0</v>
      </c>
      <c r="J5650" s="3">
        <v>0</v>
      </c>
      <c r="K5650" s="3">
        <v>0</v>
      </c>
      <c r="L5650" s="3">
        <v>0</v>
      </c>
      <c r="M5650" s="3">
        <v>0</v>
      </c>
      <c r="N5650" s="3">
        <v>0</v>
      </c>
      <c r="O5650" s="3">
        <v>0</v>
      </c>
      <c r="P5650" s="3">
        <v>0</v>
      </c>
      <c r="Q5650" s="3">
        <v>0</v>
      </c>
      <c r="R5650" s="3">
        <v>0</v>
      </c>
      <c r="S5650" s="3">
        <v>0</v>
      </c>
      <c r="T5650" s="3">
        <v>0</v>
      </c>
      <c r="U5650" s="3">
        <v>0</v>
      </c>
      <c r="V5650" s="3">
        <v>0</v>
      </c>
      <c r="W5650" s="3">
        <v>0</v>
      </c>
      <c r="X5650" s="3">
        <v>0</v>
      </c>
      <c r="Y5650" s="3">
        <v>0</v>
      </c>
      <c r="Z5650" s="3">
        <v>0</v>
      </c>
      <c r="AA5650" s="3">
        <v>0</v>
      </c>
      <c r="AB5650" s="3">
        <v>0</v>
      </c>
      <c r="AC5650" s="3">
        <v>0</v>
      </c>
      <c r="AD5650" s="3">
        <v>0</v>
      </c>
      <c r="AE5650" s="3">
        <v>0</v>
      </c>
      <c r="AF5650" s="3">
        <v>0</v>
      </c>
      <c r="AG5650" s="3">
        <v>0</v>
      </c>
      <c r="AH5650" s="3">
        <v>0</v>
      </c>
      <c r="AI5650" s="3">
        <v>0</v>
      </c>
      <c r="AJ5650" s="3">
        <v>0</v>
      </c>
      <c r="AK5650" s="3">
        <v>0</v>
      </c>
      <c r="AL5650" s="3">
        <v>0</v>
      </c>
      <c r="AM5650" s="3">
        <v>0</v>
      </c>
      <c r="AN5650" s="3">
        <v>0</v>
      </c>
      <c r="AO5650" s="3">
        <v>0</v>
      </c>
      <c r="AP5650" s="3">
        <v>0</v>
      </c>
      <c r="AQ5650" s="3">
        <v>0</v>
      </c>
      <c r="AR5650" s="3">
        <v>0</v>
      </c>
      <c r="AS5650" s="3">
        <v>0</v>
      </c>
      <c r="AT5650" s="3">
        <v>0</v>
      </c>
      <c r="AU5650" s="3">
        <v>0</v>
      </c>
      <c r="AV5650" s="3">
        <v>0</v>
      </c>
      <c r="AW5650" s="3">
        <v>0</v>
      </c>
      <c r="AX5650" s="3">
        <v>0</v>
      </c>
      <c r="AY5650" s="3">
        <v>0</v>
      </c>
      <c r="AZ5650" s="3">
        <v>0</v>
      </c>
      <c r="BA5650" s="3">
        <v>0</v>
      </c>
      <c r="BB5650" s="3">
        <v>0</v>
      </c>
      <c r="BC5650" s="3">
        <v>0</v>
      </c>
      <c r="BD5650" s="3">
        <v>0</v>
      </c>
      <c r="BE5650" s="3">
        <v>0</v>
      </c>
      <c r="BF5650" s="3">
        <v>0</v>
      </c>
      <c r="BG5650" s="3">
        <v>0</v>
      </c>
      <c r="BH5650" s="3">
        <v>0</v>
      </c>
      <c r="BI5650" s="3">
        <v>0</v>
      </c>
      <c r="BJ5650" s="3">
        <v>0</v>
      </c>
      <c r="BK5650" s="3">
        <v>0</v>
      </c>
      <c r="BL5650" s="3">
        <v>0</v>
      </c>
      <c r="BM5650" s="3">
        <v>0</v>
      </c>
      <c r="BN5650" s="3">
        <v>0</v>
      </c>
    </row>
    <row r="5651" spans="1:66" x14ac:dyDescent="0.3">
      <c r="A5651" s="3" t="s">
        <v>1567</v>
      </c>
      <c r="B5651" s="3" t="s">
        <v>68</v>
      </c>
      <c r="C5651" s="3" t="s">
        <v>523</v>
      </c>
      <c r="D5651" s="3">
        <v>0</v>
      </c>
      <c r="E5651" s="3">
        <v>0</v>
      </c>
      <c r="F5651" s="3">
        <v>0</v>
      </c>
      <c r="G5651" s="3">
        <v>0</v>
      </c>
      <c r="H5651" s="3">
        <v>0</v>
      </c>
      <c r="I5651" s="3">
        <v>0</v>
      </c>
      <c r="J5651" s="3">
        <v>0</v>
      </c>
      <c r="K5651" s="3">
        <v>0</v>
      </c>
      <c r="L5651" s="3">
        <v>0</v>
      </c>
      <c r="M5651" s="3">
        <v>0</v>
      </c>
      <c r="N5651" s="3">
        <v>0</v>
      </c>
      <c r="O5651" s="3">
        <v>0</v>
      </c>
      <c r="P5651" s="3">
        <v>0</v>
      </c>
      <c r="Q5651" s="3">
        <v>0</v>
      </c>
      <c r="R5651" s="3">
        <v>0</v>
      </c>
      <c r="S5651" s="3">
        <v>0</v>
      </c>
      <c r="T5651" s="3">
        <v>0</v>
      </c>
      <c r="U5651" s="3">
        <v>0</v>
      </c>
      <c r="V5651" s="3">
        <v>0</v>
      </c>
      <c r="W5651" s="3">
        <v>0</v>
      </c>
      <c r="X5651" s="3">
        <v>0</v>
      </c>
      <c r="Y5651" s="3">
        <v>0</v>
      </c>
      <c r="Z5651" s="3">
        <v>0</v>
      </c>
      <c r="AA5651" s="3">
        <v>0</v>
      </c>
      <c r="AB5651" s="3">
        <v>0</v>
      </c>
      <c r="AC5651" s="3">
        <v>0</v>
      </c>
      <c r="AD5651" s="3">
        <v>0</v>
      </c>
      <c r="AE5651" s="3">
        <v>0</v>
      </c>
      <c r="AF5651" s="3">
        <v>0</v>
      </c>
      <c r="AG5651" s="3">
        <v>0</v>
      </c>
      <c r="AH5651" s="3">
        <v>0</v>
      </c>
      <c r="AI5651" s="3">
        <v>0</v>
      </c>
      <c r="AJ5651" s="3">
        <v>0</v>
      </c>
      <c r="AK5651" s="3">
        <v>0</v>
      </c>
      <c r="AL5651" s="3">
        <v>0</v>
      </c>
      <c r="AM5651" s="3">
        <v>1222</v>
      </c>
      <c r="AN5651" s="3">
        <v>1126</v>
      </c>
      <c r="AO5651" s="3">
        <v>1155</v>
      </c>
      <c r="AP5651" s="3">
        <v>1175</v>
      </c>
      <c r="AQ5651" s="3">
        <v>1327</v>
      </c>
      <c r="AR5651" s="3">
        <v>1356</v>
      </c>
      <c r="AS5651" s="3">
        <v>1429</v>
      </c>
      <c r="AT5651" s="3">
        <v>1245</v>
      </c>
      <c r="AU5651" s="3">
        <v>1187</v>
      </c>
      <c r="AV5651" s="3">
        <v>1334</v>
      </c>
      <c r="AW5651" s="3">
        <v>1258</v>
      </c>
      <c r="AX5651" s="3">
        <v>1279</v>
      </c>
      <c r="AY5651" s="3">
        <v>1244</v>
      </c>
      <c r="AZ5651" s="3">
        <v>1164</v>
      </c>
      <c r="BA5651" s="3">
        <v>1348</v>
      </c>
      <c r="BB5651" s="3">
        <v>1138</v>
      </c>
      <c r="BC5651" s="3">
        <v>1320</v>
      </c>
      <c r="BD5651" s="3">
        <v>1344</v>
      </c>
      <c r="BE5651" s="3">
        <v>1323</v>
      </c>
      <c r="BF5651" s="3">
        <v>1208</v>
      </c>
      <c r="BG5651" s="3">
        <v>1458</v>
      </c>
      <c r="BH5651" s="3">
        <v>1365</v>
      </c>
      <c r="BI5651" s="3">
        <v>1386</v>
      </c>
      <c r="BJ5651" s="3">
        <v>1236</v>
      </c>
      <c r="BK5651" s="3">
        <v>1278</v>
      </c>
      <c r="BL5651" s="3">
        <v>1326</v>
      </c>
      <c r="BM5651" s="3">
        <v>1339</v>
      </c>
      <c r="BN5651" s="3">
        <v>1277</v>
      </c>
    </row>
    <row r="5652" spans="1:66" x14ac:dyDescent="0.3">
      <c r="A5652" s="3" t="s">
        <v>1567</v>
      </c>
      <c r="B5652" s="3" t="s">
        <v>68</v>
      </c>
      <c r="C5652" s="3" t="s">
        <v>520</v>
      </c>
      <c r="D5652" s="3">
        <v>626</v>
      </c>
      <c r="E5652" s="3">
        <v>965</v>
      </c>
      <c r="F5652" s="3">
        <v>1111</v>
      </c>
      <c r="G5652" s="3">
        <v>1179</v>
      </c>
      <c r="H5652" s="3">
        <v>1134</v>
      </c>
      <c r="I5652" s="3">
        <v>1224</v>
      </c>
      <c r="J5652" s="3">
        <v>1382</v>
      </c>
      <c r="K5652" s="3">
        <v>1455</v>
      </c>
      <c r="L5652" s="3">
        <v>1809</v>
      </c>
      <c r="M5652" s="3">
        <v>1945</v>
      </c>
      <c r="N5652" s="3">
        <v>1633</v>
      </c>
      <c r="O5652" s="3">
        <v>1690</v>
      </c>
      <c r="P5652" s="3">
        <v>1917</v>
      </c>
      <c r="Q5652" s="3">
        <v>1914</v>
      </c>
      <c r="R5652" s="3">
        <v>1671</v>
      </c>
      <c r="S5652" s="3">
        <v>1851</v>
      </c>
      <c r="T5652" s="3">
        <v>1574</v>
      </c>
      <c r="U5652" s="3">
        <v>1885</v>
      </c>
      <c r="V5652" s="3">
        <v>1715</v>
      </c>
      <c r="W5652" s="3">
        <v>1542</v>
      </c>
      <c r="X5652" s="3">
        <v>1421</v>
      </c>
      <c r="Y5652" s="3">
        <v>1640</v>
      </c>
      <c r="Z5652" s="3">
        <v>1373</v>
      </c>
      <c r="AA5652" s="3">
        <v>1051</v>
      </c>
      <c r="AB5652" s="3">
        <v>1352</v>
      </c>
      <c r="AC5652" s="3">
        <v>1466</v>
      </c>
      <c r="AD5652" s="3">
        <v>1464</v>
      </c>
      <c r="AE5652" s="3">
        <v>1952</v>
      </c>
      <c r="AF5652" s="3">
        <v>2003</v>
      </c>
      <c r="AG5652" s="3">
        <v>1821</v>
      </c>
      <c r="AH5652" s="3">
        <v>1862</v>
      </c>
      <c r="AI5652" s="3">
        <v>1752</v>
      </c>
      <c r="AJ5652" s="3">
        <v>2167</v>
      </c>
      <c r="AK5652" s="3">
        <v>1578</v>
      </c>
      <c r="AL5652" s="3">
        <v>1820</v>
      </c>
      <c r="AM5652" s="3">
        <v>1878</v>
      </c>
      <c r="AN5652" s="3">
        <v>2120</v>
      </c>
      <c r="AO5652" s="3">
        <v>1719</v>
      </c>
      <c r="AP5652" s="3">
        <v>2801</v>
      </c>
      <c r="AQ5652" s="3">
        <v>3312</v>
      </c>
      <c r="AR5652" s="3">
        <v>2285</v>
      </c>
      <c r="AS5652" s="3">
        <v>823</v>
      </c>
      <c r="AT5652" s="3">
        <v>1883</v>
      </c>
      <c r="AU5652" s="3">
        <v>1525</v>
      </c>
      <c r="AV5652" s="3">
        <v>1600</v>
      </c>
      <c r="AW5652" s="3">
        <v>1563</v>
      </c>
      <c r="AX5652" s="3">
        <v>1696</v>
      </c>
      <c r="AY5652" s="3">
        <v>2796</v>
      </c>
      <c r="AZ5652" s="3">
        <v>2672</v>
      </c>
      <c r="BA5652" s="3">
        <v>1471</v>
      </c>
      <c r="BB5652" s="3">
        <v>998</v>
      </c>
      <c r="BC5652" s="3">
        <v>1034</v>
      </c>
      <c r="BD5652" s="3">
        <v>1004</v>
      </c>
      <c r="BE5652" s="3">
        <v>1136</v>
      </c>
      <c r="BF5652" s="3">
        <v>1084</v>
      </c>
      <c r="BG5652" s="3">
        <v>1126</v>
      </c>
      <c r="BH5652" s="3">
        <v>1043</v>
      </c>
      <c r="BI5652" s="3">
        <v>1117</v>
      </c>
      <c r="BJ5652" s="3">
        <v>1121</v>
      </c>
      <c r="BK5652" s="3">
        <v>1098</v>
      </c>
      <c r="BL5652" s="3">
        <v>1090</v>
      </c>
      <c r="BM5652" s="3">
        <v>997</v>
      </c>
      <c r="BN5652" s="3">
        <v>1021</v>
      </c>
    </row>
    <row r="5653" spans="1:66" x14ac:dyDescent="0.3">
      <c r="A5653" s="3" t="s">
        <v>1567</v>
      </c>
      <c r="B5653" s="3" t="s">
        <v>68</v>
      </c>
      <c r="C5653" s="3" t="s">
        <v>518</v>
      </c>
      <c r="D5653" s="3">
        <v>626</v>
      </c>
      <c r="E5653" s="3">
        <v>965</v>
      </c>
      <c r="F5653" s="3">
        <v>1111</v>
      </c>
      <c r="G5653" s="3">
        <v>1179</v>
      </c>
      <c r="H5653" s="3">
        <v>1134</v>
      </c>
      <c r="I5653" s="3">
        <v>1224</v>
      </c>
      <c r="J5653" s="3">
        <v>1382</v>
      </c>
      <c r="K5653" s="3">
        <v>1455</v>
      </c>
      <c r="L5653" s="3">
        <v>1809</v>
      </c>
      <c r="M5653" s="3">
        <v>1945</v>
      </c>
      <c r="N5653" s="3">
        <v>1633</v>
      </c>
      <c r="O5653" s="3">
        <v>1690</v>
      </c>
      <c r="P5653" s="3">
        <v>1917</v>
      </c>
      <c r="Q5653" s="3">
        <v>1914</v>
      </c>
      <c r="R5653" s="3">
        <v>1671</v>
      </c>
      <c r="S5653" s="3">
        <v>1851</v>
      </c>
      <c r="T5653" s="3">
        <v>1574</v>
      </c>
      <c r="U5653" s="3">
        <v>1885</v>
      </c>
      <c r="V5653" s="3">
        <v>1715</v>
      </c>
      <c r="W5653" s="3">
        <v>1542</v>
      </c>
      <c r="X5653" s="3">
        <v>1421</v>
      </c>
      <c r="Y5653" s="3">
        <v>1640</v>
      </c>
      <c r="Z5653" s="3">
        <v>1373</v>
      </c>
      <c r="AA5653" s="3">
        <v>1051</v>
      </c>
      <c r="AB5653" s="3">
        <v>1352</v>
      </c>
      <c r="AC5653" s="3">
        <v>1466</v>
      </c>
      <c r="AD5653" s="3">
        <v>1464</v>
      </c>
      <c r="AE5653" s="3">
        <v>1952</v>
      </c>
      <c r="AF5653" s="3">
        <v>2003</v>
      </c>
      <c r="AG5653" s="3">
        <v>1821</v>
      </c>
      <c r="AH5653" s="3">
        <v>1862</v>
      </c>
      <c r="AI5653" s="3">
        <v>1752</v>
      </c>
      <c r="AJ5653" s="3">
        <v>2167</v>
      </c>
      <c r="AK5653" s="3">
        <v>1578</v>
      </c>
      <c r="AL5653" s="3">
        <v>1820</v>
      </c>
      <c r="AM5653" s="3">
        <v>3100</v>
      </c>
      <c r="AN5653" s="3">
        <v>3245</v>
      </c>
      <c r="AO5653" s="3">
        <v>2874</v>
      </c>
      <c r="AP5653" s="3">
        <v>3976</v>
      </c>
      <c r="AQ5653" s="3">
        <v>4639</v>
      </c>
      <c r="AR5653" s="3">
        <v>3641</v>
      </c>
      <c r="AS5653" s="3">
        <v>2252</v>
      </c>
      <c r="AT5653" s="3">
        <v>3128</v>
      </c>
      <c r="AU5653" s="3">
        <v>2711</v>
      </c>
      <c r="AV5653" s="3">
        <v>2934</v>
      </c>
      <c r="AW5653" s="3">
        <v>2820</v>
      </c>
      <c r="AX5653" s="3">
        <v>2975</v>
      </c>
      <c r="AY5653" s="3">
        <v>4039</v>
      </c>
      <c r="AZ5653" s="3">
        <v>3836</v>
      </c>
      <c r="BA5653" s="3">
        <v>2819</v>
      </c>
      <c r="BB5653" s="3">
        <v>2136</v>
      </c>
      <c r="BC5653" s="3">
        <v>2353</v>
      </c>
      <c r="BD5653" s="3">
        <v>2348</v>
      </c>
      <c r="BE5653" s="3">
        <v>2459</v>
      </c>
      <c r="BF5653" s="3">
        <v>2292</v>
      </c>
      <c r="BG5653" s="3">
        <v>2584</v>
      </c>
      <c r="BH5653" s="3">
        <v>2408</v>
      </c>
      <c r="BI5653" s="3">
        <v>2503</v>
      </c>
      <c r="BJ5653" s="3">
        <v>2357</v>
      </c>
      <c r="BK5653" s="3">
        <v>2376</v>
      </c>
      <c r="BL5653" s="3">
        <v>2416</v>
      </c>
      <c r="BM5653" s="3">
        <v>2336</v>
      </c>
      <c r="BN5653" s="3">
        <v>2298</v>
      </c>
    </row>
    <row r="5654" spans="1:66" x14ac:dyDescent="0.3">
      <c r="A5654" s="3" t="s">
        <v>1567</v>
      </c>
      <c r="B5654" s="3" t="s">
        <v>68</v>
      </c>
      <c r="C5654" s="3" t="s">
        <v>1209</v>
      </c>
      <c r="D5654" s="3">
        <v>626</v>
      </c>
      <c r="E5654" s="3">
        <v>965</v>
      </c>
      <c r="F5654" s="3">
        <v>1111</v>
      </c>
      <c r="G5654" s="3">
        <v>1179</v>
      </c>
      <c r="H5654" s="3">
        <v>1134</v>
      </c>
      <c r="I5654" s="3">
        <v>1224</v>
      </c>
      <c r="J5654" s="3">
        <v>1382</v>
      </c>
      <c r="K5654" s="3">
        <v>1455</v>
      </c>
      <c r="L5654" s="3">
        <v>1809</v>
      </c>
      <c r="M5654" s="3">
        <v>1945</v>
      </c>
      <c r="N5654" s="3">
        <v>1633</v>
      </c>
      <c r="O5654" s="3">
        <v>1690</v>
      </c>
      <c r="P5654" s="3">
        <v>1917</v>
      </c>
      <c r="Q5654" s="3">
        <v>1914</v>
      </c>
      <c r="R5654" s="3">
        <v>1671</v>
      </c>
      <c r="S5654" s="3">
        <v>1851</v>
      </c>
      <c r="T5654" s="3">
        <v>1574</v>
      </c>
      <c r="U5654" s="3">
        <v>1885</v>
      </c>
      <c r="V5654" s="3">
        <v>1715</v>
      </c>
      <c r="W5654" s="3">
        <v>1542</v>
      </c>
      <c r="X5654" s="3">
        <v>1421</v>
      </c>
      <c r="Y5654" s="3">
        <v>1640</v>
      </c>
      <c r="Z5654" s="3">
        <v>1373</v>
      </c>
      <c r="AA5654" s="3">
        <v>1051</v>
      </c>
      <c r="AB5654" s="3">
        <v>1352</v>
      </c>
      <c r="AC5654" s="3">
        <v>1466</v>
      </c>
      <c r="AD5654" s="3">
        <v>1464</v>
      </c>
      <c r="AE5654" s="3">
        <v>1952</v>
      </c>
      <c r="AF5654" s="3">
        <v>2003</v>
      </c>
      <c r="AG5654" s="3">
        <v>1821</v>
      </c>
      <c r="AH5654" s="3">
        <v>1862</v>
      </c>
      <c r="AI5654" s="3">
        <v>1752</v>
      </c>
      <c r="AJ5654" s="3">
        <v>2167</v>
      </c>
      <c r="AK5654" s="3">
        <v>1578</v>
      </c>
      <c r="AL5654" s="3">
        <v>1820</v>
      </c>
      <c r="AM5654" s="3">
        <v>1878</v>
      </c>
      <c r="AN5654" s="3">
        <v>2120</v>
      </c>
      <c r="AO5654" s="3">
        <v>1719</v>
      </c>
      <c r="AP5654" s="3">
        <v>2801</v>
      </c>
      <c r="AQ5654" s="3">
        <v>3312</v>
      </c>
      <c r="AR5654" s="3">
        <v>2285</v>
      </c>
      <c r="AS5654" s="3">
        <v>823</v>
      </c>
      <c r="AT5654" s="3">
        <v>1883</v>
      </c>
      <c r="AU5654" s="3">
        <v>1525</v>
      </c>
      <c r="AV5654" s="3">
        <v>1600</v>
      </c>
      <c r="AW5654" s="3">
        <v>1563</v>
      </c>
      <c r="AX5654" s="3">
        <v>1696</v>
      </c>
      <c r="AY5654" s="3">
        <v>2796</v>
      </c>
      <c r="AZ5654" s="3">
        <v>2672</v>
      </c>
      <c r="BA5654" s="3">
        <v>1471</v>
      </c>
      <c r="BB5654" s="3">
        <v>998</v>
      </c>
      <c r="BC5654" s="3">
        <v>1034</v>
      </c>
      <c r="BD5654" s="3">
        <v>1004</v>
      </c>
      <c r="BE5654" s="3">
        <v>1136</v>
      </c>
      <c r="BF5654" s="3">
        <v>1084</v>
      </c>
      <c r="BG5654" s="3">
        <v>1126</v>
      </c>
      <c r="BH5654" s="3">
        <v>1043</v>
      </c>
      <c r="BI5654" s="3">
        <v>1117</v>
      </c>
      <c r="BJ5654" s="3">
        <v>1121</v>
      </c>
      <c r="BK5654" s="3">
        <v>1098</v>
      </c>
      <c r="BL5654" s="3">
        <v>1090</v>
      </c>
      <c r="BM5654" s="3">
        <v>997</v>
      </c>
      <c r="BN5654" s="3">
        <v>1021</v>
      </c>
    </row>
    <row r="5655" spans="1:66" x14ac:dyDescent="0.3">
      <c r="A5655" s="3" t="s">
        <v>1567</v>
      </c>
      <c r="B5655" s="3" t="s">
        <v>68</v>
      </c>
      <c r="C5655" s="3" t="s">
        <v>1590</v>
      </c>
      <c r="BH5655" s="3">
        <v>0.2</v>
      </c>
      <c r="BI5655" s="3">
        <v>0.3</v>
      </c>
      <c r="BJ5655" s="3">
        <v>0.4</v>
      </c>
      <c r="BK5655" s="3">
        <v>0.5</v>
      </c>
      <c r="BL5655" s="3">
        <v>0.6</v>
      </c>
      <c r="BM5655" s="3">
        <v>1.1000000000000001</v>
      </c>
      <c r="BN5655" s="3">
        <v>1.6</v>
      </c>
    </row>
    <row r="5656" spans="1:66" x14ac:dyDescent="0.3">
      <c r="A5656" s="3" t="s">
        <v>1567</v>
      </c>
      <c r="B5656" s="3" t="s">
        <v>68</v>
      </c>
      <c r="C5656" s="3" t="s">
        <v>516</v>
      </c>
      <c r="D5656" s="3">
        <v>0</v>
      </c>
      <c r="E5656" s="3">
        <v>0</v>
      </c>
      <c r="F5656" s="3">
        <v>0</v>
      </c>
      <c r="G5656" s="3">
        <v>0</v>
      </c>
      <c r="H5656" s="3">
        <v>0</v>
      </c>
      <c r="I5656" s="3">
        <v>0</v>
      </c>
      <c r="J5656" s="3">
        <v>0</v>
      </c>
      <c r="K5656" s="3">
        <v>0</v>
      </c>
      <c r="L5656" s="3">
        <v>0</v>
      </c>
      <c r="M5656" s="3">
        <v>0</v>
      </c>
      <c r="N5656" s="3">
        <v>0</v>
      </c>
      <c r="O5656" s="3">
        <v>0</v>
      </c>
      <c r="P5656" s="3">
        <v>0</v>
      </c>
      <c r="Q5656" s="3">
        <v>0</v>
      </c>
      <c r="R5656" s="3">
        <v>0</v>
      </c>
      <c r="S5656" s="3">
        <v>0</v>
      </c>
      <c r="T5656" s="3">
        <v>0</v>
      </c>
      <c r="U5656" s="3">
        <v>0</v>
      </c>
      <c r="V5656" s="3">
        <v>0</v>
      </c>
      <c r="W5656" s="3">
        <v>0</v>
      </c>
      <c r="X5656" s="3">
        <v>0</v>
      </c>
      <c r="Y5656" s="3">
        <v>0</v>
      </c>
      <c r="Z5656" s="3">
        <v>0</v>
      </c>
      <c r="AA5656" s="3">
        <v>0</v>
      </c>
      <c r="AB5656" s="3">
        <v>0</v>
      </c>
      <c r="AC5656" s="3">
        <v>0</v>
      </c>
      <c r="AD5656" s="3">
        <v>0</v>
      </c>
      <c r="AE5656" s="3">
        <v>0</v>
      </c>
      <c r="AF5656" s="3">
        <v>0</v>
      </c>
      <c r="AG5656" s="3">
        <v>0</v>
      </c>
      <c r="AH5656" s="3">
        <v>0</v>
      </c>
      <c r="AI5656" s="3">
        <v>0</v>
      </c>
      <c r="AJ5656" s="3">
        <v>0</v>
      </c>
      <c r="AK5656" s="3">
        <v>0</v>
      </c>
      <c r="AL5656" s="3">
        <v>0</v>
      </c>
      <c r="AM5656" s="3">
        <v>0</v>
      </c>
      <c r="AN5656" s="3">
        <v>0</v>
      </c>
      <c r="AO5656" s="3">
        <v>0</v>
      </c>
      <c r="AP5656" s="3">
        <v>0</v>
      </c>
      <c r="AQ5656" s="3">
        <v>0</v>
      </c>
      <c r="AR5656" s="3">
        <v>0</v>
      </c>
      <c r="AS5656" s="3">
        <v>0</v>
      </c>
      <c r="AT5656" s="3">
        <v>0</v>
      </c>
      <c r="AU5656" s="3">
        <v>0</v>
      </c>
      <c r="AV5656" s="3">
        <v>0</v>
      </c>
      <c r="AW5656" s="3">
        <v>0</v>
      </c>
      <c r="AX5656" s="3">
        <v>0</v>
      </c>
      <c r="AY5656" s="3">
        <v>0</v>
      </c>
      <c r="AZ5656" s="3">
        <v>0</v>
      </c>
      <c r="BA5656" s="3">
        <v>0</v>
      </c>
      <c r="BB5656" s="3">
        <v>0</v>
      </c>
      <c r="BC5656" s="3">
        <v>0</v>
      </c>
      <c r="BD5656" s="3">
        <v>0</v>
      </c>
      <c r="BE5656" s="3">
        <v>0</v>
      </c>
      <c r="BF5656" s="3">
        <v>0</v>
      </c>
      <c r="BG5656" s="3">
        <v>0</v>
      </c>
      <c r="BH5656" s="3">
        <v>0</v>
      </c>
      <c r="BI5656" s="3">
        <v>0</v>
      </c>
      <c r="BJ5656" s="3">
        <v>0</v>
      </c>
      <c r="BK5656" s="3">
        <v>0</v>
      </c>
      <c r="BL5656" s="3">
        <v>0</v>
      </c>
      <c r="BM5656" s="3">
        <v>0</v>
      </c>
      <c r="BN5656" s="3">
        <v>0</v>
      </c>
    </row>
    <row r="5657" spans="1:66" x14ac:dyDescent="0.3">
      <c r="A5657" s="3" t="s">
        <v>1567</v>
      </c>
      <c r="B5657" s="3" t="s">
        <v>68</v>
      </c>
      <c r="C5657" s="3" t="s">
        <v>514</v>
      </c>
      <c r="D5657" s="3">
        <v>0</v>
      </c>
      <c r="E5657" s="3">
        <v>0</v>
      </c>
      <c r="F5657" s="3">
        <v>0</v>
      </c>
      <c r="G5657" s="3">
        <v>0</v>
      </c>
      <c r="H5657" s="3">
        <v>0</v>
      </c>
      <c r="I5657" s="3">
        <v>0</v>
      </c>
      <c r="J5657" s="3">
        <v>0</v>
      </c>
      <c r="K5657" s="3">
        <v>0</v>
      </c>
      <c r="L5657" s="3">
        <v>0</v>
      </c>
      <c r="M5657" s="3">
        <v>0</v>
      </c>
      <c r="N5657" s="3">
        <v>0</v>
      </c>
      <c r="O5657" s="3">
        <v>0</v>
      </c>
      <c r="P5657" s="3">
        <v>0</v>
      </c>
      <c r="Q5657" s="3">
        <v>0</v>
      </c>
      <c r="R5657" s="3">
        <v>0</v>
      </c>
      <c r="S5657" s="3">
        <v>0</v>
      </c>
      <c r="T5657" s="3">
        <v>0</v>
      </c>
      <c r="U5657" s="3">
        <v>0</v>
      </c>
      <c r="V5657" s="3">
        <v>0</v>
      </c>
      <c r="W5657" s="3">
        <v>0</v>
      </c>
      <c r="X5657" s="3">
        <v>0</v>
      </c>
      <c r="Y5657" s="3">
        <v>0</v>
      </c>
      <c r="Z5657" s="3">
        <v>0</v>
      </c>
      <c r="AA5657" s="3">
        <v>0</v>
      </c>
      <c r="AB5657" s="3">
        <v>0</v>
      </c>
      <c r="AC5657" s="3">
        <v>0</v>
      </c>
      <c r="AD5657" s="3">
        <v>0</v>
      </c>
      <c r="AE5657" s="3">
        <v>0</v>
      </c>
      <c r="AF5657" s="3">
        <v>0</v>
      </c>
      <c r="AG5657" s="3">
        <v>0</v>
      </c>
      <c r="AH5657" s="3">
        <v>0</v>
      </c>
      <c r="AI5657" s="3">
        <v>0</v>
      </c>
      <c r="AJ5657" s="3">
        <v>0</v>
      </c>
      <c r="AK5657" s="3">
        <v>0</v>
      </c>
      <c r="AL5657" s="3">
        <v>0</v>
      </c>
      <c r="AM5657" s="3">
        <v>0</v>
      </c>
      <c r="AN5657" s="3">
        <v>0</v>
      </c>
      <c r="AO5657" s="3">
        <v>0</v>
      </c>
      <c r="AP5657" s="3">
        <v>0</v>
      </c>
      <c r="AQ5657" s="3">
        <v>0</v>
      </c>
      <c r="AR5657" s="3">
        <v>0</v>
      </c>
      <c r="AS5657" s="3">
        <v>0</v>
      </c>
      <c r="AT5657" s="3">
        <v>0</v>
      </c>
      <c r="AU5657" s="3">
        <v>0</v>
      </c>
      <c r="AV5657" s="3">
        <v>0</v>
      </c>
      <c r="AW5657" s="3">
        <v>0</v>
      </c>
      <c r="AX5657" s="3">
        <v>0</v>
      </c>
      <c r="AY5657" s="3">
        <v>0</v>
      </c>
      <c r="AZ5657" s="3">
        <v>0</v>
      </c>
      <c r="BA5657" s="3">
        <v>0</v>
      </c>
      <c r="BB5657" s="3">
        <v>0</v>
      </c>
      <c r="BC5657" s="3">
        <v>0</v>
      </c>
      <c r="BD5657" s="3">
        <v>0</v>
      </c>
      <c r="BE5657" s="3">
        <v>0</v>
      </c>
      <c r="BF5657" s="3">
        <v>0</v>
      </c>
      <c r="BG5657" s="3">
        <v>0</v>
      </c>
      <c r="BH5657" s="3">
        <v>0</v>
      </c>
      <c r="BI5657" s="3">
        <v>0</v>
      </c>
      <c r="BJ5657" s="3">
        <v>0</v>
      </c>
      <c r="BK5657" s="3">
        <v>0</v>
      </c>
      <c r="BL5657" s="3">
        <v>0</v>
      </c>
      <c r="BM5657" s="3">
        <v>0</v>
      </c>
      <c r="BN5657" s="3">
        <v>0</v>
      </c>
    </row>
    <row r="5658" spans="1:66" x14ac:dyDescent="0.3">
      <c r="A5658" s="3" t="s">
        <v>1567</v>
      </c>
      <c r="B5658" s="3" t="s">
        <v>68</v>
      </c>
      <c r="C5658" s="3" t="s">
        <v>797</v>
      </c>
      <c r="D5658" s="3">
        <v>0</v>
      </c>
      <c r="E5658" s="3">
        <v>0</v>
      </c>
      <c r="F5658" s="3">
        <v>0</v>
      </c>
      <c r="G5658" s="3">
        <v>0</v>
      </c>
      <c r="H5658" s="3">
        <v>0</v>
      </c>
      <c r="I5658" s="3">
        <v>0</v>
      </c>
      <c r="J5658" s="3">
        <v>0</v>
      </c>
      <c r="K5658" s="3">
        <v>0</v>
      </c>
      <c r="L5658" s="3">
        <v>0</v>
      </c>
      <c r="M5658" s="3">
        <v>0</v>
      </c>
      <c r="N5658" s="3">
        <v>0</v>
      </c>
      <c r="O5658" s="3">
        <v>0</v>
      </c>
      <c r="P5658" s="3">
        <v>0</v>
      </c>
      <c r="Q5658" s="3">
        <v>0</v>
      </c>
      <c r="R5658" s="3">
        <v>0</v>
      </c>
      <c r="S5658" s="3">
        <v>0</v>
      </c>
      <c r="T5658" s="3">
        <v>0</v>
      </c>
      <c r="U5658" s="3">
        <v>0</v>
      </c>
      <c r="V5658" s="3">
        <v>0</v>
      </c>
      <c r="W5658" s="3">
        <v>0</v>
      </c>
      <c r="X5658" s="3">
        <v>0</v>
      </c>
      <c r="Y5658" s="3">
        <v>0</v>
      </c>
      <c r="Z5658" s="3">
        <v>0</v>
      </c>
      <c r="AA5658" s="3">
        <v>0</v>
      </c>
      <c r="AB5658" s="3">
        <v>0</v>
      </c>
      <c r="AC5658" s="3">
        <v>0</v>
      </c>
      <c r="AD5658" s="3">
        <v>0</v>
      </c>
      <c r="AE5658" s="3">
        <v>0</v>
      </c>
      <c r="AF5658" s="3">
        <v>0</v>
      </c>
      <c r="AG5658" s="3">
        <v>0</v>
      </c>
      <c r="AH5658" s="3">
        <v>0</v>
      </c>
      <c r="AI5658" s="3">
        <v>0</v>
      </c>
      <c r="AJ5658" s="3">
        <v>0</v>
      </c>
      <c r="AK5658" s="3">
        <v>0</v>
      </c>
      <c r="AL5658" s="3">
        <v>0</v>
      </c>
      <c r="AM5658" s="3">
        <v>0</v>
      </c>
      <c r="AN5658" s="3">
        <v>0</v>
      </c>
      <c r="AO5658" s="3">
        <v>0</v>
      </c>
      <c r="AP5658" s="3">
        <v>0</v>
      </c>
      <c r="AQ5658" s="3">
        <v>0</v>
      </c>
      <c r="AR5658" s="3">
        <v>0</v>
      </c>
      <c r="AS5658" s="3">
        <v>0</v>
      </c>
      <c r="AT5658" s="3">
        <v>0</v>
      </c>
      <c r="AU5658" s="3">
        <v>0</v>
      </c>
      <c r="AV5658" s="3">
        <v>0</v>
      </c>
      <c r="AW5658" s="3">
        <v>0</v>
      </c>
      <c r="AX5658" s="3">
        <v>0</v>
      </c>
      <c r="AY5658" s="3">
        <v>0</v>
      </c>
      <c r="AZ5658" s="3">
        <v>0</v>
      </c>
      <c r="BA5658" s="3">
        <v>0</v>
      </c>
      <c r="BB5658" s="3">
        <v>0</v>
      </c>
      <c r="BC5658" s="3">
        <v>0</v>
      </c>
      <c r="BD5658" s="3">
        <v>0</v>
      </c>
      <c r="BE5658" s="3">
        <v>0</v>
      </c>
      <c r="BF5658" s="3">
        <v>0</v>
      </c>
      <c r="BG5658" s="3">
        <v>0</v>
      </c>
      <c r="BH5658" s="3">
        <v>0</v>
      </c>
      <c r="BI5658" s="3">
        <v>0</v>
      </c>
      <c r="BJ5658" s="3">
        <v>0</v>
      </c>
      <c r="BK5658" s="3">
        <v>0</v>
      </c>
      <c r="BL5658" s="3">
        <v>0</v>
      </c>
      <c r="BM5658" s="3">
        <v>0</v>
      </c>
      <c r="BN5658" s="3">
        <v>0</v>
      </c>
    </row>
    <row r="5659" spans="1:66" x14ac:dyDescent="0.3">
      <c r="A5659" s="3" t="s">
        <v>1567</v>
      </c>
      <c r="B5659" s="3" t="s">
        <v>68</v>
      </c>
      <c r="C5659" s="3" t="s">
        <v>741</v>
      </c>
      <c r="BB5659" s="3">
        <v>6</v>
      </c>
      <c r="BC5659" s="3">
        <v>6</v>
      </c>
      <c r="BD5659" s="3">
        <v>5</v>
      </c>
      <c r="BE5659" s="3">
        <v>4</v>
      </c>
      <c r="BF5659" s="3">
        <v>3</v>
      </c>
      <c r="BG5659" s="3">
        <v>4</v>
      </c>
      <c r="BH5659" s="3">
        <v>4</v>
      </c>
      <c r="BI5659" s="3">
        <v>5</v>
      </c>
      <c r="BJ5659" s="3">
        <v>10</v>
      </c>
      <c r="BK5659" s="3">
        <v>9</v>
      </c>
      <c r="BL5659" s="3">
        <v>14</v>
      </c>
      <c r="BM5659" s="3">
        <v>3</v>
      </c>
      <c r="BN5659" s="3">
        <v>9</v>
      </c>
    </row>
    <row r="5660" spans="1:66" x14ac:dyDescent="0.3">
      <c r="A5660" s="3" t="s">
        <v>1567</v>
      </c>
      <c r="B5660" s="3" t="s">
        <v>68</v>
      </c>
      <c r="C5660" s="3" t="s">
        <v>745</v>
      </c>
      <c r="BB5660" s="3">
        <v>291</v>
      </c>
      <c r="BC5660" s="3">
        <v>303</v>
      </c>
      <c r="BD5660" s="3">
        <v>375</v>
      </c>
      <c r="BE5660" s="3">
        <v>309</v>
      </c>
      <c r="BF5660" s="3">
        <v>395</v>
      </c>
      <c r="BG5660" s="3">
        <v>387</v>
      </c>
      <c r="BH5660" s="3">
        <v>422</v>
      </c>
      <c r="BI5660" s="3">
        <v>359</v>
      </c>
      <c r="BJ5660" s="3">
        <v>604</v>
      </c>
      <c r="BK5660" s="3">
        <v>434</v>
      </c>
      <c r="BL5660" s="3">
        <v>529</v>
      </c>
      <c r="BM5660" s="3">
        <v>597</v>
      </c>
      <c r="BN5660" s="3">
        <v>681</v>
      </c>
    </row>
    <row r="5661" spans="1:66" x14ac:dyDescent="0.3">
      <c r="A5661" s="3" t="s">
        <v>1567</v>
      </c>
      <c r="B5661" s="3" t="s">
        <v>68</v>
      </c>
      <c r="C5661" s="3" t="s">
        <v>749</v>
      </c>
      <c r="BB5661" s="3">
        <v>86</v>
      </c>
      <c r="BC5661" s="3">
        <v>132</v>
      </c>
      <c r="BD5661" s="3">
        <v>53</v>
      </c>
      <c r="BE5661" s="3">
        <v>83</v>
      </c>
      <c r="BF5661" s="3">
        <v>90</v>
      </c>
      <c r="BG5661" s="3">
        <v>125</v>
      </c>
      <c r="BH5661" s="3">
        <v>63</v>
      </c>
      <c r="BI5661" s="3">
        <v>88</v>
      </c>
      <c r="BJ5661" s="3">
        <v>97</v>
      </c>
      <c r="BK5661" s="3">
        <v>147</v>
      </c>
      <c r="BL5661" s="3">
        <v>76</v>
      </c>
      <c r="BM5661" s="3">
        <v>121</v>
      </c>
      <c r="BN5661" s="3">
        <v>214</v>
      </c>
    </row>
    <row r="5662" spans="1:66" x14ac:dyDescent="0.3">
      <c r="A5662" s="3" t="s">
        <v>1567</v>
      </c>
      <c r="B5662" s="3" t="s">
        <v>68</v>
      </c>
      <c r="C5662" s="3" t="s">
        <v>754</v>
      </c>
      <c r="BB5662" s="3">
        <v>1966</v>
      </c>
      <c r="BC5662" s="3">
        <v>2089</v>
      </c>
      <c r="BD5662" s="3">
        <v>1638</v>
      </c>
      <c r="BE5662" s="3">
        <v>1606</v>
      </c>
      <c r="BF5662" s="3">
        <v>1809</v>
      </c>
      <c r="BG5662" s="3">
        <v>1822</v>
      </c>
      <c r="BH5662" s="3">
        <v>1609</v>
      </c>
      <c r="BI5662" s="3">
        <v>1885</v>
      </c>
      <c r="BJ5662" s="3">
        <v>1795</v>
      </c>
      <c r="BK5662" s="3">
        <v>2483</v>
      </c>
      <c r="BL5662" s="3">
        <v>2205</v>
      </c>
      <c r="BM5662" s="3">
        <v>2047</v>
      </c>
      <c r="BN5662" s="3">
        <v>2605</v>
      </c>
    </row>
    <row r="5663" spans="1:66" x14ac:dyDescent="0.3">
      <c r="A5663" s="3" t="s">
        <v>1567</v>
      </c>
      <c r="B5663" s="3" t="s">
        <v>68</v>
      </c>
      <c r="C5663" s="3" t="s">
        <v>759</v>
      </c>
      <c r="BB5663" s="3">
        <v>2349</v>
      </c>
      <c r="BC5663" s="3">
        <v>2530</v>
      </c>
      <c r="BD5663" s="3">
        <v>2071</v>
      </c>
      <c r="BE5663" s="3">
        <v>2003</v>
      </c>
      <c r="BF5663" s="3">
        <v>2297</v>
      </c>
      <c r="BG5663" s="3">
        <v>2338</v>
      </c>
      <c r="BH5663" s="3">
        <v>2098</v>
      </c>
      <c r="BI5663" s="3">
        <v>2338</v>
      </c>
      <c r="BJ5663" s="3">
        <v>2507</v>
      </c>
      <c r="BK5663" s="3">
        <v>3074</v>
      </c>
      <c r="BL5663" s="3">
        <v>2824</v>
      </c>
      <c r="BM5663" s="3">
        <v>2768</v>
      </c>
      <c r="BN5663" s="3">
        <v>3509</v>
      </c>
    </row>
    <row r="5664" spans="1:66" x14ac:dyDescent="0.3">
      <c r="A5664" s="3" t="s">
        <v>1567</v>
      </c>
      <c r="B5664" s="3" t="s">
        <v>68</v>
      </c>
      <c r="C5664" s="3" t="s">
        <v>763</v>
      </c>
      <c r="BB5664" s="3">
        <v>2349</v>
      </c>
      <c r="BC5664" s="3">
        <v>2530</v>
      </c>
      <c r="BD5664" s="3">
        <v>2071</v>
      </c>
      <c r="BE5664" s="3">
        <v>2003</v>
      </c>
      <c r="BF5664" s="3">
        <v>2297</v>
      </c>
      <c r="BG5664" s="3">
        <v>2338</v>
      </c>
      <c r="BH5664" s="3">
        <v>2098</v>
      </c>
      <c r="BI5664" s="3">
        <v>2338</v>
      </c>
      <c r="BJ5664" s="3">
        <v>2507</v>
      </c>
      <c r="BK5664" s="3">
        <v>3074</v>
      </c>
      <c r="BL5664" s="3">
        <v>2824</v>
      </c>
      <c r="BM5664" s="3">
        <v>2768</v>
      </c>
      <c r="BN5664" s="3">
        <v>3509</v>
      </c>
    </row>
    <row r="5665" spans="1:66" x14ac:dyDescent="0.3">
      <c r="A5665" s="3" t="s">
        <v>1567</v>
      </c>
      <c r="B5665" s="3" t="s">
        <v>68</v>
      </c>
      <c r="C5665" s="3" t="s">
        <v>782</v>
      </c>
      <c r="BB5665" s="3">
        <v>0</v>
      </c>
      <c r="BC5665" s="3">
        <v>0</v>
      </c>
      <c r="BD5665" s="3">
        <v>0</v>
      </c>
      <c r="BE5665" s="3">
        <v>0</v>
      </c>
      <c r="BF5665" s="3">
        <v>0</v>
      </c>
      <c r="BG5665" s="3">
        <v>0</v>
      </c>
      <c r="BH5665" s="3">
        <v>0</v>
      </c>
      <c r="BI5665" s="3">
        <v>0</v>
      </c>
      <c r="BJ5665" s="3">
        <v>0</v>
      </c>
      <c r="BK5665" s="3">
        <v>0</v>
      </c>
      <c r="BL5665" s="3">
        <v>0</v>
      </c>
      <c r="BM5665" s="3">
        <v>0</v>
      </c>
      <c r="BN5665" s="3">
        <v>0</v>
      </c>
    </row>
    <row r="5666" spans="1:66" x14ac:dyDescent="0.3">
      <c r="A5666" s="3" t="s">
        <v>1567</v>
      </c>
      <c r="B5666" s="3" t="s">
        <v>68</v>
      </c>
      <c r="C5666" s="3" t="s">
        <v>784</v>
      </c>
      <c r="BB5666" s="3">
        <v>0</v>
      </c>
      <c r="BC5666" s="3">
        <v>0</v>
      </c>
      <c r="BD5666" s="3">
        <v>0</v>
      </c>
      <c r="BE5666" s="3">
        <v>0</v>
      </c>
      <c r="BF5666" s="3">
        <v>0</v>
      </c>
      <c r="BG5666" s="3">
        <v>0</v>
      </c>
      <c r="BH5666" s="3">
        <v>0</v>
      </c>
      <c r="BI5666" s="3">
        <v>0</v>
      </c>
      <c r="BJ5666" s="3">
        <v>0</v>
      </c>
      <c r="BK5666" s="3">
        <v>0</v>
      </c>
      <c r="BL5666" s="3">
        <v>0</v>
      </c>
      <c r="BM5666" s="3">
        <v>0</v>
      </c>
      <c r="BN5666" s="3">
        <v>0</v>
      </c>
    </row>
    <row r="5667" spans="1:66" x14ac:dyDescent="0.3">
      <c r="A5667" s="3" t="s">
        <v>1567</v>
      </c>
      <c r="B5667" s="3" t="s">
        <v>68</v>
      </c>
      <c r="C5667" s="3" t="s">
        <v>1420</v>
      </c>
      <c r="AZ5667" s="3">
        <v>2932</v>
      </c>
      <c r="BA5667" s="3">
        <v>3078</v>
      </c>
      <c r="BB5667" s="3">
        <v>3085</v>
      </c>
      <c r="BC5667" s="3">
        <v>3103</v>
      </c>
      <c r="BD5667" s="3">
        <v>3359</v>
      </c>
      <c r="BE5667" s="3">
        <v>3374</v>
      </c>
      <c r="BF5667" s="3">
        <v>3397</v>
      </c>
      <c r="BG5667" s="3">
        <v>3414</v>
      </c>
      <c r="BH5667" s="3">
        <v>3429</v>
      </c>
      <c r="BI5667" s="3">
        <v>3446</v>
      </c>
      <c r="BJ5667" s="3">
        <v>3571</v>
      </c>
      <c r="BK5667" s="3">
        <v>3594</v>
      </c>
      <c r="BL5667" s="3">
        <v>3701</v>
      </c>
      <c r="BM5667" s="3">
        <v>3955</v>
      </c>
      <c r="BN5667" s="3">
        <v>4327</v>
      </c>
    </row>
    <row r="5668" spans="1:66" x14ac:dyDescent="0.3">
      <c r="A5668" s="3" t="s">
        <v>1567</v>
      </c>
      <c r="B5668" s="3" t="s">
        <v>68</v>
      </c>
      <c r="C5668" s="3" t="s">
        <v>512</v>
      </c>
      <c r="D5668" s="3">
        <v>377</v>
      </c>
      <c r="E5668" s="3">
        <v>617</v>
      </c>
      <c r="F5668" s="3">
        <v>471</v>
      </c>
      <c r="G5668" s="3">
        <v>410</v>
      </c>
      <c r="H5668" s="3">
        <v>307</v>
      </c>
      <c r="I5668" s="3">
        <v>325</v>
      </c>
      <c r="J5668" s="3">
        <v>396</v>
      </c>
      <c r="K5668" s="3">
        <v>342</v>
      </c>
      <c r="L5668" s="3">
        <v>243</v>
      </c>
      <c r="M5668" s="3">
        <v>238</v>
      </c>
      <c r="N5668" s="3">
        <v>119</v>
      </c>
      <c r="O5668" s="3">
        <v>87</v>
      </c>
      <c r="P5668" s="3">
        <v>63</v>
      </c>
      <c r="Q5668" s="3">
        <v>44</v>
      </c>
      <c r="R5668" s="3">
        <v>122</v>
      </c>
      <c r="S5668" s="3">
        <v>160</v>
      </c>
      <c r="T5668" s="3">
        <v>141</v>
      </c>
      <c r="U5668" s="3">
        <v>136</v>
      </c>
      <c r="V5668" s="3">
        <v>134</v>
      </c>
      <c r="W5668" s="3">
        <v>24</v>
      </c>
      <c r="X5668" s="3">
        <v>0</v>
      </c>
      <c r="Y5668" s="3">
        <v>0</v>
      </c>
      <c r="Z5668" s="3">
        <v>0</v>
      </c>
      <c r="AA5668" s="3">
        <v>3</v>
      </c>
      <c r="AB5668" s="3">
        <v>2</v>
      </c>
      <c r="AC5668" s="3">
        <v>0</v>
      </c>
      <c r="AD5668" s="3">
        <v>0</v>
      </c>
      <c r="AE5668" s="3">
        <v>0</v>
      </c>
      <c r="AF5668" s="3">
        <v>0</v>
      </c>
      <c r="AG5668" s="3">
        <v>0</v>
      </c>
      <c r="AH5668" s="3">
        <v>0</v>
      </c>
      <c r="AI5668" s="3">
        <v>0</v>
      </c>
      <c r="AJ5668" s="3">
        <v>0</v>
      </c>
      <c r="AK5668" s="3">
        <v>0</v>
      </c>
      <c r="AL5668" s="3">
        <v>0</v>
      </c>
      <c r="AM5668" s="3">
        <v>0</v>
      </c>
      <c r="AN5668" s="3">
        <v>0</v>
      </c>
      <c r="AO5668" s="3">
        <v>0</v>
      </c>
      <c r="AP5668" s="3">
        <v>0</v>
      </c>
      <c r="AQ5668" s="3">
        <v>0</v>
      </c>
      <c r="AR5668" s="3">
        <v>0</v>
      </c>
      <c r="AS5668" s="3">
        <v>0</v>
      </c>
      <c r="AT5668" s="3">
        <v>0</v>
      </c>
      <c r="AU5668" s="3">
        <v>0</v>
      </c>
      <c r="AV5668" s="3">
        <v>0</v>
      </c>
      <c r="AW5668" s="3">
        <v>0</v>
      </c>
      <c r="AX5668" s="3">
        <v>30</v>
      </c>
      <c r="AY5668" s="3">
        <v>0</v>
      </c>
      <c r="AZ5668" s="3">
        <v>0</v>
      </c>
      <c r="BA5668" s="3">
        <v>0</v>
      </c>
      <c r="BB5668" s="3">
        <v>0</v>
      </c>
      <c r="BC5668" s="3">
        <v>0</v>
      </c>
      <c r="BD5668" s="3">
        <v>0</v>
      </c>
      <c r="BE5668" s="3">
        <v>0</v>
      </c>
      <c r="BF5668" s="3">
        <v>0</v>
      </c>
      <c r="BG5668" s="3">
        <v>0</v>
      </c>
      <c r="BH5668" s="3">
        <v>0</v>
      </c>
      <c r="BI5668" s="3">
        <v>0</v>
      </c>
      <c r="BJ5668" s="3">
        <v>0</v>
      </c>
      <c r="BK5668" s="3">
        <v>0</v>
      </c>
      <c r="BL5668" s="3">
        <v>0</v>
      </c>
      <c r="BM5668" s="3">
        <v>0</v>
      </c>
      <c r="BN5668" s="3">
        <v>0</v>
      </c>
    </row>
    <row r="5669" spans="1:66" x14ac:dyDescent="0.3">
      <c r="A5669" s="3" t="s">
        <v>1567</v>
      </c>
      <c r="B5669" s="3" t="s">
        <v>68</v>
      </c>
      <c r="C5669" s="3" t="s">
        <v>510</v>
      </c>
      <c r="D5669" s="3">
        <v>2</v>
      </c>
      <c r="E5669" s="3">
        <v>3</v>
      </c>
      <c r="F5669" s="3">
        <v>4</v>
      </c>
      <c r="G5669" s="3">
        <v>4</v>
      </c>
      <c r="H5669" s="3">
        <v>3</v>
      </c>
      <c r="I5669" s="3">
        <v>1</v>
      </c>
      <c r="J5669" s="3">
        <v>1</v>
      </c>
      <c r="K5669" s="3">
        <v>1</v>
      </c>
      <c r="L5669" s="3">
        <v>1</v>
      </c>
      <c r="M5669" s="3">
        <v>1</v>
      </c>
      <c r="N5669" s="3">
        <v>1</v>
      </c>
      <c r="O5669" s="3">
        <v>1</v>
      </c>
      <c r="P5669" s="3">
        <v>1</v>
      </c>
      <c r="Q5669" s="3">
        <v>1</v>
      </c>
      <c r="R5669" s="3">
        <v>2</v>
      </c>
      <c r="S5669" s="3">
        <v>2</v>
      </c>
      <c r="T5669" s="3">
        <v>3</v>
      </c>
      <c r="U5669" s="3">
        <v>3</v>
      </c>
      <c r="V5669" s="3">
        <v>4</v>
      </c>
      <c r="W5669" s="3">
        <v>11</v>
      </c>
      <c r="X5669" s="3">
        <v>7</v>
      </c>
      <c r="Y5669" s="3">
        <v>0</v>
      </c>
      <c r="Z5669" s="3">
        <v>5</v>
      </c>
      <c r="AA5669" s="3">
        <v>172</v>
      </c>
      <c r="AB5669" s="3">
        <v>105</v>
      </c>
      <c r="AC5669" s="3">
        <v>126</v>
      </c>
      <c r="AD5669" s="3">
        <v>37</v>
      </c>
      <c r="AE5669" s="3">
        <v>13</v>
      </c>
      <c r="AF5669" s="3">
        <v>9</v>
      </c>
      <c r="AG5669" s="3">
        <v>13</v>
      </c>
      <c r="AH5669" s="3">
        <v>11</v>
      </c>
      <c r="AI5669" s="3">
        <v>3</v>
      </c>
      <c r="AJ5669" s="3">
        <v>4</v>
      </c>
      <c r="AK5669" s="3">
        <v>5</v>
      </c>
      <c r="AL5669" s="3">
        <v>3</v>
      </c>
      <c r="AM5669" s="3">
        <v>3</v>
      </c>
      <c r="AN5669" s="3">
        <v>2</v>
      </c>
      <c r="AO5669" s="3">
        <v>1</v>
      </c>
      <c r="AP5669" s="3">
        <v>1</v>
      </c>
      <c r="AQ5669" s="3">
        <v>2</v>
      </c>
      <c r="AR5669" s="3">
        <v>1</v>
      </c>
      <c r="AS5669" s="3">
        <v>0</v>
      </c>
      <c r="AT5669" s="3">
        <v>0</v>
      </c>
      <c r="AU5669" s="3">
        <v>1</v>
      </c>
      <c r="AV5669" s="3">
        <v>0</v>
      </c>
      <c r="AW5669" s="3">
        <v>0</v>
      </c>
      <c r="AX5669" s="3">
        <v>0</v>
      </c>
      <c r="AY5669" s="3">
        <v>0</v>
      </c>
      <c r="AZ5669" s="3">
        <v>0</v>
      </c>
      <c r="BA5669" s="3">
        <v>32</v>
      </c>
      <c r="BB5669" s="3">
        <v>1</v>
      </c>
      <c r="BC5669" s="3">
        <v>4</v>
      </c>
      <c r="BD5669" s="3">
        <v>0</v>
      </c>
      <c r="BE5669" s="3">
        <v>1</v>
      </c>
      <c r="BF5669" s="3">
        <v>3</v>
      </c>
      <c r="BG5669" s="3">
        <v>0</v>
      </c>
      <c r="BH5669" s="3">
        <v>0</v>
      </c>
      <c r="BI5669" s="3">
        <v>0</v>
      </c>
      <c r="BJ5669" s="3">
        <v>0</v>
      </c>
      <c r="BK5669" s="3">
        <v>0</v>
      </c>
      <c r="BL5669" s="3">
        <v>0</v>
      </c>
      <c r="BM5669" s="3">
        <v>0</v>
      </c>
      <c r="BN5669" s="3">
        <v>0</v>
      </c>
    </row>
    <row r="5670" spans="1:66" x14ac:dyDescent="0.3">
      <c r="A5670" s="3" t="s">
        <v>1567</v>
      </c>
      <c r="B5670" s="3" t="s">
        <v>68</v>
      </c>
      <c r="C5670" s="3" t="s">
        <v>508</v>
      </c>
      <c r="D5670" s="3">
        <v>0</v>
      </c>
      <c r="E5670" s="3">
        <v>0</v>
      </c>
      <c r="F5670" s="3">
        <v>1</v>
      </c>
      <c r="G5670" s="3">
        <v>1</v>
      </c>
      <c r="H5670" s="3">
        <v>4</v>
      </c>
      <c r="I5670" s="3">
        <v>1</v>
      </c>
      <c r="J5670" s="3">
        <v>81</v>
      </c>
      <c r="K5670" s="3">
        <v>6</v>
      </c>
      <c r="L5670" s="3">
        <v>23</v>
      </c>
      <c r="M5670" s="3">
        <v>104</v>
      </c>
      <c r="N5670" s="3">
        <v>26</v>
      </c>
      <c r="O5670" s="3">
        <v>0</v>
      </c>
      <c r="P5670" s="3">
        <v>15</v>
      </c>
      <c r="Q5670" s="3">
        <v>143</v>
      </c>
      <c r="R5670" s="3">
        <v>12</v>
      </c>
      <c r="S5670" s="3">
        <v>53</v>
      </c>
      <c r="T5670" s="3">
        <v>78</v>
      </c>
      <c r="U5670" s="3">
        <v>191</v>
      </c>
      <c r="V5670" s="3">
        <v>94</v>
      </c>
      <c r="W5670" s="3">
        <v>129</v>
      </c>
      <c r="X5670" s="3">
        <v>0</v>
      </c>
      <c r="Y5670" s="3">
        <v>0</v>
      </c>
      <c r="Z5670" s="3">
        <v>0</v>
      </c>
      <c r="AA5670" s="3">
        <v>0</v>
      </c>
      <c r="AB5670" s="3">
        <v>0</v>
      </c>
      <c r="AC5670" s="3">
        <v>0</v>
      </c>
      <c r="AD5670" s="3">
        <v>0</v>
      </c>
      <c r="AE5670" s="3">
        <v>0</v>
      </c>
      <c r="AF5670" s="3">
        <v>0</v>
      </c>
      <c r="AG5670" s="3">
        <v>0</v>
      </c>
      <c r="AH5670" s="3">
        <v>0</v>
      </c>
      <c r="AI5670" s="3">
        <v>0</v>
      </c>
      <c r="AJ5670" s="3">
        <v>0</v>
      </c>
      <c r="AK5670" s="3">
        <v>0</v>
      </c>
      <c r="AL5670" s="3">
        <v>0</v>
      </c>
      <c r="AM5670" s="3">
        <v>0</v>
      </c>
      <c r="AN5670" s="3">
        <v>0</v>
      </c>
      <c r="AO5670" s="3">
        <v>0</v>
      </c>
      <c r="AP5670" s="3">
        <v>0</v>
      </c>
      <c r="AQ5670" s="3">
        <v>0</v>
      </c>
      <c r="AR5670" s="3">
        <v>0</v>
      </c>
      <c r="AS5670" s="3">
        <v>0</v>
      </c>
      <c r="AT5670" s="3">
        <v>0</v>
      </c>
      <c r="AU5670" s="3">
        <v>0</v>
      </c>
      <c r="AV5670" s="3">
        <v>0</v>
      </c>
      <c r="AW5670" s="3">
        <v>0</v>
      </c>
      <c r="AX5670" s="3">
        <v>0</v>
      </c>
      <c r="AY5670" s="3">
        <v>0</v>
      </c>
      <c r="AZ5670" s="3">
        <v>0</v>
      </c>
      <c r="BA5670" s="3">
        <v>0</v>
      </c>
      <c r="BB5670" s="3">
        <v>0</v>
      </c>
      <c r="BC5670" s="3">
        <v>0</v>
      </c>
      <c r="BD5670" s="3">
        <v>0</v>
      </c>
      <c r="BE5670" s="3">
        <v>0</v>
      </c>
      <c r="BF5670" s="3">
        <v>0</v>
      </c>
      <c r="BG5670" s="3">
        <v>0</v>
      </c>
      <c r="BH5670" s="3">
        <v>0</v>
      </c>
      <c r="BI5670" s="3">
        <v>0</v>
      </c>
      <c r="BJ5670" s="3">
        <v>0</v>
      </c>
      <c r="BK5670" s="3">
        <v>0</v>
      </c>
      <c r="BL5670" s="3">
        <v>0</v>
      </c>
      <c r="BM5670" s="3">
        <v>0</v>
      </c>
      <c r="BN5670" s="3">
        <v>0</v>
      </c>
    </row>
    <row r="5671" spans="1:66" x14ac:dyDescent="0.3">
      <c r="A5671" s="3" t="s">
        <v>1567</v>
      </c>
      <c r="B5671" s="3" t="s">
        <v>68</v>
      </c>
      <c r="C5671" s="3" t="s">
        <v>506</v>
      </c>
      <c r="D5671" s="3">
        <v>1684</v>
      </c>
      <c r="E5671" s="3">
        <v>1960</v>
      </c>
      <c r="F5671" s="3">
        <v>2575</v>
      </c>
      <c r="G5671" s="3">
        <v>2438</v>
      </c>
      <c r="H5671" s="3">
        <v>1986</v>
      </c>
      <c r="I5671" s="3">
        <v>914</v>
      </c>
      <c r="J5671" s="3">
        <v>980</v>
      </c>
      <c r="K5671" s="3">
        <v>882</v>
      </c>
      <c r="L5671" s="3">
        <v>1242</v>
      </c>
      <c r="M5671" s="3">
        <v>1212</v>
      </c>
      <c r="N5671" s="3">
        <v>1123</v>
      </c>
      <c r="O5671" s="3">
        <v>1174</v>
      </c>
      <c r="P5671" s="3">
        <v>1390</v>
      </c>
      <c r="Q5671" s="3">
        <v>1577</v>
      </c>
      <c r="R5671" s="3">
        <v>2126</v>
      </c>
      <c r="S5671" s="3">
        <v>1963</v>
      </c>
      <c r="T5671" s="3">
        <v>2303</v>
      </c>
      <c r="U5671" s="3">
        <v>2176</v>
      </c>
      <c r="V5671" s="3">
        <v>2270</v>
      </c>
      <c r="W5671" s="3">
        <v>5609</v>
      </c>
      <c r="X5671" s="3">
        <v>4018</v>
      </c>
      <c r="Y5671" s="3">
        <v>2494</v>
      </c>
      <c r="Z5671" s="3">
        <v>1603</v>
      </c>
      <c r="AA5671" s="3">
        <v>1132</v>
      </c>
      <c r="AB5671" s="3">
        <v>692</v>
      </c>
      <c r="AC5671" s="3">
        <v>7</v>
      </c>
      <c r="AD5671" s="3">
        <v>10</v>
      </c>
      <c r="AE5671" s="3">
        <v>10</v>
      </c>
      <c r="AF5671" s="3">
        <v>212</v>
      </c>
      <c r="AG5671" s="3">
        <v>168</v>
      </c>
      <c r="AH5671" s="3">
        <v>207</v>
      </c>
      <c r="AI5671" s="3">
        <v>142</v>
      </c>
      <c r="AJ5671" s="3">
        <v>85</v>
      </c>
      <c r="AK5671" s="3">
        <v>675</v>
      </c>
      <c r="AL5671" s="3">
        <v>365</v>
      </c>
      <c r="AM5671" s="3">
        <v>233</v>
      </c>
      <c r="AN5671" s="3">
        <v>178</v>
      </c>
      <c r="AO5671" s="3">
        <v>161</v>
      </c>
      <c r="AP5671" s="3">
        <v>106</v>
      </c>
      <c r="AQ5671" s="3">
        <v>18</v>
      </c>
      <c r="AR5671" s="3">
        <v>0</v>
      </c>
      <c r="AS5671" s="3">
        <v>2</v>
      </c>
      <c r="AT5671" s="3">
        <v>39</v>
      </c>
      <c r="AU5671" s="3">
        <v>6</v>
      </c>
      <c r="AV5671" s="3">
        <v>42</v>
      </c>
      <c r="AW5671" s="3">
        <v>106</v>
      </c>
      <c r="AX5671" s="3">
        <v>95</v>
      </c>
      <c r="AY5671" s="3">
        <v>0</v>
      </c>
      <c r="AZ5671" s="3">
        <v>0</v>
      </c>
      <c r="BA5671" s="3">
        <v>27</v>
      </c>
      <c r="BB5671" s="3">
        <v>0</v>
      </c>
      <c r="BC5671" s="3">
        <v>0</v>
      </c>
      <c r="BD5671" s="3">
        <v>0</v>
      </c>
      <c r="BE5671" s="3">
        <v>0</v>
      </c>
      <c r="BF5671" s="3">
        <v>0</v>
      </c>
      <c r="BG5671" s="3">
        <v>0</v>
      </c>
      <c r="BH5671" s="3">
        <v>0</v>
      </c>
      <c r="BI5671" s="3">
        <v>0</v>
      </c>
      <c r="BJ5671" s="3">
        <v>0</v>
      </c>
      <c r="BK5671" s="3">
        <v>0</v>
      </c>
      <c r="BL5671" s="3">
        <v>0</v>
      </c>
      <c r="BM5671" s="3">
        <v>0</v>
      </c>
      <c r="BN5671" s="3">
        <v>0</v>
      </c>
    </row>
    <row r="5672" spans="1:66" x14ac:dyDescent="0.3">
      <c r="A5672" s="3" t="s">
        <v>1567</v>
      </c>
      <c r="B5672" s="3" t="s">
        <v>68</v>
      </c>
      <c r="C5672" s="3" t="s">
        <v>503</v>
      </c>
      <c r="D5672" s="3">
        <v>2063</v>
      </c>
      <c r="E5672" s="3">
        <v>2580</v>
      </c>
      <c r="F5672" s="3">
        <v>3052</v>
      </c>
      <c r="G5672" s="3">
        <v>2852</v>
      </c>
      <c r="H5672" s="3">
        <v>2300</v>
      </c>
      <c r="I5672" s="3">
        <v>1241</v>
      </c>
      <c r="J5672" s="3">
        <v>1459</v>
      </c>
      <c r="K5672" s="3">
        <v>1231</v>
      </c>
      <c r="L5672" s="3">
        <v>1509</v>
      </c>
      <c r="M5672" s="3">
        <v>1556</v>
      </c>
      <c r="N5672" s="3">
        <v>1268</v>
      </c>
      <c r="O5672" s="3">
        <v>1262</v>
      </c>
      <c r="P5672" s="3">
        <v>1469</v>
      </c>
      <c r="Q5672" s="3">
        <v>1765</v>
      </c>
      <c r="R5672" s="3">
        <v>2262</v>
      </c>
      <c r="S5672" s="3">
        <v>2178</v>
      </c>
      <c r="T5672" s="3">
        <v>2525</v>
      </c>
      <c r="U5672" s="3">
        <v>2506</v>
      </c>
      <c r="V5672" s="3">
        <v>2502</v>
      </c>
      <c r="W5672" s="3">
        <v>5773</v>
      </c>
      <c r="X5672" s="3">
        <v>4025</v>
      </c>
      <c r="Y5672" s="3">
        <v>2494</v>
      </c>
      <c r="Z5672" s="3">
        <v>1608</v>
      </c>
      <c r="AA5672" s="3">
        <v>1306</v>
      </c>
      <c r="AB5672" s="3">
        <v>798</v>
      </c>
      <c r="AC5672" s="3">
        <v>133</v>
      </c>
      <c r="AD5672" s="3">
        <v>47</v>
      </c>
      <c r="AE5672" s="3">
        <v>23</v>
      </c>
      <c r="AF5672" s="3">
        <v>221</v>
      </c>
      <c r="AG5672" s="3">
        <v>180</v>
      </c>
      <c r="AH5672" s="3">
        <v>218</v>
      </c>
      <c r="AI5672" s="3">
        <v>145</v>
      </c>
      <c r="AJ5672" s="3">
        <v>88</v>
      </c>
      <c r="AK5672" s="3">
        <v>680</v>
      </c>
      <c r="AL5672" s="3">
        <v>369</v>
      </c>
      <c r="AM5672" s="3">
        <v>236</v>
      </c>
      <c r="AN5672" s="3">
        <v>181</v>
      </c>
      <c r="AO5672" s="3">
        <v>162</v>
      </c>
      <c r="AP5672" s="3">
        <v>106</v>
      </c>
      <c r="AQ5672" s="3">
        <v>20</v>
      </c>
      <c r="AR5672" s="3">
        <v>1</v>
      </c>
      <c r="AS5672" s="3">
        <v>2</v>
      </c>
      <c r="AT5672" s="3">
        <v>39</v>
      </c>
      <c r="AU5672" s="3">
        <v>6</v>
      </c>
      <c r="AV5672" s="3">
        <v>42</v>
      </c>
      <c r="AW5672" s="3">
        <v>106</v>
      </c>
      <c r="AX5672" s="3">
        <v>125</v>
      </c>
      <c r="AY5672" s="3">
        <v>0</v>
      </c>
      <c r="AZ5672" s="3">
        <v>0</v>
      </c>
      <c r="BA5672" s="3">
        <v>59</v>
      </c>
      <c r="BB5672" s="3">
        <v>1</v>
      </c>
      <c r="BC5672" s="3">
        <v>4</v>
      </c>
      <c r="BD5672" s="3">
        <v>0</v>
      </c>
      <c r="BE5672" s="3">
        <v>1</v>
      </c>
      <c r="BF5672" s="3">
        <v>3</v>
      </c>
      <c r="BG5672" s="3">
        <v>0</v>
      </c>
      <c r="BH5672" s="3">
        <v>0</v>
      </c>
      <c r="BI5672" s="3">
        <v>0</v>
      </c>
      <c r="BJ5672" s="3">
        <v>0</v>
      </c>
      <c r="BK5672" s="3">
        <v>0</v>
      </c>
      <c r="BL5672" s="3">
        <v>0</v>
      </c>
      <c r="BM5672" s="3">
        <v>0</v>
      </c>
      <c r="BN5672" s="3">
        <v>0</v>
      </c>
    </row>
    <row r="5673" spans="1:66" x14ac:dyDescent="0.3">
      <c r="A5673" s="3" t="s">
        <v>1567</v>
      </c>
      <c r="B5673" s="3" t="s">
        <v>68</v>
      </c>
      <c r="C5673" s="3" t="s">
        <v>439</v>
      </c>
      <c r="D5673" s="3">
        <v>2063</v>
      </c>
      <c r="E5673" s="3">
        <v>2580</v>
      </c>
      <c r="F5673" s="3">
        <v>3051</v>
      </c>
      <c r="G5673" s="3">
        <v>2852</v>
      </c>
      <c r="H5673" s="3">
        <v>2297</v>
      </c>
      <c r="I5673" s="3">
        <v>1241</v>
      </c>
      <c r="J5673" s="3">
        <v>1378</v>
      </c>
      <c r="K5673" s="3">
        <v>1224</v>
      </c>
      <c r="L5673" s="3">
        <v>1487</v>
      </c>
      <c r="M5673" s="3">
        <v>1452</v>
      </c>
      <c r="N5673" s="3">
        <v>1243</v>
      </c>
      <c r="O5673" s="3">
        <v>1262</v>
      </c>
      <c r="P5673" s="3">
        <v>1454</v>
      </c>
      <c r="Q5673" s="3">
        <v>1622</v>
      </c>
      <c r="R5673" s="3">
        <v>2250</v>
      </c>
      <c r="S5673" s="3">
        <v>2125</v>
      </c>
      <c r="T5673" s="3">
        <v>2448</v>
      </c>
      <c r="U5673" s="3">
        <v>2315</v>
      </c>
      <c r="V5673" s="3">
        <v>2407</v>
      </c>
      <c r="W5673" s="3">
        <v>5643</v>
      </c>
      <c r="X5673" s="3">
        <v>4025</v>
      </c>
      <c r="Y5673" s="3">
        <v>2494</v>
      </c>
      <c r="Z5673" s="3">
        <v>1608</v>
      </c>
      <c r="AA5673" s="3">
        <v>1306</v>
      </c>
      <c r="AB5673" s="3">
        <v>798</v>
      </c>
      <c r="AC5673" s="3">
        <v>133</v>
      </c>
      <c r="AD5673" s="3">
        <v>47</v>
      </c>
      <c r="AE5673" s="3">
        <v>23</v>
      </c>
      <c r="AF5673" s="3">
        <v>221</v>
      </c>
      <c r="AG5673" s="3">
        <v>180</v>
      </c>
      <c r="AH5673" s="3">
        <v>218</v>
      </c>
      <c r="AI5673" s="3">
        <v>145</v>
      </c>
      <c r="AJ5673" s="3">
        <v>88</v>
      </c>
      <c r="AK5673" s="3">
        <v>680</v>
      </c>
      <c r="AL5673" s="3">
        <v>369</v>
      </c>
      <c r="AM5673" s="3">
        <v>236</v>
      </c>
      <c r="AN5673" s="3">
        <v>181</v>
      </c>
      <c r="AO5673" s="3">
        <v>162</v>
      </c>
      <c r="AP5673" s="3">
        <v>106</v>
      </c>
      <c r="AQ5673" s="3">
        <v>20</v>
      </c>
      <c r="AR5673" s="3">
        <v>1</v>
      </c>
      <c r="AS5673" s="3">
        <v>2</v>
      </c>
      <c r="AT5673" s="3">
        <v>39</v>
      </c>
      <c r="AU5673" s="3">
        <v>6</v>
      </c>
      <c r="AV5673" s="3">
        <v>42</v>
      </c>
      <c r="AW5673" s="3">
        <v>106</v>
      </c>
      <c r="AX5673" s="3">
        <v>125</v>
      </c>
      <c r="AY5673" s="3">
        <v>0</v>
      </c>
      <c r="AZ5673" s="3">
        <v>0</v>
      </c>
      <c r="BA5673" s="3">
        <v>59</v>
      </c>
      <c r="BB5673" s="3">
        <v>1</v>
      </c>
      <c r="BC5673" s="3">
        <v>4</v>
      </c>
      <c r="BD5673" s="3">
        <v>0</v>
      </c>
      <c r="BE5673" s="3">
        <v>1</v>
      </c>
      <c r="BF5673" s="3">
        <v>3</v>
      </c>
      <c r="BG5673" s="3">
        <v>0</v>
      </c>
      <c r="BH5673" s="3">
        <v>0</v>
      </c>
      <c r="BI5673" s="3">
        <v>0</v>
      </c>
      <c r="BJ5673" s="3">
        <v>0</v>
      </c>
      <c r="BK5673" s="3">
        <v>0</v>
      </c>
      <c r="BL5673" s="3">
        <v>0</v>
      </c>
      <c r="BM5673" s="3">
        <v>0</v>
      </c>
      <c r="BN5673" s="3">
        <v>0</v>
      </c>
    </row>
    <row r="5674" spans="1:66" x14ac:dyDescent="0.3">
      <c r="A5674" s="3" t="s">
        <v>1567</v>
      </c>
      <c r="B5674" s="3" t="s">
        <v>68</v>
      </c>
      <c r="C5674" s="3" t="s">
        <v>501</v>
      </c>
      <c r="D5674" s="3">
        <v>1099</v>
      </c>
      <c r="E5674" s="3">
        <v>1147</v>
      </c>
      <c r="F5674" s="3">
        <v>1210</v>
      </c>
      <c r="G5674" s="3">
        <v>1438</v>
      </c>
      <c r="H5674" s="3">
        <v>1436</v>
      </c>
      <c r="I5674" s="3">
        <v>1512</v>
      </c>
      <c r="J5674" s="3">
        <v>1485</v>
      </c>
      <c r="K5674" s="3">
        <v>1533</v>
      </c>
      <c r="L5674" s="3">
        <v>1624</v>
      </c>
      <c r="M5674" s="3">
        <v>1688</v>
      </c>
      <c r="N5674" s="3">
        <v>1615</v>
      </c>
      <c r="O5674" s="3">
        <v>1511</v>
      </c>
      <c r="P5674" s="3">
        <v>1794</v>
      </c>
      <c r="Q5674" s="3">
        <v>1966</v>
      </c>
      <c r="R5674" s="3">
        <v>1882</v>
      </c>
      <c r="S5674" s="3">
        <v>1762</v>
      </c>
      <c r="T5674" s="3">
        <v>1702</v>
      </c>
      <c r="U5674" s="3">
        <v>1662</v>
      </c>
      <c r="V5674" s="3">
        <v>1810</v>
      </c>
      <c r="W5674" s="3">
        <v>1769</v>
      </c>
      <c r="X5674" s="3">
        <v>1613</v>
      </c>
      <c r="Y5674" s="3">
        <v>1810</v>
      </c>
      <c r="Z5674" s="3">
        <v>1871</v>
      </c>
      <c r="AA5674" s="3">
        <v>1745</v>
      </c>
      <c r="AB5674" s="3">
        <v>1818</v>
      </c>
      <c r="AC5674" s="3">
        <v>1787</v>
      </c>
      <c r="AD5674" s="3">
        <v>2043</v>
      </c>
      <c r="AE5674" s="3">
        <v>2037</v>
      </c>
      <c r="AF5674" s="3">
        <v>2135</v>
      </c>
      <c r="AG5674" s="3">
        <v>2305</v>
      </c>
      <c r="AH5674" s="3">
        <v>2292</v>
      </c>
      <c r="AI5674" s="3">
        <v>2219</v>
      </c>
      <c r="AJ5674" s="3">
        <v>2279</v>
      </c>
      <c r="AK5674" s="3">
        <v>2267</v>
      </c>
      <c r="AL5674" s="3">
        <v>2258</v>
      </c>
      <c r="AM5674" s="3">
        <v>2223</v>
      </c>
      <c r="AN5674" s="3">
        <v>2313</v>
      </c>
      <c r="AO5674" s="3">
        <v>2289</v>
      </c>
      <c r="AP5674" s="3">
        <v>2266</v>
      </c>
      <c r="AQ5674" s="3">
        <v>2380</v>
      </c>
      <c r="AR5674" s="3">
        <v>2464</v>
      </c>
      <c r="AS5674" s="3">
        <v>2708</v>
      </c>
      <c r="AT5674" s="3">
        <v>2659</v>
      </c>
      <c r="AU5674" s="3">
        <v>2768</v>
      </c>
      <c r="AV5674" s="3">
        <v>2746</v>
      </c>
      <c r="AW5674" s="3">
        <v>2753</v>
      </c>
      <c r="AX5674" s="3">
        <v>2780</v>
      </c>
      <c r="AY5674" s="3">
        <v>2764</v>
      </c>
      <c r="AZ5674" s="3">
        <v>2648</v>
      </c>
      <c r="BA5674" s="3">
        <v>2700</v>
      </c>
      <c r="BB5674" s="3">
        <v>2717</v>
      </c>
      <c r="BC5674" s="3">
        <v>2722</v>
      </c>
      <c r="BD5674" s="3">
        <v>2795</v>
      </c>
      <c r="BE5674" s="3">
        <v>2725</v>
      </c>
      <c r="BF5674" s="3">
        <v>2671</v>
      </c>
      <c r="BG5674" s="3">
        <v>2796</v>
      </c>
      <c r="BH5674" s="3">
        <v>2836</v>
      </c>
      <c r="BI5674" s="3">
        <v>2781</v>
      </c>
      <c r="BJ5674" s="3">
        <v>2812</v>
      </c>
      <c r="BK5674" s="3">
        <v>2776</v>
      </c>
      <c r="BL5674" s="3">
        <v>2665</v>
      </c>
      <c r="BM5674" s="3">
        <v>2825</v>
      </c>
      <c r="BN5674" s="3">
        <v>2787</v>
      </c>
    </row>
    <row r="5675" spans="1:66" x14ac:dyDescent="0.3">
      <c r="A5675" s="3" t="s">
        <v>1567</v>
      </c>
      <c r="B5675" s="3" t="s">
        <v>68</v>
      </c>
      <c r="C5675" s="3" t="s">
        <v>1558</v>
      </c>
      <c r="AZ5675" s="3">
        <v>0</v>
      </c>
      <c r="BA5675" s="3">
        <v>0</v>
      </c>
      <c r="BB5675" s="3">
        <v>0</v>
      </c>
      <c r="BC5675" s="3">
        <v>0</v>
      </c>
      <c r="BD5675" s="3">
        <v>0</v>
      </c>
      <c r="BE5675" s="3">
        <v>0</v>
      </c>
      <c r="BF5675" s="3">
        <v>0</v>
      </c>
      <c r="BG5675" s="3">
        <v>0</v>
      </c>
      <c r="BH5675" s="3">
        <v>0</v>
      </c>
      <c r="BI5675" s="3">
        <v>0</v>
      </c>
      <c r="BJ5675" s="3">
        <v>0</v>
      </c>
      <c r="BK5675" s="3">
        <v>0</v>
      </c>
      <c r="BL5675" s="3">
        <v>0</v>
      </c>
      <c r="BM5675" s="3">
        <v>0</v>
      </c>
      <c r="BN5675" s="3">
        <v>0</v>
      </c>
    </row>
    <row r="5676" spans="1:66" x14ac:dyDescent="0.3">
      <c r="A5676" s="3" t="s">
        <v>1567</v>
      </c>
      <c r="B5676" s="3" t="s">
        <v>68</v>
      </c>
      <c r="C5676" s="3" t="s">
        <v>499</v>
      </c>
      <c r="D5676" s="3">
        <v>0</v>
      </c>
      <c r="E5676" s="3">
        <v>0</v>
      </c>
      <c r="F5676" s="3">
        <v>0</v>
      </c>
      <c r="G5676" s="3">
        <v>0</v>
      </c>
      <c r="H5676" s="3">
        <v>0</v>
      </c>
      <c r="I5676" s="3">
        <v>0</v>
      </c>
      <c r="J5676" s="3">
        <v>0</v>
      </c>
      <c r="K5676" s="3">
        <v>0</v>
      </c>
      <c r="L5676" s="3">
        <v>0</v>
      </c>
      <c r="M5676" s="3">
        <v>0</v>
      </c>
      <c r="N5676" s="3">
        <v>0</v>
      </c>
      <c r="O5676" s="3">
        <v>0</v>
      </c>
      <c r="P5676" s="3">
        <v>0</v>
      </c>
      <c r="Q5676" s="3">
        <v>0</v>
      </c>
      <c r="R5676" s="3">
        <v>0</v>
      </c>
      <c r="S5676" s="3">
        <v>0</v>
      </c>
      <c r="T5676" s="3">
        <v>0</v>
      </c>
      <c r="U5676" s="3">
        <v>0</v>
      </c>
      <c r="V5676" s="3">
        <v>0</v>
      </c>
      <c r="W5676" s="3">
        <v>0</v>
      </c>
      <c r="X5676" s="3">
        <v>0</v>
      </c>
      <c r="Y5676" s="3">
        <v>0</v>
      </c>
      <c r="Z5676" s="3">
        <v>0</v>
      </c>
      <c r="AA5676" s="3">
        <v>0</v>
      </c>
      <c r="AB5676" s="3">
        <v>0</v>
      </c>
      <c r="AC5676" s="3">
        <v>0</v>
      </c>
      <c r="AD5676" s="3">
        <v>0</v>
      </c>
      <c r="AE5676" s="3">
        <v>0</v>
      </c>
      <c r="AF5676" s="3">
        <v>0</v>
      </c>
      <c r="AG5676" s="3">
        <v>0</v>
      </c>
      <c r="AH5676" s="3">
        <v>0</v>
      </c>
      <c r="AI5676" s="3">
        <v>0</v>
      </c>
      <c r="AJ5676" s="3">
        <v>0</v>
      </c>
      <c r="AK5676" s="3">
        <v>0</v>
      </c>
      <c r="AL5676" s="3">
        <v>0</v>
      </c>
      <c r="AM5676" s="3">
        <v>0</v>
      </c>
      <c r="AN5676" s="3">
        <v>0</v>
      </c>
      <c r="AO5676" s="3">
        <v>0</v>
      </c>
      <c r="AP5676" s="3">
        <v>0</v>
      </c>
      <c r="AQ5676" s="3">
        <v>0</v>
      </c>
      <c r="AR5676" s="3">
        <v>0</v>
      </c>
      <c r="AS5676" s="3">
        <v>0</v>
      </c>
      <c r="AT5676" s="3">
        <v>0</v>
      </c>
      <c r="AU5676" s="3">
        <v>0</v>
      </c>
      <c r="AV5676" s="3">
        <v>0</v>
      </c>
      <c r="AW5676" s="3">
        <v>0</v>
      </c>
      <c r="AX5676" s="3">
        <v>0</v>
      </c>
      <c r="AY5676" s="3">
        <v>0</v>
      </c>
      <c r="AZ5676" s="3">
        <v>0</v>
      </c>
      <c r="BA5676" s="3">
        <v>0</v>
      </c>
      <c r="BB5676" s="3">
        <v>0</v>
      </c>
      <c r="BC5676" s="3">
        <v>0</v>
      </c>
      <c r="BD5676" s="3">
        <v>0</v>
      </c>
      <c r="BE5676" s="3">
        <v>0</v>
      </c>
      <c r="BF5676" s="3">
        <v>0</v>
      </c>
      <c r="BG5676" s="3">
        <v>0</v>
      </c>
      <c r="BH5676" s="3">
        <v>0</v>
      </c>
      <c r="BI5676" s="3">
        <v>0</v>
      </c>
      <c r="BJ5676" s="3">
        <v>0</v>
      </c>
      <c r="BK5676" s="3">
        <v>0</v>
      </c>
      <c r="BL5676" s="3">
        <v>0</v>
      </c>
      <c r="BM5676" s="3">
        <v>0</v>
      </c>
      <c r="BN5676" s="3">
        <v>0</v>
      </c>
    </row>
    <row r="5677" spans="1:66" x14ac:dyDescent="0.3">
      <c r="A5677" s="3" t="s">
        <v>1567</v>
      </c>
      <c r="B5677" s="3" t="s">
        <v>68</v>
      </c>
      <c r="C5677" s="3" t="s">
        <v>696</v>
      </c>
      <c r="D5677" s="3">
        <v>0</v>
      </c>
      <c r="E5677" s="3">
        <v>0</v>
      </c>
      <c r="F5677" s="3">
        <v>0</v>
      </c>
      <c r="G5677" s="3">
        <v>0</v>
      </c>
      <c r="H5677" s="3">
        <v>0</v>
      </c>
      <c r="I5677" s="3">
        <v>0</v>
      </c>
      <c r="J5677" s="3">
        <v>0</v>
      </c>
      <c r="K5677" s="3">
        <v>0</v>
      </c>
      <c r="L5677" s="3">
        <v>0</v>
      </c>
      <c r="M5677" s="3">
        <v>0</v>
      </c>
      <c r="N5677" s="3">
        <v>0</v>
      </c>
      <c r="O5677" s="3">
        <v>0</v>
      </c>
      <c r="P5677" s="3">
        <v>0</v>
      </c>
      <c r="Q5677" s="3">
        <v>0</v>
      </c>
      <c r="R5677" s="3">
        <v>0</v>
      </c>
      <c r="S5677" s="3">
        <v>0</v>
      </c>
      <c r="T5677" s="3">
        <v>0</v>
      </c>
      <c r="U5677" s="3">
        <v>0</v>
      </c>
      <c r="V5677" s="3">
        <v>0</v>
      </c>
      <c r="W5677" s="3">
        <v>0</v>
      </c>
      <c r="X5677" s="3">
        <v>0</v>
      </c>
      <c r="Y5677" s="3">
        <v>0</v>
      </c>
      <c r="Z5677" s="3">
        <v>0</v>
      </c>
      <c r="AA5677" s="3">
        <v>0</v>
      </c>
      <c r="AB5677" s="3">
        <v>0</v>
      </c>
      <c r="AC5677" s="3">
        <v>0</v>
      </c>
      <c r="AD5677" s="3">
        <v>0</v>
      </c>
      <c r="AE5677" s="3">
        <v>0</v>
      </c>
      <c r="AF5677" s="3">
        <v>0</v>
      </c>
      <c r="AG5677" s="3">
        <v>0</v>
      </c>
      <c r="AH5677" s="3">
        <v>0</v>
      </c>
      <c r="AI5677" s="3">
        <v>0</v>
      </c>
      <c r="AJ5677" s="3">
        <v>0</v>
      </c>
      <c r="AK5677" s="3">
        <v>0</v>
      </c>
      <c r="AL5677" s="3">
        <v>0</v>
      </c>
      <c r="AM5677" s="3">
        <v>0</v>
      </c>
      <c r="AN5677" s="3">
        <v>0</v>
      </c>
      <c r="AO5677" s="3">
        <v>0</v>
      </c>
      <c r="AP5677" s="3">
        <v>0</v>
      </c>
      <c r="AQ5677" s="3">
        <v>0</v>
      </c>
      <c r="AR5677" s="3">
        <v>0</v>
      </c>
      <c r="AS5677" s="3">
        <v>0</v>
      </c>
      <c r="AT5677" s="3">
        <v>0</v>
      </c>
      <c r="AU5677" s="3">
        <v>0</v>
      </c>
      <c r="AV5677" s="3">
        <v>0</v>
      </c>
      <c r="AW5677" s="3">
        <v>0</v>
      </c>
      <c r="AX5677" s="3">
        <v>0</v>
      </c>
      <c r="AY5677" s="3">
        <v>1</v>
      </c>
      <c r="AZ5677" s="3">
        <v>1</v>
      </c>
      <c r="BA5677" s="3">
        <v>1</v>
      </c>
      <c r="BB5677" s="3">
        <v>1</v>
      </c>
      <c r="BC5677" s="3">
        <v>1</v>
      </c>
      <c r="BD5677" s="3">
        <v>2</v>
      </c>
      <c r="BE5677" s="3">
        <v>2</v>
      </c>
      <c r="BF5677" s="3">
        <v>2</v>
      </c>
      <c r="BG5677" s="3">
        <v>3</v>
      </c>
      <c r="BH5677" s="3">
        <v>3</v>
      </c>
      <c r="BI5677" s="3">
        <v>4</v>
      </c>
      <c r="BJ5677" s="3">
        <v>6</v>
      </c>
      <c r="BK5677" s="3">
        <v>7</v>
      </c>
      <c r="BL5677" s="3">
        <v>10</v>
      </c>
      <c r="BM5677" s="3">
        <v>12</v>
      </c>
      <c r="BN5677" s="3">
        <v>14</v>
      </c>
    </row>
    <row r="5678" spans="1:66" x14ac:dyDescent="0.3">
      <c r="A5678" s="3" t="s">
        <v>1567</v>
      </c>
      <c r="B5678" s="3" t="s">
        <v>68</v>
      </c>
      <c r="C5678" s="3" t="s">
        <v>497</v>
      </c>
      <c r="D5678" s="3">
        <v>0</v>
      </c>
      <c r="E5678" s="3">
        <v>0</v>
      </c>
      <c r="F5678" s="3">
        <v>0</v>
      </c>
      <c r="G5678" s="3">
        <v>0</v>
      </c>
      <c r="H5678" s="3">
        <v>0</v>
      </c>
      <c r="I5678" s="3">
        <v>0</v>
      </c>
      <c r="J5678" s="3">
        <v>0</v>
      </c>
      <c r="K5678" s="3">
        <v>0</v>
      </c>
      <c r="L5678" s="3">
        <v>0</v>
      </c>
      <c r="M5678" s="3">
        <v>0</v>
      </c>
      <c r="N5678" s="3">
        <v>0</v>
      </c>
      <c r="O5678" s="3">
        <v>0</v>
      </c>
      <c r="P5678" s="3">
        <v>0</v>
      </c>
      <c r="Q5678" s="3">
        <v>0</v>
      </c>
      <c r="R5678" s="3">
        <v>0</v>
      </c>
      <c r="S5678" s="3">
        <v>0</v>
      </c>
      <c r="T5678" s="3">
        <v>0</v>
      </c>
      <c r="U5678" s="3">
        <v>0</v>
      </c>
      <c r="V5678" s="3">
        <v>0</v>
      </c>
      <c r="W5678" s="3">
        <v>0</v>
      </c>
      <c r="X5678" s="3">
        <v>0</v>
      </c>
      <c r="Y5678" s="3">
        <v>0</v>
      </c>
      <c r="Z5678" s="3">
        <v>0</v>
      </c>
      <c r="AA5678" s="3">
        <v>0</v>
      </c>
      <c r="AB5678" s="3">
        <v>0</v>
      </c>
      <c r="AC5678" s="3">
        <v>0</v>
      </c>
      <c r="AD5678" s="3">
        <v>0</v>
      </c>
      <c r="AE5678" s="3">
        <v>0</v>
      </c>
      <c r="AF5678" s="3">
        <v>0</v>
      </c>
      <c r="AG5678" s="3">
        <v>0</v>
      </c>
      <c r="AH5678" s="3">
        <v>0</v>
      </c>
      <c r="AI5678" s="3">
        <v>0</v>
      </c>
      <c r="AJ5678" s="3">
        <v>0</v>
      </c>
      <c r="AK5678" s="3">
        <v>0</v>
      </c>
      <c r="AL5678" s="3">
        <v>0</v>
      </c>
      <c r="AM5678" s="3">
        <v>0</v>
      </c>
      <c r="AN5678" s="3">
        <v>0</v>
      </c>
      <c r="AO5678" s="3">
        <v>0</v>
      </c>
      <c r="AP5678" s="3">
        <v>0</v>
      </c>
      <c r="AQ5678" s="3">
        <v>0</v>
      </c>
      <c r="AR5678" s="3">
        <v>0</v>
      </c>
      <c r="AS5678" s="3">
        <v>0</v>
      </c>
      <c r="AT5678" s="3">
        <v>0</v>
      </c>
      <c r="AU5678" s="3">
        <v>0</v>
      </c>
      <c r="AV5678" s="3">
        <v>0</v>
      </c>
      <c r="AW5678" s="3">
        <v>0</v>
      </c>
      <c r="AX5678" s="3">
        <v>0</v>
      </c>
      <c r="AY5678" s="3">
        <v>0</v>
      </c>
      <c r="AZ5678" s="3">
        <v>0</v>
      </c>
      <c r="BA5678" s="3">
        <v>0</v>
      </c>
      <c r="BB5678" s="3">
        <v>0</v>
      </c>
      <c r="BC5678" s="3">
        <v>0</v>
      </c>
      <c r="BD5678" s="3">
        <v>0</v>
      </c>
      <c r="BE5678" s="3">
        <v>0</v>
      </c>
      <c r="BF5678" s="3">
        <v>0</v>
      </c>
      <c r="BG5678" s="3">
        <v>0</v>
      </c>
      <c r="BH5678" s="3">
        <v>0</v>
      </c>
      <c r="BI5678" s="3">
        <v>14</v>
      </c>
      <c r="BJ5678" s="3">
        <v>34</v>
      </c>
      <c r="BK5678" s="3">
        <v>29</v>
      </c>
      <c r="BL5678" s="3">
        <v>33</v>
      </c>
      <c r="BM5678" s="3">
        <v>33</v>
      </c>
      <c r="BN5678" s="3">
        <v>32</v>
      </c>
    </row>
    <row r="5679" spans="1:66" x14ac:dyDescent="0.3">
      <c r="A5679" s="3" t="s">
        <v>1567</v>
      </c>
      <c r="B5679" s="3" t="s">
        <v>68</v>
      </c>
      <c r="C5679" s="3" t="s">
        <v>1410</v>
      </c>
      <c r="AZ5679" s="3">
        <v>0</v>
      </c>
      <c r="BA5679" s="3">
        <v>0</v>
      </c>
      <c r="BB5679" s="3">
        <v>0</v>
      </c>
      <c r="BC5679" s="3">
        <v>0</v>
      </c>
      <c r="BD5679" s="3">
        <v>0</v>
      </c>
      <c r="BE5679" s="3">
        <v>0</v>
      </c>
      <c r="BF5679" s="3">
        <v>0</v>
      </c>
      <c r="BG5679" s="3">
        <v>0</v>
      </c>
      <c r="BH5679" s="3">
        <v>0</v>
      </c>
      <c r="BI5679" s="3">
        <v>17</v>
      </c>
      <c r="BJ5679" s="3">
        <v>17</v>
      </c>
      <c r="BK5679" s="3">
        <v>17</v>
      </c>
      <c r="BL5679" s="3">
        <v>17</v>
      </c>
      <c r="BM5679" s="3">
        <v>17</v>
      </c>
      <c r="BN5679" s="3">
        <v>17</v>
      </c>
    </row>
    <row r="5680" spans="1:66" x14ac:dyDescent="0.3">
      <c r="A5680" s="3" t="s">
        <v>1567</v>
      </c>
      <c r="B5680" s="3" t="s">
        <v>68</v>
      </c>
      <c r="C5680" s="3" t="s">
        <v>697</v>
      </c>
      <c r="D5680" s="3">
        <v>0</v>
      </c>
      <c r="E5680" s="3">
        <v>0</v>
      </c>
      <c r="F5680" s="3">
        <v>0</v>
      </c>
      <c r="G5680" s="3">
        <v>0</v>
      </c>
      <c r="H5680" s="3">
        <v>0</v>
      </c>
      <c r="I5680" s="3">
        <v>0</v>
      </c>
      <c r="J5680" s="3">
        <v>0</v>
      </c>
      <c r="K5680" s="3">
        <v>0</v>
      </c>
      <c r="L5680" s="3">
        <v>0</v>
      </c>
      <c r="M5680" s="3">
        <v>0</v>
      </c>
      <c r="N5680" s="3">
        <v>0</v>
      </c>
      <c r="O5680" s="3">
        <v>0</v>
      </c>
      <c r="P5680" s="3">
        <v>0</v>
      </c>
      <c r="Q5680" s="3">
        <v>0</v>
      </c>
      <c r="R5680" s="3">
        <v>0</v>
      </c>
      <c r="S5680" s="3">
        <v>0</v>
      </c>
      <c r="T5680" s="3">
        <v>0</v>
      </c>
      <c r="U5680" s="3">
        <v>0</v>
      </c>
      <c r="V5680" s="3">
        <v>0</v>
      </c>
      <c r="W5680" s="3">
        <v>0</v>
      </c>
      <c r="X5680" s="3">
        <v>0</v>
      </c>
      <c r="Y5680" s="3">
        <v>0</v>
      </c>
      <c r="Z5680" s="3">
        <v>0</v>
      </c>
      <c r="AA5680" s="3">
        <v>0</v>
      </c>
      <c r="AB5680" s="3">
        <v>0</v>
      </c>
      <c r="AC5680" s="3">
        <v>0</v>
      </c>
      <c r="AD5680" s="3">
        <v>0</v>
      </c>
      <c r="AE5680" s="3">
        <v>0</v>
      </c>
      <c r="AF5680" s="3">
        <v>0</v>
      </c>
      <c r="AG5680" s="3">
        <v>0</v>
      </c>
      <c r="AH5680" s="3">
        <v>0</v>
      </c>
      <c r="AI5680" s="3">
        <v>0</v>
      </c>
      <c r="AJ5680" s="3">
        <v>0</v>
      </c>
      <c r="AK5680" s="3">
        <v>0</v>
      </c>
      <c r="AL5680" s="3">
        <v>0</v>
      </c>
      <c r="AM5680" s="3">
        <v>0</v>
      </c>
      <c r="AN5680" s="3">
        <v>0</v>
      </c>
      <c r="AO5680" s="3">
        <v>0</v>
      </c>
      <c r="AP5680" s="3">
        <v>0</v>
      </c>
      <c r="AQ5680" s="3">
        <v>0</v>
      </c>
      <c r="AR5680" s="3">
        <v>0</v>
      </c>
      <c r="AS5680" s="3">
        <v>0</v>
      </c>
      <c r="AT5680" s="3">
        <v>0</v>
      </c>
      <c r="AU5680" s="3">
        <v>0</v>
      </c>
      <c r="AV5680" s="3">
        <v>0</v>
      </c>
      <c r="AW5680" s="3">
        <v>0</v>
      </c>
      <c r="AX5680" s="3">
        <v>0</v>
      </c>
      <c r="AY5680" s="3">
        <v>0</v>
      </c>
      <c r="AZ5680" s="3">
        <v>0</v>
      </c>
      <c r="BA5680" s="3">
        <v>0</v>
      </c>
      <c r="BB5680" s="3">
        <v>0</v>
      </c>
      <c r="BC5680" s="3">
        <v>0</v>
      </c>
      <c r="BD5680" s="3">
        <v>0</v>
      </c>
      <c r="BE5680" s="3">
        <v>0</v>
      </c>
      <c r="BF5680" s="3">
        <v>0</v>
      </c>
      <c r="BG5680" s="3">
        <v>0</v>
      </c>
      <c r="BH5680" s="3">
        <v>0</v>
      </c>
      <c r="BI5680" s="3">
        <v>0</v>
      </c>
      <c r="BJ5680" s="3">
        <v>0</v>
      </c>
      <c r="BK5680" s="3">
        <v>0</v>
      </c>
      <c r="BL5680" s="3">
        <v>0</v>
      </c>
      <c r="BM5680" s="3">
        <v>0</v>
      </c>
      <c r="BN5680" s="3">
        <v>0</v>
      </c>
    </row>
    <row r="5681" spans="1:66" x14ac:dyDescent="0.3">
      <c r="A5681" s="3" t="s">
        <v>1567</v>
      </c>
      <c r="B5681" s="3" t="s">
        <v>68</v>
      </c>
      <c r="C5681" s="3" t="s">
        <v>799</v>
      </c>
      <c r="AG5681" s="3">
        <v>0</v>
      </c>
      <c r="AH5681" s="3">
        <v>0</v>
      </c>
      <c r="AI5681" s="3">
        <v>0</v>
      </c>
      <c r="AJ5681" s="3">
        <v>0</v>
      </c>
      <c r="AK5681" s="3">
        <v>0</v>
      </c>
      <c r="AL5681" s="3">
        <v>0</v>
      </c>
      <c r="AM5681" s="3">
        <v>0</v>
      </c>
      <c r="AN5681" s="3">
        <v>0</v>
      </c>
      <c r="AO5681" s="3">
        <v>0</v>
      </c>
      <c r="AP5681" s="3">
        <v>0</v>
      </c>
      <c r="AQ5681" s="3">
        <v>0</v>
      </c>
      <c r="AR5681" s="3">
        <v>0</v>
      </c>
      <c r="AS5681" s="3">
        <v>0</v>
      </c>
      <c r="AT5681" s="3">
        <v>0</v>
      </c>
      <c r="AU5681" s="3">
        <v>0</v>
      </c>
      <c r="AV5681" s="3">
        <v>0</v>
      </c>
      <c r="AW5681" s="3">
        <v>0</v>
      </c>
      <c r="AX5681" s="3">
        <v>1</v>
      </c>
      <c r="AY5681" s="3">
        <v>1</v>
      </c>
      <c r="AZ5681" s="3">
        <v>2</v>
      </c>
      <c r="BA5681" s="3">
        <v>2</v>
      </c>
      <c r="BB5681" s="3">
        <v>2</v>
      </c>
      <c r="BC5681" s="3">
        <v>2</v>
      </c>
      <c r="BD5681" s="3">
        <v>6</v>
      </c>
      <c r="BE5681" s="3">
        <v>9</v>
      </c>
      <c r="BF5681" s="3">
        <v>9</v>
      </c>
      <c r="BG5681" s="3">
        <v>6</v>
      </c>
      <c r="BH5681" s="3">
        <v>8</v>
      </c>
      <c r="BI5681" s="3">
        <v>11</v>
      </c>
      <c r="BJ5681" s="3">
        <v>14</v>
      </c>
      <c r="BK5681" s="3">
        <v>17</v>
      </c>
      <c r="BL5681" s="3">
        <v>24</v>
      </c>
      <c r="BM5681" s="3">
        <v>30</v>
      </c>
      <c r="BN5681" s="3">
        <v>39</v>
      </c>
    </row>
    <row r="5682" spans="1:66" x14ac:dyDescent="0.3">
      <c r="A5682" s="3" t="s">
        <v>1567</v>
      </c>
      <c r="B5682" s="3" t="s">
        <v>68</v>
      </c>
      <c r="C5682" s="3" t="s">
        <v>798</v>
      </c>
      <c r="D5682" s="3">
        <v>0</v>
      </c>
      <c r="E5682" s="3">
        <v>0</v>
      </c>
      <c r="F5682" s="3">
        <v>0</v>
      </c>
      <c r="G5682" s="3">
        <v>0</v>
      </c>
      <c r="H5682" s="3">
        <v>0</v>
      </c>
      <c r="I5682" s="3">
        <v>0</v>
      </c>
      <c r="J5682" s="3">
        <v>0</v>
      </c>
      <c r="K5682" s="3">
        <v>0</v>
      </c>
      <c r="L5682" s="3">
        <v>0</v>
      </c>
      <c r="M5682" s="3">
        <v>0</v>
      </c>
      <c r="N5682" s="3">
        <v>0</v>
      </c>
      <c r="O5682" s="3">
        <v>0</v>
      </c>
      <c r="P5682" s="3">
        <v>0</v>
      </c>
      <c r="Q5682" s="3">
        <v>0</v>
      </c>
      <c r="R5682" s="3">
        <v>0</v>
      </c>
      <c r="S5682" s="3">
        <v>0</v>
      </c>
      <c r="T5682" s="3">
        <v>0</v>
      </c>
      <c r="U5682" s="3">
        <v>0</v>
      </c>
      <c r="V5682" s="3">
        <v>0</v>
      </c>
      <c r="W5682" s="3">
        <v>0</v>
      </c>
      <c r="X5682" s="3">
        <v>0</v>
      </c>
      <c r="Y5682" s="3">
        <v>0</v>
      </c>
      <c r="Z5682" s="3">
        <v>0</v>
      </c>
      <c r="AA5682" s="3">
        <v>0</v>
      </c>
      <c r="AB5682" s="3">
        <v>0</v>
      </c>
      <c r="AC5682" s="3">
        <v>0</v>
      </c>
      <c r="AD5682" s="3">
        <v>0</v>
      </c>
      <c r="AE5682" s="3">
        <v>0</v>
      </c>
      <c r="AF5682" s="3">
        <v>0</v>
      </c>
      <c r="AG5682" s="3">
        <v>0</v>
      </c>
      <c r="AH5682" s="3">
        <v>0</v>
      </c>
      <c r="AI5682" s="3">
        <v>0</v>
      </c>
      <c r="AJ5682" s="3">
        <v>0</v>
      </c>
      <c r="AK5682" s="3">
        <v>0</v>
      </c>
      <c r="AL5682" s="3">
        <v>0</v>
      </c>
      <c r="AM5682" s="3">
        <v>0</v>
      </c>
      <c r="AN5682" s="3">
        <v>0</v>
      </c>
      <c r="AO5682" s="3">
        <v>0</v>
      </c>
      <c r="AP5682" s="3">
        <v>0</v>
      </c>
      <c r="AQ5682" s="3">
        <v>0</v>
      </c>
      <c r="AR5682" s="3">
        <v>0</v>
      </c>
      <c r="AS5682" s="3">
        <v>0</v>
      </c>
      <c r="AT5682" s="3">
        <v>0</v>
      </c>
      <c r="AU5682" s="3">
        <v>0</v>
      </c>
      <c r="AV5682" s="3">
        <v>0</v>
      </c>
      <c r="AW5682" s="3">
        <v>0</v>
      </c>
      <c r="AX5682" s="3">
        <v>1</v>
      </c>
      <c r="AY5682" s="3">
        <v>2</v>
      </c>
      <c r="AZ5682" s="3">
        <v>3</v>
      </c>
      <c r="BA5682" s="3">
        <v>2</v>
      </c>
      <c r="BB5682" s="3">
        <v>3</v>
      </c>
      <c r="BC5682" s="3">
        <v>2</v>
      </c>
      <c r="BD5682" s="3">
        <v>8</v>
      </c>
      <c r="BE5682" s="3">
        <v>11</v>
      </c>
      <c r="BF5682" s="3">
        <v>11</v>
      </c>
      <c r="BG5682" s="3">
        <v>8</v>
      </c>
      <c r="BH5682" s="3">
        <v>11</v>
      </c>
      <c r="BI5682" s="3">
        <v>29</v>
      </c>
      <c r="BJ5682" s="3">
        <v>54</v>
      </c>
      <c r="BK5682" s="3">
        <v>54</v>
      </c>
      <c r="BL5682" s="3">
        <v>67</v>
      </c>
      <c r="BM5682" s="3">
        <v>76</v>
      </c>
      <c r="BN5682" s="3">
        <v>85</v>
      </c>
    </row>
    <row r="5683" spans="1:66" x14ac:dyDescent="0.3">
      <c r="A5683" s="3" t="s">
        <v>1567</v>
      </c>
      <c r="B5683" s="3" t="s">
        <v>68</v>
      </c>
      <c r="C5683" s="3" t="s">
        <v>1560</v>
      </c>
      <c r="AZ5683" s="3">
        <v>0</v>
      </c>
      <c r="BA5683" s="3">
        <v>0</v>
      </c>
      <c r="BB5683" s="3">
        <v>0</v>
      </c>
      <c r="BC5683" s="3">
        <v>0</v>
      </c>
      <c r="BD5683" s="3">
        <v>0</v>
      </c>
      <c r="BE5683" s="3">
        <v>0</v>
      </c>
      <c r="BF5683" s="3">
        <v>0</v>
      </c>
      <c r="BG5683" s="3">
        <v>0</v>
      </c>
      <c r="BH5683" s="3">
        <v>0</v>
      </c>
      <c r="BI5683" s="3">
        <v>17.100000000000001</v>
      </c>
      <c r="BJ5683" s="3">
        <v>22.8</v>
      </c>
      <c r="BK5683" s="3">
        <v>19.7</v>
      </c>
      <c r="BL5683" s="3">
        <v>21.9</v>
      </c>
      <c r="BM5683" s="3">
        <v>22.5</v>
      </c>
      <c r="BN5683" s="3">
        <v>21.2</v>
      </c>
    </row>
    <row r="5684" spans="1:66" x14ac:dyDescent="0.3">
      <c r="A5684" s="3" t="s">
        <v>1567</v>
      </c>
      <c r="B5684" s="3" t="s">
        <v>68</v>
      </c>
      <c r="C5684" s="3" t="s">
        <v>481</v>
      </c>
      <c r="D5684" s="3">
        <v>679</v>
      </c>
      <c r="E5684" s="3">
        <v>696</v>
      </c>
      <c r="F5684" s="3">
        <v>698</v>
      </c>
      <c r="G5684" s="3">
        <v>703</v>
      </c>
      <c r="H5684" s="3">
        <v>706</v>
      </c>
      <c r="I5684" s="3">
        <v>706</v>
      </c>
      <c r="J5684" s="3">
        <v>707</v>
      </c>
      <c r="K5684" s="3">
        <v>701</v>
      </c>
      <c r="L5684" s="3">
        <v>700</v>
      </c>
      <c r="M5684" s="3">
        <v>694</v>
      </c>
      <c r="N5684" s="3">
        <v>698</v>
      </c>
      <c r="O5684" s="3">
        <v>711</v>
      </c>
      <c r="P5684" s="3">
        <v>719</v>
      </c>
      <c r="Q5684" s="3">
        <v>727</v>
      </c>
      <c r="R5684" s="3">
        <v>736</v>
      </c>
      <c r="S5684" s="3">
        <v>748</v>
      </c>
      <c r="T5684" s="3">
        <v>757</v>
      </c>
      <c r="U5684" s="3">
        <v>770</v>
      </c>
      <c r="V5684" s="3">
        <v>782</v>
      </c>
      <c r="W5684" s="3">
        <v>787</v>
      </c>
      <c r="X5684" s="3">
        <v>789</v>
      </c>
      <c r="Y5684" s="3">
        <v>795</v>
      </c>
      <c r="Z5684" s="3">
        <v>804</v>
      </c>
      <c r="AA5684" s="3">
        <v>814</v>
      </c>
      <c r="AB5684" s="3">
        <v>821</v>
      </c>
      <c r="AC5684" s="3">
        <v>822</v>
      </c>
      <c r="AD5684" s="3">
        <v>814</v>
      </c>
      <c r="AE5684" s="3">
        <v>805</v>
      </c>
      <c r="AF5684" s="3">
        <v>800</v>
      </c>
      <c r="AG5684" s="3">
        <v>800</v>
      </c>
      <c r="AH5684" s="3">
        <v>800</v>
      </c>
      <c r="AI5684" s="3">
        <v>810</v>
      </c>
      <c r="AJ5684" s="3">
        <v>826</v>
      </c>
      <c r="AK5684" s="3">
        <v>845</v>
      </c>
      <c r="AL5684" s="3">
        <v>861</v>
      </c>
      <c r="AM5684" s="3">
        <v>877</v>
      </c>
      <c r="AN5684" s="3">
        <v>886</v>
      </c>
      <c r="AO5684" s="3">
        <v>890</v>
      </c>
      <c r="AP5684" s="3">
        <v>892</v>
      </c>
      <c r="AQ5684" s="3">
        <v>898</v>
      </c>
      <c r="AR5684" s="3">
        <v>904</v>
      </c>
      <c r="AS5684" s="3">
        <v>907</v>
      </c>
      <c r="AT5684" s="3">
        <v>912</v>
      </c>
      <c r="AU5684" s="3">
        <v>920</v>
      </c>
      <c r="AV5684" s="3">
        <v>930</v>
      </c>
      <c r="AW5684" s="3">
        <v>940</v>
      </c>
      <c r="AX5684" s="3">
        <v>953</v>
      </c>
      <c r="AY5684" s="3">
        <v>965</v>
      </c>
      <c r="AZ5684" s="3">
        <v>976</v>
      </c>
      <c r="BA5684" s="3">
        <v>984</v>
      </c>
      <c r="BB5684" s="3">
        <v>991</v>
      </c>
      <c r="BC5684" s="3">
        <v>998</v>
      </c>
      <c r="BD5684" s="3">
        <v>1004</v>
      </c>
      <c r="BE5684" s="3">
        <v>1014</v>
      </c>
      <c r="BF5684" s="3">
        <v>1023</v>
      </c>
      <c r="BG5684" s="3">
        <v>1031</v>
      </c>
      <c r="BH5684" s="3">
        <v>1042</v>
      </c>
      <c r="BI5684" s="3">
        <v>1054</v>
      </c>
      <c r="BJ5684" s="3">
        <v>1062</v>
      </c>
      <c r="BK5684" s="3">
        <v>1070</v>
      </c>
      <c r="BL5684" s="3">
        <v>1087</v>
      </c>
      <c r="BM5684" s="3">
        <v>1106</v>
      </c>
      <c r="BN5684" s="3">
        <v>1123</v>
      </c>
    </row>
    <row r="5685" spans="1:66" x14ac:dyDescent="0.3">
      <c r="A5685" s="3" t="s">
        <v>1567</v>
      </c>
      <c r="B5685" s="3" t="s">
        <v>68</v>
      </c>
      <c r="C5685" s="3" t="s">
        <v>478</v>
      </c>
      <c r="D5685" s="3">
        <v>0</v>
      </c>
      <c r="E5685" s="3">
        <v>0</v>
      </c>
      <c r="F5685" s="3">
        <v>0</v>
      </c>
      <c r="G5685" s="3">
        <v>0</v>
      </c>
      <c r="H5685" s="3">
        <v>0</v>
      </c>
      <c r="I5685" s="3">
        <v>0</v>
      </c>
      <c r="J5685" s="3">
        <v>0</v>
      </c>
      <c r="K5685" s="3">
        <v>0</v>
      </c>
      <c r="L5685" s="3">
        <v>0</v>
      </c>
      <c r="M5685" s="3">
        <v>0</v>
      </c>
      <c r="N5685" s="3">
        <v>0</v>
      </c>
      <c r="O5685" s="3">
        <v>0</v>
      </c>
      <c r="P5685" s="3">
        <v>0</v>
      </c>
      <c r="Q5685" s="3">
        <v>0</v>
      </c>
      <c r="R5685" s="3">
        <v>0</v>
      </c>
      <c r="S5685" s="3">
        <v>0</v>
      </c>
      <c r="T5685" s="3">
        <v>0</v>
      </c>
      <c r="U5685" s="3">
        <v>0</v>
      </c>
      <c r="V5685" s="3">
        <v>0</v>
      </c>
      <c r="W5685" s="3">
        <v>0</v>
      </c>
      <c r="X5685" s="3">
        <v>0</v>
      </c>
      <c r="Y5685" s="3">
        <v>-464</v>
      </c>
      <c r="Z5685" s="3">
        <v>-554</v>
      </c>
      <c r="AA5685" s="3">
        <v>-302</v>
      </c>
      <c r="AB5685" s="3">
        <v>-519</v>
      </c>
      <c r="AC5685" s="3">
        <v>-518</v>
      </c>
      <c r="AD5685" s="3">
        <v>-529</v>
      </c>
      <c r="AE5685" s="3">
        <v>-541</v>
      </c>
      <c r="AF5685" s="3">
        <v>-415</v>
      </c>
      <c r="AG5685" s="3">
        <v>-612</v>
      </c>
      <c r="AH5685" s="3">
        <v>-591</v>
      </c>
      <c r="AI5685" s="3">
        <v>-721</v>
      </c>
      <c r="AJ5685" s="3">
        <v>-576</v>
      </c>
      <c r="AK5685" s="3">
        <v>-647</v>
      </c>
      <c r="AL5685" s="3">
        <v>-451</v>
      </c>
      <c r="AM5685" s="3">
        <v>-518</v>
      </c>
      <c r="AN5685" s="3">
        <v>-187</v>
      </c>
      <c r="AO5685" s="3">
        <v>-168</v>
      </c>
      <c r="AP5685" s="3">
        <v>-510</v>
      </c>
      <c r="AQ5685" s="3">
        <v>-491</v>
      </c>
      <c r="AR5685" s="3">
        <v>-703</v>
      </c>
      <c r="AS5685" s="3">
        <v>-143</v>
      </c>
      <c r="AT5685" s="3">
        <v>-254</v>
      </c>
      <c r="AU5685" s="3">
        <v>-94</v>
      </c>
      <c r="AV5685" s="3">
        <v>-138</v>
      </c>
      <c r="AW5685" s="3">
        <v>5</v>
      </c>
      <c r="AX5685" s="3">
        <v>130</v>
      </c>
      <c r="AY5685" s="3">
        <v>122</v>
      </c>
      <c r="AZ5685" s="3">
        <v>-100</v>
      </c>
      <c r="BA5685" s="3">
        <v>-149</v>
      </c>
      <c r="BB5685" s="3">
        <v>53</v>
      </c>
      <c r="BC5685" s="3">
        <v>106</v>
      </c>
      <c r="BD5685" s="3">
        <v>117</v>
      </c>
      <c r="BE5685" s="3">
        <v>31</v>
      </c>
      <c r="BF5685" s="3">
        <v>-146</v>
      </c>
      <c r="BG5685" s="3">
        <v>-34</v>
      </c>
      <c r="BH5685" s="3">
        <v>16</v>
      </c>
      <c r="BI5685" s="3">
        <v>145</v>
      </c>
      <c r="BJ5685" s="3">
        <v>58</v>
      </c>
      <c r="BK5685" s="3">
        <v>266</v>
      </c>
      <c r="BL5685" s="3">
        <v>390</v>
      </c>
      <c r="BM5685" s="3">
        <v>101</v>
      </c>
      <c r="BN5685" s="3">
        <v>0</v>
      </c>
    </row>
    <row r="5686" spans="1:66" x14ac:dyDescent="0.3">
      <c r="A5686" s="3" t="s">
        <v>1567</v>
      </c>
      <c r="B5686" s="3" t="s">
        <v>68</v>
      </c>
      <c r="C5686" s="3" t="s">
        <v>476</v>
      </c>
      <c r="D5686" s="3">
        <v>0</v>
      </c>
      <c r="E5686" s="3">
        <v>0</v>
      </c>
      <c r="F5686" s="3">
        <v>0</v>
      </c>
      <c r="G5686" s="3">
        <v>0</v>
      </c>
      <c r="H5686" s="3">
        <v>0</v>
      </c>
      <c r="I5686" s="3">
        <v>0</v>
      </c>
      <c r="J5686" s="3">
        <v>0</v>
      </c>
      <c r="K5686" s="3">
        <v>0</v>
      </c>
      <c r="L5686" s="3">
        <v>0</v>
      </c>
      <c r="M5686" s="3">
        <v>0</v>
      </c>
      <c r="N5686" s="3">
        <v>0</v>
      </c>
      <c r="O5686" s="3">
        <v>0</v>
      </c>
      <c r="P5686" s="3">
        <v>0</v>
      </c>
      <c r="Q5686" s="3">
        <v>0</v>
      </c>
      <c r="R5686" s="3">
        <v>0</v>
      </c>
      <c r="S5686" s="3">
        <v>0</v>
      </c>
      <c r="T5686" s="3">
        <v>0</v>
      </c>
      <c r="U5686" s="3">
        <v>0</v>
      </c>
      <c r="V5686" s="3">
        <v>0</v>
      </c>
      <c r="W5686" s="3">
        <v>0</v>
      </c>
      <c r="X5686" s="3">
        <v>0</v>
      </c>
      <c r="Y5686" s="3">
        <v>0</v>
      </c>
      <c r="Z5686" s="3">
        <v>0</v>
      </c>
      <c r="AA5686" s="3">
        <v>0</v>
      </c>
      <c r="AB5686" s="3">
        <v>0</v>
      </c>
      <c r="AC5686" s="3">
        <v>0</v>
      </c>
      <c r="AD5686" s="3">
        <v>0</v>
      </c>
      <c r="AE5686" s="3">
        <v>0</v>
      </c>
      <c r="AF5686" s="3">
        <v>0</v>
      </c>
      <c r="AG5686" s="3">
        <v>0</v>
      </c>
      <c r="AH5686" s="3">
        <v>0</v>
      </c>
      <c r="AI5686" s="3">
        <v>0</v>
      </c>
      <c r="AJ5686" s="3">
        <v>0</v>
      </c>
      <c r="AK5686" s="3">
        <v>0</v>
      </c>
      <c r="AL5686" s="3">
        <v>0</v>
      </c>
      <c r="AM5686" s="3">
        <v>0</v>
      </c>
      <c r="AN5686" s="3">
        <v>0</v>
      </c>
      <c r="AO5686" s="3">
        <v>0</v>
      </c>
      <c r="AP5686" s="3">
        <v>0</v>
      </c>
      <c r="AQ5686" s="3">
        <v>0</v>
      </c>
      <c r="AR5686" s="3">
        <v>0</v>
      </c>
      <c r="AS5686" s="3">
        <v>0</v>
      </c>
      <c r="AT5686" s="3">
        <v>0</v>
      </c>
      <c r="AU5686" s="3">
        <v>0</v>
      </c>
      <c r="AV5686" s="3">
        <v>0</v>
      </c>
      <c r="AW5686" s="3">
        <v>0</v>
      </c>
      <c r="AX5686" s="3">
        <v>0</v>
      </c>
      <c r="AY5686" s="3">
        <v>0</v>
      </c>
      <c r="AZ5686" s="3">
        <v>0</v>
      </c>
      <c r="BA5686" s="3">
        <v>0</v>
      </c>
      <c r="BB5686" s="3">
        <v>0</v>
      </c>
      <c r="BC5686" s="3">
        <v>0</v>
      </c>
      <c r="BD5686" s="3">
        <v>0</v>
      </c>
      <c r="BE5686" s="3">
        <v>0</v>
      </c>
      <c r="BF5686" s="3">
        <v>0</v>
      </c>
      <c r="BG5686" s="3">
        <v>0</v>
      </c>
      <c r="BH5686" s="3">
        <v>0</v>
      </c>
      <c r="BI5686" s="3">
        <v>0</v>
      </c>
      <c r="BJ5686" s="3">
        <v>0</v>
      </c>
      <c r="BK5686" s="3">
        <v>0</v>
      </c>
      <c r="BL5686" s="3">
        <v>0</v>
      </c>
      <c r="BM5686" s="3">
        <v>0</v>
      </c>
      <c r="BN5686" s="3">
        <v>0</v>
      </c>
    </row>
    <row r="5687" spans="1:66" x14ac:dyDescent="0.3">
      <c r="A5687" s="3" t="s">
        <v>1567</v>
      </c>
      <c r="B5687" s="3" t="s">
        <v>68</v>
      </c>
      <c r="C5687" s="3" t="s">
        <v>1412</v>
      </c>
      <c r="AZ5687" s="3">
        <v>17</v>
      </c>
      <c r="BA5687" s="3">
        <v>17</v>
      </c>
      <c r="BB5687" s="3">
        <v>0</v>
      </c>
      <c r="BC5687" s="3">
        <v>0</v>
      </c>
      <c r="BD5687" s="3">
        <v>0</v>
      </c>
      <c r="BE5687" s="3">
        <v>3</v>
      </c>
      <c r="BF5687" s="3">
        <v>3</v>
      </c>
      <c r="BG5687" s="3">
        <v>3</v>
      </c>
      <c r="BH5687" s="3">
        <v>3</v>
      </c>
      <c r="BI5687" s="3">
        <v>3</v>
      </c>
      <c r="BJ5687" s="3">
        <v>3</v>
      </c>
      <c r="BK5687" s="3">
        <v>3</v>
      </c>
      <c r="BL5687" s="3">
        <v>3</v>
      </c>
      <c r="BM5687" s="3">
        <v>3</v>
      </c>
      <c r="BN5687" s="3">
        <v>3</v>
      </c>
    </row>
    <row r="5688" spans="1:66" x14ac:dyDescent="0.3">
      <c r="A5688" s="3" t="s">
        <v>1567</v>
      </c>
      <c r="B5688" s="3" t="s">
        <v>68</v>
      </c>
      <c r="C5688" s="3" t="s">
        <v>1414</v>
      </c>
      <c r="AZ5688" s="3">
        <v>0</v>
      </c>
      <c r="BA5688" s="3">
        <v>0</v>
      </c>
      <c r="BB5688" s="3">
        <v>0</v>
      </c>
      <c r="BC5688" s="3">
        <v>0</v>
      </c>
      <c r="BD5688" s="3">
        <v>0</v>
      </c>
      <c r="BE5688" s="3">
        <v>0</v>
      </c>
      <c r="BF5688" s="3">
        <v>0</v>
      </c>
      <c r="BG5688" s="3">
        <v>0</v>
      </c>
      <c r="BH5688" s="3">
        <v>0</v>
      </c>
      <c r="BI5688" s="3">
        <v>0</v>
      </c>
      <c r="BJ5688" s="3">
        <v>0</v>
      </c>
      <c r="BK5688" s="3">
        <v>0</v>
      </c>
      <c r="BL5688" s="3">
        <v>2</v>
      </c>
      <c r="BM5688" s="3">
        <v>2</v>
      </c>
      <c r="BN5688" s="3">
        <v>2</v>
      </c>
    </row>
    <row r="5689" spans="1:66" x14ac:dyDescent="0.3">
      <c r="A5689" s="3" t="s">
        <v>1567</v>
      </c>
      <c r="B5689" s="3" t="s">
        <v>68</v>
      </c>
      <c r="C5689" s="3" t="s">
        <v>461</v>
      </c>
      <c r="D5689" s="3">
        <v>0</v>
      </c>
      <c r="E5689" s="3">
        <v>0</v>
      </c>
      <c r="F5689" s="3">
        <v>0</v>
      </c>
      <c r="G5689" s="3">
        <v>0</v>
      </c>
      <c r="H5689" s="3">
        <v>0</v>
      </c>
      <c r="I5689" s="3">
        <v>0</v>
      </c>
      <c r="J5689" s="3">
        <v>0</v>
      </c>
      <c r="K5689" s="3">
        <v>0</v>
      </c>
      <c r="L5689" s="3">
        <v>0</v>
      </c>
      <c r="M5689" s="3">
        <v>0</v>
      </c>
      <c r="N5689" s="3">
        <v>0</v>
      </c>
      <c r="O5689" s="3">
        <v>0</v>
      </c>
      <c r="P5689" s="3">
        <v>0</v>
      </c>
      <c r="Q5689" s="3">
        <v>0</v>
      </c>
      <c r="R5689" s="3">
        <v>0</v>
      </c>
      <c r="S5689" s="3">
        <v>0</v>
      </c>
      <c r="T5689" s="3">
        <v>0</v>
      </c>
      <c r="U5689" s="3">
        <v>0</v>
      </c>
      <c r="V5689" s="3">
        <v>0</v>
      </c>
      <c r="W5689" s="3">
        <v>0</v>
      </c>
      <c r="X5689" s="3">
        <v>0</v>
      </c>
      <c r="Y5689" s="3">
        <v>0</v>
      </c>
      <c r="Z5689" s="3">
        <v>0</v>
      </c>
      <c r="AA5689" s="3">
        <v>0</v>
      </c>
      <c r="AB5689" s="3">
        <v>0</v>
      </c>
      <c r="AC5689" s="3">
        <v>0</v>
      </c>
      <c r="AD5689" s="3">
        <v>0</v>
      </c>
      <c r="AE5689" s="3">
        <v>0</v>
      </c>
      <c r="AF5689" s="3">
        <v>0</v>
      </c>
      <c r="AG5689" s="3">
        <v>0</v>
      </c>
      <c r="AH5689" s="3">
        <v>0</v>
      </c>
      <c r="AI5689" s="3">
        <v>0</v>
      </c>
      <c r="AJ5689" s="3">
        <v>0</v>
      </c>
      <c r="AK5689" s="3">
        <v>0</v>
      </c>
      <c r="AL5689" s="3">
        <v>0</v>
      </c>
      <c r="AM5689" s="3">
        <v>0</v>
      </c>
      <c r="AN5689" s="3">
        <v>0</v>
      </c>
      <c r="AO5689" s="3">
        <v>0</v>
      </c>
      <c r="AP5689" s="3">
        <v>0</v>
      </c>
      <c r="AQ5689" s="3">
        <v>0</v>
      </c>
      <c r="AR5689" s="3">
        <v>0</v>
      </c>
      <c r="AS5689" s="3">
        <v>0</v>
      </c>
      <c r="AT5689" s="3">
        <v>0</v>
      </c>
      <c r="AU5689" s="3">
        <v>0</v>
      </c>
      <c r="AV5689" s="3">
        <v>0</v>
      </c>
      <c r="AW5689" s="3">
        <v>0</v>
      </c>
      <c r="AX5689" s="3">
        <v>0</v>
      </c>
      <c r="AY5689" s="3">
        <v>0</v>
      </c>
      <c r="AZ5689" s="3">
        <v>0</v>
      </c>
      <c r="BA5689" s="3">
        <v>0</v>
      </c>
      <c r="BB5689" s="3">
        <v>0</v>
      </c>
      <c r="BC5689" s="3">
        <v>0</v>
      </c>
      <c r="BD5689" s="3">
        <v>0</v>
      </c>
      <c r="BE5689" s="3">
        <v>0</v>
      </c>
      <c r="BF5689" s="3">
        <v>0</v>
      </c>
      <c r="BG5689" s="3">
        <v>0</v>
      </c>
      <c r="BH5689" s="3">
        <v>0</v>
      </c>
      <c r="BI5689" s="3">
        <v>0</v>
      </c>
      <c r="BJ5689" s="3">
        <v>0</v>
      </c>
      <c r="BK5689" s="3">
        <v>0</v>
      </c>
      <c r="BL5689" s="3">
        <v>0</v>
      </c>
      <c r="BM5689" s="3">
        <v>0</v>
      </c>
      <c r="BN5689" s="3">
        <v>0</v>
      </c>
    </row>
    <row r="5690" spans="1:66" x14ac:dyDescent="0.3">
      <c r="A5690" s="3" t="s">
        <v>1567</v>
      </c>
      <c r="B5690" s="3" t="s">
        <v>68</v>
      </c>
      <c r="C5690" s="3" t="s">
        <v>1562</v>
      </c>
      <c r="AZ5690" s="3">
        <v>40.200000000000003</v>
      </c>
      <c r="BA5690" s="3">
        <v>32.5</v>
      </c>
      <c r="BB5690" s="3">
        <v>28</v>
      </c>
      <c r="BC5690" s="3">
        <v>38.200000000000003</v>
      </c>
      <c r="BD5690" s="3">
        <v>35</v>
      </c>
      <c r="BE5690" s="3">
        <v>32.700000000000003</v>
      </c>
      <c r="BF5690" s="3">
        <v>35.799999999999997</v>
      </c>
      <c r="BG5690" s="3">
        <v>34.299999999999997</v>
      </c>
      <c r="BH5690" s="3">
        <v>37</v>
      </c>
      <c r="BI5690" s="3">
        <v>36.299999999999997</v>
      </c>
      <c r="BJ5690" s="3">
        <v>34.200000000000003</v>
      </c>
      <c r="BK5690" s="3">
        <v>34.200000000000003</v>
      </c>
      <c r="BL5690" s="3">
        <v>40.799999999999997</v>
      </c>
      <c r="BM5690" s="3">
        <v>36.299999999999997</v>
      </c>
      <c r="BN5690" s="3">
        <v>39.200000000000003</v>
      </c>
    </row>
    <row r="5691" spans="1:66" x14ac:dyDescent="0.3">
      <c r="A5691" s="3" t="s">
        <v>1567</v>
      </c>
      <c r="B5691" s="3" t="s">
        <v>68</v>
      </c>
      <c r="C5691" s="3" t="s">
        <v>681</v>
      </c>
      <c r="D5691" s="3">
        <v>0</v>
      </c>
      <c r="E5691" s="3">
        <v>0</v>
      </c>
      <c r="F5691" s="3">
        <v>0</v>
      </c>
      <c r="G5691" s="3">
        <v>0</v>
      </c>
      <c r="H5691" s="3">
        <v>0</v>
      </c>
      <c r="I5691" s="3">
        <v>0</v>
      </c>
      <c r="J5691" s="3">
        <v>0</v>
      </c>
      <c r="K5691" s="3">
        <v>0</v>
      </c>
      <c r="L5691" s="3">
        <v>0</v>
      </c>
      <c r="M5691" s="3">
        <v>0</v>
      </c>
      <c r="N5691" s="3">
        <v>0</v>
      </c>
      <c r="O5691" s="3">
        <v>0</v>
      </c>
      <c r="P5691" s="3">
        <v>0</v>
      </c>
      <c r="Q5691" s="3">
        <v>0</v>
      </c>
      <c r="R5691" s="3">
        <v>0</v>
      </c>
      <c r="S5691" s="3">
        <v>0</v>
      </c>
      <c r="T5691" s="3">
        <v>0</v>
      </c>
      <c r="U5691" s="3">
        <v>0</v>
      </c>
      <c r="V5691" s="3">
        <v>0</v>
      </c>
      <c r="W5691" s="3">
        <v>0</v>
      </c>
      <c r="X5691" s="3">
        <v>0</v>
      </c>
      <c r="Y5691" s="3">
        <v>0</v>
      </c>
      <c r="Z5691" s="3">
        <v>0</v>
      </c>
      <c r="AA5691" s="3">
        <v>0</v>
      </c>
      <c r="AB5691" s="3">
        <v>0</v>
      </c>
      <c r="AC5691" s="3">
        <v>0</v>
      </c>
      <c r="AD5691" s="3">
        <v>0</v>
      </c>
      <c r="AE5691" s="3">
        <v>0</v>
      </c>
      <c r="AF5691" s="3">
        <v>0</v>
      </c>
      <c r="AG5691" s="3">
        <v>0</v>
      </c>
      <c r="AH5691" s="3">
        <v>0</v>
      </c>
      <c r="AI5691" s="3">
        <v>0</v>
      </c>
      <c r="AJ5691" s="3">
        <v>0</v>
      </c>
      <c r="AK5691" s="3">
        <v>0</v>
      </c>
      <c r="AL5691" s="3">
        <v>0</v>
      </c>
      <c r="AM5691" s="3">
        <v>0</v>
      </c>
      <c r="AN5691" s="3">
        <v>0</v>
      </c>
      <c r="AO5691" s="3">
        <v>0</v>
      </c>
      <c r="AP5691" s="3">
        <v>0</v>
      </c>
      <c r="AQ5691" s="3">
        <v>0</v>
      </c>
      <c r="AR5691" s="3">
        <v>0</v>
      </c>
      <c r="AS5691" s="3">
        <v>0</v>
      </c>
      <c r="AT5691" s="3">
        <v>0</v>
      </c>
      <c r="AU5691" s="3">
        <v>0</v>
      </c>
      <c r="AV5691" s="3">
        <v>0</v>
      </c>
      <c r="AW5691" s="3">
        <v>0</v>
      </c>
      <c r="AX5691" s="3">
        <v>0</v>
      </c>
      <c r="AY5691" s="3">
        <v>0</v>
      </c>
      <c r="AZ5691" s="3">
        <v>0</v>
      </c>
      <c r="BA5691" s="3">
        <v>0</v>
      </c>
      <c r="BB5691" s="3">
        <v>0</v>
      </c>
      <c r="BC5691" s="3">
        <v>0</v>
      </c>
      <c r="BD5691" s="3">
        <v>0</v>
      </c>
      <c r="BE5691" s="3">
        <v>0</v>
      </c>
      <c r="BF5691" s="3">
        <v>0</v>
      </c>
      <c r="BG5691" s="3">
        <v>0</v>
      </c>
      <c r="BH5691" s="3">
        <v>0</v>
      </c>
      <c r="BI5691" s="3">
        <v>0</v>
      </c>
      <c r="BJ5691" s="3">
        <v>0</v>
      </c>
      <c r="BK5691" s="3">
        <v>0</v>
      </c>
      <c r="BL5691" s="3">
        <v>0</v>
      </c>
      <c r="BM5691" s="3">
        <v>0</v>
      </c>
      <c r="BN5691" s="3">
        <v>0</v>
      </c>
    </row>
    <row r="5692" spans="1:66" x14ac:dyDescent="0.3">
      <c r="A5692" s="3" t="s">
        <v>1567</v>
      </c>
      <c r="B5692" s="3" t="s">
        <v>68</v>
      </c>
      <c r="C5692" s="3" t="s">
        <v>458</v>
      </c>
      <c r="D5692" s="3">
        <v>0</v>
      </c>
      <c r="E5692" s="3">
        <v>0</v>
      </c>
      <c r="F5692" s="3">
        <v>0</v>
      </c>
      <c r="G5692" s="3">
        <v>0</v>
      </c>
      <c r="H5692" s="3">
        <v>0</v>
      </c>
      <c r="I5692" s="3">
        <v>0</v>
      </c>
      <c r="J5692" s="3">
        <v>0</v>
      </c>
      <c r="K5692" s="3">
        <v>0</v>
      </c>
      <c r="L5692" s="3">
        <v>0</v>
      </c>
      <c r="M5692" s="3">
        <v>0</v>
      </c>
      <c r="N5692" s="3">
        <v>0</v>
      </c>
      <c r="O5692" s="3">
        <v>0</v>
      </c>
      <c r="P5692" s="3">
        <v>0</v>
      </c>
      <c r="Q5692" s="3">
        <v>0</v>
      </c>
      <c r="R5692" s="3">
        <v>0</v>
      </c>
      <c r="S5692" s="3">
        <v>0</v>
      </c>
      <c r="T5692" s="3">
        <v>0</v>
      </c>
      <c r="U5692" s="3">
        <v>0</v>
      </c>
      <c r="V5692" s="3">
        <v>0</v>
      </c>
      <c r="W5692" s="3">
        <v>0</v>
      </c>
      <c r="X5692" s="3">
        <v>0</v>
      </c>
      <c r="Y5692" s="3">
        <v>0</v>
      </c>
      <c r="Z5692" s="3">
        <v>0</v>
      </c>
      <c r="AA5692" s="3">
        <v>0</v>
      </c>
      <c r="AB5692" s="3">
        <v>0</v>
      </c>
      <c r="AC5692" s="3">
        <v>0</v>
      </c>
      <c r="AD5692" s="3">
        <v>0</v>
      </c>
      <c r="AE5692" s="3">
        <v>0</v>
      </c>
      <c r="AF5692" s="3">
        <v>0</v>
      </c>
      <c r="AG5692" s="3">
        <v>0</v>
      </c>
      <c r="AH5692" s="3">
        <v>0</v>
      </c>
      <c r="AI5692" s="3">
        <v>0</v>
      </c>
      <c r="AJ5692" s="3">
        <v>0</v>
      </c>
      <c r="AK5692" s="3">
        <v>0</v>
      </c>
      <c r="AL5692" s="3">
        <v>0</v>
      </c>
      <c r="AM5692" s="3">
        <v>0</v>
      </c>
      <c r="AN5692" s="3">
        <v>0</v>
      </c>
      <c r="AO5692" s="3">
        <v>0</v>
      </c>
      <c r="AP5692" s="3">
        <v>0</v>
      </c>
      <c r="AQ5692" s="3">
        <v>0</v>
      </c>
      <c r="AR5692" s="3">
        <v>0</v>
      </c>
      <c r="AS5692" s="3">
        <v>0</v>
      </c>
      <c r="AT5692" s="3">
        <v>0</v>
      </c>
      <c r="AU5692" s="3">
        <v>0</v>
      </c>
      <c r="AV5692" s="3">
        <v>0</v>
      </c>
      <c r="AW5692" s="3">
        <v>0</v>
      </c>
      <c r="AX5692" s="3">
        <v>436</v>
      </c>
      <c r="AY5692" s="3">
        <v>496</v>
      </c>
      <c r="AZ5692" s="3">
        <v>593</v>
      </c>
      <c r="BA5692" s="3">
        <v>821</v>
      </c>
      <c r="BB5692" s="3">
        <v>930</v>
      </c>
      <c r="BC5692" s="3">
        <v>1265</v>
      </c>
      <c r="BD5692" s="3">
        <v>1262</v>
      </c>
      <c r="BE5692" s="3">
        <v>1755</v>
      </c>
      <c r="BF5692" s="3">
        <v>1974</v>
      </c>
      <c r="BG5692" s="3">
        <v>1965</v>
      </c>
      <c r="BH5692" s="3">
        <v>2140</v>
      </c>
      <c r="BI5692" s="3">
        <v>2155</v>
      </c>
      <c r="BJ5692" s="3">
        <v>2153</v>
      </c>
      <c r="BK5692" s="3">
        <v>2373</v>
      </c>
      <c r="BL5692" s="3">
        <v>3059</v>
      </c>
      <c r="BM5692" s="3">
        <v>3473</v>
      </c>
      <c r="BN5692" s="3">
        <v>4022</v>
      </c>
    </row>
    <row r="5693" spans="1:66" x14ac:dyDescent="0.3">
      <c r="A5693" s="3" t="s">
        <v>1567</v>
      </c>
      <c r="B5693" s="3" t="s">
        <v>68</v>
      </c>
      <c r="C5693" s="3" t="s">
        <v>1416</v>
      </c>
      <c r="AZ5693" s="3">
        <v>255</v>
      </c>
      <c r="BA5693" s="3">
        <v>369</v>
      </c>
      <c r="BB5693" s="3">
        <v>379</v>
      </c>
      <c r="BC5693" s="3">
        <v>378</v>
      </c>
      <c r="BD5693" s="3">
        <v>628</v>
      </c>
      <c r="BE5693" s="3">
        <v>612</v>
      </c>
      <c r="BF5693" s="3">
        <v>637</v>
      </c>
      <c r="BG5693" s="3">
        <v>654</v>
      </c>
      <c r="BH5693" s="3">
        <v>679</v>
      </c>
      <c r="BI5693" s="3">
        <v>679</v>
      </c>
      <c r="BJ5693" s="3">
        <v>784</v>
      </c>
      <c r="BK5693" s="3">
        <v>791</v>
      </c>
      <c r="BL5693" s="3">
        <v>873</v>
      </c>
      <c r="BM5693" s="3">
        <v>1113</v>
      </c>
      <c r="BN5693" s="3">
        <v>1479</v>
      </c>
    </row>
    <row r="5694" spans="1:66" x14ac:dyDescent="0.3">
      <c r="A5694" s="3" t="s">
        <v>1567</v>
      </c>
      <c r="B5694" s="3" t="s">
        <v>68</v>
      </c>
      <c r="C5694" s="3" t="s">
        <v>682</v>
      </c>
      <c r="D5694" s="3">
        <v>0</v>
      </c>
      <c r="E5694" s="3">
        <v>0</v>
      </c>
      <c r="F5694" s="3">
        <v>0</v>
      </c>
      <c r="G5694" s="3">
        <v>0</v>
      </c>
      <c r="H5694" s="3">
        <v>0</v>
      </c>
      <c r="I5694" s="3">
        <v>0</v>
      </c>
      <c r="J5694" s="3">
        <v>0</v>
      </c>
      <c r="K5694" s="3">
        <v>0</v>
      </c>
      <c r="L5694" s="3">
        <v>0</v>
      </c>
      <c r="M5694" s="3">
        <v>0</v>
      </c>
      <c r="N5694" s="3">
        <v>0</v>
      </c>
      <c r="O5694" s="3">
        <v>0</v>
      </c>
      <c r="P5694" s="3">
        <v>0</v>
      </c>
      <c r="Q5694" s="3">
        <v>0</v>
      </c>
      <c r="R5694" s="3">
        <v>0</v>
      </c>
      <c r="S5694" s="3">
        <v>0</v>
      </c>
      <c r="T5694" s="3">
        <v>0</v>
      </c>
      <c r="U5694" s="3">
        <v>0</v>
      </c>
      <c r="V5694" s="3">
        <v>0</v>
      </c>
      <c r="W5694" s="3">
        <v>0</v>
      </c>
      <c r="X5694" s="3">
        <v>0</v>
      </c>
      <c r="Y5694" s="3">
        <v>0</v>
      </c>
      <c r="Z5694" s="3">
        <v>0</v>
      </c>
      <c r="AA5694" s="3">
        <v>0</v>
      </c>
      <c r="AB5694" s="3">
        <v>0</v>
      </c>
      <c r="AC5694" s="3">
        <v>0</v>
      </c>
      <c r="AD5694" s="3">
        <v>0</v>
      </c>
      <c r="AE5694" s="3">
        <v>0</v>
      </c>
      <c r="AF5694" s="3">
        <v>0</v>
      </c>
      <c r="AG5694" s="3">
        <v>0</v>
      </c>
      <c r="AH5694" s="3">
        <v>0</v>
      </c>
      <c r="AI5694" s="3">
        <v>0</v>
      </c>
      <c r="AJ5694" s="3">
        <v>0</v>
      </c>
      <c r="AK5694" s="3">
        <v>0</v>
      </c>
      <c r="AL5694" s="3">
        <v>0</v>
      </c>
      <c r="AM5694" s="3">
        <v>0</v>
      </c>
      <c r="AN5694" s="3">
        <v>0</v>
      </c>
      <c r="AO5694" s="3">
        <v>0</v>
      </c>
      <c r="AP5694" s="3">
        <v>0</v>
      </c>
      <c r="AQ5694" s="3">
        <v>0</v>
      </c>
      <c r="AR5694" s="3">
        <v>0</v>
      </c>
      <c r="AS5694" s="3">
        <v>0</v>
      </c>
      <c r="AT5694" s="3">
        <v>0</v>
      </c>
      <c r="AU5694" s="3">
        <v>0</v>
      </c>
      <c r="AV5694" s="3">
        <v>0</v>
      </c>
      <c r="AW5694" s="3">
        <v>0</v>
      </c>
      <c r="AX5694" s="3">
        <v>0</v>
      </c>
      <c r="AY5694" s="3">
        <v>0</v>
      </c>
      <c r="AZ5694" s="3">
        <v>0</v>
      </c>
      <c r="BA5694" s="3">
        <v>0</v>
      </c>
      <c r="BB5694" s="3">
        <v>0</v>
      </c>
      <c r="BC5694" s="3">
        <v>0</v>
      </c>
      <c r="BD5694" s="3">
        <v>0</v>
      </c>
      <c r="BE5694" s="3">
        <v>0</v>
      </c>
      <c r="BF5694" s="3">
        <v>0</v>
      </c>
      <c r="BG5694" s="3">
        <v>0</v>
      </c>
      <c r="BH5694" s="3">
        <v>0</v>
      </c>
      <c r="BI5694" s="3">
        <v>0</v>
      </c>
      <c r="BJ5694" s="3">
        <v>0</v>
      </c>
      <c r="BK5694" s="3">
        <v>0</v>
      </c>
      <c r="BL5694" s="3">
        <v>0</v>
      </c>
      <c r="BM5694" s="3">
        <v>0</v>
      </c>
      <c r="BN5694" s="3">
        <v>0</v>
      </c>
    </row>
    <row r="5695" spans="1:66" x14ac:dyDescent="0.3">
      <c r="A5695" s="3" t="s">
        <v>1567</v>
      </c>
      <c r="B5695" s="3" t="s">
        <v>68</v>
      </c>
      <c r="C5695" s="3" t="s">
        <v>683</v>
      </c>
      <c r="D5695" s="3">
        <v>0</v>
      </c>
      <c r="E5695" s="3">
        <v>0</v>
      </c>
      <c r="F5695" s="3">
        <v>0</v>
      </c>
      <c r="G5695" s="3">
        <v>0</v>
      </c>
      <c r="H5695" s="3">
        <v>0</v>
      </c>
      <c r="I5695" s="3">
        <v>0</v>
      </c>
      <c r="J5695" s="3">
        <v>0</v>
      </c>
      <c r="K5695" s="3">
        <v>0</v>
      </c>
      <c r="L5695" s="3">
        <v>0</v>
      </c>
      <c r="M5695" s="3">
        <v>0</v>
      </c>
      <c r="N5695" s="3">
        <v>0</v>
      </c>
      <c r="O5695" s="3">
        <v>0</v>
      </c>
      <c r="P5695" s="3">
        <v>0</v>
      </c>
      <c r="Q5695" s="3">
        <v>0</v>
      </c>
      <c r="R5695" s="3">
        <v>0</v>
      </c>
      <c r="S5695" s="3">
        <v>0</v>
      </c>
      <c r="T5695" s="3">
        <v>0</v>
      </c>
      <c r="U5695" s="3">
        <v>0</v>
      </c>
      <c r="V5695" s="3">
        <v>0</v>
      </c>
      <c r="W5695" s="3">
        <v>0</v>
      </c>
      <c r="X5695" s="3">
        <v>0</v>
      </c>
      <c r="Y5695" s="3">
        <v>0</v>
      </c>
      <c r="Z5695" s="3">
        <v>0</v>
      </c>
      <c r="AA5695" s="3">
        <v>0</v>
      </c>
      <c r="AB5695" s="3">
        <v>0</v>
      </c>
      <c r="AC5695" s="3">
        <v>0</v>
      </c>
      <c r="AD5695" s="3">
        <v>0</v>
      </c>
      <c r="AE5695" s="3">
        <v>0</v>
      </c>
      <c r="AF5695" s="3">
        <v>0</v>
      </c>
      <c r="AG5695" s="3">
        <v>0</v>
      </c>
      <c r="AH5695" s="3">
        <v>0</v>
      </c>
      <c r="AI5695" s="3">
        <v>0</v>
      </c>
      <c r="AJ5695" s="3">
        <v>0</v>
      </c>
      <c r="AK5695" s="3">
        <v>0</v>
      </c>
      <c r="AL5695" s="3">
        <v>0</v>
      </c>
      <c r="AM5695" s="3">
        <v>0</v>
      </c>
      <c r="AN5695" s="3">
        <v>0</v>
      </c>
      <c r="AO5695" s="3">
        <v>0</v>
      </c>
      <c r="AP5695" s="3">
        <v>0</v>
      </c>
      <c r="AQ5695" s="3">
        <v>0</v>
      </c>
      <c r="AR5695" s="3">
        <v>0</v>
      </c>
      <c r="AS5695" s="3">
        <v>0</v>
      </c>
      <c r="AT5695" s="3">
        <v>0</v>
      </c>
      <c r="AU5695" s="3">
        <v>0</v>
      </c>
      <c r="AV5695" s="3">
        <v>0</v>
      </c>
      <c r="AW5695" s="3">
        <v>0</v>
      </c>
      <c r="AX5695" s="3">
        <v>436</v>
      </c>
      <c r="AY5695" s="3">
        <v>496</v>
      </c>
      <c r="AZ5695" s="3">
        <v>593</v>
      </c>
      <c r="BA5695" s="3">
        <v>821</v>
      </c>
      <c r="BB5695" s="3">
        <v>930</v>
      </c>
      <c r="BC5695" s="3">
        <v>1265</v>
      </c>
      <c r="BD5695" s="3">
        <v>1262</v>
      </c>
      <c r="BE5695" s="3">
        <v>1755</v>
      </c>
      <c r="BF5695" s="3">
        <v>1974</v>
      </c>
      <c r="BG5695" s="3">
        <v>1965</v>
      </c>
      <c r="BH5695" s="3">
        <v>2140</v>
      </c>
      <c r="BI5695" s="3">
        <v>2155</v>
      </c>
      <c r="BJ5695" s="3">
        <v>2153</v>
      </c>
      <c r="BK5695" s="3">
        <v>2373</v>
      </c>
      <c r="BL5695" s="3">
        <v>3059</v>
      </c>
      <c r="BM5695" s="3">
        <v>3473</v>
      </c>
      <c r="BN5695" s="3">
        <v>4022</v>
      </c>
    </row>
    <row r="5696" spans="1:66" x14ac:dyDescent="0.3">
      <c r="A5696" s="3" t="s">
        <v>1567</v>
      </c>
      <c r="B5696" s="3" t="s">
        <v>68</v>
      </c>
      <c r="C5696" s="3" t="s">
        <v>690</v>
      </c>
      <c r="D5696" s="3">
        <v>0</v>
      </c>
      <c r="E5696" s="3">
        <v>0</v>
      </c>
      <c r="F5696" s="3">
        <v>0</v>
      </c>
      <c r="G5696" s="3">
        <v>0</v>
      </c>
      <c r="H5696" s="3">
        <v>0</v>
      </c>
      <c r="I5696" s="3">
        <v>0</v>
      </c>
      <c r="J5696" s="3">
        <v>0</v>
      </c>
      <c r="K5696" s="3">
        <v>0</v>
      </c>
      <c r="L5696" s="3">
        <v>0</v>
      </c>
      <c r="M5696" s="3">
        <v>0</v>
      </c>
      <c r="N5696" s="3">
        <v>0</v>
      </c>
      <c r="O5696" s="3">
        <v>0</v>
      </c>
      <c r="P5696" s="3">
        <v>0</v>
      </c>
      <c r="Q5696" s="3">
        <v>0</v>
      </c>
      <c r="R5696" s="3">
        <v>0</v>
      </c>
      <c r="S5696" s="3">
        <v>0</v>
      </c>
      <c r="T5696" s="3">
        <v>0</v>
      </c>
      <c r="U5696" s="3">
        <v>0</v>
      </c>
      <c r="V5696" s="3">
        <v>0</v>
      </c>
      <c r="W5696" s="3">
        <v>0</v>
      </c>
      <c r="X5696" s="3">
        <v>0</v>
      </c>
      <c r="Y5696" s="3">
        <v>0</v>
      </c>
      <c r="Z5696" s="3">
        <v>0</v>
      </c>
      <c r="AA5696" s="3">
        <v>0</v>
      </c>
      <c r="AB5696" s="3">
        <v>0</v>
      </c>
      <c r="AC5696" s="3">
        <v>0</v>
      </c>
      <c r="AD5696" s="3">
        <v>0</v>
      </c>
      <c r="AE5696" s="3">
        <v>0</v>
      </c>
      <c r="AF5696" s="3">
        <v>0</v>
      </c>
      <c r="AG5696" s="3">
        <v>0</v>
      </c>
      <c r="AH5696" s="3">
        <v>0</v>
      </c>
      <c r="AI5696" s="3">
        <v>0</v>
      </c>
      <c r="AJ5696" s="3">
        <v>0</v>
      </c>
      <c r="AK5696" s="3">
        <v>0</v>
      </c>
      <c r="AL5696" s="3">
        <v>0</v>
      </c>
      <c r="AM5696" s="3">
        <v>0</v>
      </c>
      <c r="AN5696" s="3">
        <v>0</v>
      </c>
      <c r="AO5696" s="3">
        <v>0</v>
      </c>
      <c r="AP5696" s="3">
        <v>0</v>
      </c>
      <c r="AQ5696" s="3">
        <v>0</v>
      </c>
      <c r="AR5696" s="3">
        <v>0</v>
      </c>
      <c r="AS5696" s="3">
        <v>0</v>
      </c>
      <c r="AT5696" s="3">
        <v>0</v>
      </c>
      <c r="AU5696" s="3">
        <v>0</v>
      </c>
      <c r="AV5696" s="3">
        <v>0</v>
      </c>
      <c r="AW5696" s="3">
        <v>0</v>
      </c>
      <c r="AX5696" s="3">
        <v>0</v>
      </c>
      <c r="AY5696" s="3">
        <v>0</v>
      </c>
      <c r="AZ5696" s="3">
        <v>0</v>
      </c>
      <c r="BA5696" s="3">
        <v>0</v>
      </c>
      <c r="BB5696" s="3">
        <v>0</v>
      </c>
      <c r="BC5696" s="3">
        <v>0</v>
      </c>
      <c r="BD5696" s="3">
        <v>0</v>
      </c>
      <c r="BE5696" s="3">
        <v>0</v>
      </c>
      <c r="BF5696" s="3">
        <v>0</v>
      </c>
      <c r="BG5696" s="3">
        <v>0</v>
      </c>
      <c r="BH5696" s="3">
        <v>0</v>
      </c>
      <c r="BI5696" s="3">
        <v>0</v>
      </c>
      <c r="BJ5696" s="3">
        <v>0</v>
      </c>
      <c r="BK5696" s="3">
        <v>0</v>
      </c>
      <c r="BL5696" s="3">
        <v>0</v>
      </c>
      <c r="BM5696" s="3">
        <v>0</v>
      </c>
      <c r="BN5696" s="3">
        <v>0</v>
      </c>
    </row>
    <row r="5697" spans="1:66" x14ac:dyDescent="0.3">
      <c r="A5697" s="3" t="s">
        <v>1567</v>
      </c>
      <c r="B5697" s="3" t="s">
        <v>68</v>
      </c>
      <c r="C5697" s="3" t="s">
        <v>1367</v>
      </c>
      <c r="D5697" s="3">
        <v>196</v>
      </c>
      <c r="E5697" s="3">
        <v>276</v>
      </c>
      <c r="F5697" s="3">
        <v>94</v>
      </c>
      <c r="G5697" s="3">
        <v>178</v>
      </c>
      <c r="H5697" s="3">
        <v>135</v>
      </c>
      <c r="I5697" s="3">
        <v>110</v>
      </c>
      <c r="J5697" s="3">
        <v>177</v>
      </c>
      <c r="K5697" s="3">
        <v>195</v>
      </c>
      <c r="L5697" s="3">
        <v>98</v>
      </c>
      <c r="M5697" s="3">
        <v>152</v>
      </c>
      <c r="N5697" s="3">
        <v>203</v>
      </c>
      <c r="O5697" s="3">
        <v>197</v>
      </c>
      <c r="P5697" s="3">
        <v>124</v>
      </c>
      <c r="Q5697" s="3">
        <v>165</v>
      </c>
      <c r="R5697" s="3">
        <v>148</v>
      </c>
      <c r="S5697" s="3">
        <v>142</v>
      </c>
      <c r="T5697" s="3">
        <v>155</v>
      </c>
      <c r="U5697" s="3">
        <v>131</v>
      </c>
      <c r="V5697" s="3">
        <v>100</v>
      </c>
      <c r="W5697" s="3">
        <v>170</v>
      </c>
      <c r="X5697" s="3">
        <v>119</v>
      </c>
      <c r="Y5697" s="3">
        <v>167</v>
      </c>
      <c r="Z5697" s="3">
        <v>127</v>
      </c>
      <c r="AA5697" s="3">
        <v>204</v>
      </c>
      <c r="AB5697" s="3">
        <v>195</v>
      </c>
      <c r="AC5697" s="3">
        <v>174</v>
      </c>
      <c r="AD5697" s="3">
        <v>160</v>
      </c>
      <c r="AE5697" s="3">
        <v>128</v>
      </c>
      <c r="AF5697" s="3">
        <v>271</v>
      </c>
      <c r="AG5697" s="3">
        <v>176</v>
      </c>
      <c r="AH5697" s="3">
        <v>197</v>
      </c>
      <c r="AI5697" s="3">
        <v>225</v>
      </c>
      <c r="AJ5697" s="3">
        <v>91</v>
      </c>
      <c r="AK5697" s="3">
        <v>41</v>
      </c>
      <c r="AL5697" s="3">
        <v>210</v>
      </c>
      <c r="AM5697" s="3">
        <v>129</v>
      </c>
      <c r="AN5697" s="3">
        <v>188</v>
      </c>
      <c r="AO5697" s="3">
        <v>156</v>
      </c>
      <c r="AP5697" s="3">
        <v>274</v>
      </c>
      <c r="AQ5697" s="3">
        <v>151</v>
      </c>
      <c r="AR5697" s="3">
        <v>215</v>
      </c>
      <c r="AS5697" s="3">
        <v>256</v>
      </c>
      <c r="AT5697" s="3">
        <v>187</v>
      </c>
      <c r="AU5697" s="3">
        <v>312</v>
      </c>
      <c r="AV5697" s="3">
        <v>129</v>
      </c>
      <c r="AW5697" s="3">
        <v>169</v>
      </c>
      <c r="AX5697" s="3">
        <v>279</v>
      </c>
      <c r="AY5697" s="3">
        <v>326</v>
      </c>
      <c r="AZ5697" s="3">
        <v>164</v>
      </c>
      <c r="BA5697" s="3">
        <v>152</v>
      </c>
      <c r="BB5697" s="3">
        <v>122</v>
      </c>
      <c r="BC5697" s="3">
        <v>203</v>
      </c>
      <c r="BD5697" s="3">
        <v>290</v>
      </c>
      <c r="BE5697" s="3">
        <v>251</v>
      </c>
      <c r="BF5697" s="3">
        <v>187</v>
      </c>
      <c r="BG5697" s="3">
        <v>228</v>
      </c>
      <c r="BH5697" s="3">
        <v>180</v>
      </c>
      <c r="BI5697" s="3">
        <v>279</v>
      </c>
      <c r="BJ5697" s="3">
        <v>171</v>
      </c>
      <c r="BK5697" s="3">
        <v>147</v>
      </c>
      <c r="BL5697" s="3">
        <v>202</v>
      </c>
      <c r="BM5697" s="3">
        <v>341</v>
      </c>
      <c r="BN5697" s="3">
        <v>316</v>
      </c>
    </row>
    <row r="5698" spans="1:66" x14ac:dyDescent="0.3">
      <c r="A5698" s="3" t="s">
        <v>1567</v>
      </c>
      <c r="B5698" s="3" t="s">
        <v>68</v>
      </c>
      <c r="C5698" s="3" t="s">
        <v>1365</v>
      </c>
      <c r="D5698" s="3">
        <v>9098</v>
      </c>
      <c r="E5698" s="3">
        <v>8624</v>
      </c>
      <c r="F5698" s="3">
        <v>8903</v>
      </c>
      <c r="G5698" s="3">
        <v>8612</v>
      </c>
      <c r="H5698" s="3">
        <v>9304</v>
      </c>
      <c r="I5698" s="3">
        <v>9286</v>
      </c>
      <c r="J5698" s="3">
        <v>8872</v>
      </c>
      <c r="K5698" s="3">
        <v>8834</v>
      </c>
      <c r="L5698" s="3">
        <v>9173</v>
      </c>
      <c r="M5698" s="3">
        <v>9372</v>
      </c>
      <c r="N5698" s="3">
        <v>9265</v>
      </c>
      <c r="O5698" s="3">
        <v>9299</v>
      </c>
      <c r="P5698" s="3">
        <v>9400</v>
      </c>
      <c r="Q5698" s="3">
        <v>8849</v>
      </c>
      <c r="R5698" s="3">
        <v>8640</v>
      </c>
      <c r="S5698" s="3">
        <v>9703</v>
      </c>
      <c r="T5698" s="3">
        <v>8614</v>
      </c>
      <c r="U5698" s="3">
        <v>8910</v>
      </c>
      <c r="V5698" s="3">
        <v>9630</v>
      </c>
      <c r="W5698" s="3">
        <v>9290</v>
      </c>
      <c r="X5698" s="3">
        <v>8741</v>
      </c>
      <c r="Y5698" s="3">
        <v>8202</v>
      </c>
      <c r="Z5698" s="3">
        <v>9640</v>
      </c>
      <c r="AA5698" s="3">
        <v>8910</v>
      </c>
      <c r="AB5698" s="3">
        <v>9027</v>
      </c>
      <c r="AC5698" s="3">
        <v>9814</v>
      </c>
      <c r="AD5698" s="3">
        <v>8420</v>
      </c>
      <c r="AE5698" s="3">
        <v>8018</v>
      </c>
      <c r="AF5698" s="3">
        <v>8196</v>
      </c>
      <c r="AG5698" s="3">
        <v>9119</v>
      </c>
      <c r="AH5698" s="3">
        <v>8601</v>
      </c>
      <c r="AI5698" s="3">
        <v>8607</v>
      </c>
      <c r="AJ5698" s="3">
        <v>8171</v>
      </c>
      <c r="AK5698" s="3">
        <v>9448</v>
      </c>
      <c r="AL5698" s="3">
        <v>8421</v>
      </c>
      <c r="AM5698" s="3">
        <v>8784</v>
      </c>
      <c r="AN5698" s="3">
        <v>9544</v>
      </c>
      <c r="AO5698" s="3">
        <v>8774</v>
      </c>
      <c r="AP5698" s="3">
        <v>8276</v>
      </c>
      <c r="AQ5698" s="3">
        <v>8112</v>
      </c>
      <c r="AR5698" s="3">
        <v>8651</v>
      </c>
      <c r="AS5698" s="3">
        <v>8270</v>
      </c>
      <c r="AT5698" s="3">
        <v>8989</v>
      </c>
      <c r="AU5698" s="3">
        <v>8327</v>
      </c>
      <c r="AV5698" s="3">
        <v>8312</v>
      </c>
      <c r="AW5698" s="3">
        <v>8455</v>
      </c>
      <c r="AX5698" s="3">
        <v>8106</v>
      </c>
      <c r="AY5698" s="3">
        <v>8199</v>
      </c>
      <c r="AZ5698" s="3">
        <v>8959</v>
      </c>
      <c r="BA5698" s="3">
        <v>8948</v>
      </c>
      <c r="BB5698" s="3">
        <v>8712</v>
      </c>
      <c r="BC5698" s="3">
        <v>8868</v>
      </c>
      <c r="BD5698" s="3">
        <v>8008</v>
      </c>
      <c r="BE5698" s="3">
        <v>8569</v>
      </c>
      <c r="BF5698" s="3">
        <v>8613</v>
      </c>
      <c r="BG5698" s="3">
        <v>7708</v>
      </c>
      <c r="BH5698" s="3">
        <v>7890</v>
      </c>
      <c r="BI5698" s="3">
        <v>8448</v>
      </c>
      <c r="BJ5698" s="3">
        <v>8739</v>
      </c>
      <c r="BK5698" s="3">
        <v>9290</v>
      </c>
      <c r="BL5698" s="3">
        <v>8300</v>
      </c>
      <c r="BM5698" s="3">
        <v>8203</v>
      </c>
      <c r="BN5698" s="3">
        <v>8820</v>
      </c>
    </row>
    <row r="5699" spans="1:66" x14ac:dyDescent="0.3">
      <c r="A5699" s="3" t="s">
        <v>1567</v>
      </c>
      <c r="B5699" s="3" t="s">
        <v>70</v>
      </c>
      <c r="C5699" s="3" t="s">
        <v>176</v>
      </c>
      <c r="D5699" s="3">
        <v>0</v>
      </c>
      <c r="E5699" s="3">
        <v>0</v>
      </c>
      <c r="F5699" s="3">
        <v>0</v>
      </c>
      <c r="G5699" s="3">
        <v>0</v>
      </c>
      <c r="H5699" s="3">
        <v>0</v>
      </c>
      <c r="I5699" s="3">
        <v>0</v>
      </c>
      <c r="J5699" s="3">
        <v>0</v>
      </c>
      <c r="K5699" s="3">
        <v>0</v>
      </c>
      <c r="L5699" s="3">
        <v>0</v>
      </c>
      <c r="M5699" s="3">
        <v>0</v>
      </c>
      <c r="N5699" s="3">
        <v>0</v>
      </c>
      <c r="O5699" s="3">
        <v>0</v>
      </c>
      <c r="P5699" s="3">
        <v>0</v>
      </c>
      <c r="Q5699" s="3">
        <v>0</v>
      </c>
      <c r="R5699" s="3">
        <v>0</v>
      </c>
      <c r="S5699" s="3">
        <v>0</v>
      </c>
      <c r="T5699" s="3">
        <v>0</v>
      </c>
      <c r="U5699" s="3">
        <v>0</v>
      </c>
      <c r="V5699" s="3">
        <v>0</v>
      </c>
      <c r="W5699" s="3">
        <v>0</v>
      </c>
      <c r="X5699" s="3">
        <v>0</v>
      </c>
      <c r="Y5699" s="3">
        <v>0</v>
      </c>
      <c r="Z5699" s="3">
        <v>0</v>
      </c>
      <c r="AA5699" s="3">
        <v>0</v>
      </c>
      <c r="AB5699" s="3">
        <v>0</v>
      </c>
      <c r="AC5699" s="3">
        <v>0</v>
      </c>
      <c r="AD5699" s="3">
        <v>0</v>
      </c>
      <c r="AE5699" s="3">
        <v>0</v>
      </c>
      <c r="AF5699" s="3">
        <v>0</v>
      </c>
      <c r="AG5699" s="3">
        <v>0</v>
      </c>
      <c r="AH5699" s="3">
        <v>0</v>
      </c>
      <c r="AI5699" s="3">
        <v>0</v>
      </c>
      <c r="AJ5699" s="3">
        <v>0</v>
      </c>
      <c r="AK5699" s="3">
        <v>0</v>
      </c>
      <c r="AL5699" s="3">
        <v>0</v>
      </c>
      <c r="AM5699" s="3">
        <v>0</v>
      </c>
      <c r="AN5699" s="3">
        <v>0</v>
      </c>
      <c r="AO5699" s="3">
        <v>0</v>
      </c>
      <c r="AP5699" s="3">
        <v>0</v>
      </c>
      <c r="AQ5699" s="3">
        <v>0</v>
      </c>
      <c r="AR5699" s="3">
        <v>0</v>
      </c>
      <c r="AS5699" s="3">
        <v>0</v>
      </c>
      <c r="AT5699" s="3">
        <v>0</v>
      </c>
      <c r="AU5699" s="3">
        <v>0</v>
      </c>
      <c r="AV5699" s="3">
        <v>0</v>
      </c>
      <c r="AW5699" s="3">
        <v>0</v>
      </c>
      <c r="AX5699" s="3">
        <v>0</v>
      </c>
      <c r="AY5699" s="3">
        <v>0</v>
      </c>
      <c r="AZ5699" s="3">
        <v>0</v>
      </c>
      <c r="BA5699" s="3">
        <v>0</v>
      </c>
      <c r="BB5699" s="3">
        <v>0</v>
      </c>
      <c r="BC5699" s="3">
        <v>0</v>
      </c>
      <c r="BD5699" s="3">
        <v>0</v>
      </c>
      <c r="BE5699" s="3">
        <v>0</v>
      </c>
      <c r="BF5699" s="3">
        <v>0</v>
      </c>
      <c r="BG5699" s="3">
        <v>0</v>
      </c>
      <c r="BH5699" s="3">
        <v>0</v>
      </c>
      <c r="BI5699" s="3">
        <v>0</v>
      </c>
      <c r="BJ5699" s="3">
        <v>0</v>
      </c>
      <c r="BK5699" s="3">
        <v>0</v>
      </c>
      <c r="BL5699" s="3">
        <v>0</v>
      </c>
      <c r="BM5699" s="3">
        <v>0</v>
      </c>
      <c r="BN5699" s="3">
        <v>0</v>
      </c>
    </row>
    <row r="5700" spans="1:66" x14ac:dyDescent="0.3">
      <c r="A5700" s="3" t="s">
        <v>1567</v>
      </c>
      <c r="B5700" s="3" t="s">
        <v>70</v>
      </c>
      <c r="C5700" s="3" t="s">
        <v>174</v>
      </c>
      <c r="D5700" s="3">
        <v>2617</v>
      </c>
      <c r="E5700" s="3">
        <v>2676</v>
      </c>
      <c r="F5700" s="3">
        <v>3153</v>
      </c>
      <c r="G5700" s="3">
        <v>2625</v>
      </c>
      <c r="H5700" s="3">
        <v>2716</v>
      </c>
      <c r="I5700" s="3">
        <v>2699</v>
      </c>
      <c r="J5700" s="3">
        <v>3265</v>
      </c>
      <c r="K5700" s="3">
        <v>3475</v>
      </c>
      <c r="L5700" s="3">
        <v>3493</v>
      </c>
      <c r="M5700" s="3">
        <v>3616</v>
      </c>
      <c r="N5700" s="3">
        <v>3621</v>
      </c>
      <c r="O5700" s="3">
        <v>3779</v>
      </c>
      <c r="P5700" s="3">
        <v>4124</v>
      </c>
      <c r="Q5700" s="3">
        <v>4610</v>
      </c>
      <c r="R5700" s="3">
        <v>3919</v>
      </c>
      <c r="S5700" s="3">
        <v>3049</v>
      </c>
      <c r="T5700" s="3">
        <v>2989</v>
      </c>
      <c r="U5700" s="3">
        <v>3542</v>
      </c>
      <c r="V5700" s="3">
        <v>3554</v>
      </c>
      <c r="W5700" s="3">
        <v>3509</v>
      </c>
      <c r="X5700" s="3">
        <v>3089</v>
      </c>
      <c r="Y5700" s="3">
        <v>2160</v>
      </c>
      <c r="Z5700" s="3">
        <v>2209</v>
      </c>
      <c r="AA5700" s="3">
        <v>3216</v>
      </c>
      <c r="AB5700" s="3">
        <v>3850</v>
      </c>
      <c r="AC5700" s="3">
        <v>3450</v>
      </c>
      <c r="AD5700" s="3">
        <v>4533</v>
      </c>
      <c r="AE5700" s="3">
        <v>4022</v>
      </c>
      <c r="AF5700" s="3">
        <v>4490</v>
      </c>
      <c r="AG5700" s="3">
        <v>3766</v>
      </c>
      <c r="AH5700" s="3">
        <v>4207</v>
      </c>
      <c r="AI5700" s="3">
        <v>3821</v>
      </c>
      <c r="AJ5700" s="3">
        <v>4250</v>
      </c>
      <c r="AK5700" s="3">
        <v>4645</v>
      </c>
      <c r="AL5700" s="3">
        <v>4824</v>
      </c>
      <c r="AM5700" s="3">
        <v>6426</v>
      </c>
      <c r="AN5700" s="3">
        <v>4046</v>
      </c>
      <c r="AO5700" s="3">
        <v>4163</v>
      </c>
      <c r="AP5700" s="3">
        <v>4422</v>
      </c>
      <c r="AQ5700" s="3">
        <v>4587</v>
      </c>
      <c r="AR5700" s="3">
        <v>4924</v>
      </c>
      <c r="AS5700" s="3">
        <v>5262</v>
      </c>
      <c r="AT5700" s="3">
        <v>5076</v>
      </c>
      <c r="AU5700" s="3">
        <v>5252</v>
      </c>
      <c r="AV5700" s="3">
        <v>6049</v>
      </c>
      <c r="AW5700" s="3">
        <v>5704</v>
      </c>
      <c r="AX5700" s="3">
        <v>5430</v>
      </c>
      <c r="AY5700" s="3">
        <v>5645</v>
      </c>
      <c r="AZ5700" s="3">
        <v>4487</v>
      </c>
      <c r="BA5700" s="3">
        <v>3282</v>
      </c>
      <c r="BB5700" s="3">
        <v>4229</v>
      </c>
      <c r="BC5700" s="3">
        <v>3618</v>
      </c>
      <c r="BD5700" s="3">
        <v>4750</v>
      </c>
      <c r="BE5700" s="3">
        <v>3773</v>
      </c>
      <c r="BF5700" s="3">
        <v>3811</v>
      </c>
      <c r="BG5700" s="3">
        <v>3490</v>
      </c>
      <c r="BH5700" s="3">
        <v>5019</v>
      </c>
      <c r="BI5700" s="3">
        <v>5593</v>
      </c>
      <c r="BJ5700" s="3">
        <v>5744</v>
      </c>
      <c r="BK5700" s="3">
        <v>4372</v>
      </c>
      <c r="BL5700" s="3">
        <v>3258</v>
      </c>
      <c r="BM5700" s="3">
        <v>3860</v>
      </c>
      <c r="BN5700" s="3">
        <v>3991</v>
      </c>
    </row>
    <row r="5701" spans="1:66" x14ac:dyDescent="0.3">
      <c r="A5701" s="3" t="s">
        <v>1567</v>
      </c>
      <c r="B5701" s="3" t="s">
        <v>70</v>
      </c>
      <c r="C5701" s="3" t="s">
        <v>172</v>
      </c>
      <c r="D5701" s="3">
        <v>2617</v>
      </c>
      <c r="E5701" s="3">
        <v>2676</v>
      </c>
      <c r="F5701" s="3">
        <v>3153</v>
      </c>
      <c r="G5701" s="3">
        <v>2625</v>
      </c>
      <c r="H5701" s="3">
        <v>2716</v>
      </c>
      <c r="I5701" s="3">
        <v>2699</v>
      </c>
      <c r="J5701" s="3">
        <v>3265</v>
      </c>
      <c r="K5701" s="3">
        <v>3475</v>
      </c>
      <c r="L5701" s="3">
        <v>3493</v>
      </c>
      <c r="M5701" s="3">
        <v>3616</v>
      </c>
      <c r="N5701" s="3">
        <v>3621</v>
      </c>
      <c r="O5701" s="3">
        <v>3779</v>
      </c>
      <c r="P5701" s="3">
        <v>4124</v>
      </c>
      <c r="Q5701" s="3">
        <v>4610</v>
      </c>
      <c r="R5701" s="3">
        <v>3919</v>
      </c>
      <c r="S5701" s="3">
        <v>3049</v>
      </c>
      <c r="T5701" s="3">
        <v>2989</v>
      </c>
      <c r="U5701" s="3">
        <v>3542</v>
      </c>
      <c r="V5701" s="3">
        <v>3554</v>
      </c>
      <c r="W5701" s="3">
        <v>3509</v>
      </c>
      <c r="X5701" s="3">
        <v>3089</v>
      </c>
      <c r="Y5701" s="3">
        <v>2160</v>
      </c>
      <c r="Z5701" s="3">
        <v>2209</v>
      </c>
      <c r="AA5701" s="3">
        <v>3216</v>
      </c>
      <c r="AB5701" s="3">
        <v>3850</v>
      </c>
      <c r="AC5701" s="3">
        <v>3450</v>
      </c>
      <c r="AD5701" s="3">
        <v>4533</v>
      </c>
      <c r="AE5701" s="3">
        <v>4022</v>
      </c>
      <c r="AF5701" s="3">
        <v>4490</v>
      </c>
      <c r="AG5701" s="3">
        <v>3766</v>
      </c>
      <c r="AH5701" s="3">
        <v>4207</v>
      </c>
      <c r="AI5701" s="3">
        <v>3821</v>
      </c>
      <c r="AJ5701" s="3">
        <v>4250</v>
      </c>
      <c r="AK5701" s="3">
        <v>4645</v>
      </c>
      <c r="AL5701" s="3">
        <v>4824</v>
      </c>
      <c r="AM5701" s="3">
        <v>6426</v>
      </c>
      <c r="AN5701" s="3">
        <v>4046</v>
      </c>
      <c r="AO5701" s="3">
        <v>4163</v>
      </c>
      <c r="AP5701" s="3">
        <v>4422</v>
      </c>
      <c r="AQ5701" s="3">
        <v>4587</v>
      </c>
      <c r="AR5701" s="3">
        <v>4924</v>
      </c>
      <c r="AS5701" s="3">
        <v>5262</v>
      </c>
      <c r="AT5701" s="3">
        <v>5076</v>
      </c>
      <c r="AU5701" s="3">
        <v>5252</v>
      </c>
      <c r="AV5701" s="3">
        <v>6049</v>
      </c>
      <c r="AW5701" s="3">
        <v>5704</v>
      </c>
      <c r="AX5701" s="3">
        <v>5430</v>
      </c>
      <c r="AY5701" s="3">
        <v>5645</v>
      </c>
      <c r="AZ5701" s="3">
        <v>4487</v>
      </c>
      <c r="BA5701" s="3">
        <v>3282</v>
      </c>
      <c r="BB5701" s="3">
        <v>4229</v>
      </c>
      <c r="BC5701" s="3">
        <v>3618</v>
      </c>
      <c r="BD5701" s="3">
        <v>4750</v>
      </c>
      <c r="BE5701" s="3">
        <v>3773</v>
      </c>
      <c r="BF5701" s="3">
        <v>3811</v>
      </c>
      <c r="BG5701" s="3">
        <v>3490</v>
      </c>
      <c r="BH5701" s="3">
        <v>5019</v>
      </c>
      <c r="BI5701" s="3">
        <v>5593</v>
      </c>
      <c r="BJ5701" s="3">
        <v>5744</v>
      </c>
      <c r="BK5701" s="3">
        <v>4372</v>
      </c>
      <c r="BL5701" s="3">
        <v>3258</v>
      </c>
      <c r="BM5701" s="3">
        <v>3860</v>
      </c>
      <c r="BN5701" s="3">
        <v>3991</v>
      </c>
    </row>
    <row r="5702" spans="1:66" x14ac:dyDescent="0.3">
      <c r="A5702" s="3" t="s">
        <v>1567</v>
      </c>
      <c r="B5702" s="3" t="s">
        <v>70</v>
      </c>
      <c r="C5702" s="3" t="s">
        <v>389</v>
      </c>
      <c r="D5702" s="3">
        <v>2617</v>
      </c>
      <c r="E5702" s="3">
        <v>2676</v>
      </c>
      <c r="F5702" s="3">
        <v>3153</v>
      </c>
      <c r="G5702" s="3">
        <v>2625</v>
      </c>
      <c r="H5702" s="3">
        <v>2716</v>
      </c>
      <c r="I5702" s="3">
        <v>2699</v>
      </c>
      <c r="J5702" s="3">
        <v>3265</v>
      </c>
      <c r="K5702" s="3">
        <v>3475</v>
      </c>
      <c r="L5702" s="3">
        <v>3493</v>
      </c>
      <c r="M5702" s="3">
        <v>3616</v>
      </c>
      <c r="N5702" s="3">
        <v>3621</v>
      </c>
      <c r="O5702" s="3">
        <v>3779</v>
      </c>
      <c r="P5702" s="3">
        <v>4124</v>
      </c>
      <c r="Q5702" s="3">
        <v>4610</v>
      </c>
      <c r="R5702" s="3">
        <v>3919</v>
      </c>
      <c r="S5702" s="3">
        <v>3049</v>
      </c>
      <c r="T5702" s="3">
        <v>2989</v>
      </c>
      <c r="U5702" s="3">
        <v>3542</v>
      </c>
      <c r="V5702" s="3">
        <v>3554</v>
      </c>
      <c r="W5702" s="3">
        <v>3509</v>
      </c>
      <c r="X5702" s="3">
        <v>3089</v>
      </c>
      <c r="Y5702" s="3">
        <v>2160</v>
      </c>
      <c r="Z5702" s="3">
        <v>2209</v>
      </c>
      <c r="AA5702" s="3">
        <v>3216</v>
      </c>
      <c r="AB5702" s="3">
        <v>3850</v>
      </c>
      <c r="AC5702" s="3">
        <v>3450</v>
      </c>
      <c r="AD5702" s="3">
        <v>4533</v>
      </c>
      <c r="AE5702" s="3">
        <v>4022</v>
      </c>
      <c r="AF5702" s="3">
        <v>4490</v>
      </c>
      <c r="AG5702" s="3">
        <v>3766</v>
      </c>
      <c r="AH5702" s="3">
        <v>4207</v>
      </c>
      <c r="AI5702" s="3">
        <v>3821</v>
      </c>
      <c r="AJ5702" s="3">
        <v>4250</v>
      </c>
      <c r="AK5702" s="3">
        <v>4645</v>
      </c>
      <c r="AL5702" s="3">
        <v>4824</v>
      </c>
      <c r="AM5702" s="3">
        <v>6426</v>
      </c>
      <c r="AN5702" s="3">
        <v>4046</v>
      </c>
      <c r="AO5702" s="3">
        <v>4163</v>
      </c>
      <c r="AP5702" s="3">
        <v>4422</v>
      </c>
      <c r="AQ5702" s="3">
        <v>4587</v>
      </c>
      <c r="AR5702" s="3">
        <v>4924</v>
      </c>
      <c r="AS5702" s="3">
        <v>5262</v>
      </c>
      <c r="AT5702" s="3">
        <v>5076</v>
      </c>
      <c r="AU5702" s="3">
        <v>5252</v>
      </c>
      <c r="AV5702" s="3">
        <v>6049</v>
      </c>
      <c r="AW5702" s="3">
        <v>5704</v>
      </c>
      <c r="AX5702" s="3">
        <v>5430</v>
      </c>
      <c r="AY5702" s="3">
        <v>5645</v>
      </c>
      <c r="AZ5702" s="3">
        <v>4487</v>
      </c>
      <c r="BA5702" s="3">
        <v>3282</v>
      </c>
      <c r="BB5702" s="3">
        <v>4229</v>
      </c>
      <c r="BC5702" s="3">
        <v>3618</v>
      </c>
      <c r="BD5702" s="3">
        <v>4750</v>
      </c>
      <c r="BE5702" s="3">
        <v>3773</v>
      </c>
      <c r="BF5702" s="3">
        <v>3811</v>
      </c>
      <c r="BG5702" s="3">
        <v>3490</v>
      </c>
      <c r="BH5702" s="3">
        <v>5019</v>
      </c>
      <c r="BI5702" s="3">
        <v>5593</v>
      </c>
      <c r="BJ5702" s="3">
        <v>5744</v>
      </c>
      <c r="BK5702" s="3">
        <v>4372</v>
      </c>
      <c r="BL5702" s="3">
        <v>3258</v>
      </c>
      <c r="BM5702" s="3">
        <v>3860</v>
      </c>
      <c r="BN5702" s="3">
        <v>3991</v>
      </c>
    </row>
    <row r="5703" spans="1:66" x14ac:dyDescent="0.3">
      <c r="A5703" s="3" t="s">
        <v>1567</v>
      </c>
      <c r="B5703" s="3" t="s">
        <v>70</v>
      </c>
      <c r="C5703" s="3" t="s">
        <v>170</v>
      </c>
      <c r="D5703" s="3">
        <v>692</v>
      </c>
      <c r="E5703" s="3">
        <v>622</v>
      </c>
      <c r="F5703" s="3">
        <v>742</v>
      </c>
      <c r="G5703" s="3">
        <v>679</v>
      </c>
      <c r="H5703" s="3">
        <v>740</v>
      </c>
      <c r="I5703" s="3">
        <v>714</v>
      </c>
      <c r="J5703" s="3">
        <v>347</v>
      </c>
      <c r="K5703" s="3">
        <v>304</v>
      </c>
      <c r="L5703" s="3">
        <v>296</v>
      </c>
      <c r="M5703" s="3">
        <v>286</v>
      </c>
      <c r="N5703" s="3">
        <v>151</v>
      </c>
      <c r="O5703" s="3">
        <v>201</v>
      </c>
      <c r="P5703" s="3">
        <v>245</v>
      </c>
      <c r="Q5703" s="3">
        <v>285</v>
      </c>
      <c r="R5703" s="3">
        <v>237</v>
      </c>
      <c r="S5703" s="3">
        <v>219</v>
      </c>
      <c r="T5703" s="3">
        <v>155</v>
      </c>
      <c r="U5703" s="3">
        <v>228</v>
      </c>
      <c r="V5703" s="3">
        <v>256</v>
      </c>
      <c r="W5703" s="3">
        <v>237</v>
      </c>
      <c r="X5703" s="3">
        <v>215</v>
      </c>
      <c r="Y5703" s="3">
        <v>268</v>
      </c>
      <c r="Z5703" s="3">
        <v>185</v>
      </c>
      <c r="AA5703" s="3">
        <v>188</v>
      </c>
      <c r="AB5703" s="3">
        <v>167</v>
      </c>
      <c r="AC5703" s="3">
        <v>174</v>
      </c>
      <c r="AD5703" s="3">
        <v>227</v>
      </c>
      <c r="AE5703" s="3">
        <v>218</v>
      </c>
      <c r="AF5703" s="3">
        <v>236</v>
      </c>
      <c r="AG5703" s="3">
        <v>231</v>
      </c>
      <c r="AH5703" s="3">
        <v>213</v>
      </c>
      <c r="AI5703" s="3">
        <v>170</v>
      </c>
      <c r="AJ5703" s="3">
        <v>154</v>
      </c>
      <c r="AK5703" s="3">
        <v>118</v>
      </c>
      <c r="AL5703" s="3">
        <v>136</v>
      </c>
      <c r="AM5703" s="3">
        <v>139</v>
      </c>
      <c r="AN5703" s="3">
        <v>148</v>
      </c>
      <c r="AO5703" s="3">
        <v>159</v>
      </c>
      <c r="AP5703" s="3">
        <v>138</v>
      </c>
      <c r="AQ5703" s="3">
        <v>187</v>
      </c>
      <c r="AR5703" s="3">
        <v>140</v>
      </c>
      <c r="AS5703" s="3">
        <v>151</v>
      </c>
      <c r="AT5703" s="3">
        <v>91</v>
      </c>
      <c r="AU5703" s="3">
        <v>141</v>
      </c>
      <c r="AV5703" s="3">
        <v>108</v>
      </c>
      <c r="AW5703" s="3">
        <v>128</v>
      </c>
      <c r="AX5703" s="3">
        <v>107</v>
      </c>
      <c r="AY5703" s="3">
        <v>96</v>
      </c>
      <c r="AZ5703" s="3">
        <v>118</v>
      </c>
      <c r="BA5703" s="3">
        <v>68</v>
      </c>
      <c r="BB5703" s="3">
        <v>157</v>
      </c>
      <c r="BC5703" s="3">
        <v>147</v>
      </c>
      <c r="BD5703" s="3">
        <v>142</v>
      </c>
      <c r="BE5703" s="3">
        <v>122</v>
      </c>
      <c r="BF5703" s="3">
        <v>84</v>
      </c>
      <c r="BG5703" s="3">
        <v>90</v>
      </c>
      <c r="BH5703" s="3">
        <v>93</v>
      </c>
      <c r="BI5703" s="3">
        <v>98</v>
      </c>
      <c r="BJ5703" s="3">
        <v>102</v>
      </c>
      <c r="BK5703" s="3">
        <v>108</v>
      </c>
      <c r="BL5703" s="3">
        <v>102</v>
      </c>
      <c r="BM5703" s="3">
        <v>117</v>
      </c>
      <c r="BN5703" s="3">
        <v>121</v>
      </c>
    </row>
    <row r="5704" spans="1:66" x14ac:dyDescent="0.3">
      <c r="A5704" s="3" t="s">
        <v>1567</v>
      </c>
      <c r="B5704" s="3" t="s">
        <v>70</v>
      </c>
      <c r="C5704" s="3" t="s">
        <v>168</v>
      </c>
      <c r="D5704" s="3">
        <v>692</v>
      </c>
      <c r="E5704" s="3">
        <v>622</v>
      </c>
      <c r="F5704" s="3">
        <v>742</v>
      </c>
      <c r="G5704" s="3">
        <v>679</v>
      </c>
      <c r="H5704" s="3">
        <v>740</v>
      </c>
      <c r="I5704" s="3">
        <v>714</v>
      </c>
      <c r="J5704" s="3">
        <v>347</v>
      </c>
      <c r="K5704" s="3">
        <v>304</v>
      </c>
      <c r="L5704" s="3">
        <v>296</v>
      </c>
      <c r="M5704" s="3">
        <v>286</v>
      </c>
      <c r="N5704" s="3">
        <v>151</v>
      </c>
      <c r="O5704" s="3">
        <v>201</v>
      </c>
      <c r="P5704" s="3">
        <v>245</v>
      </c>
      <c r="Q5704" s="3">
        <v>285</v>
      </c>
      <c r="R5704" s="3">
        <v>237</v>
      </c>
      <c r="S5704" s="3">
        <v>219</v>
      </c>
      <c r="T5704" s="3">
        <v>155</v>
      </c>
      <c r="U5704" s="3">
        <v>228</v>
      </c>
      <c r="V5704" s="3">
        <v>256</v>
      </c>
      <c r="W5704" s="3">
        <v>237</v>
      </c>
      <c r="X5704" s="3">
        <v>215</v>
      </c>
      <c r="Y5704" s="3">
        <v>268</v>
      </c>
      <c r="Z5704" s="3">
        <v>185</v>
      </c>
      <c r="AA5704" s="3">
        <v>188</v>
      </c>
      <c r="AB5704" s="3">
        <v>167</v>
      </c>
      <c r="AC5704" s="3">
        <v>174</v>
      </c>
      <c r="AD5704" s="3">
        <v>227</v>
      </c>
      <c r="AE5704" s="3">
        <v>218</v>
      </c>
      <c r="AF5704" s="3">
        <v>236</v>
      </c>
      <c r="AG5704" s="3">
        <v>231</v>
      </c>
      <c r="AH5704" s="3">
        <v>213</v>
      </c>
      <c r="AI5704" s="3">
        <v>170</v>
      </c>
      <c r="AJ5704" s="3">
        <v>154</v>
      </c>
      <c r="AK5704" s="3">
        <v>118</v>
      </c>
      <c r="AL5704" s="3">
        <v>136</v>
      </c>
      <c r="AM5704" s="3">
        <v>139</v>
      </c>
      <c r="AN5704" s="3">
        <v>148</v>
      </c>
      <c r="AO5704" s="3">
        <v>159</v>
      </c>
      <c r="AP5704" s="3">
        <v>138</v>
      </c>
      <c r="AQ5704" s="3">
        <v>187</v>
      </c>
      <c r="AR5704" s="3">
        <v>140</v>
      </c>
      <c r="AS5704" s="3">
        <v>151</v>
      </c>
      <c r="AT5704" s="3">
        <v>91</v>
      </c>
      <c r="AU5704" s="3">
        <v>141</v>
      </c>
      <c r="AV5704" s="3">
        <v>108</v>
      </c>
      <c r="AW5704" s="3">
        <v>128</v>
      </c>
      <c r="AX5704" s="3">
        <v>107</v>
      </c>
      <c r="AY5704" s="3">
        <v>96</v>
      </c>
      <c r="AZ5704" s="3">
        <v>118</v>
      </c>
      <c r="BA5704" s="3">
        <v>68</v>
      </c>
      <c r="BB5704" s="3">
        <v>157</v>
      </c>
      <c r="BC5704" s="3">
        <v>147</v>
      </c>
      <c r="BD5704" s="3">
        <v>142</v>
      </c>
      <c r="BE5704" s="3">
        <v>122</v>
      </c>
      <c r="BF5704" s="3">
        <v>84</v>
      </c>
      <c r="BG5704" s="3">
        <v>90</v>
      </c>
      <c r="BH5704" s="3">
        <v>93</v>
      </c>
      <c r="BI5704" s="3">
        <v>98</v>
      </c>
      <c r="BJ5704" s="3">
        <v>102</v>
      </c>
      <c r="BK5704" s="3">
        <v>108</v>
      </c>
      <c r="BL5704" s="3">
        <v>102</v>
      </c>
      <c r="BM5704" s="3">
        <v>117</v>
      </c>
      <c r="BN5704" s="3">
        <v>121</v>
      </c>
    </row>
    <row r="5705" spans="1:66" x14ac:dyDescent="0.3">
      <c r="A5705" s="3" t="s">
        <v>1567</v>
      </c>
      <c r="B5705" s="3" t="s">
        <v>70</v>
      </c>
      <c r="C5705" s="3" t="s">
        <v>164</v>
      </c>
      <c r="D5705" s="3">
        <v>692</v>
      </c>
      <c r="E5705" s="3">
        <v>622</v>
      </c>
      <c r="F5705" s="3">
        <v>742</v>
      </c>
      <c r="G5705" s="3">
        <v>679</v>
      </c>
      <c r="H5705" s="3">
        <v>740</v>
      </c>
      <c r="I5705" s="3">
        <v>714</v>
      </c>
      <c r="J5705" s="3">
        <v>347</v>
      </c>
      <c r="K5705" s="3">
        <v>304</v>
      </c>
      <c r="L5705" s="3">
        <v>296</v>
      </c>
      <c r="M5705" s="3">
        <v>286</v>
      </c>
      <c r="N5705" s="3">
        <v>151</v>
      </c>
      <c r="O5705" s="3">
        <v>201</v>
      </c>
      <c r="P5705" s="3">
        <v>245</v>
      </c>
      <c r="Q5705" s="3">
        <v>285</v>
      </c>
      <c r="R5705" s="3">
        <v>237</v>
      </c>
      <c r="S5705" s="3">
        <v>219</v>
      </c>
      <c r="T5705" s="3">
        <v>155</v>
      </c>
      <c r="U5705" s="3">
        <v>228</v>
      </c>
      <c r="V5705" s="3">
        <v>256</v>
      </c>
      <c r="W5705" s="3">
        <v>237</v>
      </c>
      <c r="X5705" s="3">
        <v>215</v>
      </c>
      <c r="Y5705" s="3">
        <v>268</v>
      </c>
      <c r="Z5705" s="3">
        <v>185</v>
      </c>
      <c r="AA5705" s="3">
        <v>188</v>
      </c>
      <c r="AB5705" s="3">
        <v>167</v>
      </c>
      <c r="AC5705" s="3">
        <v>174</v>
      </c>
      <c r="AD5705" s="3">
        <v>227</v>
      </c>
      <c r="AE5705" s="3">
        <v>218</v>
      </c>
      <c r="AF5705" s="3">
        <v>236</v>
      </c>
      <c r="AG5705" s="3">
        <v>231</v>
      </c>
      <c r="AH5705" s="3">
        <v>213</v>
      </c>
      <c r="AI5705" s="3">
        <v>170</v>
      </c>
      <c r="AJ5705" s="3">
        <v>154</v>
      </c>
      <c r="AK5705" s="3">
        <v>118</v>
      </c>
      <c r="AL5705" s="3">
        <v>136</v>
      </c>
      <c r="AM5705" s="3">
        <v>139</v>
      </c>
      <c r="AN5705" s="3">
        <v>148</v>
      </c>
      <c r="AO5705" s="3">
        <v>159</v>
      </c>
      <c r="AP5705" s="3">
        <v>138</v>
      </c>
      <c r="AQ5705" s="3">
        <v>187</v>
      </c>
      <c r="AR5705" s="3">
        <v>140</v>
      </c>
      <c r="AS5705" s="3">
        <v>151</v>
      </c>
      <c r="AT5705" s="3">
        <v>91</v>
      </c>
      <c r="AU5705" s="3">
        <v>141</v>
      </c>
      <c r="AV5705" s="3">
        <v>108</v>
      </c>
      <c r="AW5705" s="3">
        <v>128</v>
      </c>
      <c r="AX5705" s="3">
        <v>107</v>
      </c>
      <c r="AY5705" s="3">
        <v>96</v>
      </c>
      <c r="AZ5705" s="3">
        <v>118</v>
      </c>
      <c r="BA5705" s="3">
        <v>68</v>
      </c>
      <c r="BB5705" s="3">
        <v>157</v>
      </c>
      <c r="BC5705" s="3">
        <v>147</v>
      </c>
      <c r="BD5705" s="3">
        <v>142</v>
      </c>
      <c r="BE5705" s="3">
        <v>122</v>
      </c>
      <c r="BF5705" s="3">
        <v>84</v>
      </c>
      <c r="BG5705" s="3">
        <v>90</v>
      </c>
      <c r="BH5705" s="3">
        <v>93</v>
      </c>
      <c r="BI5705" s="3">
        <v>98</v>
      </c>
      <c r="BJ5705" s="3">
        <v>102</v>
      </c>
      <c r="BK5705" s="3">
        <v>108</v>
      </c>
      <c r="BL5705" s="3">
        <v>102</v>
      </c>
      <c r="BM5705" s="3">
        <v>117</v>
      </c>
      <c r="BN5705" s="3">
        <v>121</v>
      </c>
    </row>
    <row r="5706" spans="1:66" x14ac:dyDescent="0.3">
      <c r="A5706" s="3" t="s">
        <v>1567</v>
      </c>
      <c r="B5706" s="3" t="s">
        <v>70</v>
      </c>
      <c r="C5706" s="3" t="s">
        <v>1370</v>
      </c>
      <c r="D5706" s="3">
        <v>0</v>
      </c>
      <c r="E5706" s="3">
        <v>0</v>
      </c>
      <c r="F5706" s="3">
        <v>0</v>
      </c>
      <c r="G5706" s="3">
        <v>0</v>
      </c>
      <c r="H5706" s="3">
        <v>0</v>
      </c>
      <c r="I5706" s="3">
        <v>0</v>
      </c>
      <c r="J5706" s="3">
        <v>0</v>
      </c>
      <c r="K5706" s="3">
        <v>0</v>
      </c>
      <c r="L5706" s="3">
        <v>0</v>
      </c>
      <c r="M5706" s="3">
        <v>0</v>
      </c>
      <c r="N5706" s="3">
        <v>0</v>
      </c>
      <c r="O5706" s="3">
        <v>0</v>
      </c>
      <c r="P5706" s="3">
        <v>0</v>
      </c>
      <c r="Q5706" s="3">
        <v>0</v>
      </c>
      <c r="R5706" s="3">
        <v>0</v>
      </c>
      <c r="S5706" s="3">
        <v>0</v>
      </c>
      <c r="T5706" s="3">
        <v>0</v>
      </c>
      <c r="U5706" s="3">
        <v>0</v>
      </c>
      <c r="V5706" s="3">
        <v>0</v>
      </c>
      <c r="W5706" s="3">
        <v>0</v>
      </c>
      <c r="X5706" s="3">
        <v>0</v>
      </c>
      <c r="Y5706" s="3">
        <v>0</v>
      </c>
      <c r="Z5706" s="3">
        <v>0</v>
      </c>
      <c r="AA5706" s="3">
        <v>0</v>
      </c>
      <c r="AB5706" s="3">
        <v>0</v>
      </c>
      <c r="AC5706" s="3">
        <v>0</v>
      </c>
      <c r="AD5706" s="3">
        <v>0</v>
      </c>
      <c r="AE5706" s="3">
        <v>0</v>
      </c>
      <c r="AF5706" s="3">
        <v>0</v>
      </c>
      <c r="AG5706" s="3">
        <v>0</v>
      </c>
      <c r="AH5706" s="3">
        <v>0</v>
      </c>
      <c r="AI5706" s="3">
        <v>0</v>
      </c>
      <c r="AJ5706" s="3">
        <v>0</v>
      </c>
      <c r="AK5706" s="3">
        <v>0</v>
      </c>
      <c r="AL5706" s="3">
        <v>0</v>
      </c>
      <c r="AM5706" s="3">
        <v>0</v>
      </c>
      <c r="AN5706" s="3">
        <v>0</v>
      </c>
      <c r="AO5706" s="3">
        <v>0</v>
      </c>
      <c r="AP5706" s="3">
        <v>0</v>
      </c>
      <c r="AQ5706" s="3">
        <v>0</v>
      </c>
      <c r="AR5706" s="3">
        <v>0</v>
      </c>
      <c r="AS5706" s="3">
        <v>0</v>
      </c>
      <c r="AT5706" s="3">
        <v>0</v>
      </c>
      <c r="AU5706" s="3">
        <v>0</v>
      </c>
      <c r="AV5706" s="3">
        <v>0</v>
      </c>
      <c r="AW5706" s="3">
        <v>0</v>
      </c>
      <c r="AX5706" s="3">
        <v>0</v>
      </c>
      <c r="AY5706" s="3">
        <v>0</v>
      </c>
      <c r="AZ5706" s="3">
        <v>0</v>
      </c>
      <c r="BA5706" s="3">
        <v>0</v>
      </c>
      <c r="BB5706" s="3">
        <v>0</v>
      </c>
      <c r="BC5706" s="3">
        <v>0</v>
      </c>
      <c r="BD5706" s="3">
        <v>0</v>
      </c>
      <c r="BE5706" s="3">
        <v>0</v>
      </c>
      <c r="BF5706" s="3">
        <v>0</v>
      </c>
      <c r="BG5706" s="3">
        <v>0</v>
      </c>
      <c r="BH5706" s="3">
        <v>0</v>
      </c>
      <c r="BI5706" s="3">
        <v>0</v>
      </c>
      <c r="BJ5706" s="3">
        <v>0</v>
      </c>
      <c r="BK5706" s="3">
        <v>0</v>
      </c>
      <c r="BL5706" s="3">
        <v>0</v>
      </c>
      <c r="BM5706" s="3">
        <v>0</v>
      </c>
      <c r="BN5706" s="3">
        <v>0</v>
      </c>
    </row>
    <row r="5707" spans="1:66" x14ac:dyDescent="0.3">
      <c r="A5707" s="3" t="s">
        <v>1567</v>
      </c>
      <c r="B5707" s="3" t="s">
        <v>70</v>
      </c>
      <c r="C5707" s="3" t="s">
        <v>1373</v>
      </c>
      <c r="D5707" s="3">
        <v>0</v>
      </c>
      <c r="E5707" s="3">
        <v>0</v>
      </c>
      <c r="F5707" s="3">
        <v>0</v>
      </c>
      <c r="G5707" s="3">
        <v>0</v>
      </c>
      <c r="H5707" s="3">
        <v>0</v>
      </c>
      <c r="I5707" s="3">
        <v>0</v>
      </c>
      <c r="J5707" s="3">
        <v>0</v>
      </c>
      <c r="K5707" s="3">
        <v>0</v>
      </c>
      <c r="L5707" s="3">
        <v>0</v>
      </c>
      <c r="M5707" s="3">
        <v>0</v>
      </c>
      <c r="N5707" s="3">
        <v>0</v>
      </c>
      <c r="O5707" s="3">
        <v>0</v>
      </c>
      <c r="P5707" s="3">
        <v>0</v>
      </c>
      <c r="Q5707" s="3">
        <v>0</v>
      </c>
      <c r="R5707" s="3">
        <v>0</v>
      </c>
      <c r="S5707" s="3">
        <v>0</v>
      </c>
      <c r="T5707" s="3">
        <v>0</v>
      </c>
      <c r="U5707" s="3">
        <v>0</v>
      </c>
      <c r="V5707" s="3">
        <v>0</v>
      </c>
      <c r="W5707" s="3">
        <v>0</v>
      </c>
      <c r="X5707" s="3">
        <v>0</v>
      </c>
      <c r="Y5707" s="3">
        <v>0</v>
      </c>
      <c r="Z5707" s="3">
        <v>0</v>
      </c>
      <c r="AA5707" s="3">
        <v>0</v>
      </c>
      <c r="AB5707" s="3">
        <v>0</v>
      </c>
      <c r="AC5707" s="3">
        <v>0</v>
      </c>
      <c r="AD5707" s="3">
        <v>0</v>
      </c>
      <c r="AE5707" s="3">
        <v>0</v>
      </c>
      <c r="AF5707" s="3">
        <v>0</v>
      </c>
      <c r="AG5707" s="3">
        <v>0</v>
      </c>
      <c r="AH5707" s="3">
        <v>0</v>
      </c>
      <c r="AI5707" s="3">
        <v>0</v>
      </c>
      <c r="AJ5707" s="3">
        <v>0</v>
      </c>
      <c r="AK5707" s="3">
        <v>0</v>
      </c>
      <c r="AL5707" s="3">
        <v>0</v>
      </c>
      <c r="AM5707" s="3">
        <v>0</v>
      </c>
      <c r="AN5707" s="3">
        <v>0</v>
      </c>
      <c r="AO5707" s="3">
        <v>0</v>
      </c>
      <c r="AP5707" s="3">
        <v>0</v>
      </c>
      <c r="AQ5707" s="3">
        <v>0</v>
      </c>
      <c r="AR5707" s="3">
        <v>0</v>
      </c>
      <c r="AS5707" s="3">
        <v>0</v>
      </c>
      <c r="AT5707" s="3">
        <v>0</v>
      </c>
      <c r="AU5707" s="3">
        <v>0</v>
      </c>
      <c r="AV5707" s="3">
        <v>0</v>
      </c>
      <c r="AW5707" s="3">
        <v>0</v>
      </c>
      <c r="AX5707" s="3">
        <v>0</v>
      </c>
      <c r="AY5707" s="3">
        <v>0</v>
      </c>
      <c r="AZ5707" s="3">
        <v>0</v>
      </c>
      <c r="BA5707" s="3">
        <v>0</v>
      </c>
      <c r="BB5707" s="3">
        <v>0</v>
      </c>
      <c r="BC5707" s="3">
        <v>0</v>
      </c>
      <c r="BD5707" s="3">
        <v>0</v>
      </c>
      <c r="BE5707" s="3">
        <v>0</v>
      </c>
      <c r="BF5707" s="3">
        <v>0</v>
      </c>
      <c r="BG5707" s="3">
        <v>0</v>
      </c>
      <c r="BH5707" s="3">
        <v>0</v>
      </c>
      <c r="BI5707" s="3">
        <v>0</v>
      </c>
      <c r="BJ5707" s="3">
        <v>0</v>
      </c>
      <c r="BK5707" s="3">
        <v>0</v>
      </c>
      <c r="BL5707" s="3">
        <v>0</v>
      </c>
      <c r="BM5707" s="3">
        <v>0</v>
      </c>
      <c r="BN5707" s="3">
        <v>0</v>
      </c>
    </row>
    <row r="5708" spans="1:66" x14ac:dyDescent="0.3">
      <c r="A5708" s="3" t="s">
        <v>1567</v>
      </c>
      <c r="B5708" s="3" t="s">
        <v>70</v>
      </c>
      <c r="C5708" s="3" t="s">
        <v>1327</v>
      </c>
      <c r="D5708" s="3">
        <v>0</v>
      </c>
      <c r="E5708" s="3">
        <v>0</v>
      </c>
      <c r="F5708" s="3">
        <v>0</v>
      </c>
      <c r="G5708" s="3">
        <v>0</v>
      </c>
      <c r="H5708" s="3">
        <v>0</v>
      </c>
      <c r="I5708" s="3">
        <v>0</v>
      </c>
      <c r="J5708" s="3">
        <v>0</v>
      </c>
      <c r="K5708" s="3">
        <v>0</v>
      </c>
      <c r="L5708" s="3">
        <v>0</v>
      </c>
      <c r="M5708" s="3">
        <v>0</v>
      </c>
      <c r="N5708" s="3">
        <v>0</v>
      </c>
      <c r="O5708" s="3">
        <v>0</v>
      </c>
      <c r="P5708" s="3">
        <v>0</v>
      </c>
      <c r="Q5708" s="3">
        <v>0</v>
      </c>
      <c r="R5708" s="3">
        <v>0</v>
      </c>
      <c r="S5708" s="3">
        <v>0</v>
      </c>
      <c r="T5708" s="3">
        <v>0</v>
      </c>
      <c r="U5708" s="3">
        <v>0</v>
      </c>
      <c r="V5708" s="3">
        <v>0</v>
      </c>
      <c r="W5708" s="3">
        <v>0</v>
      </c>
      <c r="X5708" s="3">
        <v>0</v>
      </c>
      <c r="Y5708" s="3">
        <v>0</v>
      </c>
      <c r="Z5708" s="3">
        <v>0</v>
      </c>
      <c r="AA5708" s="3">
        <v>0</v>
      </c>
      <c r="AB5708" s="3">
        <v>0</v>
      </c>
      <c r="AC5708" s="3">
        <v>0</v>
      </c>
      <c r="AD5708" s="3">
        <v>0</v>
      </c>
      <c r="AE5708" s="3">
        <v>0</v>
      </c>
      <c r="AF5708" s="3">
        <v>0</v>
      </c>
      <c r="AG5708" s="3">
        <v>0</v>
      </c>
      <c r="AH5708" s="3">
        <v>0</v>
      </c>
      <c r="AI5708" s="3">
        <v>0</v>
      </c>
      <c r="AJ5708" s="3">
        <v>0</v>
      </c>
      <c r="AK5708" s="3">
        <v>0</v>
      </c>
      <c r="AL5708" s="3">
        <v>0</v>
      </c>
      <c r="AM5708" s="3">
        <v>0</v>
      </c>
      <c r="AN5708" s="3">
        <v>0</v>
      </c>
      <c r="AO5708" s="3">
        <v>0</v>
      </c>
      <c r="AP5708" s="3">
        <v>0</v>
      </c>
      <c r="AQ5708" s="3">
        <v>0</v>
      </c>
      <c r="AR5708" s="3">
        <v>0</v>
      </c>
      <c r="AS5708" s="3">
        <v>1</v>
      </c>
      <c r="AT5708" s="3">
        <v>2</v>
      </c>
      <c r="AU5708" s="3">
        <v>1</v>
      </c>
      <c r="AV5708" s="3">
        <v>3</v>
      </c>
      <c r="AW5708" s="3">
        <v>10</v>
      </c>
      <c r="AX5708" s="3">
        <v>29</v>
      </c>
      <c r="AY5708" s="3">
        <v>39</v>
      </c>
      <c r="AZ5708" s="3">
        <v>34</v>
      </c>
      <c r="BA5708" s="3">
        <v>36</v>
      </c>
      <c r="BB5708" s="3">
        <v>29</v>
      </c>
      <c r="BC5708" s="3">
        <v>98</v>
      </c>
      <c r="BD5708" s="3">
        <v>81</v>
      </c>
      <c r="BE5708" s="3">
        <v>405</v>
      </c>
      <c r="BF5708" s="3">
        <v>391</v>
      </c>
      <c r="BG5708" s="3">
        <v>466</v>
      </c>
      <c r="BH5708" s="3">
        <v>832</v>
      </c>
      <c r="BI5708" s="3">
        <v>877</v>
      </c>
      <c r="BJ5708" s="3">
        <v>491</v>
      </c>
      <c r="BK5708" s="3">
        <v>385</v>
      </c>
      <c r="BL5708" s="3">
        <v>420</v>
      </c>
      <c r="BM5708" s="3">
        <v>337</v>
      </c>
      <c r="BN5708" s="3">
        <v>269</v>
      </c>
    </row>
    <row r="5709" spans="1:66" x14ac:dyDescent="0.3">
      <c r="A5709" s="3" t="s">
        <v>1567</v>
      </c>
      <c r="B5709" s="3" t="s">
        <v>70</v>
      </c>
      <c r="C5709" s="3" t="s">
        <v>1330</v>
      </c>
      <c r="D5709" s="3">
        <v>0</v>
      </c>
      <c r="E5709" s="3">
        <v>0</v>
      </c>
      <c r="F5709" s="3">
        <v>0</v>
      </c>
      <c r="G5709" s="3">
        <v>0</v>
      </c>
      <c r="H5709" s="3">
        <v>0</v>
      </c>
      <c r="I5709" s="3">
        <v>0</v>
      </c>
      <c r="J5709" s="3">
        <v>0</v>
      </c>
      <c r="K5709" s="3">
        <v>0</v>
      </c>
      <c r="L5709" s="3">
        <v>0</v>
      </c>
      <c r="M5709" s="3">
        <v>0</v>
      </c>
      <c r="N5709" s="3">
        <v>0</v>
      </c>
      <c r="O5709" s="3">
        <v>0</v>
      </c>
      <c r="P5709" s="3">
        <v>0</v>
      </c>
      <c r="Q5709" s="3">
        <v>0</v>
      </c>
      <c r="R5709" s="3">
        <v>0</v>
      </c>
      <c r="S5709" s="3">
        <v>0</v>
      </c>
      <c r="T5709" s="3">
        <v>0</v>
      </c>
      <c r="U5709" s="3">
        <v>0</v>
      </c>
      <c r="V5709" s="3">
        <v>0</v>
      </c>
      <c r="W5709" s="3">
        <v>0</v>
      </c>
      <c r="X5709" s="3">
        <v>0</v>
      </c>
      <c r="Y5709" s="3">
        <v>0</v>
      </c>
      <c r="Z5709" s="3">
        <v>0</v>
      </c>
      <c r="AA5709" s="3">
        <v>0</v>
      </c>
      <c r="AB5709" s="3">
        <v>0</v>
      </c>
      <c r="AC5709" s="3">
        <v>0</v>
      </c>
      <c r="AD5709" s="3">
        <v>0</v>
      </c>
      <c r="AE5709" s="3">
        <v>0</v>
      </c>
      <c r="AF5709" s="3">
        <v>0</v>
      </c>
      <c r="AG5709" s="3">
        <v>0</v>
      </c>
      <c r="AH5709" s="3">
        <v>0</v>
      </c>
      <c r="AI5709" s="3">
        <v>0</v>
      </c>
      <c r="AJ5709" s="3">
        <v>0</v>
      </c>
      <c r="AK5709" s="3">
        <v>0</v>
      </c>
      <c r="AL5709" s="3">
        <v>0</v>
      </c>
      <c r="AM5709" s="3">
        <v>0</v>
      </c>
      <c r="AN5709" s="3">
        <v>0</v>
      </c>
      <c r="AO5709" s="3">
        <v>0</v>
      </c>
      <c r="AP5709" s="3">
        <v>0</v>
      </c>
      <c r="AQ5709" s="3">
        <v>0</v>
      </c>
      <c r="AR5709" s="3">
        <v>0</v>
      </c>
      <c r="AS5709" s="3">
        <v>1</v>
      </c>
      <c r="AT5709" s="3">
        <v>2</v>
      </c>
      <c r="AU5709" s="3">
        <v>1</v>
      </c>
      <c r="AV5709" s="3">
        <v>3</v>
      </c>
      <c r="AW5709" s="3">
        <v>10</v>
      </c>
      <c r="AX5709" s="3">
        <v>29</v>
      </c>
      <c r="AY5709" s="3">
        <v>39</v>
      </c>
      <c r="AZ5709" s="3">
        <v>34</v>
      </c>
      <c r="BA5709" s="3">
        <v>36</v>
      </c>
      <c r="BB5709" s="3">
        <v>29</v>
      </c>
      <c r="BC5709" s="3">
        <v>98</v>
      </c>
      <c r="BD5709" s="3">
        <v>81</v>
      </c>
      <c r="BE5709" s="3">
        <v>405</v>
      </c>
      <c r="BF5709" s="3">
        <v>391</v>
      </c>
      <c r="BG5709" s="3">
        <v>466</v>
      </c>
      <c r="BH5709" s="3">
        <v>832</v>
      </c>
      <c r="BI5709" s="3">
        <v>877</v>
      </c>
      <c r="BJ5709" s="3">
        <v>491</v>
      </c>
      <c r="BK5709" s="3">
        <v>385</v>
      </c>
      <c r="BL5709" s="3">
        <v>420</v>
      </c>
      <c r="BM5709" s="3">
        <v>337</v>
      </c>
      <c r="BN5709" s="3">
        <v>269</v>
      </c>
    </row>
    <row r="5710" spans="1:66" x14ac:dyDescent="0.3">
      <c r="A5710" s="3" t="s">
        <v>1567</v>
      </c>
      <c r="B5710" s="3" t="s">
        <v>70</v>
      </c>
      <c r="C5710" s="3" t="s">
        <v>1536</v>
      </c>
      <c r="AZ5710" s="3">
        <v>60.7</v>
      </c>
      <c r="BA5710" s="3">
        <v>59.5</v>
      </c>
      <c r="BB5710" s="3">
        <v>47.8</v>
      </c>
      <c r="BC5710" s="3">
        <v>52.1</v>
      </c>
      <c r="BD5710" s="3">
        <v>57.9</v>
      </c>
      <c r="BE5710" s="3">
        <v>61.9</v>
      </c>
      <c r="BF5710" s="3">
        <v>59.4</v>
      </c>
      <c r="BG5710" s="3">
        <v>57.7</v>
      </c>
      <c r="BH5710" s="3">
        <v>60.9</v>
      </c>
      <c r="BI5710" s="3">
        <v>63</v>
      </c>
      <c r="BJ5710" s="3">
        <v>60.4</v>
      </c>
      <c r="BK5710" s="3">
        <v>60</v>
      </c>
      <c r="BL5710" s="3">
        <v>57.9</v>
      </c>
      <c r="BM5710" s="3">
        <v>56.5</v>
      </c>
      <c r="BN5710" s="3">
        <v>54.7</v>
      </c>
    </row>
    <row r="5711" spans="1:66" x14ac:dyDescent="0.3">
      <c r="A5711" s="3" t="s">
        <v>1567</v>
      </c>
      <c r="B5711" s="3" t="s">
        <v>70</v>
      </c>
      <c r="C5711" s="3" t="s">
        <v>767</v>
      </c>
      <c r="BB5711" s="3">
        <v>0</v>
      </c>
      <c r="BC5711" s="3">
        <v>0</v>
      </c>
      <c r="BD5711" s="3">
        <v>0</v>
      </c>
      <c r="BE5711" s="3">
        <v>0</v>
      </c>
      <c r="BF5711" s="3">
        <v>0</v>
      </c>
      <c r="BG5711" s="3">
        <v>0</v>
      </c>
      <c r="BH5711" s="3">
        <v>0</v>
      </c>
      <c r="BI5711" s="3">
        <v>0</v>
      </c>
      <c r="BJ5711" s="3">
        <v>0</v>
      </c>
      <c r="BK5711" s="3">
        <v>0</v>
      </c>
      <c r="BL5711" s="3">
        <v>0</v>
      </c>
      <c r="BM5711" s="3">
        <v>0</v>
      </c>
      <c r="BN5711" s="3">
        <v>0</v>
      </c>
    </row>
    <row r="5712" spans="1:66" x14ac:dyDescent="0.3">
      <c r="A5712" s="3" t="s">
        <v>1567</v>
      </c>
      <c r="B5712" s="3" t="s">
        <v>70</v>
      </c>
      <c r="C5712" s="3" t="s">
        <v>769</v>
      </c>
      <c r="BB5712" s="3">
        <v>0</v>
      </c>
      <c r="BC5712" s="3">
        <v>0</v>
      </c>
      <c r="BD5712" s="3">
        <v>0</v>
      </c>
      <c r="BE5712" s="3">
        <v>0</v>
      </c>
      <c r="BF5712" s="3">
        <v>0</v>
      </c>
      <c r="BG5712" s="3">
        <v>0</v>
      </c>
      <c r="BH5712" s="3">
        <v>0</v>
      </c>
      <c r="BI5712" s="3">
        <v>0</v>
      </c>
      <c r="BJ5712" s="3">
        <v>0</v>
      </c>
      <c r="BK5712" s="3">
        <v>0</v>
      </c>
      <c r="BL5712" s="3">
        <v>0</v>
      </c>
      <c r="BM5712" s="3">
        <v>0</v>
      </c>
      <c r="BN5712" s="3">
        <v>0</v>
      </c>
    </row>
    <row r="5713" spans="1:66" x14ac:dyDescent="0.3">
      <c r="A5713" s="3" t="s">
        <v>1567</v>
      </c>
      <c r="B5713" s="3" t="s">
        <v>70</v>
      </c>
      <c r="C5713" s="3" t="s">
        <v>1538</v>
      </c>
      <c r="BE5713" s="3">
        <v>0</v>
      </c>
      <c r="BF5713" s="3">
        <v>0</v>
      </c>
      <c r="BG5713" s="3">
        <v>0</v>
      </c>
      <c r="BH5713" s="3">
        <v>0</v>
      </c>
      <c r="BI5713" s="3">
        <v>0</v>
      </c>
      <c r="BJ5713" s="3">
        <v>0</v>
      </c>
      <c r="BK5713" s="3">
        <v>0</v>
      </c>
      <c r="BL5713" s="3">
        <v>0.3</v>
      </c>
      <c r="BM5713" s="3">
        <v>4.5</v>
      </c>
      <c r="BN5713" s="3">
        <v>1.6</v>
      </c>
    </row>
    <row r="5714" spans="1:66" x14ac:dyDescent="0.3">
      <c r="A5714" s="3" t="s">
        <v>1567</v>
      </c>
      <c r="B5714" s="3" t="s">
        <v>70</v>
      </c>
      <c r="C5714" s="3" t="s">
        <v>1389</v>
      </c>
      <c r="AZ5714" s="3">
        <v>0</v>
      </c>
      <c r="BA5714" s="3">
        <v>0</v>
      </c>
      <c r="BB5714" s="3">
        <v>0</v>
      </c>
      <c r="BC5714" s="3">
        <v>0</v>
      </c>
      <c r="BD5714" s="3">
        <v>0</v>
      </c>
      <c r="BE5714" s="3">
        <v>0</v>
      </c>
      <c r="BF5714" s="3">
        <v>0</v>
      </c>
      <c r="BG5714" s="3">
        <v>0</v>
      </c>
      <c r="BH5714" s="3">
        <v>0</v>
      </c>
      <c r="BI5714" s="3">
        <v>1</v>
      </c>
      <c r="BJ5714" s="3">
        <v>1</v>
      </c>
      <c r="BK5714" s="3">
        <v>1</v>
      </c>
      <c r="BL5714" s="3">
        <v>10</v>
      </c>
      <c r="BM5714" s="3">
        <v>22</v>
      </c>
      <c r="BN5714" s="3">
        <v>36</v>
      </c>
    </row>
    <row r="5715" spans="1:66" x14ac:dyDescent="0.3">
      <c r="A5715" s="3" t="s">
        <v>1567</v>
      </c>
      <c r="B5715" s="3" t="s">
        <v>70</v>
      </c>
      <c r="C5715" s="3" t="s">
        <v>1572</v>
      </c>
      <c r="BH5715" s="3">
        <v>2.8</v>
      </c>
      <c r="BI5715" s="3">
        <v>4.0999999999999996</v>
      </c>
      <c r="BJ5715" s="3">
        <v>7.3</v>
      </c>
      <c r="BK5715" s="3">
        <v>11.2</v>
      </c>
      <c r="BL5715" s="3">
        <v>15.5</v>
      </c>
      <c r="BM5715" s="3">
        <v>24.6</v>
      </c>
      <c r="BN5715" s="3">
        <v>39.5</v>
      </c>
    </row>
    <row r="5716" spans="1:66" x14ac:dyDescent="0.3">
      <c r="A5716" s="3" t="s">
        <v>1567</v>
      </c>
      <c r="B5716" s="3" t="s">
        <v>70</v>
      </c>
      <c r="C5716" s="3" t="s">
        <v>771</v>
      </c>
      <c r="BB5716" s="3">
        <v>0</v>
      </c>
      <c r="BC5716" s="3">
        <v>0</v>
      </c>
      <c r="BD5716" s="3">
        <v>0</v>
      </c>
      <c r="BE5716" s="3">
        <v>0</v>
      </c>
      <c r="BF5716" s="3">
        <v>0</v>
      </c>
      <c r="BG5716" s="3">
        <v>0</v>
      </c>
      <c r="BH5716" s="3">
        <v>0</v>
      </c>
      <c r="BI5716" s="3">
        <v>0</v>
      </c>
      <c r="BJ5716" s="3">
        <v>0</v>
      </c>
      <c r="BK5716" s="3">
        <v>0</v>
      </c>
      <c r="BL5716" s="3">
        <v>0</v>
      </c>
      <c r="BM5716" s="3">
        <v>0</v>
      </c>
      <c r="BN5716" s="3">
        <v>0</v>
      </c>
    </row>
    <row r="5717" spans="1:66" x14ac:dyDescent="0.3">
      <c r="A5717" s="3" t="s">
        <v>1567</v>
      </c>
      <c r="B5717" s="3" t="s">
        <v>70</v>
      </c>
      <c r="C5717" s="3" t="s">
        <v>773</v>
      </c>
      <c r="BB5717" s="3">
        <v>0</v>
      </c>
      <c r="BC5717" s="3">
        <v>0</v>
      </c>
      <c r="BD5717" s="3">
        <v>0</v>
      </c>
      <c r="BE5717" s="3">
        <v>0</v>
      </c>
      <c r="BF5717" s="3">
        <v>0</v>
      </c>
      <c r="BG5717" s="3">
        <v>0</v>
      </c>
      <c r="BH5717" s="3">
        <v>0</v>
      </c>
      <c r="BI5717" s="3">
        <v>0</v>
      </c>
      <c r="BJ5717" s="3">
        <v>0</v>
      </c>
      <c r="BK5717" s="3">
        <v>0</v>
      </c>
      <c r="BL5717" s="3">
        <v>0</v>
      </c>
      <c r="BM5717" s="3">
        <v>0</v>
      </c>
      <c r="BN5717" s="3">
        <v>0</v>
      </c>
    </row>
    <row r="5718" spans="1:66" x14ac:dyDescent="0.3">
      <c r="A5718" s="3" t="s">
        <v>1567</v>
      </c>
      <c r="B5718" s="3" t="s">
        <v>70</v>
      </c>
      <c r="C5718" s="3" t="s">
        <v>155</v>
      </c>
      <c r="D5718" s="3">
        <v>42</v>
      </c>
      <c r="E5718" s="3">
        <v>12</v>
      </c>
      <c r="F5718" s="3">
        <v>10</v>
      </c>
      <c r="G5718" s="3">
        <v>10</v>
      </c>
      <c r="H5718" s="3">
        <v>9</v>
      </c>
      <c r="I5718" s="3">
        <v>8</v>
      </c>
      <c r="J5718" s="3">
        <v>8</v>
      </c>
      <c r="K5718" s="3">
        <v>6</v>
      </c>
      <c r="L5718" s="3">
        <v>5</v>
      </c>
      <c r="M5718" s="3">
        <v>4</v>
      </c>
      <c r="N5718" s="3">
        <v>4</v>
      </c>
      <c r="O5718" s="3">
        <v>2</v>
      </c>
      <c r="P5718" s="3">
        <v>2</v>
      </c>
      <c r="Q5718" s="3">
        <v>1</v>
      </c>
      <c r="R5718" s="3">
        <v>1</v>
      </c>
      <c r="S5718" s="3">
        <v>0</v>
      </c>
      <c r="T5718" s="3">
        <v>0</v>
      </c>
      <c r="U5718" s="3">
        <v>0</v>
      </c>
      <c r="V5718" s="3">
        <v>0</v>
      </c>
      <c r="W5718" s="3">
        <v>0</v>
      </c>
      <c r="X5718" s="3">
        <v>0</v>
      </c>
      <c r="Y5718" s="3">
        <v>0</v>
      </c>
      <c r="Z5718" s="3">
        <v>0</v>
      </c>
      <c r="AA5718" s="3">
        <v>0</v>
      </c>
      <c r="AB5718" s="3">
        <v>0</v>
      </c>
      <c r="AC5718" s="3">
        <v>0</v>
      </c>
      <c r="AD5718" s="3">
        <v>0</v>
      </c>
      <c r="AE5718" s="3">
        <v>0</v>
      </c>
      <c r="AF5718" s="3">
        <v>0</v>
      </c>
      <c r="AG5718" s="3">
        <v>0</v>
      </c>
      <c r="AH5718" s="3">
        <v>0</v>
      </c>
      <c r="AI5718" s="3">
        <v>0</v>
      </c>
      <c r="AJ5718" s="3">
        <v>0</v>
      </c>
      <c r="AK5718" s="3">
        <v>0</v>
      </c>
      <c r="AL5718" s="3">
        <v>0</v>
      </c>
      <c r="AM5718" s="3">
        <v>0</v>
      </c>
      <c r="AN5718" s="3">
        <v>0</v>
      </c>
      <c r="AO5718" s="3">
        <v>0</v>
      </c>
      <c r="AP5718" s="3">
        <v>0</v>
      </c>
      <c r="AQ5718" s="3">
        <v>0</v>
      </c>
      <c r="AR5718" s="3">
        <v>0</v>
      </c>
      <c r="AS5718" s="3">
        <v>0</v>
      </c>
      <c r="AT5718" s="3">
        <v>0</v>
      </c>
      <c r="AU5718" s="3">
        <v>0</v>
      </c>
      <c r="AV5718" s="3">
        <v>0</v>
      </c>
      <c r="AW5718" s="3">
        <v>0</v>
      </c>
      <c r="AX5718" s="3">
        <v>0</v>
      </c>
      <c r="AY5718" s="3">
        <v>0</v>
      </c>
      <c r="AZ5718" s="3">
        <v>0</v>
      </c>
      <c r="BA5718" s="3">
        <v>0</v>
      </c>
      <c r="BB5718" s="3">
        <v>0</v>
      </c>
      <c r="BC5718" s="3">
        <v>0</v>
      </c>
      <c r="BD5718" s="3">
        <v>0</v>
      </c>
      <c r="BE5718" s="3">
        <v>0</v>
      </c>
      <c r="BF5718" s="3">
        <v>0</v>
      </c>
      <c r="BG5718" s="3">
        <v>0</v>
      </c>
      <c r="BH5718" s="3">
        <v>0</v>
      </c>
      <c r="BI5718" s="3">
        <v>0</v>
      </c>
      <c r="BJ5718" s="3">
        <v>0</v>
      </c>
      <c r="BK5718" s="3">
        <v>0</v>
      </c>
      <c r="BL5718" s="3">
        <v>0</v>
      </c>
      <c r="BM5718" s="3">
        <v>0</v>
      </c>
      <c r="BN5718" s="3">
        <v>0</v>
      </c>
    </row>
    <row r="5719" spans="1:66" x14ac:dyDescent="0.3">
      <c r="A5719" s="3" t="s">
        <v>1567</v>
      </c>
      <c r="B5719" s="3" t="s">
        <v>70</v>
      </c>
      <c r="C5719" s="3" t="s">
        <v>1540</v>
      </c>
      <c r="AZ5719" s="3">
        <v>66.400000000000006</v>
      </c>
      <c r="BA5719" s="3">
        <v>57.7</v>
      </c>
      <c r="BB5719" s="3">
        <v>64.599999999999994</v>
      </c>
      <c r="BC5719" s="3">
        <v>55.8</v>
      </c>
      <c r="BD5719" s="3">
        <v>49.7</v>
      </c>
      <c r="BE5719" s="3">
        <v>48.2</v>
      </c>
      <c r="BF5719" s="3">
        <v>52</v>
      </c>
      <c r="BG5719" s="3">
        <v>42.5</v>
      </c>
      <c r="BH5719" s="3">
        <v>40.1</v>
      </c>
      <c r="BI5719" s="3">
        <v>37.6</v>
      </c>
      <c r="BJ5719" s="3">
        <v>34.799999999999997</v>
      </c>
      <c r="BK5719" s="3">
        <v>35.299999999999997</v>
      </c>
      <c r="BL5719" s="3">
        <v>26.7</v>
      </c>
      <c r="BM5719" s="3">
        <v>32.799999999999997</v>
      </c>
      <c r="BN5719" s="3">
        <v>25</v>
      </c>
    </row>
    <row r="5720" spans="1:66" x14ac:dyDescent="0.3">
      <c r="A5720" s="3" t="s">
        <v>1567</v>
      </c>
      <c r="B5720" s="3" t="s">
        <v>70</v>
      </c>
      <c r="C5720" s="3" t="s">
        <v>153</v>
      </c>
      <c r="D5720" s="3">
        <v>408</v>
      </c>
      <c r="E5720" s="3">
        <v>332</v>
      </c>
      <c r="F5720" s="3">
        <v>364</v>
      </c>
      <c r="G5720" s="3">
        <v>314</v>
      </c>
      <c r="H5720" s="3">
        <v>275</v>
      </c>
      <c r="I5720" s="3">
        <v>233</v>
      </c>
      <c r="J5720" s="3">
        <v>274</v>
      </c>
      <c r="K5720" s="3">
        <v>256</v>
      </c>
      <c r="L5720" s="3">
        <v>242</v>
      </c>
      <c r="M5720" s="3">
        <v>238</v>
      </c>
      <c r="N5720" s="3">
        <v>192</v>
      </c>
      <c r="O5720" s="3">
        <v>191</v>
      </c>
      <c r="P5720" s="3">
        <v>202</v>
      </c>
      <c r="Q5720" s="3">
        <v>255</v>
      </c>
      <c r="R5720" s="3">
        <v>271</v>
      </c>
      <c r="S5720" s="3">
        <v>259</v>
      </c>
      <c r="T5720" s="3">
        <v>205</v>
      </c>
      <c r="U5720" s="3">
        <v>171</v>
      </c>
      <c r="V5720" s="3">
        <v>183</v>
      </c>
      <c r="W5720" s="3">
        <v>120</v>
      </c>
      <c r="X5720" s="3">
        <v>135</v>
      </c>
      <c r="Y5720" s="3">
        <v>113</v>
      </c>
      <c r="Z5720" s="3">
        <v>128</v>
      </c>
      <c r="AA5720" s="3">
        <v>108</v>
      </c>
      <c r="AB5720" s="3">
        <v>97</v>
      </c>
      <c r="AC5720" s="3">
        <v>152</v>
      </c>
      <c r="AD5720" s="3">
        <v>119</v>
      </c>
      <c r="AE5720" s="3">
        <v>125</v>
      </c>
      <c r="AF5720" s="3">
        <v>159</v>
      </c>
      <c r="AG5720" s="3">
        <v>121</v>
      </c>
      <c r="AH5720" s="3">
        <v>125</v>
      </c>
      <c r="AI5720" s="3">
        <v>80</v>
      </c>
      <c r="AJ5720" s="3">
        <v>167</v>
      </c>
      <c r="AK5720" s="3">
        <v>188</v>
      </c>
      <c r="AL5720" s="3">
        <v>223</v>
      </c>
      <c r="AM5720" s="3">
        <v>195</v>
      </c>
      <c r="AN5720" s="3">
        <v>181</v>
      </c>
      <c r="AO5720" s="3">
        <v>171</v>
      </c>
      <c r="AP5720" s="3">
        <v>178</v>
      </c>
      <c r="AQ5720" s="3">
        <v>132</v>
      </c>
      <c r="AR5720" s="3">
        <v>101</v>
      </c>
      <c r="AS5720" s="3">
        <v>114</v>
      </c>
      <c r="AT5720" s="3">
        <v>116</v>
      </c>
      <c r="AU5720" s="3">
        <v>113</v>
      </c>
      <c r="AV5720" s="3">
        <v>317</v>
      </c>
      <c r="AW5720" s="3">
        <v>137</v>
      </c>
      <c r="AX5720" s="3">
        <v>106</v>
      </c>
      <c r="AY5720" s="3">
        <v>40</v>
      </c>
      <c r="AZ5720" s="3">
        <v>250</v>
      </c>
      <c r="BA5720" s="3">
        <v>206</v>
      </c>
      <c r="BB5720" s="3">
        <v>191</v>
      </c>
      <c r="BC5720" s="3">
        <v>163</v>
      </c>
      <c r="BD5720" s="3">
        <v>125</v>
      </c>
      <c r="BE5720" s="3">
        <v>134</v>
      </c>
      <c r="BF5720" s="3">
        <v>150</v>
      </c>
      <c r="BG5720" s="3">
        <v>145</v>
      </c>
      <c r="BH5720" s="3">
        <v>119</v>
      </c>
      <c r="BI5720" s="3">
        <v>105</v>
      </c>
      <c r="BJ5720" s="3">
        <v>78</v>
      </c>
      <c r="BK5720" s="3">
        <v>58</v>
      </c>
      <c r="BL5720" s="3">
        <v>48</v>
      </c>
      <c r="BM5720" s="3">
        <v>46</v>
      </c>
      <c r="BN5720" s="3">
        <v>37</v>
      </c>
    </row>
    <row r="5721" spans="1:66" x14ac:dyDescent="0.3">
      <c r="A5721" s="3" t="s">
        <v>1567</v>
      </c>
      <c r="B5721" s="3" t="s">
        <v>70</v>
      </c>
      <c r="C5721" s="3" t="s">
        <v>150</v>
      </c>
      <c r="D5721" s="3">
        <v>5488</v>
      </c>
      <c r="E5721" s="3">
        <v>6055</v>
      </c>
      <c r="F5721" s="3">
        <v>6685</v>
      </c>
      <c r="G5721" s="3">
        <v>7645</v>
      </c>
      <c r="H5721" s="3">
        <v>8317</v>
      </c>
      <c r="I5721" s="3">
        <v>9595</v>
      </c>
      <c r="J5721" s="3">
        <v>11535</v>
      </c>
      <c r="K5721" s="3">
        <v>12885</v>
      </c>
      <c r="L5721" s="3">
        <v>14706</v>
      </c>
      <c r="M5721" s="3">
        <v>16273</v>
      </c>
      <c r="N5721" s="3">
        <v>17709</v>
      </c>
      <c r="O5721" s="3">
        <v>18142</v>
      </c>
      <c r="P5721" s="3">
        <v>18763</v>
      </c>
      <c r="Q5721" s="3">
        <v>19900</v>
      </c>
      <c r="R5721" s="3">
        <v>20014</v>
      </c>
      <c r="S5721" s="3">
        <v>18206</v>
      </c>
      <c r="T5721" s="3">
        <v>20981</v>
      </c>
      <c r="U5721" s="3">
        <v>21235</v>
      </c>
      <c r="V5721" s="3">
        <v>18998</v>
      </c>
      <c r="W5721" s="3">
        <v>21138</v>
      </c>
      <c r="X5721" s="3">
        <v>23920</v>
      </c>
      <c r="Y5721" s="3">
        <v>24950</v>
      </c>
      <c r="Z5721" s="3">
        <v>23540</v>
      </c>
      <c r="AA5721" s="3">
        <v>21913</v>
      </c>
      <c r="AB5721" s="3">
        <v>20306</v>
      </c>
      <c r="AC5721" s="3">
        <v>19610</v>
      </c>
      <c r="AD5721" s="3">
        <v>20542</v>
      </c>
      <c r="AE5721" s="3">
        <v>17255</v>
      </c>
      <c r="AF5721" s="3">
        <v>17766</v>
      </c>
      <c r="AG5721" s="3">
        <v>20842</v>
      </c>
      <c r="AH5721" s="3">
        <v>19444</v>
      </c>
      <c r="AI5721" s="3">
        <v>19786</v>
      </c>
      <c r="AJ5721" s="3">
        <v>22858</v>
      </c>
      <c r="AK5721" s="3">
        <v>24822</v>
      </c>
      <c r="AL5721" s="3">
        <v>22680</v>
      </c>
      <c r="AM5721" s="3">
        <v>23774</v>
      </c>
      <c r="AN5721" s="3">
        <v>27272</v>
      </c>
      <c r="AO5721" s="3">
        <v>28509</v>
      </c>
      <c r="AP5721" s="3">
        <v>28235</v>
      </c>
      <c r="AQ5721" s="3">
        <v>27838</v>
      </c>
      <c r="AR5721" s="3">
        <v>29496</v>
      </c>
      <c r="AS5721" s="3">
        <v>28649</v>
      </c>
      <c r="AT5721" s="3">
        <v>29478</v>
      </c>
      <c r="AU5721" s="3">
        <v>29403</v>
      </c>
      <c r="AV5721" s="3">
        <v>29922</v>
      </c>
      <c r="AW5721" s="3">
        <v>31303</v>
      </c>
      <c r="AX5721" s="3">
        <v>30456</v>
      </c>
      <c r="AY5721" s="3">
        <v>32412</v>
      </c>
      <c r="AZ5721" s="3">
        <v>31116</v>
      </c>
      <c r="BA5721" s="3">
        <v>26427</v>
      </c>
      <c r="BB5721" s="3">
        <v>29455</v>
      </c>
      <c r="BC5721" s="3">
        <v>24591</v>
      </c>
      <c r="BD5721" s="3">
        <v>20876</v>
      </c>
      <c r="BE5721" s="3">
        <v>19170</v>
      </c>
      <c r="BF5721" s="3">
        <v>19539</v>
      </c>
      <c r="BG5721" s="3">
        <v>15666</v>
      </c>
      <c r="BH5721" s="3">
        <v>14802</v>
      </c>
      <c r="BI5721" s="3">
        <v>13461</v>
      </c>
      <c r="BJ5721" s="3">
        <v>12599</v>
      </c>
      <c r="BK5721" s="3">
        <v>12352</v>
      </c>
      <c r="BL5721" s="3">
        <v>8575</v>
      </c>
      <c r="BM5721" s="3">
        <v>8451</v>
      </c>
      <c r="BN5721" s="3">
        <v>6029</v>
      </c>
    </row>
    <row r="5722" spans="1:66" x14ac:dyDescent="0.3">
      <c r="A5722" s="3" t="s">
        <v>1567</v>
      </c>
      <c r="B5722" s="3" t="s">
        <v>70</v>
      </c>
      <c r="C5722" s="3" t="s">
        <v>1392</v>
      </c>
      <c r="AZ5722" s="3">
        <v>13069</v>
      </c>
      <c r="BA5722" s="3">
        <v>12952</v>
      </c>
      <c r="BB5722" s="3">
        <v>12766</v>
      </c>
      <c r="BC5722" s="3">
        <v>12251</v>
      </c>
      <c r="BD5722" s="3">
        <v>12105</v>
      </c>
      <c r="BE5722" s="3">
        <v>10795</v>
      </c>
      <c r="BF5722" s="3">
        <v>10833</v>
      </c>
      <c r="BG5722" s="3">
        <v>10803</v>
      </c>
      <c r="BH5722" s="3">
        <v>10746</v>
      </c>
      <c r="BI5722" s="3">
        <v>10537</v>
      </c>
      <c r="BJ5722" s="3">
        <v>10505</v>
      </c>
      <c r="BK5722" s="3">
        <v>10389</v>
      </c>
      <c r="BL5722" s="3">
        <v>9936</v>
      </c>
      <c r="BM5722" s="3">
        <v>9259</v>
      </c>
      <c r="BN5722" s="3">
        <v>4594</v>
      </c>
    </row>
    <row r="5723" spans="1:66" x14ac:dyDescent="0.3">
      <c r="A5723" s="3" t="s">
        <v>1567</v>
      </c>
      <c r="B5723" s="3" t="s">
        <v>70</v>
      </c>
      <c r="C5723" s="3" t="s">
        <v>147</v>
      </c>
      <c r="D5723" s="3">
        <v>2421</v>
      </c>
      <c r="E5723" s="3">
        <v>2558</v>
      </c>
      <c r="F5723" s="3">
        <v>2499</v>
      </c>
      <c r="G5723" s="3">
        <v>2606</v>
      </c>
      <c r="H5723" s="3">
        <v>2473</v>
      </c>
      <c r="I5723" s="3">
        <v>2563</v>
      </c>
      <c r="J5723" s="3">
        <v>2741</v>
      </c>
      <c r="K5723" s="3">
        <v>2640</v>
      </c>
      <c r="L5723" s="3">
        <v>2479</v>
      </c>
      <c r="M5723" s="3">
        <v>2179</v>
      </c>
      <c r="N5723" s="3">
        <v>2267</v>
      </c>
      <c r="O5723" s="3">
        <v>1872</v>
      </c>
      <c r="P5723" s="3">
        <v>1535</v>
      </c>
      <c r="Q5723" s="3">
        <v>1549</v>
      </c>
      <c r="R5723" s="3">
        <v>1529</v>
      </c>
      <c r="S5723" s="3">
        <v>1479</v>
      </c>
      <c r="T5723" s="3">
        <v>1356</v>
      </c>
      <c r="U5723" s="3">
        <v>1512</v>
      </c>
      <c r="V5723" s="3">
        <v>1581</v>
      </c>
      <c r="W5723" s="3">
        <v>1661</v>
      </c>
      <c r="X5723" s="3">
        <v>1375</v>
      </c>
      <c r="Y5723" s="3">
        <v>1729</v>
      </c>
      <c r="Z5723" s="3">
        <v>1661</v>
      </c>
      <c r="AA5723" s="3">
        <v>1876</v>
      </c>
      <c r="AB5723" s="3">
        <v>1992</v>
      </c>
      <c r="AC5723" s="3">
        <v>2247</v>
      </c>
      <c r="AD5723" s="3">
        <v>2545</v>
      </c>
      <c r="AE5723" s="3">
        <v>2548</v>
      </c>
      <c r="AF5723" s="3">
        <v>2536</v>
      </c>
      <c r="AG5723" s="3">
        <v>2570</v>
      </c>
      <c r="AH5723" s="3">
        <v>2989</v>
      </c>
      <c r="AI5723" s="3">
        <v>2702</v>
      </c>
      <c r="AJ5723" s="3">
        <v>2860</v>
      </c>
      <c r="AK5723" s="3">
        <v>2476</v>
      </c>
      <c r="AL5723" s="3">
        <v>2396</v>
      </c>
      <c r="AM5723" s="3">
        <v>2437</v>
      </c>
      <c r="AN5723" s="3">
        <v>2336</v>
      </c>
      <c r="AO5723" s="3">
        <v>2158</v>
      </c>
      <c r="AP5723" s="3">
        <v>1883</v>
      </c>
      <c r="AQ5723" s="3">
        <v>1751</v>
      </c>
      <c r="AR5723" s="3">
        <v>1762</v>
      </c>
      <c r="AS5723" s="3">
        <v>1704</v>
      </c>
      <c r="AT5723" s="3">
        <v>1597</v>
      </c>
      <c r="AU5723" s="3">
        <v>1590</v>
      </c>
      <c r="AV5723" s="3">
        <v>1448</v>
      </c>
      <c r="AW5723" s="3">
        <v>1408</v>
      </c>
      <c r="AX5723" s="3">
        <v>1225</v>
      </c>
      <c r="AY5723" s="3">
        <v>1148</v>
      </c>
      <c r="AZ5723" s="3">
        <v>1066</v>
      </c>
      <c r="BA5723" s="3">
        <v>869</v>
      </c>
      <c r="BB5723" s="3">
        <v>883</v>
      </c>
      <c r="BC5723" s="3">
        <v>764</v>
      </c>
      <c r="BD5723" s="3">
        <v>661</v>
      </c>
      <c r="BE5723" s="3">
        <v>663</v>
      </c>
      <c r="BF5723" s="3">
        <v>592</v>
      </c>
      <c r="BG5723" s="3">
        <v>552</v>
      </c>
      <c r="BH5723" s="3">
        <v>526</v>
      </c>
      <c r="BI5723" s="3">
        <v>454</v>
      </c>
      <c r="BJ5723" s="3">
        <v>398</v>
      </c>
      <c r="BK5723" s="3">
        <v>361</v>
      </c>
      <c r="BL5723" s="3">
        <v>347</v>
      </c>
      <c r="BM5723" s="3">
        <v>374</v>
      </c>
      <c r="BN5723" s="3">
        <v>375</v>
      </c>
    </row>
    <row r="5724" spans="1:66" x14ac:dyDescent="0.3">
      <c r="A5724" s="3" t="s">
        <v>1567</v>
      </c>
      <c r="B5724" s="3" t="s">
        <v>70</v>
      </c>
      <c r="C5724" s="3" t="s">
        <v>144</v>
      </c>
      <c r="D5724" s="3">
        <v>0</v>
      </c>
      <c r="E5724" s="3">
        <v>0</v>
      </c>
      <c r="F5724" s="3">
        <v>0</v>
      </c>
      <c r="G5724" s="3">
        <v>0</v>
      </c>
      <c r="H5724" s="3">
        <v>0</v>
      </c>
      <c r="I5724" s="3">
        <v>0</v>
      </c>
      <c r="J5724" s="3">
        <v>0</v>
      </c>
      <c r="K5724" s="3">
        <v>0</v>
      </c>
      <c r="L5724" s="3">
        <v>0</v>
      </c>
      <c r="M5724" s="3">
        <v>0</v>
      </c>
      <c r="N5724" s="3">
        <v>0</v>
      </c>
      <c r="O5724" s="3">
        <v>0</v>
      </c>
      <c r="P5724" s="3">
        <v>0</v>
      </c>
      <c r="Q5724" s="3">
        <v>0</v>
      </c>
      <c r="R5724" s="3">
        <v>0</v>
      </c>
      <c r="S5724" s="3">
        <v>0</v>
      </c>
      <c r="T5724" s="3">
        <v>0</v>
      </c>
      <c r="U5724" s="3">
        <v>0</v>
      </c>
      <c r="V5724" s="3">
        <v>0</v>
      </c>
      <c r="W5724" s="3">
        <v>0</v>
      </c>
      <c r="X5724" s="3">
        <v>0</v>
      </c>
      <c r="Y5724" s="3">
        <v>0</v>
      </c>
      <c r="Z5724" s="3">
        <v>0</v>
      </c>
      <c r="AA5724" s="3">
        <v>0</v>
      </c>
      <c r="AB5724" s="3">
        <v>0</v>
      </c>
      <c r="AC5724" s="3">
        <v>0</v>
      </c>
      <c r="AD5724" s="3">
        <v>0</v>
      </c>
      <c r="AE5724" s="3">
        <v>0</v>
      </c>
      <c r="AF5724" s="3">
        <v>0</v>
      </c>
      <c r="AG5724" s="3">
        <v>0</v>
      </c>
      <c r="AH5724" s="3">
        <v>0</v>
      </c>
      <c r="AI5724" s="3">
        <v>0</v>
      </c>
      <c r="AJ5724" s="3">
        <v>0</v>
      </c>
      <c r="AK5724" s="3">
        <v>0</v>
      </c>
      <c r="AL5724" s="3">
        <v>0</v>
      </c>
      <c r="AM5724" s="3">
        <v>0</v>
      </c>
      <c r="AN5724" s="3">
        <v>0</v>
      </c>
      <c r="AO5724" s="3">
        <v>0</v>
      </c>
      <c r="AP5724" s="3">
        <v>0</v>
      </c>
      <c r="AQ5724" s="3">
        <v>0</v>
      </c>
      <c r="AR5724" s="3">
        <v>0</v>
      </c>
      <c r="AS5724" s="3">
        <v>0</v>
      </c>
      <c r="AT5724" s="3">
        <v>0</v>
      </c>
      <c r="AU5724" s="3">
        <v>0</v>
      </c>
      <c r="AV5724" s="3">
        <v>0</v>
      </c>
      <c r="AW5724" s="3">
        <v>0</v>
      </c>
      <c r="AX5724" s="3">
        <v>0</v>
      </c>
      <c r="AY5724" s="3">
        <v>0</v>
      </c>
      <c r="AZ5724" s="3">
        <v>0</v>
      </c>
      <c r="BA5724" s="3">
        <v>0</v>
      </c>
      <c r="BB5724" s="3">
        <v>0</v>
      </c>
      <c r="BC5724" s="3">
        <v>0</v>
      </c>
      <c r="BD5724" s="3">
        <v>0</v>
      </c>
      <c r="BE5724" s="3">
        <v>0</v>
      </c>
      <c r="BF5724" s="3">
        <v>0</v>
      </c>
      <c r="BG5724" s="3">
        <v>0</v>
      </c>
      <c r="BH5724" s="3">
        <v>0</v>
      </c>
      <c r="BI5724" s="3">
        <v>0</v>
      </c>
      <c r="BJ5724" s="3">
        <v>0</v>
      </c>
      <c r="BK5724" s="3">
        <v>0</v>
      </c>
      <c r="BL5724" s="3">
        <v>0</v>
      </c>
      <c r="BM5724" s="3">
        <v>0</v>
      </c>
      <c r="BN5724" s="3">
        <v>0</v>
      </c>
    </row>
    <row r="5725" spans="1:66" x14ac:dyDescent="0.3">
      <c r="A5725" s="3" t="s">
        <v>1567</v>
      </c>
      <c r="B5725" s="3" t="s">
        <v>70</v>
      </c>
      <c r="C5725" s="3" t="s">
        <v>128</v>
      </c>
      <c r="D5725" s="3">
        <v>2421</v>
      </c>
      <c r="E5725" s="3">
        <v>2558</v>
      </c>
      <c r="F5725" s="3">
        <v>2499</v>
      </c>
      <c r="G5725" s="3">
        <v>2606</v>
      </c>
      <c r="H5725" s="3">
        <v>2473</v>
      </c>
      <c r="I5725" s="3">
        <v>2563</v>
      </c>
      <c r="J5725" s="3">
        <v>2741</v>
      </c>
      <c r="K5725" s="3">
        <v>2640</v>
      </c>
      <c r="L5725" s="3">
        <v>2479</v>
      </c>
      <c r="M5725" s="3">
        <v>2179</v>
      </c>
      <c r="N5725" s="3">
        <v>2267</v>
      </c>
      <c r="O5725" s="3">
        <v>1872</v>
      </c>
      <c r="P5725" s="3">
        <v>1535</v>
      </c>
      <c r="Q5725" s="3">
        <v>1549</v>
      </c>
      <c r="R5725" s="3">
        <v>1529</v>
      </c>
      <c r="S5725" s="3">
        <v>1479</v>
      </c>
      <c r="T5725" s="3">
        <v>1356</v>
      </c>
      <c r="U5725" s="3">
        <v>1512</v>
      </c>
      <c r="V5725" s="3">
        <v>1581</v>
      </c>
      <c r="W5725" s="3">
        <v>1661</v>
      </c>
      <c r="X5725" s="3">
        <v>1375</v>
      </c>
      <c r="Y5725" s="3">
        <v>1729</v>
      </c>
      <c r="Z5725" s="3">
        <v>1661</v>
      </c>
      <c r="AA5725" s="3">
        <v>1876</v>
      </c>
      <c r="AB5725" s="3">
        <v>1992</v>
      </c>
      <c r="AC5725" s="3">
        <v>2247</v>
      </c>
      <c r="AD5725" s="3">
        <v>2545</v>
      </c>
      <c r="AE5725" s="3">
        <v>2548</v>
      </c>
      <c r="AF5725" s="3">
        <v>2536</v>
      </c>
      <c r="AG5725" s="3">
        <v>2570</v>
      </c>
      <c r="AH5725" s="3">
        <v>2989</v>
      </c>
      <c r="AI5725" s="3">
        <v>2702</v>
      </c>
      <c r="AJ5725" s="3">
        <v>2860</v>
      </c>
      <c r="AK5725" s="3">
        <v>2476</v>
      </c>
      <c r="AL5725" s="3">
        <v>2396</v>
      </c>
      <c r="AM5725" s="3">
        <v>2437</v>
      </c>
      <c r="AN5725" s="3">
        <v>2336</v>
      </c>
      <c r="AO5725" s="3">
        <v>2158</v>
      </c>
      <c r="AP5725" s="3">
        <v>1883</v>
      </c>
      <c r="AQ5725" s="3">
        <v>1751</v>
      </c>
      <c r="AR5725" s="3">
        <v>1762</v>
      </c>
      <c r="AS5725" s="3">
        <v>1704</v>
      </c>
      <c r="AT5725" s="3">
        <v>1597</v>
      </c>
      <c r="AU5725" s="3">
        <v>1590</v>
      </c>
      <c r="AV5725" s="3">
        <v>1448</v>
      </c>
      <c r="AW5725" s="3">
        <v>1408</v>
      </c>
      <c r="AX5725" s="3">
        <v>1225</v>
      </c>
      <c r="AY5725" s="3">
        <v>1148</v>
      </c>
      <c r="AZ5725" s="3">
        <v>1066</v>
      </c>
      <c r="BA5725" s="3">
        <v>869</v>
      </c>
      <c r="BB5725" s="3">
        <v>883</v>
      </c>
      <c r="BC5725" s="3">
        <v>764</v>
      </c>
      <c r="BD5725" s="3">
        <v>661</v>
      </c>
      <c r="BE5725" s="3">
        <v>663</v>
      </c>
      <c r="BF5725" s="3">
        <v>592</v>
      </c>
      <c r="BG5725" s="3">
        <v>552</v>
      </c>
      <c r="BH5725" s="3">
        <v>526</v>
      </c>
      <c r="BI5725" s="3">
        <v>454</v>
      </c>
      <c r="BJ5725" s="3">
        <v>398</v>
      </c>
      <c r="BK5725" s="3">
        <v>361</v>
      </c>
      <c r="BL5725" s="3">
        <v>347</v>
      </c>
      <c r="BM5725" s="3">
        <v>374</v>
      </c>
      <c r="BN5725" s="3">
        <v>375</v>
      </c>
    </row>
    <row r="5726" spans="1:66" x14ac:dyDescent="0.3">
      <c r="A5726" s="3" t="s">
        <v>1567</v>
      </c>
      <c r="B5726" s="3" t="s">
        <v>70</v>
      </c>
      <c r="C5726" s="3" t="s">
        <v>126</v>
      </c>
      <c r="D5726" s="3">
        <v>587</v>
      </c>
      <c r="E5726" s="3">
        <v>477</v>
      </c>
      <c r="F5726" s="3">
        <v>524</v>
      </c>
      <c r="G5726" s="3">
        <v>433</v>
      </c>
      <c r="H5726" s="3">
        <v>380</v>
      </c>
      <c r="I5726" s="3">
        <v>309</v>
      </c>
      <c r="J5726" s="3">
        <v>363</v>
      </c>
      <c r="K5726" s="3">
        <v>339</v>
      </c>
      <c r="L5726" s="3">
        <v>309</v>
      </c>
      <c r="M5726" s="3">
        <v>303</v>
      </c>
      <c r="N5726" s="3">
        <v>244</v>
      </c>
      <c r="O5726" s="3">
        <v>183</v>
      </c>
      <c r="P5726" s="3">
        <v>152</v>
      </c>
      <c r="Q5726" s="3">
        <v>150</v>
      </c>
      <c r="R5726" s="3">
        <v>128</v>
      </c>
      <c r="S5726" s="3">
        <v>111</v>
      </c>
      <c r="T5726" s="3">
        <v>84</v>
      </c>
      <c r="U5726" s="3">
        <v>67</v>
      </c>
      <c r="V5726" s="3">
        <v>55</v>
      </c>
      <c r="W5726" s="3">
        <v>30</v>
      </c>
      <c r="X5726" s="3">
        <v>36</v>
      </c>
      <c r="Y5726" s="3">
        <v>25</v>
      </c>
      <c r="Z5726" s="3">
        <v>26</v>
      </c>
      <c r="AA5726" s="3">
        <v>21</v>
      </c>
      <c r="AB5726" s="3">
        <v>23</v>
      </c>
      <c r="AC5726" s="3">
        <v>43</v>
      </c>
      <c r="AD5726" s="3">
        <v>36</v>
      </c>
      <c r="AE5726" s="3">
        <v>37</v>
      </c>
      <c r="AF5726" s="3">
        <v>45</v>
      </c>
      <c r="AG5726" s="3">
        <v>32</v>
      </c>
      <c r="AH5726" s="3">
        <v>31</v>
      </c>
      <c r="AI5726" s="3">
        <v>18</v>
      </c>
      <c r="AJ5726" s="3">
        <v>37</v>
      </c>
      <c r="AK5726" s="3">
        <v>41</v>
      </c>
      <c r="AL5726" s="3">
        <v>39</v>
      </c>
      <c r="AM5726" s="3">
        <v>29</v>
      </c>
      <c r="AN5726" s="3">
        <v>25</v>
      </c>
      <c r="AO5726" s="3">
        <v>21</v>
      </c>
      <c r="AP5726" s="3">
        <v>22</v>
      </c>
      <c r="AQ5726" s="3">
        <v>18</v>
      </c>
      <c r="AR5726" s="3">
        <v>12</v>
      </c>
      <c r="AS5726" s="3">
        <v>14</v>
      </c>
      <c r="AT5726" s="3">
        <v>16</v>
      </c>
      <c r="AU5726" s="3">
        <v>17</v>
      </c>
      <c r="AV5726" s="3">
        <v>35</v>
      </c>
      <c r="AW5726" s="3">
        <v>12</v>
      </c>
      <c r="AX5726" s="3">
        <v>10</v>
      </c>
      <c r="AY5726" s="3">
        <v>4</v>
      </c>
      <c r="AZ5726" s="3">
        <v>0</v>
      </c>
      <c r="BA5726" s="3">
        <v>0</v>
      </c>
      <c r="BB5726" s="3">
        <v>0</v>
      </c>
      <c r="BC5726" s="3">
        <v>0</v>
      </c>
      <c r="BD5726" s="3">
        <v>0</v>
      </c>
      <c r="BE5726" s="3">
        <v>0</v>
      </c>
      <c r="BF5726" s="3">
        <v>0</v>
      </c>
      <c r="BG5726" s="3">
        <v>0</v>
      </c>
      <c r="BH5726" s="3">
        <v>0</v>
      </c>
      <c r="BI5726" s="3">
        <v>0</v>
      </c>
      <c r="BJ5726" s="3">
        <v>0</v>
      </c>
      <c r="BK5726" s="3">
        <v>0</v>
      </c>
      <c r="BL5726" s="3">
        <v>0</v>
      </c>
      <c r="BM5726" s="3">
        <v>0</v>
      </c>
      <c r="BN5726" s="3">
        <v>0</v>
      </c>
    </row>
    <row r="5727" spans="1:66" x14ac:dyDescent="0.3">
      <c r="A5727" s="3" t="s">
        <v>1567</v>
      </c>
      <c r="B5727" s="3" t="s">
        <v>70</v>
      </c>
      <c r="C5727" s="3" t="s">
        <v>124</v>
      </c>
      <c r="D5727" s="3">
        <v>8947</v>
      </c>
      <c r="E5727" s="3">
        <v>9433</v>
      </c>
      <c r="F5727" s="3">
        <v>10082</v>
      </c>
      <c r="G5727" s="3">
        <v>11007</v>
      </c>
      <c r="H5727" s="3">
        <v>11455</v>
      </c>
      <c r="I5727" s="3">
        <v>12707</v>
      </c>
      <c r="J5727" s="3">
        <v>14921</v>
      </c>
      <c r="K5727" s="3">
        <v>16125</v>
      </c>
      <c r="L5727" s="3">
        <v>17741</v>
      </c>
      <c r="M5727" s="3">
        <v>18996</v>
      </c>
      <c r="N5727" s="3">
        <v>20417</v>
      </c>
      <c r="O5727" s="3">
        <v>20391</v>
      </c>
      <c r="P5727" s="3">
        <v>20653</v>
      </c>
      <c r="Q5727" s="3">
        <v>21856</v>
      </c>
      <c r="R5727" s="3">
        <v>21943</v>
      </c>
      <c r="S5727" s="3">
        <v>20055</v>
      </c>
      <c r="T5727" s="3">
        <v>22625</v>
      </c>
      <c r="U5727" s="3">
        <v>22985</v>
      </c>
      <c r="V5727" s="3">
        <v>20816</v>
      </c>
      <c r="W5727" s="3">
        <v>22949</v>
      </c>
      <c r="X5727" s="3">
        <v>25466</v>
      </c>
      <c r="Y5727" s="3">
        <v>26816</v>
      </c>
      <c r="Z5727" s="3">
        <v>25356</v>
      </c>
      <c r="AA5727" s="3">
        <v>23918</v>
      </c>
      <c r="AB5727" s="3">
        <v>22417</v>
      </c>
      <c r="AC5727" s="3">
        <v>22052</v>
      </c>
      <c r="AD5727" s="3">
        <v>23242</v>
      </c>
      <c r="AE5727" s="3">
        <v>19965</v>
      </c>
      <c r="AF5727" s="3">
        <v>20506</v>
      </c>
      <c r="AG5727" s="3">
        <v>23565</v>
      </c>
      <c r="AH5727" s="3">
        <v>22590</v>
      </c>
      <c r="AI5727" s="3">
        <v>22585</v>
      </c>
      <c r="AJ5727" s="3">
        <v>25921</v>
      </c>
      <c r="AK5727" s="3">
        <v>27527</v>
      </c>
      <c r="AL5727" s="3">
        <v>25338</v>
      </c>
      <c r="AM5727" s="3">
        <v>26434</v>
      </c>
      <c r="AN5727" s="3">
        <v>29813</v>
      </c>
      <c r="AO5727" s="3">
        <v>30859</v>
      </c>
      <c r="AP5727" s="3">
        <v>30319</v>
      </c>
      <c r="AQ5727" s="3">
        <v>29738</v>
      </c>
      <c r="AR5727" s="3">
        <v>31371</v>
      </c>
      <c r="AS5727" s="3">
        <v>30481</v>
      </c>
      <c r="AT5727" s="3">
        <v>31208</v>
      </c>
      <c r="AU5727" s="3">
        <v>31124</v>
      </c>
      <c r="AV5727" s="3">
        <v>31723</v>
      </c>
      <c r="AW5727" s="3">
        <v>32860</v>
      </c>
      <c r="AX5727" s="3">
        <v>31797</v>
      </c>
      <c r="AY5727" s="3">
        <v>33606</v>
      </c>
      <c r="AZ5727" s="3">
        <v>32432</v>
      </c>
      <c r="BA5727" s="3">
        <v>27502</v>
      </c>
      <c r="BB5727" s="3">
        <v>30529</v>
      </c>
      <c r="BC5727" s="3">
        <v>25518</v>
      </c>
      <c r="BD5727" s="3">
        <v>21662</v>
      </c>
      <c r="BE5727" s="3">
        <v>19967</v>
      </c>
      <c r="BF5727" s="3">
        <v>20282</v>
      </c>
      <c r="BG5727" s="3">
        <v>16364</v>
      </c>
      <c r="BH5727" s="3">
        <v>15447</v>
      </c>
      <c r="BI5727" s="3">
        <v>14020</v>
      </c>
      <c r="BJ5727" s="3">
        <v>13075</v>
      </c>
      <c r="BK5727" s="3">
        <v>12771</v>
      </c>
      <c r="BL5727" s="3">
        <v>8971</v>
      </c>
      <c r="BM5727" s="3">
        <v>8870</v>
      </c>
      <c r="BN5727" s="3">
        <v>6440</v>
      </c>
    </row>
    <row r="5728" spans="1:66" x14ac:dyDescent="0.3">
      <c r="A5728" s="3" t="s">
        <v>1567</v>
      </c>
      <c r="B5728" s="3" t="s">
        <v>70</v>
      </c>
      <c r="C5728" s="3" t="s">
        <v>393</v>
      </c>
      <c r="D5728" s="3">
        <v>3458</v>
      </c>
      <c r="E5728" s="3">
        <v>3378</v>
      </c>
      <c r="F5728" s="3">
        <v>3397</v>
      </c>
      <c r="G5728" s="3">
        <v>3363</v>
      </c>
      <c r="H5728" s="3">
        <v>3137</v>
      </c>
      <c r="I5728" s="3">
        <v>3113</v>
      </c>
      <c r="J5728" s="3">
        <v>3386</v>
      </c>
      <c r="K5728" s="3">
        <v>3241</v>
      </c>
      <c r="L5728" s="3">
        <v>3035</v>
      </c>
      <c r="M5728" s="3">
        <v>2723</v>
      </c>
      <c r="N5728" s="3">
        <v>2707</v>
      </c>
      <c r="O5728" s="3">
        <v>2248</v>
      </c>
      <c r="P5728" s="3">
        <v>1890</v>
      </c>
      <c r="Q5728" s="3">
        <v>1956</v>
      </c>
      <c r="R5728" s="3">
        <v>1928</v>
      </c>
      <c r="S5728" s="3">
        <v>1849</v>
      </c>
      <c r="T5728" s="3">
        <v>1644</v>
      </c>
      <c r="U5728" s="3">
        <v>1750</v>
      </c>
      <c r="V5728" s="3">
        <v>1818</v>
      </c>
      <c r="W5728" s="3">
        <v>1811</v>
      </c>
      <c r="X5728" s="3">
        <v>1546</v>
      </c>
      <c r="Y5728" s="3">
        <v>1867</v>
      </c>
      <c r="Z5728" s="3">
        <v>1816</v>
      </c>
      <c r="AA5728" s="3">
        <v>2005</v>
      </c>
      <c r="AB5728" s="3">
        <v>2111</v>
      </c>
      <c r="AC5728" s="3">
        <v>2442</v>
      </c>
      <c r="AD5728" s="3">
        <v>2700</v>
      </c>
      <c r="AE5728" s="3">
        <v>2710</v>
      </c>
      <c r="AF5728" s="3">
        <v>2740</v>
      </c>
      <c r="AG5728" s="3">
        <v>2723</v>
      </c>
      <c r="AH5728" s="3">
        <v>3145</v>
      </c>
      <c r="AI5728" s="3">
        <v>2799</v>
      </c>
      <c r="AJ5728" s="3">
        <v>3064</v>
      </c>
      <c r="AK5728" s="3">
        <v>2705</v>
      </c>
      <c r="AL5728" s="3">
        <v>2658</v>
      </c>
      <c r="AM5728" s="3">
        <v>2660</v>
      </c>
      <c r="AN5728" s="3">
        <v>2541</v>
      </c>
      <c r="AO5728" s="3">
        <v>2350</v>
      </c>
      <c r="AP5728" s="3">
        <v>2083</v>
      </c>
      <c r="AQ5728" s="3">
        <v>1901</v>
      </c>
      <c r="AR5728" s="3">
        <v>1875</v>
      </c>
      <c r="AS5728" s="3">
        <v>1832</v>
      </c>
      <c r="AT5728" s="3">
        <v>1729</v>
      </c>
      <c r="AU5728" s="3">
        <v>1720</v>
      </c>
      <c r="AV5728" s="3">
        <v>1800</v>
      </c>
      <c r="AW5728" s="3">
        <v>1557</v>
      </c>
      <c r="AX5728" s="3">
        <v>1341</v>
      </c>
      <c r="AY5728" s="3">
        <v>1193</v>
      </c>
      <c r="AZ5728" s="3">
        <v>1316</v>
      </c>
      <c r="BA5728" s="3">
        <v>1075</v>
      </c>
      <c r="BB5728" s="3">
        <v>1075</v>
      </c>
      <c r="BC5728" s="3">
        <v>927</v>
      </c>
      <c r="BD5728" s="3">
        <v>786</v>
      </c>
      <c r="BE5728" s="3">
        <v>797</v>
      </c>
      <c r="BF5728" s="3">
        <v>742</v>
      </c>
      <c r="BG5728" s="3">
        <v>698</v>
      </c>
      <c r="BH5728" s="3">
        <v>645</v>
      </c>
      <c r="BI5728" s="3">
        <v>559</v>
      </c>
      <c r="BJ5728" s="3">
        <v>476</v>
      </c>
      <c r="BK5728" s="3">
        <v>419</v>
      </c>
      <c r="BL5728" s="3">
        <v>396</v>
      </c>
      <c r="BM5728" s="3">
        <v>420</v>
      </c>
      <c r="BN5728" s="3">
        <v>412</v>
      </c>
    </row>
    <row r="5729" spans="1:66" x14ac:dyDescent="0.3">
      <c r="A5729" s="3" t="s">
        <v>1567</v>
      </c>
      <c r="B5729" s="3" t="s">
        <v>70</v>
      </c>
      <c r="C5729" s="3" t="s">
        <v>122</v>
      </c>
      <c r="D5729" s="3">
        <v>0</v>
      </c>
      <c r="E5729" s="3">
        <v>0</v>
      </c>
      <c r="F5729" s="3">
        <v>0</v>
      </c>
      <c r="G5729" s="3">
        <v>0</v>
      </c>
      <c r="H5729" s="3">
        <v>0</v>
      </c>
      <c r="I5729" s="3">
        <v>0</v>
      </c>
      <c r="J5729" s="3">
        <v>0</v>
      </c>
      <c r="K5729" s="3">
        <v>0</v>
      </c>
      <c r="L5729" s="3">
        <v>0</v>
      </c>
      <c r="M5729" s="3">
        <v>0</v>
      </c>
      <c r="N5729" s="3">
        <v>0</v>
      </c>
      <c r="O5729" s="3">
        <v>0</v>
      </c>
      <c r="P5729" s="3">
        <v>0</v>
      </c>
      <c r="Q5729" s="3">
        <v>0</v>
      </c>
      <c r="R5729" s="3">
        <v>0</v>
      </c>
      <c r="S5729" s="3">
        <v>0</v>
      </c>
      <c r="T5729" s="3">
        <v>0</v>
      </c>
      <c r="U5729" s="3">
        <v>0</v>
      </c>
      <c r="V5729" s="3">
        <v>0</v>
      </c>
      <c r="W5729" s="3">
        <v>0</v>
      </c>
      <c r="X5729" s="3">
        <v>0</v>
      </c>
      <c r="Y5729" s="3">
        <v>0</v>
      </c>
      <c r="Z5729" s="3">
        <v>0</v>
      </c>
      <c r="AA5729" s="3">
        <v>0</v>
      </c>
      <c r="AB5729" s="3">
        <v>0</v>
      </c>
      <c r="AC5729" s="3">
        <v>0</v>
      </c>
      <c r="AD5729" s="3">
        <v>0</v>
      </c>
      <c r="AE5729" s="3">
        <v>0</v>
      </c>
      <c r="AF5729" s="3">
        <v>0</v>
      </c>
      <c r="AG5729" s="3">
        <v>0</v>
      </c>
      <c r="AH5729" s="3">
        <v>0</v>
      </c>
      <c r="AI5729" s="3">
        <v>0</v>
      </c>
      <c r="AJ5729" s="3">
        <v>0</v>
      </c>
      <c r="AK5729" s="3">
        <v>0</v>
      </c>
      <c r="AL5729" s="3">
        <v>0</v>
      </c>
      <c r="AM5729" s="3">
        <v>0</v>
      </c>
      <c r="AN5729" s="3">
        <v>0</v>
      </c>
      <c r="AO5729" s="3">
        <v>0</v>
      </c>
      <c r="AP5729" s="3">
        <v>0</v>
      </c>
      <c r="AQ5729" s="3">
        <v>0</v>
      </c>
      <c r="AR5729" s="3">
        <v>0</v>
      </c>
      <c r="AS5729" s="3">
        <v>0</v>
      </c>
      <c r="AT5729" s="3">
        <v>0</v>
      </c>
      <c r="AU5729" s="3">
        <v>0</v>
      </c>
      <c r="AV5729" s="3">
        <v>0</v>
      </c>
      <c r="AW5729" s="3">
        <v>0</v>
      </c>
      <c r="AX5729" s="3">
        <v>0</v>
      </c>
      <c r="AY5729" s="3">
        <v>0</v>
      </c>
      <c r="AZ5729" s="3">
        <v>0</v>
      </c>
      <c r="BA5729" s="3">
        <v>0</v>
      </c>
      <c r="BB5729" s="3">
        <v>0</v>
      </c>
      <c r="BC5729" s="3">
        <v>0</v>
      </c>
      <c r="BD5729" s="3">
        <v>0</v>
      </c>
      <c r="BE5729" s="3">
        <v>0</v>
      </c>
      <c r="BF5729" s="3">
        <v>0</v>
      </c>
      <c r="BG5729" s="3">
        <v>0</v>
      </c>
      <c r="BH5729" s="3">
        <v>0</v>
      </c>
      <c r="BI5729" s="3">
        <v>0</v>
      </c>
      <c r="BJ5729" s="3">
        <v>0</v>
      </c>
      <c r="BK5729" s="3">
        <v>0</v>
      </c>
      <c r="BL5729" s="3">
        <v>0</v>
      </c>
      <c r="BM5729" s="3">
        <v>0</v>
      </c>
      <c r="BN5729" s="3">
        <v>0</v>
      </c>
    </row>
    <row r="5730" spans="1:66" x14ac:dyDescent="0.3">
      <c r="A5730" s="3" t="s">
        <v>1567</v>
      </c>
      <c r="B5730" s="3" t="s">
        <v>70</v>
      </c>
      <c r="C5730" s="3" t="s">
        <v>1542</v>
      </c>
      <c r="AZ5730" s="3">
        <v>13.6</v>
      </c>
      <c r="BA5730" s="3">
        <v>13.5</v>
      </c>
      <c r="BB5730" s="3">
        <v>36.9</v>
      </c>
      <c r="BC5730" s="3">
        <v>52.7</v>
      </c>
      <c r="BD5730" s="3">
        <v>61</v>
      </c>
      <c r="BE5730" s="3">
        <v>65.2</v>
      </c>
      <c r="BF5730" s="3">
        <v>64.8</v>
      </c>
      <c r="BG5730" s="3">
        <v>75.599999999999994</v>
      </c>
      <c r="BH5730" s="3">
        <v>78.2</v>
      </c>
      <c r="BI5730" s="3">
        <v>83.2</v>
      </c>
      <c r="BJ5730" s="3">
        <v>83.5</v>
      </c>
      <c r="BK5730" s="3">
        <v>78.099999999999994</v>
      </c>
      <c r="BL5730" s="3">
        <v>72.7</v>
      </c>
      <c r="BM5730" s="3">
        <v>73.2</v>
      </c>
      <c r="BN5730" s="3">
        <v>76.599999999999994</v>
      </c>
    </row>
    <row r="5731" spans="1:66" x14ac:dyDescent="0.3">
      <c r="A5731" s="3" t="s">
        <v>1567</v>
      </c>
      <c r="B5731" s="3" t="s">
        <v>70</v>
      </c>
      <c r="C5731" s="3" t="s">
        <v>120</v>
      </c>
      <c r="D5731" s="3">
        <v>3187</v>
      </c>
      <c r="E5731" s="3">
        <v>3049</v>
      </c>
      <c r="F5731" s="3">
        <v>3335</v>
      </c>
      <c r="G5731" s="3">
        <v>4213</v>
      </c>
      <c r="H5731" s="3">
        <v>4595</v>
      </c>
      <c r="I5731" s="3">
        <v>4458</v>
      </c>
      <c r="J5731" s="3">
        <v>4907</v>
      </c>
      <c r="K5731" s="3">
        <v>4763</v>
      </c>
      <c r="L5731" s="3">
        <v>5432</v>
      </c>
      <c r="M5731" s="3">
        <v>5859</v>
      </c>
      <c r="N5731" s="3">
        <v>6301</v>
      </c>
      <c r="O5731" s="3">
        <v>6164</v>
      </c>
      <c r="P5731" s="3">
        <v>6550</v>
      </c>
      <c r="Q5731" s="3">
        <v>9031</v>
      </c>
      <c r="R5731" s="3">
        <v>8963</v>
      </c>
      <c r="S5731" s="3">
        <v>8207</v>
      </c>
      <c r="T5731" s="3">
        <v>8969</v>
      </c>
      <c r="U5731" s="3">
        <v>10012</v>
      </c>
      <c r="V5731" s="3">
        <v>10437</v>
      </c>
      <c r="W5731" s="3">
        <v>13090</v>
      </c>
      <c r="X5731" s="3">
        <v>10707</v>
      </c>
      <c r="Y5731" s="3">
        <v>10598</v>
      </c>
      <c r="Z5731" s="3">
        <v>10883</v>
      </c>
      <c r="AA5731" s="3">
        <v>12716</v>
      </c>
      <c r="AB5731" s="3">
        <v>13232</v>
      </c>
      <c r="AC5731" s="3">
        <v>13827</v>
      </c>
      <c r="AD5731" s="3">
        <v>15078</v>
      </c>
      <c r="AE5731" s="3">
        <v>15721</v>
      </c>
      <c r="AF5731" s="3">
        <v>18655</v>
      </c>
      <c r="AG5731" s="3">
        <v>15435</v>
      </c>
      <c r="AH5731" s="3">
        <v>15804</v>
      </c>
      <c r="AI5731" s="3">
        <v>15672</v>
      </c>
      <c r="AJ5731" s="3">
        <v>16805</v>
      </c>
      <c r="AK5731" s="3">
        <v>16931</v>
      </c>
      <c r="AL5731" s="3">
        <v>19201</v>
      </c>
      <c r="AM5731" s="3">
        <v>19855</v>
      </c>
      <c r="AN5731" s="3">
        <v>20539</v>
      </c>
      <c r="AO5731" s="3">
        <v>21909</v>
      </c>
      <c r="AP5731" s="3">
        <v>22240</v>
      </c>
      <c r="AQ5731" s="3">
        <v>21635</v>
      </c>
      <c r="AR5731" s="3">
        <v>24918</v>
      </c>
      <c r="AS5731" s="3">
        <v>24827</v>
      </c>
      <c r="AT5731" s="3">
        <v>25061</v>
      </c>
      <c r="AU5731" s="3">
        <v>25823</v>
      </c>
      <c r="AV5731" s="3">
        <v>27964</v>
      </c>
      <c r="AW5731" s="3">
        <v>27724</v>
      </c>
      <c r="AX5731" s="3">
        <v>27801</v>
      </c>
      <c r="AY5731" s="3">
        <v>27561</v>
      </c>
      <c r="AZ5731" s="3">
        <v>23559</v>
      </c>
      <c r="BA5731" s="3">
        <v>24568</v>
      </c>
      <c r="BB5731" s="3">
        <v>25417</v>
      </c>
      <c r="BC5731" s="3">
        <v>25061</v>
      </c>
      <c r="BD5731" s="3">
        <v>23297</v>
      </c>
      <c r="BE5731" s="3">
        <v>24726</v>
      </c>
      <c r="BF5731" s="3">
        <v>26032</v>
      </c>
      <c r="BG5731" s="3">
        <v>26220</v>
      </c>
      <c r="BH5731" s="3">
        <v>26365</v>
      </c>
      <c r="BI5731" s="3">
        <v>26781</v>
      </c>
      <c r="BJ5731" s="3">
        <v>28623</v>
      </c>
      <c r="BK5731" s="3">
        <v>28796</v>
      </c>
      <c r="BL5731" s="3">
        <v>28574</v>
      </c>
      <c r="BM5731" s="3">
        <v>28088</v>
      </c>
      <c r="BN5731" s="3">
        <v>27318</v>
      </c>
    </row>
    <row r="5732" spans="1:66" x14ac:dyDescent="0.3">
      <c r="A5732" s="3" t="s">
        <v>1567</v>
      </c>
      <c r="B5732" s="3" t="s">
        <v>70</v>
      </c>
      <c r="C5732" s="3" t="s">
        <v>13</v>
      </c>
      <c r="D5732" s="3">
        <v>1156</v>
      </c>
      <c r="E5732" s="3">
        <v>1164</v>
      </c>
      <c r="F5732" s="3">
        <v>1358</v>
      </c>
      <c r="G5732" s="3">
        <v>1310</v>
      </c>
      <c r="H5732" s="3">
        <v>1292</v>
      </c>
      <c r="I5732" s="3">
        <v>1307</v>
      </c>
      <c r="J5732" s="3">
        <v>1538</v>
      </c>
      <c r="K5732" s="3">
        <v>1527</v>
      </c>
      <c r="L5732" s="3">
        <v>1588</v>
      </c>
      <c r="M5732" s="3">
        <v>1547</v>
      </c>
      <c r="N5732" s="3">
        <v>1701</v>
      </c>
      <c r="O5732" s="3">
        <v>1619</v>
      </c>
      <c r="P5732" s="3">
        <v>1760</v>
      </c>
      <c r="Q5732" s="3">
        <v>1748</v>
      </c>
      <c r="R5732" s="3">
        <v>1473</v>
      </c>
      <c r="S5732" s="3">
        <v>1426</v>
      </c>
      <c r="T5732" s="3">
        <v>1596</v>
      </c>
      <c r="U5732" s="3">
        <v>1679</v>
      </c>
      <c r="V5732" s="3">
        <v>1456</v>
      </c>
      <c r="W5732" s="3">
        <v>1853</v>
      </c>
      <c r="X5732" s="3">
        <v>1673</v>
      </c>
      <c r="Y5732" s="3">
        <v>1343</v>
      </c>
      <c r="Z5732" s="3">
        <v>885</v>
      </c>
      <c r="AA5732" s="3">
        <v>2932</v>
      </c>
      <c r="AB5732" s="3">
        <v>3449</v>
      </c>
      <c r="AC5732" s="3">
        <v>2958</v>
      </c>
      <c r="AD5732" s="3">
        <v>2696</v>
      </c>
      <c r="AE5732" s="3">
        <v>3352</v>
      </c>
      <c r="AF5732" s="3">
        <v>3534</v>
      </c>
      <c r="AG5732" s="3">
        <v>2614</v>
      </c>
      <c r="AH5732" s="3">
        <v>2302</v>
      </c>
      <c r="AI5732" s="3">
        <v>2108</v>
      </c>
      <c r="AJ5732" s="3">
        <v>1906</v>
      </c>
      <c r="AK5732" s="3">
        <v>2012</v>
      </c>
      <c r="AL5732" s="3">
        <v>2179</v>
      </c>
      <c r="AM5732" s="3">
        <v>2345</v>
      </c>
      <c r="AN5732" s="3">
        <v>2824</v>
      </c>
      <c r="AO5732" s="3">
        <v>2861</v>
      </c>
      <c r="AP5732" s="3">
        <v>2584</v>
      </c>
      <c r="AQ5732" s="3">
        <v>2162</v>
      </c>
      <c r="AR5732" s="3">
        <v>2679</v>
      </c>
      <c r="AS5732" s="3">
        <v>3096</v>
      </c>
      <c r="AT5732" s="3">
        <v>1992</v>
      </c>
      <c r="AU5732" s="3">
        <v>2190</v>
      </c>
      <c r="AV5732" s="3">
        <v>1680</v>
      </c>
      <c r="AW5732" s="3">
        <v>1669</v>
      </c>
      <c r="AX5732" s="3">
        <v>1471</v>
      </c>
      <c r="AY5732" s="3">
        <v>1502</v>
      </c>
      <c r="AZ5732" s="3">
        <v>1359</v>
      </c>
      <c r="BA5732" s="3">
        <v>1812</v>
      </c>
      <c r="BB5732" s="3">
        <v>1636</v>
      </c>
      <c r="BC5732" s="3">
        <v>1522</v>
      </c>
      <c r="BD5732" s="3">
        <v>1490</v>
      </c>
      <c r="BE5732" s="3">
        <v>957</v>
      </c>
      <c r="BF5732" s="3">
        <v>1227</v>
      </c>
      <c r="BG5732" s="3">
        <v>1281</v>
      </c>
      <c r="BH5732" s="3">
        <v>1182</v>
      </c>
      <c r="BI5732" s="3">
        <v>1202</v>
      </c>
      <c r="BJ5732" s="3">
        <v>1287</v>
      </c>
      <c r="BK5732" s="3">
        <v>1309</v>
      </c>
      <c r="BL5732" s="3">
        <v>1161</v>
      </c>
      <c r="BM5732" s="3">
        <v>1236</v>
      </c>
      <c r="BN5732" s="3">
        <v>1238</v>
      </c>
    </row>
    <row r="5733" spans="1:66" x14ac:dyDescent="0.3">
      <c r="A5733" s="3" t="s">
        <v>1567</v>
      </c>
      <c r="B5733" s="3" t="s">
        <v>70</v>
      </c>
      <c r="C5733" s="3" t="s">
        <v>676</v>
      </c>
      <c r="D5733" s="3">
        <v>60</v>
      </c>
      <c r="E5733" s="3">
        <v>48</v>
      </c>
      <c r="F5733" s="3">
        <v>41</v>
      </c>
      <c r="G5733" s="3">
        <v>47</v>
      </c>
      <c r="H5733" s="3">
        <v>69</v>
      </c>
      <c r="I5733" s="3">
        <v>53</v>
      </c>
      <c r="J5733" s="3">
        <v>63</v>
      </c>
      <c r="K5733" s="3">
        <v>27</v>
      </c>
      <c r="L5733" s="3">
        <v>133</v>
      </c>
      <c r="M5733" s="3">
        <v>529</v>
      </c>
      <c r="N5733" s="3">
        <v>1432</v>
      </c>
      <c r="O5733" s="3">
        <v>939</v>
      </c>
      <c r="P5733" s="3">
        <v>883</v>
      </c>
      <c r="Q5733" s="3">
        <v>573</v>
      </c>
      <c r="R5733" s="3">
        <v>601</v>
      </c>
      <c r="S5733" s="3">
        <v>93</v>
      </c>
      <c r="T5733" s="3">
        <v>228</v>
      </c>
      <c r="U5733" s="3">
        <v>859</v>
      </c>
      <c r="V5733" s="3">
        <v>639</v>
      </c>
      <c r="W5733" s="3">
        <v>163</v>
      </c>
      <c r="X5733" s="3">
        <v>561</v>
      </c>
      <c r="Y5733" s="3">
        <v>480</v>
      </c>
      <c r="Z5733" s="3">
        <v>330</v>
      </c>
      <c r="AA5733" s="3">
        <v>464</v>
      </c>
      <c r="AB5733" s="3">
        <v>335</v>
      </c>
      <c r="AC5733" s="3">
        <v>443</v>
      </c>
      <c r="AD5733" s="3">
        <v>349</v>
      </c>
      <c r="AE5733" s="3">
        <v>435</v>
      </c>
      <c r="AF5733" s="3">
        <v>458</v>
      </c>
      <c r="AG5733" s="3">
        <v>560</v>
      </c>
      <c r="AH5733" s="3">
        <v>390</v>
      </c>
      <c r="AI5733" s="3">
        <v>375</v>
      </c>
      <c r="AJ5733" s="3">
        <v>318</v>
      </c>
      <c r="AK5733" s="3">
        <v>406</v>
      </c>
      <c r="AL5733" s="3">
        <v>468</v>
      </c>
      <c r="AM5733" s="3">
        <v>533</v>
      </c>
      <c r="AN5733" s="3">
        <v>597</v>
      </c>
      <c r="AO5733" s="3">
        <v>509</v>
      </c>
      <c r="AP5733" s="3">
        <v>657</v>
      </c>
      <c r="AQ5733" s="3">
        <v>672</v>
      </c>
      <c r="AR5733" s="3">
        <v>1169</v>
      </c>
      <c r="AS5733" s="3">
        <v>879</v>
      </c>
      <c r="AT5733" s="3">
        <v>813</v>
      </c>
      <c r="AU5733" s="3">
        <v>1158</v>
      </c>
      <c r="AV5733" s="3">
        <v>649</v>
      </c>
      <c r="AW5733" s="3">
        <v>548</v>
      </c>
      <c r="AX5733" s="3">
        <v>473</v>
      </c>
      <c r="AY5733" s="3">
        <v>525</v>
      </c>
      <c r="AZ5733" s="3">
        <v>477</v>
      </c>
      <c r="BA5733" s="3">
        <v>484</v>
      </c>
      <c r="BB5733" s="3">
        <v>528</v>
      </c>
      <c r="BC5733" s="3">
        <v>381</v>
      </c>
      <c r="BD5733" s="3">
        <v>342</v>
      </c>
      <c r="BE5733" s="3">
        <v>392</v>
      </c>
      <c r="BF5733" s="3">
        <v>879</v>
      </c>
      <c r="BG5733" s="3">
        <v>791</v>
      </c>
      <c r="BH5733" s="3">
        <v>477</v>
      </c>
      <c r="BI5733" s="3">
        <v>472</v>
      </c>
      <c r="BJ5733" s="3">
        <v>1205</v>
      </c>
      <c r="BK5733" s="3">
        <v>344</v>
      </c>
      <c r="BL5733" s="3">
        <v>231</v>
      </c>
      <c r="BM5733" s="3">
        <v>358</v>
      </c>
      <c r="BN5733" s="3">
        <v>512</v>
      </c>
    </row>
    <row r="5734" spans="1:66" x14ac:dyDescent="0.3">
      <c r="A5734" s="3" t="s">
        <v>1567</v>
      </c>
      <c r="B5734" s="3" t="s">
        <v>70</v>
      </c>
      <c r="C5734" s="3" t="s">
        <v>11</v>
      </c>
      <c r="D5734" s="3">
        <v>3155</v>
      </c>
      <c r="E5734" s="3">
        <v>3276</v>
      </c>
      <c r="F5734" s="3">
        <v>4058</v>
      </c>
      <c r="G5734" s="3">
        <v>3760</v>
      </c>
      <c r="H5734" s="3">
        <v>3811</v>
      </c>
      <c r="I5734" s="3">
        <v>4710</v>
      </c>
      <c r="J5734" s="3">
        <v>6186</v>
      </c>
      <c r="K5734" s="3">
        <v>6122</v>
      </c>
      <c r="L5734" s="3">
        <v>4394</v>
      </c>
      <c r="M5734" s="3">
        <v>4234</v>
      </c>
      <c r="N5734" s="3">
        <v>4514</v>
      </c>
      <c r="O5734" s="3">
        <v>4618</v>
      </c>
      <c r="P5734" s="3">
        <v>4913</v>
      </c>
      <c r="Q5734" s="3">
        <v>4905</v>
      </c>
      <c r="R5734" s="3">
        <v>4163</v>
      </c>
      <c r="S5734" s="3">
        <v>4271</v>
      </c>
      <c r="T5734" s="3">
        <v>5294</v>
      </c>
      <c r="U5734" s="3">
        <v>6175</v>
      </c>
      <c r="V5734" s="3">
        <v>4688</v>
      </c>
      <c r="W5734" s="3">
        <v>4894</v>
      </c>
      <c r="X5734" s="3">
        <v>4131</v>
      </c>
      <c r="Y5734" s="3">
        <v>3289</v>
      </c>
      <c r="Z5734" s="3">
        <v>3171</v>
      </c>
      <c r="AA5734" s="3">
        <v>2951</v>
      </c>
      <c r="AB5734" s="3">
        <v>3471</v>
      </c>
      <c r="AC5734" s="3">
        <v>3613</v>
      </c>
      <c r="AD5734" s="3">
        <v>5111</v>
      </c>
      <c r="AE5734" s="3">
        <v>4349</v>
      </c>
      <c r="AF5734" s="3">
        <v>4255</v>
      </c>
      <c r="AG5734" s="3">
        <v>3962</v>
      </c>
      <c r="AH5734" s="3">
        <v>3467</v>
      </c>
      <c r="AI5734" s="3">
        <v>3446</v>
      </c>
      <c r="AJ5734" s="3">
        <v>3726</v>
      </c>
      <c r="AK5734" s="3">
        <v>3347</v>
      </c>
      <c r="AL5734" s="3">
        <v>3467</v>
      </c>
      <c r="AM5734" s="3">
        <v>4640</v>
      </c>
      <c r="AN5734" s="3">
        <v>4372</v>
      </c>
      <c r="AO5734" s="3">
        <v>4019</v>
      </c>
      <c r="AP5734" s="3">
        <v>4822</v>
      </c>
      <c r="AQ5734" s="3">
        <v>3935</v>
      </c>
      <c r="AR5734" s="3">
        <v>4207</v>
      </c>
      <c r="AS5734" s="3">
        <v>4676</v>
      </c>
      <c r="AT5734" s="3">
        <v>3411</v>
      </c>
      <c r="AU5734" s="3">
        <v>3537</v>
      </c>
      <c r="AV5734" s="3">
        <v>3483</v>
      </c>
      <c r="AW5734" s="3">
        <v>4272</v>
      </c>
      <c r="AX5734" s="3">
        <v>3914</v>
      </c>
      <c r="AY5734" s="3">
        <v>3923</v>
      </c>
      <c r="AZ5734" s="3">
        <v>3369</v>
      </c>
      <c r="BA5734" s="3">
        <v>2952</v>
      </c>
      <c r="BB5734" s="3">
        <v>3010</v>
      </c>
      <c r="BC5734" s="3">
        <v>3000</v>
      </c>
      <c r="BD5734" s="3">
        <v>2915</v>
      </c>
      <c r="BE5734" s="3">
        <v>3359</v>
      </c>
      <c r="BF5734" s="3">
        <v>3219</v>
      </c>
      <c r="BG5734" s="3">
        <v>3370</v>
      </c>
      <c r="BH5734" s="3">
        <v>3776</v>
      </c>
      <c r="BI5734" s="3">
        <v>3854</v>
      </c>
      <c r="BJ5734" s="3">
        <v>3731</v>
      </c>
      <c r="BK5734" s="3">
        <v>3857</v>
      </c>
      <c r="BL5734" s="3">
        <v>3428</v>
      </c>
      <c r="BM5734" s="3">
        <v>3683</v>
      </c>
      <c r="BN5734" s="3">
        <v>3723</v>
      </c>
    </row>
    <row r="5735" spans="1:66" x14ac:dyDescent="0.3">
      <c r="A5735" s="3" t="s">
        <v>1567</v>
      </c>
      <c r="B5735" s="3" t="s">
        <v>70</v>
      </c>
      <c r="C5735" s="3" t="s">
        <v>9</v>
      </c>
      <c r="D5735" s="3">
        <v>5887</v>
      </c>
      <c r="E5735" s="3">
        <v>5928</v>
      </c>
      <c r="F5735" s="3">
        <v>6917</v>
      </c>
      <c r="G5735" s="3">
        <v>6672</v>
      </c>
      <c r="H5735" s="3">
        <v>6581</v>
      </c>
      <c r="I5735" s="3">
        <v>6654</v>
      </c>
      <c r="J5735" s="3">
        <v>7829</v>
      </c>
      <c r="K5735" s="3">
        <v>7774</v>
      </c>
      <c r="L5735" s="3">
        <v>8086</v>
      </c>
      <c r="M5735" s="3">
        <v>7876</v>
      </c>
      <c r="N5735" s="3">
        <v>8663</v>
      </c>
      <c r="O5735" s="3">
        <v>8243</v>
      </c>
      <c r="P5735" s="3">
        <v>8960</v>
      </c>
      <c r="Q5735" s="3">
        <v>8899</v>
      </c>
      <c r="R5735" s="3">
        <v>7502</v>
      </c>
      <c r="S5735" s="3">
        <v>7261</v>
      </c>
      <c r="T5735" s="3">
        <v>8126</v>
      </c>
      <c r="U5735" s="3">
        <v>8551</v>
      </c>
      <c r="V5735" s="3">
        <v>7414</v>
      </c>
      <c r="W5735" s="3">
        <v>9434</v>
      </c>
      <c r="X5735" s="3">
        <v>7044</v>
      </c>
      <c r="Y5735" s="3">
        <v>5516</v>
      </c>
      <c r="Z5735" s="3">
        <v>4910</v>
      </c>
      <c r="AA5735" s="3">
        <v>5582</v>
      </c>
      <c r="AB5735" s="3">
        <v>6565</v>
      </c>
      <c r="AC5735" s="3">
        <v>5449</v>
      </c>
      <c r="AD5735" s="3">
        <v>5551</v>
      </c>
      <c r="AE5735" s="3">
        <v>6492</v>
      </c>
      <c r="AF5735" s="3">
        <v>6566</v>
      </c>
      <c r="AG5735" s="3">
        <v>5198</v>
      </c>
      <c r="AH5735" s="3">
        <v>4225</v>
      </c>
      <c r="AI5735" s="3">
        <v>3706</v>
      </c>
      <c r="AJ5735" s="3">
        <v>4071</v>
      </c>
      <c r="AK5735" s="3">
        <v>3947</v>
      </c>
      <c r="AL5735" s="3">
        <v>3624</v>
      </c>
      <c r="AM5735" s="3">
        <v>4023</v>
      </c>
      <c r="AN5735" s="3">
        <v>4257</v>
      </c>
      <c r="AO5735" s="3">
        <v>3426</v>
      </c>
      <c r="AP5735" s="3">
        <v>2993</v>
      </c>
      <c r="AQ5735" s="3">
        <v>2968</v>
      </c>
      <c r="AR5735" s="3">
        <v>3238</v>
      </c>
      <c r="AS5735" s="3">
        <v>3118</v>
      </c>
      <c r="AT5735" s="3">
        <v>2808</v>
      </c>
      <c r="AU5735" s="3">
        <v>3057</v>
      </c>
      <c r="AV5735" s="3">
        <v>2868</v>
      </c>
      <c r="AW5735" s="3">
        <v>2228</v>
      </c>
      <c r="AX5735" s="3">
        <v>2030</v>
      </c>
      <c r="AY5735" s="3">
        <v>1972</v>
      </c>
      <c r="AZ5735" s="3">
        <v>1823</v>
      </c>
      <c r="BA5735" s="3">
        <v>1271</v>
      </c>
      <c r="BB5735" s="3">
        <v>1424</v>
      </c>
      <c r="BC5735" s="3">
        <v>1031</v>
      </c>
      <c r="BD5735" s="3">
        <v>797</v>
      </c>
      <c r="BE5735" s="3">
        <v>857</v>
      </c>
      <c r="BF5735" s="3">
        <v>845</v>
      </c>
      <c r="BG5735" s="3">
        <v>1571</v>
      </c>
      <c r="BH5735" s="3">
        <v>1303</v>
      </c>
      <c r="BI5735" s="3">
        <v>701</v>
      </c>
      <c r="BJ5735" s="3">
        <v>760</v>
      </c>
      <c r="BK5735" s="3">
        <v>704</v>
      </c>
      <c r="BL5735" s="3">
        <v>625</v>
      </c>
      <c r="BM5735" s="3">
        <v>948</v>
      </c>
      <c r="BN5735" s="3">
        <v>962</v>
      </c>
    </row>
    <row r="5736" spans="1:66" x14ac:dyDescent="0.3">
      <c r="A5736" s="3" t="s">
        <v>1567</v>
      </c>
      <c r="B5736" s="3" t="s">
        <v>70</v>
      </c>
      <c r="C5736" s="3" t="s">
        <v>7</v>
      </c>
      <c r="D5736" s="3">
        <v>13445</v>
      </c>
      <c r="E5736" s="3">
        <v>13465</v>
      </c>
      <c r="F5736" s="3">
        <v>15709</v>
      </c>
      <c r="G5736" s="3">
        <v>16002</v>
      </c>
      <c r="H5736" s="3">
        <v>16349</v>
      </c>
      <c r="I5736" s="3">
        <v>17182</v>
      </c>
      <c r="J5736" s="3">
        <v>20522</v>
      </c>
      <c r="K5736" s="3">
        <v>20213</v>
      </c>
      <c r="L5736" s="3">
        <v>19632</v>
      </c>
      <c r="M5736" s="3">
        <v>20045</v>
      </c>
      <c r="N5736" s="3">
        <v>22612</v>
      </c>
      <c r="O5736" s="3">
        <v>21583</v>
      </c>
      <c r="P5736" s="3">
        <v>23065</v>
      </c>
      <c r="Q5736" s="3">
        <v>25157</v>
      </c>
      <c r="R5736" s="3">
        <v>22703</v>
      </c>
      <c r="S5736" s="3">
        <v>21259</v>
      </c>
      <c r="T5736" s="3">
        <v>24212</v>
      </c>
      <c r="U5736" s="3">
        <v>27276</v>
      </c>
      <c r="V5736" s="3">
        <v>24634</v>
      </c>
      <c r="W5736" s="3">
        <v>29434</v>
      </c>
      <c r="X5736" s="3">
        <v>24116</v>
      </c>
      <c r="Y5736" s="3">
        <v>21225</v>
      </c>
      <c r="Z5736" s="3">
        <v>20179</v>
      </c>
      <c r="AA5736" s="3">
        <v>24644</v>
      </c>
      <c r="AB5736" s="3">
        <v>27052</v>
      </c>
      <c r="AC5736" s="3">
        <v>26290</v>
      </c>
      <c r="AD5736" s="3">
        <v>28785</v>
      </c>
      <c r="AE5736" s="3">
        <v>30349</v>
      </c>
      <c r="AF5736" s="3">
        <v>33469</v>
      </c>
      <c r="AG5736" s="3">
        <v>27768</v>
      </c>
      <c r="AH5736" s="3">
        <v>26189</v>
      </c>
      <c r="AI5736" s="3">
        <v>25308</v>
      </c>
      <c r="AJ5736" s="3">
        <v>26826</v>
      </c>
      <c r="AK5736" s="3">
        <v>26643</v>
      </c>
      <c r="AL5736" s="3">
        <v>28939</v>
      </c>
      <c r="AM5736" s="3">
        <v>31396</v>
      </c>
      <c r="AN5736" s="3">
        <v>32589</v>
      </c>
      <c r="AO5736" s="3">
        <v>32724</v>
      </c>
      <c r="AP5736" s="3">
        <v>33296</v>
      </c>
      <c r="AQ5736" s="3">
        <v>31371</v>
      </c>
      <c r="AR5736" s="3">
        <v>36210</v>
      </c>
      <c r="AS5736" s="3">
        <v>36595</v>
      </c>
      <c r="AT5736" s="3">
        <v>34084</v>
      </c>
      <c r="AU5736" s="3">
        <v>35766</v>
      </c>
      <c r="AV5736" s="3">
        <v>36644</v>
      </c>
      <c r="AW5736" s="3">
        <v>36441</v>
      </c>
      <c r="AX5736" s="3">
        <v>35689</v>
      </c>
      <c r="AY5736" s="3">
        <v>35483</v>
      </c>
      <c r="AZ5736" s="3">
        <v>30586</v>
      </c>
      <c r="BA5736" s="3">
        <v>31088</v>
      </c>
      <c r="BB5736" s="3">
        <v>32015</v>
      </c>
      <c r="BC5736" s="3">
        <v>30995</v>
      </c>
      <c r="BD5736" s="3">
        <v>28839</v>
      </c>
      <c r="BE5736" s="3">
        <v>30291</v>
      </c>
      <c r="BF5736" s="3">
        <v>32202</v>
      </c>
      <c r="BG5736" s="3">
        <v>33234</v>
      </c>
      <c r="BH5736" s="3">
        <v>33103</v>
      </c>
      <c r="BI5736" s="3">
        <v>33010</v>
      </c>
      <c r="BJ5736" s="3">
        <v>35607</v>
      </c>
      <c r="BK5736" s="3">
        <v>35011</v>
      </c>
      <c r="BL5736" s="3">
        <v>34020</v>
      </c>
      <c r="BM5736" s="3">
        <v>34313</v>
      </c>
      <c r="BN5736" s="3">
        <v>33754</v>
      </c>
    </row>
    <row r="5737" spans="1:66" x14ac:dyDescent="0.3">
      <c r="A5737" s="3" t="s">
        <v>1567</v>
      </c>
      <c r="B5737" s="3" t="s">
        <v>70</v>
      </c>
      <c r="C5737" s="3" t="s">
        <v>397</v>
      </c>
      <c r="D5737" s="3">
        <v>13385</v>
      </c>
      <c r="E5737" s="3">
        <v>13417</v>
      </c>
      <c r="F5737" s="3">
        <v>15668</v>
      </c>
      <c r="G5737" s="3">
        <v>15955</v>
      </c>
      <c r="H5737" s="3">
        <v>16280</v>
      </c>
      <c r="I5737" s="3">
        <v>17129</v>
      </c>
      <c r="J5737" s="3">
        <v>20459</v>
      </c>
      <c r="K5737" s="3">
        <v>20186</v>
      </c>
      <c r="L5737" s="3">
        <v>19500</v>
      </c>
      <c r="M5737" s="3">
        <v>19516</v>
      </c>
      <c r="N5737" s="3">
        <v>21180</v>
      </c>
      <c r="O5737" s="3">
        <v>20644</v>
      </c>
      <c r="P5737" s="3">
        <v>22182</v>
      </c>
      <c r="Q5737" s="3">
        <v>24584</v>
      </c>
      <c r="R5737" s="3">
        <v>22102</v>
      </c>
      <c r="S5737" s="3">
        <v>21165</v>
      </c>
      <c r="T5737" s="3">
        <v>23985</v>
      </c>
      <c r="U5737" s="3">
        <v>26417</v>
      </c>
      <c r="V5737" s="3">
        <v>23995</v>
      </c>
      <c r="W5737" s="3">
        <v>29271</v>
      </c>
      <c r="X5737" s="3">
        <v>23555</v>
      </c>
      <c r="Y5737" s="3">
        <v>20746</v>
      </c>
      <c r="Z5737" s="3">
        <v>19849</v>
      </c>
      <c r="AA5737" s="3">
        <v>24180</v>
      </c>
      <c r="AB5737" s="3">
        <v>26716</v>
      </c>
      <c r="AC5737" s="3">
        <v>25847</v>
      </c>
      <c r="AD5737" s="3">
        <v>28436</v>
      </c>
      <c r="AE5737" s="3">
        <v>29914</v>
      </c>
      <c r="AF5737" s="3">
        <v>33011</v>
      </c>
      <c r="AG5737" s="3">
        <v>27208</v>
      </c>
      <c r="AH5737" s="3">
        <v>25799</v>
      </c>
      <c r="AI5737" s="3">
        <v>24933</v>
      </c>
      <c r="AJ5737" s="3">
        <v>26509</v>
      </c>
      <c r="AK5737" s="3">
        <v>26237</v>
      </c>
      <c r="AL5737" s="3">
        <v>28470</v>
      </c>
      <c r="AM5737" s="3">
        <v>30863</v>
      </c>
      <c r="AN5737" s="3">
        <v>31992</v>
      </c>
      <c r="AO5737" s="3">
        <v>32214</v>
      </c>
      <c r="AP5737" s="3">
        <v>32639</v>
      </c>
      <c r="AQ5737" s="3">
        <v>30700</v>
      </c>
      <c r="AR5737" s="3">
        <v>35042</v>
      </c>
      <c r="AS5737" s="3">
        <v>35717</v>
      </c>
      <c r="AT5737" s="3">
        <v>33271</v>
      </c>
      <c r="AU5737" s="3">
        <v>34608</v>
      </c>
      <c r="AV5737" s="3">
        <v>35996</v>
      </c>
      <c r="AW5737" s="3">
        <v>35892</v>
      </c>
      <c r="AX5737" s="3">
        <v>35216</v>
      </c>
      <c r="AY5737" s="3">
        <v>34957</v>
      </c>
      <c r="AZ5737" s="3">
        <v>30110</v>
      </c>
      <c r="BA5737" s="3">
        <v>30604</v>
      </c>
      <c r="BB5737" s="3">
        <v>31486</v>
      </c>
      <c r="BC5737" s="3">
        <v>30613</v>
      </c>
      <c r="BD5737" s="3">
        <v>28497</v>
      </c>
      <c r="BE5737" s="3">
        <v>29900</v>
      </c>
      <c r="BF5737" s="3">
        <v>31323</v>
      </c>
      <c r="BG5737" s="3">
        <v>32443</v>
      </c>
      <c r="BH5737" s="3">
        <v>32626</v>
      </c>
      <c r="BI5737" s="3">
        <v>32538</v>
      </c>
      <c r="BJ5737" s="3">
        <v>34402</v>
      </c>
      <c r="BK5737" s="3">
        <v>34666</v>
      </c>
      <c r="BL5737" s="3">
        <v>33789</v>
      </c>
      <c r="BM5737" s="3">
        <v>33955</v>
      </c>
      <c r="BN5737" s="3">
        <v>33241</v>
      </c>
    </row>
    <row r="5738" spans="1:66" x14ac:dyDescent="0.3">
      <c r="A5738" s="3" t="s">
        <v>1567</v>
      </c>
      <c r="B5738" s="3" t="s">
        <v>70</v>
      </c>
      <c r="C5738" s="3" t="s">
        <v>1363</v>
      </c>
      <c r="D5738" s="3">
        <v>60</v>
      </c>
      <c r="E5738" s="3">
        <v>48</v>
      </c>
      <c r="F5738" s="3">
        <v>41</v>
      </c>
      <c r="G5738" s="3">
        <v>47</v>
      </c>
      <c r="H5738" s="3">
        <v>69</v>
      </c>
      <c r="I5738" s="3">
        <v>53</v>
      </c>
      <c r="J5738" s="3">
        <v>63</v>
      </c>
      <c r="K5738" s="3">
        <v>27</v>
      </c>
      <c r="L5738" s="3">
        <v>133</v>
      </c>
      <c r="M5738" s="3">
        <v>529</v>
      </c>
      <c r="N5738" s="3">
        <v>1432</v>
      </c>
      <c r="O5738" s="3">
        <v>939</v>
      </c>
      <c r="P5738" s="3">
        <v>883</v>
      </c>
      <c r="Q5738" s="3">
        <v>573</v>
      </c>
      <c r="R5738" s="3">
        <v>601</v>
      </c>
      <c r="S5738" s="3">
        <v>93</v>
      </c>
      <c r="T5738" s="3">
        <v>228</v>
      </c>
      <c r="U5738" s="3">
        <v>859</v>
      </c>
      <c r="V5738" s="3">
        <v>639</v>
      </c>
      <c r="W5738" s="3">
        <v>163</v>
      </c>
      <c r="X5738" s="3">
        <v>561</v>
      </c>
      <c r="Y5738" s="3">
        <v>480</v>
      </c>
      <c r="Z5738" s="3">
        <v>330</v>
      </c>
      <c r="AA5738" s="3">
        <v>464</v>
      </c>
      <c r="AB5738" s="3">
        <v>335</v>
      </c>
      <c r="AC5738" s="3">
        <v>443</v>
      </c>
      <c r="AD5738" s="3">
        <v>349</v>
      </c>
      <c r="AE5738" s="3">
        <v>435</v>
      </c>
      <c r="AF5738" s="3">
        <v>458</v>
      </c>
      <c r="AG5738" s="3">
        <v>560</v>
      </c>
      <c r="AH5738" s="3">
        <v>390</v>
      </c>
      <c r="AI5738" s="3">
        <v>375</v>
      </c>
      <c r="AJ5738" s="3">
        <v>318</v>
      </c>
      <c r="AK5738" s="3">
        <v>406</v>
      </c>
      <c r="AL5738" s="3">
        <v>468</v>
      </c>
      <c r="AM5738" s="3">
        <v>533</v>
      </c>
      <c r="AN5738" s="3">
        <v>597</v>
      </c>
      <c r="AO5738" s="3">
        <v>509</v>
      </c>
      <c r="AP5738" s="3">
        <v>657</v>
      </c>
      <c r="AQ5738" s="3">
        <v>672</v>
      </c>
      <c r="AR5738" s="3">
        <v>1169</v>
      </c>
      <c r="AS5738" s="3">
        <v>879</v>
      </c>
      <c r="AT5738" s="3">
        <v>813</v>
      </c>
      <c r="AU5738" s="3">
        <v>1158</v>
      </c>
      <c r="AV5738" s="3">
        <v>649</v>
      </c>
      <c r="AW5738" s="3">
        <v>548</v>
      </c>
      <c r="AX5738" s="3">
        <v>473</v>
      </c>
      <c r="AY5738" s="3">
        <v>525</v>
      </c>
      <c r="AZ5738" s="3">
        <v>477</v>
      </c>
      <c r="BA5738" s="3">
        <v>484</v>
      </c>
      <c r="BB5738" s="3">
        <v>528</v>
      </c>
      <c r="BC5738" s="3">
        <v>381</v>
      </c>
      <c r="BD5738" s="3">
        <v>342</v>
      </c>
      <c r="BE5738" s="3">
        <v>392</v>
      </c>
      <c r="BF5738" s="3">
        <v>879</v>
      </c>
      <c r="BG5738" s="3">
        <v>791</v>
      </c>
      <c r="BH5738" s="3">
        <v>477</v>
      </c>
      <c r="BI5738" s="3">
        <v>472</v>
      </c>
      <c r="BJ5738" s="3">
        <v>1205</v>
      </c>
      <c r="BK5738" s="3">
        <v>344</v>
      </c>
      <c r="BL5738" s="3">
        <v>231</v>
      </c>
      <c r="BM5738" s="3">
        <v>358</v>
      </c>
      <c r="BN5738" s="3">
        <v>512</v>
      </c>
    </row>
    <row r="5739" spans="1:66" x14ac:dyDescent="0.3">
      <c r="A5739" s="3" t="s">
        <v>1567</v>
      </c>
      <c r="B5739" s="3" t="s">
        <v>70</v>
      </c>
      <c r="C5739" s="3" t="s">
        <v>1514</v>
      </c>
      <c r="D5739" s="3">
        <v>3187</v>
      </c>
      <c r="E5739" s="3">
        <v>3049</v>
      </c>
      <c r="F5739" s="3">
        <v>3335</v>
      </c>
      <c r="G5739" s="3">
        <v>4213</v>
      </c>
      <c r="H5739" s="3">
        <v>4595</v>
      </c>
      <c r="I5739" s="3">
        <v>4458</v>
      </c>
      <c r="J5739" s="3">
        <v>4907</v>
      </c>
      <c r="K5739" s="3">
        <v>4763</v>
      </c>
      <c r="L5739" s="3">
        <v>5432</v>
      </c>
      <c r="M5739" s="3">
        <v>5859</v>
      </c>
      <c r="N5739" s="3">
        <v>6301</v>
      </c>
      <c r="O5739" s="3">
        <v>6164</v>
      </c>
      <c r="P5739" s="3">
        <v>6550</v>
      </c>
      <c r="Q5739" s="3">
        <v>9031</v>
      </c>
      <c r="R5739" s="3">
        <v>8963</v>
      </c>
      <c r="S5739" s="3">
        <v>8207</v>
      </c>
      <c r="T5739" s="3">
        <v>8969</v>
      </c>
      <c r="U5739" s="3">
        <v>10012</v>
      </c>
      <c r="V5739" s="3">
        <v>10437</v>
      </c>
      <c r="W5739" s="3">
        <v>13090</v>
      </c>
      <c r="X5739" s="3">
        <v>10707</v>
      </c>
      <c r="Y5739" s="3">
        <v>10598</v>
      </c>
      <c r="Z5739" s="3">
        <v>10883</v>
      </c>
      <c r="AA5739" s="3">
        <v>12716</v>
      </c>
      <c r="AB5739" s="3">
        <v>13232</v>
      </c>
      <c r="AC5739" s="3">
        <v>13827</v>
      </c>
      <c r="AD5739" s="3">
        <v>15078</v>
      </c>
      <c r="AE5739" s="3">
        <v>15721</v>
      </c>
      <c r="AF5739" s="3">
        <v>18655</v>
      </c>
      <c r="AG5739" s="3">
        <v>15435</v>
      </c>
      <c r="AH5739" s="3">
        <v>15804</v>
      </c>
      <c r="AI5739" s="3">
        <v>15672</v>
      </c>
      <c r="AJ5739" s="3">
        <v>16805</v>
      </c>
      <c r="AK5739" s="3">
        <v>16931</v>
      </c>
      <c r="AL5739" s="3">
        <v>19201</v>
      </c>
      <c r="AM5739" s="3">
        <v>19855</v>
      </c>
      <c r="AN5739" s="3">
        <v>20539</v>
      </c>
      <c r="AO5739" s="3">
        <v>21909</v>
      </c>
      <c r="AP5739" s="3">
        <v>22240</v>
      </c>
      <c r="AQ5739" s="3">
        <v>21635</v>
      </c>
      <c r="AR5739" s="3">
        <v>24918</v>
      </c>
      <c r="AS5739" s="3">
        <v>24827</v>
      </c>
      <c r="AT5739" s="3">
        <v>25061</v>
      </c>
      <c r="AU5739" s="3">
        <v>25823</v>
      </c>
      <c r="AV5739" s="3">
        <v>27964</v>
      </c>
      <c r="AW5739" s="3">
        <v>27724</v>
      </c>
      <c r="AX5739" s="3">
        <v>27801</v>
      </c>
      <c r="AY5739" s="3">
        <v>27561</v>
      </c>
      <c r="AZ5739" s="3">
        <v>23559</v>
      </c>
      <c r="BA5739" s="3">
        <v>24267</v>
      </c>
      <c r="BB5739" s="3">
        <v>25205</v>
      </c>
      <c r="BC5739" s="3">
        <v>24559</v>
      </c>
      <c r="BD5739" s="3">
        <v>22793</v>
      </c>
      <c r="BE5739" s="3">
        <v>23772</v>
      </c>
      <c r="BF5739" s="3">
        <v>25086</v>
      </c>
      <c r="BG5739" s="3">
        <v>25214</v>
      </c>
      <c r="BH5739" s="3">
        <v>25001</v>
      </c>
      <c r="BI5739" s="3">
        <v>25484</v>
      </c>
      <c r="BJ5739" s="3">
        <v>27395</v>
      </c>
      <c r="BK5739" s="3">
        <v>27628</v>
      </c>
      <c r="BL5739" s="3">
        <v>27311</v>
      </c>
      <c r="BM5739" s="3">
        <v>27545</v>
      </c>
      <c r="BN5739" s="3">
        <v>26804</v>
      </c>
    </row>
    <row r="5740" spans="1:66" x14ac:dyDescent="0.3">
      <c r="A5740" s="3" t="s">
        <v>1567</v>
      </c>
      <c r="B5740" s="3" t="s">
        <v>70</v>
      </c>
      <c r="C5740" s="3" t="s">
        <v>1516</v>
      </c>
      <c r="D5740" s="3">
        <v>13445</v>
      </c>
      <c r="E5740" s="3">
        <v>13465</v>
      </c>
      <c r="F5740" s="3">
        <v>15709</v>
      </c>
      <c r="G5740" s="3">
        <v>16002</v>
      </c>
      <c r="H5740" s="3">
        <v>16349</v>
      </c>
      <c r="I5740" s="3">
        <v>17182</v>
      </c>
      <c r="J5740" s="3">
        <v>20522</v>
      </c>
      <c r="K5740" s="3">
        <v>20213</v>
      </c>
      <c r="L5740" s="3">
        <v>19632</v>
      </c>
      <c r="M5740" s="3">
        <v>20045</v>
      </c>
      <c r="N5740" s="3">
        <v>22612</v>
      </c>
      <c r="O5740" s="3">
        <v>21583</v>
      </c>
      <c r="P5740" s="3">
        <v>23065</v>
      </c>
      <c r="Q5740" s="3">
        <v>25157</v>
      </c>
      <c r="R5740" s="3">
        <v>22703</v>
      </c>
      <c r="S5740" s="3">
        <v>21259</v>
      </c>
      <c r="T5740" s="3">
        <v>24212</v>
      </c>
      <c r="U5740" s="3">
        <v>27276</v>
      </c>
      <c r="V5740" s="3">
        <v>24634</v>
      </c>
      <c r="W5740" s="3">
        <v>29434</v>
      </c>
      <c r="X5740" s="3">
        <v>24116</v>
      </c>
      <c r="Y5740" s="3">
        <v>21225</v>
      </c>
      <c r="Z5740" s="3">
        <v>20179</v>
      </c>
      <c r="AA5740" s="3">
        <v>24644</v>
      </c>
      <c r="AB5740" s="3">
        <v>27052</v>
      </c>
      <c r="AC5740" s="3">
        <v>26290</v>
      </c>
      <c r="AD5740" s="3">
        <v>28785</v>
      </c>
      <c r="AE5740" s="3">
        <v>30349</v>
      </c>
      <c r="AF5740" s="3">
        <v>33469</v>
      </c>
      <c r="AG5740" s="3">
        <v>27768</v>
      </c>
      <c r="AH5740" s="3">
        <v>26189</v>
      </c>
      <c r="AI5740" s="3">
        <v>25308</v>
      </c>
      <c r="AJ5740" s="3">
        <v>26826</v>
      </c>
      <c r="AK5740" s="3">
        <v>26643</v>
      </c>
      <c r="AL5740" s="3">
        <v>28939</v>
      </c>
      <c r="AM5740" s="3">
        <v>31396</v>
      </c>
      <c r="AN5740" s="3">
        <v>32589</v>
      </c>
      <c r="AO5740" s="3">
        <v>32724</v>
      </c>
      <c r="AP5740" s="3">
        <v>33296</v>
      </c>
      <c r="AQ5740" s="3">
        <v>31371</v>
      </c>
      <c r="AR5740" s="3">
        <v>36210</v>
      </c>
      <c r="AS5740" s="3">
        <v>36595</v>
      </c>
      <c r="AT5740" s="3">
        <v>34084</v>
      </c>
      <c r="AU5740" s="3">
        <v>35766</v>
      </c>
      <c r="AV5740" s="3">
        <v>36644</v>
      </c>
      <c r="AW5740" s="3">
        <v>36441</v>
      </c>
      <c r="AX5740" s="3">
        <v>35689</v>
      </c>
      <c r="AY5740" s="3">
        <v>35483</v>
      </c>
      <c r="AZ5740" s="3">
        <v>30586</v>
      </c>
      <c r="BA5740" s="3">
        <v>30787</v>
      </c>
      <c r="BB5740" s="3">
        <v>31803</v>
      </c>
      <c r="BC5740" s="3">
        <v>30492</v>
      </c>
      <c r="BD5740" s="3">
        <v>28336</v>
      </c>
      <c r="BE5740" s="3">
        <v>29337</v>
      </c>
      <c r="BF5740" s="3">
        <v>31256</v>
      </c>
      <c r="BG5740" s="3">
        <v>32228</v>
      </c>
      <c r="BH5740" s="3">
        <v>31740</v>
      </c>
      <c r="BI5740" s="3">
        <v>31713</v>
      </c>
      <c r="BJ5740" s="3">
        <v>34379</v>
      </c>
      <c r="BK5740" s="3">
        <v>33843</v>
      </c>
      <c r="BL5740" s="3">
        <v>32757</v>
      </c>
      <c r="BM5740" s="3">
        <v>33771</v>
      </c>
      <c r="BN5740" s="3">
        <v>33240</v>
      </c>
    </row>
    <row r="5741" spans="1:66" x14ac:dyDescent="0.3">
      <c r="A5741" s="3" t="s">
        <v>1567</v>
      </c>
      <c r="B5741" s="3" t="s">
        <v>70</v>
      </c>
      <c r="C5741" s="3" t="s">
        <v>5</v>
      </c>
      <c r="D5741" s="3">
        <v>0</v>
      </c>
      <c r="E5741" s="3">
        <v>0</v>
      </c>
      <c r="F5741" s="3">
        <v>0</v>
      </c>
      <c r="G5741" s="3">
        <v>0</v>
      </c>
      <c r="H5741" s="3">
        <v>0</v>
      </c>
      <c r="I5741" s="3">
        <v>0</v>
      </c>
      <c r="J5741" s="3">
        <v>0</v>
      </c>
      <c r="K5741" s="3">
        <v>0</v>
      </c>
      <c r="L5741" s="3">
        <v>0</v>
      </c>
      <c r="M5741" s="3">
        <v>0</v>
      </c>
      <c r="N5741" s="3">
        <v>0</v>
      </c>
      <c r="O5741" s="3">
        <v>0</v>
      </c>
      <c r="P5741" s="3">
        <v>0</v>
      </c>
      <c r="Q5741" s="3">
        <v>0</v>
      </c>
      <c r="R5741" s="3">
        <v>0</v>
      </c>
      <c r="S5741" s="3">
        <v>0</v>
      </c>
      <c r="T5741" s="3">
        <v>0</v>
      </c>
      <c r="U5741" s="3">
        <v>0</v>
      </c>
      <c r="V5741" s="3">
        <v>0</v>
      </c>
      <c r="W5741" s="3">
        <v>0</v>
      </c>
      <c r="X5741" s="3">
        <v>0</v>
      </c>
      <c r="Y5741" s="3">
        <v>0</v>
      </c>
      <c r="Z5741" s="3">
        <v>0</v>
      </c>
      <c r="AA5741" s="3">
        <v>0</v>
      </c>
      <c r="AB5741" s="3">
        <v>0</v>
      </c>
      <c r="AC5741" s="3">
        <v>0</v>
      </c>
      <c r="AD5741" s="3">
        <v>0</v>
      </c>
      <c r="AE5741" s="3">
        <v>0</v>
      </c>
      <c r="AF5741" s="3">
        <v>0</v>
      </c>
      <c r="AG5741" s="3">
        <v>0</v>
      </c>
      <c r="AH5741" s="3">
        <v>0</v>
      </c>
      <c r="AI5741" s="3">
        <v>0</v>
      </c>
      <c r="AJ5741" s="3">
        <v>0</v>
      </c>
      <c r="AK5741" s="3">
        <v>0</v>
      </c>
      <c r="AL5741" s="3">
        <v>0</v>
      </c>
      <c r="AM5741" s="3">
        <v>0</v>
      </c>
      <c r="AN5741" s="3">
        <v>0</v>
      </c>
      <c r="AO5741" s="3">
        <v>0</v>
      </c>
      <c r="AP5741" s="3">
        <v>0</v>
      </c>
      <c r="AQ5741" s="3">
        <v>0</v>
      </c>
      <c r="AR5741" s="3">
        <v>0</v>
      </c>
      <c r="AS5741" s="3">
        <v>0</v>
      </c>
      <c r="AT5741" s="3">
        <v>0</v>
      </c>
      <c r="AU5741" s="3">
        <v>0</v>
      </c>
      <c r="AV5741" s="3">
        <v>0</v>
      </c>
      <c r="AW5741" s="3">
        <v>0</v>
      </c>
      <c r="AX5741" s="3">
        <v>0</v>
      </c>
      <c r="AY5741" s="3">
        <v>0</v>
      </c>
      <c r="AZ5741" s="3">
        <v>0</v>
      </c>
      <c r="BA5741" s="3">
        <v>0</v>
      </c>
      <c r="BB5741" s="3">
        <v>0</v>
      </c>
      <c r="BC5741" s="3">
        <v>0</v>
      </c>
      <c r="BD5741" s="3">
        <v>0</v>
      </c>
      <c r="BE5741" s="3">
        <v>0</v>
      </c>
      <c r="BF5741" s="3">
        <v>0</v>
      </c>
      <c r="BG5741" s="3">
        <v>0</v>
      </c>
      <c r="BH5741" s="3">
        <v>0</v>
      </c>
      <c r="BI5741" s="3">
        <v>0</v>
      </c>
      <c r="BJ5741" s="3">
        <v>0</v>
      </c>
      <c r="BK5741" s="3">
        <v>0</v>
      </c>
      <c r="BL5741" s="3">
        <v>0</v>
      </c>
      <c r="BM5741" s="3">
        <v>0</v>
      </c>
      <c r="BN5741" s="3">
        <v>0</v>
      </c>
    </row>
    <row r="5742" spans="1:66" x14ac:dyDescent="0.3">
      <c r="A5742" s="3" t="s">
        <v>1567</v>
      </c>
      <c r="B5742" s="3" t="s">
        <v>70</v>
      </c>
      <c r="C5742" s="3" t="s">
        <v>1422</v>
      </c>
      <c r="AZ5742" s="3">
        <v>27694</v>
      </c>
      <c r="BA5742" s="3">
        <v>27618</v>
      </c>
      <c r="BB5742" s="3">
        <v>27674</v>
      </c>
      <c r="BC5742" s="3">
        <v>28459</v>
      </c>
      <c r="BD5742" s="3">
        <v>30391</v>
      </c>
      <c r="BE5742" s="3">
        <v>30048</v>
      </c>
      <c r="BF5742" s="3">
        <v>30498</v>
      </c>
      <c r="BG5742" s="3">
        <v>31310</v>
      </c>
      <c r="BH5742" s="3">
        <v>32290</v>
      </c>
      <c r="BI5742" s="3">
        <v>33036</v>
      </c>
      <c r="BJ5742" s="3">
        <v>34178</v>
      </c>
      <c r="BK5742" s="3">
        <v>34860</v>
      </c>
      <c r="BL5742" s="3">
        <v>35141</v>
      </c>
      <c r="BM5742" s="3">
        <v>35020</v>
      </c>
      <c r="BN5742" s="3">
        <v>35391</v>
      </c>
    </row>
    <row r="5743" spans="1:66" x14ac:dyDescent="0.3">
      <c r="A5743" s="3" t="s">
        <v>1567</v>
      </c>
      <c r="B5743" s="3" t="s">
        <v>70</v>
      </c>
      <c r="C5743" s="3" t="s">
        <v>3</v>
      </c>
      <c r="D5743" s="3">
        <v>0</v>
      </c>
      <c r="E5743" s="3">
        <v>0</v>
      </c>
      <c r="F5743" s="3">
        <v>0</v>
      </c>
      <c r="G5743" s="3">
        <v>0</v>
      </c>
      <c r="H5743" s="3">
        <v>0</v>
      </c>
      <c r="I5743" s="3">
        <v>0</v>
      </c>
      <c r="J5743" s="3">
        <v>0</v>
      </c>
      <c r="K5743" s="3">
        <v>0</v>
      </c>
      <c r="L5743" s="3">
        <v>0</v>
      </c>
      <c r="M5743" s="3">
        <v>0</v>
      </c>
      <c r="N5743" s="3">
        <v>0</v>
      </c>
      <c r="O5743" s="3">
        <v>0</v>
      </c>
      <c r="P5743" s="3">
        <v>0</v>
      </c>
      <c r="Q5743" s="3">
        <v>0</v>
      </c>
      <c r="R5743" s="3">
        <v>0</v>
      </c>
      <c r="S5743" s="3">
        <v>0</v>
      </c>
      <c r="T5743" s="3">
        <v>0</v>
      </c>
      <c r="U5743" s="3">
        <v>0</v>
      </c>
      <c r="V5743" s="3">
        <v>0</v>
      </c>
      <c r="W5743" s="3">
        <v>0</v>
      </c>
      <c r="X5743" s="3">
        <v>0</v>
      </c>
      <c r="Y5743" s="3">
        <v>0</v>
      </c>
      <c r="Z5743" s="3">
        <v>0</v>
      </c>
      <c r="AA5743" s="3">
        <v>0</v>
      </c>
      <c r="AB5743" s="3">
        <v>0</v>
      </c>
      <c r="AC5743" s="3">
        <v>0</v>
      </c>
      <c r="AD5743" s="3">
        <v>0</v>
      </c>
      <c r="AE5743" s="3">
        <v>0</v>
      </c>
      <c r="AF5743" s="3">
        <v>0</v>
      </c>
      <c r="AG5743" s="3">
        <v>0</v>
      </c>
      <c r="AH5743" s="3">
        <v>0</v>
      </c>
      <c r="AI5743" s="3">
        <v>0</v>
      </c>
      <c r="AJ5743" s="3">
        <v>0</v>
      </c>
      <c r="AK5743" s="3">
        <v>0</v>
      </c>
      <c r="AL5743" s="3">
        <v>0</v>
      </c>
      <c r="AM5743" s="3">
        <v>0</v>
      </c>
      <c r="AN5743" s="3">
        <v>0</v>
      </c>
      <c r="AO5743" s="3">
        <v>0</v>
      </c>
      <c r="AP5743" s="3">
        <v>0</v>
      </c>
      <c r="AQ5743" s="3">
        <v>0</v>
      </c>
      <c r="AR5743" s="3">
        <v>0</v>
      </c>
      <c r="AS5743" s="3">
        <v>0</v>
      </c>
      <c r="AT5743" s="3">
        <v>0</v>
      </c>
      <c r="AU5743" s="3">
        <v>0</v>
      </c>
      <c r="AV5743" s="3">
        <v>0</v>
      </c>
      <c r="AW5743" s="3">
        <v>0</v>
      </c>
      <c r="AX5743" s="3">
        <v>0</v>
      </c>
      <c r="AY5743" s="3">
        <v>0</v>
      </c>
      <c r="AZ5743" s="3">
        <v>0</v>
      </c>
      <c r="BA5743" s="3">
        <v>0</v>
      </c>
      <c r="BB5743" s="3">
        <v>0</v>
      </c>
      <c r="BC5743" s="3">
        <v>0</v>
      </c>
      <c r="BD5743" s="3">
        <v>0</v>
      </c>
      <c r="BE5743" s="3">
        <v>0</v>
      </c>
      <c r="BF5743" s="3">
        <v>0</v>
      </c>
      <c r="BG5743" s="3">
        <v>0</v>
      </c>
      <c r="BH5743" s="3">
        <v>0</v>
      </c>
      <c r="BI5743" s="3">
        <v>1</v>
      </c>
      <c r="BJ5743" s="3">
        <v>2</v>
      </c>
      <c r="BK5743" s="3">
        <v>0</v>
      </c>
      <c r="BL5743" s="3">
        <v>0</v>
      </c>
      <c r="BM5743" s="3">
        <v>0</v>
      </c>
      <c r="BN5743" s="3">
        <v>0</v>
      </c>
    </row>
    <row r="5744" spans="1:66" x14ac:dyDescent="0.3">
      <c r="A5744" s="3" t="s">
        <v>1567</v>
      </c>
      <c r="B5744" s="3" t="s">
        <v>70</v>
      </c>
      <c r="C5744" s="3" t="s">
        <v>685</v>
      </c>
      <c r="AH5744" s="3">
        <v>15817</v>
      </c>
      <c r="AI5744" s="3">
        <v>14024</v>
      </c>
      <c r="AJ5744" s="3">
        <v>16466</v>
      </c>
      <c r="AK5744" s="3">
        <v>17104</v>
      </c>
      <c r="AL5744" s="3">
        <v>11094</v>
      </c>
      <c r="AM5744" s="3">
        <v>11531</v>
      </c>
      <c r="AN5744" s="3">
        <v>9452</v>
      </c>
      <c r="AO5744" s="3">
        <v>6731</v>
      </c>
      <c r="AP5744" s="3">
        <v>5507</v>
      </c>
      <c r="AQ5744" s="3">
        <v>11963</v>
      </c>
      <c r="AR5744" s="3">
        <v>12100</v>
      </c>
      <c r="AS5744" s="3">
        <v>14235</v>
      </c>
      <c r="AT5744" s="3">
        <v>13131</v>
      </c>
      <c r="AU5744" s="3">
        <v>7515</v>
      </c>
      <c r="AV5744" s="3">
        <v>14744</v>
      </c>
      <c r="AW5744" s="3">
        <v>13289</v>
      </c>
      <c r="AX5744" s="3">
        <v>15761</v>
      </c>
      <c r="AY5744" s="3">
        <v>14630</v>
      </c>
      <c r="AZ5744" s="3">
        <v>17694</v>
      </c>
      <c r="BA5744" s="3">
        <v>20741</v>
      </c>
      <c r="BB5744" s="3">
        <v>19730</v>
      </c>
      <c r="BC5744" s="3">
        <v>23879</v>
      </c>
      <c r="BD5744" s="3">
        <v>22692</v>
      </c>
      <c r="BE5744" s="3">
        <v>15081</v>
      </c>
      <c r="BF5744" s="3">
        <v>15947</v>
      </c>
      <c r="BG5744" s="3">
        <v>16519</v>
      </c>
      <c r="BH5744" s="3">
        <v>14471</v>
      </c>
      <c r="BI5744" s="3">
        <v>13215</v>
      </c>
      <c r="BJ5744" s="3">
        <v>14146</v>
      </c>
      <c r="BK5744" s="3">
        <v>15008</v>
      </c>
      <c r="BL5744" s="3">
        <v>15132</v>
      </c>
      <c r="BM5744" s="3">
        <v>15015</v>
      </c>
    </row>
    <row r="5745" spans="1:66" x14ac:dyDescent="0.3">
      <c r="A5745" s="3" t="s">
        <v>1567</v>
      </c>
      <c r="B5745" s="3" t="s">
        <v>70</v>
      </c>
      <c r="C5745" s="3" t="s">
        <v>0</v>
      </c>
      <c r="D5745" s="3">
        <v>0</v>
      </c>
      <c r="E5745" s="3">
        <v>0</v>
      </c>
      <c r="F5745" s="3">
        <v>0</v>
      </c>
      <c r="G5745" s="3">
        <v>0</v>
      </c>
      <c r="H5745" s="3">
        <v>0</v>
      </c>
      <c r="I5745" s="3">
        <v>0</v>
      </c>
      <c r="J5745" s="3">
        <v>0</v>
      </c>
      <c r="K5745" s="3">
        <v>0</v>
      </c>
      <c r="L5745" s="3">
        <v>0</v>
      </c>
      <c r="M5745" s="3">
        <v>0</v>
      </c>
      <c r="N5745" s="3">
        <v>0</v>
      </c>
      <c r="O5745" s="3">
        <v>0</v>
      </c>
      <c r="P5745" s="3">
        <v>0</v>
      </c>
      <c r="Q5745" s="3">
        <v>0</v>
      </c>
      <c r="R5745" s="3">
        <v>0</v>
      </c>
      <c r="S5745" s="3">
        <v>0</v>
      </c>
      <c r="T5745" s="3">
        <v>0</v>
      </c>
      <c r="U5745" s="3">
        <v>0</v>
      </c>
      <c r="V5745" s="3">
        <v>0</v>
      </c>
      <c r="W5745" s="3">
        <v>0</v>
      </c>
      <c r="X5745" s="3">
        <v>0</v>
      </c>
      <c r="Y5745" s="3">
        <v>0</v>
      </c>
      <c r="Z5745" s="3">
        <v>0</v>
      </c>
      <c r="AA5745" s="3">
        <v>0</v>
      </c>
      <c r="AB5745" s="3">
        <v>0</v>
      </c>
      <c r="AC5745" s="3">
        <v>0</v>
      </c>
      <c r="AD5745" s="3">
        <v>0</v>
      </c>
      <c r="AE5745" s="3">
        <v>0</v>
      </c>
      <c r="AF5745" s="3">
        <v>0</v>
      </c>
      <c r="AG5745" s="3">
        <v>0</v>
      </c>
      <c r="AH5745" s="3">
        <v>0</v>
      </c>
      <c r="AI5745" s="3">
        <v>0</v>
      </c>
      <c r="AJ5745" s="3">
        <v>0</v>
      </c>
      <c r="AK5745" s="3">
        <v>0</v>
      </c>
      <c r="AL5745" s="3">
        <v>0</v>
      </c>
      <c r="AM5745" s="3">
        <v>0</v>
      </c>
      <c r="AN5745" s="3">
        <v>0</v>
      </c>
      <c r="AO5745" s="3">
        <v>0</v>
      </c>
      <c r="AP5745" s="3">
        <v>0</v>
      </c>
      <c r="AQ5745" s="3">
        <v>0</v>
      </c>
      <c r="AR5745" s="3">
        <v>0</v>
      </c>
      <c r="AS5745" s="3">
        <v>0</v>
      </c>
      <c r="AT5745" s="3">
        <v>0</v>
      </c>
      <c r="AU5745" s="3">
        <v>0</v>
      </c>
      <c r="AV5745" s="3">
        <v>0</v>
      </c>
      <c r="AW5745" s="3">
        <v>0</v>
      </c>
      <c r="AX5745" s="3">
        <v>0</v>
      </c>
      <c r="AY5745" s="3">
        <v>0</v>
      </c>
      <c r="AZ5745" s="3">
        <v>0</v>
      </c>
      <c r="BA5745" s="3">
        <v>0</v>
      </c>
      <c r="BB5745" s="3">
        <v>0</v>
      </c>
      <c r="BC5745" s="3">
        <v>0</v>
      </c>
      <c r="BD5745" s="3">
        <v>0</v>
      </c>
      <c r="BE5745" s="3">
        <v>0</v>
      </c>
      <c r="BF5745" s="3">
        <v>0</v>
      </c>
      <c r="BG5745" s="3">
        <v>0</v>
      </c>
      <c r="BH5745" s="3">
        <v>0</v>
      </c>
      <c r="BI5745" s="3">
        <v>1</v>
      </c>
      <c r="BJ5745" s="3">
        <v>1</v>
      </c>
      <c r="BK5745" s="3">
        <v>0</v>
      </c>
      <c r="BL5745" s="3">
        <v>0</v>
      </c>
      <c r="BM5745" s="3">
        <v>0</v>
      </c>
      <c r="BN5745" s="3">
        <v>0</v>
      </c>
    </row>
    <row r="5746" spans="1:66" x14ac:dyDescent="0.3">
      <c r="A5746" s="3" t="s">
        <v>1567</v>
      </c>
      <c r="B5746" s="3" t="s">
        <v>70</v>
      </c>
      <c r="C5746" s="3" t="s">
        <v>1573</v>
      </c>
      <c r="BH5746" s="3">
        <v>6.2</v>
      </c>
      <c r="BI5746" s="3">
        <v>9.1999999999999993</v>
      </c>
      <c r="BJ5746" s="3">
        <v>14.2</v>
      </c>
      <c r="BK5746" s="3">
        <v>19.7</v>
      </c>
      <c r="BL5746" s="3">
        <v>25.1</v>
      </c>
      <c r="BM5746" s="3">
        <v>37.9</v>
      </c>
      <c r="BN5746" s="3">
        <v>56.9</v>
      </c>
    </row>
    <row r="5747" spans="1:66" x14ac:dyDescent="0.3">
      <c r="A5747" s="3" t="s">
        <v>1567</v>
      </c>
      <c r="B5747" s="3" t="s">
        <v>70</v>
      </c>
      <c r="C5747" s="3" t="s">
        <v>1574</v>
      </c>
      <c r="BH5747" s="3">
        <v>0.1</v>
      </c>
      <c r="BI5747" s="3">
        <v>0.1</v>
      </c>
      <c r="BJ5747" s="3">
        <v>0.2</v>
      </c>
      <c r="BK5747" s="3">
        <v>0.2</v>
      </c>
      <c r="BL5747" s="3">
        <v>0.3</v>
      </c>
      <c r="BM5747" s="3">
        <v>0.5</v>
      </c>
      <c r="BN5747" s="3">
        <v>0.7</v>
      </c>
    </row>
    <row r="5748" spans="1:66" x14ac:dyDescent="0.3">
      <c r="A5748" s="3" t="s">
        <v>1567</v>
      </c>
      <c r="B5748" s="3" t="s">
        <v>70</v>
      </c>
      <c r="C5748" s="3" t="s">
        <v>654</v>
      </c>
      <c r="D5748" s="3">
        <v>0</v>
      </c>
      <c r="E5748" s="3">
        <v>0</v>
      </c>
      <c r="F5748" s="3">
        <v>0</v>
      </c>
      <c r="G5748" s="3">
        <v>0</v>
      </c>
      <c r="H5748" s="3">
        <v>0</v>
      </c>
      <c r="I5748" s="3">
        <v>0</v>
      </c>
      <c r="J5748" s="3">
        <v>0</v>
      </c>
      <c r="K5748" s="3">
        <v>0</v>
      </c>
      <c r="L5748" s="3">
        <v>0</v>
      </c>
      <c r="M5748" s="3">
        <v>0</v>
      </c>
      <c r="N5748" s="3">
        <v>0</v>
      </c>
      <c r="O5748" s="3">
        <v>0</v>
      </c>
      <c r="P5748" s="3">
        <v>0</v>
      </c>
      <c r="Q5748" s="3">
        <v>0</v>
      </c>
      <c r="R5748" s="3">
        <v>0</v>
      </c>
      <c r="S5748" s="3">
        <v>0</v>
      </c>
      <c r="T5748" s="3">
        <v>0</v>
      </c>
      <c r="U5748" s="3">
        <v>0</v>
      </c>
      <c r="V5748" s="3">
        <v>0</v>
      </c>
      <c r="W5748" s="3">
        <v>0</v>
      </c>
      <c r="X5748" s="3">
        <v>0</v>
      </c>
      <c r="Y5748" s="3">
        <v>36</v>
      </c>
      <c r="Z5748" s="3">
        <v>17</v>
      </c>
      <c r="AA5748" s="3">
        <v>7</v>
      </c>
      <c r="AB5748" s="3">
        <v>74</v>
      </c>
      <c r="AC5748" s="3">
        <v>223</v>
      </c>
      <c r="AD5748" s="3">
        <v>0</v>
      </c>
      <c r="AE5748" s="3">
        <v>0</v>
      </c>
      <c r="AF5748" s="3">
        <v>0</v>
      </c>
      <c r="AG5748" s="3">
        <v>0</v>
      </c>
      <c r="AH5748" s="3">
        <v>0</v>
      </c>
      <c r="AI5748" s="3">
        <v>119</v>
      </c>
      <c r="AJ5748" s="3">
        <v>77</v>
      </c>
      <c r="AK5748" s="3">
        <v>77</v>
      </c>
      <c r="AL5748" s="3">
        <v>294</v>
      </c>
      <c r="AM5748" s="3">
        <v>28</v>
      </c>
      <c r="AN5748" s="3">
        <v>778</v>
      </c>
      <c r="AO5748" s="3">
        <v>787</v>
      </c>
      <c r="AP5748" s="3">
        <v>962</v>
      </c>
      <c r="AQ5748" s="3">
        <v>828</v>
      </c>
      <c r="AR5748" s="3">
        <v>934</v>
      </c>
      <c r="AS5748" s="3">
        <v>1272</v>
      </c>
      <c r="AT5748" s="3">
        <v>1567</v>
      </c>
      <c r="AU5748" s="3">
        <v>2045</v>
      </c>
      <c r="AV5748" s="3">
        <v>2180</v>
      </c>
      <c r="AW5748" s="3">
        <v>598</v>
      </c>
      <c r="AX5748" s="3">
        <v>856</v>
      </c>
      <c r="AY5748" s="3">
        <v>1270</v>
      </c>
      <c r="AZ5748" s="3">
        <v>6862</v>
      </c>
      <c r="BA5748" s="3">
        <v>8757</v>
      </c>
      <c r="BB5748" s="3">
        <v>9108</v>
      </c>
      <c r="BC5748" s="3">
        <v>9157</v>
      </c>
      <c r="BD5748" s="3">
        <v>9437</v>
      </c>
      <c r="BE5748" s="3">
        <v>9751</v>
      </c>
      <c r="BF5748" s="3">
        <v>9533</v>
      </c>
      <c r="BG5748" s="3">
        <v>9618</v>
      </c>
      <c r="BH5748" s="3">
        <v>10206</v>
      </c>
      <c r="BI5748" s="3">
        <v>10496</v>
      </c>
      <c r="BJ5748" s="3">
        <v>10792</v>
      </c>
      <c r="BK5748" s="3">
        <v>10987</v>
      </c>
      <c r="BL5748" s="3">
        <v>9735</v>
      </c>
      <c r="BM5748" s="3">
        <v>10903</v>
      </c>
      <c r="BN5748" s="3">
        <v>10990</v>
      </c>
    </row>
    <row r="5749" spans="1:66" x14ac:dyDescent="0.3">
      <c r="A5749" s="3" t="s">
        <v>1567</v>
      </c>
      <c r="B5749" s="3" t="s">
        <v>70</v>
      </c>
      <c r="C5749" s="3" t="s">
        <v>653</v>
      </c>
      <c r="D5749" s="3">
        <v>0</v>
      </c>
      <c r="E5749" s="3">
        <v>0</v>
      </c>
      <c r="F5749" s="3">
        <v>0</v>
      </c>
      <c r="G5749" s="3">
        <v>0</v>
      </c>
      <c r="H5749" s="3">
        <v>0</v>
      </c>
      <c r="I5749" s="3">
        <v>0</v>
      </c>
      <c r="J5749" s="3">
        <v>0</v>
      </c>
      <c r="K5749" s="3">
        <v>0</v>
      </c>
      <c r="L5749" s="3">
        <v>0</v>
      </c>
      <c r="M5749" s="3">
        <v>0</v>
      </c>
      <c r="N5749" s="3">
        <v>0</v>
      </c>
      <c r="O5749" s="3">
        <v>0</v>
      </c>
      <c r="P5749" s="3">
        <v>0</v>
      </c>
      <c r="Q5749" s="3">
        <v>0</v>
      </c>
      <c r="R5749" s="3">
        <v>0</v>
      </c>
      <c r="S5749" s="3">
        <v>0</v>
      </c>
      <c r="T5749" s="3">
        <v>0</v>
      </c>
      <c r="U5749" s="3">
        <v>0</v>
      </c>
      <c r="V5749" s="3">
        <v>0</v>
      </c>
      <c r="W5749" s="3">
        <v>0</v>
      </c>
      <c r="X5749" s="3">
        <v>0</v>
      </c>
      <c r="Y5749" s="3">
        <v>0</v>
      </c>
      <c r="Z5749" s="3">
        <v>0</v>
      </c>
      <c r="AA5749" s="3">
        <v>0</v>
      </c>
      <c r="AB5749" s="3">
        <v>2</v>
      </c>
      <c r="AC5749" s="3">
        <v>2</v>
      </c>
      <c r="AD5749" s="3">
        <v>0</v>
      </c>
      <c r="AE5749" s="3">
        <v>0</v>
      </c>
      <c r="AF5749" s="3">
        <v>0</v>
      </c>
      <c r="AG5749" s="3">
        <v>0</v>
      </c>
      <c r="AH5749" s="3">
        <v>0</v>
      </c>
      <c r="AI5749" s="3">
        <v>1</v>
      </c>
      <c r="AJ5749" s="3">
        <v>0</v>
      </c>
      <c r="AK5749" s="3">
        <v>0</v>
      </c>
      <c r="AL5749" s="3">
        <v>0</v>
      </c>
      <c r="AM5749" s="3">
        <v>0</v>
      </c>
      <c r="AN5749" s="3">
        <v>3</v>
      </c>
      <c r="AO5749" s="3">
        <v>2</v>
      </c>
      <c r="AP5749" s="3">
        <v>4</v>
      </c>
      <c r="AQ5749" s="3">
        <v>3</v>
      </c>
      <c r="AR5749" s="3">
        <v>3</v>
      </c>
      <c r="AS5749" s="3">
        <v>3</v>
      </c>
      <c r="AT5749" s="3">
        <v>4</v>
      </c>
      <c r="AU5749" s="3">
        <v>24</v>
      </c>
      <c r="AV5749" s="3">
        <v>31</v>
      </c>
      <c r="AW5749" s="3">
        <v>11</v>
      </c>
      <c r="AX5749" s="3">
        <v>13</v>
      </c>
      <c r="AY5749" s="3">
        <v>14</v>
      </c>
      <c r="AZ5749" s="3">
        <v>80</v>
      </c>
      <c r="BA5749" s="3">
        <v>164</v>
      </c>
      <c r="BB5749" s="3">
        <v>86</v>
      </c>
      <c r="BC5749" s="3">
        <v>34</v>
      </c>
      <c r="BD5749" s="3">
        <v>34</v>
      </c>
      <c r="BE5749" s="3">
        <v>31</v>
      </c>
      <c r="BF5749" s="3">
        <v>33</v>
      </c>
      <c r="BG5749" s="3">
        <v>234</v>
      </c>
      <c r="BH5749" s="3">
        <v>256</v>
      </c>
      <c r="BI5749" s="3">
        <v>228</v>
      </c>
      <c r="BJ5749" s="3">
        <v>239</v>
      </c>
      <c r="BK5749" s="3">
        <v>240</v>
      </c>
      <c r="BL5749" s="3">
        <v>240</v>
      </c>
      <c r="BM5749" s="3">
        <v>245</v>
      </c>
      <c r="BN5749" s="3">
        <v>654</v>
      </c>
    </row>
    <row r="5750" spans="1:66" x14ac:dyDescent="0.3">
      <c r="A5750" s="3" t="s">
        <v>1567</v>
      </c>
      <c r="B5750" s="3" t="s">
        <v>70</v>
      </c>
      <c r="C5750" s="3" t="s">
        <v>652</v>
      </c>
      <c r="D5750" s="3">
        <v>0</v>
      </c>
      <c r="E5750" s="3">
        <v>0</v>
      </c>
      <c r="F5750" s="3">
        <v>0</v>
      </c>
      <c r="G5750" s="3">
        <v>0</v>
      </c>
      <c r="H5750" s="3">
        <v>0</v>
      </c>
      <c r="I5750" s="3">
        <v>0</v>
      </c>
      <c r="J5750" s="3">
        <v>0</v>
      </c>
      <c r="K5750" s="3">
        <v>0</v>
      </c>
      <c r="L5750" s="3">
        <v>0</v>
      </c>
      <c r="M5750" s="3">
        <v>0</v>
      </c>
      <c r="N5750" s="3">
        <v>0</v>
      </c>
      <c r="O5750" s="3">
        <v>0</v>
      </c>
      <c r="P5750" s="3">
        <v>0</v>
      </c>
      <c r="Q5750" s="3">
        <v>0</v>
      </c>
      <c r="R5750" s="3">
        <v>0</v>
      </c>
      <c r="S5750" s="3">
        <v>0</v>
      </c>
      <c r="T5750" s="3">
        <v>0</v>
      </c>
      <c r="U5750" s="3">
        <v>0</v>
      </c>
      <c r="V5750" s="3">
        <v>0</v>
      </c>
      <c r="W5750" s="3">
        <v>0</v>
      </c>
      <c r="X5750" s="3">
        <v>0</v>
      </c>
      <c r="Y5750" s="3">
        <v>0</v>
      </c>
      <c r="Z5750" s="3">
        <v>0</v>
      </c>
      <c r="AA5750" s="3">
        <v>0</v>
      </c>
      <c r="AB5750" s="3">
        <v>1</v>
      </c>
      <c r="AC5750" s="3">
        <v>3</v>
      </c>
      <c r="AD5750" s="3">
        <v>0</v>
      </c>
      <c r="AE5750" s="3">
        <v>0</v>
      </c>
      <c r="AF5750" s="3">
        <v>0</v>
      </c>
      <c r="AG5750" s="3">
        <v>0</v>
      </c>
      <c r="AH5750" s="3">
        <v>0</v>
      </c>
      <c r="AI5750" s="3">
        <v>1</v>
      </c>
      <c r="AJ5750" s="3">
        <v>1</v>
      </c>
      <c r="AK5750" s="3">
        <v>1</v>
      </c>
      <c r="AL5750" s="3">
        <v>3</v>
      </c>
      <c r="AM5750" s="3">
        <v>0</v>
      </c>
      <c r="AN5750" s="3">
        <v>9</v>
      </c>
      <c r="AO5750" s="3">
        <v>9</v>
      </c>
      <c r="AP5750" s="3">
        <v>10</v>
      </c>
      <c r="AQ5750" s="3">
        <v>6</v>
      </c>
      <c r="AR5750" s="3">
        <v>8</v>
      </c>
      <c r="AS5750" s="3">
        <v>27</v>
      </c>
      <c r="AT5750" s="3">
        <v>31</v>
      </c>
      <c r="AU5750" s="3">
        <v>34</v>
      </c>
      <c r="AV5750" s="3">
        <v>42</v>
      </c>
      <c r="AW5750" s="3">
        <v>11</v>
      </c>
      <c r="AX5750" s="3">
        <v>16</v>
      </c>
      <c r="AY5750" s="3">
        <v>17</v>
      </c>
      <c r="AZ5750" s="3">
        <v>69</v>
      </c>
      <c r="BA5750" s="3">
        <v>94</v>
      </c>
      <c r="BB5750" s="3">
        <v>145</v>
      </c>
      <c r="BC5750" s="3">
        <v>154</v>
      </c>
      <c r="BD5750" s="3">
        <v>150</v>
      </c>
      <c r="BE5750" s="3">
        <v>159</v>
      </c>
      <c r="BF5750" s="3">
        <v>119</v>
      </c>
      <c r="BG5750" s="3">
        <v>120</v>
      </c>
      <c r="BH5750" s="3">
        <v>121</v>
      </c>
      <c r="BI5750" s="3">
        <v>125</v>
      </c>
      <c r="BJ5750" s="3">
        <v>132</v>
      </c>
      <c r="BK5750" s="3">
        <v>130</v>
      </c>
      <c r="BL5750" s="3">
        <v>131</v>
      </c>
      <c r="BM5750" s="3">
        <v>130</v>
      </c>
      <c r="BN5750" s="3">
        <v>137</v>
      </c>
    </row>
    <row r="5751" spans="1:66" x14ac:dyDescent="0.3">
      <c r="A5751" s="3" t="s">
        <v>1567</v>
      </c>
      <c r="B5751" s="3" t="s">
        <v>70</v>
      </c>
      <c r="C5751" s="3" t="s">
        <v>651</v>
      </c>
      <c r="D5751" s="3">
        <v>0</v>
      </c>
      <c r="E5751" s="3">
        <v>0</v>
      </c>
      <c r="F5751" s="3">
        <v>0</v>
      </c>
      <c r="G5751" s="3">
        <v>0</v>
      </c>
      <c r="H5751" s="3">
        <v>0</v>
      </c>
      <c r="I5751" s="3">
        <v>0</v>
      </c>
      <c r="J5751" s="3">
        <v>0</v>
      </c>
      <c r="K5751" s="3">
        <v>0</v>
      </c>
      <c r="L5751" s="3">
        <v>0</v>
      </c>
      <c r="M5751" s="3">
        <v>0</v>
      </c>
      <c r="N5751" s="3">
        <v>0</v>
      </c>
      <c r="O5751" s="3">
        <v>0</v>
      </c>
      <c r="P5751" s="3">
        <v>0</v>
      </c>
      <c r="Q5751" s="3">
        <v>0</v>
      </c>
      <c r="R5751" s="3">
        <v>0</v>
      </c>
      <c r="S5751" s="3">
        <v>0</v>
      </c>
      <c r="T5751" s="3">
        <v>0</v>
      </c>
      <c r="U5751" s="3">
        <v>0</v>
      </c>
      <c r="V5751" s="3">
        <v>0</v>
      </c>
      <c r="W5751" s="3">
        <v>0</v>
      </c>
      <c r="X5751" s="3">
        <v>0</v>
      </c>
      <c r="Y5751" s="3">
        <v>37</v>
      </c>
      <c r="Z5751" s="3">
        <v>18</v>
      </c>
      <c r="AA5751" s="3">
        <v>7</v>
      </c>
      <c r="AB5751" s="3">
        <v>76</v>
      </c>
      <c r="AC5751" s="3">
        <v>228</v>
      </c>
      <c r="AD5751" s="3">
        <v>0</v>
      </c>
      <c r="AE5751" s="3">
        <v>0</v>
      </c>
      <c r="AF5751" s="3">
        <v>0</v>
      </c>
      <c r="AG5751" s="3">
        <v>0</v>
      </c>
      <c r="AH5751" s="3">
        <v>0</v>
      </c>
      <c r="AI5751" s="3">
        <v>121</v>
      </c>
      <c r="AJ5751" s="3">
        <v>78</v>
      </c>
      <c r="AK5751" s="3">
        <v>78</v>
      </c>
      <c r="AL5751" s="3">
        <v>298</v>
      </c>
      <c r="AM5751" s="3">
        <v>28</v>
      </c>
      <c r="AN5751" s="3">
        <v>790</v>
      </c>
      <c r="AO5751" s="3">
        <v>798</v>
      </c>
      <c r="AP5751" s="3">
        <v>975</v>
      </c>
      <c r="AQ5751" s="3">
        <v>836</v>
      </c>
      <c r="AR5751" s="3">
        <v>945</v>
      </c>
      <c r="AS5751" s="3">
        <v>1303</v>
      </c>
      <c r="AT5751" s="3">
        <v>1602</v>
      </c>
      <c r="AU5751" s="3">
        <v>2103</v>
      </c>
      <c r="AV5751" s="3">
        <v>2253</v>
      </c>
      <c r="AW5751" s="3">
        <v>620</v>
      </c>
      <c r="AX5751" s="3">
        <v>886</v>
      </c>
      <c r="AY5751" s="3">
        <v>1301</v>
      </c>
      <c r="AZ5751" s="3">
        <v>7011</v>
      </c>
      <c r="BA5751" s="3">
        <v>9015</v>
      </c>
      <c r="BB5751" s="3">
        <v>9338</v>
      </c>
      <c r="BC5751" s="3">
        <v>9345</v>
      </c>
      <c r="BD5751" s="3">
        <v>9622</v>
      </c>
      <c r="BE5751" s="3">
        <v>9941</v>
      </c>
      <c r="BF5751" s="3">
        <v>9684</v>
      </c>
      <c r="BG5751" s="3">
        <v>9971</v>
      </c>
      <c r="BH5751" s="3">
        <v>10582</v>
      </c>
      <c r="BI5751" s="3">
        <v>10849</v>
      </c>
      <c r="BJ5751" s="3">
        <v>11163</v>
      </c>
      <c r="BK5751" s="3">
        <v>11357</v>
      </c>
      <c r="BL5751" s="3">
        <v>10107</v>
      </c>
      <c r="BM5751" s="3">
        <v>11278</v>
      </c>
      <c r="BN5751" s="3">
        <v>11781</v>
      </c>
    </row>
    <row r="5752" spans="1:66" x14ac:dyDescent="0.3">
      <c r="A5752" s="3" t="s">
        <v>1567</v>
      </c>
      <c r="B5752" s="3" t="s">
        <v>70</v>
      </c>
      <c r="C5752" s="3" t="s">
        <v>790</v>
      </c>
      <c r="BB5752" s="3">
        <v>0</v>
      </c>
      <c r="BC5752" s="3">
        <v>0</v>
      </c>
      <c r="BD5752" s="3">
        <v>0</v>
      </c>
      <c r="BE5752" s="3">
        <v>0</v>
      </c>
      <c r="BF5752" s="3">
        <v>0</v>
      </c>
      <c r="BG5752" s="3">
        <v>0</v>
      </c>
      <c r="BH5752" s="3">
        <v>0</v>
      </c>
      <c r="BI5752" s="3">
        <v>0</v>
      </c>
      <c r="BJ5752" s="3">
        <v>0</v>
      </c>
      <c r="BK5752" s="3">
        <v>0</v>
      </c>
      <c r="BL5752" s="3">
        <v>0</v>
      </c>
      <c r="BM5752" s="3">
        <v>0</v>
      </c>
      <c r="BN5752" s="3">
        <v>0</v>
      </c>
    </row>
    <row r="5753" spans="1:66" x14ac:dyDescent="0.3">
      <c r="A5753" s="3" t="s">
        <v>1567</v>
      </c>
      <c r="B5753" s="3" t="s">
        <v>70</v>
      </c>
      <c r="C5753" s="3" t="s">
        <v>792</v>
      </c>
      <c r="BB5753" s="3">
        <v>0</v>
      </c>
      <c r="BC5753" s="3">
        <v>0</v>
      </c>
      <c r="BD5753" s="3">
        <v>0</v>
      </c>
      <c r="BE5753" s="3">
        <v>0</v>
      </c>
      <c r="BF5753" s="3">
        <v>0</v>
      </c>
      <c r="BG5753" s="3">
        <v>0</v>
      </c>
      <c r="BH5753" s="3">
        <v>0</v>
      </c>
      <c r="BI5753" s="3">
        <v>0</v>
      </c>
      <c r="BJ5753" s="3">
        <v>0</v>
      </c>
      <c r="BK5753" s="3">
        <v>0</v>
      </c>
      <c r="BL5753" s="3">
        <v>0</v>
      </c>
      <c r="BM5753" s="3">
        <v>0</v>
      </c>
      <c r="BN5753" s="3">
        <v>0</v>
      </c>
    </row>
    <row r="5754" spans="1:66" x14ac:dyDescent="0.3">
      <c r="A5754" s="3" t="s">
        <v>1567</v>
      </c>
      <c r="B5754" s="3" t="s">
        <v>70</v>
      </c>
      <c r="C5754" s="3" t="s">
        <v>649</v>
      </c>
      <c r="D5754" s="3">
        <v>0</v>
      </c>
      <c r="E5754" s="3">
        <v>0</v>
      </c>
      <c r="F5754" s="3">
        <v>0</v>
      </c>
      <c r="G5754" s="3">
        <v>0</v>
      </c>
      <c r="H5754" s="3">
        <v>0</v>
      </c>
      <c r="I5754" s="3">
        <v>0</v>
      </c>
      <c r="J5754" s="3">
        <v>0</v>
      </c>
      <c r="K5754" s="3">
        <v>0</v>
      </c>
      <c r="L5754" s="3">
        <v>0</v>
      </c>
      <c r="M5754" s="3">
        <v>0</v>
      </c>
      <c r="N5754" s="3">
        <v>0</v>
      </c>
      <c r="O5754" s="3">
        <v>0</v>
      </c>
      <c r="P5754" s="3">
        <v>0</v>
      </c>
      <c r="Q5754" s="3">
        <v>0</v>
      </c>
      <c r="R5754" s="3">
        <v>0</v>
      </c>
      <c r="S5754" s="3">
        <v>0</v>
      </c>
      <c r="T5754" s="3">
        <v>0</v>
      </c>
      <c r="U5754" s="3">
        <v>0</v>
      </c>
      <c r="V5754" s="3">
        <v>0</v>
      </c>
      <c r="W5754" s="3">
        <v>0</v>
      </c>
      <c r="X5754" s="3">
        <v>0</v>
      </c>
      <c r="Y5754" s="3">
        <v>0</v>
      </c>
      <c r="Z5754" s="3">
        <v>0</v>
      </c>
      <c r="AA5754" s="3">
        <v>0</v>
      </c>
      <c r="AB5754" s="3">
        <v>0</v>
      </c>
      <c r="AC5754" s="3">
        <v>0</v>
      </c>
      <c r="AD5754" s="3">
        <v>0</v>
      </c>
      <c r="AE5754" s="3">
        <v>0</v>
      </c>
      <c r="AF5754" s="3">
        <v>0</v>
      </c>
      <c r="AG5754" s="3">
        <v>0</v>
      </c>
      <c r="AH5754" s="3">
        <v>0</v>
      </c>
      <c r="AI5754" s="3">
        <v>0</v>
      </c>
      <c r="AJ5754" s="3">
        <v>0</v>
      </c>
      <c r="AK5754" s="3">
        <v>0</v>
      </c>
      <c r="AL5754" s="3">
        <v>0</v>
      </c>
      <c r="AM5754" s="3">
        <v>0</v>
      </c>
      <c r="AN5754" s="3">
        <v>0</v>
      </c>
      <c r="AO5754" s="3">
        <v>0</v>
      </c>
      <c r="AP5754" s="3">
        <v>0</v>
      </c>
      <c r="AQ5754" s="3">
        <v>0</v>
      </c>
      <c r="AR5754" s="3">
        <v>0</v>
      </c>
      <c r="AS5754" s="3">
        <v>0</v>
      </c>
      <c r="AT5754" s="3">
        <v>0</v>
      </c>
      <c r="AU5754" s="3">
        <v>0</v>
      </c>
      <c r="AV5754" s="3">
        <v>0</v>
      </c>
      <c r="AW5754" s="3">
        <v>0</v>
      </c>
      <c r="AX5754" s="3">
        <v>0</v>
      </c>
      <c r="AY5754" s="3">
        <v>0</v>
      </c>
      <c r="AZ5754" s="3">
        <v>5</v>
      </c>
      <c r="BA5754" s="3">
        <v>7</v>
      </c>
      <c r="BB5754" s="3">
        <v>7</v>
      </c>
      <c r="BC5754" s="3">
        <v>7</v>
      </c>
      <c r="BD5754" s="3">
        <v>7</v>
      </c>
      <c r="BE5754" s="3">
        <v>7</v>
      </c>
      <c r="BF5754" s="3">
        <v>9</v>
      </c>
      <c r="BG5754" s="3">
        <v>9</v>
      </c>
      <c r="BH5754" s="3">
        <v>6</v>
      </c>
      <c r="BI5754" s="3">
        <v>4</v>
      </c>
      <c r="BJ5754" s="3">
        <v>13</v>
      </c>
      <c r="BK5754" s="3">
        <v>19</v>
      </c>
      <c r="BL5754" s="3">
        <v>16</v>
      </c>
      <c r="BM5754" s="3">
        <v>14</v>
      </c>
      <c r="BN5754" s="3">
        <v>15</v>
      </c>
    </row>
    <row r="5755" spans="1:66" x14ac:dyDescent="0.3">
      <c r="A5755" s="3" t="s">
        <v>1567</v>
      </c>
      <c r="B5755" s="3" t="s">
        <v>70</v>
      </c>
      <c r="C5755" s="3" t="s">
        <v>647</v>
      </c>
      <c r="D5755" s="3">
        <v>2667</v>
      </c>
      <c r="E5755" s="3">
        <v>2927</v>
      </c>
      <c r="F5755" s="3">
        <v>3258</v>
      </c>
      <c r="G5755" s="3">
        <v>3545</v>
      </c>
      <c r="H5755" s="3">
        <v>4065</v>
      </c>
      <c r="I5755" s="3">
        <v>5360</v>
      </c>
      <c r="J5755" s="3">
        <v>5958</v>
      </c>
      <c r="K5755" s="3">
        <v>6627</v>
      </c>
      <c r="L5755" s="3">
        <v>7670</v>
      </c>
      <c r="M5755" s="3">
        <v>8638</v>
      </c>
      <c r="N5755" s="3">
        <v>9697</v>
      </c>
      <c r="O5755" s="3">
        <v>10634</v>
      </c>
      <c r="P5755" s="3">
        <v>11517</v>
      </c>
      <c r="Q5755" s="3">
        <v>12812</v>
      </c>
      <c r="R5755" s="3">
        <v>12383</v>
      </c>
      <c r="S5755" s="3">
        <v>11679</v>
      </c>
      <c r="T5755" s="3">
        <v>12298</v>
      </c>
      <c r="U5755" s="3">
        <v>13188</v>
      </c>
      <c r="V5755" s="3">
        <v>13631</v>
      </c>
      <c r="W5755" s="3">
        <v>13655</v>
      </c>
      <c r="X5755" s="3">
        <v>14258</v>
      </c>
      <c r="Y5755" s="3">
        <v>15681</v>
      </c>
      <c r="Z5755" s="3">
        <v>15760</v>
      </c>
      <c r="AA5755" s="3">
        <v>16357</v>
      </c>
      <c r="AB5755" s="3">
        <v>18264</v>
      </c>
      <c r="AC5755" s="3">
        <v>19163</v>
      </c>
      <c r="AD5755" s="3">
        <v>20858</v>
      </c>
      <c r="AE5755" s="3">
        <v>22110</v>
      </c>
      <c r="AF5755" s="3">
        <v>23117</v>
      </c>
      <c r="AG5755" s="3">
        <v>24273</v>
      </c>
      <c r="AH5755" s="3">
        <v>25516</v>
      </c>
      <c r="AI5755" s="3">
        <v>26411</v>
      </c>
      <c r="AJ5755" s="3">
        <v>26912</v>
      </c>
      <c r="AK5755" s="3">
        <v>28547</v>
      </c>
      <c r="AL5755" s="3">
        <v>29275</v>
      </c>
      <c r="AM5755" s="3">
        <v>31104</v>
      </c>
      <c r="AN5755" s="3">
        <v>32563</v>
      </c>
      <c r="AO5755" s="3">
        <v>33344</v>
      </c>
      <c r="AP5755" s="3">
        <v>35720</v>
      </c>
      <c r="AQ5755" s="3">
        <v>37202</v>
      </c>
      <c r="AR5755" s="3">
        <v>39067</v>
      </c>
      <c r="AS5755" s="3">
        <v>39895</v>
      </c>
      <c r="AT5755" s="3">
        <v>41451</v>
      </c>
      <c r="AU5755" s="3">
        <v>41672</v>
      </c>
      <c r="AV5755" s="3">
        <v>42864</v>
      </c>
      <c r="AW5755" s="3">
        <v>44161</v>
      </c>
      <c r="AX5755" s="3">
        <v>44585</v>
      </c>
      <c r="AY5755" s="3">
        <v>46807</v>
      </c>
      <c r="AZ5755" s="3">
        <v>46540</v>
      </c>
      <c r="BA5755" s="3">
        <v>46240</v>
      </c>
      <c r="BB5755" s="3">
        <v>47932</v>
      </c>
      <c r="BC5755" s="3">
        <v>46467</v>
      </c>
      <c r="BD5755" s="3">
        <v>46510</v>
      </c>
      <c r="BE5755" s="3">
        <v>46649</v>
      </c>
      <c r="BF5755" s="3">
        <v>47510</v>
      </c>
      <c r="BG5755" s="3">
        <v>48236</v>
      </c>
      <c r="BH5755" s="3">
        <v>48604</v>
      </c>
      <c r="BI5755" s="3">
        <v>47890</v>
      </c>
      <c r="BJ5755" s="3">
        <v>49298</v>
      </c>
      <c r="BK5755" s="3">
        <v>49173</v>
      </c>
      <c r="BL5755" s="3">
        <v>45905</v>
      </c>
      <c r="BM5755" s="3">
        <v>47715</v>
      </c>
      <c r="BN5755" s="3">
        <v>49229</v>
      </c>
    </row>
    <row r="5756" spans="1:66" x14ac:dyDescent="0.3">
      <c r="A5756" s="3" t="s">
        <v>1567</v>
      </c>
      <c r="B5756" s="3" t="s">
        <v>70</v>
      </c>
      <c r="C5756" s="3" t="s">
        <v>645</v>
      </c>
      <c r="D5756" s="3">
        <v>8773</v>
      </c>
      <c r="E5756" s="3">
        <v>8843</v>
      </c>
      <c r="F5756" s="3">
        <v>9801</v>
      </c>
      <c r="G5756" s="3">
        <v>10423</v>
      </c>
      <c r="H5756" s="3">
        <v>12096</v>
      </c>
      <c r="I5756" s="3">
        <v>10707</v>
      </c>
      <c r="J5756" s="3">
        <v>11606</v>
      </c>
      <c r="K5756" s="3">
        <v>12935</v>
      </c>
      <c r="L5756" s="3">
        <v>14320</v>
      </c>
      <c r="M5756" s="3">
        <v>15458</v>
      </c>
      <c r="N5756" s="3">
        <v>16099</v>
      </c>
      <c r="O5756" s="3">
        <v>17147</v>
      </c>
      <c r="P5756" s="3">
        <v>18448</v>
      </c>
      <c r="Q5756" s="3">
        <v>20259</v>
      </c>
      <c r="R5756" s="3">
        <v>20083</v>
      </c>
      <c r="S5756" s="3">
        <v>20875</v>
      </c>
      <c r="T5756" s="3">
        <v>22721</v>
      </c>
      <c r="U5756" s="3">
        <v>23698</v>
      </c>
      <c r="V5756" s="3">
        <v>24075</v>
      </c>
      <c r="W5756" s="3">
        <v>25229</v>
      </c>
      <c r="X5756" s="3">
        <v>25254</v>
      </c>
      <c r="Y5756" s="3">
        <v>24700</v>
      </c>
      <c r="Z5756" s="3">
        <v>22575</v>
      </c>
      <c r="AA5756" s="3">
        <v>24623</v>
      </c>
      <c r="AB5756" s="3">
        <v>26474</v>
      </c>
      <c r="AC5756" s="3">
        <v>26272</v>
      </c>
      <c r="AD5756" s="3">
        <v>27072</v>
      </c>
      <c r="AE5756" s="3">
        <v>28993</v>
      </c>
      <c r="AF5756" s="3">
        <v>30211</v>
      </c>
      <c r="AG5756" s="3">
        <v>31152</v>
      </c>
      <c r="AH5756" s="3">
        <v>31265</v>
      </c>
      <c r="AI5756" s="3">
        <v>31514</v>
      </c>
      <c r="AJ5756" s="3">
        <v>32522</v>
      </c>
      <c r="AK5756" s="3">
        <v>33488</v>
      </c>
      <c r="AL5756" s="3">
        <v>33307</v>
      </c>
      <c r="AM5756" s="3">
        <v>34063</v>
      </c>
      <c r="AN5756" s="3">
        <v>34142</v>
      </c>
      <c r="AO5756" s="3">
        <v>35095</v>
      </c>
      <c r="AP5756" s="3">
        <v>34986</v>
      </c>
      <c r="AQ5756" s="3">
        <v>34165</v>
      </c>
      <c r="AR5756" s="3">
        <v>34252</v>
      </c>
      <c r="AS5756" s="3">
        <v>32931</v>
      </c>
      <c r="AT5756" s="3">
        <v>31381</v>
      </c>
      <c r="AU5756" s="3">
        <v>30314</v>
      </c>
      <c r="AV5756" s="3">
        <v>31075</v>
      </c>
      <c r="AW5756" s="3">
        <v>30101</v>
      </c>
      <c r="AX5756" s="3">
        <v>29263</v>
      </c>
      <c r="AY5756" s="3">
        <v>28978</v>
      </c>
      <c r="AZ5756" s="3">
        <v>27773</v>
      </c>
      <c r="BA5756" s="3">
        <v>25100</v>
      </c>
      <c r="BB5756" s="3">
        <v>26316</v>
      </c>
      <c r="BC5756" s="3">
        <v>26555</v>
      </c>
      <c r="BD5756" s="3">
        <v>26896</v>
      </c>
      <c r="BE5756" s="3">
        <v>26872</v>
      </c>
      <c r="BF5756" s="3">
        <v>26965</v>
      </c>
      <c r="BG5756" s="3">
        <v>27701</v>
      </c>
      <c r="BH5756" s="3">
        <v>27337</v>
      </c>
      <c r="BI5756" s="3">
        <v>27393</v>
      </c>
      <c r="BJ5756" s="3">
        <v>27354</v>
      </c>
      <c r="BK5756" s="3">
        <v>27391</v>
      </c>
      <c r="BL5756" s="3">
        <v>25828</v>
      </c>
      <c r="BM5756" s="3">
        <v>27049</v>
      </c>
      <c r="BN5756" s="3">
        <v>27519</v>
      </c>
    </row>
    <row r="5757" spans="1:66" x14ac:dyDescent="0.3">
      <c r="A5757" s="3" t="s">
        <v>1567</v>
      </c>
      <c r="B5757" s="3" t="s">
        <v>70</v>
      </c>
      <c r="C5757" s="3" t="s">
        <v>643</v>
      </c>
      <c r="D5757" s="3">
        <v>5796</v>
      </c>
      <c r="E5757" s="3">
        <v>6344</v>
      </c>
      <c r="F5757" s="3">
        <v>6682</v>
      </c>
      <c r="G5757" s="3">
        <v>7269</v>
      </c>
      <c r="H5757" s="3">
        <v>7864</v>
      </c>
      <c r="I5757" s="3">
        <v>8601</v>
      </c>
      <c r="J5757" s="3">
        <v>9541</v>
      </c>
      <c r="K5757" s="3">
        <v>10337</v>
      </c>
      <c r="L5757" s="3">
        <v>11759</v>
      </c>
      <c r="M5757" s="3">
        <v>13198</v>
      </c>
      <c r="N5757" s="3">
        <v>14660</v>
      </c>
      <c r="O5757" s="3">
        <v>15787</v>
      </c>
      <c r="P5757" s="3">
        <v>16578</v>
      </c>
      <c r="Q5757" s="3">
        <v>18480</v>
      </c>
      <c r="R5757" s="3">
        <v>18591</v>
      </c>
      <c r="S5757" s="3">
        <v>18999</v>
      </c>
      <c r="T5757" s="3">
        <v>19987</v>
      </c>
      <c r="U5757" s="3">
        <v>21851</v>
      </c>
      <c r="V5757" s="3">
        <v>22648</v>
      </c>
      <c r="W5757" s="3">
        <v>22614</v>
      </c>
      <c r="X5757" s="3">
        <v>24377</v>
      </c>
      <c r="Y5757" s="3">
        <v>24928</v>
      </c>
      <c r="Z5757" s="3">
        <v>24007</v>
      </c>
      <c r="AA5757" s="3">
        <v>25237</v>
      </c>
      <c r="AB5757" s="3">
        <v>26930</v>
      </c>
      <c r="AC5757" s="3">
        <v>26852</v>
      </c>
      <c r="AD5757" s="3">
        <v>29506</v>
      </c>
      <c r="AE5757" s="3">
        <v>31507</v>
      </c>
      <c r="AF5757" s="3">
        <v>32212</v>
      </c>
      <c r="AG5757" s="3">
        <v>32784</v>
      </c>
      <c r="AH5757" s="3">
        <v>33144</v>
      </c>
      <c r="AI5757" s="3">
        <v>34391</v>
      </c>
      <c r="AJ5757" s="3">
        <v>34761</v>
      </c>
      <c r="AK5757" s="3">
        <v>37742</v>
      </c>
      <c r="AL5757" s="3">
        <v>37207</v>
      </c>
      <c r="AM5757" s="3">
        <v>39506</v>
      </c>
      <c r="AN5757" s="3">
        <v>41592</v>
      </c>
      <c r="AO5757" s="3">
        <v>40611</v>
      </c>
      <c r="AP5757" s="3">
        <v>42890</v>
      </c>
      <c r="AQ5757" s="3">
        <v>43648</v>
      </c>
      <c r="AR5757" s="3">
        <v>46537</v>
      </c>
      <c r="AS5757" s="3">
        <v>46201</v>
      </c>
      <c r="AT5757" s="3">
        <v>49854</v>
      </c>
      <c r="AU5757" s="3">
        <v>49349</v>
      </c>
      <c r="AV5757" s="3">
        <v>51717</v>
      </c>
      <c r="AW5757" s="3">
        <v>54073</v>
      </c>
      <c r="AX5757" s="3">
        <v>52851</v>
      </c>
      <c r="AY5757" s="3">
        <v>56095</v>
      </c>
      <c r="AZ5757" s="3">
        <v>55751</v>
      </c>
      <c r="BA5757" s="3">
        <v>56311</v>
      </c>
      <c r="BB5757" s="3">
        <v>62160</v>
      </c>
      <c r="BC5757" s="3">
        <v>58056</v>
      </c>
      <c r="BD5757" s="3">
        <v>54672</v>
      </c>
      <c r="BE5757" s="3">
        <v>56251</v>
      </c>
      <c r="BF5757" s="3">
        <v>58650</v>
      </c>
      <c r="BG5757" s="3">
        <v>57902</v>
      </c>
      <c r="BH5757" s="3">
        <v>58457</v>
      </c>
      <c r="BI5757" s="3">
        <v>56134</v>
      </c>
      <c r="BJ5757" s="3">
        <v>61622</v>
      </c>
      <c r="BK5757" s="3">
        <v>59853</v>
      </c>
      <c r="BL5757" s="3">
        <v>58642</v>
      </c>
      <c r="BM5757" s="3">
        <v>60915</v>
      </c>
      <c r="BN5757" s="3">
        <v>62444</v>
      </c>
    </row>
    <row r="5758" spans="1:66" x14ac:dyDescent="0.3">
      <c r="A5758" s="3" t="s">
        <v>1567</v>
      </c>
      <c r="B5758" s="3" t="s">
        <v>70</v>
      </c>
      <c r="C5758" s="3" t="s">
        <v>1312</v>
      </c>
      <c r="D5758" s="3">
        <v>1267</v>
      </c>
      <c r="E5758" s="3">
        <v>1360</v>
      </c>
      <c r="F5758" s="3">
        <v>1420</v>
      </c>
      <c r="G5758" s="3">
        <v>1533</v>
      </c>
      <c r="H5758" s="3">
        <v>1638</v>
      </c>
      <c r="I5758" s="3">
        <v>1769</v>
      </c>
      <c r="J5758" s="3">
        <v>1949</v>
      </c>
      <c r="K5758" s="3">
        <v>2087</v>
      </c>
      <c r="L5758" s="3">
        <v>2350</v>
      </c>
      <c r="M5758" s="3">
        <v>2623</v>
      </c>
      <c r="N5758" s="3">
        <v>2876</v>
      </c>
      <c r="O5758" s="3">
        <v>3034</v>
      </c>
      <c r="P5758" s="3">
        <v>3127</v>
      </c>
      <c r="Q5758" s="3">
        <v>3429</v>
      </c>
      <c r="R5758" s="3">
        <v>3398</v>
      </c>
      <c r="S5758" s="3">
        <v>3425</v>
      </c>
      <c r="T5758" s="3">
        <v>3564</v>
      </c>
      <c r="U5758" s="3">
        <v>3843</v>
      </c>
      <c r="V5758" s="3">
        <v>3932</v>
      </c>
      <c r="W5758" s="3">
        <v>3883</v>
      </c>
      <c r="X5758" s="3">
        <v>4132</v>
      </c>
      <c r="Y5758" s="3">
        <v>4185</v>
      </c>
      <c r="Z5758" s="3">
        <v>3989</v>
      </c>
      <c r="AA5758" s="3">
        <v>4153</v>
      </c>
      <c r="AB5758" s="3">
        <v>4369</v>
      </c>
      <c r="AC5758" s="3">
        <v>4294</v>
      </c>
      <c r="AD5758" s="3">
        <v>4667</v>
      </c>
      <c r="AE5758" s="3">
        <v>4920</v>
      </c>
      <c r="AF5758" s="3">
        <v>4971</v>
      </c>
      <c r="AG5758" s="3">
        <v>4993</v>
      </c>
      <c r="AH5758" s="3">
        <v>4974</v>
      </c>
      <c r="AI5758" s="3">
        <v>5069</v>
      </c>
      <c r="AJ5758" s="3">
        <v>5040</v>
      </c>
      <c r="AK5758" s="3">
        <v>5359</v>
      </c>
      <c r="AL5758" s="3">
        <v>5177</v>
      </c>
      <c r="AM5758" s="3">
        <v>5379</v>
      </c>
      <c r="AN5758" s="3">
        <v>5545</v>
      </c>
      <c r="AO5758" s="3">
        <v>5304</v>
      </c>
      <c r="AP5758" s="3">
        <v>5492</v>
      </c>
      <c r="AQ5758" s="3">
        <v>5491</v>
      </c>
      <c r="AR5758" s="3">
        <v>5758</v>
      </c>
      <c r="AS5758" s="3">
        <v>5627</v>
      </c>
      <c r="AT5758" s="3">
        <v>5988</v>
      </c>
      <c r="AU5758" s="3">
        <v>5859</v>
      </c>
      <c r="AV5758" s="3">
        <v>6047</v>
      </c>
      <c r="AW5758" s="3">
        <v>6211</v>
      </c>
      <c r="AX5758" s="3">
        <v>5927</v>
      </c>
      <c r="AY5758" s="3">
        <v>6152</v>
      </c>
      <c r="AZ5758" s="3">
        <v>5989</v>
      </c>
      <c r="BA5758" s="3">
        <v>5959</v>
      </c>
      <c r="BB5758" s="3">
        <v>6492</v>
      </c>
      <c r="BC5758" s="3">
        <v>6011</v>
      </c>
      <c r="BD5758" s="3">
        <v>5606</v>
      </c>
      <c r="BE5758" s="3">
        <v>5713</v>
      </c>
      <c r="BF5758" s="3">
        <v>5902</v>
      </c>
      <c r="BG5758" s="3">
        <v>5769</v>
      </c>
      <c r="BH5758" s="3">
        <v>5753</v>
      </c>
      <c r="BI5758" s="3">
        <v>5463</v>
      </c>
      <c r="BJ5758" s="3">
        <v>5930</v>
      </c>
      <c r="BK5758" s="3">
        <v>5700</v>
      </c>
      <c r="BL5758" s="3">
        <v>5612</v>
      </c>
      <c r="BM5758" s="3">
        <v>5765</v>
      </c>
      <c r="BN5758" s="3">
        <v>5836</v>
      </c>
    </row>
    <row r="5759" spans="1:66" x14ac:dyDescent="0.3">
      <c r="A5759" s="3" t="s">
        <v>1567</v>
      </c>
      <c r="B5759" s="3" t="s">
        <v>70</v>
      </c>
      <c r="C5759" s="3" t="s">
        <v>641</v>
      </c>
      <c r="D5759" s="3">
        <v>17236</v>
      </c>
      <c r="E5759" s="3">
        <v>18114</v>
      </c>
      <c r="F5759" s="3">
        <v>19741</v>
      </c>
      <c r="G5759" s="3">
        <v>21237</v>
      </c>
      <c r="H5759" s="3">
        <v>24025</v>
      </c>
      <c r="I5759" s="3">
        <v>24668</v>
      </c>
      <c r="J5759" s="3">
        <v>27105</v>
      </c>
      <c r="K5759" s="3">
        <v>29899</v>
      </c>
      <c r="L5759" s="3">
        <v>33749</v>
      </c>
      <c r="M5759" s="3">
        <v>37294</v>
      </c>
      <c r="N5759" s="3">
        <v>40456</v>
      </c>
      <c r="O5759" s="3">
        <v>43568</v>
      </c>
      <c r="P5759" s="3">
        <v>46542</v>
      </c>
      <c r="Q5759" s="3">
        <v>51552</v>
      </c>
      <c r="R5759" s="3">
        <v>51057</v>
      </c>
      <c r="S5759" s="3">
        <v>51553</v>
      </c>
      <c r="T5759" s="3">
        <v>55006</v>
      </c>
      <c r="U5759" s="3">
        <v>58737</v>
      </c>
      <c r="V5759" s="3">
        <v>60354</v>
      </c>
      <c r="W5759" s="3">
        <v>61498</v>
      </c>
      <c r="X5759" s="3">
        <v>63889</v>
      </c>
      <c r="Y5759" s="3">
        <v>65309</v>
      </c>
      <c r="Z5759" s="3">
        <v>62343</v>
      </c>
      <c r="AA5759" s="3">
        <v>66218</v>
      </c>
      <c r="AB5759" s="3">
        <v>71667</v>
      </c>
      <c r="AC5759" s="3">
        <v>72287</v>
      </c>
      <c r="AD5759" s="3">
        <v>77436</v>
      </c>
      <c r="AE5759" s="3">
        <v>82610</v>
      </c>
      <c r="AF5759" s="3">
        <v>85540</v>
      </c>
      <c r="AG5759" s="3">
        <v>88209</v>
      </c>
      <c r="AH5759" s="3">
        <v>89924</v>
      </c>
      <c r="AI5759" s="3">
        <v>92316</v>
      </c>
      <c r="AJ5759" s="3">
        <v>94195</v>
      </c>
      <c r="AK5759" s="3">
        <v>99778</v>
      </c>
      <c r="AL5759" s="3">
        <v>99789</v>
      </c>
      <c r="AM5759" s="3">
        <v>104673</v>
      </c>
      <c r="AN5759" s="3">
        <v>108296</v>
      </c>
      <c r="AO5759" s="3">
        <v>109050</v>
      </c>
      <c r="AP5759" s="3">
        <v>113596</v>
      </c>
      <c r="AQ5759" s="3">
        <v>115015</v>
      </c>
      <c r="AR5759" s="3">
        <v>119855</v>
      </c>
      <c r="AS5759" s="3">
        <v>119027</v>
      </c>
      <c r="AT5759" s="3">
        <v>122686</v>
      </c>
      <c r="AU5759" s="3">
        <v>121335</v>
      </c>
      <c r="AV5759" s="3">
        <v>125657</v>
      </c>
      <c r="AW5759" s="3">
        <v>128335</v>
      </c>
      <c r="AX5759" s="3">
        <v>126699</v>
      </c>
      <c r="AY5759" s="3">
        <v>131881</v>
      </c>
      <c r="AZ5759" s="3">
        <v>130069</v>
      </c>
      <c r="BA5759" s="3">
        <v>127658</v>
      </c>
      <c r="BB5759" s="3">
        <v>136415</v>
      </c>
      <c r="BC5759" s="3">
        <v>131085</v>
      </c>
      <c r="BD5759" s="3">
        <v>128085</v>
      </c>
      <c r="BE5759" s="3">
        <v>129780</v>
      </c>
      <c r="BF5759" s="3">
        <v>133133</v>
      </c>
      <c r="BG5759" s="3">
        <v>133848</v>
      </c>
      <c r="BH5759" s="3">
        <v>134404</v>
      </c>
      <c r="BI5759" s="3">
        <v>131421</v>
      </c>
      <c r="BJ5759" s="3">
        <v>138287</v>
      </c>
      <c r="BK5759" s="3">
        <v>136436</v>
      </c>
      <c r="BL5759" s="3">
        <v>130391</v>
      </c>
      <c r="BM5759" s="3">
        <v>135693</v>
      </c>
      <c r="BN5759" s="3">
        <v>139207</v>
      </c>
    </row>
    <row r="5760" spans="1:66" x14ac:dyDescent="0.3">
      <c r="A5760" s="3" t="s">
        <v>1567</v>
      </c>
      <c r="B5760" s="3" t="s">
        <v>70</v>
      </c>
      <c r="C5760" s="3" t="s">
        <v>1313</v>
      </c>
      <c r="D5760" s="3">
        <v>3769</v>
      </c>
      <c r="E5760" s="3">
        <v>3885</v>
      </c>
      <c r="F5760" s="3">
        <v>4194</v>
      </c>
      <c r="G5760" s="3">
        <v>4479</v>
      </c>
      <c r="H5760" s="3">
        <v>5003</v>
      </c>
      <c r="I5760" s="3">
        <v>5073</v>
      </c>
      <c r="J5760" s="3">
        <v>5536</v>
      </c>
      <c r="K5760" s="3">
        <v>6038</v>
      </c>
      <c r="L5760" s="3">
        <v>6744</v>
      </c>
      <c r="M5760" s="3">
        <v>7413</v>
      </c>
      <c r="N5760" s="3">
        <v>7936</v>
      </c>
      <c r="O5760" s="3">
        <v>8373</v>
      </c>
      <c r="P5760" s="3">
        <v>8780</v>
      </c>
      <c r="Q5760" s="3">
        <v>9565</v>
      </c>
      <c r="R5760" s="3">
        <v>9332</v>
      </c>
      <c r="S5760" s="3">
        <v>9293</v>
      </c>
      <c r="T5760" s="3">
        <v>9809</v>
      </c>
      <c r="U5760" s="3">
        <v>10331</v>
      </c>
      <c r="V5760" s="3">
        <v>10479</v>
      </c>
      <c r="W5760" s="3">
        <v>10560</v>
      </c>
      <c r="X5760" s="3">
        <v>10831</v>
      </c>
      <c r="Y5760" s="3">
        <v>10964</v>
      </c>
      <c r="Z5760" s="3">
        <v>10358</v>
      </c>
      <c r="AA5760" s="3">
        <v>10896</v>
      </c>
      <c r="AB5760" s="3">
        <v>11627</v>
      </c>
      <c r="AC5760" s="3">
        <v>11559</v>
      </c>
      <c r="AD5760" s="3">
        <v>12249</v>
      </c>
      <c r="AE5760" s="3">
        <v>12900</v>
      </c>
      <c r="AF5760" s="3">
        <v>13199</v>
      </c>
      <c r="AG5760" s="3">
        <v>13435</v>
      </c>
      <c r="AH5760" s="3">
        <v>13494</v>
      </c>
      <c r="AI5760" s="3">
        <v>13607</v>
      </c>
      <c r="AJ5760" s="3">
        <v>13657</v>
      </c>
      <c r="AK5760" s="3">
        <v>14167</v>
      </c>
      <c r="AL5760" s="3">
        <v>13884</v>
      </c>
      <c r="AM5760" s="3">
        <v>14252</v>
      </c>
      <c r="AN5760" s="3">
        <v>14438</v>
      </c>
      <c r="AO5760" s="3">
        <v>14242</v>
      </c>
      <c r="AP5760" s="3">
        <v>14547</v>
      </c>
      <c r="AQ5760" s="3">
        <v>14468</v>
      </c>
      <c r="AR5760" s="3">
        <v>14831</v>
      </c>
      <c r="AS5760" s="3">
        <v>14498</v>
      </c>
      <c r="AT5760" s="3">
        <v>14735</v>
      </c>
      <c r="AU5760" s="3">
        <v>14406</v>
      </c>
      <c r="AV5760" s="3">
        <v>14691</v>
      </c>
      <c r="AW5760" s="3">
        <v>14742</v>
      </c>
      <c r="AX5760" s="3">
        <v>14208</v>
      </c>
      <c r="AY5760" s="3">
        <v>14464</v>
      </c>
      <c r="AZ5760" s="3">
        <v>13972</v>
      </c>
      <c r="BA5760" s="3">
        <v>13509</v>
      </c>
      <c r="BB5760" s="3">
        <v>14248</v>
      </c>
      <c r="BC5760" s="3">
        <v>13571</v>
      </c>
      <c r="BD5760" s="3">
        <v>13134</v>
      </c>
      <c r="BE5760" s="3">
        <v>13180</v>
      </c>
      <c r="BF5760" s="3">
        <v>13397</v>
      </c>
      <c r="BG5760" s="3">
        <v>13335</v>
      </c>
      <c r="BH5760" s="3">
        <v>13226</v>
      </c>
      <c r="BI5760" s="3">
        <v>12789</v>
      </c>
      <c r="BJ5760" s="3">
        <v>13308</v>
      </c>
      <c r="BK5760" s="3">
        <v>12992</v>
      </c>
      <c r="BL5760" s="3">
        <v>12478</v>
      </c>
      <c r="BM5760" s="3">
        <v>12843</v>
      </c>
      <c r="BN5760" s="3">
        <v>13011</v>
      </c>
    </row>
    <row r="5761" spans="1:66" x14ac:dyDescent="0.3">
      <c r="A5761" s="3" t="s">
        <v>1567</v>
      </c>
      <c r="B5761" s="3" t="s">
        <v>70</v>
      </c>
      <c r="C5761" s="3" t="s">
        <v>401</v>
      </c>
      <c r="D5761" s="3">
        <v>17236</v>
      </c>
      <c r="E5761" s="3">
        <v>18114</v>
      </c>
      <c r="F5761" s="3">
        <v>19741</v>
      </c>
      <c r="G5761" s="3">
        <v>21237</v>
      </c>
      <c r="H5761" s="3">
        <v>24025</v>
      </c>
      <c r="I5761" s="3">
        <v>24668</v>
      </c>
      <c r="J5761" s="3">
        <v>27105</v>
      </c>
      <c r="K5761" s="3">
        <v>29899</v>
      </c>
      <c r="L5761" s="3">
        <v>33749</v>
      </c>
      <c r="M5761" s="3">
        <v>37294</v>
      </c>
      <c r="N5761" s="3">
        <v>40456</v>
      </c>
      <c r="O5761" s="3">
        <v>43568</v>
      </c>
      <c r="P5761" s="3">
        <v>46542</v>
      </c>
      <c r="Q5761" s="3">
        <v>51552</v>
      </c>
      <c r="R5761" s="3">
        <v>51057</v>
      </c>
      <c r="S5761" s="3">
        <v>51553</v>
      </c>
      <c r="T5761" s="3">
        <v>55006</v>
      </c>
      <c r="U5761" s="3">
        <v>58737</v>
      </c>
      <c r="V5761" s="3">
        <v>60354</v>
      </c>
      <c r="W5761" s="3">
        <v>61498</v>
      </c>
      <c r="X5761" s="3">
        <v>63889</v>
      </c>
      <c r="Y5761" s="3">
        <v>65309</v>
      </c>
      <c r="Z5761" s="3">
        <v>62343</v>
      </c>
      <c r="AA5761" s="3">
        <v>66218</v>
      </c>
      <c r="AB5761" s="3">
        <v>71667</v>
      </c>
      <c r="AC5761" s="3">
        <v>72287</v>
      </c>
      <c r="AD5761" s="3">
        <v>77436</v>
      </c>
      <c r="AE5761" s="3">
        <v>82610</v>
      </c>
      <c r="AF5761" s="3">
        <v>85540</v>
      </c>
      <c r="AG5761" s="3">
        <v>88209</v>
      </c>
      <c r="AH5761" s="3">
        <v>89924</v>
      </c>
      <c r="AI5761" s="3">
        <v>92316</v>
      </c>
      <c r="AJ5761" s="3">
        <v>94195</v>
      </c>
      <c r="AK5761" s="3">
        <v>99778</v>
      </c>
      <c r="AL5761" s="3">
        <v>99789</v>
      </c>
      <c r="AM5761" s="3">
        <v>104673</v>
      </c>
      <c r="AN5761" s="3">
        <v>108296</v>
      </c>
      <c r="AO5761" s="3">
        <v>109050</v>
      </c>
      <c r="AP5761" s="3">
        <v>113596</v>
      </c>
      <c r="AQ5761" s="3">
        <v>115015</v>
      </c>
      <c r="AR5761" s="3">
        <v>119855</v>
      </c>
      <c r="AS5761" s="3">
        <v>119027</v>
      </c>
      <c r="AT5761" s="3">
        <v>122686</v>
      </c>
      <c r="AU5761" s="3">
        <v>121335</v>
      </c>
      <c r="AV5761" s="3">
        <v>125657</v>
      </c>
      <c r="AW5761" s="3">
        <v>128335</v>
      </c>
      <c r="AX5761" s="3">
        <v>126699</v>
      </c>
      <c r="AY5761" s="3">
        <v>131881</v>
      </c>
      <c r="AZ5761" s="3">
        <v>130069</v>
      </c>
      <c r="BA5761" s="3">
        <v>127658</v>
      </c>
      <c r="BB5761" s="3">
        <v>136415</v>
      </c>
      <c r="BC5761" s="3">
        <v>131085</v>
      </c>
      <c r="BD5761" s="3">
        <v>128085</v>
      </c>
      <c r="BE5761" s="3">
        <v>129780</v>
      </c>
      <c r="BF5761" s="3">
        <v>133133</v>
      </c>
      <c r="BG5761" s="3">
        <v>133848</v>
      </c>
      <c r="BH5761" s="3">
        <v>134404</v>
      </c>
      <c r="BI5761" s="3">
        <v>131421</v>
      </c>
      <c r="BJ5761" s="3">
        <v>138287</v>
      </c>
      <c r="BK5761" s="3">
        <v>136436</v>
      </c>
      <c r="BL5761" s="3">
        <v>130391</v>
      </c>
      <c r="BM5761" s="3">
        <v>135693</v>
      </c>
      <c r="BN5761" s="3">
        <v>139207</v>
      </c>
    </row>
    <row r="5762" spans="1:66" x14ac:dyDescent="0.3">
      <c r="A5762" s="3" t="s">
        <v>1567</v>
      </c>
      <c r="B5762" s="3" t="s">
        <v>70</v>
      </c>
      <c r="C5762" s="3" t="s">
        <v>1575</v>
      </c>
      <c r="BG5762" s="3">
        <v>0</v>
      </c>
      <c r="BH5762" s="3">
        <v>0</v>
      </c>
      <c r="BI5762" s="3">
        <v>0</v>
      </c>
      <c r="BJ5762" s="3">
        <v>0</v>
      </c>
      <c r="BK5762" s="3">
        <v>0</v>
      </c>
      <c r="BL5762" s="3">
        <v>0</v>
      </c>
      <c r="BM5762" s="3">
        <v>0</v>
      </c>
      <c r="BN5762" s="3">
        <v>0</v>
      </c>
    </row>
    <row r="5763" spans="1:66" x14ac:dyDescent="0.3">
      <c r="A5763" s="3" t="s">
        <v>1567</v>
      </c>
      <c r="B5763" s="3" t="s">
        <v>70</v>
      </c>
      <c r="C5763" s="3" t="s">
        <v>1576</v>
      </c>
      <c r="BG5763" s="3">
        <v>85</v>
      </c>
      <c r="BH5763" s="3">
        <v>78</v>
      </c>
      <c r="BI5763" s="3">
        <v>73</v>
      </c>
      <c r="BJ5763" s="3">
        <v>55</v>
      </c>
      <c r="BK5763" s="3">
        <v>31</v>
      </c>
      <c r="BL5763" s="3">
        <v>28</v>
      </c>
      <c r="BM5763" s="3">
        <v>44</v>
      </c>
      <c r="BN5763" s="3">
        <v>37</v>
      </c>
    </row>
    <row r="5764" spans="1:66" x14ac:dyDescent="0.3">
      <c r="A5764" s="3" t="s">
        <v>1567</v>
      </c>
      <c r="B5764" s="3" t="s">
        <v>70</v>
      </c>
      <c r="C5764" s="3" t="s">
        <v>1577</v>
      </c>
      <c r="BG5764" s="3">
        <v>1008</v>
      </c>
      <c r="BH5764" s="3">
        <v>1234</v>
      </c>
      <c r="BI5764" s="3">
        <v>1559</v>
      </c>
      <c r="BJ5764" s="3">
        <v>1699</v>
      </c>
      <c r="BK5764" s="3">
        <v>1920</v>
      </c>
      <c r="BL5764" s="3">
        <v>2066</v>
      </c>
      <c r="BM5764" s="3">
        <v>2401</v>
      </c>
      <c r="BN5764" s="3">
        <v>2709</v>
      </c>
    </row>
    <row r="5765" spans="1:66" x14ac:dyDescent="0.3">
      <c r="A5765" s="3" t="s">
        <v>1567</v>
      </c>
      <c r="B5765" s="3" t="s">
        <v>70</v>
      </c>
      <c r="C5765" s="3" t="s">
        <v>1578</v>
      </c>
      <c r="BG5765" s="3">
        <v>3.02</v>
      </c>
      <c r="BH5765" s="3">
        <v>2.95</v>
      </c>
      <c r="BI5765" s="3">
        <v>2.78</v>
      </c>
      <c r="BJ5765" s="3">
        <v>2.74</v>
      </c>
      <c r="BK5765" s="3">
        <v>2.91</v>
      </c>
      <c r="BL5765" s="3">
        <v>2.93</v>
      </c>
      <c r="BM5765" s="3">
        <v>2.52</v>
      </c>
      <c r="BN5765" s="3">
        <v>2.5499999999999998</v>
      </c>
    </row>
    <row r="5766" spans="1:66" x14ac:dyDescent="0.3">
      <c r="A5766" s="3" t="s">
        <v>1567</v>
      </c>
      <c r="B5766" s="3" t="s">
        <v>70</v>
      </c>
      <c r="C5766" s="3" t="s">
        <v>1579</v>
      </c>
      <c r="BG5766" s="3">
        <v>1261</v>
      </c>
      <c r="BH5766" s="3">
        <v>1583</v>
      </c>
      <c r="BI5766" s="3">
        <v>1962</v>
      </c>
      <c r="BJ5766" s="3">
        <v>1986</v>
      </c>
      <c r="BK5766" s="3">
        <v>2264</v>
      </c>
      <c r="BL5766" s="3">
        <v>2418</v>
      </c>
      <c r="BM5766" s="3">
        <v>2960</v>
      </c>
      <c r="BN5766" s="3">
        <v>3451</v>
      </c>
    </row>
    <row r="5767" spans="1:66" x14ac:dyDescent="0.3">
      <c r="A5767" s="3" t="s">
        <v>1567</v>
      </c>
      <c r="B5767" s="3" t="s">
        <v>70</v>
      </c>
      <c r="C5767" s="3" t="s">
        <v>1580</v>
      </c>
      <c r="BG5767" s="3">
        <v>372</v>
      </c>
      <c r="BH5767" s="3">
        <v>482</v>
      </c>
      <c r="BI5767" s="3">
        <v>627</v>
      </c>
      <c r="BJ5767" s="3">
        <v>672</v>
      </c>
      <c r="BK5767" s="3">
        <v>719</v>
      </c>
      <c r="BL5767" s="3">
        <v>771</v>
      </c>
      <c r="BM5767" s="3">
        <v>1072</v>
      </c>
      <c r="BN5767" s="3">
        <v>1214</v>
      </c>
    </row>
    <row r="5768" spans="1:66" x14ac:dyDescent="0.3">
      <c r="A5768" s="3" t="s">
        <v>1567</v>
      </c>
      <c r="B5768" s="3" t="s">
        <v>70</v>
      </c>
      <c r="C5768" s="3" t="s">
        <v>1581</v>
      </c>
      <c r="BG5768" s="3">
        <v>168</v>
      </c>
      <c r="BH5768" s="3">
        <v>271</v>
      </c>
      <c r="BI5768" s="3">
        <v>330</v>
      </c>
      <c r="BJ5768" s="3">
        <v>232</v>
      </c>
      <c r="BK5768" s="3">
        <v>313</v>
      </c>
      <c r="BL5768" s="3">
        <v>324</v>
      </c>
      <c r="BM5768" s="3">
        <v>515</v>
      </c>
      <c r="BN5768" s="3">
        <v>705</v>
      </c>
    </row>
    <row r="5769" spans="1:66" x14ac:dyDescent="0.3">
      <c r="A5769" s="3" t="s">
        <v>1567</v>
      </c>
      <c r="B5769" s="3" t="s">
        <v>70</v>
      </c>
      <c r="C5769" s="3" t="s">
        <v>1582</v>
      </c>
      <c r="BG5769" s="3">
        <v>2.58</v>
      </c>
      <c r="BH5769" s="3">
        <v>2.91</v>
      </c>
      <c r="BI5769" s="3">
        <v>3.4</v>
      </c>
      <c r="BJ5769" s="3">
        <v>2.9</v>
      </c>
      <c r="BK5769" s="3">
        <v>3.68</v>
      </c>
      <c r="BL5769" s="3">
        <v>3.45</v>
      </c>
      <c r="BM5769" s="3">
        <v>3.81</v>
      </c>
      <c r="BN5769" s="3">
        <v>4.17</v>
      </c>
    </row>
    <row r="5770" spans="1:66" x14ac:dyDescent="0.3">
      <c r="A5770" s="3" t="s">
        <v>1567</v>
      </c>
      <c r="B5770" s="3" t="s">
        <v>70</v>
      </c>
      <c r="C5770" s="3" t="s">
        <v>1583</v>
      </c>
      <c r="BG5770" s="3">
        <v>31</v>
      </c>
      <c r="BH5770" s="3">
        <v>48</v>
      </c>
      <c r="BI5770" s="3">
        <v>60</v>
      </c>
      <c r="BJ5770" s="3">
        <v>73</v>
      </c>
      <c r="BK5770" s="3">
        <v>67</v>
      </c>
      <c r="BL5770" s="3">
        <v>67</v>
      </c>
      <c r="BM5770" s="3">
        <v>66</v>
      </c>
      <c r="BN5770" s="3">
        <v>4</v>
      </c>
    </row>
    <row r="5771" spans="1:66" x14ac:dyDescent="0.3">
      <c r="A5771" s="3" t="s">
        <v>1567</v>
      </c>
      <c r="B5771" s="3" t="s">
        <v>70</v>
      </c>
      <c r="C5771" s="3" t="s">
        <v>1584</v>
      </c>
      <c r="BG5771" s="3">
        <v>214</v>
      </c>
      <c r="BH5771" s="3">
        <v>220</v>
      </c>
      <c r="BI5771" s="3">
        <v>236</v>
      </c>
      <c r="BJ5771" s="3">
        <v>237</v>
      </c>
      <c r="BK5771" s="3">
        <v>241</v>
      </c>
      <c r="BL5771" s="3">
        <v>241</v>
      </c>
      <c r="BM5771" s="3">
        <v>258</v>
      </c>
      <c r="BN5771" s="3">
        <v>262</v>
      </c>
    </row>
    <row r="5772" spans="1:66" x14ac:dyDescent="0.3">
      <c r="A5772" s="3" t="s">
        <v>1567</v>
      </c>
      <c r="B5772" s="3" t="s">
        <v>70</v>
      </c>
      <c r="C5772" s="3" t="s">
        <v>1585</v>
      </c>
      <c r="BG5772" s="3">
        <v>127</v>
      </c>
      <c r="BH5772" s="3">
        <v>214</v>
      </c>
      <c r="BI5772" s="3">
        <v>331</v>
      </c>
      <c r="BJ5772" s="3">
        <v>362</v>
      </c>
      <c r="BK5772" s="3">
        <v>411</v>
      </c>
      <c r="BL5772" s="3">
        <v>463</v>
      </c>
      <c r="BM5772" s="3">
        <v>748</v>
      </c>
      <c r="BN5772" s="3">
        <v>948</v>
      </c>
    </row>
    <row r="5773" spans="1:66" x14ac:dyDescent="0.3">
      <c r="A5773" s="3" t="s">
        <v>1567</v>
      </c>
      <c r="B5773" s="3" t="s">
        <v>70</v>
      </c>
      <c r="C5773" s="3" t="s">
        <v>1586</v>
      </c>
      <c r="BG5773" s="3">
        <v>54</v>
      </c>
      <c r="BH5773" s="3">
        <v>58</v>
      </c>
      <c r="BI5773" s="3">
        <v>54</v>
      </c>
      <c r="BJ5773" s="3">
        <v>54</v>
      </c>
      <c r="BK5773" s="3">
        <v>50</v>
      </c>
      <c r="BL5773" s="3">
        <v>46</v>
      </c>
      <c r="BM5773" s="3">
        <v>47</v>
      </c>
      <c r="BN5773" s="3">
        <v>49</v>
      </c>
    </row>
    <row r="5774" spans="1:66" x14ac:dyDescent="0.3">
      <c r="A5774" s="3" t="s">
        <v>1567</v>
      </c>
      <c r="B5774" s="3" t="s">
        <v>70</v>
      </c>
      <c r="C5774" s="3" t="s">
        <v>1587</v>
      </c>
      <c r="BG5774" s="3">
        <v>259</v>
      </c>
      <c r="BH5774" s="3">
        <v>356</v>
      </c>
      <c r="BI5774" s="3">
        <v>505</v>
      </c>
      <c r="BJ5774" s="3">
        <v>551</v>
      </c>
      <c r="BK5774" s="3">
        <v>603</v>
      </c>
      <c r="BL5774" s="3">
        <v>667</v>
      </c>
      <c r="BM5774" s="3">
        <v>956</v>
      </c>
      <c r="BN5774" s="3">
        <v>1094</v>
      </c>
    </row>
    <row r="5775" spans="1:66" x14ac:dyDescent="0.3">
      <c r="A5775" s="3" t="s">
        <v>1567</v>
      </c>
      <c r="B5775" s="3" t="s">
        <v>70</v>
      </c>
      <c r="C5775" s="3" t="s">
        <v>1588</v>
      </c>
      <c r="BG5775" s="3">
        <v>59</v>
      </c>
      <c r="BH5775" s="3">
        <v>68</v>
      </c>
      <c r="BI5775" s="3">
        <v>68</v>
      </c>
      <c r="BJ5775" s="3">
        <v>67</v>
      </c>
      <c r="BK5775" s="3">
        <v>66</v>
      </c>
      <c r="BL5775" s="3">
        <v>58</v>
      </c>
      <c r="BM5775" s="3">
        <v>69</v>
      </c>
      <c r="BN5775" s="3">
        <v>71</v>
      </c>
    </row>
    <row r="5776" spans="1:66" x14ac:dyDescent="0.3">
      <c r="A5776" s="3" t="s">
        <v>1567</v>
      </c>
      <c r="B5776" s="3" t="s">
        <v>70</v>
      </c>
      <c r="C5776" s="3" t="s">
        <v>787</v>
      </c>
      <c r="BB5776" s="3">
        <v>0</v>
      </c>
      <c r="BC5776" s="3">
        <v>0</v>
      </c>
      <c r="BD5776" s="3">
        <v>0</v>
      </c>
      <c r="BE5776" s="3">
        <v>0</v>
      </c>
      <c r="BF5776" s="3">
        <v>0</v>
      </c>
      <c r="BG5776" s="3">
        <v>0</v>
      </c>
      <c r="BH5776" s="3">
        <v>0</v>
      </c>
      <c r="BI5776" s="3">
        <v>0</v>
      </c>
      <c r="BJ5776" s="3">
        <v>0</v>
      </c>
      <c r="BK5776" s="3">
        <v>0</v>
      </c>
      <c r="BL5776" s="3">
        <v>0</v>
      </c>
      <c r="BM5776" s="3">
        <v>0</v>
      </c>
      <c r="BN5776" s="3">
        <v>0</v>
      </c>
    </row>
    <row r="5777" spans="1:66" x14ac:dyDescent="0.3">
      <c r="A5777" s="3" t="s">
        <v>1567</v>
      </c>
      <c r="B5777" s="3" t="s">
        <v>70</v>
      </c>
      <c r="C5777" s="3" t="s">
        <v>789</v>
      </c>
      <c r="BB5777" s="3">
        <v>0</v>
      </c>
      <c r="BC5777" s="3">
        <v>0</v>
      </c>
      <c r="BD5777" s="3">
        <v>0</v>
      </c>
      <c r="BE5777" s="3">
        <v>0</v>
      </c>
      <c r="BF5777" s="3">
        <v>0</v>
      </c>
      <c r="BG5777" s="3">
        <v>0</v>
      </c>
      <c r="BH5777" s="3">
        <v>0</v>
      </c>
      <c r="BI5777" s="3">
        <v>0</v>
      </c>
      <c r="BJ5777" s="3">
        <v>0</v>
      </c>
      <c r="BK5777" s="3">
        <v>0</v>
      </c>
      <c r="BL5777" s="3">
        <v>0</v>
      </c>
      <c r="BM5777" s="3">
        <v>0</v>
      </c>
      <c r="BN5777" s="3">
        <v>0</v>
      </c>
    </row>
    <row r="5778" spans="1:66" x14ac:dyDescent="0.3">
      <c r="A5778" s="3" t="s">
        <v>1567</v>
      </c>
      <c r="B5778" s="3" t="s">
        <v>70</v>
      </c>
      <c r="C5778" s="3" t="s">
        <v>1418</v>
      </c>
      <c r="AZ5778" s="3">
        <v>20305</v>
      </c>
      <c r="BA5778" s="3">
        <v>20230</v>
      </c>
      <c r="BB5778" s="3">
        <v>20081</v>
      </c>
      <c r="BC5778" s="3">
        <v>20821</v>
      </c>
      <c r="BD5778" s="3">
        <v>22639</v>
      </c>
      <c r="BE5778" s="3">
        <v>21940</v>
      </c>
      <c r="BF5778" s="3">
        <v>22005</v>
      </c>
      <c r="BG5778" s="3">
        <v>22021</v>
      </c>
      <c r="BH5778" s="3">
        <v>21825</v>
      </c>
      <c r="BI5778" s="3">
        <v>21644</v>
      </c>
      <c r="BJ5778" s="3">
        <v>22121</v>
      </c>
      <c r="BK5778" s="3">
        <v>22316</v>
      </c>
      <c r="BL5778" s="3">
        <v>21995</v>
      </c>
      <c r="BM5778" s="3">
        <v>21318</v>
      </c>
      <c r="BN5778" s="3">
        <v>21343</v>
      </c>
    </row>
    <row r="5779" spans="1:66" x14ac:dyDescent="0.3">
      <c r="A5779" s="3" t="s">
        <v>1567</v>
      </c>
      <c r="B5779" s="3" t="s">
        <v>70</v>
      </c>
      <c r="C5779" s="3" t="s">
        <v>638</v>
      </c>
      <c r="D5779" s="3">
        <v>0</v>
      </c>
      <c r="E5779" s="3">
        <v>0</v>
      </c>
      <c r="F5779" s="3">
        <v>0</v>
      </c>
      <c r="G5779" s="3">
        <v>0</v>
      </c>
      <c r="H5779" s="3">
        <v>0</v>
      </c>
      <c r="I5779" s="3">
        <v>0</v>
      </c>
      <c r="J5779" s="3">
        <v>0</v>
      </c>
      <c r="K5779" s="3">
        <v>0</v>
      </c>
      <c r="L5779" s="3">
        <v>0</v>
      </c>
      <c r="M5779" s="3">
        <v>0</v>
      </c>
      <c r="N5779" s="3">
        <v>0</v>
      </c>
      <c r="O5779" s="3">
        <v>0</v>
      </c>
      <c r="P5779" s="3">
        <v>0</v>
      </c>
      <c r="Q5779" s="3">
        <v>0</v>
      </c>
      <c r="R5779" s="3">
        <v>0</v>
      </c>
      <c r="S5779" s="3">
        <v>0</v>
      </c>
      <c r="T5779" s="3">
        <v>0</v>
      </c>
      <c r="U5779" s="3">
        <v>0</v>
      </c>
      <c r="V5779" s="3">
        <v>0</v>
      </c>
      <c r="W5779" s="3">
        <v>0</v>
      </c>
      <c r="X5779" s="3">
        <v>0</v>
      </c>
      <c r="Y5779" s="3">
        <v>0</v>
      </c>
      <c r="Z5779" s="3">
        <v>0</v>
      </c>
      <c r="AA5779" s="3">
        <v>0</v>
      </c>
      <c r="AB5779" s="3">
        <v>0</v>
      </c>
      <c r="AC5779" s="3">
        <v>0</v>
      </c>
      <c r="AD5779" s="3">
        <v>0</v>
      </c>
      <c r="AE5779" s="3">
        <v>0</v>
      </c>
      <c r="AF5779" s="3">
        <v>0</v>
      </c>
      <c r="AG5779" s="3">
        <v>0</v>
      </c>
      <c r="AH5779" s="3">
        <v>0</v>
      </c>
      <c r="AI5779" s="3">
        <v>0</v>
      </c>
      <c r="AJ5779" s="3">
        <v>0</v>
      </c>
      <c r="AK5779" s="3">
        <v>0</v>
      </c>
      <c r="AL5779" s="3">
        <v>0</v>
      </c>
      <c r="AM5779" s="3">
        <v>0</v>
      </c>
      <c r="AN5779" s="3">
        <v>0</v>
      </c>
      <c r="AO5779" s="3">
        <v>0</v>
      </c>
      <c r="AP5779" s="3">
        <v>0</v>
      </c>
      <c r="AQ5779" s="3">
        <v>0</v>
      </c>
      <c r="AR5779" s="3">
        <v>0</v>
      </c>
      <c r="AS5779" s="3">
        <v>0</v>
      </c>
      <c r="AT5779" s="3">
        <v>0</v>
      </c>
      <c r="AU5779" s="3">
        <v>0</v>
      </c>
      <c r="AV5779" s="3">
        <v>0</v>
      </c>
      <c r="AW5779" s="3">
        <v>0</v>
      </c>
      <c r="AX5779" s="3">
        <v>0</v>
      </c>
      <c r="AY5779" s="3">
        <v>0</v>
      </c>
      <c r="AZ5779" s="3">
        <v>0</v>
      </c>
      <c r="BA5779" s="3">
        <v>0</v>
      </c>
      <c r="BB5779" s="3">
        <v>0</v>
      </c>
      <c r="BC5779" s="3">
        <v>0</v>
      </c>
      <c r="BD5779" s="3">
        <v>0</v>
      </c>
      <c r="BE5779" s="3">
        <v>0</v>
      </c>
      <c r="BF5779" s="3">
        <v>0</v>
      </c>
      <c r="BG5779" s="3">
        <v>0</v>
      </c>
      <c r="BH5779" s="3">
        <v>0</v>
      </c>
      <c r="BI5779" s="3">
        <v>0</v>
      </c>
      <c r="BJ5779" s="3">
        <v>0</v>
      </c>
      <c r="BK5779" s="3">
        <v>0</v>
      </c>
      <c r="BL5779" s="3">
        <v>0</v>
      </c>
      <c r="BM5779" s="3">
        <v>0</v>
      </c>
      <c r="BN5779" s="3">
        <v>0</v>
      </c>
    </row>
    <row r="5780" spans="1:66" x14ac:dyDescent="0.3">
      <c r="A5780" s="3" t="s">
        <v>1567</v>
      </c>
      <c r="B5780" s="3" t="s">
        <v>70</v>
      </c>
      <c r="C5780" s="3" t="s">
        <v>636</v>
      </c>
      <c r="D5780" s="3">
        <v>0</v>
      </c>
      <c r="E5780" s="3">
        <v>0</v>
      </c>
      <c r="F5780" s="3">
        <v>0</v>
      </c>
      <c r="G5780" s="3">
        <v>0</v>
      </c>
      <c r="H5780" s="3">
        <v>0</v>
      </c>
      <c r="I5780" s="3">
        <v>0</v>
      </c>
      <c r="J5780" s="3">
        <v>0</v>
      </c>
      <c r="K5780" s="3">
        <v>0</v>
      </c>
      <c r="L5780" s="3">
        <v>0</v>
      </c>
      <c r="M5780" s="3">
        <v>0</v>
      </c>
      <c r="N5780" s="3">
        <v>0</v>
      </c>
      <c r="O5780" s="3">
        <v>0</v>
      </c>
      <c r="P5780" s="3">
        <v>0</v>
      </c>
      <c r="Q5780" s="3">
        <v>0</v>
      </c>
      <c r="R5780" s="3">
        <v>0</v>
      </c>
      <c r="S5780" s="3">
        <v>0</v>
      </c>
      <c r="T5780" s="3">
        <v>0</v>
      </c>
      <c r="U5780" s="3">
        <v>0</v>
      </c>
      <c r="V5780" s="3">
        <v>0</v>
      </c>
      <c r="W5780" s="3">
        <v>0</v>
      </c>
      <c r="X5780" s="3">
        <v>0</v>
      </c>
      <c r="Y5780" s="3">
        <v>0</v>
      </c>
      <c r="Z5780" s="3">
        <v>0</v>
      </c>
      <c r="AA5780" s="3">
        <v>0</v>
      </c>
      <c r="AB5780" s="3">
        <v>0</v>
      </c>
      <c r="AC5780" s="3">
        <v>0</v>
      </c>
      <c r="AD5780" s="3">
        <v>0</v>
      </c>
      <c r="AE5780" s="3">
        <v>0</v>
      </c>
      <c r="AF5780" s="3">
        <v>0</v>
      </c>
      <c r="AG5780" s="3">
        <v>0</v>
      </c>
      <c r="AH5780" s="3">
        <v>0</v>
      </c>
      <c r="AI5780" s="3">
        <v>0</v>
      </c>
      <c r="AJ5780" s="3">
        <v>0</v>
      </c>
      <c r="AK5780" s="3">
        <v>0</v>
      </c>
      <c r="AL5780" s="3">
        <v>0</v>
      </c>
      <c r="AM5780" s="3">
        <v>0</v>
      </c>
      <c r="AN5780" s="3">
        <v>0</v>
      </c>
      <c r="AO5780" s="3">
        <v>0</v>
      </c>
      <c r="AP5780" s="3">
        <v>0</v>
      </c>
      <c r="AQ5780" s="3">
        <v>0</v>
      </c>
      <c r="AR5780" s="3">
        <v>0</v>
      </c>
      <c r="AS5780" s="3">
        <v>0</v>
      </c>
      <c r="AT5780" s="3">
        <v>0</v>
      </c>
      <c r="AU5780" s="3">
        <v>0</v>
      </c>
      <c r="AV5780" s="3">
        <v>0</v>
      </c>
      <c r="AW5780" s="3">
        <v>0</v>
      </c>
      <c r="AX5780" s="3">
        <v>0</v>
      </c>
      <c r="AY5780" s="3">
        <v>0</v>
      </c>
      <c r="AZ5780" s="3">
        <v>0</v>
      </c>
      <c r="BA5780" s="3">
        <v>0</v>
      </c>
      <c r="BB5780" s="3">
        <v>0</v>
      </c>
      <c r="BC5780" s="3">
        <v>0</v>
      </c>
      <c r="BD5780" s="3">
        <v>0</v>
      </c>
      <c r="BE5780" s="3">
        <v>0</v>
      </c>
      <c r="BF5780" s="3">
        <v>0</v>
      </c>
      <c r="BG5780" s="3">
        <v>0</v>
      </c>
      <c r="BH5780" s="3">
        <v>0</v>
      </c>
      <c r="BI5780" s="3">
        <v>0</v>
      </c>
      <c r="BJ5780" s="3">
        <v>0</v>
      </c>
      <c r="BK5780" s="3">
        <v>0</v>
      </c>
      <c r="BL5780" s="3">
        <v>0</v>
      </c>
      <c r="BM5780" s="3">
        <v>0</v>
      </c>
      <c r="BN5780" s="3">
        <v>0</v>
      </c>
    </row>
    <row r="5781" spans="1:66" x14ac:dyDescent="0.3">
      <c r="A5781" s="3" t="s">
        <v>1567</v>
      </c>
      <c r="B5781" s="3" t="s">
        <v>70</v>
      </c>
      <c r="C5781" s="3" t="s">
        <v>634</v>
      </c>
      <c r="D5781" s="3">
        <v>0</v>
      </c>
      <c r="E5781" s="3">
        <v>0</v>
      </c>
      <c r="F5781" s="3">
        <v>0</v>
      </c>
      <c r="G5781" s="3">
        <v>0</v>
      </c>
      <c r="H5781" s="3">
        <v>0</v>
      </c>
      <c r="I5781" s="3">
        <v>0</v>
      </c>
      <c r="J5781" s="3">
        <v>0</v>
      </c>
      <c r="K5781" s="3">
        <v>0</v>
      </c>
      <c r="L5781" s="3">
        <v>0</v>
      </c>
      <c r="M5781" s="3">
        <v>0</v>
      </c>
      <c r="N5781" s="3">
        <v>0</v>
      </c>
      <c r="O5781" s="3">
        <v>0</v>
      </c>
      <c r="P5781" s="3">
        <v>0</v>
      </c>
      <c r="Q5781" s="3">
        <v>10</v>
      </c>
      <c r="R5781" s="3">
        <v>0</v>
      </c>
      <c r="S5781" s="3">
        <v>0</v>
      </c>
      <c r="T5781" s="3">
        <v>11</v>
      </c>
      <c r="U5781" s="3">
        <v>12</v>
      </c>
      <c r="V5781" s="3">
        <v>14</v>
      </c>
      <c r="W5781" s="3">
        <v>9</v>
      </c>
      <c r="X5781" s="3">
        <v>10</v>
      </c>
      <c r="Y5781" s="3">
        <v>0</v>
      </c>
      <c r="Z5781" s="3">
        <v>1</v>
      </c>
      <c r="AA5781" s="3">
        <v>0</v>
      </c>
      <c r="AB5781" s="3">
        <v>0</v>
      </c>
      <c r="AC5781" s="3">
        <v>0</v>
      </c>
      <c r="AD5781" s="3">
        <v>0</v>
      </c>
      <c r="AE5781" s="3">
        <v>0</v>
      </c>
      <c r="AF5781" s="3">
        <v>0</v>
      </c>
      <c r="AG5781" s="3">
        <v>0</v>
      </c>
      <c r="AH5781" s="3">
        <v>0</v>
      </c>
      <c r="AI5781" s="3">
        <v>0</v>
      </c>
      <c r="AJ5781" s="3">
        <v>0</v>
      </c>
      <c r="AK5781" s="3">
        <v>0</v>
      </c>
      <c r="AL5781" s="3">
        <v>0</v>
      </c>
      <c r="AM5781" s="3">
        <v>0</v>
      </c>
      <c r="AN5781" s="3">
        <v>0</v>
      </c>
      <c r="AO5781" s="3">
        <v>0</v>
      </c>
      <c r="AP5781" s="3">
        <v>0</v>
      </c>
      <c r="AQ5781" s="3">
        <v>0</v>
      </c>
      <c r="AR5781" s="3">
        <v>0</v>
      </c>
      <c r="AS5781" s="3">
        <v>0</v>
      </c>
      <c r="AT5781" s="3">
        <v>0</v>
      </c>
      <c r="AU5781" s="3">
        <v>0</v>
      </c>
      <c r="AV5781" s="3">
        <v>0</v>
      </c>
      <c r="AW5781" s="3">
        <v>0</v>
      </c>
      <c r="AX5781" s="3">
        <v>0</v>
      </c>
      <c r="AY5781" s="3">
        <v>0</v>
      </c>
      <c r="AZ5781" s="3">
        <v>0</v>
      </c>
      <c r="BA5781" s="3">
        <v>0</v>
      </c>
      <c r="BB5781" s="3">
        <v>0</v>
      </c>
      <c r="BC5781" s="3">
        <v>0</v>
      </c>
      <c r="BD5781" s="3">
        <v>0</v>
      </c>
      <c r="BE5781" s="3">
        <v>0</v>
      </c>
      <c r="BF5781" s="3">
        <v>0</v>
      </c>
      <c r="BG5781" s="3">
        <v>0</v>
      </c>
      <c r="BH5781" s="3">
        <v>0</v>
      </c>
      <c r="BI5781" s="3">
        <v>0</v>
      </c>
      <c r="BJ5781" s="3">
        <v>0</v>
      </c>
      <c r="BK5781" s="3">
        <v>0</v>
      </c>
      <c r="BL5781" s="3">
        <v>0</v>
      </c>
      <c r="BM5781" s="3">
        <v>0</v>
      </c>
      <c r="BN5781" s="3">
        <v>0</v>
      </c>
    </row>
    <row r="5782" spans="1:66" x14ac:dyDescent="0.3">
      <c r="A5782" s="3" t="s">
        <v>1567</v>
      </c>
      <c r="B5782" s="3" t="s">
        <v>70</v>
      </c>
      <c r="C5782" s="3" t="s">
        <v>448</v>
      </c>
      <c r="AO5782" s="3">
        <v>233934.9</v>
      </c>
      <c r="AP5782" s="3">
        <v>246890.4</v>
      </c>
      <c r="AQ5782" s="3">
        <v>265375.7</v>
      </c>
      <c r="AR5782" s="3">
        <v>278008.5</v>
      </c>
      <c r="AS5782" s="3">
        <v>288069.5</v>
      </c>
      <c r="AT5782" s="3">
        <v>297846.40000000002</v>
      </c>
      <c r="AU5782" s="3">
        <v>310388.90000000002</v>
      </c>
      <c r="AV5782" s="3">
        <v>329878.90000000002</v>
      </c>
      <c r="AW5782" s="3">
        <v>355469.7</v>
      </c>
      <c r="AX5782" s="3">
        <v>387525</v>
      </c>
      <c r="AY5782" s="3">
        <v>401490.9</v>
      </c>
      <c r="AZ5782" s="3">
        <v>418793.4</v>
      </c>
      <c r="BA5782" s="3">
        <v>411155.8</v>
      </c>
      <c r="BB5782" s="3">
        <v>420027.6</v>
      </c>
      <c r="BC5782" s="3">
        <v>431722.7</v>
      </c>
      <c r="BD5782" s="3">
        <v>445095.3</v>
      </c>
      <c r="BE5782" s="3">
        <v>462268.9</v>
      </c>
      <c r="BF5782" s="3">
        <v>483191.3</v>
      </c>
      <c r="BG5782" s="3">
        <v>508928.7</v>
      </c>
      <c r="BH5782" s="3">
        <v>526029.80000000005</v>
      </c>
      <c r="BI5782" s="3">
        <v>548522.1</v>
      </c>
      <c r="BJ5782" s="3">
        <v>567836.19999999995</v>
      </c>
      <c r="BK5782" s="3">
        <v>594521</v>
      </c>
      <c r="BL5782" s="3">
        <v>598915.9</v>
      </c>
      <c r="BM5782" s="3">
        <v>662120.80000000005</v>
      </c>
      <c r="BN5782" s="3">
        <v>730072.4</v>
      </c>
    </row>
    <row r="5783" spans="1:66" x14ac:dyDescent="0.3">
      <c r="A5783" s="3" t="s">
        <v>1567</v>
      </c>
      <c r="B5783" s="3" t="s">
        <v>70</v>
      </c>
      <c r="C5783" s="3" t="s">
        <v>633</v>
      </c>
      <c r="AO5783" s="3">
        <v>315648</v>
      </c>
      <c r="AP5783" s="3">
        <v>326786</v>
      </c>
      <c r="AQ5783" s="3">
        <v>345458</v>
      </c>
      <c r="AR5783" s="3">
        <v>356913</v>
      </c>
      <c r="AS5783" s="3">
        <v>359617</v>
      </c>
      <c r="AT5783" s="3">
        <v>364870</v>
      </c>
      <c r="AU5783" s="3">
        <v>373988</v>
      </c>
      <c r="AV5783" s="3">
        <v>389210</v>
      </c>
      <c r="AW5783" s="3">
        <v>409004</v>
      </c>
      <c r="AX5783" s="3">
        <v>434209</v>
      </c>
      <c r="AY5783" s="3">
        <v>438960</v>
      </c>
      <c r="AZ5783" s="3">
        <v>450538</v>
      </c>
      <c r="BA5783" s="3">
        <v>431955</v>
      </c>
      <c r="BB5783" s="3">
        <v>437837</v>
      </c>
      <c r="BC5783" s="3">
        <v>443289</v>
      </c>
      <c r="BD5783" s="3">
        <v>445095</v>
      </c>
      <c r="BE5783" s="3">
        <v>452056</v>
      </c>
      <c r="BF5783" s="3">
        <v>462253</v>
      </c>
      <c r="BG5783" s="3">
        <v>475097</v>
      </c>
      <c r="BH5783" s="3">
        <v>482969</v>
      </c>
      <c r="BI5783" s="3">
        <v>495221</v>
      </c>
      <c r="BJ5783" s="3">
        <v>501565</v>
      </c>
      <c r="BK5783" s="3">
        <v>512835</v>
      </c>
      <c r="BL5783" s="3">
        <v>506658</v>
      </c>
      <c r="BM5783" s="3">
        <v>541934</v>
      </c>
      <c r="BN5783" s="3">
        <v>559510</v>
      </c>
    </row>
    <row r="5784" spans="1:66" x14ac:dyDescent="0.3">
      <c r="A5784" s="3" t="s">
        <v>1567</v>
      </c>
      <c r="B5784" s="3" t="s">
        <v>70</v>
      </c>
      <c r="C5784" s="3" t="s">
        <v>1544</v>
      </c>
      <c r="AZ5784" s="3">
        <v>0</v>
      </c>
      <c r="BA5784" s="3">
        <v>0</v>
      </c>
      <c r="BB5784" s="3">
        <v>0</v>
      </c>
      <c r="BC5784" s="3">
        <v>0</v>
      </c>
      <c r="BD5784" s="3">
        <v>0</v>
      </c>
      <c r="BE5784" s="3">
        <v>0</v>
      </c>
      <c r="BF5784" s="3">
        <v>0</v>
      </c>
      <c r="BG5784" s="3">
        <v>0</v>
      </c>
      <c r="BH5784" s="3">
        <v>0</v>
      </c>
      <c r="BI5784" s="3">
        <v>0</v>
      </c>
      <c r="BJ5784" s="3">
        <v>0</v>
      </c>
      <c r="BK5784" s="3">
        <v>0</v>
      </c>
      <c r="BL5784" s="3">
        <v>0</v>
      </c>
      <c r="BM5784" s="3">
        <v>0</v>
      </c>
      <c r="BN5784" s="3">
        <v>0</v>
      </c>
    </row>
    <row r="5785" spans="1:66" x14ac:dyDescent="0.3">
      <c r="A5785" s="3" t="s">
        <v>1567</v>
      </c>
      <c r="B5785" s="3" t="s">
        <v>70</v>
      </c>
      <c r="C5785" s="3" t="s">
        <v>630</v>
      </c>
      <c r="D5785" s="3">
        <v>0</v>
      </c>
      <c r="E5785" s="3">
        <v>0</v>
      </c>
      <c r="F5785" s="3">
        <v>0</v>
      </c>
      <c r="G5785" s="3">
        <v>0</v>
      </c>
      <c r="H5785" s="3">
        <v>0</v>
      </c>
      <c r="I5785" s="3">
        <v>0</v>
      </c>
      <c r="J5785" s="3">
        <v>0</v>
      </c>
      <c r="K5785" s="3">
        <v>0</v>
      </c>
      <c r="L5785" s="3">
        <v>0</v>
      </c>
      <c r="M5785" s="3">
        <v>0</v>
      </c>
      <c r="N5785" s="3">
        <v>0</v>
      </c>
      <c r="O5785" s="3">
        <v>0</v>
      </c>
      <c r="P5785" s="3">
        <v>0</v>
      </c>
      <c r="Q5785" s="3">
        <v>0</v>
      </c>
      <c r="R5785" s="3">
        <v>0</v>
      </c>
      <c r="S5785" s="3">
        <v>0</v>
      </c>
      <c r="T5785" s="3">
        <v>0</v>
      </c>
      <c r="U5785" s="3">
        <v>0</v>
      </c>
      <c r="V5785" s="3">
        <v>0</v>
      </c>
      <c r="W5785" s="3">
        <v>0</v>
      </c>
      <c r="X5785" s="3">
        <v>0</v>
      </c>
      <c r="Y5785" s="3">
        <v>0</v>
      </c>
      <c r="Z5785" s="3">
        <v>0</v>
      </c>
      <c r="AA5785" s="3">
        <v>0</v>
      </c>
      <c r="AB5785" s="3">
        <v>0</v>
      </c>
      <c r="AC5785" s="3">
        <v>0</v>
      </c>
      <c r="AD5785" s="3">
        <v>0</v>
      </c>
      <c r="AE5785" s="3">
        <v>0</v>
      </c>
      <c r="AF5785" s="3">
        <v>0</v>
      </c>
      <c r="AG5785" s="3">
        <v>0</v>
      </c>
      <c r="AH5785" s="3">
        <v>0</v>
      </c>
      <c r="AI5785" s="3">
        <v>0</v>
      </c>
      <c r="AJ5785" s="3">
        <v>0</v>
      </c>
      <c r="AK5785" s="3">
        <v>0</v>
      </c>
      <c r="AL5785" s="3">
        <v>0</v>
      </c>
      <c r="AM5785" s="3">
        <v>0</v>
      </c>
      <c r="AN5785" s="3">
        <v>0</v>
      </c>
      <c r="AO5785" s="3">
        <v>0</v>
      </c>
      <c r="AP5785" s="3">
        <v>0</v>
      </c>
      <c r="AQ5785" s="3">
        <v>0</v>
      </c>
      <c r="AR5785" s="3">
        <v>0</v>
      </c>
      <c r="AS5785" s="3">
        <v>0</v>
      </c>
      <c r="AT5785" s="3">
        <v>0</v>
      </c>
      <c r="AU5785" s="3">
        <v>0</v>
      </c>
      <c r="AV5785" s="3">
        <v>0</v>
      </c>
      <c r="AW5785" s="3">
        <v>0</v>
      </c>
      <c r="AX5785" s="3">
        <v>0</v>
      </c>
      <c r="AY5785" s="3">
        <v>0</v>
      </c>
      <c r="AZ5785" s="3">
        <v>0</v>
      </c>
      <c r="BA5785" s="3">
        <v>0</v>
      </c>
      <c r="BB5785" s="3">
        <v>0</v>
      </c>
      <c r="BC5785" s="3">
        <v>0</v>
      </c>
      <c r="BD5785" s="3">
        <v>0</v>
      </c>
      <c r="BE5785" s="3">
        <v>0</v>
      </c>
      <c r="BF5785" s="3">
        <v>0</v>
      </c>
      <c r="BG5785" s="3">
        <v>0</v>
      </c>
      <c r="BH5785" s="3">
        <v>0</v>
      </c>
      <c r="BI5785" s="3">
        <v>0</v>
      </c>
      <c r="BJ5785" s="3">
        <v>0</v>
      </c>
      <c r="BK5785" s="3">
        <v>0</v>
      </c>
      <c r="BL5785" s="3">
        <v>0</v>
      </c>
      <c r="BM5785" s="3">
        <v>0</v>
      </c>
      <c r="BN5785" s="3">
        <v>0</v>
      </c>
    </row>
    <row r="5786" spans="1:66" x14ac:dyDescent="0.3">
      <c r="A5786" s="3" t="s">
        <v>1567</v>
      </c>
      <c r="B5786" s="3" t="s">
        <v>70</v>
      </c>
      <c r="C5786" s="3" t="s">
        <v>1394</v>
      </c>
      <c r="AZ5786" s="3">
        <v>0</v>
      </c>
      <c r="BA5786" s="3">
        <v>0</v>
      </c>
      <c r="BB5786" s="3">
        <v>0</v>
      </c>
      <c r="BC5786" s="3">
        <v>0</v>
      </c>
      <c r="BD5786" s="3">
        <v>0</v>
      </c>
      <c r="BE5786" s="3">
        <v>0</v>
      </c>
      <c r="BF5786" s="3">
        <v>0</v>
      </c>
      <c r="BG5786" s="3">
        <v>0</v>
      </c>
      <c r="BH5786" s="3">
        <v>0</v>
      </c>
      <c r="BI5786" s="3">
        <v>0</v>
      </c>
      <c r="BJ5786" s="3">
        <v>0</v>
      </c>
      <c r="BK5786" s="3">
        <v>0</v>
      </c>
      <c r="BL5786" s="3">
        <v>0</v>
      </c>
      <c r="BM5786" s="3">
        <v>0</v>
      </c>
      <c r="BN5786" s="3">
        <v>0</v>
      </c>
    </row>
    <row r="5787" spans="1:66" x14ac:dyDescent="0.3">
      <c r="A5787" s="3" t="s">
        <v>1567</v>
      </c>
      <c r="B5787" s="3" t="s">
        <v>70</v>
      </c>
      <c r="C5787" s="3" t="s">
        <v>713</v>
      </c>
      <c r="D5787" s="3">
        <v>5</v>
      </c>
      <c r="E5787" s="3">
        <v>7</v>
      </c>
      <c r="F5787" s="3">
        <v>11</v>
      </c>
      <c r="G5787" s="3">
        <v>13</v>
      </c>
      <c r="H5787" s="3">
        <v>11</v>
      </c>
      <c r="I5787" s="3">
        <v>17</v>
      </c>
      <c r="J5787" s="3">
        <v>22</v>
      </c>
      <c r="K5787" s="3">
        <v>24</v>
      </c>
      <c r="L5787" s="3">
        <v>33</v>
      </c>
      <c r="M5787" s="3">
        <v>47</v>
      </c>
      <c r="N5787" s="3">
        <v>65</v>
      </c>
      <c r="O5787" s="3">
        <v>80</v>
      </c>
      <c r="P5787" s="3">
        <v>98</v>
      </c>
      <c r="Q5787" s="3">
        <v>110</v>
      </c>
      <c r="R5787" s="3">
        <v>115</v>
      </c>
      <c r="S5787" s="3">
        <v>108</v>
      </c>
      <c r="T5787" s="3">
        <v>119</v>
      </c>
      <c r="U5787" s="3">
        <v>137</v>
      </c>
      <c r="V5787" s="3">
        <v>156</v>
      </c>
      <c r="W5787" s="3">
        <v>74</v>
      </c>
      <c r="X5787" s="3">
        <v>50</v>
      </c>
      <c r="Y5787" s="3">
        <v>139</v>
      </c>
      <c r="Z5787" s="3">
        <v>144</v>
      </c>
      <c r="AA5787" s="3">
        <v>171</v>
      </c>
      <c r="AB5787" s="3">
        <v>207</v>
      </c>
      <c r="AC5787" s="3">
        <v>183</v>
      </c>
      <c r="AD5787" s="3">
        <v>170</v>
      </c>
      <c r="AE5787" s="3">
        <v>125</v>
      </c>
      <c r="AF5787" s="3">
        <v>148</v>
      </c>
      <c r="AG5787" s="3">
        <v>153</v>
      </c>
      <c r="AH5787" s="3">
        <v>160</v>
      </c>
      <c r="AI5787" s="3">
        <v>186</v>
      </c>
      <c r="AJ5787" s="3">
        <v>143</v>
      </c>
      <c r="AK5787" s="3">
        <v>155</v>
      </c>
      <c r="AL5787" s="3">
        <v>278</v>
      </c>
      <c r="AM5787" s="3">
        <v>141</v>
      </c>
      <c r="AN5787" s="3">
        <v>131</v>
      </c>
      <c r="AO5787" s="3">
        <v>122</v>
      </c>
      <c r="AP5787" s="3">
        <v>211</v>
      </c>
      <c r="AQ5787" s="3">
        <v>72</v>
      </c>
      <c r="AR5787" s="3">
        <v>98</v>
      </c>
      <c r="AS5787" s="3">
        <v>58</v>
      </c>
      <c r="AT5787" s="3">
        <v>134</v>
      </c>
      <c r="AU5787" s="3">
        <v>138</v>
      </c>
      <c r="AV5787" s="3">
        <v>138</v>
      </c>
      <c r="AW5787" s="3">
        <v>1247</v>
      </c>
      <c r="AX5787" s="3">
        <v>1173</v>
      </c>
      <c r="AY5787" s="3">
        <v>900</v>
      </c>
      <c r="AZ5787" s="3">
        <v>1528</v>
      </c>
      <c r="BA5787" s="3">
        <v>1135</v>
      </c>
      <c r="BB5787" s="3">
        <v>56</v>
      </c>
      <c r="BC5787" s="3">
        <v>57</v>
      </c>
      <c r="BD5787" s="3">
        <v>54</v>
      </c>
      <c r="BE5787" s="3">
        <v>68</v>
      </c>
      <c r="BF5787" s="3">
        <v>59</v>
      </c>
      <c r="BG5787" s="3">
        <v>76</v>
      </c>
      <c r="BH5787" s="3">
        <v>98</v>
      </c>
      <c r="BI5787" s="3">
        <v>26</v>
      </c>
      <c r="BJ5787" s="3">
        <v>43</v>
      </c>
      <c r="BK5787" s="3">
        <v>34</v>
      </c>
      <c r="BL5787" s="3">
        <v>43</v>
      </c>
      <c r="BM5787" s="3">
        <v>34</v>
      </c>
      <c r="BN5787" s="3">
        <v>68</v>
      </c>
    </row>
    <row r="5788" spans="1:66" x14ac:dyDescent="0.3">
      <c r="A5788" s="3" t="s">
        <v>1567</v>
      </c>
      <c r="B5788" s="3" t="s">
        <v>70</v>
      </c>
      <c r="C5788" s="3" t="s">
        <v>717</v>
      </c>
      <c r="D5788" s="3">
        <v>523</v>
      </c>
      <c r="E5788" s="3">
        <v>518</v>
      </c>
      <c r="F5788" s="3">
        <v>615</v>
      </c>
      <c r="G5788" s="3">
        <v>683</v>
      </c>
      <c r="H5788" s="3">
        <v>735</v>
      </c>
      <c r="I5788" s="3">
        <v>829</v>
      </c>
      <c r="J5788" s="3">
        <v>861</v>
      </c>
      <c r="K5788" s="3">
        <v>818</v>
      </c>
      <c r="L5788" s="3">
        <v>808</v>
      </c>
      <c r="M5788" s="3">
        <v>906</v>
      </c>
      <c r="N5788" s="3">
        <v>972</v>
      </c>
      <c r="O5788" s="3">
        <v>947</v>
      </c>
      <c r="P5788" s="3">
        <v>1005</v>
      </c>
      <c r="Q5788" s="3">
        <v>840</v>
      </c>
      <c r="R5788" s="3">
        <v>745</v>
      </c>
      <c r="S5788" s="3">
        <v>726</v>
      </c>
      <c r="T5788" s="3">
        <v>777</v>
      </c>
      <c r="U5788" s="3">
        <v>764</v>
      </c>
      <c r="V5788" s="3">
        <v>902</v>
      </c>
      <c r="W5788" s="3">
        <v>862</v>
      </c>
      <c r="X5788" s="3">
        <v>921</v>
      </c>
      <c r="Y5788" s="3">
        <v>901</v>
      </c>
      <c r="Z5788" s="3">
        <v>816</v>
      </c>
      <c r="AA5788" s="3">
        <v>970</v>
      </c>
      <c r="AB5788" s="3">
        <v>1023</v>
      </c>
      <c r="AC5788" s="3">
        <v>1033</v>
      </c>
      <c r="AD5788" s="3">
        <v>1029</v>
      </c>
      <c r="AE5788" s="3">
        <v>1254</v>
      </c>
      <c r="AF5788" s="3">
        <v>1162</v>
      </c>
      <c r="AG5788" s="3">
        <v>1560</v>
      </c>
      <c r="AH5788" s="3">
        <v>1384</v>
      </c>
      <c r="AI5788" s="3">
        <v>1550</v>
      </c>
      <c r="AJ5788" s="3">
        <v>1740</v>
      </c>
      <c r="AK5788" s="3">
        <v>1796</v>
      </c>
      <c r="AL5788" s="3">
        <v>1801</v>
      </c>
      <c r="AM5788" s="3">
        <v>1893</v>
      </c>
      <c r="AN5788" s="3">
        <v>2166</v>
      </c>
      <c r="AO5788" s="3">
        <v>2156</v>
      </c>
      <c r="AP5788" s="3">
        <v>2057</v>
      </c>
      <c r="AQ5788" s="3">
        <v>2080</v>
      </c>
      <c r="AR5788" s="3">
        <v>2250</v>
      </c>
      <c r="AS5788" s="3">
        <v>2316</v>
      </c>
      <c r="AT5788" s="3">
        <v>2158</v>
      </c>
      <c r="AU5788" s="3">
        <v>2381</v>
      </c>
      <c r="AV5788" s="3">
        <v>2462</v>
      </c>
      <c r="AW5788" s="3">
        <v>1943</v>
      </c>
      <c r="AX5788" s="3">
        <v>1901</v>
      </c>
      <c r="AY5788" s="3">
        <v>1940</v>
      </c>
      <c r="AZ5788" s="3">
        <v>2562</v>
      </c>
      <c r="BA5788" s="3">
        <v>1971</v>
      </c>
      <c r="BB5788" s="3">
        <v>2092</v>
      </c>
      <c r="BC5788" s="3">
        <v>1836</v>
      </c>
      <c r="BD5788" s="3">
        <v>1794</v>
      </c>
      <c r="BE5788" s="3">
        <v>1781</v>
      </c>
      <c r="BF5788" s="3">
        <v>2228</v>
      </c>
      <c r="BG5788" s="3">
        <v>2015</v>
      </c>
      <c r="BH5788" s="3">
        <v>1739</v>
      </c>
      <c r="BI5788" s="3">
        <v>2131</v>
      </c>
      <c r="BJ5788" s="3">
        <v>2016</v>
      </c>
      <c r="BK5788" s="3">
        <v>1793</v>
      </c>
      <c r="BL5788" s="3">
        <v>2353</v>
      </c>
      <c r="BM5788" s="3">
        <v>2377</v>
      </c>
      <c r="BN5788" s="3">
        <v>2176</v>
      </c>
    </row>
    <row r="5789" spans="1:66" x14ac:dyDescent="0.3">
      <c r="A5789" s="3" t="s">
        <v>1567</v>
      </c>
      <c r="B5789" s="3" t="s">
        <v>70</v>
      </c>
      <c r="C5789" s="3" t="s">
        <v>722</v>
      </c>
      <c r="D5789" s="3">
        <v>730</v>
      </c>
      <c r="E5789" s="3">
        <v>726</v>
      </c>
      <c r="F5789" s="3">
        <v>861</v>
      </c>
      <c r="G5789" s="3">
        <v>987</v>
      </c>
      <c r="H5789" s="3">
        <v>1105</v>
      </c>
      <c r="I5789" s="3">
        <v>1156</v>
      </c>
      <c r="J5789" s="3">
        <v>1313</v>
      </c>
      <c r="K5789" s="3">
        <v>1440</v>
      </c>
      <c r="L5789" s="3">
        <v>1513</v>
      </c>
      <c r="M5789" s="3">
        <v>1748</v>
      </c>
      <c r="N5789" s="3">
        <v>1891</v>
      </c>
      <c r="O5789" s="3">
        <v>1849</v>
      </c>
      <c r="P5789" s="3">
        <v>2163</v>
      </c>
      <c r="Q5789" s="3">
        <v>2885</v>
      </c>
      <c r="R5789" s="3">
        <v>3009</v>
      </c>
      <c r="S5789" s="3">
        <v>3695</v>
      </c>
      <c r="T5789" s="3">
        <v>4079</v>
      </c>
      <c r="U5789" s="3">
        <v>3446</v>
      </c>
      <c r="V5789" s="3">
        <v>4271</v>
      </c>
      <c r="W5789" s="3">
        <v>4665</v>
      </c>
      <c r="X5789" s="3">
        <v>4581</v>
      </c>
      <c r="Y5789" s="3">
        <v>4118</v>
      </c>
      <c r="Z5789" s="3">
        <v>3832</v>
      </c>
      <c r="AA5789" s="3">
        <v>3284</v>
      </c>
      <c r="AB5789" s="3">
        <v>2868</v>
      </c>
      <c r="AC5789" s="3">
        <v>3606</v>
      </c>
      <c r="AD5789" s="3">
        <v>3378</v>
      </c>
      <c r="AE5789" s="3">
        <v>4105</v>
      </c>
      <c r="AF5789" s="3">
        <v>3490</v>
      </c>
      <c r="AG5789" s="3">
        <v>3480</v>
      </c>
      <c r="AH5789" s="3">
        <v>3700</v>
      </c>
      <c r="AI5789" s="3">
        <v>4487</v>
      </c>
      <c r="AJ5789" s="3">
        <v>4623</v>
      </c>
      <c r="AK5789" s="3">
        <v>5184</v>
      </c>
      <c r="AL5789" s="3">
        <v>5503</v>
      </c>
      <c r="AM5789" s="3">
        <v>5115</v>
      </c>
      <c r="AN5789" s="3">
        <v>5908</v>
      </c>
      <c r="AO5789" s="3">
        <v>7827</v>
      </c>
      <c r="AP5789" s="3">
        <v>5409</v>
      </c>
      <c r="AQ5789" s="3">
        <v>4221</v>
      </c>
      <c r="AR5789" s="3">
        <v>5820</v>
      </c>
      <c r="AS5789" s="3">
        <v>5368</v>
      </c>
      <c r="AT5789" s="3">
        <v>4581</v>
      </c>
      <c r="AU5789" s="3">
        <v>3084</v>
      </c>
      <c r="AV5789" s="3">
        <v>2830</v>
      </c>
      <c r="AW5789" s="3">
        <v>4264</v>
      </c>
      <c r="AX5789" s="3">
        <v>5052</v>
      </c>
      <c r="AY5789" s="3">
        <v>4440</v>
      </c>
      <c r="AZ5789" s="3">
        <v>2807</v>
      </c>
      <c r="BA5789" s="3">
        <v>3077</v>
      </c>
      <c r="BB5789" s="3">
        <v>4216</v>
      </c>
      <c r="BC5789" s="3">
        <v>4109</v>
      </c>
      <c r="BD5789" s="3">
        <v>3975</v>
      </c>
      <c r="BE5789" s="3">
        <v>2652</v>
      </c>
      <c r="BF5789" s="3">
        <v>3158</v>
      </c>
      <c r="BG5789" s="3">
        <v>2776</v>
      </c>
      <c r="BH5789" s="3">
        <v>2221</v>
      </c>
      <c r="BI5789" s="3">
        <v>2158</v>
      </c>
      <c r="BJ5789" s="3">
        <v>2432</v>
      </c>
      <c r="BK5789" s="3">
        <v>2250</v>
      </c>
      <c r="BL5789" s="3">
        <v>2403</v>
      </c>
      <c r="BM5789" s="3">
        <v>2474</v>
      </c>
      <c r="BN5789" s="3">
        <v>2503</v>
      </c>
    </row>
    <row r="5790" spans="1:66" x14ac:dyDescent="0.3">
      <c r="A5790" s="3" t="s">
        <v>1567</v>
      </c>
      <c r="B5790" s="3" t="s">
        <v>70</v>
      </c>
      <c r="C5790" s="3" t="s">
        <v>727</v>
      </c>
      <c r="D5790" s="3">
        <v>1378</v>
      </c>
      <c r="E5790" s="3">
        <v>1367</v>
      </c>
      <c r="F5790" s="3">
        <v>1622</v>
      </c>
      <c r="G5790" s="3">
        <v>1801</v>
      </c>
      <c r="H5790" s="3">
        <v>1937</v>
      </c>
      <c r="I5790" s="3">
        <v>2186</v>
      </c>
      <c r="J5790" s="3">
        <v>2270</v>
      </c>
      <c r="K5790" s="3">
        <v>2156</v>
      </c>
      <c r="L5790" s="3">
        <v>2130</v>
      </c>
      <c r="M5790" s="3">
        <v>2389</v>
      </c>
      <c r="N5790" s="3">
        <v>2561</v>
      </c>
      <c r="O5790" s="3">
        <v>2496</v>
      </c>
      <c r="P5790" s="3">
        <v>2650</v>
      </c>
      <c r="Q5790" s="3">
        <v>2215</v>
      </c>
      <c r="R5790" s="3">
        <v>1965</v>
      </c>
      <c r="S5790" s="3">
        <v>1915</v>
      </c>
      <c r="T5790" s="3">
        <v>2047</v>
      </c>
      <c r="U5790" s="3">
        <v>2013</v>
      </c>
      <c r="V5790" s="3">
        <v>2378</v>
      </c>
      <c r="W5790" s="3">
        <v>2272</v>
      </c>
      <c r="X5790" s="3">
        <v>2427</v>
      </c>
      <c r="Y5790" s="3">
        <v>2375</v>
      </c>
      <c r="Z5790" s="3">
        <v>2150</v>
      </c>
      <c r="AA5790" s="3">
        <v>2557</v>
      </c>
      <c r="AB5790" s="3">
        <v>2698</v>
      </c>
      <c r="AC5790" s="3">
        <v>2724</v>
      </c>
      <c r="AD5790" s="3">
        <v>2712</v>
      </c>
      <c r="AE5790" s="3">
        <v>3307</v>
      </c>
      <c r="AF5790" s="3">
        <v>3063</v>
      </c>
      <c r="AG5790" s="3">
        <v>4114</v>
      </c>
      <c r="AH5790" s="3">
        <v>3648</v>
      </c>
      <c r="AI5790" s="3">
        <v>4085</v>
      </c>
      <c r="AJ5790" s="3">
        <v>4586</v>
      </c>
      <c r="AK5790" s="3">
        <v>4735</v>
      </c>
      <c r="AL5790" s="3">
        <v>4749</v>
      </c>
      <c r="AM5790" s="3">
        <v>4990</v>
      </c>
      <c r="AN5790" s="3">
        <v>5711</v>
      </c>
      <c r="AO5790" s="3">
        <v>5684</v>
      </c>
      <c r="AP5790" s="3">
        <v>5423</v>
      </c>
      <c r="AQ5790" s="3">
        <v>5484</v>
      </c>
      <c r="AR5790" s="3">
        <v>5933</v>
      </c>
      <c r="AS5790" s="3">
        <v>6105</v>
      </c>
      <c r="AT5790" s="3">
        <v>5689</v>
      </c>
      <c r="AU5790" s="3">
        <v>6342</v>
      </c>
      <c r="AV5790" s="3">
        <v>6692</v>
      </c>
      <c r="AW5790" s="3">
        <v>5738</v>
      </c>
      <c r="AX5790" s="3">
        <v>4936</v>
      </c>
      <c r="AY5790" s="3">
        <v>4795</v>
      </c>
      <c r="AZ5790" s="3">
        <v>6304</v>
      </c>
      <c r="BA5790" s="3">
        <v>6042</v>
      </c>
      <c r="BB5790" s="3">
        <v>6372</v>
      </c>
      <c r="BC5790" s="3">
        <v>5321</v>
      </c>
      <c r="BD5790" s="3">
        <v>3843</v>
      </c>
      <c r="BE5790" s="3">
        <v>4211</v>
      </c>
      <c r="BF5790" s="3">
        <v>4895</v>
      </c>
      <c r="BG5790" s="3">
        <v>4506</v>
      </c>
      <c r="BH5790" s="3">
        <v>3862</v>
      </c>
      <c r="BI5790" s="3">
        <v>3704</v>
      </c>
      <c r="BJ5790" s="3">
        <v>4871</v>
      </c>
      <c r="BK5790" s="3">
        <v>4593</v>
      </c>
      <c r="BL5790" s="3">
        <v>4070</v>
      </c>
      <c r="BM5790" s="3">
        <v>4053</v>
      </c>
      <c r="BN5790" s="3">
        <v>4354</v>
      </c>
    </row>
    <row r="5791" spans="1:66" x14ac:dyDescent="0.3">
      <c r="A5791" s="3" t="s">
        <v>1567</v>
      </c>
      <c r="B5791" s="3" t="s">
        <v>70</v>
      </c>
      <c r="C5791" s="3" t="s">
        <v>733</v>
      </c>
      <c r="D5791" s="3">
        <v>2635</v>
      </c>
      <c r="E5791" s="3">
        <v>2618</v>
      </c>
      <c r="F5791" s="3">
        <v>3109</v>
      </c>
      <c r="G5791" s="3">
        <v>3484</v>
      </c>
      <c r="H5791" s="3">
        <v>3789</v>
      </c>
      <c r="I5791" s="3">
        <v>4188</v>
      </c>
      <c r="J5791" s="3">
        <v>4467</v>
      </c>
      <c r="K5791" s="3">
        <v>4438</v>
      </c>
      <c r="L5791" s="3">
        <v>4484</v>
      </c>
      <c r="M5791" s="3">
        <v>5090</v>
      </c>
      <c r="N5791" s="3">
        <v>5489</v>
      </c>
      <c r="O5791" s="3">
        <v>5372</v>
      </c>
      <c r="P5791" s="3">
        <v>5916</v>
      </c>
      <c r="Q5791" s="3">
        <v>6050</v>
      </c>
      <c r="R5791" s="3">
        <v>5834</v>
      </c>
      <c r="S5791" s="3">
        <v>6445</v>
      </c>
      <c r="T5791" s="3">
        <v>7022</v>
      </c>
      <c r="U5791" s="3">
        <v>6360</v>
      </c>
      <c r="V5791" s="3">
        <v>7706</v>
      </c>
      <c r="W5791" s="3">
        <v>7873</v>
      </c>
      <c r="X5791" s="3">
        <v>7979</v>
      </c>
      <c r="Y5791" s="3">
        <v>7533</v>
      </c>
      <c r="Z5791" s="3">
        <v>6943</v>
      </c>
      <c r="AA5791" s="3">
        <v>6981</v>
      </c>
      <c r="AB5791" s="3">
        <v>6797</v>
      </c>
      <c r="AC5791" s="3">
        <v>7546</v>
      </c>
      <c r="AD5791" s="3">
        <v>7289</v>
      </c>
      <c r="AE5791" s="3">
        <v>8791</v>
      </c>
      <c r="AF5791" s="3">
        <v>7863</v>
      </c>
      <c r="AG5791" s="3">
        <v>9308</v>
      </c>
      <c r="AH5791" s="3">
        <v>8892</v>
      </c>
      <c r="AI5791" s="3">
        <v>10308</v>
      </c>
      <c r="AJ5791" s="3">
        <v>11092</v>
      </c>
      <c r="AK5791" s="3">
        <v>11870</v>
      </c>
      <c r="AL5791" s="3">
        <v>12331</v>
      </c>
      <c r="AM5791" s="3">
        <v>12137</v>
      </c>
      <c r="AN5791" s="3">
        <v>13917</v>
      </c>
      <c r="AO5791" s="3">
        <v>15789</v>
      </c>
      <c r="AP5791" s="3">
        <v>13100</v>
      </c>
      <c r="AQ5791" s="3">
        <v>11858</v>
      </c>
      <c r="AR5791" s="3">
        <v>14101</v>
      </c>
      <c r="AS5791" s="3">
        <v>13847</v>
      </c>
      <c r="AT5791" s="3">
        <v>12562</v>
      </c>
      <c r="AU5791" s="3">
        <v>11945</v>
      </c>
      <c r="AV5791" s="3">
        <v>12122</v>
      </c>
      <c r="AW5791" s="3">
        <v>13192</v>
      </c>
      <c r="AX5791" s="3">
        <v>13062</v>
      </c>
      <c r="AY5791" s="3">
        <v>12074</v>
      </c>
      <c r="AZ5791" s="3">
        <v>13201</v>
      </c>
      <c r="BA5791" s="3">
        <v>12225</v>
      </c>
      <c r="BB5791" s="3">
        <v>12737</v>
      </c>
      <c r="BC5791" s="3">
        <v>11324</v>
      </c>
      <c r="BD5791" s="3">
        <v>9665</v>
      </c>
      <c r="BE5791" s="3">
        <v>8713</v>
      </c>
      <c r="BF5791" s="3">
        <v>10339</v>
      </c>
      <c r="BG5791" s="3">
        <v>9373</v>
      </c>
      <c r="BH5791" s="3">
        <v>7920</v>
      </c>
      <c r="BI5791" s="3">
        <v>8018</v>
      </c>
      <c r="BJ5791" s="3">
        <v>9362</v>
      </c>
      <c r="BK5791" s="3">
        <v>8671</v>
      </c>
      <c r="BL5791" s="3">
        <v>8869</v>
      </c>
      <c r="BM5791" s="3">
        <v>8939</v>
      </c>
      <c r="BN5791" s="3">
        <v>9102</v>
      </c>
    </row>
    <row r="5792" spans="1:66" x14ac:dyDescent="0.3">
      <c r="A5792" s="3" t="s">
        <v>1567</v>
      </c>
      <c r="B5792" s="3" t="s">
        <v>70</v>
      </c>
      <c r="C5792" s="3" t="s">
        <v>737</v>
      </c>
      <c r="D5792" s="3">
        <v>2635</v>
      </c>
      <c r="E5792" s="3">
        <v>2618</v>
      </c>
      <c r="F5792" s="3">
        <v>3109</v>
      </c>
      <c r="G5792" s="3">
        <v>3484</v>
      </c>
      <c r="H5792" s="3">
        <v>3789</v>
      </c>
      <c r="I5792" s="3">
        <v>4188</v>
      </c>
      <c r="J5792" s="3">
        <v>4467</v>
      </c>
      <c r="K5792" s="3">
        <v>4438</v>
      </c>
      <c r="L5792" s="3">
        <v>4484</v>
      </c>
      <c r="M5792" s="3">
        <v>5090</v>
      </c>
      <c r="N5792" s="3">
        <v>5489</v>
      </c>
      <c r="O5792" s="3">
        <v>5372</v>
      </c>
      <c r="P5792" s="3">
        <v>5916</v>
      </c>
      <c r="Q5792" s="3">
        <v>6050</v>
      </c>
      <c r="R5792" s="3">
        <v>5834</v>
      </c>
      <c r="S5792" s="3">
        <v>6445</v>
      </c>
      <c r="T5792" s="3">
        <v>7022</v>
      </c>
      <c r="U5792" s="3">
        <v>6360</v>
      </c>
      <c r="V5792" s="3">
        <v>7706</v>
      </c>
      <c r="W5792" s="3">
        <v>7873</v>
      </c>
      <c r="X5792" s="3">
        <v>7979</v>
      </c>
      <c r="Y5792" s="3">
        <v>7533</v>
      </c>
      <c r="Z5792" s="3">
        <v>6943</v>
      </c>
      <c r="AA5792" s="3">
        <v>6981</v>
      </c>
      <c r="AB5792" s="3">
        <v>6797</v>
      </c>
      <c r="AC5792" s="3">
        <v>7546</v>
      </c>
      <c r="AD5792" s="3">
        <v>7289</v>
      </c>
      <c r="AE5792" s="3">
        <v>8791</v>
      </c>
      <c r="AF5792" s="3">
        <v>7863</v>
      </c>
      <c r="AG5792" s="3">
        <v>9308</v>
      </c>
      <c r="AH5792" s="3">
        <v>8892</v>
      </c>
      <c r="AI5792" s="3">
        <v>10308</v>
      </c>
      <c r="AJ5792" s="3">
        <v>11092</v>
      </c>
      <c r="AK5792" s="3">
        <v>11870</v>
      </c>
      <c r="AL5792" s="3">
        <v>12331</v>
      </c>
      <c r="AM5792" s="3">
        <v>12137</v>
      </c>
      <c r="AN5792" s="3">
        <v>13917</v>
      </c>
      <c r="AO5792" s="3">
        <v>15789</v>
      </c>
      <c r="AP5792" s="3">
        <v>13100</v>
      </c>
      <c r="AQ5792" s="3">
        <v>11858</v>
      </c>
      <c r="AR5792" s="3">
        <v>14101</v>
      </c>
      <c r="AS5792" s="3">
        <v>13847</v>
      </c>
      <c r="AT5792" s="3">
        <v>12562</v>
      </c>
      <c r="AU5792" s="3">
        <v>11945</v>
      </c>
      <c r="AV5792" s="3">
        <v>12122</v>
      </c>
      <c r="AW5792" s="3">
        <v>13192</v>
      </c>
      <c r="AX5792" s="3">
        <v>13062</v>
      </c>
      <c r="AY5792" s="3">
        <v>12074</v>
      </c>
      <c r="AZ5792" s="3">
        <v>13201</v>
      </c>
      <c r="BA5792" s="3">
        <v>12225</v>
      </c>
      <c r="BB5792" s="3">
        <v>12737</v>
      </c>
      <c r="BC5792" s="3">
        <v>11324</v>
      </c>
      <c r="BD5792" s="3">
        <v>9665</v>
      </c>
      <c r="BE5792" s="3">
        <v>8713</v>
      </c>
      <c r="BF5792" s="3">
        <v>10339</v>
      </c>
      <c r="BG5792" s="3">
        <v>9373</v>
      </c>
      <c r="BH5792" s="3">
        <v>7920</v>
      </c>
      <c r="BI5792" s="3">
        <v>8018</v>
      </c>
      <c r="BJ5792" s="3">
        <v>9362</v>
      </c>
      <c r="BK5792" s="3">
        <v>8671</v>
      </c>
      <c r="BL5792" s="3">
        <v>8869</v>
      </c>
      <c r="BM5792" s="3">
        <v>8939</v>
      </c>
      <c r="BN5792" s="3">
        <v>9102</v>
      </c>
    </row>
    <row r="5793" spans="1:66" x14ac:dyDescent="0.3">
      <c r="A5793" s="3" t="s">
        <v>1567</v>
      </c>
      <c r="B5793" s="3" t="s">
        <v>70</v>
      </c>
      <c r="C5793" s="3" t="s">
        <v>1546</v>
      </c>
      <c r="BE5793" s="3">
        <v>0</v>
      </c>
      <c r="BF5793" s="3">
        <v>10.4</v>
      </c>
      <c r="BG5793" s="3">
        <v>0</v>
      </c>
      <c r="BH5793" s="3">
        <v>9.5</v>
      </c>
      <c r="BI5793" s="3">
        <v>6.8</v>
      </c>
      <c r="BJ5793" s="3">
        <v>3.8</v>
      </c>
      <c r="BK5793" s="3">
        <v>0.2</v>
      </c>
      <c r="BL5793" s="3">
        <v>0.1</v>
      </c>
      <c r="BM5793" s="3">
        <v>0.1</v>
      </c>
      <c r="BN5793" s="3">
        <v>0.1</v>
      </c>
    </row>
    <row r="5794" spans="1:66" x14ac:dyDescent="0.3">
      <c r="A5794" s="3" t="s">
        <v>1567</v>
      </c>
      <c r="B5794" s="3" t="s">
        <v>70</v>
      </c>
      <c r="C5794" s="3" t="s">
        <v>1396</v>
      </c>
      <c r="AZ5794" s="3">
        <v>90</v>
      </c>
      <c r="BA5794" s="3">
        <v>86</v>
      </c>
      <c r="BB5794" s="3">
        <v>86</v>
      </c>
      <c r="BC5794" s="3">
        <v>86</v>
      </c>
      <c r="BD5794" s="3">
        <v>86</v>
      </c>
      <c r="BE5794" s="3">
        <v>86</v>
      </c>
      <c r="BF5794" s="3">
        <v>86</v>
      </c>
      <c r="BG5794" s="3">
        <v>86</v>
      </c>
      <c r="BH5794" s="3">
        <v>86</v>
      </c>
      <c r="BI5794" s="3">
        <v>86</v>
      </c>
      <c r="BJ5794" s="3">
        <v>86</v>
      </c>
      <c r="BK5794" s="3">
        <v>86</v>
      </c>
      <c r="BL5794" s="3">
        <v>86</v>
      </c>
      <c r="BM5794" s="3">
        <v>86</v>
      </c>
      <c r="BN5794" s="3">
        <v>86</v>
      </c>
    </row>
    <row r="5795" spans="1:66" x14ac:dyDescent="0.3">
      <c r="A5795" s="3" t="s">
        <v>1567</v>
      </c>
      <c r="B5795" s="3" t="s">
        <v>70</v>
      </c>
      <c r="C5795" s="3" t="s">
        <v>1548</v>
      </c>
      <c r="AZ5795" s="3">
        <v>17.7</v>
      </c>
      <c r="BA5795" s="3">
        <v>28.8</v>
      </c>
      <c r="BB5795" s="3">
        <v>26.6</v>
      </c>
      <c r="BC5795" s="3">
        <v>21.7</v>
      </c>
      <c r="BD5795" s="3">
        <v>21.2</v>
      </c>
      <c r="BE5795" s="3">
        <v>39.700000000000003</v>
      </c>
      <c r="BF5795" s="3">
        <v>27.2</v>
      </c>
      <c r="BG5795" s="3">
        <v>27</v>
      </c>
      <c r="BH5795" s="3">
        <v>25.1</v>
      </c>
      <c r="BI5795" s="3">
        <v>21.8</v>
      </c>
      <c r="BJ5795" s="3">
        <v>37.700000000000003</v>
      </c>
      <c r="BK5795" s="3">
        <v>35.299999999999997</v>
      </c>
      <c r="BL5795" s="3">
        <v>45.1</v>
      </c>
      <c r="BM5795" s="3">
        <v>33.1</v>
      </c>
      <c r="BN5795" s="3">
        <v>26.6</v>
      </c>
    </row>
    <row r="5796" spans="1:66" x14ac:dyDescent="0.3">
      <c r="A5796" s="3" t="s">
        <v>1567</v>
      </c>
      <c r="B5796" s="3" t="s">
        <v>70</v>
      </c>
      <c r="C5796" s="3" t="s">
        <v>1398</v>
      </c>
      <c r="AZ5796" s="3">
        <v>1952</v>
      </c>
      <c r="BA5796" s="3">
        <v>1952</v>
      </c>
      <c r="BB5796" s="3">
        <v>1956</v>
      </c>
      <c r="BC5796" s="3">
        <v>1964</v>
      </c>
      <c r="BD5796" s="3">
        <v>1964</v>
      </c>
      <c r="BE5796" s="3">
        <v>1997</v>
      </c>
      <c r="BF5796" s="3">
        <v>1999</v>
      </c>
      <c r="BG5796" s="3">
        <v>2004</v>
      </c>
      <c r="BH5796" s="3">
        <v>2002</v>
      </c>
      <c r="BI5796" s="3">
        <v>2002</v>
      </c>
      <c r="BJ5796" s="3">
        <v>2002</v>
      </c>
      <c r="BK5796" s="3">
        <v>2004</v>
      </c>
      <c r="BL5796" s="3">
        <v>2009</v>
      </c>
      <c r="BM5796" s="3">
        <v>2006</v>
      </c>
      <c r="BN5796" s="3">
        <v>2009</v>
      </c>
    </row>
    <row r="5797" spans="1:66" x14ac:dyDescent="0.3">
      <c r="A5797" s="3" t="s">
        <v>1567</v>
      </c>
      <c r="B5797" s="3" t="s">
        <v>70</v>
      </c>
      <c r="C5797" s="3" t="s">
        <v>626</v>
      </c>
      <c r="D5797" s="3">
        <v>0</v>
      </c>
      <c r="E5797" s="3">
        <v>0</v>
      </c>
      <c r="F5797" s="3">
        <v>0</v>
      </c>
      <c r="G5797" s="3">
        <v>0</v>
      </c>
      <c r="H5797" s="3">
        <v>0</v>
      </c>
      <c r="I5797" s="3">
        <v>0</v>
      </c>
      <c r="J5797" s="3">
        <v>0</v>
      </c>
      <c r="K5797" s="3">
        <v>0</v>
      </c>
      <c r="L5797" s="3">
        <v>0</v>
      </c>
      <c r="M5797" s="3">
        <v>0</v>
      </c>
      <c r="N5797" s="3">
        <v>0</v>
      </c>
      <c r="O5797" s="3">
        <v>0</v>
      </c>
      <c r="P5797" s="3">
        <v>0</v>
      </c>
      <c r="Q5797" s="3">
        <v>0</v>
      </c>
      <c r="R5797" s="3">
        <v>0</v>
      </c>
      <c r="S5797" s="3">
        <v>0</v>
      </c>
      <c r="T5797" s="3">
        <v>0</v>
      </c>
      <c r="U5797" s="3">
        <v>0</v>
      </c>
      <c r="V5797" s="3">
        <v>0</v>
      </c>
      <c r="W5797" s="3">
        <v>0</v>
      </c>
      <c r="X5797" s="3">
        <v>0</v>
      </c>
      <c r="Y5797" s="3">
        <v>0</v>
      </c>
      <c r="Z5797" s="3">
        <v>0</v>
      </c>
      <c r="AA5797" s="3">
        <v>0</v>
      </c>
      <c r="AB5797" s="3">
        <v>0</v>
      </c>
      <c r="AC5797" s="3">
        <v>0</v>
      </c>
      <c r="AD5797" s="3">
        <v>0</v>
      </c>
      <c r="AE5797" s="3">
        <v>0</v>
      </c>
      <c r="AF5797" s="3">
        <v>0</v>
      </c>
      <c r="AG5797" s="3">
        <v>0</v>
      </c>
      <c r="AH5797" s="3">
        <v>24</v>
      </c>
      <c r="AI5797" s="3">
        <v>24</v>
      </c>
      <c r="AJ5797" s="3">
        <v>24</v>
      </c>
      <c r="AK5797" s="3">
        <v>12</v>
      </c>
      <c r="AL5797" s="3">
        <v>16</v>
      </c>
      <c r="AM5797" s="3">
        <v>15</v>
      </c>
      <c r="AN5797" s="3">
        <v>13</v>
      </c>
      <c r="AO5797" s="3">
        <v>16</v>
      </c>
      <c r="AP5797" s="3">
        <v>13</v>
      </c>
      <c r="AQ5797" s="3">
        <v>10</v>
      </c>
      <c r="AR5797" s="3">
        <v>10</v>
      </c>
      <c r="AS5797" s="3">
        <v>2</v>
      </c>
      <c r="AT5797" s="3">
        <v>8</v>
      </c>
      <c r="AU5797" s="3">
        <v>6</v>
      </c>
      <c r="AV5797" s="3">
        <v>17</v>
      </c>
      <c r="AW5797" s="3">
        <v>18</v>
      </c>
      <c r="AX5797" s="3">
        <v>12</v>
      </c>
      <c r="AY5797" s="3">
        <v>7</v>
      </c>
      <c r="AZ5797" s="3">
        <v>8</v>
      </c>
      <c r="BA5797" s="3">
        <v>14</v>
      </c>
      <c r="BB5797" s="3">
        <v>12</v>
      </c>
      <c r="BC5797" s="3">
        <v>10</v>
      </c>
      <c r="BD5797" s="3">
        <v>11</v>
      </c>
      <c r="BE5797" s="3">
        <v>15</v>
      </c>
      <c r="BF5797" s="3">
        <v>14</v>
      </c>
      <c r="BG5797" s="3">
        <v>11</v>
      </c>
      <c r="BH5797" s="3">
        <v>14</v>
      </c>
      <c r="BI5797" s="3">
        <v>10</v>
      </c>
      <c r="BJ5797" s="3">
        <v>13</v>
      </c>
      <c r="BK5797" s="3">
        <v>14</v>
      </c>
      <c r="BL5797" s="3">
        <v>15</v>
      </c>
      <c r="BM5797" s="3">
        <v>14</v>
      </c>
      <c r="BN5797" s="3">
        <v>11</v>
      </c>
    </row>
    <row r="5798" spans="1:66" x14ac:dyDescent="0.3">
      <c r="A5798" s="3" t="s">
        <v>1567</v>
      </c>
      <c r="B5798" s="3" t="s">
        <v>70</v>
      </c>
      <c r="C5798" s="3" t="s">
        <v>624</v>
      </c>
      <c r="D5798" s="3">
        <v>4951</v>
      </c>
      <c r="E5798" s="3">
        <v>4676</v>
      </c>
      <c r="F5798" s="3">
        <v>5450</v>
      </c>
      <c r="G5798" s="3">
        <v>4329</v>
      </c>
      <c r="H5798" s="3">
        <v>5951</v>
      </c>
      <c r="I5798" s="3">
        <v>5349</v>
      </c>
      <c r="J5798" s="3">
        <v>4351</v>
      </c>
      <c r="K5798" s="3">
        <v>5011</v>
      </c>
      <c r="L5798" s="3">
        <v>4703</v>
      </c>
      <c r="M5798" s="3">
        <v>4936</v>
      </c>
      <c r="N5798" s="3">
        <v>4363</v>
      </c>
      <c r="O5798" s="3">
        <v>5910</v>
      </c>
      <c r="P5798" s="3">
        <v>6428</v>
      </c>
      <c r="Q5798" s="3">
        <v>7107</v>
      </c>
      <c r="R5798" s="3">
        <v>6887</v>
      </c>
      <c r="S5798" s="3">
        <v>7050</v>
      </c>
      <c r="T5798" s="3">
        <v>5650</v>
      </c>
      <c r="U5798" s="3">
        <v>5282</v>
      </c>
      <c r="V5798" s="3">
        <v>5478</v>
      </c>
      <c r="W5798" s="3">
        <v>7913</v>
      </c>
      <c r="X5798" s="3">
        <v>5483</v>
      </c>
      <c r="Y5798" s="3">
        <v>2927</v>
      </c>
      <c r="Z5798" s="3">
        <v>5405</v>
      </c>
      <c r="AA5798" s="3">
        <v>6139</v>
      </c>
      <c r="AB5798" s="3">
        <v>6366</v>
      </c>
      <c r="AC5798" s="3">
        <v>4091</v>
      </c>
      <c r="AD5798" s="3">
        <v>2518</v>
      </c>
      <c r="AE5798" s="3">
        <v>5098</v>
      </c>
      <c r="AF5798" s="3">
        <v>2890</v>
      </c>
      <c r="AG5798" s="3">
        <v>6996</v>
      </c>
      <c r="AH5798" s="3">
        <v>6792</v>
      </c>
      <c r="AI5798" s="3">
        <v>5823</v>
      </c>
      <c r="AJ5798" s="3">
        <v>5741</v>
      </c>
      <c r="AK5798" s="3">
        <v>4973</v>
      </c>
      <c r="AL5798" s="3">
        <v>5246</v>
      </c>
      <c r="AM5798" s="3">
        <v>3871</v>
      </c>
      <c r="AN5798" s="3">
        <v>4198</v>
      </c>
      <c r="AO5798" s="3">
        <v>3914</v>
      </c>
      <c r="AP5798" s="3">
        <v>4062</v>
      </c>
      <c r="AQ5798" s="3">
        <v>2500</v>
      </c>
      <c r="AR5798" s="3">
        <v>2192</v>
      </c>
      <c r="AS5798" s="3">
        <v>1861</v>
      </c>
      <c r="AT5798" s="3">
        <v>2421</v>
      </c>
      <c r="AU5798" s="3">
        <v>6329</v>
      </c>
      <c r="AV5798" s="3">
        <v>4731</v>
      </c>
      <c r="AW5798" s="3">
        <v>4656</v>
      </c>
      <c r="AX5798" s="3">
        <v>3333</v>
      </c>
      <c r="AY5798" s="3">
        <v>2975</v>
      </c>
      <c r="AZ5798" s="3">
        <v>3024</v>
      </c>
      <c r="BA5798" s="3">
        <v>5155</v>
      </c>
      <c r="BB5798" s="3">
        <v>4743</v>
      </c>
      <c r="BC5798" s="3">
        <v>3882</v>
      </c>
      <c r="BD5798" s="3">
        <v>3342</v>
      </c>
      <c r="BE5798" s="3">
        <v>6005</v>
      </c>
      <c r="BF5798" s="3">
        <v>4742</v>
      </c>
      <c r="BG5798" s="3">
        <v>4731</v>
      </c>
      <c r="BH5798" s="3">
        <v>4403</v>
      </c>
      <c r="BI5798" s="3">
        <v>3808</v>
      </c>
      <c r="BJ5798" s="3">
        <v>6592</v>
      </c>
      <c r="BK5798" s="3">
        <v>6172</v>
      </c>
      <c r="BL5798" s="3">
        <v>7942</v>
      </c>
      <c r="BM5798" s="3">
        <v>5799</v>
      </c>
      <c r="BN5798" s="3">
        <v>4675</v>
      </c>
    </row>
    <row r="5799" spans="1:66" x14ac:dyDescent="0.3">
      <c r="A5799" s="3" t="s">
        <v>1567</v>
      </c>
      <c r="B5799" s="3" t="s">
        <v>70</v>
      </c>
      <c r="C5799" s="3" t="s">
        <v>623</v>
      </c>
      <c r="D5799" s="3">
        <v>48</v>
      </c>
      <c r="E5799" s="3">
        <v>45</v>
      </c>
      <c r="F5799" s="3">
        <v>42</v>
      </c>
      <c r="G5799" s="3">
        <v>34</v>
      </c>
      <c r="H5799" s="3">
        <v>38</v>
      </c>
      <c r="I5799" s="3">
        <v>37</v>
      </c>
      <c r="J5799" s="3">
        <v>28</v>
      </c>
      <c r="K5799" s="3">
        <v>25</v>
      </c>
      <c r="L5799" s="3">
        <v>20</v>
      </c>
      <c r="M5799" s="3">
        <v>19</v>
      </c>
      <c r="N5799" s="3">
        <v>10</v>
      </c>
      <c r="O5799" s="3">
        <v>7</v>
      </c>
      <c r="P5799" s="3">
        <v>9</v>
      </c>
      <c r="Q5799" s="3">
        <v>6</v>
      </c>
      <c r="R5799" s="3">
        <v>3</v>
      </c>
      <c r="S5799" s="3">
        <v>5</v>
      </c>
      <c r="T5799" s="3">
        <v>2</v>
      </c>
      <c r="U5799" s="3">
        <v>5</v>
      </c>
      <c r="V5799" s="3">
        <v>4</v>
      </c>
      <c r="W5799" s="3">
        <v>3</v>
      </c>
      <c r="X5799" s="3">
        <v>3</v>
      </c>
      <c r="Y5799" s="3">
        <v>3</v>
      </c>
      <c r="Z5799" s="3">
        <v>3</v>
      </c>
      <c r="AA5799" s="3">
        <v>3</v>
      </c>
      <c r="AB5799" s="3">
        <v>3</v>
      </c>
      <c r="AC5799" s="3">
        <v>3</v>
      </c>
      <c r="AD5799" s="3">
        <v>3</v>
      </c>
      <c r="AE5799" s="3">
        <v>3</v>
      </c>
      <c r="AF5799" s="3">
        <v>3</v>
      </c>
      <c r="AG5799" s="3">
        <v>0</v>
      </c>
      <c r="AH5799" s="3">
        <v>3</v>
      </c>
      <c r="AI5799" s="3">
        <v>3</v>
      </c>
      <c r="AJ5799" s="3">
        <v>3</v>
      </c>
      <c r="AK5799" s="3">
        <v>2</v>
      </c>
      <c r="AL5799" s="3">
        <v>1931</v>
      </c>
      <c r="AM5799" s="3">
        <v>1636</v>
      </c>
      <c r="AN5799" s="3">
        <v>1741</v>
      </c>
      <c r="AO5799" s="3">
        <v>1697</v>
      </c>
      <c r="AP5799" s="3">
        <v>1663</v>
      </c>
      <c r="AQ5799" s="3">
        <v>1174</v>
      </c>
      <c r="AR5799" s="3">
        <v>936</v>
      </c>
      <c r="AS5799" s="3">
        <v>733</v>
      </c>
      <c r="AT5799" s="3">
        <v>1062</v>
      </c>
      <c r="AU5799" s="3">
        <v>866</v>
      </c>
      <c r="AV5799" s="3">
        <v>688</v>
      </c>
      <c r="AW5799" s="3">
        <v>722</v>
      </c>
      <c r="AX5799" s="3">
        <v>494</v>
      </c>
      <c r="AY5799" s="3">
        <v>2</v>
      </c>
      <c r="AZ5799" s="3">
        <v>2</v>
      </c>
      <c r="BA5799" s="3">
        <v>2</v>
      </c>
      <c r="BB5799" s="3">
        <v>2</v>
      </c>
      <c r="BC5799" s="3">
        <v>1</v>
      </c>
      <c r="BD5799" s="3">
        <v>375</v>
      </c>
      <c r="BE5799" s="3">
        <v>881</v>
      </c>
      <c r="BF5799" s="3">
        <v>0</v>
      </c>
      <c r="BG5799" s="3">
        <v>0</v>
      </c>
      <c r="BH5799" s="3">
        <v>0</v>
      </c>
      <c r="BI5799" s="3">
        <v>0</v>
      </c>
      <c r="BJ5799" s="3">
        <v>0</v>
      </c>
      <c r="BK5799" s="3">
        <v>0</v>
      </c>
      <c r="BL5799" s="3">
        <v>0</v>
      </c>
      <c r="BM5799" s="3">
        <v>0</v>
      </c>
      <c r="BN5799" s="3">
        <v>0</v>
      </c>
    </row>
    <row r="5800" spans="1:66" x14ac:dyDescent="0.3">
      <c r="A5800" s="3" t="s">
        <v>1567</v>
      </c>
      <c r="B5800" s="3" t="s">
        <v>70</v>
      </c>
      <c r="C5800" s="3" t="s">
        <v>621</v>
      </c>
      <c r="D5800" s="3">
        <v>4998</v>
      </c>
      <c r="E5800" s="3">
        <v>4721</v>
      </c>
      <c r="F5800" s="3">
        <v>5491</v>
      </c>
      <c r="G5800" s="3">
        <v>4363</v>
      </c>
      <c r="H5800" s="3">
        <v>5989</v>
      </c>
      <c r="I5800" s="3">
        <v>5385</v>
      </c>
      <c r="J5800" s="3">
        <v>4379</v>
      </c>
      <c r="K5800" s="3">
        <v>5036</v>
      </c>
      <c r="L5800" s="3">
        <v>4722</v>
      </c>
      <c r="M5800" s="3">
        <v>4955</v>
      </c>
      <c r="N5800" s="3">
        <v>4374</v>
      </c>
      <c r="O5800" s="3">
        <v>5917</v>
      </c>
      <c r="P5800" s="3">
        <v>6438</v>
      </c>
      <c r="Q5800" s="3">
        <v>7113</v>
      </c>
      <c r="R5800" s="3">
        <v>6890</v>
      </c>
      <c r="S5800" s="3">
        <v>7055</v>
      </c>
      <c r="T5800" s="3">
        <v>5652</v>
      </c>
      <c r="U5800" s="3">
        <v>5287</v>
      </c>
      <c r="V5800" s="3">
        <v>5482</v>
      </c>
      <c r="W5800" s="3">
        <v>7917</v>
      </c>
      <c r="X5800" s="3">
        <v>5486</v>
      </c>
      <c r="Y5800" s="3">
        <v>2930</v>
      </c>
      <c r="Z5800" s="3">
        <v>5408</v>
      </c>
      <c r="AA5800" s="3">
        <v>6142</v>
      </c>
      <c r="AB5800" s="3">
        <v>6369</v>
      </c>
      <c r="AC5800" s="3">
        <v>4094</v>
      </c>
      <c r="AD5800" s="3">
        <v>2521</v>
      </c>
      <c r="AE5800" s="3">
        <v>5101</v>
      </c>
      <c r="AF5800" s="3">
        <v>2893</v>
      </c>
      <c r="AG5800" s="3">
        <v>6996</v>
      </c>
      <c r="AH5800" s="3">
        <v>6819</v>
      </c>
      <c r="AI5800" s="3">
        <v>5850</v>
      </c>
      <c r="AJ5800" s="3">
        <v>5768</v>
      </c>
      <c r="AK5800" s="3">
        <v>4987</v>
      </c>
      <c r="AL5800" s="3">
        <v>7192</v>
      </c>
      <c r="AM5800" s="3">
        <v>5521</v>
      </c>
      <c r="AN5800" s="3">
        <v>5952</v>
      </c>
      <c r="AO5800" s="3">
        <v>5626</v>
      </c>
      <c r="AP5800" s="3">
        <v>5738</v>
      </c>
      <c r="AQ5800" s="3">
        <v>3684</v>
      </c>
      <c r="AR5800" s="3">
        <v>3138</v>
      </c>
      <c r="AS5800" s="3">
        <v>2596</v>
      </c>
      <c r="AT5800" s="3">
        <v>3492</v>
      </c>
      <c r="AU5800" s="3">
        <v>7201</v>
      </c>
      <c r="AV5800" s="3">
        <v>5435</v>
      </c>
      <c r="AW5800" s="3">
        <v>5397</v>
      </c>
      <c r="AX5800" s="3">
        <v>3839</v>
      </c>
      <c r="AY5800" s="3">
        <v>2984</v>
      </c>
      <c r="AZ5800" s="3">
        <v>3034</v>
      </c>
      <c r="BA5800" s="3">
        <v>5171</v>
      </c>
      <c r="BB5800" s="3">
        <v>4757</v>
      </c>
      <c r="BC5800" s="3">
        <v>3893</v>
      </c>
      <c r="BD5800" s="3">
        <v>3728</v>
      </c>
      <c r="BE5800" s="3">
        <v>6901</v>
      </c>
      <c r="BF5800" s="3">
        <v>4756</v>
      </c>
      <c r="BG5800" s="3">
        <v>4742</v>
      </c>
      <c r="BH5800" s="3">
        <v>4417</v>
      </c>
      <c r="BI5800" s="3">
        <v>3818</v>
      </c>
      <c r="BJ5800" s="3">
        <v>6605</v>
      </c>
      <c r="BK5800" s="3">
        <v>6186</v>
      </c>
      <c r="BL5800" s="3">
        <v>7957</v>
      </c>
      <c r="BM5800" s="3">
        <v>5813</v>
      </c>
      <c r="BN5800" s="3">
        <v>4686</v>
      </c>
    </row>
    <row r="5801" spans="1:66" x14ac:dyDescent="0.3">
      <c r="A5801" s="3" t="s">
        <v>1567</v>
      </c>
      <c r="B5801" s="3" t="s">
        <v>70</v>
      </c>
      <c r="C5801" s="3" t="s">
        <v>405</v>
      </c>
      <c r="D5801" s="3">
        <v>48</v>
      </c>
      <c r="E5801" s="3">
        <v>45</v>
      </c>
      <c r="F5801" s="3">
        <v>42</v>
      </c>
      <c r="G5801" s="3">
        <v>34</v>
      </c>
      <c r="H5801" s="3">
        <v>38</v>
      </c>
      <c r="I5801" s="3">
        <v>37</v>
      </c>
      <c r="J5801" s="3">
        <v>28</v>
      </c>
      <c r="K5801" s="3">
        <v>25</v>
      </c>
      <c r="L5801" s="3">
        <v>20</v>
      </c>
      <c r="M5801" s="3">
        <v>19</v>
      </c>
      <c r="N5801" s="3">
        <v>10</v>
      </c>
      <c r="O5801" s="3">
        <v>7</v>
      </c>
      <c r="P5801" s="3">
        <v>9</v>
      </c>
      <c r="Q5801" s="3">
        <v>6</v>
      </c>
      <c r="R5801" s="3">
        <v>3</v>
      </c>
      <c r="S5801" s="3">
        <v>5</v>
      </c>
      <c r="T5801" s="3">
        <v>2</v>
      </c>
      <c r="U5801" s="3">
        <v>5</v>
      </c>
      <c r="V5801" s="3">
        <v>4</v>
      </c>
      <c r="W5801" s="3">
        <v>3</v>
      </c>
      <c r="X5801" s="3">
        <v>3</v>
      </c>
      <c r="Y5801" s="3">
        <v>3</v>
      </c>
      <c r="Z5801" s="3">
        <v>3</v>
      </c>
      <c r="AA5801" s="3">
        <v>3</v>
      </c>
      <c r="AB5801" s="3">
        <v>3</v>
      </c>
      <c r="AC5801" s="3">
        <v>3</v>
      </c>
      <c r="AD5801" s="3">
        <v>3</v>
      </c>
      <c r="AE5801" s="3">
        <v>3</v>
      </c>
      <c r="AF5801" s="3">
        <v>3</v>
      </c>
      <c r="AG5801" s="3">
        <v>0</v>
      </c>
      <c r="AH5801" s="3">
        <v>27</v>
      </c>
      <c r="AI5801" s="3">
        <v>27</v>
      </c>
      <c r="AJ5801" s="3">
        <v>27</v>
      </c>
      <c r="AK5801" s="3">
        <v>14</v>
      </c>
      <c r="AL5801" s="3">
        <v>1946</v>
      </c>
      <c r="AM5801" s="3">
        <v>1650</v>
      </c>
      <c r="AN5801" s="3">
        <v>1754</v>
      </c>
      <c r="AO5801" s="3">
        <v>1712</v>
      </c>
      <c r="AP5801" s="3">
        <v>1676</v>
      </c>
      <c r="AQ5801" s="3">
        <v>1184</v>
      </c>
      <c r="AR5801" s="3">
        <v>946</v>
      </c>
      <c r="AS5801" s="3">
        <v>735</v>
      </c>
      <c r="AT5801" s="3">
        <v>1071</v>
      </c>
      <c r="AU5801" s="3">
        <v>872</v>
      </c>
      <c r="AV5801" s="3">
        <v>705</v>
      </c>
      <c r="AW5801" s="3">
        <v>740</v>
      </c>
      <c r="AX5801" s="3">
        <v>506</v>
      </c>
      <c r="AY5801" s="3">
        <v>9</v>
      </c>
      <c r="AZ5801" s="3">
        <v>10</v>
      </c>
      <c r="BA5801" s="3">
        <v>16</v>
      </c>
      <c r="BB5801" s="3">
        <v>13</v>
      </c>
      <c r="BC5801" s="3">
        <v>11</v>
      </c>
      <c r="BD5801" s="3">
        <v>386</v>
      </c>
      <c r="BE5801" s="3">
        <v>895</v>
      </c>
      <c r="BF5801" s="3">
        <v>14</v>
      </c>
      <c r="BG5801" s="3">
        <v>11</v>
      </c>
      <c r="BH5801" s="3">
        <v>14</v>
      </c>
      <c r="BI5801" s="3">
        <v>10</v>
      </c>
      <c r="BJ5801" s="3">
        <v>13</v>
      </c>
      <c r="BK5801" s="3">
        <v>14</v>
      </c>
      <c r="BL5801" s="3">
        <v>15</v>
      </c>
      <c r="BM5801" s="3">
        <v>14</v>
      </c>
      <c r="BN5801" s="3">
        <v>11</v>
      </c>
    </row>
    <row r="5802" spans="1:66" x14ac:dyDescent="0.3">
      <c r="A5802" s="3" t="s">
        <v>1567</v>
      </c>
      <c r="B5802" s="3" t="s">
        <v>70</v>
      </c>
      <c r="C5802" s="3" t="s">
        <v>775</v>
      </c>
      <c r="BB5802" s="3">
        <v>0</v>
      </c>
      <c r="BC5802" s="3">
        <v>0</v>
      </c>
      <c r="BD5802" s="3">
        <v>0</v>
      </c>
      <c r="BE5802" s="3">
        <v>0</v>
      </c>
      <c r="BF5802" s="3">
        <v>0</v>
      </c>
      <c r="BG5802" s="3">
        <v>0</v>
      </c>
      <c r="BH5802" s="3">
        <v>0</v>
      </c>
      <c r="BI5802" s="3">
        <v>0</v>
      </c>
      <c r="BJ5802" s="3">
        <v>0</v>
      </c>
      <c r="BK5802" s="3">
        <v>0</v>
      </c>
      <c r="BL5802" s="3">
        <v>0</v>
      </c>
      <c r="BM5802" s="3">
        <v>0</v>
      </c>
      <c r="BN5802" s="3">
        <v>0</v>
      </c>
    </row>
    <row r="5803" spans="1:66" x14ac:dyDescent="0.3">
      <c r="A5803" s="3" t="s">
        <v>1567</v>
      </c>
      <c r="B5803" s="3" t="s">
        <v>70</v>
      </c>
      <c r="C5803" s="3" t="s">
        <v>777</v>
      </c>
      <c r="BB5803" s="3">
        <v>0</v>
      </c>
      <c r="BC5803" s="3">
        <v>0</v>
      </c>
      <c r="BD5803" s="3">
        <v>0</v>
      </c>
      <c r="BE5803" s="3">
        <v>0</v>
      </c>
      <c r="BF5803" s="3">
        <v>0</v>
      </c>
      <c r="BG5803" s="3">
        <v>0</v>
      </c>
      <c r="BH5803" s="3">
        <v>0</v>
      </c>
      <c r="BI5803" s="3">
        <v>0</v>
      </c>
      <c r="BJ5803" s="3">
        <v>0</v>
      </c>
      <c r="BK5803" s="3">
        <v>0</v>
      </c>
      <c r="BL5803" s="3">
        <v>0</v>
      </c>
      <c r="BM5803" s="3">
        <v>0</v>
      </c>
      <c r="BN5803" s="3">
        <v>0</v>
      </c>
    </row>
    <row r="5804" spans="1:66" x14ac:dyDescent="0.3">
      <c r="A5804" s="3" t="s">
        <v>1567</v>
      </c>
      <c r="B5804" s="3" t="s">
        <v>70</v>
      </c>
      <c r="C5804" s="3" t="s">
        <v>779</v>
      </c>
      <c r="BB5804" s="3">
        <v>0</v>
      </c>
      <c r="BC5804" s="3">
        <v>0</v>
      </c>
      <c r="BD5804" s="3">
        <v>0</v>
      </c>
      <c r="BE5804" s="3">
        <v>0</v>
      </c>
      <c r="BF5804" s="3">
        <v>0</v>
      </c>
      <c r="BG5804" s="3">
        <v>0</v>
      </c>
      <c r="BH5804" s="3">
        <v>0</v>
      </c>
      <c r="BI5804" s="3">
        <v>0</v>
      </c>
      <c r="BJ5804" s="3">
        <v>0</v>
      </c>
      <c r="BK5804" s="3">
        <v>0</v>
      </c>
      <c r="BL5804" s="3">
        <v>0</v>
      </c>
      <c r="BM5804" s="3">
        <v>0</v>
      </c>
      <c r="BN5804" s="3">
        <v>0</v>
      </c>
    </row>
    <row r="5805" spans="1:66" x14ac:dyDescent="0.3">
      <c r="A5805" s="3" t="s">
        <v>1567</v>
      </c>
      <c r="B5805" s="3" t="s">
        <v>70</v>
      </c>
      <c r="C5805" s="3" t="s">
        <v>781</v>
      </c>
      <c r="BB5805" s="3">
        <v>0</v>
      </c>
      <c r="BC5805" s="3">
        <v>0</v>
      </c>
      <c r="BD5805" s="3">
        <v>0</v>
      </c>
      <c r="BE5805" s="3">
        <v>0</v>
      </c>
      <c r="BF5805" s="3">
        <v>0</v>
      </c>
      <c r="BG5805" s="3">
        <v>0</v>
      </c>
      <c r="BH5805" s="3">
        <v>0</v>
      </c>
      <c r="BI5805" s="3">
        <v>0</v>
      </c>
      <c r="BJ5805" s="3">
        <v>0</v>
      </c>
      <c r="BK5805" s="3">
        <v>0</v>
      </c>
      <c r="BL5805" s="3">
        <v>0</v>
      </c>
      <c r="BM5805" s="3">
        <v>0</v>
      </c>
      <c r="BN5805" s="3">
        <v>0</v>
      </c>
    </row>
    <row r="5806" spans="1:66" x14ac:dyDescent="0.3">
      <c r="A5806" s="3" t="s">
        <v>1567</v>
      </c>
      <c r="B5806" s="3" t="s">
        <v>70</v>
      </c>
      <c r="C5806" s="3" t="s">
        <v>619</v>
      </c>
      <c r="D5806" s="3">
        <v>3401</v>
      </c>
      <c r="E5806" s="3">
        <v>3474</v>
      </c>
      <c r="F5806" s="3">
        <v>3854</v>
      </c>
      <c r="G5806" s="3">
        <v>4048</v>
      </c>
      <c r="H5806" s="3">
        <v>4154</v>
      </c>
      <c r="I5806" s="3">
        <v>3649</v>
      </c>
      <c r="J5806" s="3">
        <v>3896</v>
      </c>
      <c r="K5806" s="3">
        <v>4497</v>
      </c>
      <c r="L5806" s="3">
        <v>5259</v>
      </c>
      <c r="M5806" s="3">
        <v>4952</v>
      </c>
      <c r="N5806" s="3">
        <v>4702</v>
      </c>
      <c r="O5806" s="3">
        <v>4740</v>
      </c>
      <c r="P5806" s="3">
        <v>4144</v>
      </c>
      <c r="Q5806" s="3">
        <v>3914</v>
      </c>
      <c r="R5806" s="3">
        <v>3907</v>
      </c>
      <c r="S5806" s="3">
        <v>3809</v>
      </c>
      <c r="T5806" s="3">
        <v>3715</v>
      </c>
      <c r="U5806" s="3">
        <v>4087</v>
      </c>
      <c r="V5806" s="3">
        <v>4338</v>
      </c>
      <c r="W5806" s="3">
        <v>4332</v>
      </c>
      <c r="X5806" s="3">
        <v>5209</v>
      </c>
      <c r="Y5806" s="3">
        <v>5319</v>
      </c>
      <c r="Z5806" s="3">
        <v>5747</v>
      </c>
      <c r="AA5806" s="3">
        <v>6404</v>
      </c>
      <c r="AB5806" s="3">
        <v>6413</v>
      </c>
      <c r="AC5806" s="3">
        <v>6668</v>
      </c>
      <c r="AD5806" s="3">
        <v>7123</v>
      </c>
      <c r="AE5806" s="3">
        <v>7749</v>
      </c>
      <c r="AF5806" s="3">
        <v>8318</v>
      </c>
      <c r="AG5806" s="3">
        <v>7689</v>
      </c>
      <c r="AH5806" s="3">
        <v>5567</v>
      </c>
      <c r="AI5806" s="3">
        <v>4384</v>
      </c>
      <c r="AJ5806" s="3">
        <v>4684</v>
      </c>
      <c r="AK5806" s="3">
        <v>4897</v>
      </c>
      <c r="AL5806" s="3">
        <v>4359</v>
      </c>
      <c r="AM5806" s="3">
        <v>4947</v>
      </c>
      <c r="AN5806" s="3">
        <v>9127</v>
      </c>
      <c r="AO5806" s="3">
        <v>7156</v>
      </c>
      <c r="AP5806" s="3">
        <v>6761</v>
      </c>
      <c r="AQ5806" s="3">
        <v>6802</v>
      </c>
      <c r="AR5806" s="3">
        <v>7277</v>
      </c>
      <c r="AS5806" s="3">
        <v>6051</v>
      </c>
      <c r="AT5806" s="3">
        <v>4825</v>
      </c>
      <c r="AU5806" s="3">
        <v>5246</v>
      </c>
      <c r="AV5806" s="3">
        <v>5397</v>
      </c>
      <c r="AW5806" s="3">
        <v>7366</v>
      </c>
      <c r="AX5806" s="3">
        <v>5323</v>
      </c>
      <c r="AY5806" s="3">
        <v>7161</v>
      </c>
      <c r="AZ5806" s="3">
        <v>5225</v>
      </c>
      <c r="BA5806" s="3">
        <v>1854</v>
      </c>
      <c r="BB5806" s="3">
        <v>12443</v>
      </c>
      <c r="BC5806" s="3">
        <v>12502</v>
      </c>
      <c r="BD5806" s="3">
        <v>12874</v>
      </c>
      <c r="BE5806" s="3">
        <v>13797</v>
      </c>
      <c r="BF5806" s="3">
        <v>14365</v>
      </c>
      <c r="BG5806" s="3">
        <v>14338</v>
      </c>
      <c r="BH5806" s="3">
        <v>14858</v>
      </c>
      <c r="BI5806" s="3">
        <v>15741</v>
      </c>
      <c r="BJ5806" s="3">
        <v>15816</v>
      </c>
      <c r="BK5806" s="3">
        <v>16417</v>
      </c>
      <c r="BL5806" s="3">
        <v>11623</v>
      </c>
      <c r="BM5806" s="3">
        <v>14468</v>
      </c>
      <c r="BN5806" s="3">
        <v>14901</v>
      </c>
    </row>
    <row r="5807" spans="1:66" x14ac:dyDescent="0.3">
      <c r="A5807" s="3" t="s">
        <v>1567</v>
      </c>
      <c r="B5807" s="3" t="s">
        <v>70</v>
      </c>
      <c r="C5807" s="3" t="s">
        <v>617</v>
      </c>
      <c r="D5807" s="3">
        <v>3401</v>
      </c>
      <c r="E5807" s="3">
        <v>3474</v>
      </c>
      <c r="F5807" s="3">
        <v>3854</v>
      </c>
      <c r="G5807" s="3">
        <v>4048</v>
      </c>
      <c r="H5807" s="3">
        <v>4154</v>
      </c>
      <c r="I5807" s="3">
        <v>3649</v>
      </c>
      <c r="J5807" s="3">
        <v>3896</v>
      </c>
      <c r="K5807" s="3">
        <v>4497</v>
      </c>
      <c r="L5807" s="3">
        <v>5259</v>
      </c>
      <c r="M5807" s="3">
        <v>4952</v>
      </c>
      <c r="N5807" s="3">
        <v>4702</v>
      </c>
      <c r="O5807" s="3">
        <v>4740</v>
      </c>
      <c r="P5807" s="3">
        <v>4144</v>
      </c>
      <c r="Q5807" s="3">
        <v>3914</v>
      </c>
      <c r="R5807" s="3">
        <v>3907</v>
      </c>
      <c r="S5807" s="3">
        <v>3809</v>
      </c>
      <c r="T5807" s="3">
        <v>3715</v>
      </c>
      <c r="U5807" s="3">
        <v>4087</v>
      </c>
      <c r="V5807" s="3">
        <v>4338</v>
      </c>
      <c r="W5807" s="3">
        <v>4332</v>
      </c>
      <c r="X5807" s="3">
        <v>5209</v>
      </c>
      <c r="Y5807" s="3">
        <v>5319</v>
      </c>
      <c r="Z5807" s="3">
        <v>5747</v>
      </c>
      <c r="AA5807" s="3">
        <v>6404</v>
      </c>
      <c r="AB5807" s="3">
        <v>6413</v>
      </c>
      <c r="AC5807" s="3">
        <v>6668</v>
      </c>
      <c r="AD5807" s="3">
        <v>7123</v>
      </c>
      <c r="AE5807" s="3">
        <v>7749</v>
      </c>
      <c r="AF5807" s="3">
        <v>8318</v>
      </c>
      <c r="AG5807" s="3">
        <v>7689</v>
      </c>
      <c r="AH5807" s="3">
        <v>5567</v>
      </c>
      <c r="AI5807" s="3">
        <v>4384</v>
      </c>
      <c r="AJ5807" s="3">
        <v>4684</v>
      </c>
      <c r="AK5807" s="3">
        <v>4897</v>
      </c>
      <c r="AL5807" s="3">
        <v>4359</v>
      </c>
      <c r="AM5807" s="3">
        <v>4947</v>
      </c>
      <c r="AN5807" s="3">
        <v>9127</v>
      </c>
      <c r="AO5807" s="3">
        <v>7156</v>
      </c>
      <c r="AP5807" s="3">
        <v>6761</v>
      </c>
      <c r="AQ5807" s="3">
        <v>6802</v>
      </c>
      <c r="AR5807" s="3">
        <v>7277</v>
      </c>
      <c r="AS5807" s="3">
        <v>6051</v>
      </c>
      <c r="AT5807" s="3">
        <v>4825</v>
      </c>
      <c r="AU5807" s="3">
        <v>5246</v>
      </c>
      <c r="AV5807" s="3">
        <v>5397</v>
      </c>
      <c r="AW5807" s="3">
        <v>7366</v>
      </c>
      <c r="AX5807" s="3">
        <v>5323</v>
      </c>
      <c r="AY5807" s="3">
        <v>7161</v>
      </c>
      <c r="AZ5807" s="3">
        <v>5225</v>
      </c>
      <c r="BA5807" s="3">
        <v>1854</v>
      </c>
      <c r="BB5807" s="3">
        <v>12443</v>
      </c>
      <c r="BC5807" s="3">
        <v>12502</v>
      </c>
      <c r="BD5807" s="3">
        <v>12874</v>
      </c>
      <c r="BE5807" s="3">
        <v>13797</v>
      </c>
      <c r="BF5807" s="3">
        <v>14365</v>
      </c>
      <c r="BG5807" s="3">
        <v>14338</v>
      </c>
      <c r="BH5807" s="3">
        <v>14858</v>
      </c>
      <c r="BI5807" s="3">
        <v>15741</v>
      </c>
      <c r="BJ5807" s="3">
        <v>15816</v>
      </c>
      <c r="BK5807" s="3">
        <v>16417</v>
      </c>
      <c r="BL5807" s="3">
        <v>11623</v>
      </c>
      <c r="BM5807" s="3">
        <v>14468</v>
      </c>
      <c r="BN5807" s="3">
        <v>14901</v>
      </c>
    </row>
    <row r="5808" spans="1:66" x14ac:dyDescent="0.3">
      <c r="A5808" s="3" t="s">
        <v>1567</v>
      </c>
      <c r="B5808" s="3" t="s">
        <v>70</v>
      </c>
      <c r="C5808" s="3" t="s">
        <v>408</v>
      </c>
      <c r="D5808" s="3">
        <v>3401</v>
      </c>
      <c r="E5808" s="3">
        <v>3474</v>
      </c>
      <c r="F5808" s="3">
        <v>3854</v>
      </c>
      <c r="G5808" s="3">
        <v>4048</v>
      </c>
      <c r="H5808" s="3">
        <v>4154</v>
      </c>
      <c r="I5808" s="3">
        <v>3649</v>
      </c>
      <c r="J5808" s="3">
        <v>3896</v>
      </c>
      <c r="K5808" s="3">
        <v>4497</v>
      </c>
      <c r="L5808" s="3">
        <v>5259</v>
      </c>
      <c r="M5808" s="3">
        <v>4952</v>
      </c>
      <c r="N5808" s="3">
        <v>4702</v>
      </c>
      <c r="O5808" s="3">
        <v>4740</v>
      </c>
      <c r="P5808" s="3">
        <v>4144</v>
      </c>
      <c r="Q5808" s="3">
        <v>3914</v>
      </c>
      <c r="R5808" s="3">
        <v>3907</v>
      </c>
      <c r="S5808" s="3">
        <v>3809</v>
      </c>
      <c r="T5808" s="3">
        <v>3715</v>
      </c>
      <c r="U5808" s="3">
        <v>4087</v>
      </c>
      <c r="V5808" s="3">
        <v>4338</v>
      </c>
      <c r="W5808" s="3">
        <v>4332</v>
      </c>
      <c r="X5808" s="3">
        <v>5209</v>
      </c>
      <c r="Y5808" s="3">
        <v>5319</v>
      </c>
      <c r="Z5808" s="3">
        <v>5747</v>
      </c>
      <c r="AA5808" s="3">
        <v>6404</v>
      </c>
      <c r="AB5808" s="3">
        <v>6413</v>
      </c>
      <c r="AC5808" s="3">
        <v>6668</v>
      </c>
      <c r="AD5808" s="3">
        <v>7123</v>
      </c>
      <c r="AE5808" s="3">
        <v>7749</v>
      </c>
      <c r="AF5808" s="3">
        <v>8318</v>
      </c>
      <c r="AG5808" s="3">
        <v>7689</v>
      </c>
      <c r="AH5808" s="3">
        <v>5567</v>
      </c>
      <c r="AI5808" s="3">
        <v>4384</v>
      </c>
      <c r="AJ5808" s="3">
        <v>4684</v>
      </c>
      <c r="AK5808" s="3">
        <v>4897</v>
      </c>
      <c r="AL5808" s="3">
        <v>4359</v>
      </c>
      <c r="AM5808" s="3">
        <v>4947</v>
      </c>
      <c r="AN5808" s="3">
        <v>9127</v>
      </c>
      <c r="AO5808" s="3">
        <v>7156</v>
      </c>
      <c r="AP5808" s="3">
        <v>6761</v>
      </c>
      <c r="AQ5808" s="3">
        <v>6802</v>
      </c>
      <c r="AR5808" s="3">
        <v>7277</v>
      </c>
      <c r="AS5808" s="3">
        <v>6051</v>
      </c>
      <c r="AT5808" s="3">
        <v>4825</v>
      </c>
      <c r="AU5808" s="3">
        <v>5246</v>
      </c>
      <c r="AV5808" s="3">
        <v>5397</v>
      </c>
      <c r="AW5808" s="3">
        <v>7366</v>
      </c>
      <c r="AX5808" s="3">
        <v>5323</v>
      </c>
      <c r="AY5808" s="3">
        <v>7161</v>
      </c>
      <c r="AZ5808" s="3">
        <v>5225</v>
      </c>
      <c r="BA5808" s="3">
        <v>1854</v>
      </c>
      <c r="BB5808" s="3">
        <v>12443</v>
      </c>
      <c r="BC5808" s="3">
        <v>12502</v>
      </c>
      <c r="BD5808" s="3">
        <v>12874</v>
      </c>
      <c r="BE5808" s="3">
        <v>13797</v>
      </c>
      <c r="BF5808" s="3">
        <v>14365</v>
      </c>
      <c r="BG5808" s="3">
        <v>14338</v>
      </c>
      <c r="BH5808" s="3">
        <v>14858</v>
      </c>
      <c r="BI5808" s="3">
        <v>15741</v>
      </c>
      <c r="BJ5808" s="3">
        <v>15816</v>
      </c>
      <c r="BK5808" s="3">
        <v>16417</v>
      </c>
      <c r="BL5808" s="3">
        <v>11623</v>
      </c>
      <c r="BM5808" s="3">
        <v>14468</v>
      </c>
      <c r="BN5808" s="3">
        <v>14901</v>
      </c>
    </row>
    <row r="5809" spans="1:66" x14ac:dyDescent="0.3">
      <c r="A5809" s="3" t="s">
        <v>1567</v>
      </c>
      <c r="B5809" s="3" t="s">
        <v>70</v>
      </c>
      <c r="C5809" s="3" t="s">
        <v>615</v>
      </c>
      <c r="D5809" s="3">
        <v>248</v>
      </c>
      <c r="E5809" s="3">
        <v>279</v>
      </c>
      <c r="F5809" s="3">
        <v>287</v>
      </c>
      <c r="G5809" s="3">
        <v>274</v>
      </c>
      <c r="H5809" s="3">
        <v>247</v>
      </c>
      <c r="I5809" s="3">
        <v>251</v>
      </c>
      <c r="J5809" s="3">
        <v>252</v>
      </c>
      <c r="K5809" s="3">
        <v>250</v>
      </c>
      <c r="L5809" s="3">
        <v>264</v>
      </c>
      <c r="M5809" s="3">
        <v>250</v>
      </c>
      <c r="N5809" s="3">
        <v>239</v>
      </c>
      <c r="O5809" s="3">
        <v>227</v>
      </c>
      <c r="P5809" s="3">
        <v>193</v>
      </c>
      <c r="Q5809" s="3">
        <v>164</v>
      </c>
      <c r="R5809" s="3">
        <v>129</v>
      </c>
      <c r="S5809" s="3">
        <v>117</v>
      </c>
      <c r="T5809" s="3">
        <v>126</v>
      </c>
      <c r="U5809" s="3">
        <v>117</v>
      </c>
      <c r="V5809" s="3">
        <v>105</v>
      </c>
      <c r="W5809" s="3">
        <v>74</v>
      </c>
      <c r="X5809" s="3">
        <v>118</v>
      </c>
      <c r="Y5809" s="3">
        <v>45</v>
      </c>
      <c r="Z5809" s="3">
        <v>33</v>
      </c>
      <c r="AA5809" s="3">
        <v>94</v>
      </c>
      <c r="AB5809" s="3">
        <v>135</v>
      </c>
      <c r="AC5809" s="3">
        <v>245</v>
      </c>
      <c r="AD5809" s="3">
        <v>172</v>
      </c>
      <c r="AE5809" s="3">
        <v>137</v>
      </c>
      <c r="AF5809" s="3">
        <v>257</v>
      </c>
      <c r="AG5809" s="3">
        <v>176</v>
      </c>
      <c r="AH5809" s="3">
        <v>78</v>
      </c>
      <c r="AI5809" s="3">
        <v>93</v>
      </c>
      <c r="AJ5809" s="3">
        <v>46</v>
      </c>
      <c r="AK5809" s="3">
        <v>50</v>
      </c>
      <c r="AL5809" s="3">
        <v>340</v>
      </c>
      <c r="AM5809" s="3">
        <v>147</v>
      </c>
      <c r="AN5809" s="3">
        <v>178</v>
      </c>
      <c r="AO5809" s="3">
        <v>205</v>
      </c>
      <c r="AP5809" s="3">
        <v>261</v>
      </c>
      <c r="AQ5809" s="3">
        <v>185</v>
      </c>
      <c r="AR5809" s="3">
        <v>234</v>
      </c>
      <c r="AS5809" s="3">
        <v>192</v>
      </c>
      <c r="AT5809" s="3">
        <v>95</v>
      </c>
      <c r="AU5809" s="3">
        <v>269</v>
      </c>
      <c r="AV5809" s="3">
        <v>168</v>
      </c>
      <c r="AW5809" s="3">
        <v>162</v>
      </c>
      <c r="AX5809" s="3">
        <v>100</v>
      </c>
      <c r="AY5809" s="3">
        <v>71</v>
      </c>
      <c r="AZ5809" s="3">
        <v>37</v>
      </c>
      <c r="BA5809" s="3">
        <v>30</v>
      </c>
      <c r="BB5809" s="3">
        <v>65</v>
      </c>
      <c r="BC5809" s="3">
        <v>27</v>
      </c>
      <c r="BD5809" s="3">
        <v>9</v>
      </c>
      <c r="BE5809" s="3">
        <v>10</v>
      </c>
      <c r="BF5809" s="3">
        <v>22</v>
      </c>
      <c r="BG5809" s="3">
        <v>10</v>
      </c>
      <c r="BH5809" s="3">
        <v>15</v>
      </c>
      <c r="BI5809" s="3">
        <v>7</v>
      </c>
      <c r="BJ5809" s="3">
        <v>7</v>
      </c>
      <c r="BK5809" s="3">
        <v>6</v>
      </c>
      <c r="BL5809" s="3">
        <v>6</v>
      </c>
      <c r="BM5809" s="3">
        <v>9</v>
      </c>
      <c r="BN5809" s="3">
        <v>8</v>
      </c>
    </row>
    <row r="5810" spans="1:66" x14ac:dyDescent="0.3">
      <c r="A5810" s="3" t="s">
        <v>1567</v>
      </c>
      <c r="B5810" s="3" t="s">
        <v>70</v>
      </c>
      <c r="C5810" s="3" t="s">
        <v>613</v>
      </c>
      <c r="D5810" s="3">
        <v>1413</v>
      </c>
      <c r="E5810" s="3">
        <v>1370</v>
      </c>
      <c r="F5810" s="3">
        <v>1794</v>
      </c>
      <c r="G5810" s="3">
        <v>1781</v>
      </c>
      <c r="H5810" s="3">
        <v>1592</v>
      </c>
      <c r="I5810" s="3">
        <v>1919</v>
      </c>
      <c r="J5810" s="3">
        <v>1902</v>
      </c>
      <c r="K5810" s="3">
        <v>1178</v>
      </c>
      <c r="L5810" s="3">
        <v>1871</v>
      </c>
      <c r="M5810" s="3">
        <v>1360</v>
      </c>
      <c r="N5810" s="3">
        <v>1328</v>
      </c>
      <c r="O5810" s="3">
        <v>1285</v>
      </c>
      <c r="P5810" s="3">
        <v>1216</v>
      </c>
      <c r="Q5810" s="3">
        <v>586</v>
      </c>
      <c r="R5810" s="3">
        <v>517</v>
      </c>
      <c r="S5810" s="3">
        <v>814</v>
      </c>
      <c r="T5810" s="3">
        <v>770</v>
      </c>
      <c r="U5810" s="3">
        <v>1286</v>
      </c>
      <c r="V5810" s="3">
        <v>1275</v>
      </c>
      <c r="W5810" s="3">
        <v>486</v>
      </c>
      <c r="X5810" s="3">
        <v>394</v>
      </c>
      <c r="Y5810" s="3">
        <v>372</v>
      </c>
      <c r="Z5810" s="3">
        <v>274</v>
      </c>
      <c r="AA5810" s="3">
        <v>241</v>
      </c>
      <c r="AB5810" s="3">
        <v>591</v>
      </c>
      <c r="AC5810" s="3">
        <v>537</v>
      </c>
      <c r="AD5810" s="3">
        <v>445</v>
      </c>
      <c r="AE5810" s="3">
        <v>315</v>
      </c>
      <c r="AF5810" s="3">
        <v>467</v>
      </c>
      <c r="AG5810" s="3">
        <v>184</v>
      </c>
      <c r="AH5810" s="3">
        <v>139</v>
      </c>
      <c r="AI5810" s="3">
        <v>170</v>
      </c>
      <c r="AJ5810" s="3">
        <v>146</v>
      </c>
      <c r="AK5810" s="3">
        <v>158</v>
      </c>
      <c r="AL5810" s="3">
        <v>84</v>
      </c>
      <c r="AM5810" s="3">
        <v>115</v>
      </c>
      <c r="AN5810" s="3">
        <v>165</v>
      </c>
      <c r="AO5810" s="3">
        <v>160</v>
      </c>
      <c r="AP5810" s="3">
        <v>145</v>
      </c>
      <c r="AQ5810" s="3">
        <v>46</v>
      </c>
      <c r="AR5810" s="3">
        <v>69</v>
      </c>
      <c r="AS5810" s="3">
        <v>36</v>
      </c>
      <c r="AT5810" s="3">
        <v>75</v>
      </c>
      <c r="AU5810" s="3">
        <v>12</v>
      </c>
      <c r="AV5810" s="3">
        <v>40</v>
      </c>
      <c r="AW5810" s="3">
        <v>58</v>
      </c>
      <c r="AX5810" s="3">
        <v>40</v>
      </c>
      <c r="AY5810" s="3">
        <v>9</v>
      </c>
      <c r="AZ5810" s="3">
        <v>5</v>
      </c>
      <c r="BA5810" s="3">
        <v>7</v>
      </c>
      <c r="BB5810" s="3">
        <v>15</v>
      </c>
      <c r="BC5810" s="3">
        <v>14</v>
      </c>
      <c r="BD5810" s="3">
        <v>4</v>
      </c>
      <c r="BE5810" s="3">
        <v>2</v>
      </c>
      <c r="BF5810" s="3">
        <v>5</v>
      </c>
      <c r="BG5810" s="3">
        <v>5</v>
      </c>
      <c r="BH5810" s="3">
        <v>5</v>
      </c>
      <c r="BI5810" s="3">
        <v>2</v>
      </c>
      <c r="BJ5810" s="3">
        <v>1</v>
      </c>
      <c r="BK5810" s="3">
        <v>1</v>
      </c>
      <c r="BL5810" s="3">
        <v>1</v>
      </c>
      <c r="BM5810" s="3">
        <v>3</v>
      </c>
      <c r="BN5810" s="3">
        <v>2</v>
      </c>
    </row>
    <row r="5811" spans="1:66" x14ac:dyDescent="0.3">
      <c r="A5811" s="3" t="s">
        <v>1567</v>
      </c>
      <c r="B5811" s="3" t="s">
        <v>70</v>
      </c>
      <c r="C5811" s="3" t="s">
        <v>611</v>
      </c>
      <c r="D5811" s="3">
        <v>10429</v>
      </c>
      <c r="E5811" s="3">
        <v>11715</v>
      </c>
      <c r="F5811" s="3">
        <v>12042</v>
      </c>
      <c r="G5811" s="3">
        <v>11517</v>
      </c>
      <c r="H5811" s="3">
        <v>10379</v>
      </c>
      <c r="I5811" s="3">
        <v>10547</v>
      </c>
      <c r="J5811" s="3">
        <v>10571</v>
      </c>
      <c r="K5811" s="3">
        <v>10493</v>
      </c>
      <c r="L5811" s="3">
        <v>11064</v>
      </c>
      <c r="M5811" s="3">
        <v>10476</v>
      </c>
      <c r="N5811" s="3">
        <v>10045</v>
      </c>
      <c r="O5811" s="3">
        <v>9539</v>
      </c>
      <c r="P5811" s="3">
        <v>8119</v>
      </c>
      <c r="Q5811" s="3">
        <v>6904</v>
      </c>
      <c r="R5811" s="3">
        <v>5434</v>
      </c>
      <c r="S5811" s="3">
        <v>4901</v>
      </c>
      <c r="T5811" s="3">
        <v>5295</v>
      </c>
      <c r="U5811" s="3">
        <v>4924</v>
      </c>
      <c r="V5811" s="3">
        <v>4427</v>
      </c>
      <c r="W5811" s="3">
        <v>3106</v>
      </c>
      <c r="X5811" s="3">
        <v>2747</v>
      </c>
      <c r="Y5811" s="3">
        <v>1939</v>
      </c>
      <c r="Z5811" s="3">
        <v>2025</v>
      </c>
      <c r="AA5811" s="3">
        <v>1214</v>
      </c>
      <c r="AB5811" s="3">
        <v>4213</v>
      </c>
      <c r="AC5811" s="3">
        <v>3994</v>
      </c>
      <c r="AD5811" s="3">
        <v>3324</v>
      </c>
      <c r="AE5811" s="3">
        <v>3210</v>
      </c>
      <c r="AF5811" s="3">
        <v>4079</v>
      </c>
      <c r="AG5811" s="3">
        <v>3012</v>
      </c>
      <c r="AH5811" s="3">
        <v>1408</v>
      </c>
      <c r="AI5811" s="3">
        <v>1674</v>
      </c>
      <c r="AJ5811" s="3">
        <v>1834</v>
      </c>
      <c r="AK5811" s="3">
        <v>1888</v>
      </c>
      <c r="AL5811" s="3">
        <v>1308</v>
      </c>
      <c r="AM5811" s="3">
        <v>2098</v>
      </c>
      <c r="AN5811" s="3">
        <v>2546</v>
      </c>
      <c r="AO5811" s="3">
        <v>2603</v>
      </c>
      <c r="AP5811" s="3">
        <v>2988</v>
      </c>
      <c r="AQ5811" s="3">
        <v>1985</v>
      </c>
      <c r="AR5811" s="3">
        <v>1979</v>
      </c>
      <c r="AS5811" s="3">
        <v>2022</v>
      </c>
      <c r="AT5811" s="3">
        <v>1223</v>
      </c>
      <c r="AU5811" s="3">
        <v>1786</v>
      </c>
      <c r="AV5811" s="3">
        <v>1892</v>
      </c>
      <c r="AW5811" s="3">
        <v>1755</v>
      </c>
      <c r="AX5811" s="3">
        <v>1194</v>
      </c>
      <c r="AY5811" s="3">
        <v>849</v>
      </c>
      <c r="AZ5811" s="3">
        <v>435</v>
      </c>
      <c r="BA5811" s="3">
        <v>384</v>
      </c>
      <c r="BB5811" s="3">
        <v>552</v>
      </c>
      <c r="BC5811" s="3">
        <v>270</v>
      </c>
      <c r="BD5811" s="3">
        <v>106</v>
      </c>
      <c r="BE5811" s="3">
        <v>105</v>
      </c>
      <c r="BF5811" s="3">
        <v>170</v>
      </c>
      <c r="BG5811" s="3">
        <v>150</v>
      </c>
      <c r="BH5811" s="3">
        <v>218</v>
      </c>
      <c r="BI5811" s="3">
        <v>119</v>
      </c>
      <c r="BJ5811" s="3">
        <v>125</v>
      </c>
      <c r="BK5811" s="3">
        <v>149</v>
      </c>
      <c r="BL5811" s="3">
        <v>152</v>
      </c>
      <c r="BM5811" s="3">
        <v>147</v>
      </c>
      <c r="BN5811" s="3">
        <v>132</v>
      </c>
    </row>
    <row r="5812" spans="1:66" x14ac:dyDescent="0.3">
      <c r="A5812" s="3" t="s">
        <v>1567</v>
      </c>
      <c r="B5812" s="3" t="s">
        <v>70</v>
      </c>
      <c r="C5812" s="3" t="s">
        <v>609</v>
      </c>
      <c r="D5812" s="3">
        <v>12091</v>
      </c>
      <c r="E5812" s="3">
        <v>13364</v>
      </c>
      <c r="F5812" s="3">
        <v>14122</v>
      </c>
      <c r="G5812" s="3">
        <v>13573</v>
      </c>
      <c r="H5812" s="3">
        <v>12219</v>
      </c>
      <c r="I5812" s="3">
        <v>12717</v>
      </c>
      <c r="J5812" s="3">
        <v>12726</v>
      </c>
      <c r="K5812" s="3">
        <v>11921</v>
      </c>
      <c r="L5812" s="3">
        <v>13198</v>
      </c>
      <c r="M5812" s="3">
        <v>12086</v>
      </c>
      <c r="N5812" s="3">
        <v>11612</v>
      </c>
      <c r="O5812" s="3">
        <v>11051</v>
      </c>
      <c r="P5812" s="3">
        <v>9528</v>
      </c>
      <c r="Q5812" s="3">
        <v>7655</v>
      </c>
      <c r="R5812" s="3">
        <v>6081</v>
      </c>
      <c r="S5812" s="3">
        <v>5832</v>
      </c>
      <c r="T5812" s="3">
        <v>6191</v>
      </c>
      <c r="U5812" s="3">
        <v>6327</v>
      </c>
      <c r="V5812" s="3">
        <v>5808</v>
      </c>
      <c r="W5812" s="3">
        <v>3666</v>
      </c>
      <c r="X5812" s="3">
        <v>3259</v>
      </c>
      <c r="Y5812" s="3">
        <v>2356</v>
      </c>
      <c r="Z5812" s="3">
        <v>2332</v>
      </c>
      <c r="AA5812" s="3">
        <v>1549</v>
      </c>
      <c r="AB5812" s="3">
        <v>4938</v>
      </c>
      <c r="AC5812" s="3">
        <v>4775</v>
      </c>
      <c r="AD5812" s="3">
        <v>3941</v>
      </c>
      <c r="AE5812" s="3">
        <v>3662</v>
      </c>
      <c r="AF5812" s="3">
        <v>4803</v>
      </c>
      <c r="AG5812" s="3">
        <v>3372</v>
      </c>
      <c r="AH5812" s="3">
        <v>1625</v>
      </c>
      <c r="AI5812" s="3">
        <v>1937</v>
      </c>
      <c r="AJ5812" s="3">
        <v>2026</v>
      </c>
      <c r="AK5812" s="3">
        <v>2097</v>
      </c>
      <c r="AL5812" s="3">
        <v>1732</v>
      </c>
      <c r="AM5812" s="3">
        <v>2360</v>
      </c>
      <c r="AN5812" s="3">
        <v>2890</v>
      </c>
      <c r="AO5812" s="3">
        <v>2968</v>
      </c>
      <c r="AP5812" s="3">
        <v>3394</v>
      </c>
      <c r="AQ5812" s="3">
        <v>2216</v>
      </c>
      <c r="AR5812" s="3">
        <v>2282</v>
      </c>
      <c r="AS5812" s="3">
        <v>2250</v>
      </c>
      <c r="AT5812" s="3">
        <v>1392</v>
      </c>
      <c r="AU5812" s="3">
        <v>2067</v>
      </c>
      <c r="AV5812" s="3">
        <v>2100</v>
      </c>
      <c r="AW5812" s="3">
        <v>1975</v>
      </c>
      <c r="AX5812" s="3">
        <v>1334</v>
      </c>
      <c r="AY5812" s="3">
        <v>929</v>
      </c>
      <c r="AZ5812" s="3">
        <v>477</v>
      </c>
      <c r="BA5812" s="3">
        <v>421</v>
      </c>
      <c r="BB5812" s="3">
        <v>633</v>
      </c>
      <c r="BC5812" s="3">
        <v>311</v>
      </c>
      <c r="BD5812" s="3">
        <v>118</v>
      </c>
      <c r="BE5812" s="3">
        <v>118</v>
      </c>
      <c r="BF5812" s="3">
        <v>197</v>
      </c>
      <c r="BG5812" s="3">
        <v>165</v>
      </c>
      <c r="BH5812" s="3">
        <v>238</v>
      </c>
      <c r="BI5812" s="3">
        <v>128</v>
      </c>
      <c r="BJ5812" s="3">
        <v>133</v>
      </c>
      <c r="BK5812" s="3">
        <v>156</v>
      </c>
      <c r="BL5812" s="3">
        <v>159</v>
      </c>
      <c r="BM5812" s="3">
        <v>158</v>
      </c>
      <c r="BN5812" s="3">
        <v>142</v>
      </c>
    </row>
    <row r="5813" spans="1:66" x14ac:dyDescent="0.3">
      <c r="A5813" s="3" t="s">
        <v>1567</v>
      </c>
      <c r="B5813" s="3" t="s">
        <v>70</v>
      </c>
      <c r="C5813" s="3" t="s">
        <v>412</v>
      </c>
      <c r="D5813" s="3">
        <v>12091</v>
      </c>
      <c r="E5813" s="3">
        <v>13364</v>
      </c>
      <c r="F5813" s="3">
        <v>14122</v>
      </c>
      <c r="G5813" s="3">
        <v>13573</v>
      </c>
      <c r="H5813" s="3">
        <v>12219</v>
      </c>
      <c r="I5813" s="3">
        <v>12717</v>
      </c>
      <c r="J5813" s="3">
        <v>12726</v>
      </c>
      <c r="K5813" s="3">
        <v>11921</v>
      </c>
      <c r="L5813" s="3">
        <v>13198</v>
      </c>
      <c r="M5813" s="3">
        <v>12086</v>
      </c>
      <c r="N5813" s="3">
        <v>11612</v>
      </c>
      <c r="O5813" s="3">
        <v>11051</v>
      </c>
      <c r="P5813" s="3">
        <v>9528</v>
      </c>
      <c r="Q5813" s="3">
        <v>7655</v>
      </c>
      <c r="R5813" s="3">
        <v>6081</v>
      </c>
      <c r="S5813" s="3">
        <v>5832</v>
      </c>
      <c r="T5813" s="3">
        <v>6191</v>
      </c>
      <c r="U5813" s="3">
        <v>6327</v>
      </c>
      <c r="V5813" s="3">
        <v>5808</v>
      </c>
      <c r="W5813" s="3">
        <v>3666</v>
      </c>
      <c r="X5813" s="3">
        <v>3259</v>
      </c>
      <c r="Y5813" s="3">
        <v>2356</v>
      </c>
      <c r="Z5813" s="3">
        <v>2332</v>
      </c>
      <c r="AA5813" s="3">
        <v>1549</v>
      </c>
      <c r="AB5813" s="3">
        <v>4938</v>
      </c>
      <c r="AC5813" s="3">
        <v>4775</v>
      </c>
      <c r="AD5813" s="3">
        <v>3941</v>
      </c>
      <c r="AE5813" s="3">
        <v>3662</v>
      </c>
      <c r="AF5813" s="3">
        <v>4803</v>
      </c>
      <c r="AG5813" s="3">
        <v>3372</v>
      </c>
      <c r="AH5813" s="3">
        <v>1625</v>
      </c>
      <c r="AI5813" s="3">
        <v>1937</v>
      </c>
      <c r="AJ5813" s="3">
        <v>2026</v>
      </c>
      <c r="AK5813" s="3">
        <v>2097</v>
      </c>
      <c r="AL5813" s="3">
        <v>1732</v>
      </c>
      <c r="AM5813" s="3">
        <v>2360</v>
      </c>
      <c r="AN5813" s="3">
        <v>2890</v>
      </c>
      <c r="AO5813" s="3">
        <v>2968</v>
      </c>
      <c r="AP5813" s="3">
        <v>3394</v>
      </c>
      <c r="AQ5813" s="3">
        <v>2216</v>
      </c>
      <c r="AR5813" s="3">
        <v>2282</v>
      </c>
      <c r="AS5813" s="3">
        <v>2250</v>
      </c>
      <c r="AT5813" s="3">
        <v>1392</v>
      </c>
      <c r="AU5813" s="3">
        <v>2067</v>
      </c>
      <c r="AV5813" s="3">
        <v>2100</v>
      </c>
      <c r="AW5813" s="3">
        <v>1975</v>
      </c>
      <c r="AX5813" s="3">
        <v>1334</v>
      </c>
      <c r="AY5813" s="3">
        <v>929</v>
      </c>
      <c r="AZ5813" s="3">
        <v>477</v>
      </c>
      <c r="BA5813" s="3">
        <v>421</v>
      </c>
      <c r="BB5813" s="3">
        <v>633</v>
      </c>
      <c r="BC5813" s="3">
        <v>311</v>
      </c>
      <c r="BD5813" s="3">
        <v>118</v>
      </c>
      <c r="BE5813" s="3">
        <v>118</v>
      </c>
      <c r="BF5813" s="3">
        <v>197</v>
      </c>
      <c r="BG5813" s="3">
        <v>165</v>
      </c>
      <c r="BH5813" s="3">
        <v>238</v>
      </c>
      <c r="BI5813" s="3">
        <v>128</v>
      </c>
      <c r="BJ5813" s="3">
        <v>133</v>
      </c>
      <c r="BK5813" s="3">
        <v>156</v>
      </c>
      <c r="BL5813" s="3">
        <v>159</v>
      </c>
      <c r="BM5813" s="3">
        <v>158</v>
      </c>
      <c r="BN5813" s="3">
        <v>142</v>
      </c>
    </row>
    <row r="5814" spans="1:66" x14ac:dyDescent="0.3">
      <c r="A5814" s="3" t="s">
        <v>1567</v>
      </c>
      <c r="B5814" s="3" t="s">
        <v>70</v>
      </c>
      <c r="C5814" s="3" t="s">
        <v>1589</v>
      </c>
      <c r="BH5814" s="3">
        <v>7846.8</v>
      </c>
      <c r="BI5814" s="3">
        <v>8018.8</v>
      </c>
      <c r="BJ5814" s="3">
        <v>8075.1</v>
      </c>
      <c r="BK5814" s="3">
        <v>8193</v>
      </c>
      <c r="BL5814" s="3">
        <v>8205.4</v>
      </c>
      <c r="BM5814" s="3">
        <v>8350.2000000000007</v>
      </c>
      <c r="BN5814" s="3">
        <v>8345.6</v>
      </c>
    </row>
    <row r="5815" spans="1:66" x14ac:dyDescent="0.3">
      <c r="A5815" s="3" t="s">
        <v>1567</v>
      </c>
      <c r="B5815" s="3" t="s">
        <v>70</v>
      </c>
      <c r="C5815" s="3" t="s">
        <v>603</v>
      </c>
      <c r="D5815" s="3">
        <v>545</v>
      </c>
      <c r="E5815" s="3">
        <v>530</v>
      </c>
      <c r="F5815" s="3">
        <v>542</v>
      </c>
      <c r="G5815" s="3">
        <v>541</v>
      </c>
      <c r="H5815" s="3">
        <v>569</v>
      </c>
      <c r="I5815" s="3">
        <v>578</v>
      </c>
      <c r="J5815" s="3">
        <v>600</v>
      </c>
      <c r="K5815" s="3">
        <v>485</v>
      </c>
      <c r="L5815" s="3">
        <v>533</v>
      </c>
      <c r="M5815" s="3">
        <v>514</v>
      </c>
      <c r="N5815" s="3">
        <v>523</v>
      </c>
      <c r="O5815" s="3">
        <v>529</v>
      </c>
      <c r="P5815" s="3">
        <v>566</v>
      </c>
      <c r="Q5815" s="3">
        <v>575</v>
      </c>
      <c r="R5815" s="3">
        <v>550</v>
      </c>
      <c r="S5815" s="3">
        <v>498</v>
      </c>
      <c r="T5815" s="3">
        <v>553</v>
      </c>
      <c r="U5815" s="3">
        <v>634</v>
      </c>
      <c r="V5815" s="3">
        <v>681</v>
      </c>
      <c r="W5815" s="3">
        <v>713</v>
      </c>
      <c r="X5815" s="3">
        <v>635</v>
      </c>
      <c r="Y5815" s="3">
        <v>609</v>
      </c>
      <c r="Z5815" s="3">
        <v>555</v>
      </c>
      <c r="AA5815" s="3">
        <v>581</v>
      </c>
      <c r="AB5815" s="3">
        <v>620</v>
      </c>
      <c r="AC5815" s="3">
        <v>578</v>
      </c>
      <c r="AD5815" s="3">
        <v>565</v>
      </c>
      <c r="AE5815" s="3">
        <v>638</v>
      </c>
      <c r="AF5815" s="3">
        <v>616</v>
      </c>
      <c r="AG5815" s="3">
        <v>631</v>
      </c>
      <c r="AH5815" s="3">
        <v>650</v>
      </c>
      <c r="AI5815" s="3">
        <v>581</v>
      </c>
      <c r="AJ5815" s="3">
        <v>593</v>
      </c>
      <c r="AK5815" s="3">
        <v>604</v>
      </c>
      <c r="AL5815" s="3">
        <v>631</v>
      </c>
      <c r="AM5815" s="3">
        <v>620</v>
      </c>
      <c r="AN5815" s="3">
        <v>602</v>
      </c>
      <c r="AO5815" s="3">
        <v>636</v>
      </c>
      <c r="AP5815" s="3">
        <v>665</v>
      </c>
      <c r="AQ5815" s="3">
        <v>672</v>
      </c>
      <c r="AR5815" s="3">
        <v>662</v>
      </c>
      <c r="AS5815" s="3">
        <v>607</v>
      </c>
      <c r="AT5815" s="3">
        <v>600</v>
      </c>
      <c r="AU5815" s="3">
        <v>554</v>
      </c>
      <c r="AV5815" s="3">
        <v>562</v>
      </c>
      <c r="AW5815" s="3">
        <v>559</v>
      </c>
      <c r="AX5815" s="3">
        <v>544</v>
      </c>
      <c r="AY5815" s="3">
        <v>562</v>
      </c>
      <c r="AZ5815" s="3">
        <v>522</v>
      </c>
      <c r="BA5815" s="3">
        <v>469</v>
      </c>
      <c r="BB5815" s="3">
        <v>713</v>
      </c>
      <c r="BC5815" s="3">
        <v>675</v>
      </c>
      <c r="BD5815" s="3">
        <v>602</v>
      </c>
      <c r="BE5815" s="3">
        <v>644</v>
      </c>
      <c r="BF5815" s="3">
        <v>670</v>
      </c>
      <c r="BG5815" s="3">
        <v>742</v>
      </c>
      <c r="BH5815" s="3">
        <v>719</v>
      </c>
      <c r="BI5815" s="3">
        <v>664</v>
      </c>
      <c r="BJ5815" s="3">
        <v>645</v>
      </c>
      <c r="BK5815" s="3">
        <v>627</v>
      </c>
      <c r="BL5815" s="3">
        <v>570</v>
      </c>
      <c r="BM5815" s="3">
        <v>602</v>
      </c>
      <c r="BN5815" s="3">
        <v>630</v>
      </c>
    </row>
    <row r="5816" spans="1:66" x14ac:dyDescent="0.3">
      <c r="A5816" s="3" t="s">
        <v>1567</v>
      </c>
      <c r="B5816" s="3" t="s">
        <v>70</v>
      </c>
      <c r="C5816" s="3" t="s">
        <v>601</v>
      </c>
      <c r="D5816" s="3">
        <v>179</v>
      </c>
      <c r="E5816" s="3">
        <v>174</v>
      </c>
      <c r="F5816" s="3">
        <v>203</v>
      </c>
      <c r="G5816" s="3">
        <v>203</v>
      </c>
      <c r="H5816" s="3">
        <v>213</v>
      </c>
      <c r="I5816" s="3">
        <v>258</v>
      </c>
      <c r="J5816" s="3">
        <v>268</v>
      </c>
      <c r="K5816" s="3">
        <v>250</v>
      </c>
      <c r="L5816" s="3">
        <v>275</v>
      </c>
      <c r="M5816" s="3">
        <v>322</v>
      </c>
      <c r="N5816" s="3">
        <v>328</v>
      </c>
      <c r="O5816" s="3">
        <v>386</v>
      </c>
      <c r="P5816" s="3">
        <v>413</v>
      </c>
      <c r="Q5816" s="3">
        <v>505</v>
      </c>
      <c r="R5816" s="3">
        <v>484</v>
      </c>
      <c r="S5816" s="3">
        <v>446</v>
      </c>
      <c r="T5816" s="3">
        <v>495</v>
      </c>
      <c r="U5816" s="3">
        <v>571</v>
      </c>
      <c r="V5816" s="3">
        <v>613</v>
      </c>
      <c r="W5816" s="3">
        <v>641</v>
      </c>
      <c r="X5816" s="3">
        <v>571</v>
      </c>
      <c r="Y5816" s="3">
        <v>548</v>
      </c>
      <c r="Z5816" s="3">
        <v>499</v>
      </c>
      <c r="AA5816" s="3">
        <v>523</v>
      </c>
      <c r="AB5816" s="3">
        <v>558</v>
      </c>
      <c r="AC5816" s="3">
        <v>520</v>
      </c>
      <c r="AD5816" s="3">
        <v>508</v>
      </c>
      <c r="AE5816" s="3">
        <v>574</v>
      </c>
      <c r="AF5816" s="3">
        <v>554</v>
      </c>
      <c r="AG5816" s="3">
        <v>568</v>
      </c>
      <c r="AH5816" s="3">
        <v>585</v>
      </c>
      <c r="AI5816" s="3">
        <v>523</v>
      </c>
      <c r="AJ5816" s="3">
        <v>533</v>
      </c>
      <c r="AK5816" s="3">
        <v>543</v>
      </c>
      <c r="AL5816" s="3">
        <v>568</v>
      </c>
      <c r="AM5816" s="3">
        <v>558</v>
      </c>
      <c r="AN5816" s="3">
        <v>541</v>
      </c>
      <c r="AO5816" s="3">
        <v>572</v>
      </c>
      <c r="AP5816" s="3">
        <v>599</v>
      </c>
      <c r="AQ5816" s="3">
        <v>605</v>
      </c>
      <c r="AR5816" s="3">
        <v>596</v>
      </c>
      <c r="AS5816" s="3">
        <v>546</v>
      </c>
      <c r="AT5816" s="3">
        <v>539</v>
      </c>
      <c r="AU5816" s="3">
        <v>499</v>
      </c>
      <c r="AV5816" s="3">
        <v>505</v>
      </c>
      <c r="AW5816" s="3">
        <v>503</v>
      </c>
      <c r="AX5816" s="3">
        <v>490</v>
      </c>
      <c r="AY5816" s="3">
        <v>506</v>
      </c>
      <c r="AZ5816" s="3">
        <v>469</v>
      </c>
      <c r="BA5816" s="3">
        <v>422</v>
      </c>
      <c r="BB5816" s="3">
        <v>811</v>
      </c>
      <c r="BC5816" s="3">
        <v>773</v>
      </c>
      <c r="BD5816" s="3">
        <v>639</v>
      </c>
      <c r="BE5816" s="3">
        <v>681</v>
      </c>
      <c r="BF5816" s="3">
        <v>658</v>
      </c>
      <c r="BG5816" s="3">
        <v>710</v>
      </c>
      <c r="BH5816" s="3">
        <v>661</v>
      </c>
      <c r="BI5816" s="3">
        <v>681</v>
      </c>
      <c r="BJ5816" s="3">
        <v>632</v>
      </c>
      <c r="BK5816" s="3">
        <v>568</v>
      </c>
      <c r="BL5816" s="3">
        <v>564</v>
      </c>
      <c r="BM5816" s="3">
        <v>545</v>
      </c>
      <c r="BN5816" s="3">
        <v>588</v>
      </c>
    </row>
    <row r="5817" spans="1:66" x14ac:dyDescent="0.3">
      <c r="A5817" s="3" t="s">
        <v>1567</v>
      </c>
      <c r="B5817" s="3" t="s">
        <v>70</v>
      </c>
      <c r="C5817" s="3" t="s">
        <v>599</v>
      </c>
      <c r="D5817" s="3">
        <v>724</v>
      </c>
      <c r="E5817" s="3">
        <v>704</v>
      </c>
      <c r="F5817" s="3">
        <v>745</v>
      </c>
      <c r="G5817" s="3">
        <v>745</v>
      </c>
      <c r="H5817" s="3">
        <v>782</v>
      </c>
      <c r="I5817" s="3">
        <v>835</v>
      </c>
      <c r="J5817" s="3">
        <v>868</v>
      </c>
      <c r="K5817" s="3">
        <v>735</v>
      </c>
      <c r="L5817" s="3">
        <v>807</v>
      </c>
      <c r="M5817" s="3">
        <v>835</v>
      </c>
      <c r="N5817" s="3">
        <v>851</v>
      </c>
      <c r="O5817" s="3">
        <v>915</v>
      </c>
      <c r="P5817" s="3">
        <v>979</v>
      </c>
      <c r="Q5817" s="3">
        <v>1080</v>
      </c>
      <c r="R5817" s="3">
        <v>1034</v>
      </c>
      <c r="S5817" s="3">
        <v>944</v>
      </c>
      <c r="T5817" s="3">
        <v>1048</v>
      </c>
      <c r="U5817" s="3">
        <v>1205</v>
      </c>
      <c r="V5817" s="3">
        <v>1294</v>
      </c>
      <c r="W5817" s="3">
        <v>1354</v>
      </c>
      <c r="X5817" s="3">
        <v>1206</v>
      </c>
      <c r="Y5817" s="3">
        <v>1156</v>
      </c>
      <c r="Z5817" s="3">
        <v>1054</v>
      </c>
      <c r="AA5817" s="3">
        <v>1104</v>
      </c>
      <c r="AB5817" s="3">
        <v>1177</v>
      </c>
      <c r="AC5817" s="3">
        <v>1097</v>
      </c>
      <c r="AD5817" s="3">
        <v>1073</v>
      </c>
      <c r="AE5817" s="3">
        <v>1213</v>
      </c>
      <c r="AF5817" s="3">
        <v>1170</v>
      </c>
      <c r="AG5817" s="3">
        <v>1200</v>
      </c>
      <c r="AH5817" s="3">
        <v>1235</v>
      </c>
      <c r="AI5817" s="3">
        <v>1104</v>
      </c>
      <c r="AJ5817" s="3">
        <v>1126</v>
      </c>
      <c r="AK5817" s="3">
        <v>1147</v>
      </c>
      <c r="AL5817" s="3">
        <v>1198</v>
      </c>
      <c r="AM5817" s="3">
        <v>1178</v>
      </c>
      <c r="AN5817" s="3">
        <v>1143</v>
      </c>
      <c r="AO5817" s="3">
        <v>1207</v>
      </c>
      <c r="AP5817" s="3">
        <v>1264</v>
      </c>
      <c r="AQ5817" s="3">
        <v>1277</v>
      </c>
      <c r="AR5817" s="3">
        <v>1258</v>
      </c>
      <c r="AS5817" s="3">
        <v>1153</v>
      </c>
      <c r="AT5817" s="3">
        <v>1139</v>
      </c>
      <c r="AU5817" s="3">
        <v>1053</v>
      </c>
      <c r="AV5817" s="3">
        <v>1067</v>
      </c>
      <c r="AW5817" s="3">
        <v>1061</v>
      </c>
      <c r="AX5817" s="3">
        <v>1034</v>
      </c>
      <c r="AY5817" s="3">
        <v>1068</v>
      </c>
      <c r="AZ5817" s="3">
        <v>991</v>
      </c>
      <c r="BA5817" s="3">
        <v>891</v>
      </c>
      <c r="BB5817" s="3">
        <v>1524</v>
      </c>
      <c r="BC5817" s="3">
        <v>1448</v>
      </c>
      <c r="BD5817" s="3">
        <v>1241</v>
      </c>
      <c r="BE5817" s="3">
        <v>1325</v>
      </c>
      <c r="BF5817" s="3">
        <v>1328</v>
      </c>
      <c r="BG5817" s="3">
        <v>1453</v>
      </c>
      <c r="BH5817" s="3">
        <v>1380</v>
      </c>
      <c r="BI5817" s="3">
        <v>1345</v>
      </c>
      <c r="BJ5817" s="3">
        <v>1277</v>
      </c>
      <c r="BK5817" s="3">
        <v>1194</v>
      </c>
      <c r="BL5817" s="3">
        <v>1134</v>
      </c>
      <c r="BM5817" s="3">
        <v>1147</v>
      </c>
      <c r="BN5817" s="3">
        <v>1218</v>
      </c>
    </row>
    <row r="5818" spans="1:66" x14ac:dyDescent="0.3">
      <c r="A5818" s="3" t="s">
        <v>1567</v>
      </c>
      <c r="B5818" s="3" t="s">
        <v>70</v>
      </c>
      <c r="C5818" s="3" t="s">
        <v>417</v>
      </c>
      <c r="D5818" s="3">
        <v>724</v>
      </c>
      <c r="E5818" s="3">
        <v>704</v>
      </c>
      <c r="F5818" s="3">
        <v>745</v>
      </c>
      <c r="G5818" s="3">
        <v>745</v>
      </c>
      <c r="H5818" s="3">
        <v>782</v>
      </c>
      <c r="I5818" s="3">
        <v>835</v>
      </c>
      <c r="J5818" s="3">
        <v>868</v>
      </c>
      <c r="K5818" s="3">
        <v>735</v>
      </c>
      <c r="L5818" s="3">
        <v>807</v>
      </c>
      <c r="M5818" s="3">
        <v>835</v>
      </c>
      <c r="N5818" s="3">
        <v>851</v>
      </c>
      <c r="O5818" s="3">
        <v>915</v>
      </c>
      <c r="P5818" s="3">
        <v>979</v>
      </c>
      <c r="Q5818" s="3">
        <v>1080</v>
      </c>
      <c r="R5818" s="3">
        <v>1034</v>
      </c>
      <c r="S5818" s="3">
        <v>944</v>
      </c>
      <c r="T5818" s="3">
        <v>1048</v>
      </c>
      <c r="U5818" s="3">
        <v>1205</v>
      </c>
      <c r="V5818" s="3">
        <v>1294</v>
      </c>
      <c r="W5818" s="3">
        <v>1354</v>
      </c>
      <c r="X5818" s="3">
        <v>1206</v>
      </c>
      <c r="Y5818" s="3">
        <v>1156</v>
      </c>
      <c r="Z5818" s="3">
        <v>1054</v>
      </c>
      <c r="AA5818" s="3">
        <v>1104</v>
      </c>
      <c r="AB5818" s="3">
        <v>1177</v>
      </c>
      <c r="AC5818" s="3">
        <v>1097</v>
      </c>
      <c r="AD5818" s="3">
        <v>1073</v>
      </c>
      <c r="AE5818" s="3">
        <v>1213</v>
      </c>
      <c r="AF5818" s="3">
        <v>1170</v>
      </c>
      <c r="AG5818" s="3">
        <v>1200</v>
      </c>
      <c r="AH5818" s="3">
        <v>1235</v>
      </c>
      <c r="AI5818" s="3">
        <v>1104</v>
      </c>
      <c r="AJ5818" s="3">
        <v>1126</v>
      </c>
      <c r="AK5818" s="3">
        <v>1147</v>
      </c>
      <c r="AL5818" s="3">
        <v>1198</v>
      </c>
      <c r="AM5818" s="3">
        <v>1178</v>
      </c>
      <c r="AN5818" s="3">
        <v>1143</v>
      </c>
      <c r="AO5818" s="3">
        <v>1207</v>
      </c>
      <c r="AP5818" s="3">
        <v>1264</v>
      </c>
      <c r="AQ5818" s="3">
        <v>1277</v>
      </c>
      <c r="AR5818" s="3">
        <v>1258</v>
      </c>
      <c r="AS5818" s="3">
        <v>1153</v>
      </c>
      <c r="AT5818" s="3">
        <v>1139</v>
      </c>
      <c r="AU5818" s="3">
        <v>1053</v>
      </c>
      <c r="AV5818" s="3">
        <v>1067</v>
      </c>
      <c r="AW5818" s="3">
        <v>1061</v>
      </c>
      <c r="AX5818" s="3">
        <v>1034</v>
      </c>
      <c r="AY5818" s="3">
        <v>1068</v>
      </c>
      <c r="AZ5818" s="3">
        <v>991</v>
      </c>
      <c r="BA5818" s="3">
        <v>891</v>
      </c>
      <c r="BB5818" s="3">
        <v>1524</v>
      </c>
      <c r="BC5818" s="3">
        <v>1448</v>
      </c>
      <c r="BD5818" s="3">
        <v>1241</v>
      </c>
      <c r="BE5818" s="3">
        <v>1325</v>
      </c>
      <c r="BF5818" s="3">
        <v>1328</v>
      </c>
      <c r="BG5818" s="3">
        <v>1453</v>
      </c>
      <c r="BH5818" s="3">
        <v>1380</v>
      </c>
      <c r="BI5818" s="3">
        <v>1345</v>
      </c>
      <c r="BJ5818" s="3">
        <v>1277</v>
      </c>
      <c r="BK5818" s="3">
        <v>1194</v>
      </c>
      <c r="BL5818" s="3">
        <v>1134</v>
      </c>
      <c r="BM5818" s="3">
        <v>1147</v>
      </c>
      <c r="BN5818" s="3">
        <v>1218</v>
      </c>
    </row>
    <row r="5819" spans="1:66" x14ac:dyDescent="0.3">
      <c r="A5819" s="3" t="s">
        <v>1567</v>
      </c>
      <c r="B5819" s="3" t="s">
        <v>70</v>
      </c>
      <c r="C5819" s="3" t="s">
        <v>597</v>
      </c>
      <c r="D5819" s="3">
        <v>0</v>
      </c>
      <c r="E5819" s="3">
        <v>0</v>
      </c>
      <c r="F5819" s="3">
        <v>0</v>
      </c>
      <c r="G5819" s="3">
        <v>0</v>
      </c>
      <c r="H5819" s="3">
        <v>0</v>
      </c>
      <c r="I5819" s="3">
        <v>0</v>
      </c>
      <c r="J5819" s="3">
        <v>0</v>
      </c>
      <c r="K5819" s="3">
        <v>0</v>
      </c>
      <c r="L5819" s="3">
        <v>0</v>
      </c>
      <c r="M5819" s="3">
        <v>0</v>
      </c>
      <c r="N5819" s="3">
        <v>0</v>
      </c>
      <c r="O5819" s="3">
        <v>0</v>
      </c>
      <c r="P5819" s="3">
        <v>0</v>
      </c>
      <c r="Q5819" s="3">
        <v>0</v>
      </c>
      <c r="R5819" s="3">
        <v>0</v>
      </c>
      <c r="S5819" s="3">
        <v>0</v>
      </c>
      <c r="T5819" s="3">
        <v>0</v>
      </c>
      <c r="U5819" s="3">
        <v>0</v>
      </c>
      <c r="V5819" s="3">
        <v>0</v>
      </c>
      <c r="W5819" s="3">
        <v>0</v>
      </c>
      <c r="X5819" s="3">
        <v>0</v>
      </c>
      <c r="Y5819" s="3">
        <v>0</v>
      </c>
      <c r="Z5819" s="3">
        <v>-8</v>
      </c>
      <c r="AA5819" s="3">
        <v>0</v>
      </c>
      <c r="AB5819" s="3">
        <v>0</v>
      </c>
      <c r="AC5819" s="3">
        <v>0</v>
      </c>
      <c r="AD5819" s="3">
        <v>0</v>
      </c>
      <c r="AE5819" s="3">
        <v>-5</v>
      </c>
      <c r="AF5819" s="3">
        <v>-2</v>
      </c>
      <c r="AG5819" s="3">
        <v>2</v>
      </c>
      <c r="AH5819" s="3">
        <v>2</v>
      </c>
      <c r="AI5819" s="3">
        <v>0</v>
      </c>
      <c r="AJ5819" s="3">
        <v>0</v>
      </c>
      <c r="AK5819" s="3">
        <v>0</v>
      </c>
      <c r="AL5819" s="3">
        <v>0</v>
      </c>
      <c r="AM5819" s="3">
        <v>0</v>
      </c>
      <c r="AN5819" s="3">
        <v>0</v>
      </c>
      <c r="AO5819" s="3">
        <v>0</v>
      </c>
      <c r="AP5819" s="3">
        <v>0</v>
      </c>
      <c r="AQ5819" s="3">
        <v>0</v>
      </c>
      <c r="AR5819" s="3">
        <v>0</v>
      </c>
      <c r="AS5819" s="3">
        <v>0</v>
      </c>
      <c r="AT5819" s="3">
        <v>0</v>
      </c>
      <c r="AU5819" s="3">
        <v>0</v>
      </c>
      <c r="AV5819" s="3">
        <v>0</v>
      </c>
      <c r="AW5819" s="3">
        <v>0</v>
      </c>
      <c r="AX5819" s="3">
        <v>0</v>
      </c>
      <c r="AY5819" s="3">
        <v>0</v>
      </c>
      <c r="AZ5819" s="3">
        <v>0</v>
      </c>
      <c r="BA5819" s="3">
        <v>0</v>
      </c>
      <c r="BB5819" s="3">
        <v>0</v>
      </c>
      <c r="BC5819" s="3">
        <v>0</v>
      </c>
      <c r="BD5819" s="3">
        <v>0</v>
      </c>
      <c r="BE5819" s="3">
        <v>0</v>
      </c>
      <c r="BF5819" s="3">
        <v>0</v>
      </c>
      <c r="BG5819" s="3">
        <v>0</v>
      </c>
      <c r="BH5819" s="3">
        <v>0</v>
      </c>
      <c r="BI5819" s="3">
        <v>0</v>
      </c>
      <c r="BJ5819" s="3">
        <v>0</v>
      </c>
      <c r="BK5819" s="3">
        <v>0</v>
      </c>
      <c r="BL5819" s="3">
        <v>0</v>
      </c>
      <c r="BM5819" s="3">
        <v>0</v>
      </c>
      <c r="BN5819" s="3">
        <v>0</v>
      </c>
    </row>
    <row r="5820" spans="1:66" x14ac:dyDescent="0.3">
      <c r="A5820" s="3" t="s">
        <v>1567</v>
      </c>
      <c r="B5820" s="3" t="s">
        <v>70</v>
      </c>
      <c r="C5820" s="3" t="s">
        <v>595</v>
      </c>
      <c r="D5820" s="3">
        <v>34580</v>
      </c>
      <c r="E5820" s="3">
        <v>36762</v>
      </c>
      <c r="F5820" s="3">
        <v>37248</v>
      </c>
      <c r="G5820" s="3">
        <v>38993</v>
      </c>
      <c r="H5820" s="3">
        <v>40090</v>
      </c>
      <c r="I5820" s="3">
        <v>41551</v>
      </c>
      <c r="J5820" s="3">
        <v>44029</v>
      </c>
      <c r="K5820" s="3">
        <v>46242</v>
      </c>
      <c r="L5820" s="3">
        <v>48924</v>
      </c>
      <c r="M5820" s="3">
        <v>52168</v>
      </c>
      <c r="N5820" s="3">
        <v>54989</v>
      </c>
      <c r="O5820" s="3">
        <v>57331</v>
      </c>
      <c r="P5820" s="3">
        <v>62105</v>
      </c>
      <c r="Q5820" s="3">
        <v>64638</v>
      </c>
      <c r="R5820" s="3">
        <v>65110</v>
      </c>
      <c r="S5820" s="3">
        <v>65739</v>
      </c>
      <c r="T5820" s="3">
        <v>68849</v>
      </c>
      <c r="U5820" s="3">
        <v>71270</v>
      </c>
      <c r="V5820" s="3">
        <v>74159</v>
      </c>
      <c r="W5820" s="3">
        <v>70168</v>
      </c>
      <c r="X5820" s="3">
        <v>64918</v>
      </c>
      <c r="Y5820" s="3">
        <v>65227</v>
      </c>
      <c r="Z5820" s="3">
        <v>64731</v>
      </c>
      <c r="AA5820" s="3">
        <v>66151</v>
      </c>
      <c r="AB5820" s="3">
        <v>67471</v>
      </c>
      <c r="AC5820" s="3">
        <v>69392</v>
      </c>
      <c r="AD5820" s="3">
        <v>72542</v>
      </c>
      <c r="AE5820" s="3">
        <v>75173</v>
      </c>
      <c r="AF5820" s="3">
        <v>77511</v>
      </c>
      <c r="AG5820" s="3">
        <v>76412</v>
      </c>
      <c r="AH5820" s="3">
        <v>75937</v>
      </c>
      <c r="AI5820" s="3">
        <v>75811</v>
      </c>
      <c r="AJ5820" s="3">
        <v>76054</v>
      </c>
      <c r="AK5820" s="3">
        <v>80528</v>
      </c>
      <c r="AL5820" s="3">
        <v>82476</v>
      </c>
      <c r="AM5820" s="3">
        <v>85383</v>
      </c>
      <c r="AN5820" s="3">
        <v>86832</v>
      </c>
      <c r="AO5820" s="3">
        <v>89716</v>
      </c>
      <c r="AP5820" s="3">
        <v>92908</v>
      </c>
      <c r="AQ5820" s="3">
        <v>96454</v>
      </c>
      <c r="AR5820" s="3">
        <v>96699</v>
      </c>
      <c r="AS5820" s="3">
        <v>96436</v>
      </c>
      <c r="AT5820" s="3">
        <v>98410</v>
      </c>
      <c r="AU5820" s="3">
        <v>99788</v>
      </c>
      <c r="AV5820" s="3">
        <v>101987</v>
      </c>
      <c r="AW5820" s="3">
        <v>102026</v>
      </c>
      <c r="AX5820" s="3">
        <v>102895</v>
      </c>
      <c r="AY5820" s="3">
        <v>105333</v>
      </c>
      <c r="AZ5820" s="3">
        <v>111718</v>
      </c>
      <c r="BA5820" s="3">
        <v>103597</v>
      </c>
      <c r="BB5820" s="3">
        <v>104624</v>
      </c>
      <c r="BC5820" s="3">
        <v>101446</v>
      </c>
      <c r="BD5820" s="3">
        <v>99571</v>
      </c>
      <c r="BE5820" s="3">
        <v>101533</v>
      </c>
      <c r="BF5820" s="3">
        <v>101820</v>
      </c>
      <c r="BG5820" s="3">
        <v>104458</v>
      </c>
      <c r="BH5820" s="3">
        <v>108232</v>
      </c>
      <c r="BI5820" s="3">
        <v>108443</v>
      </c>
      <c r="BJ5820" s="3">
        <v>108384</v>
      </c>
      <c r="BK5820" s="3">
        <v>110844</v>
      </c>
      <c r="BL5820" s="3">
        <v>98473</v>
      </c>
      <c r="BM5820" s="3">
        <v>109146</v>
      </c>
      <c r="BN5820" s="3">
        <v>109103</v>
      </c>
    </row>
    <row r="5821" spans="1:66" x14ac:dyDescent="0.3">
      <c r="A5821" s="3" t="s">
        <v>1567</v>
      </c>
      <c r="B5821" s="3" t="s">
        <v>70</v>
      </c>
      <c r="C5821" s="3" t="s">
        <v>593</v>
      </c>
      <c r="D5821" s="3">
        <v>206</v>
      </c>
      <c r="E5821" s="3">
        <v>225</v>
      </c>
      <c r="F5821" s="3">
        <v>235</v>
      </c>
      <c r="G5821" s="3">
        <v>256</v>
      </c>
      <c r="H5821" s="3">
        <v>265</v>
      </c>
      <c r="I5821" s="3">
        <v>278</v>
      </c>
      <c r="J5821" s="3">
        <v>293</v>
      </c>
      <c r="K5821" s="3">
        <v>309</v>
      </c>
      <c r="L5821" s="3">
        <v>326</v>
      </c>
      <c r="M5821" s="3">
        <v>332</v>
      </c>
      <c r="N5821" s="3">
        <v>355</v>
      </c>
      <c r="O5821" s="3">
        <v>366</v>
      </c>
      <c r="P5821" s="3">
        <v>377</v>
      </c>
      <c r="Q5821" s="3">
        <v>400</v>
      </c>
      <c r="R5821" s="3">
        <v>399</v>
      </c>
      <c r="S5821" s="3">
        <v>414</v>
      </c>
      <c r="T5821" s="3">
        <v>431</v>
      </c>
      <c r="U5821" s="3">
        <v>434</v>
      </c>
      <c r="V5821" s="3">
        <v>447</v>
      </c>
      <c r="W5821" s="3">
        <v>457</v>
      </c>
      <c r="X5821" s="3">
        <v>790</v>
      </c>
      <c r="Y5821" s="3">
        <v>801</v>
      </c>
      <c r="Z5821" s="3">
        <v>689</v>
      </c>
      <c r="AA5821" s="3">
        <v>664</v>
      </c>
      <c r="AB5821" s="3">
        <v>1524</v>
      </c>
      <c r="AC5821" s="3">
        <v>633</v>
      </c>
      <c r="AD5821" s="3">
        <v>647</v>
      </c>
      <c r="AE5821" s="3">
        <v>723</v>
      </c>
      <c r="AF5821" s="3">
        <v>682</v>
      </c>
      <c r="AG5821" s="3">
        <v>625</v>
      </c>
      <c r="AH5821" s="3">
        <v>782</v>
      </c>
      <c r="AI5821" s="3">
        <v>375</v>
      </c>
      <c r="AJ5821" s="3">
        <v>323</v>
      </c>
      <c r="AK5821" s="3">
        <v>59</v>
      </c>
      <c r="AL5821" s="3">
        <v>78</v>
      </c>
      <c r="AM5821" s="3">
        <v>61</v>
      </c>
      <c r="AN5821" s="3">
        <v>312</v>
      </c>
      <c r="AO5821" s="3">
        <v>176</v>
      </c>
      <c r="AP5821" s="3">
        <v>347</v>
      </c>
      <c r="AQ5821" s="3">
        <v>311</v>
      </c>
      <c r="AR5821" s="3">
        <v>330</v>
      </c>
      <c r="AS5821" s="3">
        <v>263</v>
      </c>
      <c r="AT5821" s="3">
        <v>275</v>
      </c>
      <c r="AU5821" s="3">
        <v>1163</v>
      </c>
      <c r="AV5821" s="3">
        <v>1461</v>
      </c>
      <c r="AW5821" s="3">
        <v>1939</v>
      </c>
      <c r="AX5821" s="3">
        <v>1604</v>
      </c>
      <c r="AY5821" s="3">
        <v>1153</v>
      </c>
      <c r="AZ5821" s="3">
        <v>1304</v>
      </c>
      <c r="BA5821" s="3">
        <v>1936</v>
      </c>
      <c r="BB5821" s="3">
        <v>983</v>
      </c>
      <c r="BC5821" s="3">
        <v>379</v>
      </c>
      <c r="BD5821" s="3">
        <v>362</v>
      </c>
      <c r="BE5821" s="3">
        <v>319</v>
      </c>
      <c r="BF5821" s="3">
        <v>352</v>
      </c>
      <c r="BG5821" s="3">
        <v>2538</v>
      </c>
      <c r="BH5821" s="3">
        <v>2709</v>
      </c>
      <c r="BI5821" s="3">
        <v>2358</v>
      </c>
      <c r="BJ5821" s="3">
        <v>2397</v>
      </c>
      <c r="BK5821" s="3">
        <v>2418</v>
      </c>
      <c r="BL5821" s="3">
        <v>2428</v>
      </c>
      <c r="BM5821" s="3">
        <v>2452</v>
      </c>
      <c r="BN5821" s="3">
        <v>6489</v>
      </c>
    </row>
    <row r="5822" spans="1:66" x14ac:dyDescent="0.3">
      <c r="A5822" s="3" t="s">
        <v>1567</v>
      </c>
      <c r="B5822" s="3" t="s">
        <v>70</v>
      </c>
      <c r="C5822" s="3" t="s">
        <v>591</v>
      </c>
      <c r="D5822" s="3">
        <v>1089</v>
      </c>
      <c r="E5822" s="3">
        <v>1128</v>
      </c>
      <c r="F5822" s="3">
        <v>1168</v>
      </c>
      <c r="G5822" s="3">
        <v>1275</v>
      </c>
      <c r="H5822" s="3">
        <v>1278</v>
      </c>
      <c r="I5822" s="3">
        <v>1315</v>
      </c>
      <c r="J5822" s="3">
        <v>1291</v>
      </c>
      <c r="K5822" s="3">
        <v>1304</v>
      </c>
      <c r="L5822" s="3">
        <v>1314</v>
      </c>
      <c r="M5822" s="3">
        <v>1073</v>
      </c>
      <c r="N5822" s="3">
        <v>1004</v>
      </c>
      <c r="O5822" s="3">
        <v>983</v>
      </c>
      <c r="P5822" s="3">
        <v>908</v>
      </c>
      <c r="Q5822" s="3">
        <v>850</v>
      </c>
      <c r="R5822" s="3">
        <v>855</v>
      </c>
      <c r="S5822" s="3">
        <v>782</v>
      </c>
      <c r="T5822" s="3">
        <v>750</v>
      </c>
      <c r="U5822" s="3">
        <v>591</v>
      </c>
      <c r="V5822" s="3">
        <v>591</v>
      </c>
      <c r="W5822" s="3">
        <v>529</v>
      </c>
      <c r="X5822" s="3">
        <v>514</v>
      </c>
      <c r="Y5822" s="3">
        <v>488</v>
      </c>
      <c r="Z5822" s="3">
        <v>434</v>
      </c>
      <c r="AA5822" s="3">
        <v>386</v>
      </c>
      <c r="AB5822" s="3">
        <v>926</v>
      </c>
      <c r="AC5822" s="3">
        <v>832</v>
      </c>
      <c r="AD5822" s="3">
        <v>815</v>
      </c>
      <c r="AE5822" s="3">
        <v>822</v>
      </c>
      <c r="AF5822" s="3">
        <v>739</v>
      </c>
      <c r="AG5822" s="3">
        <v>837</v>
      </c>
      <c r="AH5822" s="3">
        <v>807</v>
      </c>
      <c r="AI5822" s="3">
        <v>860</v>
      </c>
      <c r="AJ5822" s="3">
        <v>819</v>
      </c>
      <c r="AK5822" s="3">
        <v>845</v>
      </c>
      <c r="AL5822" s="3">
        <v>890</v>
      </c>
      <c r="AM5822" s="3">
        <v>977</v>
      </c>
      <c r="AN5822" s="3">
        <v>1003</v>
      </c>
      <c r="AO5822" s="3">
        <v>1041</v>
      </c>
      <c r="AP5822" s="3">
        <v>923</v>
      </c>
      <c r="AQ5822" s="3">
        <v>657</v>
      </c>
      <c r="AR5822" s="3">
        <v>804</v>
      </c>
      <c r="AS5822" s="3">
        <v>2019</v>
      </c>
      <c r="AT5822" s="3">
        <v>1957</v>
      </c>
      <c r="AU5822" s="3">
        <v>1666</v>
      </c>
      <c r="AV5822" s="3">
        <v>1966</v>
      </c>
      <c r="AW5822" s="3">
        <v>1831</v>
      </c>
      <c r="AX5822" s="3">
        <v>1941</v>
      </c>
      <c r="AY5822" s="3">
        <v>1385</v>
      </c>
      <c r="AZ5822" s="3">
        <v>1131</v>
      </c>
      <c r="BA5822" s="3">
        <v>1115</v>
      </c>
      <c r="BB5822" s="3">
        <v>1662</v>
      </c>
      <c r="BC5822" s="3">
        <v>1702</v>
      </c>
      <c r="BD5822" s="3">
        <v>1585</v>
      </c>
      <c r="BE5822" s="3">
        <v>1659</v>
      </c>
      <c r="BF5822" s="3">
        <v>1271</v>
      </c>
      <c r="BG5822" s="3">
        <v>1299</v>
      </c>
      <c r="BH5822" s="3">
        <v>1280</v>
      </c>
      <c r="BI5822" s="3">
        <v>1294</v>
      </c>
      <c r="BJ5822" s="3">
        <v>1324</v>
      </c>
      <c r="BK5822" s="3">
        <v>1316</v>
      </c>
      <c r="BL5822" s="3">
        <v>1328</v>
      </c>
      <c r="BM5822" s="3">
        <v>1303</v>
      </c>
      <c r="BN5822" s="3">
        <v>1362</v>
      </c>
    </row>
    <row r="5823" spans="1:66" x14ac:dyDescent="0.3">
      <c r="A5823" s="3" t="s">
        <v>1567</v>
      </c>
      <c r="B5823" s="3" t="s">
        <v>70</v>
      </c>
      <c r="C5823" s="3" t="s">
        <v>588</v>
      </c>
      <c r="D5823" s="3">
        <v>35875</v>
      </c>
      <c r="E5823" s="3">
        <v>38114</v>
      </c>
      <c r="F5823" s="3">
        <v>38651</v>
      </c>
      <c r="G5823" s="3">
        <v>40524</v>
      </c>
      <c r="H5823" s="3">
        <v>41633</v>
      </c>
      <c r="I5823" s="3">
        <v>43144</v>
      </c>
      <c r="J5823" s="3">
        <v>45613</v>
      </c>
      <c r="K5823" s="3">
        <v>47855</v>
      </c>
      <c r="L5823" s="3">
        <v>50564</v>
      </c>
      <c r="M5823" s="3">
        <v>53573</v>
      </c>
      <c r="N5823" s="3">
        <v>56348</v>
      </c>
      <c r="O5823" s="3">
        <v>58679</v>
      </c>
      <c r="P5823" s="3">
        <v>63390</v>
      </c>
      <c r="Q5823" s="3">
        <v>65888</v>
      </c>
      <c r="R5823" s="3">
        <v>66364</v>
      </c>
      <c r="S5823" s="3">
        <v>66935</v>
      </c>
      <c r="T5823" s="3">
        <v>70030</v>
      </c>
      <c r="U5823" s="3">
        <v>72296</v>
      </c>
      <c r="V5823" s="3">
        <v>75198</v>
      </c>
      <c r="W5823" s="3">
        <v>71154</v>
      </c>
      <c r="X5823" s="3">
        <v>66222</v>
      </c>
      <c r="Y5823" s="3">
        <v>66515</v>
      </c>
      <c r="Z5823" s="3">
        <v>65854</v>
      </c>
      <c r="AA5823" s="3">
        <v>67201</v>
      </c>
      <c r="AB5823" s="3">
        <v>69921</v>
      </c>
      <c r="AC5823" s="3">
        <v>70856</v>
      </c>
      <c r="AD5823" s="3">
        <v>74004</v>
      </c>
      <c r="AE5823" s="3">
        <v>76719</v>
      </c>
      <c r="AF5823" s="3">
        <v>78933</v>
      </c>
      <c r="AG5823" s="3">
        <v>77874</v>
      </c>
      <c r="AH5823" s="3">
        <v>77525</v>
      </c>
      <c r="AI5823" s="3">
        <v>77046</v>
      </c>
      <c r="AJ5823" s="3">
        <v>77196</v>
      </c>
      <c r="AK5823" s="3">
        <v>81432</v>
      </c>
      <c r="AL5823" s="3">
        <v>83445</v>
      </c>
      <c r="AM5823" s="3">
        <v>86421</v>
      </c>
      <c r="AN5823" s="3">
        <v>88147</v>
      </c>
      <c r="AO5823" s="3">
        <v>90933</v>
      </c>
      <c r="AP5823" s="3">
        <v>94177</v>
      </c>
      <c r="AQ5823" s="3">
        <v>97421</v>
      </c>
      <c r="AR5823" s="3">
        <v>97833</v>
      </c>
      <c r="AS5823" s="3">
        <v>98717</v>
      </c>
      <c r="AT5823" s="3">
        <v>100642</v>
      </c>
      <c r="AU5823" s="3">
        <v>102618</v>
      </c>
      <c r="AV5823" s="3">
        <v>105414</v>
      </c>
      <c r="AW5823" s="3">
        <v>105796</v>
      </c>
      <c r="AX5823" s="3">
        <v>106440</v>
      </c>
      <c r="AY5823" s="3">
        <v>107871</v>
      </c>
      <c r="AZ5823" s="3">
        <v>114153</v>
      </c>
      <c r="BA5823" s="3">
        <v>106647</v>
      </c>
      <c r="BB5823" s="3">
        <v>107268</v>
      </c>
      <c r="BC5823" s="3">
        <v>103528</v>
      </c>
      <c r="BD5823" s="3">
        <v>101518</v>
      </c>
      <c r="BE5823" s="3">
        <v>103511</v>
      </c>
      <c r="BF5823" s="3">
        <v>103443</v>
      </c>
      <c r="BG5823" s="3">
        <v>108294</v>
      </c>
      <c r="BH5823" s="3">
        <v>112222</v>
      </c>
      <c r="BI5823" s="3">
        <v>112095</v>
      </c>
      <c r="BJ5823" s="3">
        <v>112105</v>
      </c>
      <c r="BK5823" s="3">
        <v>114578</v>
      </c>
      <c r="BL5823" s="3">
        <v>102228</v>
      </c>
      <c r="BM5823" s="3">
        <v>112901</v>
      </c>
      <c r="BN5823" s="3">
        <v>116954</v>
      </c>
    </row>
    <row r="5824" spans="1:66" x14ac:dyDescent="0.3">
      <c r="A5824" s="3" t="s">
        <v>1567</v>
      </c>
      <c r="B5824" s="3" t="s">
        <v>70</v>
      </c>
      <c r="C5824" s="3" t="s">
        <v>421</v>
      </c>
      <c r="D5824" s="3">
        <v>35875</v>
      </c>
      <c r="E5824" s="3">
        <v>38114</v>
      </c>
      <c r="F5824" s="3">
        <v>38651</v>
      </c>
      <c r="G5824" s="3">
        <v>40524</v>
      </c>
      <c r="H5824" s="3">
        <v>41633</v>
      </c>
      <c r="I5824" s="3">
        <v>43144</v>
      </c>
      <c r="J5824" s="3">
        <v>45613</v>
      </c>
      <c r="K5824" s="3">
        <v>47855</v>
      </c>
      <c r="L5824" s="3">
        <v>50564</v>
      </c>
      <c r="M5824" s="3">
        <v>53573</v>
      </c>
      <c r="N5824" s="3">
        <v>56348</v>
      </c>
      <c r="O5824" s="3">
        <v>58679</v>
      </c>
      <c r="P5824" s="3">
        <v>63390</v>
      </c>
      <c r="Q5824" s="3">
        <v>65888</v>
      </c>
      <c r="R5824" s="3">
        <v>66364</v>
      </c>
      <c r="S5824" s="3">
        <v>66935</v>
      </c>
      <c r="T5824" s="3">
        <v>70030</v>
      </c>
      <c r="U5824" s="3">
        <v>72296</v>
      </c>
      <c r="V5824" s="3">
        <v>75198</v>
      </c>
      <c r="W5824" s="3">
        <v>71154</v>
      </c>
      <c r="X5824" s="3">
        <v>66222</v>
      </c>
      <c r="Y5824" s="3">
        <v>66515</v>
      </c>
      <c r="Z5824" s="3">
        <v>65854</v>
      </c>
      <c r="AA5824" s="3">
        <v>67201</v>
      </c>
      <c r="AB5824" s="3">
        <v>69921</v>
      </c>
      <c r="AC5824" s="3">
        <v>70856</v>
      </c>
      <c r="AD5824" s="3">
        <v>74004</v>
      </c>
      <c r="AE5824" s="3">
        <v>76719</v>
      </c>
      <c r="AF5824" s="3">
        <v>78933</v>
      </c>
      <c r="AG5824" s="3">
        <v>77874</v>
      </c>
      <c r="AH5824" s="3">
        <v>77525</v>
      </c>
      <c r="AI5824" s="3">
        <v>77046</v>
      </c>
      <c r="AJ5824" s="3">
        <v>77196</v>
      </c>
      <c r="AK5824" s="3">
        <v>81432</v>
      </c>
      <c r="AL5824" s="3">
        <v>83445</v>
      </c>
      <c r="AM5824" s="3">
        <v>86421</v>
      </c>
      <c r="AN5824" s="3">
        <v>88147</v>
      </c>
      <c r="AO5824" s="3">
        <v>90933</v>
      </c>
      <c r="AP5824" s="3">
        <v>94177</v>
      </c>
      <c r="AQ5824" s="3">
        <v>97421</v>
      </c>
      <c r="AR5824" s="3">
        <v>97833</v>
      </c>
      <c r="AS5824" s="3">
        <v>98717</v>
      </c>
      <c r="AT5824" s="3">
        <v>100642</v>
      </c>
      <c r="AU5824" s="3">
        <v>102618</v>
      </c>
      <c r="AV5824" s="3">
        <v>105414</v>
      </c>
      <c r="AW5824" s="3">
        <v>105796</v>
      </c>
      <c r="AX5824" s="3">
        <v>106440</v>
      </c>
      <c r="AY5824" s="3">
        <v>107871</v>
      </c>
      <c r="AZ5824" s="3">
        <v>114153</v>
      </c>
      <c r="BA5824" s="3">
        <v>106647</v>
      </c>
      <c r="BB5824" s="3">
        <v>107268</v>
      </c>
      <c r="BC5824" s="3">
        <v>103528</v>
      </c>
      <c r="BD5824" s="3">
        <v>101518</v>
      </c>
      <c r="BE5824" s="3">
        <v>103511</v>
      </c>
      <c r="BF5824" s="3">
        <v>103443</v>
      </c>
      <c r="BG5824" s="3">
        <v>108294</v>
      </c>
      <c r="BH5824" s="3">
        <v>112222</v>
      </c>
      <c r="BI5824" s="3">
        <v>112095</v>
      </c>
      <c r="BJ5824" s="3">
        <v>112105</v>
      </c>
      <c r="BK5824" s="3">
        <v>114578</v>
      </c>
      <c r="BL5824" s="3">
        <v>102228</v>
      </c>
      <c r="BM5824" s="3">
        <v>112901</v>
      </c>
      <c r="BN5824" s="3">
        <v>116954</v>
      </c>
    </row>
    <row r="5825" spans="1:66" x14ac:dyDescent="0.3">
      <c r="A5825" s="3" t="s">
        <v>1567</v>
      </c>
      <c r="B5825" s="3" t="s">
        <v>70</v>
      </c>
      <c r="C5825" s="3" t="s">
        <v>586</v>
      </c>
      <c r="D5825" s="3">
        <v>94</v>
      </c>
      <c r="E5825" s="3">
        <v>105</v>
      </c>
      <c r="F5825" s="3">
        <v>116</v>
      </c>
      <c r="G5825" s="3">
        <v>61</v>
      </c>
      <c r="H5825" s="3">
        <v>61</v>
      </c>
      <c r="I5825" s="3">
        <v>60</v>
      </c>
      <c r="J5825" s="3">
        <v>81</v>
      </c>
      <c r="K5825" s="3">
        <v>76</v>
      </c>
      <c r="L5825" s="3">
        <v>84</v>
      </c>
      <c r="M5825" s="3">
        <v>79</v>
      </c>
      <c r="N5825" s="3">
        <v>70</v>
      </c>
      <c r="O5825" s="3">
        <v>71</v>
      </c>
      <c r="P5825" s="3">
        <v>72</v>
      </c>
      <c r="Q5825" s="3">
        <v>90</v>
      </c>
      <c r="R5825" s="3">
        <v>115</v>
      </c>
      <c r="S5825" s="3">
        <v>155</v>
      </c>
      <c r="T5825" s="3">
        <v>274</v>
      </c>
      <c r="U5825" s="3">
        <v>310</v>
      </c>
      <c r="V5825" s="3">
        <v>270</v>
      </c>
      <c r="W5825" s="3">
        <v>250</v>
      </c>
      <c r="X5825" s="3">
        <v>237</v>
      </c>
      <c r="Y5825" s="3">
        <v>209</v>
      </c>
      <c r="Z5825" s="3">
        <v>183</v>
      </c>
      <c r="AA5825" s="3">
        <v>164</v>
      </c>
      <c r="AB5825" s="3">
        <v>141</v>
      </c>
      <c r="AC5825" s="3">
        <v>142</v>
      </c>
      <c r="AD5825" s="3">
        <v>305</v>
      </c>
      <c r="AE5825" s="3">
        <v>306</v>
      </c>
      <c r="AF5825" s="3">
        <v>371</v>
      </c>
      <c r="AG5825" s="3">
        <v>342</v>
      </c>
      <c r="AH5825" s="3">
        <v>307</v>
      </c>
      <c r="AI5825" s="3">
        <v>326</v>
      </c>
      <c r="AJ5825" s="3">
        <v>214</v>
      </c>
      <c r="AK5825" s="3">
        <v>202</v>
      </c>
      <c r="AL5825" s="3">
        <v>226</v>
      </c>
      <c r="AM5825" s="3">
        <v>207</v>
      </c>
      <c r="AN5825" s="3">
        <v>475</v>
      </c>
      <c r="AO5825" s="3">
        <v>522</v>
      </c>
      <c r="AP5825" s="3">
        <v>635</v>
      </c>
      <c r="AQ5825" s="3">
        <v>598</v>
      </c>
      <c r="AR5825" s="3">
        <v>636</v>
      </c>
      <c r="AS5825" s="3">
        <v>475</v>
      </c>
      <c r="AT5825" s="3">
        <v>510</v>
      </c>
      <c r="AU5825" s="3">
        <v>479</v>
      </c>
      <c r="AV5825" s="3">
        <v>431</v>
      </c>
      <c r="AW5825" s="3">
        <v>429</v>
      </c>
      <c r="AX5825" s="3">
        <v>585</v>
      </c>
      <c r="AY5825" s="3">
        <v>574</v>
      </c>
      <c r="AZ5825" s="3">
        <v>610</v>
      </c>
      <c r="BA5825" s="3">
        <v>653</v>
      </c>
      <c r="BB5825" s="3">
        <v>682</v>
      </c>
      <c r="BC5825" s="3">
        <v>708</v>
      </c>
      <c r="BD5825" s="3">
        <v>694</v>
      </c>
      <c r="BE5825" s="3">
        <v>415</v>
      </c>
      <c r="BF5825" s="3">
        <v>443</v>
      </c>
      <c r="BG5825" s="3">
        <v>458</v>
      </c>
      <c r="BH5825" s="3">
        <v>464</v>
      </c>
      <c r="BI5825" s="3">
        <v>442</v>
      </c>
      <c r="BJ5825" s="3">
        <v>440</v>
      </c>
      <c r="BK5825" s="3">
        <v>401</v>
      </c>
      <c r="BL5825" s="3">
        <v>379</v>
      </c>
      <c r="BM5825" s="3">
        <v>380</v>
      </c>
      <c r="BN5825" s="3">
        <v>408</v>
      </c>
    </row>
    <row r="5826" spans="1:66" x14ac:dyDescent="0.3">
      <c r="A5826" s="3" t="s">
        <v>1567</v>
      </c>
      <c r="B5826" s="3" t="s">
        <v>70</v>
      </c>
      <c r="C5826" s="3" t="s">
        <v>580</v>
      </c>
      <c r="D5826" s="3">
        <v>0</v>
      </c>
      <c r="E5826" s="3">
        <v>0</v>
      </c>
      <c r="F5826" s="3">
        <v>0</v>
      </c>
      <c r="G5826" s="3">
        <v>0</v>
      </c>
      <c r="H5826" s="3">
        <v>0</v>
      </c>
      <c r="I5826" s="3">
        <v>0</v>
      </c>
      <c r="J5826" s="3">
        <v>0</v>
      </c>
      <c r="K5826" s="3">
        <v>0</v>
      </c>
      <c r="L5826" s="3">
        <v>0</v>
      </c>
      <c r="M5826" s="3">
        <v>0</v>
      </c>
      <c r="N5826" s="3">
        <v>0</v>
      </c>
      <c r="O5826" s="3">
        <v>0</v>
      </c>
      <c r="P5826" s="3">
        <v>0</v>
      </c>
      <c r="Q5826" s="3">
        <v>0</v>
      </c>
      <c r="R5826" s="3">
        <v>0</v>
      </c>
      <c r="S5826" s="3">
        <v>0</v>
      </c>
      <c r="T5826" s="3">
        <v>0</v>
      </c>
      <c r="U5826" s="3">
        <v>0</v>
      </c>
      <c r="V5826" s="3">
        <v>0</v>
      </c>
      <c r="W5826" s="3">
        <v>0</v>
      </c>
      <c r="X5826" s="3">
        <v>0</v>
      </c>
      <c r="Y5826" s="3">
        <v>0</v>
      </c>
      <c r="Z5826" s="3">
        <v>0</v>
      </c>
      <c r="AA5826" s="3">
        <v>0</v>
      </c>
      <c r="AB5826" s="3">
        <v>0</v>
      </c>
      <c r="AC5826" s="3">
        <v>0</v>
      </c>
      <c r="AD5826" s="3">
        <v>0</v>
      </c>
      <c r="AE5826" s="3">
        <v>0</v>
      </c>
      <c r="AF5826" s="3">
        <v>0</v>
      </c>
      <c r="AG5826" s="3">
        <v>0</v>
      </c>
      <c r="AH5826" s="3">
        <v>0</v>
      </c>
      <c r="AI5826" s="3">
        <v>0</v>
      </c>
      <c r="AJ5826" s="3">
        <v>0</v>
      </c>
      <c r="AK5826" s="3">
        <v>0</v>
      </c>
      <c r="AL5826" s="3">
        <v>0</v>
      </c>
      <c r="AM5826" s="3">
        <v>0</v>
      </c>
      <c r="AN5826" s="3">
        <v>0</v>
      </c>
      <c r="AO5826" s="3">
        <v>0</v>
      </c>
      <c r="AP5826" s="3">
        <v>0</v>
      </c>
      <c r="AQ5826" s="3">
        <v>0</v>
      </c>
      <c r="AR5826" s="3">
        <v>0</v>
      </c>
      <c r="AS5826" s="3">
        <v>0</v>
      </c>
      <c r="AT5826" s="3">
        <v>0</v>
      </c>
      <c r="AU5826" s="3">
        <v>0</v>
      </c>
      <c r="AV5826" s="3">
        <v>0</v>
      </c>
      <c r="AW5826" s="3">
        <v>0</v>
      </c>
      <c r="AX5826" s="3">
        <v>0</v>
      </c>
      <c r="AY5826" s="3">
        <v>0</v>
      </c>
      <c r="AZ5826" s="3">
        <v>0</v>
      </c>
      <c r="BA5826" s="3">
        <v>0</v>
      </c>
      <c r="BB5826" s="3">
        <v>0</v>
      </c>
      <c r="BC5826" s="3">
        <v>0</v>
      </c>
      <c r="BD5826" s="3">
        <v>0</v>
      </c>
      <c r="BE5826" s="3">
        <v>0</v>
      </c>
      <c r="BF5826" s="3">
        <v>0</v>
      </c>
      <c r="BG5826" s="3">
        <v>0</v>
      </c>
      <c r="BH5826" s="3">
        <v>0</v>
      </c>
      <c r="BI5826" s="3">
        <v>0</v>
      </c>
      <c r="BJ5826" s="3">
        <v>0</v>
      </c>
      <c r="BK5826" s="3">
        <v>0</v>
      </c>
      <c r="BL5826" s="3">
        <v>0</v>
      </c>
      <c r="BM5826" s="3">
        <v>0</v>
      </c>
      <c r="BN5826" s="3">
        <v>0</v>
      </c>
    </row>
    <row r="5827" spans="1:66" x14ac:dyDescent="0.3">
      <c r="A5827" s="3" t="s">
        <v>1567</v>
      </c>
      <c r="B5827" s="3" t="s">
        <v>70</v>
      </c>
      <c r="C5827" s="3" t="s">
        <v>578</v>
      </c>
      <c r="D5827" s="3">
        <v>2438</v>
      </c>
      <c r="E5827" s="3">
        <v>0</v>
      </c>
      <c r="F5827" s="3">
        <v>3458</v>
      </c>
      <c r="G5827" s="3">
        <v>3832</v>
      </c>
      <c r="H5827" s="3">
        <v>4151</v>
      </c>
      <c r="I5827" s="3">
        <v>4272</v>
      </c>
      <c r="J5827" s="3">
        <v>4059</v>
      </c>
      <c r="K5827" s="3">
        <v>4353</v>
      </c>
      <c r="L5827" s="3">
        <v>4829</v>
      </c>
      <c r="M5827" s="3">
        <v>5815</v>
      </c>
      <c r="N5827" s="3">
        <v>6151</v>
      </c>
      <c r="O5827" s="3">
        <v>6235</v>
      </c>
      <c r="P5827" s="3">
        <v>6071</v>
      </c>
      <c r="Q5827" s="3">
        <v>5992</v>
      </c>
      <c r="R5827" s="3">
        <v>4496</v>
      </c>
      <c r="S5827" s="3">
        <v>3546</v>
      </c>
      <c r="T5827" s="3">
        <v>2784</v>
      </c>
      <c r="U5827" s="3">
        <v>2197</v>
      </c>
      <c r="V5827" s="3">
        <v>2599</v>
      </c>
      <c r="W5827" s="3">
        <v>5017</v>
      </c>
      <c r="X5827" s="3">
        <v>5868</v>
      </c>
      <c r="Y5827" s="3">
        <v>6273</v>
      </c>
      <c r="Z5827" s="3">
        <v>6647</v>
      </c>
      <c r="AA5827" s="3">
        <v>5787</v>
      </c>
      <c r="AB5827" s="3">
        <v>5626</v>
      </c>
      <c r="AC5827" s="3">
        <v>4744</v>
      </c>
      <c r="AD5827" s="3">
        <v>5032</v>
      </c>
      <c r="AE5827" s="3">
        <v>5153</v>
      </c>
      <c r="AF5827" s="3">
        <v>5200</v>
      </c>
      <c r="AG5827" s="3">
        <v>5683</v>
      </c>
      <c r="AH5827" s="3">
        <v>6283</v>
      </c>
      <c r="AI5827" s="3">
        <v>6208</v>
      </c>
      <c r="AJ5827" s="3">
        <v>6449</v>
      </c>
      <c r="AK5827" s="3">
        <v>5965</v>
      </c>
      <c r="AL5827" s="3">
        <v>5766</v>
      </c>
      <c r="AM5827" s="3">
        <v>6118</v>
      </c>
      <c r="AN5827" s="3">
        <v>7396</v>
      </c>
      <c r="AO5827" s="3">
        <v>7310</v>
      </c>
      <c r="AP5827" s="3">
        <v>6700</v>
      </c>
      <c r="AQ5827" s="3">
        <v>6594</v>
      </c>
      <c r="AR5827" s="3">
        <v>7217</v>
      </c>
      <c r="AS5827" s="3">
        <v>6619</v>
      </c>
      <c r="AT5827" s="3">
        <v>6092</v>
      </c>
      <c r="AU5827" s="3">
        <v>6174</v>
      </c>
      <c r="AV5827" s="3">
        <v>5056</v>
      </c>
      <c r="AW5827" s="3">
        <v>4323</v>
      </c>
      <c r="AX5827" s="3">
        <v>4681</v>
      </c>
      <c r="AY5827" s="3">
        <v>5000</v>
      </c>
      <c r="AZ5827" s="3">
        <v>5332</v>
      </c>
      <c r="BA5827" s="3">
        <v>7933</v>
      </c>
      <c r="BB5827" s="3">
        <v>8010</v>
      </c>
      <c r="BC5827" s="3">
        <v>7352</v>
      </c>
      <c r="BD5827" s="3">
        <v>5466</v>
      </c>
      <c r="BE5827" s="3">
        <v>4100</v>
      </c>
      <c r="BF5827" s="3">
        <v>4014</v>
      </c>
      <c r="BG5827" s="3">
        <v>4481</v>
      </c>
      <c r="BH5827" s="3">
        <v>2802</v>
      </c>
      <c r="BI5827" s="3">
        <v>3294</v>
      </c>
      <c r="BJ5827" s="3">
        <v>4272</v>
      </c>
      <c r="BK5827" s="3">
        <v>4218</v>
      </c>
      <c r="BL5827" s="3">
        <v>4823</v>
      </c>
      <c r="BM5827" s="3">
        <v>4770</v>
      </c>
      <c r="BN5827" s="3">
        <v>7584</v>
      </c>
    </row>
    <row r="5828" spans="1:66" x14ac:dyDescent="0.3">
      <c r="A5828" s="3" t="s">
        <v>1567</v>
      </c>
      <c r="B5828" s="3" t="s">
        <v>70</v>
      </c>
      <c r="C5828" s="3" t="s">
        <v>576</v>
      </c>
      <c r="D5828" s="3">
        <v>3706</v>
      </c>
      <c r="E5828" s="3">
        <v>4173</v>
      </c>
      <c r="F5828" s="3">
        <v>4913</v>
      </c>
      <c r="G5828" s="3">
        <v>5950</v>
      </c>
      <c r="H5828" s="3">
        <v>6633</v>
      </c>
      <c r="I5828" s="3">
        <v>7271</v>
      </c>
      <c r="J5828" s="3">
        <v>9539</v>
      </c>
      <c r="K5828" s="3">
        <v>17100</v>
      </c>
      <c r="L5828" s="3">
        <v>20624</v>
      </c>
      <c r="M5828" s="3">
        <v>24524</v>
      </c>
      <c r="N5828" s="3">
        <v>21532</v>
      </c>
      <c r="O5828" s="3">
        <v>26331</v>
      </c>
      <c r="P5828" s="3">
        <v>24200</v>
      </c>
      <c r="Q5828" s="3">
        <v>23044</v>
      </c>
      <c r="R5828" s="3">
        <v>21002</v>
      </c>
      <c r="S5828" s="3">
        <v>21615</v>
      </c>
      <c r="T5828" s="3">
        <v>20042</v>
      </c>
      <c r="U5828" s="3">
        <v>18303</v>
      </c>
      <c r="V5828" s="3">
        <v>20366</v>
      </c>
      <c r="W5828" s="3">
        <v>23916</v>
      </c>
      <c r="X5828" s="3">
        <v>26172</v>
      </c>
      <c r="Y5828" s="3">
        <v>26367</v>
      </c>
      <c r="Z5828" s="3">
        <v>24891</v>
      </c>
      <c r="AA5828" s="3">
        <v>24705</v>
      </c>
      <c r="AB5828" s="3">
        <v>26174</v>
      </c>
      <c r="AC5828" s="3">
        <v>25029</v>
      </c>
      <c r="AD5828" s="3">
        <v>25474</v>
      </c>
      <c r="AE5828" s="3">
        <v>30010</v>
      </c>
      <c r="AF5828" s="3">
        <v>32464</v>
      </c>
      <c r="AG5828" s="3">
        <v>33145</v>
      </c>
      <c r="AH5828" s="3">
        <v>31277</v>
      </c>
      <c r="AI5828" s="3">
        <v>34313</v>
      </c>
      <c r="AJ5828" s="3">
        <v>36418</v>
      </c>
      <c r="AK5828" s="3">
        <v>37370</v>
      </c>
      <c r="AL5828" s="3">
        <v>38940</v>
      </c>
      <c r="AM5828" s="3">
        <v>37362</v>
      </c>
      <c r="AN5828" s="3">
        <v>40467</v>
      </c>
      <c r="AO5828" s="3">
        <v>38021</v>
      </c>
      <c r="AP5828" s="3">
        <v>36427</v>
      </c>
      <c r="AQ5828" s="3">
        <v>38019</v>
      </c>
      <c r="AR5828" s="3">
        <v>43113</v>
      </c>
      <c r="AS5828" s="3">
        <v>38583</v>
      </c>
      <c r="AT5828" s="3">
        <v>40198</v>
      </c>
      <c r="AU5828" s="3">
        <v>44262</v>
      </c>
      <c r="AV5828" s="3">
        <v>45383</v>
      </c>
      <c r="AW5828" s="3">
        <v>47696</v>
      </c>
      <c r="AX5828" s="3">
        <v>46321</v>
      </c>
      <c r="AY5828" s="3">
        <v>45434</v>
      </c>
      <c r="AZ5828" s="3">
        <v>48567</v>
      </c>
      <c r="BA5828" s="3">
        <v>51303</v>
      </c>
      <c r="BB5828" s="3">
        <v>56225</v>
      </c>
      <c r="BC5828" s="3">
        <v>49898</v>
      </c>
      <c r="BD5828" s="3">
        <v>48951</v>
      </c>
      <c r="BE5828" s="3">
        <v>55271</v>
      </c>
      <c r="BF5828" s="3">
        <v>59945</v>
      </c>
      <c r="BG5828" s="3">
        <v>55114</v>
      </c>
      <c r="BH5828" s="3">
        <v>55876</v>
      </c>
      <c r="BI5828" s="3">
        <v>53726</v>
      </c>
      <c r="BJ5828" s="3">
        <v>57989</v>
      </c>
      <c r="BK5828" s="3">
        <v>57310</v>
      </c>
      <c r="BL5828" s="3">
        <v>52183</v>
      </c>
      <c r="BM5828" s="3">
        <v>56718</v>
      </c>
      <c r="BN5828" s="3">
        <v>58844</v>
      </c>
    </row>
    <row r="5829" spans="1:66" x14ac:dyDescent="0.3">
      <c r="A5829" s="3" t="s">
        <v>1567</v>
      </c>
      <c r="B5829" s="3" t="s">
        <v>70</v>
      </c>
      <c r="C5829" s="3" t="s">
        <v>573</v>
      </c>
      <c r="D5829" s="3">
        <v>4660</v>
      </c>
      <c r="E5829" s="3">
        <v>2109</v>
      </c>
      <c r="F5829" s="3">
        <v>2537</v>
      </c>
      <c r="G5829" s="3">
        <v>2823</v>
      </c>
      <c r="H5829" s="3">
        <v>2213</v>
      </c>
      <c r="I5829" s="3">
        <v>2895</v>
      </c>
      <c r="J5829" s="3">
        <v>2606</v>
      </c>
      <c r="K5829" s="3">
        <v>2063</v>
      </c>
      <c r="L5829" s="3">
        <v>4172</v>
      </c>
      <c r="M5829" s="3">
        <v>8339</v>
      </c>
      <c r="N5829" s="3">
        <v>21126</v>
      </c>
      <c r="O5829" s="3">
        <v>20927</v>
      </c>
      <c r="P5829" s="3">
        <v>16812</v>
      </c>
      <c r="Q5829" s="3">
        <v>7748</v>
      </c>
      <c r="R5829" s="3">
        <v>1072</v>
      </c>
      <c r="S5829" s="3">
        <v>101</v>
      </c>
      <c r="T5829" s="3">
        <v>6</v>
      </c>
      <c r="U5829" s="3">
        <v>1</v>
      </c>
      <c r="V5829" s="3">
        <v>4</v>
      </c>
      <c r="W5829" s="3">
        <v>591</v>
      </c>
      <c r="X5829" s="3">
        <v>1702</v>
      </c>
      <c r="Y5829" s="3">
        <v>902</v>
      </c>
      <c r="Z5829" s="3">
        <v>76</v>
      </c>
      <c r="AA5829" s="3">
        <v>163</v>
      </c>
      <c r="AB5829" s="3">
        <v>121</v>
      </c>
      <c r="AC5829" s="3">
        <v>595</v>
      </c>
      <c r="AD5829" s="3">
        <v>1137</v>
      </c>
      <c r="AE5829" s="3">
        <v>1162</v>
      </c>
      <c r="AF5829" s="3">
        <v>1068</v>
      </c>
      <c r="AG5829" s="3">
        <v>1704</v>
      </c>
      <c r="AH5829" s="3">
        <v>2827</v>
      </c>
      <c r="AI5829" s="3">
        <v>4099</v>
      </c>
      <c r="AJ5829" s="3">
        <v>4321</v>
      </c>
      <c r="AK5829" s="3">
        <v>3272</v>
      </c>
      <c r="AL5829" s="3">
        <v>1525</v>
      </c>
      <c r="AM5829" s="3">
        <v>5648</v>
      </c>
      <c r="AN5829" s="3">
        <v>3590</v>
      </c>
      <c r="AO5829" s="3">
        <v>5917</v>
      </c>
      <c r="AP5829" s="3">
        <v>13685</v>
      </c>
      <c r="AQ5829" s="3">
        <v>12412</v>
      </c>
      <c r="AR5829" s="3">
        <v>12942</v>
      </c>
      <c r="AS5829" s="3">
        <v>16247</v>
      </c>
      <c r="AT5829" s="3">
        <v>31877</v>
      </c>
      <c r="AU5829" s="3">
        <v>14350</v>
      </c>
      <c r="AV5829" s="3">
        <v>21423</v>
      </c>
      <c r="AW5829" s="3">
        <v>27009</v>
      </c>
      <c r="AX5829" s="3">
        <v>28374</v>
      </c>
      <c r="AY5829" s="3">
        <v>40154</v>
      </c>
      <c r="AZ5829" s="3">
        <v>35963</v>
      </c>
      <c r="BA5829" s="3">
        <v>39916</v>
      </c>
      <c r="BB5829" s="3">
        <v>73072</v>
      </c>
      <c r="BC5829" s="3">
        <v>89799</v>
      </c>
      <c r="BD5829" s="3">
        <v>150866</v>
      </c>
      <c r="BE5829" s="3">
        <v>201489</v>
      </c>
      <c r="BF5829" s="3">
        <v>205740</v>
      </c>
      <c r="BG5829" s="3">
        <v>269354</v>
      </c>
      <c r="BH5829" s="3">
        <v>293272</v>
      </c>
      <c r="BI5829" s="3">
        <v>278240</v>
      </c>
      <c r="BJ5829" s="3">
        <v>330119</v>
      </c>
      <c r="BK5829" s="3">
        <v>303694</v>
      </c>
      <c r="BL5829" s="3">
        <v>303361</v>
      </c>
      <c r="BM5829" s="3">
        <v>360804</v>
      </c>
      <c r="BN5829" s="3">
        <v>463449</v>
      </c>
    </row>
    <row r="5830" spans="1:66" x14ac:dyDescent="0.3">
      <c r="A5830" s="3" t="s">
        <v>1567</v>
      </c>
      <c r="B5830" s="3" t="s">
        <v>70</v>
      </c>
      <c r="C5830" s="3" t="s">
        <v>1400</v>
      </c>
      <c r="AZ5830" s="3">
        <v>6679</v>
      </c>
      <c r="BA5830" s="3">
        <v>6718</v>
      </c>
      <c r="BB5830" s="3">
        <v>6742</v>
      </c>
      <c r="BC5830" s="3">
        <v>8026</v>
      </c>
      <c r="BD5830" s="3">
        <v>10086</v>
      </c>
      <c r="BE5830" s="3">
        <v>10742</v>
      </c>
      <c r="BF5830" s="3">
        <v>10770</v>
      </c>
      <c r="BG5830" s="3">
        <v>10816</v>
      </c>
      <c r="BH5830" s="3">
        <v>10683</v>
      </c>
      <c r="BI5830" s="3">
        <v>10770</v>
      </c>
      <c r="BJ5830" s="3">
        <v>11113</v>
      </c>
      <c r="BK5830" s="3">
        <v>11425</v>
      </c>
      <c r="BL5830" s="3">
        <v>11558</v>
      </c>
      <c r="BM5830" s="3">
        <v>11558</v>
      </c>
      <c r="BN5830" s="3">
        <v>16247</v>
      </c>
    </row>
    <row r="5831" spans="1:66" x14ac:dyDescent="0.3">
      <c r="A5831" s="3" t="s">
        <v>1567</v>
      </c>
      <c r="B5831" s="3" t="s">
        <v>70</v>
      </c>
      <c r="C5831" s="3" t="s">
        <v>571</v>
      </c>
      <c r="D5831" s="3">
        <v>26080</v>
      </c>
      <c r="E5831" s="3">
        <v>34730</v>
      </c>
      <c r="F5831" s="3">
        <v>33951</v>
      </c>
      <c r="G5831" s="3">
        <v>35881</v>
      </c>
      <c r="H5831" s="3">
        <v>41541</v>
      </c>
      <c r="I5831" s="3">
        <v>46720</v>
      </c>
      <c r="J5831" s="3">
        <v>52111</v>
      </c>
      <c r="K5831" s="3">
        <v>53049</v>
      </c>
      <c r="L5831" s="3">
        <v>60538</v>
      </c>
      <c r="M5831" s="3">
        <v>70189</v>
      </c>
      <c r="N5831" s="3">
        <v>75065</v>
      </c>
      <c r="O5831" s="3">
        <v>76640</v>
      </c>
      <c r="P5831" s="3">
        <v>83771</v>
      </c>
      <c r="Q5831" s="3">
        <v>95652</v>
      </c>
      <c r="R5831" s="3">
        <v>86817</v>
      </c>
      <c r="S5831" s="3">
        <v>62094</v>
      </c>
      <c r="T5831" s="3">
        <v>44616</v>
      </c>
      <c r="U5831" s="3">
        <v>19749</v>
      </c>
      <c r="V5831" s="3">
        <v>23948</v>
      </c>
      <c r="W5831" s="3">
        <v>69116</v>
      </c>
      <c r="X5831" s="3">
        <v>85611</v>
      </c>
      <c r="Y5831" s="3">
        <v>85901</v>
      </c>
      <c r="Z5831" s="3">
        <v>78927</v>
      </c>
      <c r="AA5831" s="3">
        <v>74696</v>
      </c>
      <c r="AB5831" s="3">
        <v>79527</v>
      </c>
      <c r="AC5831" s="3">
        <v>74808</v>
      </c>
      <c r="AD5831" s="3">
        <v>72475</v>
      </c>
      <c r="AE5831" s="3">
        <v>76425</v>
      </c>
      <c r="AF5831" s="3">
        <v>74874</v>
      </c>
      <c r="AG5831" s="3">
        <v>82629</v>
      </c>
      <c r="AH5831" s="3">
        <v>86184</v>
      </c>
      <c r="AI5831" s="3">
        <v>84863</v>
      </c>
      <c r="AJ5831" s="3">
        <v>90984</v>
      </c>
      <c r="AK5831" s="3">
        <v>92309</v>
      </c>
      <c r="AL5831" s="3">
        <v>94838</v>
      </c>
      <c r="AM5831" s="3">
        <v>106731</v>
      </c>
      <c r="AN5831" s="3">
        <v>104124</v>
      </c>
      <c r="AO5831" s="3">
        <v>111513</v>
      </c>
      <c r="AP5831" s="3">
        <v>106497</v>
      </c>
      <c r="AQ5831" s="3">
        <v>107284</v>
      </c>
      <c r="AR5831" s="3">
        <v>106547</v>
      </c>
      <c r="AS5831" s="3">
        <v>88844</v>
      </c>
      <c r="AT5831" s="3">
        <v>98306</v>
      </c>
      <c r="AU5831" s="3">
        <v>88445</v>
      </c>
      <c r="AV5831" s="3">
        <v>90133</v>
      </c>
      <c r="AW5831" s="3">
        <v>86821</v>
      </c>
      <c r="AX5831" s="3">
        <v>87150</v>
      </c>
      <c r="AY5831" s="3">
        <v>88401</v>
      </c>
      <c r="AZ5831" s="3">
        <v>89317</v>
      </c>
      <c r="BA5831" s="3">
        <v>82253</v>
      </c>
      <c r="BB5831" s="3">
        <v>92321</v>
      </c>
      <c r="BC5831" s="3">
        <v>99110</v>
      </c>
      <c r="BD5831" s="3">
        <v>102151</v>
      </c>
      <c r="BE5831" s="3">
        <v>109662</v>
      </c>
      <c r="BF5831" s="3">
        <v>107904</v>
      </c>
      <c r="BG5831" s="3">
        <v>105103</v>
      </c>
      <c r="BH5831" s="3">
        <v>105504</v>
      </c>
      <c r="BI5831" s="3">
        <v>107373</v>
      </c>
      <c r="BJ5831" s="3">
        <v>116776</v>
      </c>
      <c r="BK5831" s="3">
        <v>119114</v>
      </c>
      <c r="BL5831" s="3">
        <v>115346</v>
      </c>
      <c r="BM5831" s="3">
        <v>122230</v>
      </c>
      <c r="BN5831" s="3">
        <v>122860</v>
      </c>
    </row>
    <row r="5832" spans="1:66" x14ac:dyDescent="0.3">
      <c r="A5832" s="3" t="s">
        <v>1567</v>
      </c>
      <c r="B5832" s="3" t="s">
        <v>70</v>
      </c>
      <c r="C5832" s="3" t="s">
        <v>569</v>
      </c>
      <c r="D5832" s="3">
        <v>8558</v>
      </c>
      <c r="E5832" s="3">
        <v>9511</v>
      </c>
      <c r="F5832" s="3">
        <v>11514</v>
      </c>
      <c r="G5832" s="3">
        <v>13810</v>
      </c>
      <c r="H5832" s="3">
        <v>13995</v>
      </c>
      <c r="I5832" s="3">
        <v>14587</v>
      </c>
      <c r="J5832" s="3">
        <v>18438</v>
      </c>
      <c r="K5832" s="3">
        <v>21416</v>
      </c>
      <c r="L5832" s="3">
        <v>24646</v>
      </c>
      <c r="M5832" s="3">
        <v>27784</v>
      </c>
      <c r="N5832" s="3">
        <v>27353</v>
      </c>
      <c r="O5832" s="3">
        <v>30434</v>
      </c>
      <c r="P5832" s="3">
        <v>33043</v>
      </c>
      <c r="Q5832" s="3">
        <v>28435</v>
      </c>
      <c r="R5832" s="3">
        <v>26830</v>
      </c>
      <c r="S5832" s="3">
        <v>27466</v>
      </c>
      <c r="T5832" s="3">
        <v>33727</v>
      </c>
      <c r="U5832" s="3">
        <v>32277</v>
      </c>
      <c r="V5832" s="3">
        <v>35072</v>
      </c>
      <c r="W5832" s="3">
        <v>32244</v>
      </c>
      <c r="X5832" s="3">
        <v>33963</v>
      </c>
      <c r="Y5832" s="3">
        <v>33053</v>
      </c>
      <c r="Z5832" s="3">
        <v>31588</v>
      </c>
      <c r="AA5832" s="3">
        <v>31228</v>
      </c>
      <c r="AB5832" s="3">
        <v>32405</v>
      </c>
      <c r="AC5832" s="3">
        <v>28649</v>
      </c>
      <c r="AD5832" s="3">
        <v>31701</v>
      </c>
      <c r="AE5832" s="3">
        <v>35903</v>
      </c>
      <c r="AF5832" s="3">
        <v>38384</v>
      </c>
      <c r="AG5832" s="3">
        <v>38658</v>
      </c>
      <c r="AH5832" s="3">
        <v>35003</v>
      </c>
      <c r="AI5832" s="3">
        <v>37976</v>
      </c>
      <c r="AJ5832" s="3">
        <v>42588</v>
      </c>
      <c r="AK5832" s="3">
        <v>47104</v>
      </c>
      <c r="AL5832" s="3">
        <v>47451</v>
      </c>
      <c r="AM5832" s="3">
        <v>49379</v>
      </c>
      <c r="AN5832" s="3">
        <v>58812</v>
      </c>
      <c r="AO5832" s="3">
        <v>52894</v>
      </c>
      <c r="AP5832" s="3">
        <v>50786</v>
      </c>
      <c r="AQ5832" s="3">
        <v>52853</v>
      </c>
      <c r="AR5832" s="3">
        <v>63899</v>
      </c>
      <c r="AS5832" s="3">
        <v>56815</v>
      </c>
      <c r="AT5832" s="3">
        <v>58904</v>
      </c>
      <c r="AU5832" s="3">
        <v>65410</v>
      </c>
      <c r="AV5832" s="3">
        <v>62800</v>
      </c>
      <c r="AW5832" s="3">
        <v>63865</v>
      </c>
      <c r="AX5832" s="3">
        <v>56506</v>
      </c>
      <c r="AY5832" s="3">
        <v>58365</v>
      </c>
      <c r="AZ5832" s="3">
        <v>63912</v>
      </c>
      <c r="BA5832" s="3">
        <v>65642</v>
      </c>
      <c r="BB5832" s="3">
        <v>74520</v>
      </c>
      <c r="BC5832" s="3">
        <v>61644</v>
      </c>
      <c r="BD5832" s="3">
        <v>56511</v>
      </c>
      <c r="BE5832" s="3">
        <v>69654</v>
      </c>
      <c r="BF5832" s="3">
        <v>75178</v>
      </c>
      <c r="BG5832" s="3">
        <v>64523</v>
      </c>
      <c r="BH5832" s="3">
        <v>64547</v>
      </c>
      <c r="BI5832" s="3">
        <v>59933</v>
      </c>
      <c r="BJ5832" s="3">
        <v>73262</v>
      </c>
      <c r="BK5832" s="3">
        <v>67948</v>
      </c>
      <c r="BL5832" s="3">
        <v>64045</v>
      </c>
      <c r="BM5832" s="3">
        <v>72067</v>
      </c>
      <c r="BN5832" s="3">
        <v>71983</v>
      </c>
    </row>
    <row r="5833" spans="1:66" x14ac:dyDescent="0.3">
      <c r="A5833" s="3" t="s">
        <v>1567</v>
      </c>
      <c r="B5833" s="3" t="s">
        <v>70</v>
      </c>
      <c r="C5833" s="3" t="s">
        <v>566</v>
      </c>
      <c r="D5833" s="3">
        <v>45442</v>
      </c>
      <c r="E5833" s="3">
        <v>50523</v>
      </c>
      <c r="F5833" s="3">
        <v>56373</v>
      </c>
      <c r="G5833" s="3">
        <v>62296</v>
      </c>
      <c r="H5833" s="3">
        <v>68533</v>
      </c>
      <c r="I5833" s="3">
        <v>75745</v>
      </c>
      <c r="J5833" s="3">
        <v>86753</v>
      </c>
      <c r="K5833" s="3">
        <v>97981</v>
      </c>
      <c r="L5833" s="3">
        <v>114809</v>
      </c>
      <c r="M5833" s="3">
        <v>136651</v>
      </c>
      <c r="N5833" s="3">
        <v>151227</v>
      </c>
      <c r="O5833" s="3">
        <v>160567</v>
      </c>
      <c r="P5833" s="3">
        <v>163897</v>
      </c>
      <c r="Q5833" s="3">
        <v>160871</v>
      </c>
      <c r="R5833" s="3">
        <v>140217</v>
      </c>
      <c r="S5833" s="3">
        <v>114822</v>
      </c>
      <c r="T5833" s="3">
        <v>101175</v>
      </c>
      <c r="U5833" s="3">
        <v>72527</v>
      </c>
      <c r="V5833" s="3">
        <v>81989</v>
      </c>
      <c r="W5833" s="3">
        <v>130884</v>
      </c>
      <c r="X5833" s="3">
        <v>153316</v>
      </c>
      <c r="Y5833" s="3">
        <v>152496</v>
      </c>
      <c r="Z5833" s="3">
        <v>142129</v>
      </c>
      <c r="AA5833" s="3">
        <v>136579</v>
      </c>
      <c r="AB5833" s="3">
        <v>143853</v>
      </c>
      <c r="AC5833" s="3">
        <v>133825</v>
      </c>
      <c r="AD5833" s="3">
        <v>135819</v>
      </c>
      <c r="AE5833" s="3">
        <v>148653</v>
      </c>
      <c r="AF5833" s="3">
        <v>151990</v>
      </c>
      <c r="AG5833" s="3">
        <v>161818</v>
      </c>
      <c r="AH5833" s="3">
        <v>161574</v>
      </c>
      <c r="AI5833" s="3">
        <v>167459</v>
      </c>
      <c r="AJ5833" s="3">
        <v>180759</v>
      </c>
      <c r="AK5833" s="3">
        <v>186020</v>
      </c>
      <c r="AL5833" s="3">
        <v>188520</v>
      </c>
      <c r="AM5833" s="3">
        <v>205237</v>
      </c>
      <c r="AN5833" s="3">
        <v>214388</v>
      </c>
      <c r="AO5833" s="3">
        <v>215655</v>
      </c>
      <c r="AP5833" s="3">
        <v>214095</v>
      </c>
      <c r="AQ5833" s="3">
        <v>217162</v>
      </c>
      <c r="AR5833" s="3">
        <v>233717</v>
      </c>
      <c r="AS5833" s="3">
        <v>207108</v>
      </c>
      <c r="AT5833" s="3">
        <v>235376</v>
      </c>
      <c r="AU5833" s="3">
        <v>218642</v>
      </c>
      <c r="AV5833" s="3">
        <v>224796</v>
      </c>
      <c r="AW5833" s="3">
        <v>229715</v>
      </c>
      <c r="AX5833" s="3">
        <v>223032</v>
      </c>
      <c r="AY5833" s="3">
        <v>237354</v>
      </c>
      <c r="AZ5833" s="3">
        <v>243091</v>
      </c>
      <c r="BA5833" s="3">
        <v>247047</v>
      </c>
      <c r="BB5833" s="3">
        <v>304148</v>
      </c>
      <c r="BC5833" s="3">
        <v>307803</v>
      </c>
      <c r="BD5833" s="3">
        <v>363945</v>
      </c>
      <c r="BE5833" s="3">
        <v>440176</v>
      </c>
      <c r="BF5833" s="3">
        <v>452781</v>
      </c>
      <c r="BG5833" s="3">
        <v>498575</v>
      </c>
      <c r="BH5833" s="3">
        <v>522001</v>
      </c>
      <c r="BI5833" s="3">
        <v>502566</v>
      </c>
      <c r="BJ5833" s="3">
        <v>582418</v>
      </c>
      <c r="BK5833" s="3">
        <v>552284</v>
      </c>
      <c r="BL5833" s="3">
        <v>539758</v>
      </c>
      <c r="BM5833" s="3">
        <v>616589</v>
      </c>
      <c r="BN5833" s="3">
        <v>724720</v>
      </c>
    </row>
    <row r="5834" spans="1:66" x14ac:dyDescent="0.3">
      <c r="A5834" s="3" t="s">
        <v>1567</v>
      </c>
      <c r="B5834" s="3" t="s">
        <v>70</v>
      </c>
      <c r="C5834" s="3" t="s">
        <v>1315</v>
      </c>
      <c r="D5834" s="3">
        <v>9.9</v>
      </c>
      <c r="E5834" s="3">
        <v>10.8</v>
      </c>
      <c r="F5834" s="3">
        <v>12</v>
      </c>
      <c r="G5834" s="3">
        <v>13.1</v>
      </c>
      <c r="H5834" s="3">
        <v>14.3</v>
      </c>
      <c r="I5834" s="3">
        <v>15.6</v>
      </c>
      <c r="J5834" s="3">
        <v>17.7</v>
      </c>
      <c r="K5834" s="3">
        <v>19.8</v>
      </c>
      <c r="L5834" s="3">
        <v>22.9</v>
      </c>
      <c r="M5834" s="3">
        <v>27.2</v>
      </c>
      <c r="N5834" s="3">
        <v>29.7</v>
      </c>
      <c r="O5834" s="3">
        <v>30.9</v>
      </c>
      <c r="P5834" s="3">
        <v>30.9</v>
      </c>
      <c r="Q5834" s="3">
        <v>29.8</v>
      </c>
      <c r="R5834" s="3">
        <v>25.6</v>
      </c>
      <c r="S5834" s="3">
        <v>20.7</v>
      </c>
      <c r="T5834" s="3">
        <v>18</v>
      </c>
      <c r="U5834" s="3">
        <v>12.8</v>
      </c>
      <c r="V5834" s="3">
        <v>14.2</v>
      </c>
      <c r="W5834" s="3">
        <v>22.5</v>
      </c>
      <c r="X5834" s="3">
        <v>26</v>
      </c>
      <c r="Y5834" s="3">
        <v>25.6</v>
      </c>
      <c r="Z5834" s="3">
        <v>23.6</v>
      </c>
      <c r="AA5834" s="3">
        <v>22.5</v>
      </c>
      <c r="AB5834" s="3">
        <v>23.3</v>
      </c>
      <c r="AC5834" s="3">
        <v>21.4</v>
      </c>
      <c r="AD5834" s="3">
        <v>21.5</v>
      </c>
      <c r="AE5834" s="3">
        <v>23.2</v>
      </c>
      <c r="AF5834" s="3">
        <v>23.5</v>
      </c>
      <c r="AG5834" s="3">
        <v>24.6</v>
      </c>
      <c r="AH5834" s="3">
        <v>24.2</v>
      </c>
      <c r="AI5834" s="3">
        <v>24.7</v>
      </c>
      <c r="AJ5834" s="3">
        <v>26.2</v>
      </c>
      <c r="AK5834" s="3">
        <v>26.4</v>
      </c>
      <c r="AL5834" s="3">
        <v>26.2</v>
      </c>
      <c r="AM5834" s="3">
        <v>27.9</v>
      </c>
      <c r="AN5834" s="3">
        <v>28.6</v>
      </c>
      <c r="AO5834" s="3">
        <v>28.2</v>
      </c>
      <c r="AP5834" s="3">
        <v>27.4</v>
      </c>
      <c r="AQ5834" s="3">
        <v>27.3</v>
      </c>
      <c r="AR5834" s="3">
        <v>28.9</v>
      </c>
      <c r="AS5834" s="3">
        <v>25.2</v>
      </c>
      <c r="AT5834" s="3">
        <v>28.3</v>
      </c>
      <c r="AU5834" s="3">
        <v>26</v>
      </c>
      <c r="AV5834" s="3">
        <v>26.3</v>
      </c>
      <c r="AW5834" s="3">
        <v>26.4</v>
      </c>
      <c r="AX5834" s="3">
        <v>25</v>
      </c>
      <c r="AY5834" s="3">
        <v>26</v>
      </c>
      <c r="AZ5834" s="3">
        <v>26.1</v>
      </c>
      <c r="BA5834" s="3">
        <v>26.1</v>
      </c>
      <c r="BB5834" s="3">
        <v>31.8</v>
      </c>
      <c r="BC5834" s="3">
        <v>31.9</v>
      </c>
      <c r="BD5834" s="3">
        <v>37.299999999999997</v>
      </c>
      <c r="BE5834" s="3">
        <v>44.7</v>
      </c>
      <c r="BF5834" s="3">
        <v>45.6</v>
      </c>
      <c r="BG5834" s="3">
        <v>49.7</v>
      </c>
      <c r="BH5834" s="3">
        <v>51.4</v>
      </c>
      <c r="BI5834" s="3">
        <v>48.9</v>
      </c>
      <c r="BJ5834" s="3">
        <v>56</v>
      </c>
      <c r="BK5834" s="3">
        <v>52.6</v>
      </c>
      <c r="BL5834" s="3">
        <v>51.7</v>
      </c>
      <c r="BM5834" s="3">
        <v>58.4</v>
      </c>
      <c r="BN5834" s="3">
        <v>67.7</v>
      </c>
    </row>
    <row r="5835" spans="1:66" x14ac:dyDescent="0.3">
      <c r="A5835" s="3" t="s">
        <v>1567</v>
      </c>
      <c r="B5835" s="3" t="s">
        <v>70</v>
      </c>
      <c r="C5835" s="3" t="s">
        <v>425</v>
      </c>
      <c r="D5835" s="3">
        <v>40782</v>
      </c>
      <c r="E5835" s="3">
        <v>48414</v>
      </c>
      <c r="F5835" s="3">
        <v>53836</v>
      </c>
      <c r="G5835" s="3">
        <v>59473</v>
      </c>
      <c r="H5835" s="3">
        <v>66320</v>
      </c>
      <c r="I5835" s="3">
        <v>72850</v>
      </c>
      <c r="J5835" s="3">
        <v>84147</v>
      </c>
      <c r="K5835" s="3">
        <v>95918</v>
      </c>
      <c r="L5835" s="3">
        <v>110637</v>
      </c>
      <c r="M5835" s="3">
        <v>128312</v>
      </c>
      <c r="N5835" s="3">
        <v>130101</v>
      </c>
      <c r="O5835" s="3">
        <v>139640</v>
      </c>
      <c r="P5835" s="3">
        <v>147085</v>
      </c>
      <c r="Q5835" s="3">
        <v>153123</v>
      </c>
      <c r="R5835" s="3">
        <v>139145</v>
      </c>
      <c r="S5835" s="3">
        <v>114721</v>
      </c>
      <c r="T5835" s="3">
        <v>101169</v>
      </c>
      <c r="U5835" s="3">
        <v>72526</v>
      </c>
      <c r="V5835" s="3">
        <v>81985</v>
      </c>
      <c r="W5835" s="3">
        <v>130293</v>
      </c>
      <c r="X5835" s="3">
        <v>151614</v>
      </c>
      <c r="Y5835" s="3">
        <v>151594</v>
      </c>
      <c r="Z5835" s="3">
        <v>142053</v>
      </c>
      <c r="AA5835" s="3">
        <v>136416</v>
      </c>
      <c r="AB5835" s="3">
        <v>143732</v>
      </c>
      <c r="AC5835" s="3">
        <v>133230</v>
      </c>
      <c r="AD5835" s="3">
        <v>134682</v>
      </c>
      <c r="AE5835" s="3">
        <v>147491</v>
      </c>
      <c r="AF5835" s="3">
        <v>150922</v>
      </c>
      <c r="AG5835" s="3">
        <v>160115</v>
      </c>
      <c r="AH5835" s="3">
        <v>158746</v>
      </c>
      <c r="AI5835" s="3">
        <v>163360</v>
      </c>
      <c r="AJ5835" s="3">
        <v>176438</v>
      </c>
      <c r="AK5835" s="3">
        <v>182747</v>
      </c>
      <c r="AL5835" s="3">
        <v>186995</v>
      </c>
      <c r="AM5835" s="3">
        <v>199589</v>
      </c>
      <c r="AN5835" s="3">
        <v>210798</v>
      </c>
      <c r="AO5835" s="3">
        <v>209738</v>
      </c>
      <c r="AP5835" s="3">
        <v>200411</v>
      </c>
      <c r="AQ5835" s="3">
        <v>204750</v>
      </c>
      <c r="AR5835" s="3">
        <v>220775</v>
      </c>
      <c r="AS5835" s="3">
        <v>190861</v>
      </c>
      <c r="AT5835" s="3">
        <v>203499</v>
      </c>
      <c r="AU5835" s="3">
        <v>204292</v>
      </c>
      <c r="AV5835" s="3">
        <v>203373</v>
      </c>
      <c r="AW5835" s="3">
        <v>202706</v>
      </c>
      <c r="AX5835" s="3">
        <v>194658</v>
      </c>
      <c r="AY5835" s="3">
        <v>197200</v>
      </c>
      <c r="AZ5835" s="3">
        <v>207128</v>
      </c>
      <c r="BA5835" s="3">
        <v>207131</v>
      </c>
      <c r="BB5835" s="3">
        <v>231076</v>
      </c>
      <c r="BC5835" s="3">
        <v>218004</v>
      </c>
      <c r="BD5835" s="3">
        <v>213079</v>
      </c>
      <c r="BE5835" s="3">
        <v>238687</v>
      </c>
      <c r="BF5835" s="3">
        <v>247041</v>
      </c>
      <c r="BG5835" s="3">
        <v>229221</v>
      </c>
      <c r="BH5835" s="3">
        <v>228729</v>
      </c>
      <c r="BI5835" s="3">
        <v>224326</v>
      </c>
      <c r="BJ5835" s="3">
        <v>252299</v>
      </c>
      <c r="BK5835" s="3">
        <v>248590</v>
      </c>
      <c r="BL5835" s="3">
        <v>236397</v>
      </c>
      <c r="BM5835" s="3">
        <v>255785</v>
      </c>
      <c r="BN5835" s="3">
        <v>261271</v>
      </c>
    </row>
    <row r="5836" spans="1:66" x14ac:dyDescent="0.3">
      <c r="A5836" s="3" t="s">
        <v>1567</v>
      </c>
      <c r="B5836" s="3" t="s">
        <v>70</v>
      </c>
      <c r="C5836" s="3" t="s">
        <v>1550</v>
      </c>
      <c r="AZ5836" s="3">
        <v>6.3</v>
      </c>
      <c r="BA5836" s="3">
        <v>7.8</v>
      </c>
      <c r="BB5836" s="3">
        <v>6.7</v>
      </c>
      <c r="BC5836" s="3">
        <v>5.4</v>
      </c>
      <c r="BD5836" s="3">
        <v>8.6999999999999993</v>
      </c>
      <c r="BE5836" s="3">
        <v>3.3</v>
      </c>
      <c r="BF5836" s="3">
        <v>3.9</v>
      </c>
      <c r="BG5836" s="3">
        <v>9.5</v>
      </c>
      <c r="BH5836" s="3">
        <v>12.9</v>
      </c>
      <c r="BI5836" s="3">
        <v>7.8</v>
      </c>
      <c r="BJ5836" s="3">
        <v>16.2</v>
      </c>
      <c r="BK5836" s="3">
        <v>9.5</v>
      </c>
      <c r="BL5836" s="3">
        <v>6.6</v>
      </c>
      <c r="BM5836" s="3">
        <v>8.3000000000000007</v>
      </c>
      <c r="BN5836" s="3">
        <v>13.4</v>
      </c>
    </row>
    <row r="5837" spans="1:66" x14ac:dyDescent="0.3">
      <c r="A5837" s="3" t="s">
        <v>1567</v>
      </c>
      <c r="B5837" s="3" t="s">
        <v>70</v>
      </c>
      <c r="C5837" s="3" t="s">
        <v>1552</v>
      </c>
      <c r="AZ5837" s="3">
        <v>91.4</v>
      </c>
      <c r="BA5837" s="3">
        <v>94.1</v>
      </c>
      <c r="BB5837" s="3">
        <v>93.8</v>
      </c>
      <c r="BC5837" s="3">
        <v>93.1</v>
      </c>
      <c r="BD5837" s="3">
        <v>89.8</v>
      </c>
      <c r="BE5837" s="3">
        <v>90.5</v>
      </c>
      <c r="BF5837" s="3">
        <v>91.8</v>
      </c>
      <c r="BG5837" s="3">
        <v>94</v>
      </c>
      <c r="BH5837" s="3">
        <v>95.3</v>
      </c>
      <c r="BI5837" s="3">
        <v>94.5</v>
      </c>
      <c r="BJ5837" s="3">
        <v>93.3</v>
      </c>
      <c r="BK5837" s="3">
        <v>92.9</v>
      </c>
      <c r="BL5837" s="3">
        <v>93.6</v>
      </c>
      <c r="BM5837" s="3">
        <v>95.6</v>
      </c>
      <c r="BN5837" s="3">
        <v>94.5</v>
      </c>
    </row>
    <row r="5838" spans="1:66" x14ac:dyDescent="0.3">
      <c r="A5838" s="3" t="s">
        <v>1567</v>
      </c>
      <c r="B5838" s="3" t="s">
        <v>70</v>
      </c>
      <c r="C5838" s="3" t="s">
        <v>560</v>
      </c>
      <c r="D5838" s="3">
        <v>0</v>
      </c>
      <c r="E5838" s="3">
        <v>0</v>
      </c>
      <c r="F5838" s="3">
        <v>0</v>
      </c>
      <c r="G5838" s="3">
        <v>0</v>
      </c>
      <c r="H5838" s="3">
        <v>0</v>
      </c>
      <c r="I5838" s="3">
        <v>0</v>
      </c>
      <c r="J5838" s="3">
        <v>0</v>
      </c>
      <c r="K5838" s="3">
        <v>0</v>
      </c>
      <c r="L5838" s="3">
        <v>0</v>
      </c>
      <c r="M5838" s="3">
        <v>0</v>
      </c>
      <c r="N5838" s="3">
        <v>0</v>
      </c>
      <c r="O5838" s="3">
        <v>0</v>
      </c>
      <c r="P5838" s="3">
        <v>0</v>
      </c>
      <c r="Q5838" s="3">
        <v>0</v>
      </c>
      <c r="R5838" s="3">
        <v>0</v>
      </c>
      <c r="S5838" s="3">
        <v>1405</v>
      </c>
      <c r="T5838" s="3">
        <v>2511</v>
      </c>
      <c r="U5838" s="3">
        <v>5664</v>
      </c>
      <c r="V5838" s="3">
        <v>9917</v>
      </c>
      <c r="W5838" s="3">
        <v>6809</v>
      </c>
      <c r="X5838" s="3">
        <v>5775</v>
      </c>
      <c r="Y5838" s="3">
        <v>6246</v>
      </c>
      <c r="Z5838" s="3">
        <v>9126</v>
      </c>
      <c r="AA5838" s="3">
        <v>12363</v>
      </c>
      <c r="AB5838" s="3">
        <v>20232</v>
      </c>
      <c r="AC5838" s="3">
        <v>19303</v>
      </c>
      <c r="AD5838" s="3">
        <v>20286</v>
      </c>
      <c r="AE5838" s="3">
        <v>28600</v>
      </c>
      <c r="AF5838" s="3">
        <v>29146</v>
      </c>
      <c r="AG5838" s="3">
        <v>29212</v>
      </c>
      <c r="AH5838" s="3">
        <v>25905</v>
      </c>
      <c r="AI5838" s="3">
        <v>30312</v>
      </c>
      <c r="AJ5838" s="3">
        <v>22754</v>
      </c>
      <c r="AK5838" s="3">
        <v>23759</v>
      </c>
      <c r="AL5838" s="3">
        <v>32346</v>
      </c>
      <c r="AM5838" s="3">
        <v>35910</v>
      </c>
      <c r="AN5838" s="3">
        <v>33718</v>
      </c>
      <c r="AO5838" s="3">
        <v>32453</v>
      </c>
      <c r="AP5838" s="3">
        <v>38778</v>
      </c>
      <c r="AQ5838" s="3">
        <v>37524</v>
      </c>
      <c r="AR5838" s="3">
        <v>39127</v>
      </c>
      <c r="AS5838" s="3">
        <v>37775</v>
      </c>
      <c r="AT5838" s="3">
        <v>39627</v>
      </c>
      <c r="AU5838" s="3">
        <v>40907</v>
      </c>
      <c r="AV5838" s="3">
        <v>40091</v>
      </c>
      <c r="AW5838" s="3">
        <v>39982</v>
      </c>
      <c r="AX5838" s="3">
        <v>39963</v>
      </c>
      <c r="AY5838" s="3">
        <v>40045</v>
      </c>
      <c r="AZ5838" s="3">
        <v>39776</v>
      </c>
      <c r="BA5838" s="3">
        <v>40848</v>
      </c>
      <c r="BB5838" s="3">
        <v>40740</v>
      </c>
      <c r="BC5838" s="3">
        <v>40527</v>
      </c>
      <c r="BD5838" s="3">
        <v>39386</v>
      </c>
      <c r="BE5838" s="3">
        <v>40242</v>
      </c>
      <c r="BF5838" s="3">
        <v>40967</v>
      </c>
      <c r="BG5838" s="3">
        <v>42097</v>
      </c>
      <c r="BH5838" s="3">
        <v>42786</v>
      </c>
      <c r="BI5838" s="3">
        <v>42374</v>
      </c>
      <c r="BJ5838" s="3">
        <v>42077</v>
      </c>
      <c r="BK5838" s="3">
        <v>41916</v>
      </c>
      <c r="BL5838" s="3">
        <v>42329</v>
      </c>
      <c r="BM5838" s="3">
        <v>43118</v>
      </c>
      <c r="BN5838" s="3">
        <v>42644</v>
      </c>
    </row>
    <row r="5839" spans="1:66" x14ac:dyDescent="0.3">
      <c r="A5839" s="3" t="s">
        <v>1567</v>
      </c>
      <c r="B5839" s="3" t="s">
        <v>70</v>
      </c>
      <c r="C5839" s="3" t="s">
        <v>552</v>
      </c>
      <c r="D5839" s="3">
        <v>0</v>
      </c>
      <c r="E5839" s="3">
        <v>0</v>
      </c>
      <c r="F5839" s="3">
        <v>0</v>
      </c>
      <c r="G5839" s="3">
        <v>0</v>
      </c>
      <c r="H5839" s="3">
        <v>0</v>
      </c>
      <c r="I5839" s="3">
        <v>0</v>
      </c>
      <c r="J5839" s="3">
        <v>0</v>
      </c>
      <c r="K5839" s="3">
        <v>0</v>
      </c>
      <c r="L5839" s="3">
        <v>0</v>
      </c>
      <c r="M5839" s="3">
        <v>0</v>
      </c>
      <c r="N5839" s="3">
        <v>0</v>
      </c>
      <c r="O5839" s="3">
        <v>0</v>
      </c>
      <c r="P5839" s="3">
        <v>0</v>
      </c>
      <c r="Q5839" s="3">
        <v>0</v>
      </c>
      <c r="R5839" s="3">
        <v>0</v>
      </c>
      <c r="S5839" s="3">
        <v>1405</v>
      </c>
      <c r="T5839" s="3">
        <v>2511</v>
      </c>
      <c r="U5839" s="3">
        <v>5664</v>
      </c>
      <c r="V5839" s="3">
        <v>9917</v>
      </c>
      <c r="W5839" s="3">
        <v>6809</v>
      </c>
      <c r="X5839" s="3">
        <v>5775</v>
      </c>
      <c r="Y5839" s="3">
        <v>6246</v>
      </c>
      <c r="Z5839" s="3">
        <v>9126</v>
      </c>
      <c r="AA5839" s="3">
        <v>12363</v>
      </c>
      <c r="AB5839" s="3">
        <v>20232</v>
      </c>
      <c r="AC5839" s="3">
        <v>19303</v>
      </c>
      <c r="AD5839" s="3">
        <v>20286</v>
      </c>
      <c r="AE5839" s="3">
        <v>28600</v>
      </c>
      <c r="AF5839" s="3">
        <v>29146</v>
      </c>
      <c r="AG5839" s="3">
        <v>29212</v>
      </c>
      <c r="AH5839" s="3">
        <v>25905</v>
      </c>
      <c r="AI5839" s="3">
        <v>30312</v>
      </c>
      <c r="AJ5839" s="3">
        <v>22754</v>
      </c>
      <c r="AK5839" s="3">
        <v>23759</v>
      </c>
      <c r="AL5839" s="3">
        <v>32346</v>
      </c>
      <c r="AM5839" s="3">
        <v>35910</v>
      </c>
      <c r="AN5839" s="3">
        <v>33718</v>
      </c>
      <c r="AO5839" s="3">
        <v>32453</v>
      </c>
      <c r="AP5839" s="3">
        <v>38778</v>
      </c>
      <c r="AQ5839" s="3">
        <v>37524</v>
      </c>
      <c r="AR5839" s="3">
        <v>39127</v>
      </c>
      <c r="AS5839" s="3">
        <v>37775</v>
      </c>
      <c r="AT5839" s="3">
        <v>39627</v>
      </c>
      <c r="AU5839" s="3">
        <v>40907</v>
      </c>
      <c r="AV5839" s="3">
        <v>40091</v>
      </c>
      <c r="AW5839" s="3">
        <v>39982</v>
      </c>
      <c r="AX5839" s="3">
        <v>39963</v>
      </c>
      <c r="AY5839" s="3">
        <v>40045</v>
      </c>
      <c r="AZ5839" s="3">
        <v>39776</v>
      </c>
      <c r="BA5839" s="3">
        <v>40848</v>
      </c>
      <c r="BB5839" s="3">
        <v>40740</v>
      </c>
      <c r="BC5839" s="3">
        <v>40527</v>
      </c>
      <c r="BD5839" s="3">
        <v>39386</v>
      </c>
      <c r="BE5839" s="3">
        <v>40242</v>
      </c>
      <c r="BF5839" s="3">
        <v>40967</v>
      </c>
      <c r="BG5839" s="3">
        <v>42097</v>
      </c>
      <c r="BH5839" s="3">
        <v>42786</v>
      </c>
      <c r="BI5839" s="3">
        <v>42374</v>
      </c>
      <c r="BJ5839" s="3">
        <v>42077</v>
      </c>
      <c r="BK5839" s="3">
        <v>41916</v>
      </c>
      <c r="BL5839" s="3">
        <v>42329</v>
      </c>
      <c r="BM5839" s="3">
        <v>43118</v>
      </c>
      <c r="BN5839" s="3">
        <v>42644</v>
      </c>
    </row>
    <row r="5840" spans="1:66" x14ac:dyDescent="0.3">
      <c r="A5840" s="3" t="s">
        <v>1567</v>
      </c>
      <c r="B5840" s="3" t="s">
        <v>70</v>
      </c>
      <c r="C5840" s="3" t="s">
        <v>1402</v>
      </c>
      <c r="AZ5840" s="3">
        <v>4958</v>
      </c>
      <c r="BA5840" s="3">
        <v>4958</v>
      </c>
      <c r="BB5840" s="3">
        <v>4958</v>
      </c>
      <c r="BC5840" s="3">
        <v>4970</v>
      </c>
      <c r="BD5840" s="3">
        <v>4998</v>
      </c>
      <c r="BE5840" s="3">
        <v>5076</v>
      </c>
      <c r="BF5840" s="3">
        <v>5094</v>
      </c>
      <c r="BG5840" s="3">
        <v>5114</v>
      </c>
      <c r="BH5840" s="3">
        <v>5114</v>
      </c>
      <c r="BI5840" s="3">
        <v>5118</v>
      </c>
      <c r="BJ5840" s="3">
        <v>5150</v>
      </c>
      <c r="BK5840" s="3">
        <v>5150</v>
      </c>
      <c r="BL5840" s="3">
        <v>5150</v>
      </c>
      <c r="BM5840" s="3">
        <v>5150</v>
      </c>
      <c r="BN5840" s="3">
        <v>5150</v>
      </c>
    </row>
    <row r="5841" spans="1:66" x14ac:dyDescent="0.3">
      <c r="A5841" s="3" t="s">
        <v>1567</v>
      </c>
      <c r="B5841" s="3" t="s">
        <v>70</v>
      </c>
      <c r="C5841" s="3" t="s">
        <v>1554</v>
      </c>
      <c r="AZ5841" s="3">
        <v>0</v>
      </c>
      <c r="BA5841" s="3">
        <v>0</v>
      </c>
      <c r="BB5841" s="3">
        <v>0</v>
      </c>
      <c r="BC5841" s="3">
        <v>0</v>
      </c>
      <c r="BD5841" s="3">
        <v>0</v>
      </c>
      <c r="BE5841" s="3">
        <v>0</v>
      </c>
      <c r="BF5841" s="3">
        <v>0</v>
      </c>
      <c r="BG5841" s="3">
        <v>0</v>
      </c>
      <c r="BH5841" s="3">
        <v>0</v>
      </c>
      <c r="BI5841" s="3">
        <v>0</v>
      </c>
      <c r="BJ5841" s="3">
        <v>0</v>
      </c>
      <c r="BK5841" s="3">
        <v>26.7</v>
      </c>
      <c r="BL5841" s="3">
        <v>30.3</v>
      </c>
      <c r="BM5841" s="3">
        <v>33.6</v>
      </c>
      <c r="BN5841" s="3">
        <v>44.8</v>
      </c>
    </row>
    <row r="5842" spans="1:66" x14ac:dyDescent="0.3">
      <c r="A5842" s="3" t="s">
        <v>1567</v>
      </c>
      <c r="B5842" s="3" t="s">
        <v>70</v>
      </c>
      <c r="C5842" s="3" t="s">
        <v>1404</v>
      </c>
      <c r="AZ5842" s="3">
        <v>0</v>
      </c>
      <c r="BA5842" s="3">
        <v>0</v>
      </c>
      <c r="BB5842" s="3">
        <v>0</v>
      </c>
      <c r="BC5842" s="3">
        <v>0</v>
      </c>
      <c r="BD5842" s="3">
        <v>0</v>
      </c>
      <c r="BE5842" s="3">
        <v>0</v>
      </c>
      <c r="BF5842" s="3">
        <v>0</v>
      </c>
      <c r="BG5842" s="3">
        <v>0</v>
      </c>
      <c r="BH5842" s="3">
        <v>0</v>
      </c>
      <c r="BI5842" s="3">
        <v>0</v>
      </c>
      <c r="BJ5842" s="3">
        <v>0</v>
      </c>
      <c r="BK5842" s="3">
        <v>0</v>
      </c>
      <c r="BL5842" s="3">
        <v>0</v>
      </c>
      <c r="BM5842" s="3">
        <v>0</v>
      </c>
      <c r="BN5842" s="3">
        <v>0</v>
      </c>
    </row>
    <row r="5843" spans="1:66" x14ac:dyDescent="0.3">
      <c r="A5843" s="3" t="s">
        <v>1567</v>
      </c>
      <c r="B5843" s="3" t="s">
        <v>70</v>
      </c>
      <c r="C5843" s="3" t="s">
        <v>1378</v>
      </c>
      <c r="D5843" s="3">
        <v>0</v>
      </c>
      <c r="E5843" s="3">
        <v>0</v>
      </c>
      <c r="F5843" s="3">
        <v>0</v>
      </c>
      <c r="G5843" s="3">
        <v>0</v>
      </c>
      <c r="H5843" s="3">
        <v>0</v>
      </c>
      <c r="I5843" s="3">
        <v>0</v>
      </c>
      <c r="J5843" s="3">
        <v>0</v>
      </c>
      <c r="K5843" s="3">
        <v>0</v>
      </c>
      <c r="L5843" s="3">
        <v>0</v>
      </c>
      <c r="M5843" s="3">
        <v>0</v>
      </c>
      <c r="N5843" s="3">
        <v>0</v>
      </c>
      <c r="O5843" s="3">
        <v>0</v>
      </c>
      <c r="P5843" s="3">
        <v>0</v>
      </c>
      <c r="Q5843" s="3">
        <v>0</v>
      </c>
      <c r="R5843" s="3">
        <v>0</v>
      </c>
      <c r="S5843" s="3">
        <v>0</v>
      </c>
      <c r="T5843" s="3">
        <v>0</v>
      </c>
      <c r="U5843" s="3">
        <v>0</v>
      </c>
      <c r="V5843" s="3">
        <v>0</v>
      </c>
      <c r="W5843" s="3">
        <v>0</v>
      </c>
      <c r="X5843" s="3">
        <v>0</v>
      </c>
      <c r="Y5843" s="3">
        <v>0</v>
      </c>
      <c r="Z5843" s="3">
        <v>0</v>
      </c>
      <c r="AA5843" s="3">
        <v>0</v>
      </c>
      <c r="AB5843" s="3">
        <v>0</v>
      </c>
      <c r="AC5843" s="3">
        <v>0</v>
      </c>
      <c r="AD5843" s="3">
        <v>0</v>
      </c>
      <c r="AE5843" s="3">
        <v>0</v>
      </c>
      <c r="AF5843" s="3">
        <v>0</v>
      </c>
      <c r="AG5843" s="3">
        <v>0</v>
      </c>
      <c r="AH5843" s="3">
        <v>0</v>
      </c>
      <c r="AI5843" s="3">
        <v>0</v>
      </c>
      <c r="AJ5843" s="3">
        <v>0</v>
      </c>
      <c r="AK5843" s="3">
        <v>0</v>
      </c>
      <c r="AL5843" s="3">
        <v>0</v>
      </c>
      <c r="AM5843" s="3">
        <v>0</v>
      </c>
      <c r="AN5843" s="3">
        <v>0</v>
      </c>
      <c r="AO5843" s="3">
        <v>0</v>
      </c>
      <c r="AP5843" s="3">
        <v>0</v>
      </c>
      <c r="AQ5843" s="3">
        <v>0</v>
      </c>
      <c r="AR5843" s="3">
        <v>0</v>
      </c>
      <c r="AS5843" s="3">
        <v>0</v>
      </c>
      <c r="AT5843" s="3">
        <v>0</v>
      </c>
      <c r="AU5843" s="3">
        <v>0</v>
      </c>
      <c r="AV5843" s="3">
        <v>0</v>
      </c>
      <c r="AW5843" s="3">
        <v>0</v>
      </c>
      <c r="AX5843" s="3">
        <v>0</v>
      </c>
      <c r="AY5843" s="3">
        <v>0</v>
      </c>
      <c r="AZ5843" s="3">
        <v>0</v>
      </c>
      <c r="BA5843" s="3">
        <v>0</v>
      </c>
      <c r="BB5843" s="3">
        <v>0</v>
      </c>
      <c r="BC5843" s="3">
        <v>0</v>
      </c>
      <c r="BD5843" s="3">
        <v>0</v>
      </c>
      <c r="BE5843" s="3">
        <v>0</v>
      </c>
      <c r="BF5843" s="3">
        <v>0</v>
      </c>
      <c r="BG5843" s="3">
        <v>0</v>
      </c>
      <c r="BH5843" s="3">
        <v>0</v>
      </c>
      <c r="BI5843" s="3">
        <v>0</v>
      </c>
      <c r="BJ5843" s="3">
        <v>0</v>
      </c>
      <c r="BK5843" s="3">
        <v>0</v>
      </c>
      <c r="BL5843" s="3">
        <v>0</v>
      </c>
      <c r="BM5843" s="3">
        <v>194</v>
      </c>
      <c r="BN5843" s="3">
        <v>158</v>
      </c>
    </row>
    <row r="5844" spans="1:66" x14ac:dyDescent="0.3">
      <c r="A5844" s="3" t="s">
        <v>1567</v>
      </c>
      <c r="B5844" s="3" t="s">
        <v>70</v>
      </c>
      <c r="C5844" s="3" t="s">
        <v>701</v>
      </c>
      <c r="D5844" s="3">
        <v>105</v>
      </c>
      <c r="E5844" s="3">
        <v>116</v>
      </c>
      <c r="F5844" s="3">
        <v>125</v>
      </c>
      <c r="G5844" s="3">
        <v>70</v>
      </c>
      <c r="H5844" s="3">
        <v>300</v>
      </c>
      <c r="I5844" s="3">
        <v>318</v>
      </c>
      <c r="J5844" s="3">
        <v>455</v>
      </c>
      <c r="K5844" s="3">
        <v>394</v>
      </c>
      <c r="L5844" s="3">
        <v>428</v>
      </c>
      <c r="M5844" s="3">
        <v>453</v>
      </c>
      <c r="N5844" s="3">
        <v>464</v>
      </c>
      <c r="O5844" s="3">
        <v>667</v>
      </c>
      <c r="P5844" s="3">
        <v>708</v>
      </c>
      <c r="Q5844" s="3">
        <v>910</v>
      </c>
      <c r="R5844" s="3">
        <v>769</v>
      </c>
      <c r="S5844" s="3">
        <v>720</v>
      </c>
      <c r="T5844" s="3">
        <v>1050</v>
      </c>
      <c r="U5844" s="3">
        <v>1105</v>
      </c>
      <c r="V5844" s="3">
        <v>1178</v>
      </c>
      <c r="W5844" s="3">
        <v>1155</v>
      </c>
      <c r="X5844" s="3">
        <v>1111</v>
      </c>
      <c r="Y5844" s="3">
        <v>944</v>
      </c>
      <c r="Z5844" s="3">
        <v>868</v>
      </c>
      <c r="AA5844" s="3">
        <v>934</v>
      </c>
      <c r="AB5844" s="3">
        <v>1128</v>
      </c>
      <c r="AC5844" s="3">
        <v>931</v>
      </c>
      <c r="AD5844" s="3">
        <v>967</v>
      </c>
      <c r="AE5844" s="3">
        <v>1069</v>
      </c>
      <c r="AF5844" s="3">
        <v>1018</v>
      </c>
      <c r="AG5844" s="3">
        <v>959</v>
      </c>
      <c r="AH5844" s="3">
        <v>924</v>
      </c>
      <c r="AI5844" s="3">
        <v>957</v>
      </c>
      <c r="AJ5844" s="3">
        <v>935</v>
      </c>
      <c r="AK5844" s="3">
        <v>941</v>
      </c>
      <c r="AL5844" s="3">
        <v>859</v>
      </c>
      <c r="AM5844" s="3">
        <v>793</v>
      </c>
      <c r="AN5844" s="3">
        <v>1263</v>
      </c>
      <c r="AO5844" s="3">
        <v>1259</v>
      </c>
      <c r="AP5844" s="3">
        <v>1558</v>
      </c>
      <c r="AQ5844" s="3">
        <v>1696</v>
      </c>
      <c r="AR5844" s="3">
        <v>1433</v>
      </c>
      <c r="AS5844" s="3">
        <v>1289</v>
      </c>
      <c r="AT5844" s="3">
        <v>1452</v>
      </c>
      <c r="AU5844" s="3">
        <v>1265</v>
      </c>
      <c r="AV5844" s="3">
        <v>1017</v>
      </c>
      <c r="AW5844" s="3">
        <v>1097</v>
      </c>
      <c r="AX5844" s="3">
        <v>1265</v>
      </c>
      <c r="AY5844" s="3">
        <v>1273</v>
      </c>
      <c r="AZ5844" s="3">
        <v>1334</v>
      </c>
      <c r="BA5844" s="3">
        <v>1060</v>
      </c>
      <c r="BB5844" s="3">
        <v>994</v>
      </c>
      <c r="BC5844" s="3">
        <v>981</v>
      </c>
      <c r="BD5844" s="3">
        <v>916</v>
      </c>
      <c r="BE5844" s="3">
        <v>1232</v>
      </c>
      <c r="BF5844" s="3">
        <v>1287</v>
      </c>
      <c r="BG5844" s="3">
        <v>1235</v>
      </c>
      <c r="BH5844" s="3">
        <v>1207</v>
      </c>
      <c r="BI5844" s="3">
        <v>1316</v>
      </c>
      <c r="BJ5844" s="3">
        <v>1268</v>
      </c>
      <c r="BK5844" s="3">
        <v>1240</v>
      </c>
      <c r="BL5844" s="3">
        <v>1137</v>
      </c>
      <c r="BM5844" s="3">
        <v>1118</v>
      </c>
      <c r="BN5844" s="3">
        <v>1219</v>
      </c>
    </row>
    <row r="5845" spans="1:66" x14ac:dyDescent="0.3">
      <c r="A5845" s="3" t="s">
        <v>1567</v>
      </c>
      <c r="B5845" s="3" t="s">
        <v>70</v>
      </c>
      <c r="C5845" s="3" t="s">
        <v>705</v>
      </c>
      <c r="D5845" s="3">
        <v>105</v>
      </c>
      <c r="E5845" s="3">
        <v>116</v>
      </c>
      <c r="F5845" s="3">
        <v>125</v>
      </c>
      <c r="G5845" s="3">
        <v>70</v>
      </c>
      <c r="H5845" s="3">
        <v>300</v>
      </c>
      <c r="I5845" s="3">
        <v>318</v>
      </c>
      <c r="J5845" s="3">
        <v>455</v>
      </c>
      <c r="K5845" s="3">
        <v>394</v>
      </c>
      <c r="L5845" s="3">
        <v>428</v>
      </c>
      <c r="M5845" s="3">
        <v>453</v>
      </c>
      <c r="N5845" s="3">
        <v>464</v>
      </c>
      <c r="O5845" s="3">
        <v>667</v>
      </c>
      <c r="P5845" s="3">
        <v>708</v>
      </c>
      <c r="Q5845" s="3">
        <v>910</v>
      </c>
      <c r="R5845" s="3">
        <v>769</v>
      </c>
      <c r="S5845" s="3">
        <v>720</v>
      </c>
      <c r="T5845" s="3">
        <v>1050</v>
      </c>
      <c r="U5845" s="3">
        <v>1105</v>
      </c>
      <c r="V5845" s="3">
        <v>1178</v>
      </c>
      <c r="W5845" s="3">
        <v>1155</v>
      </c>
      <c r="X5845" s="3">
        <v>1111</v>
      </c>
      <c r="Y5845" s="3">
        <v>944</v>
      </c>
      <c r="Z5845" s="3">
        <v>868</v>
      </c>
      <c r="AA5845" s="3">
        <v>934</v>
      </c>
      <c r="AB5845" s="3">
        <v>1128</v>
      </c>
      <c r="AC5845" s="3">
        <v>931</v>
      </c>
      <c r="AD5845" s="3">
        <v>967</v>
      </c>
      <c r="AE5845" s="3">
        <v>1069</v>
      </c>
      <c r="AF5845" s="3">
        <v>1018</v>
      </c>
      <c r="AG5845" s="3">
        <v>959</v>
      </c>
      <c r="AH5845" s="3">
        <v>924</v>
      </c>
      <c r="AI5845" s="3">
        <v>957</v>
      </c>
      <c r="AJ5845" s="3">
        <v>935</v>
      </c>
      <c r="AK5845" s="3">
        <v>941</v>
      </c>
      <c r="AL5845" s="3">
        <v>859</v>
      </c>
      <c r="AM5845" s="3">
        <v>793</v>
      </c>
      <c r="AN5845" s="3">
        <v>1263</v>
      </c>
      <c r="AO5845" s="3">
        <v>1259</v>
      </c>
      <c r="AP5845" s="3">
        <v>1558</v>
      </c>
      <c r="AQ5845" s="3">
        <v>1696</v>
      </c>
      <c r="AR5845" s="3">
        <v>1433</v>
      </c>
      <c r="AS5845" s="3">
        <v>1289</v>
      </c>
      <c r="AT5845" s="3">
        <v>1452</v>
      </c>
      <c r="AU5845" s="3">
        <v>1265</v>
      </c>
      <c r="AV5845" s="3">
        <v>1017</v>
      </c>
      <c r="AW5845" s="3">
        <v>1097</v>
      </c>
      <c r="AX5845" s="3">
        <v>1265</v>
      </c>
      <c r="AY5845" s="3">
        <v>1273</v>
      </c>
      <c r="AZ5845" s="3">
        <v>1334</v>
      </c>
      <c r="BA5845" s="3">
        <v>1060</v>
      </c>
      <c r="BB5845" s="3">
        <v>994</v>
      </c>
      <c r="BC5845" s="3">
        <v>981</v>
      </c>
      <c r="BD5845" s="3">
        <v>916</v>
      </c>
      <c r="BE5845" s="3">
        <v>1232</v>
      </c>
      <c r="BF5845" s="3">
        <v>1287</v>
      </c>
      <c r="BG5845" s="3">
        <v>1235</v>
      </c>
      <c r="BH5845" s="3">
        <v>1207</v>
      </c>
      <c r="BI5845" s="3">
        <v>1316</v>
      </c>
      <c r="BJ5845" s="3">
        <v>1268</v>
      </c>
      <c r="BK5845" s="3">
        <v>1240</v>
      </c>
      <c r="BL5845" s="3">
        <v>1137</v>
      </c>
      <c r="BM5845" s="3">
        <v>1312</v>
      </c>
      <c r="BN5845" s="3">
        <v>1377</v>
      </c>
    </row>
    <row r="5846" spans="1:66" x14ac:dyDescent="0.3">
      <c r="A5846" s="3" t="s">
        <v>1567</v>
      </c>
      <c r="B5846" s="3" t="s">
        <v>70</v>
      </c>
      <c r="C5846" s="3" t="s">
        <v>709</v>
      </c>
      <c r="D5846" s="3">
        <v>105</v>
      </c>
      <c r="E5846" s="3">
        <v>116</v>
      </c>
      <c r="F5846" s="3">
        <v>125</v>
      </c>
      <c r="G5846" s="3">
        <v>70</v>
      </c>
      <c r="H5846" s="3">
        <v>300</v>
      </c>
      <c r="I5846" s="3">
        <v>318</v>
      </c>
      <c r="J5846" s="3">
        <v>455</v>
      </c>
      <c r="K5846" s="3">
        <v>394</v>
      </c>
      <c r="L5846" s="3">
        <v>428</v>
      </c>
      <c r="M5846" s="3">
        <v>453</v>
      </c>
      <c r="N5846" s="3">
        <v>464</v>
      </c>
      <c r="O5846" s="3">
        <v>667</v>
      </c>
      <c r="P5846" s="3">
        <v>708</v>
      </c>
      <c r="Q5846" s="3">
        <v>910</v>
      </c>
      <c r="R5846" s="3">
        <v>769</v>
      </c>
      <c r="S5846" s="3">
        <v>720</v>
      </c>
      <c r="T5846" s="3">
        <v>1050</v>
      </c>
      <c r="U5846" s="3">
        <v>1105</v>
      </c>
      <c r="V5846" s="3">
        <v>1178</v>
      </c>
      <c r="W5846" s="3">
        <v>1155</v>
      </c>
      <c r="X5846" s="3">
        <v>1111</v>
      </c>
      <c r="Y5846" s="3">
        <v>944</v>
      </c>
      <c r="Z5846" s="3">
        <v>868</v>
      </c>
      <c r="AA5846" s="3">
        <v>934</v>
      </c>
      <c r="AB5846" s="3">
        <v>1128</v>
      </c>
      <c r="AC5846" s="3">
        <v>931</v>
      </c>
      <c r="AD5846" s="3">
        <v>967</v>
      </c>
      <c r="AE5846" s="3">
        <v>1069</v>
      </c>
      <c r="AF5846" s="3">
        <v>1018</v>
      </c>
      <c r="AG5846" s="3">
        <v>959</v>
      </c>
      <c r="AH5846" s="3">
        <v>924</v>
      </c>
      <c r="AI5846" s="3">
        <v>957</v>
      </c>
      <c r="AJ5846" s="3">
        <v>935</v>
      </c>
      <c r="AK5846" s="3">
        <v>941</v>
      </c>
      <c r="AL5846" s="3">
        <v>859</v>
      </c>
      <c r="AM5846" s="3">
        <v>793</v>
      </c>
      <c r="AN5846" s="3">
        <v>1263</v>
      </c>
      <c r="AO5846" s="3">
        <v>1259</v>
      </c>
      <c r="AP5846" s="3">
        <v>1558</v>
      </c>
      <c r="AQ5846" s="3">
        <v>1696</v>
      </c>
      <c r="AR5846" s="3">
        <v>1433</v>
      </c>
      <c r="AS5846" s="3">
        <v>1289</v>
      </c>
      <c r="AT5846" s="3">
        <v>1452</v>
      </c>
      <c r="AU5846" s="3">
        <v>1265</v>
      </c>
      <c r="AV5846" s="3">
        <v>1017</v>
      </c>
      <c r="AW5846" s="3">
        <v>1097</v>
      </c>
      <c r="AX5846" s="3">
        <v>1265</v>
      </c>
      <c r="AY5846" s="3">
        <v>1273</v>
      </c>
      <c r="AZ5846" s="3">
        <v>1334</v>
      </c>
      <c r="BA5846" s="3">
        <v>1060</v>
      </c>
      <c r="BB5846" s="3">
        <v>994</v>
      </c>
      <c r="BC5846" s="3">
        <v>981</v>
      </c>
      <c r="BD5846" s="3">
        <v>916</v>
      </c>
      <c r="BE5846" s="3">
        <v>1232</v>
      </c>
      <c r="BF5846" s="3">
        <v>1287</v>
      </c>
      <c r="BG5846" s="3">
        <v>1235</v>
      </c>
      <c r="BH5846" s="3">
        <v>1207</v>
      </c>
      <c r="BI5846" s="3">
        <v>1316</v>
      </c>
      <c r="BJ5846" s="3">
        <v>1268</v>
      </c>
      <c r="BK5846" s="3">
        <v>1240</v>
      </c>
      <c r="BL5846" s="3">
        <v>1137</v>
      </c>
      <c r="BM5846" s="3">
        <v>1312</v>
      </c>
      <c r="BN5846" s="3">
        <v>1377</v>
      </c>
    </row>
    <row r="5847" spans="1:66" x14ac:dyDescent="0.3">
      <c r="A5847" s="3" t="s">
        <v>1567</v>
      </c>
      <c r="B5847" s="3" t="s">
        <v>70</v>
      </c>
      <c r="C5847" s="3" t="s">
        <v>1406</v>
      </c>
      <c r="AZ5847" s="3">
        <v>47</v>
      </c>
      <c r="BA5847" s="3">
        <v>50</v>
      </c>
      <c r="BB5847" s="3">
        <v>50</v>
      </c>
      <c r="BC5847" s="3">
        <v>50</v>
      </c>
      <c r="BD5847" s="3">
        <v>54</v>
      </c>
      <c r="BE5847" s="3">
        <v>54</v>
      </c>
      <c r="BF5847" s="3">
        <v>54</v>
      </c>
      <c r="BG5847" s="3">
        <v>161</v>
      </c>
      <c r="BH5847" s="3">
        <v>54</v>
      </c>
      <c r="BI5847" s="3">
        <v>54</v>
      </c>
      <c r="BJ5847" s="3">
        <v>54</v>
      </c>
      <c r="BK5847" s="3">
        <v>54</v>
      </c>
      <c r="BL5847" s="3">
        <v>54</v>
      </c>
      <c r="BM5847" s="3">
        <v>54</v>
      </c>
      <c r="BN5847" s="3">
        <v>54</v>
      </c>
    </row>
    <row r="5848" spans="1:66" x14ac:dyDescent="0.3">
      <c r="A5848" s="3" t="s">
        <v>1567</v>
      </c>
      <c r="B5848" s="3" t="s">
        <v>70</v>
      </c>
      <c r="C5848" s="3" t="s">
        <v>550</v>
      </c>
      <c r="D5848" s="3">
        <v>4396</v>
      </c>
      <c r="E5848" s="3">
        <v>4657</v>
      </c>
      <c r="F5848" s="3">
        <v>5643</v>
      </c>
      <c r="G5848" s="3">
        <v>5090</v>
      </c>
      <c r="H5848" s="3">
        <v>5163</v>
      </c>
      <c r="I5848" s="3">
        <v>5538</v>
      </c>
      <c r="J5848" s="3">
        <v>6217</v>
      </c>
      <c r="K5848" s="3">
        <v>5984</v>
      </c>
      <c r="L5848" s="3">
        <v>6669</v>
      </c>
      <c r="M5848" s="3">
        <v>6467</v>
      </c>
      <c r="N5848" s="3">
        <v>6273</v>
      </c>
      <c r="O5848" s="3">
        <v>6747</v>
      </c>
      <c r="P5848" s="3">
        <v>7199</v>
      </c>
      <c r="Q5848" s="3">
        <v>7258</v>
      </c>
      <c r="R5848" s="3">
        <v>6214</v>
      </c>
      <c r="S5848" s="3">
        <v>5612</v>
      </c>
      <c r="T5848" s="3">
        <v>5830</v>
      </c>
      <c r="U5848" s="3">
        <v>7234</v>
      </c>
      <c r="V5848" s="3">
        <v>7232</v>
      </c>
      <c r="W5848" s="3">
        <v>6230</v>
      </c>
      <c r="X5848" s="3">
        <v>5536</v>
      </c>
      <c r="Y5848" s="3">
        <v>4822</v>
      </c>
      <c r="Z5848" s="3">
        <v>4482</v>
      </c>
      <c r="AA5848" s="3">
        <v>5244</v>
      </c>
      <c r="AB5848" s="3">
        <v>6627</v>
      </c>
      <c r="AC5848" s="3">
        <v>5981</v>
      </c>
      <c r="AD5848" s="3">
        <v>6899</v>
      </c>
      <c r="AE5848" s="3">
        <v>6774</v>
      </c>
      <c r="AF5848" s="3">
        <v>7412</v>
      </c>
      <c r="AG5848" s="3">
        <v>6230</v>
      </c>
      <c r="AH5848" s="3">
        <v>6614</v>
      </c>
      <c r="AI5848" s="3">
        <v>6202</v>
      </c>
      <c r="AJ5848" s="3">
        <v>6923</v>
      </c>
      <c r="AK5848" s="3">
        <v>6903</v>
      </c>
      <c r="AL5848" s="3">
        <v>6799</v>
      </c>
      <c r="AM5848" s="3">
        <v>8331</v>
      </c>
      <c r="AN5848" s="3">
        <v>6478</v>
      </c>
      <c r="AO5848" s="3">
        <v>6476</v>
      </c>
      <c r="AP5848" s="3">
        <v>7534</v>
      </c>
      <c r="AQ5848" s="3">
        <v>7936</v>
      </c>
      <c r="AR5848" s="3">
        <v>7705</v>
      </c>
      <c r="AS5848" s="3">
        <v>8463</v>
      </c>
      <c r="AT5848" s="3">
        <v>7922</v>
      </c>
      <c r="AU5848" s="3">
        <v>7028</v>
      </c>
      <c r="AV5848" s="3">
        <v>7611</v>
      </c>
      <c r="AW5848" s="3">
        <v>7362</v>
      </c>
      <c r="AX5848" s="3">
        <v>7224</v>
      </c>
      <c r="AY5848" s="3">
        <v>7433</v>
      </c>
      <c r="AZ5848" s="3">
        <v>6295</v>
      </c>
      <c r="BA5848" s="3">
        <v>4771</v>
      </c>
      <c r="BB5848" s="3">
        <v>6050</v>
      </c>
      <c r="BC5848" s="3">
        <v>5386</v>
      </c>
      <c r="BD5848" s="3">
        <v>6308</v>
      </c>
      <c r="BE5848" s="3">
        <v>5689</v>
      </c>
      <c r="BF5848" s="3">
        <v>5761</v>
      </c>
      <c r="BG5848" s="3">
        <v>5440</v>
      </c>
      <c r="BH5848" s="3">
        <v>6892</v>
      </c>
      <c r="BI5848" s="3">
        <v>7592</v>
      </c>
      <c r="BJ5848" s="3">
        <v>7646</v>
      </c>
      <c r="BK5848" s="3">
        <v>6180</v>
      </c>
      <c r="BL5848" s="3">
        <v>4961</v>
      </c>
      <c r="BM5848" s="3">
        <v>5525</v>
      </c>
      <c r="BN5848" s="3">
        <v>5799</v>
      </c>
    </row>
    <row r="5849" spans="1:66" x14ac:dyDescent="0.3">
      <c r="A5849" s="3" t="s">
        <v>1567</v>
      </c>
      <c r="B5849" s="3" t="s">
        <v>70</v>
      </c>
      <c r="C5849" s="3" t="s">
        <v>548</v>
      </c>
      <c r="D5849" s="3">
        <v>16310</v>
      </c>
      <c r="E5849" s="3">
        <v>17803</v>
      </c>
      <c r="F5849" s="3">
        <v>19255</v>
      </c>
      <c r="G5849" s="3">
        <v>18103</v>
      </c>
      <c r="H5849" s="3">
        <v>17098</v>
      </c>
      <c r="I5849" s="3">
        <v>17629</v>
      </c>
      <c r="J5849" s="3">
        <v>17987</v>
      </c>
      <c r="K5849" s="3">
        <v>17516</v>
      </c>
      <c r="L5849" s="3">
        <v>18825</v>
      </c>
      <c r="M5849" s="3">
        <v>17993</v>
      </c>
      <c r="N5849" s="3">
        <v>17232</v>
      </c>
      <c r="O5849" s="3">
        <v>17243</v>
      </c>
      <c r="P5849" s="3">
        <v>16322</v>
      </c>
      <c r="Q5849" s="3">
        <v>15187</v>
      </c>
      <c r="R5849" s="3">
        <v>12564</v>
      </c>
      <c r="S5849" s="3">
        <v>11347</v>
      </c>
      <c r="T5849" s="3">
        <v>11959</v>
      </c>
      <c r="U5849" s="3">
        <v>13136</v>
      </c>
      <c r="V5849" s="3">
        <v>12702</v>
      </c>
      <c r="W5849" s="3">
        <v>10360</v>
      </c>
      <c r="X5849" s="3">
        <v>9251</v>
      </c>
      <c r="Y5849" s="3">
        <v>7683</v>
      </c>
      <c r="Z5849" s="3">
        <v>7280</v>
      </c>
      <c r="AA5849" s="3">
        <v>7322</v>
      </c>
      <c r="AB5849" s="3">
        <v>11762</v>
      </c>
      <c r="AC5849" s="3">
        <v>10971</v>
      </c>
      <c r="AD5849" s="3">
        <v>11186</v>
      </c>
      <c r="AE5849" s="3">
        <v>10977</v>
      </c>
      <c r="AF5849" s="3">
        <v>12599</v>
      </c>
      <c r="AG5849" s="3">
        <v>10280</v>
      </c>
      <c r="AH5849" s="3">
        <v>8962</v>
      </c>
      <c r="AI5849" s="3">
        <v>8720</v>
      </c>
      <c r="AJ5849" s="3">
        <v>9550</v>
      </c>
      <c r="AK5849" s="3">
        <v>9563</v>
      </c>
      <c r="AL5849" s="3">
        <v>9214</v>
      </c>
      <c r="AM5849" s="3">
        <v>11336</v>
      </c>
      <c r="AN5849" s="3">
        <v>9953</v>
      </c>
      <c r="AO5849" s="3">
        <v>10086</v>
      </c>
      <c r="AP5849" s="3">
        <v>11685</v>
      </c>
      <c r="AQ5849" s="3">
        <v>10964</v>
      </c>
      <c r="AR5849" s="3">
        <v>10720</v>
      </c>
      <c r="AS5849" s="3">
        <v>11435</v>
      </c>
      <c r="AT5849" s="3">
        <v>9930</v>
      </c>
      <c r="AU5849" s="3">
        <v>9778</v>
      </c>
      <c r="AV5849" s="3">
        <v>10341</v>
      </c>
      <c r="AW5849" s="3">
        <v>9966</v>
      </c>
      <c r="AX5849" s="3">
        <v>9170</v>
      </c>
      <c r="AY5849" s="3">
        <v>9011</v>
      </c>
      <c r="AZ5849" s="3">
        <v>7408</v>
      </c>
      <c r="BA5849" s="3">
        <v>5722</v>
      </c>
      <c r="BB5849" s="3">
        <v>7537</v>
      </c>
      <c r="BC5849" s="3">
        <v>6505</v>
      </c>
      <c r="BD5849" s="3">
        <v>7166</v>
      </c>
      <c r="BE5849" s="3">
        <v>6570</v>
      </c>
      <c r="BF5849" s="3">
        <v>6708</v>
      </c>
      <c r="BG5849" s="3">
        <v>6432</v>
      </c>
      <c r="BH5849" s="3">
        <v>7937</v>
      </c>
      <c r="BI5849" s="3">
        <v>8480</v>
      </c>
      <c r="BJ5849" s="3">
        <v>8524</v>
      </c>
      <c r="BK5849" s="3">
        <v>7071</v>
      </c>
      <c r="BL5849" s="3">
        <v>5790</v>
      </c>
      <c r="BM5849" s="3">
        <v>6594</v>
      </c>
      <c r="BN5849" s="3">
        <v>6848</v>
      </c>
    </row>
    <row r="5850" spans="1:66" x14ac:dyDescent="0.3">
      <c r="A5850" s="3" t="s">
        <v>1567</v>
      </c>
      <c r="B5850" s="3" t="s">
        <v>70</v>
      </c>
      <c r="C5850" s="3" t="s">
        <v>429</v>
      </c>
      <c r="D5850" s="3">
        <v>16310</v>
      </c>
      <c r="E5850" s="3">
        <v>17803</v>
      </c>
      <c r="F5850" s="3">
        <v>19255</v>
      </c>
      <c r="G5850" s="3">
        <v>18103</v>
      </c>
      <c r="H5850" s="3">
        <v>17098</v>
      </c>
      <c r="I5850" s="3">
        <v>17629</v>
      </c>
      <c r="J5850" s="3">
        <v>17987</v>
      </c>
      <c r="K5850" s="3">
        <v>17516</v>
      </c>
      <c r="L5850" s="3">
        <v>18825</v>
      </c>
      <c r="M5850" s="3">
        <v>17993</v>
      </c>
      <c r="N5850" s="3">
        <v>17232</v>
      </c>
      <c r="O5850" s="3">
        <v>17243</v>
      </c>
      <c r="P5850" s="3">
        <v>16322</v>
      </c>
      <c r="Q5850" s="3">
        <v>15187</v>
      </c>
      <c r="R5850" s="3">
        <v>12564</v>
      </c>
      <c r="S5850" s="3">
        <v>11347</v>
      </c>
      <c r="T5850" s="3">
        <v>11959</v>
      </c>
      <c r="U5850" s="3">
        <v>13136</v>
      </c>
      <c r="V5850" s="3">
        <v>12702</v>
      </c>
      <c r="W5850" s="3">
        <v>10360</v>
      </c>
      <c r="X5850" s="3">
        <v>9251</v>
      </c>
      <c r="Y5850" s="3">
        <v>7683</v>
      </c>
      <c r="Z5850" s="3">
        <v>7280</v>
      </c>
      <c r="AA5850" s="3">
        <v>7322</v>
      </c>
      <c r="AB5850" s="3">
        <v>11762</v>
      </c>
      <c r="AC5850" s="3">
        <v>10971</v>
      </c>
      <c r="AD5850" s="3">
        <v>11186</v>
      </c>
      <c r="AE5850" s="3">
        <v>10977</v>
      </c>
      <c r="AF5850" s="3">
        <v>12599</v>
      </c>
      <c r="AG5850" s="3">
        <v>10280</v>
      </c>
      <c r="AH5850" s="3">
        <v>8962</v>
      </c>
      <c r="AI5850" s="3">
        <v>8720</v>
      </c>
      <c r="AJ5850" s="3">
        <v>9550</v>
      </c>
      <c r="AK5850" s="3">
        <v>9563</v>
      </c>
      <c r="AL5850" s="3">
        <v>9214</v>
      </c>
      <c r="AM5850" s="3">
        <v>11336</v>
      </c>
      <c r="AN5850" s="3">
        <v>9953</v>
      </c>
      <c r="AO5850" s="3">
        <v>10080</v>
      </c>
      <c r="AP5850" s="3">
        <v>11586</v>
      </c>
      <c r="AQ5850" s="3">
        <v>10964</v>
      </c>
      <c r="AR5850" s="3">
        <v>10720</v>
      </c>
      <c r="AS5850" s="3">
        <v>11435</v>
      </c>
      <c r="AT5850" s="3">
        <v>9930</v>
      </c>
      <c r="AU5850" s="3">
        <v>9778</v>
      </c>
      <c r="AV5850" s="3">
        <v>10341</v>
      </c>
      <c r="AW5850" s="3">
        <v>9966</v>
      </c>
      <c r="AX5850" s="3">
        <v>9170</v>
      </c>
      <c r="AY5850" s="3">
        <v>9011</v>
      </c>
      <c r="AZ5850" s="3">
        <v>7408</v>
      </c>
      <c r="BA5850" s="3">
        <v>5722</v>
      </c>
      <c r="BB5850" s="3">
        <v>7537</v>
      </c>
      <c r="BC5850" s="3">
        <v>6505</v>
      </c>
      <c r="BD5850" s="3">
        <v>7166</v>
      </c>
      <c r="BE5850" s="3">
        <v>6570</v>
      </c>
      <c r="BF5850" s="3">
        <v>6708</v>
      </c>
      <c r="BG5850" s="3">
        <v>6432</v>
      </c>
      <c r="BH5850" s="3">
        <v>7937</v>
      </c>
      <c r="BI5850" s="3">
        <v>8480</v>
      </c>
      <c r="BJ5850" s="3">
        <v>8524</v>
      </c>
      <c r="BK5850" s="3">
        <v>7071</v>
      </c>
      <c r="BL5850" s="3">
        <v>5790</v>
      </c>
      <c r="BM5850" s="3">
        <v>6594</v>
      </c>
      <c r="BN5850" s="3">
        <v>6848</v>
      </c>
    </row>
    <row r="5851" spans="1:66" x14ac:dyDescent="0.3">
      <c r="A5851" s="3" t="s">
        <v>1567</v>
      </c>
      <c r="B5851" s="3" t="s">
        <v>70</v>
      </c>
      <c r="C5851" s="3" t="s">
        <v>545</v>
      </c>
      <c r="D5851" s="3">
        <v>42905</v>
      </c>
      <c r="E5851" s="3">
        <v>45534</v>
      </c>
      <c r="F5851" s="3">
        <v>46234</v>
      </c>
      <c r="G5851" s="3">
        <v>48884</v>
      </c>
      <c r="H5851" s="3">
        <v>50596</v>
      </c>
      <c r="I5851" s="3">
        <v>51548</v>
      </c>
      <c r="J5851" s="3">
        <v>54508</v>
      </c>
      <c r="K5851" s="3">
        <v>56809</v>
      </c>
      <c r="L5851" s="3">
        <v>60766</v>
      </c>
      <c r="M5851" s="3">
        <v>64173</v>
      </c>
      <c r="N5851" s="3">
        <v>67077</v>
      </c>
      <c r="O5851" s="3">
        <v>69199</v>
      </c>
      <c r="P5851" s="3">
        <v>73838</v>
      </c>
      <c r="Q5851" s="3">
        <v>78734</v>
      </c>
      <c r="R5851" s="3">
        <v>79072</v>
      </c>
      <c r="S5851" s="3">
        <v>78844</v>
      </c>
      <c r="T5851" s="3">
        <v>82567</v>
      </c>
      <c r="U5851" s="3">
        <v>86487</v>
      </c>
      <c r="V5851" s="3">
        <v>90115</v>
      </c>
      <c r="W5851" s="3">
        <v>88743</v>
      </c>
      <c r="X5851" s="3">
        <v>81834</v>
      </c>
      <c r="Y5851" s="3">
        <v>82581</v>
      </c>
      <c r="Z5851" s="3">
        <v>82485</v>
      </c>
      <c r="AA5851" s="3">
        <v>86253</v>
      </c>
      <c r="AB5851" s="3">
        <v>88152</v>
      </c>
      <c r="AC5851" s="3">
        <v>90917</v>
      </c>
      <c r="AD5851" s="3">
        <v>95835</v>
      </c>
      <c r="AE5851" s="3">
        <v>100273</v>
      </c>
      <c r="AF5851" s="3">
        <v>105900</v>
      </c>
      <c r="AG5851" s="3">
        <v>101215</v>
      </c>
      <c r="AH5851" s="3">
        <v>98844</v>
      </c>
      <c r="AI5851" s="3">
        <v>97547</v>
      </c>
      <c r="AJ5851" s="3">
        <v>99085</v>
      </c>
      <c r="AK5851" s="3">
        <v>103655</v>
      </c>
      <c r="AL5851" s="3">
        <v>107290</v>
      </c>
      <c r="AM5851" s="3">
        <v>111384</v>
      </c>
      <c r="AN5851" s="3">
        <v>117707</v>
      </c>
      <c r="AO5851" s="3">
        <v>119973</v>
      </c>
      <c r="AP5851" s="3">
        <v>123071</v>
      </c>
      <c r="AQ5851" s="3">
        <v>125953</v>
      </c>
      <c r="AR5851" s="3">
        <v>129923</v>
      </c>
      <c r="AS5851" s="3">
        <v>128234</v>
      </c>
      <c r="AT5851" s="3">
        <v>129919</v>
      </c>
      <c r="AU5851" s="3">
        <v>132472</v>
      </c>
      <c r="AV5851" s="3">
        <v>136557</v>
      </c>
      <c r="AW5851" s="3">
        <v>139472</v>
      </c>
      <c r="AX5851" s="3">
        <v>138036</v>
      </c>
      <c r="AY5851" s="3">
        <v>142202</v>
      </c>
      <c r="AZ5851" s="3">
        <v>143399</v>
      </c>
      <c r="BA5851" s="3">
        <v>132383</v>
      </c>
      <c r="BB5851" s="3">
        <v>143801</v>
      </c>
      <c r="BC5851" s="3">
        <v>140180</v>
      </c>
      <c r="BD5851" s="3">
        <v>136543</v>
      </c>
      <c r="BE5851" s="3">
        <v>140891</v>
      </c>
      <c r="BF5851" s="3">
        <v>143031</v>
      </c>
      <c r="BG5851" s="3">
        <v>145933</v>
      </c>
      <c r="BH5851" s="3">
        <v>150385</v>
      </c>
      <c r="BI5851" s="3">
        <v>151781</v>
      </c>
      <c r="BJ5851" s="3">
        <v>153640</v>
      </c>
      <c r="BK5851" s="3">
        <v>156869</v>
      </c>
      <c r="BL5851" s="3">
        <v>139385</v>
      </c>
      <c r="BM5851" s="3">
        <v>152682</v>
      </c>
      <c r="BN5851" s="3">
        <v>152335</v>
      </c>
    </row>
    <row r="5852" spans="1:66" x14ac:dyDescent="0.3">
      <c r="A5852" s="3" t="s">
        <v>1567</v>
      </c>
      <c r="B5852" s="3" t="s">
        <v>70</v>
      </c>
      <c r="C5852" s="3" t="s">
        <v>1556</v>
      </c>
      <c r="AZ5852" s="3">
        <v>0.1</v>
      </c>
      <c r="BA5852" s="3">
        <v>0.1</v>
      </c>
      <c r="BB5852" s="3">
        <v>0.1</v>
      </c>
      <c r="BC5852" s="3">
        <v>0.1</v>
      </c>
      <c r="BD5852" s="3">
        <v>0.1</v>
      </c>
      <c r="BE5852" s="3">
        <v>0.1</v>
      </c>
      <c r="BF5852" s="3">
        <v>0.2</v>
      </c>
      <c r="BG5852" s="3">
        <v>0.2</v>
      </c>
      <c r="BH5852" s="3">
        <v>0.1</v>
      </c>
      <c r="BI5852" s="3">
        <v>0.2</v>
      </c>
      <c r="BJ5852" s="3">
        <v>0.2</v>
      </c>
      <c r="BK5852" s="3">
        <v>0.2</v>
      </c>
      <c r="BL5852" s="3">
        <v>0.1</v>
      </c>
      <c r="BM5852" s="3">
        <v>0.2</v>
      </c>
      <c r="BN5852" s="3">
        <v>0.2</v>
      </c>
    </row>
    <row r="5853" spans="1:66" x14ac:dyDescent="0.3">
      <c r="A5853" s="3" t="s">
        <v>1567</v>
      </c>
      <c r="B5853" s="3" t="s">
        <v>70</v>
      </c>
      <c r="C5853" s="3" t="s">
        <v>542</v>
      </c>
      <c r="D5853" s="3">
        <v>2255</v>
      </c>
      <c r="E5853" s="3">
        <v>2299</v>
      </c>
      <c r="F5853" s="3">
        <v>2591</v>
      </c>
      <c r="G5853" s="3">
        <v>2612</v>
      </c>
      <c r="H5853" s="3">
        <v>2640</v>
      </c>
      <c r="I5853" s="3">
        <v>2786</v>
      </c>
      <c r="J5853" s="3">
        <v>3077</v>
      </c>
      <c r="K5853" s="3">
        <v>3047</v>
      </c>
      <c r="L5853" s="3">
        <v>3113</v>
      </c>
      <c r="M5853" s="3">
        <v>3197</v>
      </c>
      <c r="N5853" s="3">
        <v>3446</v>
      </c>
      <c r="O5853" s="3">
        <v>3441</v>
      </c>
      <c r="P5853" s="3">
        <v>3698</v>
      </c>
      <c r="Q5853" s="3">
        <v>3456</v>
      </c>
      <c r="R5853" s="3">
        <v>3025</v>
      </c>
      <c r="S5853" s="3">
        <v>2917</v>
      </c>
      <c r="T5853" s="3">
        <v>3313</v>
      </c>
      <c r="U5853" s="3">
        <v>3444</v>
      </c>
      <c r="V5853" s="3">
        <v>3258</v>
      </c>
      <c r="W5853" s="3">
        <v>3617</v>
      </c>
      <c r="X5853" s="3">
        <v>3992</v>
      </c>
      <c r="Y5853" s="3">
        <v>3191</v>
      </c>
      <c r="Z5853" s="3">
        <v>2608</v>
      </c>
      <c r="AA5853" s="3">
        <v>4829</v>
      </c>
      <c r="AB5853" s="3">
        <v>6362</v>
      </c>
      <c r="AC5853" s="3">
        <v>5191</v>
      </c>
      <c r="AD5853" s="3">
        <v>4785</v>
      </c>
      <c r="AE5853" s="3">
        <v>5530</v>
      </c>
      <c r="AF5853" s="3">
        <v>5917</v>
      </c>
      <c r="AG5853" s="3">
        <v>5200</v>
      </c>
      <c r="AH5853" s="3">
        <v>4769</v>
      </c>
      <c r="AI5853" s="3">
        <v>4243</v>
      </c>
      <c r="AJ5853" s="3">
        <v>4126</v>
      </c>
      <c r="AK5853" s="3">
        <v>4202</v>
      </c>
      <c r="AL5853" s="3">
        <v>4662</v>
      </c>
      <c r="AM5853" s="3">
        <v>4631</v>
      </c>
      <c r="AN5853" s="3">
        <v>5701</v>
      </c>
      <c r="AO5853" s="3">
        <v>5567</v>
      </c>
      <c r="AP5853" s="3">
        <v>5362</v>
      </c>
      <c r="AQ5853" s="3">
        <v>4837</v>
      </c>
      <c r="AR5853" s="3">
        <v>5606</v>
      </c>
      <c r="AS5853" s="3">
        <v>5994</v>
      </c>
      <c r="AT5853" s="3">
        <v>4594</v>
      </c>
      <c r="AU5853" s="3">
        <v>6212</v>
      </c>
      <c r="AV5853" s="3">
        <v>6048</v>
      </c>
      <c r="AW5853" s="3">
        <v>5942</v>
      </c>
      <c r="AX5853" s="3">
        <v>5237</v>
      </c>
      <c r="AY5853" s="3">
        <v>4696</v>
      </c>
      <c r="AZ5853" s="3">
        <v>5308</v>
      </c>
      <c r="BA5853" s="3">
        <v>5752</v>
      </c>
      <c r="BB5853" s="3">
        <v>4777</v>
      </c>
      <c r="BC5853" s="3">
        <v>3765</v>
      </c>
      <c r="BD5853" s="3">
        <v>3654</v>
      </c>
      <c r="BE5853" s="3">
        <v>3069</v>
      </c>
      <c r="BF5853" s="3">
        <v>3835</v>
      </c>
      <c r="BG5853" s="3">
        <v>5845</v>
      </c>
      <c r="BH5853" s="3">
        <v>5647</v>
      </c>
      <c r="BI5853" s="3">
        <v>5697</v>
      </c>
      <c r="BJ5853" s="3">
        <v>5709</v>
      </c>
      <c r="BK5853" s="3">
        <v>5527</v>
      </c>
      <c r="BL5853" s="3">
        <v>5948</v>
      </c>
      <c r="BM5853" s="3">
        <v>6075</v>
      </c>
      <c r="BN5853" s="3">
        <v>9911</v>
      </c>
    </row>
    <row r="5854" spans="1:66" x14ac:dyDescent="0.3">
      <c r="A5854" s="3" t="s">
        <v>1567</v>
      </c>
      <c r="B5854" s="3" t="s">
        <v>70</v>
      </c>
      <c r="C5854" s="3" t="s">
        <v>539</v>
      </c>
      <c r="D5854" s="3">
        <v>79</v>
      </c>
      <c r="E5854" s="3">
        <v>63</v>
      </c>
      <c r="F5854" s="3">
        <v>54</v>
      </c>
      <c r="G5854" s="3">
        <v>62</v>
      </c>
      <c r="H5854" s="3">
        <v>91</v>
      </c>
      <c r="I5854" s="3">
        <v>70</v>
      </c>
      <c r="J5854" s="3">
        <v>83</v>
      </c>
      <c r="K5854" s="3">
        <v>36</v>
      </c>
      <c r="L5854" s="3">
        <v>174</v>
      </c>
      <c r="M5854" s="3">
        <v>693</v>
      </c>
      <c r="N5854" s="3">
        <v>1877</v>
      </c>
      <c r="O5854" s="3">
        <v>2037</v>
      </c>
      <c r="P5854" s="3">
        <v>4995</v>
      </c>
      <c r="Q5854" s="3">
        <v>6640</v>
      </c>
      <c r="R5854" s="3">
        <v>5413</v>
      </c>
      <c r="S5854" s="3">
        <v>330</v>
      </c>
      <c r="T5854" s="3">
        <v>853</v>
      </c>
      <c r="U5854" s="3">
        <v>1188</v>
      </c>
      <c r="V5854" s="3">
        <v>1955</v>
      </c>
      <c r="W5854" s="3">
        <v>398</v>
      </c>
      <c r="X5854" s="3">
        <v>561</v>
      </c>
      <c r="Y5854" s="3">
        <v>480</v>
      </c>
      <c r="Z5854" s="3">
        <v>331</v>
      </c>
      <c r="AA5854" s="3">
        <v>464</v>
      </c>
      <c r="AB5854" s="3">
        <v>336</v>
      </c>
      <c r="AC5854" s="3">
        <v>443</v>
      </c>
      <c r="AD5854" s="3">
        <v>349</v>
      </c>
      <c r="AE5854" s="3">
        <v>435</v>
      </c>
      <c r="AF5854" s="3">
        <v>458</v>
      </c>
      <c r="AG5854" s="3">
        <v>560</v>
      </c>
      <c r="AH5854" s="3">
        <v>390</v>
      </c>
      <c r="AI5854" s="3">
        <v>375</v>
      </c>
      <c r="AJ5854" s="3">
        <v>318</v>
      </c>
      <c r="AK5854" s="3">
        <v>406</v>
      </c>
      <c r="AL5854" s="3">
        <v>468</v>
      </c>
      <c r="AM5854" s="3">
        <v>533</v>
      </c>
      <c r="AN5854" s="3">
        <v>601</v>
      </c>
      <c r="AO5854" s="3">
        <v>515</v>
      </c>
      <c r="AP5854" s="3">
        <v>755</v>
      </c>
      <c r="AQ5854" s="3">
        <v>672</v>
      </c>
      <c r="AR5854" s="3">
        <v>1169</v>
      </c>
      <c r="AS5854" s="3">
        <v>879</v>
      </c>
      <c r="AT5854" s="3">
        <v>813</v>
      </c>
      <c r="AU5854" s="3">
        <v>1158</v>
      </c>
      <c r="AV5854" s="3">
        <v>649</v>
      </c>
      <c r="AW5854" s="3">
        <v>548</v>
      </c>
      <c r="AX5854" s="3">
        <v>473</v>
      </c>
      <c r="AY5854" s="3">
        <v>525</v>
      </c>
      <c r="AZ5854" s="3">
        <v>477</v>
      </c>
      <c r="BA5854" s="3">
        <v>484</v>
      </c>
      <c r="BB5854" s="3">
        <v>528</v>
      </c>
      <c r="BC5854" s="3">
        <v>381</v>
      </c>
      <c r="BD5854" s="3">
        <v>342</v>
      </c>
      <c r="BE5854" s="3">
        <v>392</v>
      </c>
      <c r="BF5854" s="3">
        <v>879</v>
      </c>
      <c r="BG5854" s="3">
        <v>791</v>
      </c>
      <c r="BH5854" s="3">
        <v>477</v>
      </c>
      <c r="BI5854" s="3">
        <v>472</v>
      </c>
      <c r="BJ5854" s="3">
        <v>1205</v>
      </c>
      <c r="BK5854" s="3">
        <v>344</v>
      </c>
      <c r="BL5854" s="3">
        <v>231</v>
      </c>
      <c r="BM5854" s="3">
        <v>358</v>
      </c>
      <c r="BN5854" s="3">
        <v>512</v>
      </c>
    </row>
    <row r="5855" spans="1:66" x14ac:dyDescent="0.3">
      <c r="A5855" s="3" t="s">
        <v>1567</v>
      </c>
      <c r="B5855" s="3" t="s">
        <v>70</v>
      </c>
      <c r="C5855" s="3" t="s">
        <v>1408</v>
      </c>
      <c r="AZ5855" s="3">
        <v>558</v>
      </c>
      <c r="BA5855" s="3">
        <v>560</v>
      </c>
      <c r="BB5855" s="3">
        <v>573</v>
      </c>
      <c r="BC5855" s="3">
        <v>544</v>
      </c>
      <c r="BD5855" s="3">
        <v>447</v>
      </c>
      <c r="BE5855" s="3">
        <v>402</v>
      </c>
      <c r="BF5855" s="3">
        <v>402</v>
      </c>
      <c r="BG5855" s="3">
        <v>403</v>
      </c>
      <c r="BH5855" s="3">
        <v>397</v>
      </c>
      <c r="BI5855" s="3">
        <v>338</v>
      </c>
      <c r="BJ5855" s="3">
        <v>503</v>
      </c>
      <c r="BK5855" s="3">
        <v>502</v>
      </c>
      <c r="BL5855" s="3">
        <v>502</v>
      </c>
      <c r="BM5855" s="3">
        <v>502</v>
      </c>
      <c r="BN5855" s="3">
        <v>501</v>
      </c>
    </row>
    <row r="5856" spans="1:66" x14ac:dyDescent="0.3">
      <c r="A5856" s="3" t="s">
        <v>1567</v>
      </c>
      <c r="B5856" s="3" t="s">
        <v>70</v>
      </c>
      <c r="C5856" s="3" t="s">
        <v>536</v>
      </c>
      <c r="D5856" s="3">
        <v>13336</v>
      </c>
      <c r="E5856" s="3">
        <v>13370</v>
      </c>
      <c r="F5856" s="3">
        <v>14825</v>
      </c>
      <c r="G5856" s="3">
        <v>13928</v>
      </c>
      <c r="H5856" s="3">
        <v>14525</v>
      </c>
      <c r="I5856" s="3">
        <v>16724</v>
      </c>
      <c r="J5856" s="3">
        <v>19409</v>
      </c>
      <c r="K5856" s="3">
        <v>19570</v>
      </c>
      <c r="L5856" s="3">
        <v>18105</v>
      </c>
      <c r="M5856" s="3">
        <v>18863</v>
      </c>
      <c r="N5856" s="3">
        <v>19492</v>
      </c>
      <c r="O5856" s="3">
        <v>23071</v>
      </c>
      <c r="P5856" s="3">
        <v>26447</v>
      </c>
      <c r="Q5856" s="3">
        <v>25239</v>
      </c>
      <c r="R5856" s="3">
        <v>22660</v>
      </c>
      <c r="S5856" s="3">
        <v>21404</v>
      </c>
      <c r="T5856" s="3">
        <v>27528</v>
      </c>
      <c r="U5856" s="3">
        <v>31233</v>
      </c>
      <c r="V5856" s="3">
        <v>27387</v>
      </c>
      <c r="W5856" s="3">
        <v>27579</v>
      </c>
      <c r="X5856" s="3">
        <v>23230</v>
      </c>
      <c r="Y5856" s="3">
        <v>17816</v>
      </c>
      <c r="Z5856" s="3">
        <v>17249</v>
      </c>
      <c r="AA5856" s="3">
        <v>17456</v>
      </c>
      <c r="AB5856" s="3">
        <v>21526</v>
      </c>
      <c r="AC5856" s="3">
        <v>19845</v>
      </c>
      <c r="AD5856" s="3">
        <v>22170</v>
      </c>
      <c r="AE5856" s="3">
        <v>21619</v>
      </c>
      <c r="AF5856" s="3">
        <v>21317</v>
      </c>
      <c r="AG5856" s="3">
        <v>19086</v>
      </c>
      <c r="AH5856" s="3">
        <v>19708</v>
      </c>
      <c r="AI5856" s="3">
        <v>20209</v>
      </c>
      <c r="AJ5856" s="3">
        <v>22773</v>
      </c>
      <c r="AK5856" s="3">
        <v>23557</v>
      </c>
      <c r="AL5856" s="3">
        <v>22485</v>
      </c>
      <c r="AM5856" s="3">
        <v>24842</v>
      </c>
      <c r="AN5856" s="3">
        <v>24041</v>
      </c>
      <c r="AO5856" s="3">
        <v>24917</v>
      </c>
      <c r="AP5856" s="3">
        <v>23309</v>
      </c>
      <c r="AQ5856" s="3">
        <v>20881</v>
      </c>
      <c r="AR5856" s="3">
        <v>23265</v>
      </c>
      <c r="AS5856" s="3">
        <v>23916</v>
      </c>
      <c r="AT5856" s="3">
        <v>20970</v>
      </c>
      <c r="AU5856" s="3">
        <v>19229</v>
      </c>
      <c r="AV5856" s="3">
        <v>21123</v>
      </c>
      <c r="AW5856" s="3">
        <v>22646</v>
      </c>
      <c r="AX5856" s="3">
        <v>22000</v>
      </c>
      <c r="AY5856" s="3">
        <v>20317</v>
      </c>
      <c r="AZ5856" s="3">
        <v>16445</v>
      </c>
      <c r="BA5856" s="3">
        <v>13999</v>
      </c>
      <c r="BB5856" s="3">
        <v>16685</v>
      </c>
      <c r="BC5856" s="3">
        <v>15114</v>
      </c>
      <c r="BD5856" s="3">
        <v>15236</v>
      </c>
      <c r="BE5856" s="3">
        <v>13557</v>
      </c>
      <c r="BF5856" s="3">
        <v>13573</v>
      </c>
      <c r="BG5856" s="3">
        <v>12960</v>
      </c>
      <c r="BH5856" s="3">
        <v>14225</v>
      </c>
      <c r="BI5856" s="3">
        <v>14981</v>
      </c>
      <c r="BJ5856" s="3">
        <v>15214</v>
      </c>
      <c r="BK5856" s="3">
        <v>13659</v>
      </c>
      <c r="BL5856" s="3">
        <v>12396</v>
      </c>
      <c r="BM5856" s="3">
        <v>13061</v>
      </c>
      <c r="BN5856" s="3">
        <v>13464</v>
      </c>
    </row>
    <row r="5857" spans="1:66" x14ac:dyDescent="0.3">
      <c r="A5857" s="3" t="s">
        <v>1567</v>
      </c>
      <c r="B5857" s="3" t="s">
        <v>70</v>
      </c>
      <c r="C5857" s="3" t="s">
        <v>533</v>
      </c>
      <c r="D5857" s="3">
        <v>17693</v>
      </c>
      <c r="E5857" s="3">
        <v>19010</v>
      </c>
      <c r="F5857" s="3">
        <v>20581</v>
      </c>
      <c r="G5857" s="3">
        <v>19990</v>
      </c>
      <c r="H5857" s="3">
        <v>18898</v>
      </c>
      <c r="I5857" s="3">
        <v>19388</v>
      </c>
      <c r="J5857" s="3">
        <v>20670</v>
      </c>
      <c r="K5857" s="3">
        <v>20422</v>
      </c>
      <c r="L5857" s="3">
        <v>21280</v>
      </c>
      <c r="M5857" s="3">
        <v>20741</v>
      </c>
      <c r="N5857" s="3">
        <v>21269</v>
      </c>
      <c r="O5857" s="3">
        <v>20278</v>
      </c>
      <c r="P5857" s="3">
        <v>19728</v>
      </c>
      <c r="Q5857" s="3">
        <v>18019</v>
      </c>
      <c r="R5857" s="3">
        <v>14901</v>
      </c>
      <c r="S5857" s="3">
        <v>14078</v>
      </c>
      <c r="T5857" s="3">
        <v>15468</v>
      </c>
      <c r="U5857" s="3">
        <v>15488</v>
      </c>
      <c r="V5857" s="3">
        <v>14219</v>
      </c>
      <c r="W5857" s="3">
        <v>14812</v>
      </c>
      <c r="X5857" s="3">
        <v>12219</v>
      </c>
      <c r="Y5857" s="3">
        <v>9830</v>
      </c>
      <c r="Z5857" s="3">
        <v>9085</v>
      </c>
      <c r="AA5857" s="3">
        <v>9352</v>
      </c>
      <c r="AB5857" s="3">
        <v>13476</v>
      </c>
      <c r="AC5857" s="3">
        <v>12167</v>
      </c>
      <c r="AD5857" s="3">
        <v>11587</v>
      </c>
      <c r="AE5857" s="3">
        <v>13009</v>
      </c>
      <c r="AF5857" s="3">
        <v>13708</v>
      </c>
      <c r="AG5857" s="3">
        <v>12324</v>
      </c>
      <c r="AH5857" s="3">
        <v>9281</v>
      </c>
      <c r="AI5857" s="3">
        <v>9464</v>
      </c>
      <c r="AJ5857" s="3">
        <v>10492</v>
      </c>
      <c r="AK5857" s="3">
        <v>10570</v>
      </c>
      <c r="AL5857" s="3">
        <v>9681</v>
      </c>
      <c r="AM5857" s="3">
        <v>11110</v>
      </c>
      <c r="AN5857" s="3">
        <v>12515</v>
      </c>
      <c r="AO5857" s="3">
        <v>11714</v>
      </c>
      <c r="AP5857" s="3">
        <v>11404</v>
      </c>
      <c r="AQ5857" s="3">
        <v>10437</v>
      </c>
      <c r="AR5857" s="3">
        <v>11149</v>
      </c>
      <c r="AS5857" s="3">
        <v>11245</v>
      </c>
      <c r="AT5857" s="3">
        <v>9719</v>
      </c>
      <c r="AU5857" s="3">
        <v>11185</v>
      </c>
      <c r="AV5857" s="3">
        <v>11451</v>
      </c>
      <c r="AW5857" s="3">
        <v>9720</v>
      </c>
      <c r="AX5857" s="3">
        <v>8161</v>
      </c>
      <c r="AY5857" s="3">
        <v>7617</v>
      </c>
      <c r="AZ5857" s="3">
        <v>8562</v>
      </c>
      <c r="BA5857" s="3">
        <v>7697</v>
      </c>
      <c r="BB5857" s="3">
        <v>8348</v>
      </c>
      <c r="BC5857" s="3">
        <v>6622</v>
      </c>
      <c r="BD5857" s="3">
        <v>4745</v>
      </c>
      <c r="BE5857" s="3">
        <v>5174</v>
      </c>
      <c r="BF5857" s="3">
        <v>5910</v>
      </c>
      <c r="BG5857" s="3">
        <v>6227</v>
      </c>
      <c r="BH5857" s="3">
        <v>5384</v>
      </c>
      <c r="BI5857" s="3">
        <v>4524</v>
      </c>
      <c r="BJ5857" s="3">
        <v>5756</v>
      </c>
      <c r="BK5857" s="3">
        <v>5446</v>
      </c>
      <c r="BL5857" s="3">
        <v>4848</v>
      </c>
      <c r="BM5857" s="3">
        <v>5148</v>
      </c>
      <c r="BN5857" s="3">
        <v>5448</v>
      </c>
    </row>
    <row r="5858" spans="1:66" x14ac:dyDescent="0.3">
      <c r="A5858" s="3" t="s">
        <v>1567</v>
      </c>
      <c r="B5858" s="3" t="s">
        <v>70</v>
      </c>
      <c r="C5858" s="3" t="s">
        <v>527</v>
      </c>
      <c r="D5858" s="3">
        <v>76268</v>
      </c>
      <c r="E5858" s="3">
        <v>80276</v>
      </c>
      <c r="F5858" s="3">
        <v>84283</v>
      </c>
      <c r="G5858" s="3">
        <v>85476</v>
      </c>
      <c r="H5858" s="3">
        <v>86749</v>
      </c>
      <c r="I5858" s="3">
        <v>90515</v>
      </c>
      <c r="J5858" s="3">
        <v>97748</v>
      </c>
      <c r="K5858" s="3">
        <v>99883</v>
      </c>
      <c r="L5858" s="3">
        <v>103437</v>
      </c>
      <c r="M5858" s="3">
        <v>107667</v>
      </c>
      <c r="N5858" s="3">
        <v>113161</v>
      </c>
      <c r="O5858" s="3">
        <v>118026</v>
      </c>
      <c r="P5858" s="3">
        <v>128706</v>
      </c>
      <c r="Q5858" s="3">
        <v>132089</v>
      </c>
      <c r="R5858" s="3">
        <v>125071</v>
      </c>
      <c r="S5858" s="3">
        <v>117572</v>
      </c>
      <c r="T5858" s="3">
        <v>129729</v>
      </c>
      <c r="U5858" s="3">
        <v>137840</v>
      </c>
      <c r="V5858" s="3">
        <v>136933</v>
      </c>
      <c r="W5858" s="3">
        <v>135150</v>
      </c>
      <c r="X5858" s="3">
        <v>121836</v>
      </c>
      <c r="Y5858" s="3">
        <v>113897</v>
      </c>
      <c r="Z5858" s="3">
        <v>111758</v>
      </c>
      <c r="AA5858" s="3">
        <v>118354</v>
      </c>
      <c r="AB5858" s="3">
        <v>129851</v>
      </c>
      <c r="AC5858" s="3">
        <v>128563</v>
      </c>
      <c r="AD5858" s="3">
        <v>134726</v>
      </c>
      <c r="AE5858" s="3">
        <v>140865</v>
      </c>
      <c r="AF5858" s="3">
        <v>147301</v>
      </c>
      <c r="AG5858" s="3">
        <v>138386</v>
      </c>
      <c r="AH5858" s="3">
        <v>132992</v>
      </c>
      <c r="AI5858" s="3">
        <v>131838</v>
      </c>
      <c r="AJ5858" s="3">
        <v>136793</v>
      </c>
      <c r="AK5858" s="3">
        <v>142389</v>
      </c>
      <c r="AL5858" s="3">
        <v>144587</v>
      </c>
      <c r="AM5858" s="3">
        <v>152500</v>
      </c>
      <c r="AN5858" s="3">
        <v>160564</v>
      </c>
      <c r="AO5858" s="3">
        <v>162686</v>
      </c>
      <c r="AP5858" s="3">
        <v>163902</v>
      </c>
      <c r="AQ5858" s="3">
        <v>162781</v>
      </c>
      <c r="AR5858" s="3">
        <v>171111</v>
      </c>
      <c r="AS5858" s="3">
        <v>170268</v>
      </c>
      <c r="AT5858" s="3">
        <v>166015</v>
      </c>
      <c r="AU5858" s="3">
        <v>170257</v>
      </c>
      <c r="AV5858" s="3">
        <v>175828</v>
      </c>
      <c r="AW5858" s="3">
        <v>178329</v>
      </c>
      <c r="AX5858" s="3">
        <v>173907</v>
      </c>
      <c r="AY5858" s="3">
        <v>175357</v>
      </c>
      <c r="AZ5858" s="3">
        <v>174191</v>
      </c>
      <c r="BA5858" s="3">
        <v>160315</v>
      </c>
      <c r="BB5858" s="3">
        <v>174139</v>
      </c>
      <c r="BC5858" s="3">
        <v>166063</v>
      </c>
      <c r="BD5858" s="3">
        <v>160520</v>
      </c>
      <c r="BE5858" s="3">
        <v>163082</v>
      </c>
      <c r="BF5858" s="3">
        <v>167227</v>
      </c>
      <c r="BG5858" s="3">
        <v>171757</v>
      </c>
      <c r="BH5858" s="3">
        <v>176119</v>
      </c>
      <c r="BI5858" s="3">
        <v>177456</v>
      </c>
      <c r="BJ5858" s="3">
        <v>181524</v>
      </c>
      <c r="BK5858" s="3">
        <v>181846</v>
      </c>
      <c r="BL5858" s="3">
        <v>162807</v>
      </c>
      <c r="BM5858" s="3">
        <v>177324</v>
      </c>
      <c r="BN5858" s="3">
        <v>181670</v>
      </c>
    </row>
    <row r="5859" spans="1:66" x14ac:dyDescent="0.3">
      <c r="A5859" s="3" t="s">
        <v>1567</v>
      </c>
      <c r="B5859" s="3" t="s">
        <v>70</v>
      </c>
      <c r="C5859" s="3" t="s">
        <v>1317</v>
      </c>
      <c r="D5859" s="3">
        <v>16.7</v>
      </c>
      <c r="E5859" s="3">
        <v>17.2</v>
      </c>
      <c r="F5859" s="3">
        <v>17.899999999999999</v>
      </c>
      <c r="G5859" s="3">
        <v>18</v>
      </c>
      <c r="H5859" s="3">
        <v>18.100000000000001</v>
      </c>
      <c r="I5859" s="3">
        <v>18.600000000000001</v>
      </c>
      <c r="J5859" s="3">
        <v>20</v>
      </c>
      <c r="K5859" s="3">
        <v>20.2</v>
      </c>
      <c r="L5859" s="3">
        <v>20.7</v>
      </c>
      <c r="M5859" s="3">
        <v>21.4</v>
      </c>
      <c r="N5859" s="3">
        <v>22.2</v>
      </c>
      <c r="O5859" s="3">
        <v>22.7</v>
      </c>
      <c r="P5859" s="3">
        <v>24.3</v>
      </c>
      <c r="Q5859" s="3">
        <v>24.5</v>
      </c>
      <c r="R5859" s="3">
        <v>22.9</v>
      </c>
      <c r="S5859" s="3">
        <v>21.2</v>
      </c>
      <c r="T5859" s="3">
        <v>23.1</v>
      </c>
      <c r="U5859" s="3">
        <v>24.2</v>
      </c>
      <c r="V5859" s="3">
        <v>23.8</v>
      </c>
      <c r="W5859" s="3">
        <v>23.2</v>
      </c>
      <c r="X5859" s="3">
        <v>20.7</v>
      </c>
      <c r="Y5859" s="3">
        <v>19.100000000000001</v>
      </c>
      <c r="Z5859" s="3">
        <v>18.600000000000001</v>
      </c>
      <c r="AA5859" s="3">
        <v>19.5</v>
      </c>
      <c r="AB5859" s="3">
        <v>21.1</v>
      </c>
      <c r="AC5859" s="3">
        <v>20.6</v>
      </c>
      <c r="AD5859" s="3">
        <v>21.3</v>
      </c>
      <c r="AE5859" s="3">
        <v>22</v>
      </c>
      <c r="AF5859" s="3">
        <v>22.7</v>
      </c>
      <c r="AG5859" s="3">
        <v>21.1</v>
      </c>
      <c r="AH5859" s="3">
        <v>20</v>
      </c>
      <c r="AI5859" s="3">
        <v>19.399999999999999</v>
      </c>
      <c r="AJ5859" s="3">
        <v>19.8</v>
      </c>
      <c r="AK5859" s="3">
        <v>20.2</v>
      </c>
      <c r="AL5859" s="3">
        <v>20.100000000000001</v>
      </c>
      <c r="AM5859" s="3">
        <v>20.8</v>
      </c>
      <c r="AN5859" s="3">
        <v>21.4</v>
      </c>
      <c r="AO5859" s="3">
        <v>21.2</v>
      </c>
      <c r="AP5859" s="3">
        <v>21</v>
      </c>
      <c r="AQ5859" s="3">
        <v>20.5</v>
      </c>
      <c r="AR5859" s="3">
        <v>21.2</v>
      </c>
      <c r="AS5859" s="3">
        <v>20.7</v>
      </c>
      <c r="AT5859" s="3">
        <v>19.899999999999999</v>
      </c>
      <c r="AU5859" s="3">
        <v>20.2</v>
      </c>
      <c r="AV5859" s="3">
        <v>20.6</v>
      </c>
      <c r="AW5859" s="3">
        <v>20.5</v>
      </c>
      <c r="AX5859" s="3">
        <v>19.5</v>
      </c>
      <c r="AY5859" s="3">
        <v>19.2</v>
      </c>
      <c r="AZ5859" s="3">
        <v>18.7</v>
      </c>
      <c r="BA5859" s="3">
        <v>17</v>
      </c>
      <c r="BB5859" s="3">
        <v>18.2</v>
      </c>
      <c r="BC5859" s="3">
        <v>17.2</v>
      </c>
      <c r="BD5859" s="3">
        <v>16.5</v>
      </c>
      <c r="BE5859" s="3">
        <v>16.600000000000001</v>
      </c>
      <c r="BF5859" s="3">
        <v>16.8</v>
      </c>
      <c r="BG5859" s="3">
        <v>17.100000000000001</v>
      </c>
      <c r="BH5859" s="3">
        <v>17.3</v>
      </c>
      <c r="BI5859" s="3">
        <v>17.3</v>
      </c>
      <c r="BJ5859" s="3">
        <v>17.5</v>
      </c>
      <c r="BK5859" s="3">
        <v>17.3</v>
      </c>
      <c r="BL5859" s="3">
        <v>15.6</v>
      </c>
      <c r="BM5859" s="3">
        <v>16.8</v>
      </c>
      <c r="BN5859" s="3">
        <v>17</v>
      </c>
    </row>
    <row r="5860" spans="1:66" x14ac:dyDescent="0.3">
      <c r="A5860" s="3" t="s">
        <v>1567</v>
      </c>
      <c r="B5860" s="3" t="s">
        <v>70</v>
      </c>
      <c r="C5860" s="3" t="s">
        <v>433</v>
      </c>
      <c r="D5860" s="3">
        <v>76190</v>
      </c>
      <c r="E5860" s="3">
        <v>80213</v>
      </c>
      <c r="F5860" s="3">
        <v>84229</v>
      </c>
      <c r="G5860" s="3">
        <v>85414</v>
      </c>
      <c r="H5860" s="3">
        <v>86658</v>
      </c>
      <c r="I5860" s="3">
        <v>90446</v>
      </c>
      <c r="J5860" s="3">
        <v>97665</v>
      </c>
      <c r="K5860" s="3">
        <v>99848</v>
      </c>
      <c r="L5860" s="3">
        <v>103263</v>
      </c>
      <c r="M5860" s="3">
        <v>106974</v>
      </c>
      <c r="N5860" s="3">
        <v>111284</v>
      </c>
      <c r="O5860" s="3">
        <v>115989</v>
      </c>
      <c r="P5860" s="3">
        <v>123712</v>
      </c>
      <c r="Q5860" s="3">
        <v>125448</v>
      </c>
      <c r="R5860" s="3">
        <v>119658</v>
      </c>
      <c r="S5860" s="3">
        <v>117242</v>
      </c>
      <c r="T5860" s="3">
        <v>128876</v>
      </c>
      <c r="U5860" s="3">
        <v>136651</v>
      </c>
      <c r="V5860" s="3">
        <v>134978</v>
      </c>
      <c r="W5860" s="3">
        <v>134751</v>
      </c>
      <c r="X5860" s="3">
        <v>121275</v>
      </c>
      <c r="Y5860" s="3">
        <v>113417</v>
      </c>
      <c r="Z5860" s="3">
        <v>111427</v>
      </c>
      <c r="AA5860" s="3">
        <v>117890</v>
      </c>
      <c r="AB5860" s="3">
        <v>129514</v>
      </c>
      <c r="AC5860" s="3">
        <v>128120</v>
      </c>
      <c r="AD5860" s="3">
        <v>134377</v>
      </c>
      <c r="AE5860" s="3">
        <v>140430</v>
      </c>
      <c r="AF5860" s="3">
        <v>146843</v>
      </c>
      <c r="AG5860" s="3">
        <v>137825</v>
      </c>
      <c r="AH5860" s="3">
        <v>132602</v>
      </c>
      <c r="AI5860" s="3">
        <v>131463</v>
      </c>
      <c r="AJ5860" s="3">
        <v>136476</v>
      </c>
      <c r="AK5860" s="3">
        <v>141983</v>
      </c>
      <c r="AL5860" s="3">
        <v>144118</v>
      </c>
      <c r="AM5860" s="3">
        <v>151967</v>
      </c>
      <c r="AN5860" s="3">
        <v>159963</v>
      </c>
      <c r="AO5860" s="3">
        <v>162171</v>
      </c>
      <c r="AP5860" s="3">
        <v>163147</v>
      </c>
      <c r="AQ5860" s="3">
        <v>162109</v>
      </c>
      <c r="AR5860" s="3">
        <v>169943</v>
      </c>
      <c r="AS5860" s="3">
        <v>169389</v>
      </c>
      <c r="AT5860" s="3">
        <v>165202</v>
      </c>
      <c r="AU5860" s="3">
        <v>169099</v>
      </c>
      <c r="AV5860" s="3">
        <v>175179</v>
      </c>
      <c r="AW5860" s="3">
        <v>177780</v>
      </c>
      <c r="AX5860" s="3">
        <v>173433</v>
      </c>
      <c r="AY5860" s="3">
        <v>174831</v>
      </c>
      <c r="AZ5860" s="3">
        <v>173715</v>
      </c>
      <c r="BA5860" s="3">
        <v>159831</v>
      </c>
      <c r="BB5860" s="3">
        <v>173611</v>
      </c>
      <c r="BC5860" s="3">
        <v>165682</v>
      </c>
      <c r="BD5860" s="3">
        <v>160179</v>
      </c>
      <c r="BE5860" s="3">
        <v>162690</v>
      </c>
      <c r="BF5860" s="3">
        <v>166348</v>
      </c>
      <c r="BG5860" s="3">
        <v>170966</v>
      </c>
      <c r="BH5860" s="3">
        <v>175642</v>
      </c>
      <c r="BI5860" s="3">
        <v>176984</v>
      </c>
      <c r="BJ5860" s="3">
        <v>180319</v>
      </c>
      <c r="BK5860" s="3">
        <v>181501</v>
      </c>
      <c r="BL5860" s="3">
        <v>162576</v>
      </c>
      <c r="BM5860" s="3">
        <v>176965</v>
      </c>
      <c r="BN5860" s="3">
        <v>181158</v>
      </c>
    </row>
    <row r="5861" spans="1:66" x14ac:dyDescent="0.3">
      <c r="A5861" s="3" t="s">
        <v>1567</v>
      </c>
      <c r="B5861" s="3" t="s">
        <v>70</v>
      </c>
      <c r="C5861" s="3" t="s">
        <v>525</v>
      </c>
      <c r="D5861" s="3">
        <v>0</v>
      </c>
      <c r="E5861" s="3">
        <v>0</v>
      </c>
      <c r="F5861" s="3">
        <v>0</v>
      </c>
      <c r="G5861" s="3">
        <v>0</v>
      </c>
      <c r="H5861" s="3">
        <v>0</v>
      </c>
      <c r="I5861" s="3">
        <v>0</v>
      </c>
      <c r="J5861" s="3">
        <v>0</v>
      </c>
      <c r="K5861" s="3">
        <v>0</v>
      </c>
      <c r="L5861" s="3">
        <v>0</v>
      </c>
      <c r="M5861" s="3">
        <v>0</v>
      </c>
      <c r="N5861" s="3">
        <v>0</v>
      </c>
      <c r="O5861" s="3">
        <v>0</v>
      </c>
      <c r="P5861" s="3">
        <v>0</v>
      </c>
      <c r="Q5861" s="3">
        <v>0</v>
      </c>
      <c r="R5861" s="3">
        <v>0</v>
      </c>
      <c r="S5861" s="3">
        <v>0</v>
      </c>
      <c r="T5861" s="3">
        <v>0</v>
      </c>
      <c r="U5861" s="3">
        <v>0</v>
      </c>
      <c r="V5861" s="3">
        <v>0</v>
      </c>
      <c r="W5861" s="3">
        <v>0</v>
      </c>
      <c r="X5861" s="3">
        <v>0</v>
      </c>
      <c r="Y5861" s="3">
        <v>0</v>
      </c>
      <c r="Z5861" s="3">
        <v>0</v>
      </c>
      <c r="AA5861" s="3">
        <v>0</v>
      </c>
      <c r="AB5861" s="3">
        <v>0</v>
      </c>
      <c r="AC5861" s="3">
        <v>0</v>
      </c>
      <c r="AD5861" s="3">
        <v>0</v>
      </c>
      <c r="AE5861" s="3">
        <v>0</v>
      </c>
      <c r="AF5861" s="3">
        <v>0</v>
      </c>
      <c r="AG5861" s="3">
        <v>0</v>
      </c>
      <c r="AH5861" s="3">
        <v>0</v>
      </c>
      <c r="AI5861" s="3">
        <v>0</v>
      </c>
      <c r="AJ5861" s="3">
        <v>0</v>
      </c>
      <c r="AK5861" s="3">
        <v>0</v>
      </c>
      <c r="AL5861" s="3">
        <v>0</v>
      </c>
      <c r="AM5861" s="3">
        <v>0</v>
      </c>
      <c r="AN5861" s="3">
        <v>0</v>
      </c>
      <c r="AO5861" s="3">
        <v>0</v>
      </c>
      <c r="AP5861" s="3">
        <v>0</v>
      </c>
      <c r="AQ5861" s="3">
        <v>0</v>
      </c>
      <c r="AR5861" s="3">
        <v>0</v>
      </c>
      <c r="AS5861" s="3">
        <v>0</v>
      </c>
      <c r="AT5861" s="3">
        <v>0</v>
      </c>
      <c r="AU5861" s="3">
        <v>0</v>
      </c>
      <c r="AV5861" s="3">
        <v>0</v>
      </c>
      <c r="AW5861" s="3">
        <v>0</v>
      </c>
      <c r="AX5861" s="3">
        <v>0</v>
      </c>
      <c r="AY5861" s="3">
        <v>0</v>
      </c>
      <c r="AZ5861" s="3">
        <v>0</v>
      </c>
      <c r="BA5861" s="3">
        <v>0</v>
      </c>
      <c r="BB5861" s="3">
        <v>0</v>
      </c>
      <c r="BC5861" s="3">
        <v>0</v>
      </c>
      <c r="BD5861" s="3">
        <v>0</v>
      </c>
      <c r="BE5861" s="3">
        <v>0</v>
      </c>
      <c r="BF5861" s="3">
        <v>0</v>
      </c>
      <c r="BG5861" s="3">
        <v>0</v>
      </c>
      <c r="BH5861" s="3">
        <v>0</v>
      </c>
      <c r="BI5861" s="3">
        <v>0</v>
      </c>
      <c r="BJ5861" s="3">
        <v>0</v>
      </c>
      <c r="BK5861" s="3">
        <v>0</v>
      </c>
      <c r="BL5861" s="3">
        <v>0</v>
      </c>
      <c r="BM5861" s="3">
        <v>0</v>
      </c>
      <c r="BN5861" s="3">
        <v>0</v>
      </c>
    </row>
    <row r="5862" spans="1:66" x14ac:dyDescent="0.3">
      <c r="A5862" s="3" t="s">
        <v>1567</v>
      </c>
      <c r="B5862" s="3" t="s">
        <v>70</v>
      </c>
      <c r="C5862" s="3" t="s">
        <v>523</v>
      </c>
      <c r="D5862" s="3">
        <v>0</v>
      </c>
      <c r="E5862" s="3">
        <v>0</v>
      </c>
      <c r="F5862" s="3">
        <v>0</v>
      </c>
      <c r="G5862" s="3">
        <v>0</v>
      </c>
      <c r="H5862" s="3">
        <v>0</v>
      </c>
      <c r="I5862" s="3">
        <v>0</v>
      </c>
      <c r="J5862" s="3">
        <v>0</v>
      </c>
      <c r="K5862" s="3">
        <v>0</v>
      </c>
      <c r="L5862" s="3">
        <v>0</v>
      </c>
      <c r="M5862" s="3">
        <v>0</v>
      </c>
      <c r="N5862" s="3">
        <v>0</v>
      </c>
      <c r="O5862" s="3">
        <v>0</v>
      </c>
      <c r="P5862" s="3">
        <v>0</v>
      </c>
      <c r="Q5862" s="3">
        <v>0</v>
      </c>
      <c r="R5862" s="3">
        <v>0</v>
      </c>
      <c r="S5862" s="3">
        <v>0</v>
      </c>
      <c r="T5862" s="3">
        <v>0</v>
      </c>
      <c r="U5862" s="3">
        <v>0</v>
      </c>
      <c r="V5862" s="3">
        <v>0</v>
      </c>
      <c r="W5862" s="3">
        <v>0</v>
      </c>
      <c r="X5862" s="3">
        <v>0</v>
      </c>
      <c r="Y5862" s="3">
        <v>0</v>
      </c>
      <c r="Z5862" s="3">
        <v>0</v>
      </c>
      <c r="AA5862" s="3">
        <v>0</v>
      </c>
      <c r="AB5862" s="3">
        <v>0</v>
      </c>
      <c r="AC5862" s="3">
        <v>0</v>
      </c>
      <c r="AD5862" s="3">
        <v>0</v>
      </c>
      <c r="AE5862" s="3">
        <v>0</v>
      </c>
      <c r="AF5862" s="3">
        <v>0</v>
      </c>
      <c r="AG5862" s="3">
        <v>0</v>
      </c>
      <c r="AH5862" s="3">
        <v>0</v>
      </c>
      <c r="AI5862" s="3">
        <v>0</v>
      </c>
      <c r="AJ5862" s="3">
        <v>0</v>
      </c>
      <c r="AK5862" s="3">
        <v>0</v>
      </c>
      <c r="AL5862" s="3">
        <v>0</v>
      </c>
      <c r="AM5862" s="3">
        <v>0</v>
      </c>
      <c r="AN5862" s="3">
        <v>0</v>
      </c>
      <c r="AO5862" s="3">
        <v>6</v>
      </c>
      <c r="AP5862" s="3">
        <v>99</v>
      </c>
      <c r="AQ5862" s="3">
        <v>0</v>
      </c>
      <c r="AR5862" s="3">
        <v>0</v>
      </c>
      <c r="AS5862" s="3">
        <v>0</v>
      </c>
      <c r="AT5862" s="3">
        <v>0</v>
      </c>
      <c r="AU5862" s="3">
        <v>0</v>
      </c>
      <c r="AV5862" s="3">
        <v>0</v>
      </c>
      <c r="AW5862" s="3">
        <v>0</v>
      </c>
      <c r="AX5862" s="3">
        <v>0</v>
      </c>
      <c r="AY5862" s="3">
        <v>0</v>
      </c>
      <c r="AZ5862" s="3">
        <v>0</v>
      </c>
      <c r="BA5862" s="3">
        <v>0</v>
      </c>
      <c r="BB5862" s="3">
        <v>0</v>
      </c>
      <c r="BC5862" s="3">
        <v>0</v>
      </c>
      <c r="BD5862" s="3">
        <v>0</v>
      </c>
      <c r="BE5862" s="3">
        <v>0</v>
      </c>
      <c r="BF5862" s="3">
        <v>0</v>
      </c>
      <c r="BG5862" s="3">
        <v>0</v>
      </c>
      <c r="BH5862" s="3">
        <v>0</v>
      </c>
      <c r="BI5862" s="3">
        <v>0</v>
      </c>
      <c r="BJ5862" s="3">
        <v>0</v>
      </c>
      <c r="BK5862" s="3">
        <v>0</v>
      </c>
      <c r="BL5862" s="3">
        <v>0</v>
      </c>
      <c r="BM5862" s="3">
        <v>0</v>
      </c>
      <c r="BN5862" s="3">
        <v>0</v>
      </c>
    </row>
    <row r="5863" spans="1:66" x14ac:dyDescent="0.3">
      <c r="A5863" s="3" t="s">
        <v>1567</v>
      </c>
      <c r="B5863" s="3" t="s">
        <v>70</v>
      </c>
      <c r="C5863" s="3" t="s">
        <v>520</v>
      </c>
      <c r="D5863" s="3">
        <v>81</v>
      </c>
      <c r="E5863" s="3">
        <v>321</v>
      </c>
      <c r="F5863" s="3">
        <v>367</v>
      </c>
      <c r="G5863" s="3">
        <v>411</v>
      </c>
      <c r="H5863" s="3">
        <v>341</v>
      </c>
      <c r="I5863" s="3">
        <v>345</v>
      </c>
      <c r="J5863" s="3">
        <v>327</v>
      </c>
      <c r="K5863" s="3">
        <v>688</v>
      </c>
      <c r="L5863" s="3">
        <v>602</v>
      </c>
      <c r="M5863" s="3">
        <v>717</v>
      </c>
      <c r="N5863" s="3">
        <v>533</v>
      </c>
      <c r="O5863" s="3">
        <v>631</v>
      </c>
      <c r="P5863" s="3">
        <v>738</v>
      </c>
      <c r="Q5863" s="3">
        <v>646</v>
      </c>
      <c r="R5863" s="3">
        <v>524</v>
      </c>
      <c r="S5863" s="3">
        <v>584</v>
      </c>
      <c r="T5863" s="3">
        <v>526</v>
      </c>
      <c r="U5863" s="3">
        <v>729</v>
      </c>
      <c r="V5863" s="3">
        <v>611</v>
      </c>
      <c r="W5863" s="3">
        <v>439</v>
      </c>
      <c r="X5863" s="3">
        <v>372</v>
      </c>
      <c r="Y5863" s="3">
        <v>799</v>
      </c>
      <c r="Z5863" s="3">
        <v>632</v>
      </c>
      <c r="AA5863" s="3">
        <v>330</v>
      </c>
      <c r="AB5863" s="3">
        <v>501</v>
      </c>
      <c r="AC5863" s="3">
        <v>543</v>
      </c>
      <c r="AD5863" s="3">
        <v>445</v>
      </c>
      <c r="AE5863" s="3">
        <v>793</v>
      </c>
      <c r="AF5863" s="3">
        <v>883</v>
      </c>
      <c r="AG5863" s="3">
        <v>752</v>
      </c>
      <c r="AH5863" s="3">
        <v>759</v>
      </c>
      <c r="AI5863" s="3">
        <v>731</v>
      </c>
      <c r="AJ5863" s="3">
        <v>1058</v>
      </c>
      <c r="AK5863" s="3">
        <v>615</v>
      </c>
      <c r="AL5863" s="3">
        <v>465</v>
      </c>
      <c r="AM5863" s="3">
        <v>440</v>
      </c>
      <c r="AN5863" s="3">
        <v>463</v>
      </c>
      <c r="AO5863" s="3">
        <v>322</v>
      </c>
      <c r="AP5863" s="3">
        <v>810</v>
      </c>
      <c r="AQ5863" s="3">
        <v>1002</v>
      </c>
      <c r="AR5863" s="3">
        <v>683</v>
      </c>
      <c r="AS5863" s="3">
        <v>1330</v>
      </c>
      <c r="AT5863" s="3">
        <v>781</v>
      </c>
      <c r="AU5863" s="3">
        <v>0</v>
      </c>
      <c r="AV5863" s="3">
        <v>0</v>
      </c>
      <c r="AW5863" s="3">
        <v>0</v>
      </c>
      <c r="AX5863" s="3">
        <v>0</v>
      </c>
      <c r="AY5863" s="3">
        <v>0</v>
      </c>
      <c r="AZ5863" s="3">
        <v>0</v>
      </c>
      <c r="BA5863" s="3">
        <v>0</v>
      </c>
      <c r="BB5863" s="3">
        <v>0</v>
      </c>
      <c r="BC5863" s="3">
        <v>0</v>
      </c>
      <c r="BD5863" s="3">
        <v>0</v>
      </c>
      <c r="BE5863" s="3">
        <v>0</v>
      </c>
      <c r="BF5863" s="3">
        <v>0</v>
      </c>
      <c r="BG5863" s="3">
        <v>0</v>
      </c>
      <c r="BH5863" s="3">
        <v>0</v>
      </c>
      <c r="BI5863" s="3">
        <v>0</v>
      </c>
      <c r="BJ5863" s="3">
        <v>0</v>
      </c>
      <c r="BK5863" s="3">
        <v>0</v>
      </c>
      <c r="BL5863" s="3">
        <v>0</v>
      </c>
      <c r="BM5863" s="3">
        <v>0</v>
      </c>
      <c r="BN5863" s="3">
        <v>0</v>
      </c>
    </row>
    <row r="5864" spans="1:66" x14ac:dyDescent="0.3">
      <c r="A5864" s="3" t="s">
        <v>1567</v>
      </c>
      <c r="B5864" s="3" t="s">
        <v>70</v>
      </c>
      <c r="C5864" s="3" t="s">
        <v>518</v>
      </c>
      <c r="D5864" s="3">
        <v>81</v>
      </c>
      <c r="E5864" s="3">
        <v>321</v>
      </c>
      <c r="F5864" s="3">
        <v>367</v>
      </c>
      <c r="G5864" s="3">
        <v>411</v>
      </c>
      <c r="H5864" s="3">
        <v>341</v>
      </c>
      <c r="I5864" s="3">
        <v>345</v>
      </c>
      <c r="J5864" s="3">
        <v>327</v>
      </c>
      <c r="K5864" s="3">
        <v>688</v>
      </c>
      <c r="L5864" s="3">
        <v>602</v>
      </c>
      <c r="M5864" s="3">
        <v>717</v>
      </c>
      <c r="N5864" s="3">
        <v>533</v>
      </c>
      <c r="O5864" s="3">
        <v>631</v>
      </c>
      <c r="P5864" s="3">
        <v>738</v>
      </c>
      <c r="Q5864" s="3">
        <v>646</v>
      </c>
      <c r="R5864" s="3">
        <v>524</v>
      </c>
      <c r="S5864" s="3">
        <v>584</v>
      </c>
      <c r="T5864" s="3">
        <v>526</v>
      </c>
      <c r="U5864" s="3">
        <v>729</v>
      </c>
      <c r="V5864" s="3">
        <v>611</v>
      </c>
      <c r="W5864" s="3">
        <v>439</v>
      </c>
      <c r="X5864" s="3">
        <v>372</v>
      </c>
      <c r="Y5864" s="3">
        <v>799</v>
      </c>
      <c r="Z5864" s="3">
        <v>632</v>
      </c>
      <c r="AA5864" s="3">
        <v>330</v>
      </c>
      <c r="AB5864" s="3">
        <v>501</v>
      </c>
      <c r="AC5864" s="3">
        <v>543</v>
      </c>
      <c r="AD5864" s="3">
        <v>445</v>
      </c>
      <c r="AE5864" s="3">
        <v>793</v>
      </c>
      <c r="AF5864" s="3">
        <v>883</v>
      </c>
      <c r="AG5864" s="3">
        <v>752</v>
      </c>
      <c r="AH5864" s="3">
        <v>759</v>
      </c>
      <c r="AI5864" s="3">
        <v>731</v>
      </c>
      <c r="AJ5864" s="3">
        <v>1058</v>
      </c>
      <c r="AK5864" s="3">
        <v>615</v>
      </c>
      <c r="AL5864" s="3">
        <v>465</v>
      </c>
      <c r="AM5864" s="3">
        <v>440</v>
      </c>
      <c r="AN5864" s="3">
        <v>463</v>
      </c>
      <c r="AO5864" s="3">
        <v>328</v>
      </c>
      <c r="AP5864" s="3">
        <v>909</v>
      </c>
      <c r="AQ5864" s="3">
        <v>1002</v>
      </c>
      <c r="AR5864" s="3">
        <v>683</v>
      </c>
      <c r="AS5864" s="3">
        <v>1330</v>
      </c>
      <c r="AT5864" s="3">
        <v>781</v>
      </c>
      <c r="AU5864" s="3">
        <v>0</v>
      </c>
      <c r="AV5864" s="3">
        <v>0</v>
      </c>
      <c r="AW5864" s="3">
        <v>0</v>
      </c>
      <c r="AX5864" s="3">
        <v>0</v>
      </c>
      <c r="AY5864" s="3">
        <v>0</v>
      </c>
      <c r="AZ5864" s="3">
        <v>0</v>
      </c>
      <c r="BA5864" s="3">
        <v>0</v>
      </c>
      <c r="BB5864" s="3">
        <v>0</v>
      </c>
      <c r="BC5864" s="3">
        <v>0</v>
      </c>
      <c r="BD5864" s="3">
        <v>0</v>
      </c>
      <c r="BE5864" s="3">
        <v>0</v>
      </c>
      <c r="BF5864" s="3">
        <v>0</v>
      </c>
      <c r="BG5864" s="3">
        <v>0</v>
      </c>
      <c r="BH5864" s="3">
        <v>0</v>
      </c>
      <c r="BI5864" s="3">
        <v>0</v>
      </c>
      <c r="BJ5864" s="3">
        <v>0</v>
      </c>
      <c r="BK5864" s="3">
        <v>0</v>
      </c>
      <c r="BL5864" s="3">
        <v>0</v>
      </c>
      <c r="BM5864" s="3">
        <v>0</v>
      </c>
      <c r="BN5864" s="3">
        <v>0</v>
      </c>
    </row>
    <row r="5865" spans="1:66" x14ac:dyDescent="0.3">
      <c r="A5865" s="3" t="s">
        <v>1567</v>
      </c>
      <c r="B5865" s="3" t="s">
        <v>70</v>
      </c>
      <c r="C5865" s="3" t="s">
        <v>1209</v>
      </c>
      <c r="D5865" s="3">
        <v>81</v>
      </c>
      <c r="E5865" s="3">
        <v>321</v>
      </c>
      <c r="F5865" s="3">
        <v>367</v>
      </c>
      <c r="G5865" s="3">
        <v>411</v>
      </c>
      <c r="H5865" s="3">
        <v>341</v>
      </c>
      <c r="I5865" s="3">
        <v>345</v>
      </c>
      <c r="J5865" s="3">
        <v>327</v>
      </c>
      <c r="K5865" s="3">
        <v>688</v>
      </c>
      <c r="L5865" s="3">
        <v>602</v>
      </c>
      <c r="M5865" s="3">
        <v>717</v>
      </c>
      <c r="N5865" s="3">
        <v>533</v>
      </c>
      <c r="O5865" s="3">
        <v>631</v>
      </c>
      <c r="P5865" s="3">
        <v>738</v>
      </c>
      <c r="Q5865" s="3">
        <v>646</v>
      </c>
      <c r="R5865" s="3">
        <v>524</v>
      </c>
      <c r="S5865" s="3">
        <v>584</v>
      </c>
      <c r="T5865" s="3">
        <v>526</v>
      </c>
      <c r="U5865" s="3">
        <v>729</v>
      </c>
      <c r="V5865" s="3">
        <v>611</v>
      </c>
      <c r="W5865" s="3">
        <v>439</v>
      </c>
      <c r="X5865" s="3">
        <v>372</v>
      </c>
      <c r="Y5865" s="3">
        <v>799</v>
      </c>
      <c r="Z5865" s="3">
        <v>632</v>
      </c>
      <c r="AA5865" s="3">
        <v>330</v>
      </c>
      <c r="AB5865" s="3">
        <v>501</v>
      </c>
      <c r="AC5865" s="3">
        <v>543</v>
      </c>
      <c r="AD5865" s="3">
        <v>445</v>
      </c>
      <c r="AE5865" s="3">
        <v>793</v>
      </c>
      <c r="AF5865" s="3">
        <v>883</v>
      </c>
      <c r="AG5865" s="3">
        <v>752</v>
      </c>
      <c r="AH5865" s="3">
        <v>759</v>
      </c>
      <c r="AI5865" s="3">
        <v>731</v>
      </c>
      <c r="AJ5865" s="3">
        <v>1058</v>
      </c>
      <c r="AK5865" s="3">
        <v>615</v>
      </c>
      <c r="AL5865" s="3">
        <v>465</v>
      </c>
      <c r="AM5865" s="3">
        <v>440</v>
      </c>
      <c r="AN5865" s="3">
        <v>463</v>
      </c>
      <c r="AO5865" s="3">
        <v>322</v>
      </c>
      <c r="AP5865" s="3">
        <v>810</v>
      </c>
      <c r="AQ5865" s="3">
        <v>1002</v>
      </c>
      <c r="AR5865" s="3">
        <v>683</v>
      </c>
      <c r="AS5865" s="3">
        <v>1330</v>
      </c>
      <c r="AT5865" s="3">
        <v>781</v>
      </c>
      <c r="AU5865" s="3">
        <v>0</v>
      </c>
      <c r="AV5865" s="3">
        <v>0</v>
      </c>
      <c r="AW5865" s="3">
        <v>0</v>
      </c>
      <c r="AX5865" s="3">
        <v>0</v>
      </c>
      <c r="AY5865" s="3">
        <v>0</v>
      </c>
      <c r="AZ5865" s="3">
        <v>0</v>
      </c>
      <c r="BA5865" s="3">
        <v>0</v>
      </c>
      <c r="BB5865" s="3">
        <v>0</v>
      </c>
      <c r="BC5865" s="3">
        <v>0</v>
      </c>
      <c r="BD5865" s="3">
        <v>0</v>
      </c>
      <c r="BE5865" s="3">
        <v>0</v>
      </c>
      <c r="BF5865" s="3">
        <v>0</v>
      </c>
      <c r="BG5865" s="3">
        <v>0</v>
      </c>
      <c r="BH5865" s="3">
        <v>0</v>
      </c>
      <c r="BI5865" s="3">
        <v>0</v>
      </c>
      <c r="BJ5865" s="3">
        <v>0</v>
      </c>
      <c r="BK5865" s="3">
        <v>0</v>
      </c>
      <c r="BL5865" s="3">
        <v>0</v>
      </c>
      <c r="BM5865" s="3">
        <v>0</v>
      </c>
      <c r="BN5865" s="3">
        <v>0</v>
      </c>
    </row>
    <row r="5866" spans="1:66" x14ac:dyDescent="0.3">
      <c r="A5866" s="3" t="s">
        <v>1567</v>
      </c>
      <c r="B5866" s="3" t="s">
        <v>70</v>
      </c>
      <c r="C5866" s="3" t="s">
        <v>1590</v>
      </c>
      <c r="BH5866" s="3">
        <v>3.4</v>
      </c>
      <c r="BI5866" s="3">
        <v>5.0999999999999996</v>
      </c>
      <c r="BJ5866" s="3">
        <v>6.9</v>
      </c>
      <c r="BK5866" s="3">
        <v>8.5</v>
      </c>
      <c r="BL5866" s="3">
        <v>9.6</v>
      </c>
      <c r="BM5866" s="3">
        <v>13.3</v>
      </c>
      <c r="BN5866" s="3">
        <v>17.399999999999999</v>
      </c>
    </row>
    <row r="5867" spans="1:66" x14ac:dyDescent="0.3">
      <c r="A5867" s="3" t="s">
        <v>1567</v>
      </c>
      <c r="B5867" s="3" t="s">
        <v>70</v>
      </c>
      <c r="C5867" s="3" t="s">
        <v>516</v>
      </c>
      <c r="D5867" s="3">
        <v>0</v>
      </c>
      <c r="E5867" s="3">
        <v>0</v>
      </c>
      <c r="F5867" s="3">
        <v>0</v>
      </c>
      <c r="G5867" s="3">
        <v>0</v>
      </c>
      <c r="H5867" s="3">
        <v>0</v>
      </c>
      <c r="I5867" s="3">
        <v>0</v>
      </c>
      <c r="J5867" s="3">
        <v>0</v>
      </c>
      <c r="K5867" s="3">
        <v>0</v>
      </c>
      <c r="L5867" s="3">
        <v>0</v>
      </c>
      <c r="M5867" s="3">
        <v>0</v>
      </c>
      <c r="N5867" s="3">
        <v>0</v>
      </c>
      <c r="O5867" s="3">
        <v>0</v>
      </c>
      <c r="P5867" s="3">
        <v>0</v>
      </c>
      <c r="Q5867" s="3">
        <v>0</v>
      </c>
      <c r="R5867" s="3">
        <v>0</v>
      </c>
      <c r="S5867" s="3">
        <v>0</v>
      </c>
      <c r="T5867" s="3">
        <v>0</v>
      </c>
      <c r="U5867" s="3">
        <v>0</v>
      </c>
      <c r="V5867" s="3">
        <v>0</v>
      </c>
      <c r="W5867" s="3">
        <v>0</v>
      </c>
      <c r="X5867" s="3">
        <v>0</v>
      </c>
      <c r="Y5867" s="3">
        <v>0</v>
      </c>
      <c r="Z5867" s="3">
        <v>0</v>
      </c>
      <c r="AA5867" s="3">
        <v>0</v>
      </c>
      <c r="AB5867" s="3">
        <v>0</v>
      </c>
      <c r="AC5867" s="3">
        <v>0</v>
      </c>
      <c r="AD5867" s="3">
        <v>0</v>
      </c>
      <c r="AE5867" s="3">
        <v>0</v>
      </c>
      <c r="AF5867" s="3">
        <v>0</v>
      </c>
      <c r="AG5867" s="3">
        <v>0</v>
      </c>
      <c r="AH5867" s="3">
        <v>0</v>
      </c>
      <c r="AI5867" s="3">
        <v>0</v>
      </c>
      <c r="AJ5867" s="3">
        <v>0</v>
      </c>
      <c r="AK5867" s="3">
        <v>0</v>
      </c>
      <c r="AL5867" s="3">
        <v>0</v>
      </c>
      <c r="AM5867" s="3">
        <v>0</v>
      </c>
      <c r="AN5867" s="3">
        <v>0</v>
      </c>
      <c r="AO5867" s="3">
        <v>0</v>
      </c>
      <c r="AP5867" s="3">
        <v>0</v>
      </c>
      <c r="AQ5867" s="3">
        <v>0</v>
      </c>
      <c r="AR5867" s="3">
        <v>0</v>
      </c>
      <c r="AS5867" s="3">
        <v>0</v>
      </c>
      <c r="AT5867" s="3">
        <v>0</v>
      </c>
      <c r="AU5867" s="3">
        <v>0</v>
      </c>
      <c r="AV5867" s="3">
        <v>0</v>
      </c>
      <c r="AW5867" s="3">
        <v>0</v>
      </c>
      <c r="AX5867" s="3">
        <v>0</v>
      </c>
      <c r="AY5867" s="3">
        <v>0</v>
      </c>
      <c r="AZ5867" s="3">
        <v>0</v>
      </c>
      <c r="BA5867" s="3">
        <v>0</v>
      </c>
      <c r="BB5867" s="3">
        <v>0</v>
      </c>
      <c r="BC5867" s="3">
        <v>0</v>
      </c>
      <c r="BD5867" s="3">
        <v>0</v>
      </c>
      <c r="BE5867" s="3">
        <v>0</v>
      </c>
      <c r="BF5867" s="3">
        <v>0</v>
      </c>
      <c r="BG5867" s="3">
        <v>0</v>
      </c>
      <c r="BH5867" s="3">
        <v>0</v>
      </c>
      <c r="BI5867" s="3">
        <v>0</v>
      </c>
      <c r="BJ5867" s="3">
        <v>0</v>
      </c>
      <c r="BK5867" s="3">
        <v>0</v>
      </c>
      <c r="BL5867" s="3">
        <v>0</v>
      </c>
      <c r="BM5867" s="3">
        <v>0</v>
      </c>
      <c r="BN5867" s="3">
        <v>0</v>
      </c>
    </row>
    <row r="5868" spans="1:66" x14ac:dyDescent="0.3">
      <c r="A5868" s="3" t="s">
        <v>1567</v>
      </c>
      <c r="B5868" s="3" t="s">
        <v>70</v>
      </c>
      <c r="C5868" s="3" t="s">
        <v>514</v>
      </c>
      <c r="D5868" s="3">
        <v>0</v>
      </c>
      <c r="E5868" s="3">
        <v>0</v>
      </c>
      <c r="F5868" s="3">
        <v>0</v>
      </c>
      <c r="G5868" s="3">
        <v>0</v>
      </c>
      <c r="H5868" s="3">
        <v>0</v>
      </c>
      <c r="I5868" s="3">
        <v>0</v>
      </c>
      <c r="J5868" s="3">
        <v>0</v>
      </c>
      <c r="K5868" s="3">
        <v>0</v>
      </c>
      <c r="L5868" s="3">
        <v>0</v>
      </c>
      <c r="M5868" s="3">
        <v>0</v>
      </c>
      <c r="N5868" s="3">
        <v>0</v>
      </c>
      <c r="O5868" s="3">
        <v>0</v>
      </c>
      <c r="P5868" s="3">
        <v>0</v>
      </c>
      <c r="Q5868" s="3">
        <v>0</v>
      </c>
      <c r="R5868" s="3">
        <v>0</v>
      </c>
      <c r="S5868" s="3">
        <v>0</v>
      </c>
      <c r="T5868" s="3">
        <v>0</v>
      </c>
      <c r="U5868" s="3">
        <v>0</v>
      </c>
      <c r="V5868" s="3">
        <v>0</v>
      </c>
      <c r="W5868" s="3">
        <v>0</v>
      </c>
      <c r="X5868" s="3">
        <v>0</v>
      </c>
      <c r="Y5868" s="3">
        <v>0</v>
      </c>
      <c r="Z5868" s="3">
        <v>0</v>
      </c>
      <c r="AA5868" s="3">
        <v>0</v>
      </c>
      <c r="AB5868" s="3">
        <v>0</v>
      </c>
      <c r="AC5868" s="3">
        <v>0</v>
      </c>
      <c r="AD5868" s="3">
        <v>0</v>
      </c>
      <c r="AE5868" s="3">
        <v>0</v>
      </c>
      <c r="AF5868" s="3">
        <v>0</v>
      </c>
      <c r="AG5868" s="3">
        <v>0</v>
      </c>
      <c r="AH5868" s="3">
        <v>0</v>
      </c>
      <c r="AI5868" s="3">
        <v>0</v>
      </c>
      <c r="AJ5868" s="3">
        <v>0</v>
      </c>
      <c r="AK5868" s="3">
        <v>0</v>
      </c>
      <c r="AL5868" s="3">
        <v>0</v>
      </c>
      <c r="AM5868" s="3">
        <v>0</v>
      </c>
      <c r="AN5868" s="3">
        <v>0</v>
      </c>
      <c r="AO5868" s="3">
        <v>0</v>
      </c>
      <c r="AP5868" s="3">
        <v>0</v>
      </c>
      <c r="AQ5868" s="3">
        <v>0</v>
      </c>
      <c r="AR5868" s="3">
        <v>0</v>
      </c>
      <c r="AS5868" s="3">
        <v>0</v>
      </c>
      <c r="AT5868" s="3">
        <v>0</v>
      </c>
      <c r="AU5868" s="3">
        <v>0</v>
      </c>
      <c r="AV5868" s="3">
        <v>0</v>
      </c>
      <c r="AW5868" s="3">
        <v>0</v>
      </c>
      <c r="AX5868" s="3">
        <v>0</v>
      </c>
      <c r="AY5868" s="3">
        <v>0</v>
      </c>
      <c r="AZ5868" s="3">
        <v>0</v>
      </c>
      <c r="BA5868" s="3">
        <v>0</v>
      </c>
      <c r="BB5868" s="3">
        <v>0</v>
      </c>
      <c r="BC5868" s="3">
        <v>0</v>
      </c>
      <c r="BD5868" s="3">
        <v>0</v>
      </c>
      <c r="BE5868" s="3">
        <v>0</v>
      </c>
      <c r="BF5868" s="3">
        <v>0</v>
      </c>
      <c r="BG5868" s="3">
        <v>0</v>
      </c>
      <c r="BH5868" s="3">
        <v>0</v>
      </c>
      <c r="BI5868" s="3">
        <v>0</v>
      </c>
      <c r="BJ5868" s="3">
        <v>0</v>
      </c>
      <c r="BK5868" s="3">
        <v>0</v>
      </c>
      <c r="BL5868" s="3">
        <v>0</v>
      </c>
      <c r="BM5868" s="3">
        <v>0</v>
      </c>
      <c r="BN5868" s="3">
        <v>0</v>
      </c>
    </row>
    <row r="5869" spans="1:66" x14ac:dyDescent="0.3">
      <c r="A5869" s="3" t="s">
        <v>1567</v>
      </c>
      <c r="B5869" s="3" t="s">
        <v>70</v>
      </c>
      <c r="C5869" s="3" t="s">
        <v>797</v>
      </c>
      <c r="D5869" s="3">
        <v>0</v>
      </c>
      <c r="E5869" s="3">
        <v>0</v>
      </c>
      <c r="F5869" s="3">
        <v>0</v>
      </c>
      <c r="G5869" s="3">
        <v>0</v>
      </c>
      <c r="H5869" s="3">
        <v>0</v>
      </c>
      <c r="I5869" s="3">
        <v>0</v>
      </c>
      <c r="J5869" s="3">
        <v>0</v>
      </c>
      <c r="K5869" s="3">
        <v>0</v>
      </c>
      <c r="L5869" s="3">
        <v>0</v>
      </c>
      <c r="M5869" s="3">
        <v>0</v>
      </c>
      <c r="N5869" s="3">
        <v>0</v>
      </c>
      <c r="O5869" s="3">
        <v>0</v>
      </c>
      <c r="P5869" s="3">
        <v>0</v>
      </c>
      <c r="Q5869" s="3">
        <v>0</v>
      </c>
      <c r="R5869" s="3">
        <v>0</v>
      </c>
      <c r="S5869" s="3">
        <v>0</v>
      </c>
      <c r="T5869" s="3">
        <v>0</v>
      </c>
      <c r="U5869" s="3">
        <v>0</v>
      </c>
      <c r="V5869" s="3">
        <v>0</v>
      </c>
      <c r="W5869" s="3">
        <v>0</v>
      </c>
      <c r="X5869" s="3">
        <v>0</v>
      </c>
      <c r="Y5869" s="3">
        <v>0</v>
      </c>
      <c r="Z5869" s="3">
        <v>0</v>
      </c>
      <c r="AA5869" s="3">
        <v>0</v>
      </c>
      <c r="AB5869" s="3">
        <v>0</v>
      </c>
      <c r="AC5869" s="3">
        <v>0</v>
      </c>
      <c r="AD5869" s="3">
        <v>0</v>
      </c>
      <c r="AE5869" s="3">
        <v>0</v>
      </c>
      <c r="AF5869" s="3">
        <v>0</v>
      </c>
      <c r="AG5869" s="3">
        <v>0</v>
      </c>
      <c r="AH5869" s="3">
        <v>0</v>
      </c>
      <c r="AI5869" s="3">
        <v>0</v>
      </c>
      <c r="AJ5869" s="3">
        <v>0</v>
      </c>
      <c r="AK5869" s="3">
        <v>0</v>
      </c>
      <c r="AL5869" s="3">
        <v>0</v>
      </c>
      <c r="AM5869" s="3">
        <v>0</v>
      </c>
      <c r="AN5869" s="3">
        <v>0</v>
      </c>
      <c r="AO5869" s="3">
        <v>0</v>
      </c>
      <c r="AP5869" s="3">
        <v>0</v>
      </c>
      <c r="AQ5869" s="3">
        <v>0</v>
      </c>
      <c r="AR5869" s="3">
        <v>0</v>
      </c>
      <c r="AS5869" s="3">
        <v>0</v>
      </c>
      <c r="AT5869" s="3">
        <v>0</v>
      </c>
      <c r="AU5869" s="3">
        <v>0</v>
      </c>
      <c r="AV5869" s="3">
        <v>0</v>
      </c>
      <c r="AW5869" s="3">
        <v>0</v>
      </c>
      <c r="AX5869" s="3">
        <v>0</v>
      </c>
      <c r="AY5869" s="3">
        <v>0</v>
      </c>
      <c r="AZ5869" s="3">
        <v>0</v>
      </c>
      <c r="BA5869" s="3">
        <v>0</v>
      </c>
      <c r="BB5869" s="3">
        <v>0</v>
      </c>
      <c r="BC5869" s="3">
        <v>0</v>
      </c>
      <c r="BD5869" s="3">
        <v>0</v>
      </c>
      <c r="BE5869" s="3">
        <v>0</v>
      </c>
      <c r="BF5869" s="3">
        <v>0</v>
      </c>
      <c r="BG5869" s="3">
        <v>0</v>
      </c>
      <c r="BH5869" s="3">
        <v>0</v>
      </c>
      <c r="BI5869" s="3">
        <v>0</v>
      </c>
      <c r="BJ5869" s="3">
        <v>0</v>
      </c>
      <c r="BK5869" s="3">
        <v>0</v>
      </c>
      <c r="BL5869" s="3">
        <v>0</v>
      </c>
      <c r="BM5869" s="3">
        <v>0</v>
      </c>
      <c r="BN5869" s="3">
        <v>0</v>
      </c>
    </row>
    <row r="5870" spans="1:66" x14ac:dyDescent="0.3">
      <c r="A5870" s="3" t="s">
        <v>1567</v>
      </c>
      <c r="B5870" s="3" t="s">
        <v>70</v>
      </c>
      <c r="C5870" s="3" t="s">
        <v>741</v>
      </c>
      <c r="BB5870" s="3">
        <v>56</v>
      </c>
      <c r="BC5870" s="3">
        <v>57</v>
      </c>
      <c r="BD5870" s="3">
        <v>54</v>
      </c>
      <c r="BE5870" s="3">
        <v>68</v>
      </c>
      <c r="BF5870" s="3">
        <v>59</v>
      </c>
      <c r="BG5870" s="3">
        <v>76</v>
      </c>
      <c r="BH5870" s="3">
        <v>98</v>
      </c>
      <c r="BI5870" s="3">
        <v>26</v>
      </c>
      <c r="BJ5870" s="3">
        <v>43</v>
      </c>
      <c r="BK5870" s="3">
        <v>34</v>
      </c>
      <c r="BL5870" s="3">
        <v>43</v>
      </c>
      <c r="BM5870" s="3">
        <v>34</v>
      </c>
      <c r="BN5870" s="3">
        <v>68</v>
      </c>
    </row>
    <row r="5871" spans="1:66" x14ac:dyDescent="0.3">
      <c r="A5871" s="3" t="s">
        <v>1567</v>
      </c>
      <c r="B5871" s="3" t="s">
        <v>70</v>
      </c>
      <c r="C5871" s="3" t="s">
        <v>745</v>
      </c>
      <c r="BB5871" s="3">
        <v>2092</v>
      </c>
      <c r="BC5871" s="3">
        <v>1836</v>
      </c>
      <c r="BD5871" s="3">
        <v>1794</v>
      </c>
      <c r="BE5871" s="3">
        <v>1781</v>
      </c>
      <c r="BF5871" s="3">
        <v>2228</v>
      </c>
      <c r="BG5871" s="3">
        <v>2015</v>
      </c>
      <c r="BH5871" s="3">
        <v>1739</v>
      </c>
      <c r="BI5871" s="3">
        <v>2131</v>
      </c>
      <c r="BJ5871" s="3">
        <v>2016</v>
      </c>
      <c r="BK5871" s="3">
        <v>1793</v>
      </c>
      <c r="BL5871" s="3">
        <v>2353</v>
      </c>
      <c r="BM5871" s="3">
        <v>2377</v>
      </c>
      <c r="BN5871" s="3">
        <v>2176</v>
      </c>
    </row>
    <row r="5872" spans="1:66" x14ac:dyDescent="0.3">
      <c r="A5872" s="3" t="s">
        <v>1567</v>
      </c>
      <c r="B5872" s="3" t="s">
        <v>70</v>
      </c>
      <c r="C5872" s="3" t="s">
        <v>749</v>
      </c>
      <c r="BB5872" s="3">
        <v>4216</v>
      </c>
      <c r="BC5872" s="3">
        <v>4109</v>
      </c>
      <c r="BD5872" s="3">
        <v>3975</v>
      </c>
      <c r="BE5872" s="3">
        <v>2652</v>
      </c>
      <c r="BF5872" s="3">
        <v>3158</v>
      </c>
      <c r="BG5872" s="3">
        <v>2776</v>
      </c>
      <c r="BH5872" s="3">
        <v>2221</v>
      </c>
      <c r="BI5872" s="3">
        <v>2158</v>
      </c>
      <c r="BJ5872" s="3">
        <v>2432</v>
      </c>
      <c r="BK5872" s="3">
        <v>2250</v>
      </c>
      <c r="BL5872" s="3">
        <v>2403</v>
      </c>
      <c r="BM5872" s="3">
        <v>2474</v>
      </c>
      <c r="BN5872" s="3">
        <v>2503</v>
      </c>
    </row>
    <row r="5873" spans="1:66" x14ac:dyDescent="0.3">
      <c r="A5873" s="3" t="s">
        <v>1567</v>
      </c>
      <c r="B5873" s="3" t="s">
        <v>70</v>
      </c>
      <c r="C5873" s="3" t="s">
        <v>754</v>
      </c>
      <c r="BB5873" s="3">
        <v>6372</v>
      </c>
      <c r="BC5873" s="3">
        <v>5321</v>
      </c>
      <c r="BD5873" s="3">
        <v>3843</v>
      </c>
      <c r="BE5873" s="3">
        <v>4211</v>
      </c>
      <c r="BF5873" s="3">
        <v>4895</v>
      </c>
      <c r="BG5873" s="3">
        <v>4506</v>
      </c>
      <c r="BH5873" s="3">
        <v>3862</v>
      </c>
      <c r="BI5873" s="3">
        <v>3704</v>
      </c>
      <c r="BJ5873" s="3">
        <v>4871</v>
      </c>
      <c r="BK5873" s="3">
        <v>4593</v>
      </c>
      <c r="BL5873" s="3">
        <v>4070</v>
      </c>
      <c r="BM5873" s="3">
        <v>4053</v>
      </c>
      <c r="BN5873" s="3">
        <v>4354</v>
      </c>
    </row>
    <row r="5874" spans="1:66" x14ac:dyDescent="0.3">
      <c r="A5874" s="3" t="s">
        <v>1567</v>
      </c>
      <c r="B5874" s="3" t="s">
        <v>70</v>
      </c>
      <c r="C5874" s="3" t="s">
        <v>759</v>
      </c>
      <c r="BB5874" s="3">
        <v>12737</v>
      </c>
      <c r="BC5874" s="3">
        <v>11324</v>
      </c>
      <c r="BD5874" s="3">
        <v>9665</v>
      </c>
      <c r="BE5874" s="3">
        <v>8713</v>
      </c>
      <c r="BF5874" s="3">
        <v>10339</v>
      </c>
      <c r="BG5874" s="3">
        <v>9373</v>
      </c>
      <c r="BH5874" s="3">
        <v>7920</v>
      </c>
      <c r="BI5874" s="3">
        <v>8018</v>
      </c>
      <c r="BJ5874" s="3">
        <v>9362</v>
      </c>
      <c r="BK5874" s="3">
        <v>8671</v>
      </c>
      <c r="BL5874" s="3">
        <v>8869</v>
      </c>
      <c r="BM5874" s="3">
        <v>8939</v>
      </c>
      <c r="BN5874" s="3">
        <v>9102</v>
      </c>
    </row>
    <row r="5875" spans="1:66" x14ac:dyDescent="0.3">
      <c r="A5875" s="3" t="s">
        <v>1567</v>
      </c>
      <c r="B5875" s="3" t="s">
        <v>70</v>
      </c>
      <c r="C5875" s="3" t="s">
        <v>763</v>
      </c>
      <c r="BB5875" s="3">
        <v>12737</v>
      </c>
      <c r="BC5875" s="3">
        <v>11324</v>
      </c>
      <c r="BD5875" s="3">
        <v>9665</v>
      </c>
      <c r="BE5875" s="3">
        <v>8713</v>
      </c>
      <c r="BF5875" s="3">
        <v>10339</v>
      </c>
      <c r="BG5875" s="3">
        <v>9373</v>
      </c>
      <c r="BH5875" s="3">
        <v>7920</v>
      </c>
      <c r="BI5875" s="3">
        <v>8018</v>
      </c>
      <c r="BJ5875" s="3">
        <v>9362</v>
      </c>
      <c r="BK5875" s="3">
        <v>8671</v>
      </c>
      <c r="BL5875" s="3">
        <v>8869</v>
      </c>
      <c r="BM5875" s="3">
        <v>8939</v>
      </c>
      <c r="BN5875" s="3">
        <v>9102</v>
      </c>
    </row>
    <row r="5876" spans="1:66" x14ac:dyDescent="0.3">
      <c r="A5876" s="3" t="s">
        <v>1567</v>
      </c>
      <c r="B5876" s="3" t="s">
        <v>70</v>
      </c>
      <c r="C5876" s="3" t="s">
        <v>782</v>
      </c>
      <c r="BB5876" s="3">
        <v>0</v>
      </c>
      <c r="BC5876" s="3">
        <v>0</v>
      </c>
      <c r="BD5876" s="3">
        <v>0</v>
      </c>
      <c r="BE5876" s="3">
        <v>0</v>
      </c>
      <c r="BF5876" s="3">
        <v>0</v>
      </c>
      <c r="BG5876" s="3">
        <v>0</v>
      </c>
      <c r="BH5876" s="3">
        <v>0</v>
      </c>
      <c r="BI5876" s="3">
        <v>0</v>
      </c>
      <c r="BJ5876" s="3">
        <v>0</v>
      </c>
      <c r="BK5876" s="3">
        <v>0</v>
      </c>
      <c r="BL5876" s="3">
        <v>0</v>
      </c>
      <c r="BM5876" s="3">
        <v>0</v>
      </c>
      <c r="BN5876" s="3">
        <v>0</v>
      </c>
    </row>
    <row r="5877" spans="1:66" x14ac:dyDescent="0.3">
      <c r="A5877" s="3" t="s">
        <v>1567</v>
      </c>
      <c r="B5877" s="3" t="s">
        <v>70</v>
      </c>
      <c r="C5877" s="3" t="s">
        <v>784</v>
      </c>
      <c r="BB5877" s="3">
        <v>0</v>
      </c>
      <c r="BC5877" s="3">
        <v>0</v>
      </c>
      <c r="BD5877" s="3">
        <v>0</v>
      </c>
      <c r="BE5877" s="3">
        <v>0</v>
      </c>
      <c r="BF5877" s="3">
        <v>0</v>
      </c>
      <c r="BG5877" s="3">
        <v>0</v>
      </c>
      <c r="BH5877" s="3">
        <v>0</v>
      </c>
      <c r="BI5877" s="3">
        <v>0</v>
      </c>
      <c r="BJ5877" s="3">
        <v>0</v>
      </c>
      <c r="BK5877" s="3">
        <v>0</v>
      </c>
      <c r="BL5877" s="3">
        <v>0</v>
      </c>
      <c r="BM5877" s="3">
        <v>0</v>
      </c>
      <c r="BN5877" s="3">
        <v>0</v>
      </c>
    </row>
    <row r="5878" spans="1:66" x14ac:dyDescent="0.3">
      <c r="A5878" s="3" t="s">
        <v>1567</v>
      </c>
      <c r="B5878" s="3" t="s">
        <v>70</v>
      </c>
      <c r="C5878" s="3" t="s">
        <v>1420</v>
      </c>
      <c r="AZ5878" s="3">
        <v>2294</v>
      </c>
      <c r="BA5878" s="3">
        <v>2294</v>
      </c>
      <c r="BB5878" s="3">
        <v>2499</v>
      </c>
      <c r="BC5878" s="3">
        <v>2532</v>
      </c>
      <c r="BD5878" s="3">
        <v>2614</v>
      </c>
      <c r="BE5878" s="3">
        <v>2892</v>
      </c>
      <c r="BF5878" s="3">
        <v>3259</v>
      </c>
      <c r="BG5878" s="3">
        <v>3928</v>
      </c>
      <c r="BH5878" s="3">
        <v>5211</v>
      </c>
      <c r="BI5878" s="3">
        <v>6133</v>
      </c>
      <c r="BJ5878" s="3">
        <v>6767</v>
      </c>
      <c r="BK5878" s="3">
        <v>7254</v>
      </c>
      <c r="BL5878" s="3">
        <v>7847</v>
      </c>
      <c r="BM5878" s="3">
        <v>8391</v>
      </c>
      <c r="BN5878" s="3">
        <v>8723</v>
      </c>
    </row>
    <row r="5879" spans="1:66" x14ac:dyDescent="0.3">
      <c r="A5879" s="3" t="s">
        <v>1567</v>
      </c>
      <c r="B5879" s="3" t="s">
        <v>70</v>
      </c>
      <c r="C5879" s="3" t="s">
        <v>512</v>
      </c>
      <c r="D5879" s="3">
        <v>494</v>
      </c>
      <c r="E5879" s="3">
        <v>1090</v>
      </c>
      <c r="F5879" s="3">
        <v>502</v>
      </c>
      <c r="G5879" s="3">
        <v>396</v>
      </c>
      <c r="H5879" s="3">
        <v>437</v>
      </c>
      <c r="I5879" s="3">
        <v>581</v>
      </c>
      <c r="J5879" s="3">
        <v>708</v>
      </c>
      <c r="K5879" s="3">
        <v>495</v>
      </c>
      <c r="L5879" s="3">
        <v>290</v>
      </c>
      <c r="M5879" s="3">
        <v>348</v>
      </c>
      <c r="N5879" s="3">
        <v>345</v>
      </c>
      <c r="O5879" s="3">
        <v>154</v>
      </c>
      <c r="P5879" s="3">
        <v>132</v>
      </c>
      <c r="Q5879" s="3">
        <v>181</v>
      </c>
      <c r="R5879" s="3">
        <v>191</v>
      </c>
      <c r="S5879" s="3">
        <v>263</v>
      </c>
      <c r="T5879" s="3">
        <v>206</v>
      </c>
      <c r="U5879" s="3">
        <v>119</v>
      </c>
      <c r="V5879" s="3">
        <v>88</v>
      </c>
      <c r="W5879" s="3">
        <v>130</v>
      </c>
      <c r="X5879" s="3">
        <v>99</v>
      </c>
      <c r="Y5879" s="3">
        <v>421</v>
      </c>
      <c r="Z5879" s="3">
        <v>240</v>
      </c>
      <c r="AA5879" s="3">
        <v>41</v>
      </c>
      <c r="AB5879" s="3">
        <v>42</v>
      </c>
      <c r="AC5879" s="3">
        <v>97</v>
      </c>
      <c r="AD5879" s="3">
        <v>130</v>
      </c>
      <c r="AE5879" s="3">
        <v>648</v>
      </c>
      <c r="AF5879" s="3">
        <v>415</v>
      </c>
      <c r="AG5879" s="3">
        <v>664</v>
      </c>
      <c r="AH5879" s="3">
        <v>513</v>
      </c>
      <c r="AI5879" s="3">
        <v>742</v>
      </c>
      <c r="AJ5879" s="3">
        <v>652</v>
      </c>
      <c r="AK5879" s="3">
        <v>423</v>
      </c>
      <c r="AL5879" s="3">
        <v>210</v>
      </c>
      <c r="AM5879" s="3">
        <v>299</v>
      </c>
      <c r="AN5879" s="3">
        <v>328</v>
      </c>
      <c r="AO5879" s="3">
        <v>277</v>
      </c>
      <c r="AP5879" s="3">
        <v>148</v>
      </c>
      <c r="AQ5879" s="3">
        <v>132</v>
      </c>
      <c r="AR5879" s="3">
        <v>128</v>
      </c>
      <c r="AS5879" s="3">
        <v>104</v>
      </c>
      <c r="AT5879" s="3">
        <v>798</v>
      </c>
      <c r="AU5879" s="3">
        <v>782</v>
      </c>
      <c r="AV5879" s="3">
        <v>401</v>
      </c>
      <c r="AW5879" s="3">
        <v>421</v>
      </c>
      <c r="AX5879" s="3">
        <v>193</v>
      </c>
      <c r="AY5879" s="3">
        <v>590</v>
      </c>
      <c r="AZ5879" s="3">
        <v>730</v>
      </c>
      <c r="BA5879" s="3">
        <v>693</v>
      </c>
      <c r="BB5879" s="3">
        <v>391</v>
      </c>
      <c r="BC5879" s="3">
        <v>293</v>
      </c>
      <c r="BD5879" s="3">
        <v>3</v>
      </c>
      <c r="BE5879" s="3">
        <v>0</v>
      </c>
      <c r="BF5879" s="3">
        <v>0</v>
      </c>
      <c r="BG5879" s="3">
        <v>9</v>
      </c>
      <c r="BH5879" s="3">
        <v>21</v>
      </c>
      <c r="BI5879" s="3">
        <v>28</v>
      </c>
      <c r="BJ5879" s="3">
        <v>27</v>
      </c>
      <c r="BK5879" s="3">
        <v>43</v>
      </c>
      <c r="BL5879" s="3">
        <v>1</v>
      </c>
      <c r="BM5879" s="3">
        <v>33</v>
      </c>
      <c r="BN5879" s="3">
        <v>34</v>
      </c>
    </row>
    <row r="5880" spans="1:66" x14ac:dyDescent="0.3">
      <c r="A5880" s="3" t="s">
        <v>1567</v>
      </c>
      <c r="B5880" s="3" t="s">
        <v>70</v>
      </c>
      <c r="C5880" s="3" t="s">
        <v>510</v>
      </c>
      <c r="D5880" s="3">
        <v>122</v>
      </c>
      <c r="E5880" s="3">
        <v>113</v>
      </c>
      <c r="F5880" s="3">
        <v>95</v>
      </c>
      <c r="G5880" s="3">
        <v>88</v>
      </c>
      <c r="H5880" s="3">
        <v>100</v>
      </c>
      <c r="I5880" s="3">
        <v>120</v>
      </c>
      <c r="J5880" s="3">
        <v>134</v>
      </c>
      <c r="K5880" s="3">
        <v>143</v>
      </c>
      <c r="L5880" s="3">
        <v>127</v>
      </c>
      <c r="M5880" s="3">
        <v>163</v>
      </c>
      <c r="N5880" s="3">
        <v>179</v>
      </c>
      <c r="O5880" s="3">
        <v>282</v>
      </c>
      <c r="P5880" s="3">
        <v>363</v>
      </c>
      <c r="Q5880" s="3">
        <v>304</v>
      </c>
      <c r="R5880" s="3">
        <v>277</v>
      </c>
      <c r="S5880" s="3">
        <v>233</v>
      </c>
      <c r="T5880" s="3">
        <v>384</v>
      </c>
      <c r="U5880" s="3">
        <v>450</v>
      </c>
      <c r="V5880" s="3">
        <v>347</v>
      </c>
      <c r="W5880" s="3">
        <v>371</v>
      </c>
      <c r="X5880" s="3">
        <v>491</v>
      </c>
      <c r="Y5880" s="3">
        <v>102</v>
      </c>
      <c r="Z5880" s="3">
        <v>185</v>
      </c>
      <c r="AA5880" s="3">
        <v>169</v>
      </c>
      <c r="AB5880" s="3">
        <v>230</v>
      </c>
      <c r="AC5880" s="3">
        <v>322</v>
      </c>
      <c r="AD5880" s="3">
        <v>241</v>
      </c>
      <c r="AE5880" s="3">
        <v>63</v>
      </c>
      <c r="AF5880" s="3">
        <v>282</v>
      </c>
      <c r="AG5880" s="3">
        <v>225</v>
      </c>
      <c r="AH5880" s="3">
        <v>223</v>
      </c>
      <c r="AI5880" s="3">
        <v>117</v>
      </c>
      <c r="AJ5880" s="3">
        <v>111</v>
      </c>
      <c r="AK5880" s="3">
        <v>284</v>
      </c>
      <c r="AL5880" s="3">
        <v>264</v>
      </c>
      <c r="AM5880" s="3">
        <v>185</v>
      </c>
      <c r="AN5880" s="3">
        <v>220</v>
      </c>
      <c r="AO5880" s="3">
        <v>169</v>
      </c>
      <c r="AP5880" s="3">
        <v>114</v>
      </c>
      <c r="AQ5880" s="3">
        <v>100</v>
      </c>
      <c r="AR5880" s="3">
        <v>113</v>
      </c>
      <c r="AS5880" s="3">
        <v>128</v>
      </c>
      <c r="AT5880" s="3">
        <v>74</v>
      </c>
      <c r="AU5880" s="3">
        <v>208</v>
      </c>
      <c r="AV5880" s="3">
        <v>276</v>
      </c>
      <c r="AW5880" s="3">
        <v>229</v>
      </c>
      <c r="AX5880" s="3">
        <v>161</v>
      </c>
      <c r="AY5880" s="3">
        <v>30</v>
      </c>
      <c r="AZ5880" s="3">
        <v>45</v>
      </c>
      <c r="BA5880" s="3">
        <v>3</v>
      </c>
      <c r="BB5880" s="3">
        <v>1</v>
      </c>
      <c r="BC5880" s="3">
        <v>1</v>
      </c>
      <c r="BD5880" s="3">
        <v>0</v>
      </c>
      <c r="BE5880" s="3">
        <v>2</v>
      </c>
      <c r="BF5880" s="3">
        <v>6</v>
      </c>
      <c r="BG5880" s="3">
        <v>1</v>
      </c>
      <c r="BH5880" s="3">
        <v>2</v>
      </c>
      <c r="BI5880" s="3">
        <v>0</v>
      </c>
      <c r="BJ5880" s="3">
        <v>1</v>
      </c>
      <c r="BK5880" s="3">
        <v>0</v>
      </c>
      <c r="BL5880" s="3">
        <v>0</v>
      </c>
      <c r="BM5880" s="3">
        <v>0</v>
      </c>
      <c r="BN5880" s="3">
        <v>0</v>
      </c>
    </row>
    <row r="5881" spans="1:66" x14ac:dyDescent="0.3">
      <c r="A5881" s="3" t="s">
        <v>1567</v>
      </c>
      <c r="B5881" s="3" t="s">
        <v>70</v>
      </c>
      <c r="C5881" s="3" t="s">
        <v>508</v>
      </c>
      <c r="D5881" s="3">
        <v>19</v>
      </c>
      <c r="E5881" s="3">
        <v>15</v>
      </c>
      <c r="F5881" s="3">
        <v>13</v>
      </c>
      <c r="G5881" s="3">
        <v>15</v>
      </c>
      <c r="H5881" s="3">
        <v>21</v>
      </c>
      <c r="I5881" s="3">
        <v>16</v>
      </c>
      <c r="J5881" s="3">
        <v>20</v>
      </c>
      <c r="K5881" s="3">
        <v>8</v>
      </c>
      <c r="L5881" s="3">
        <v>41</v>
      </c>
      <c r="M5881" s="3">
        <v>164</v>
      </c>
      <c r="N5881" s="3">
        <v>445</v>
      </c>
      <c r="O5881" s="3">
        <v>1098</v>
      </c>
      <c r="P5881" s="3">
        <v>4111</v>
      </c>
      <c r="Q5881" s="3">
        <v>6067</v>
      </c>
      <c r="R5881" s="3">
        <v>4812</v>
      </c>
      <c r="S5881" s="3">
        <v>237</v>
      </c>
      <c r="T5881" s="3">
        <v>626</v>
      </c>
      <c r="U5881" s="3">
        <v>329</v>
      </c>
      <c r="V5881" s="3">
        <v>1316</v>
      </c>
      <c r="W5881" s="3">
        <v>236</v>
      </c>
      <c r="X5881" s="3">
        <v>0</v>
      </c>
      <c r="Y5881" s="3">
        <v>0</v>
      </c>
      <c r="Z5881" s="3">
        <v>1</v>
      </c>
      <c r="AA5881" s="3">
        <v>0</v>
      </c>
      <c r="AB5881" s="3">
        <v>1</v>
      </c>
      <c r="AC5881" s="3">
        <v>0</v>
      </c>
      <c r="AD5881" s="3">
        <v>0</v>
      </c>
      <c r="AE5881" s="3">
        <v>0</v>
      </c>
      <c r="AF5881" s="3">
        <v>0</v>
      </c>
      <c r="AG5881" s="3">
        <v>0</v>
      </c>
      <c r="AH5881" s="3">
        <v>0</v>
      </c>
      <c r="AI5881" s="3">
        <v>0</v>
      </c>
      <c r="AJ5881" s="3">
        <v>0</v>
      </c>
      <c r="AK5881" s="3">
        <v>0</v>
      </c>
      <c r="AL5881" s="3">
        <v>0</v>
      </c>
      <c r="AM5881" s="3">
        <v>0</v>
      </c>
      <c r="AN5881" s="3">
        <v>4</v>
      </c>
      <c r="AO5881" s="3">
        <v>0</v>
      </c>
      <c r="AP5881" s="3">
        <v>0</v>
      </c>
      <c r="AQ5881" s="3">
        <v>0</v>
      </c>
      <c r="AR5881" s="3">
        <v>0</v>
      </c>
      <c r="AS5881" s="3">
        <v>0</v>
      </c>
      <c r="AT5881" s="3">
        <v>0</v>
      </c>
      <c r="AU5881" s="3">
        <v>0</v>
      </c>
      <c r="AV5881" s="3">
        <v>0</v>
      </c>
      <c r="AW5881" s="3">
        <v>0</v>
      </c>
      <c r="AX5881" s="3">
        <v>0</v>
      </c>
      <c r="AY5881" s="3">
        <v>0</v>
      </c>
      <c r="AZ5881" s="3">
        <v>0</v>
      </c>
      <c r="BA5881" s="3">
        <v>0</v>
      </c>
      <c r="BB5881" s="3">
        <v>0</v>
      </c>
      <c r="BC5881" s="3">
        <v>0</v>
      </c>
      <c r="BD5881" s="3">
        <v>0</v>
      </c>
      <c r="BE5881" s="3">
        <v>0</v>
      </c>
      <c r="BF5881" s="3">
        <v>0</v>
      </c>
      <c r="BG5881" s="3">
        <v>0</v>
      </c>
      <c r="BH5881" s="3">
        <v>0</v>
      </c>
      <c r="BI5881" s="3">
        <v>0</v>
      </c>
      <c r="BJ5881" s="3">
        <v>0</v>
      </c>
      <c r="BK5881" s="3">
        <v>0</v>
      </c>
      <c r="BL5881" s="3">
        <v>0</v>
      </c>
      <c r="BM5881" s="3">
        <v>0</v>
      </c>
      <c r="BN5881" s="3">
        <v>0</v>
      </c>
    </row>
    <row r="5882" spans="1:66" x14ac:dyDescent="0.3">
      <c r="A5882" s="3" t="s">
        <v>1567</v>
      </c>
      <c r="B5882" s="3" t="s">
        <v>70</v>
      </c>
      <c r="C5882" s="3" t="s">
        <v>506</v>
      </c>
      <c r="D5882" s="3">
        <v>3967</v>
      </c>
      <c r="E5882" s="3">
        <v>3584</v>
      </c>
      <c r="F5882" s="3">
        <v>3095</v>
      </c>
      <c r="G5882" s="3">
        <v>2816</v>
      </c>
      <c r="H5882" s="3">
        <v>3167</v>
      </c>
      <c r="I5882" s="3">
        <v>4005</v>
      </c>
      <c r="J5882" s="3">
        <v>4402</v>
      </c>
      <c r="K5882" s="3">
        <v>4719</v>
      </c>
      <c r="L5882" s="3">
        <v>4215</v>
      </c>
      <c r="M5882" s="3">
        <v>5340</v>
      </c>
      <c r="N5882" s="3">
        <v>5809</v>
      </c>
      <c r="O5882" s="3">
        <v>8874</v>
      </c>
      <c r="P5882" s="3">
        <v>11264</v>
      </c>
      <c r="Q5882" s="3">
        <v>9341</v>
      </c>
      <c r="R5882" s="3">
        <v>8419</v>
      </c>
      <c r="S5882" s="3">
        <v>7045</v>
      </c>
      <c r="T5882" s="3">
        <v>11574</v>
      </c>
      <c r="U5882" s="3">
        <v>13787</v>
      </c>
      <c r="V5882" s="3">
        <v>10605</v>
      </c>
      <c r="W5882" s="3">
        <v>11261</v>
      </c>
      <c r="X5882" s="3">
        <v>8468</v>
      </c>
      <c r="Y5882" s="3">
        <v>5098</v>
      </c>
      <c r="Z5882" s="3">
        <v>5330</v>
      </c>
      <c r="AA5882" s="3">
        <v>5591</v>
      </c>
      <c r="AB5882" s="3">
        <v>7633</v>
      </c>
      <c r="AC5882" s="3">
        <v>5814</v>
      </c>
      <c r="AD5882" s="3">
        <v>5967</v>
      </c>
      <c r="AE5882" s="3">
        <v>5569</v>
      </c>
      <c r="AF5882" s="3">
        <v>5421</v>
      </c>
      <c r="AG5882" s="3">
        <v>4576</v>
      </c>
      <c r="AH5882" s="3">
        <v>5121</v>
      </c>
      <c r="AI5882" s="3">
        <v>5214</v>
      </c>
      <c r="AJ5882" s="3">
        <v>6683</v>
      </c>
      <c r="AK5882" s="3">
        <v>7278</v>
      </c>
      <c r="AL5882" s="3">
        <v>5826</v>
      </c>
      <c r="AM5882" s="3">
        <v>5779</v>
      </c>
      <c r="AN5882" s="3">
        <v>6280</v>
      </c>
      <c r="AO5882" s="3">
        <v>5554</v>
      </c>
      <c r="AP5882" s="3">
        <v>4622</v>
      </c>
      <c r="AQ5882" s="3">
        <v>4132</v>
      </c>
      <c r="AR5882" s="3">
        <v>4729</v>
      </c>
      <c r="AS5882" s="3">
        <v>3391</v>
      </c>
      <c r="AT5882" s="3">
        <v>3099</v>
      </c>
      <c r="AU5882" s="3">
        <v>3914</v>
      </c>
      <c r="AV5882" s="3">
        <v>5233</v>
      </c>
      <c r="AW5882" s="3">
        <v>4918</v>
      </c>
      <c r="AX5882" s="3">
        <v>3869</v>
      </c>
      <c r="AY5882" s="3">
        <v>3136</v>
      </c>
      <c r="AZ5882" s="3">
        <v>2843</v>
      </c>
      <c r="BA5882" s="3">
        <v>2084</v>
      </c>
      <c r="BB5882" s="3">
        <v>1748</v>
      </c>
      <c r="BC5882" s="3">
        <v>916</v>
      </c>
      <c r="BD5882" s="3">
        <v>454</v>
      </c>
      <c r="BE5882" s="3">
        <v>198</v>
      </c>
      <c r="BF5882" s="3">
        <v>164</v>
      </c>
      <c r="BG5882" s="3">
        <v>74</v>
      </c>
      <c r="BH5882" s="3">
        <v>56</v>
      </c>
      <c r="BI5882" s="3">
        <v>83</v>
      </c>
      <c r="BJ5882" s="3">
        <v>82</v>
      </c>
      <c r="BK5882" s="3">
        <v>55</v>
      </c>
      <c r="BL5882" s="3">
        <v>276</v>
      </c>
      <c r="BM5882" s="3">
        <v>75</v>
      </c>
      <c r="BN5882" s="3">
        <v>77</v>
      </c>
    </row>
    <row r="5883" spans="1:66" x14ac:dyDescent="0.3">
      <c r="A5883" s="3" t="s">
        <v>1567</v>
      </c>
      <c r="B5883" s="3" t="s">
        <v>70</v>
      </c>
      <c r="C5883" s="3" t="s">
        <v>503</v>
      </c>
      <c r="D5883" s="3">
        <v>4603</v>
      </c>
      <c r="E5883" s="3">
        <v>4801</v>
      </c>
      <c r="F5883" s="3">
        <v>3705</v>
      </c>
      <c r="G5883" s="3">
        <v>3314</v>
      </c>
      <c r="H5883" s="3">
        <v>3726</v>
      </c>
      <c r="I5883" s="3">
        <v>4723</v>
      </c>
      <c r="J5883" s="3">
        <v>5262</v>
      </c>
      <c r="K5883" s="3">
        <v>5365</v>
      </c>
      <c r="L5883" s="3">
        <v>4673</v>
      </c>
      <c r="M5883" s="3">
        <v>6015</v>
      </c>
      <c r="N5883" s="3">
        <v>6778</v>
      </c>
      <c r="O5883" s="3">
        <v>10409</v>
      </c>
      <c r="P5883" s="3">
        <v>15870</v>
      </c>
      <c r="Q5883" s="3">
        <v>15892</v>
      </c>
      <c r="R5883" s="3">
        <v>13699</v>
      </c>
      <c r="S5883" s="3">
        <v>7779</v>
      </c>
      <c r="T5883" s="3">
        <v>12790</v>
      </c>
      <c r="U5883" s="3">
        <v>14685</v>
      </c>
      <c r="V5883" s="3">
        <v>12355</v>
      </c>
      <c r="W5883" s="3">
        <v>11997</v>
      </c>
      <c r="X5883" s="3">
        <v>9058</v>
      </c>
      <c r="Y5883" s="3">
        <v>5621</v>
      </c>
      <c r="Z5883" s="3">
        <v>5756</v>
      </c>
      <c r="AA5883" s="3">
        <v>5802</v>
      </c>
      <c r="AB5883" s="3">
        <v>7906</v>
      </c>
      <c r="AC5883" s="3">
        <v>6233</v>
      </c>
      <c r="AD5883" s="3">
        <v>6338</v>
      </c>
      <c r="AE5883" s="3">
        <v>6281</v>
      </c>
      <c r="AF5883" s="3">
        <v>6119</v>
      </c>
      <c r="AG5883" s="3">
        <v>5465</v>
      </c>
      <c r="AH5883" s="3">
        <v>5857</v>
      </c>
      <c r="AI5883" s="3">
        <v>6073</v>
      </c>
      <c r="AJ5883" s="3">
        <v>7446</v>
      </c>
      <c r="AK5883" s="3">
        <v>7985</v>
      </c>
      <c r="AL5883" s="3">
        <v>6299</v>
      </c>
      <c r="AM5883" s="3">
        <v>6263</v>
      </c>
      <c r="AN5883" s="3">
        <v>6832</v>
      </c>
      <c r="AO5883" s="3">
        <v>5999</v>
      </c>
      <c r="AP5883" s="3">
        <v>4884</v>
      </c>
      <c r="AQ5883" s="3">
        <v>4364</v>
      </c>
      <c r="AR5883" s="3">
        <v>4969</v>
      </c>
      <c r="AS5883" s="3">
        <v>3623</v>
      </c>
      <c r="AT5883" s="3">
        <v>3972</v>
      </c>
      <c r="AU5883" s="3">
        <v>4904</v>
      </c>
      <c r="AV5883" s="3">
        <v>5910</v>
      </c>
      <c r="AW5883" s="3">
        <v>5568</v>
      </c>
      <c r="AX5883" s="3">
        <v>4223</v>
      </c>
      <c r="AY5883" s="3">
        <v>3756</v>
      </c>
      <c r="AZ5883" s="3">
        <v>3618</v>
      </c>
      <c r="BA5883" s="3">
        <v>2779</v>
      </c>
      <c r="BB5883" s="3">
        <v>2139</v>
      </c>
      <c r="BC5883" s="3">
        <v>1211</v>
      </c>
      <c r="BD5883" s="3">
        <v>458</v>
      </c>
      <c r="BE5883" s="3">
        <v>199</v>
      </c>
      <c r="BF5883" s="3">
        <v>170</v>
      </c>
      <c r="BG5883" s="3">
        <v>85</v>
      </c>
      <c r="BH5883" s="3">
        <v>79</v>
      </c>
      <c r="BI5883" s="3">
        <v>111</v>
      </c>
      <c r="BJ5883" s="3">
        <v>110</v>
      </c>
      <c r="BK5883" s="3">
        <v>98</v>
      </c>
      <c r="BL5883" s="3">
        <v>277</v>
      </c>
      <c r="BM5883" s="3">
        <v>109</v>
      </c>
      <c r="BN5883" s="3">
        <v>112</v>
      </c>
    </row>
    <row r="5884" spans="1:66" x14ac:dyDescent="0.3">
      <c r="A5884" s="3" t="s">
        <v>1567</v>
      </c>
      <c r="B5884" s="3" t="s">
        <v>70</v>
      </c>
      <c r="C5884" s="3" t="s">
        <v>439</v>
      </c>
      <c r="D5884" s="3">
        <v>4584</v>
      </c>
      <c r="E5884" s="3">
        <v>4786</v>
      </c>
      <c r="F5884" s="3">
        <v>3692</v>
      </c>
      <c r="G5884" s="3">
        <v>3300</v>
      </c>
      <c r="H5884" s="3">
        <v>3705</v>
      </c>
      <c r="I5884" s="3">
        <v>4707</v>
      </c>
      <c r="J5884" s="3">
        <v>5243</v>
      </c>
      <c r="K5884" s="3">
        <v>5357</v>
      </c>
      <c r="L5884" s="3">
        <v>4631</v>
      </c>
      <c r="M5884" s="3">
        <v>5851</v>
      </c>
      <c r="N5884" s="3">
        <v>6332</v>
      </c>
      <c r="O5884" s="3">
        <v>9310</v>
      </c>
      <c r="P5884" s="3">
        <v>11758</v>
      </c>
      <c r="Q5884" s="3">
        <v>9825</v>
      </c>
      <c r="R5884" s="3">
        <v>8887</v>
      </c>
      <c r="S5884" s="3">
        <v>7542</v>
      </c>
      <c r="T5884" s="3">
        <v>12165</v>
      </c>
      <c r="U5884" s="3">
        <v>14356</v>
      </c>
      <c r="V5884" s="3">
        <v>11039</v>
      </c>
      <c r="W5884" s="3">
        <v>11762</v>
      </c>
      <c r="X5884" s="3">
        <v>9058</v>
      </c>
      <c r="Y5884" s="3">
        <v>5621</v>
      </c>
      <c r="Z5884" s="3">
        <v>5755</v>
      </c>
      <c r="AA5884" s="3">
        <v>5802</v>
      </c>
      <c r="AB5884" s="3">
        <v>7906</v>
      </c>
      <c r="AC5884" s="3">
        <v>6233</v>
      </c>
      <c r="AD5884" s="3">
        <v>6338</v>
      </c>
      <c r="AE5884" s="3">
        <v>6281</v>
      </c>
      <c r="AF5884" s="3">
        <v>6119</v>
      </c>
      <c r="AG5884" s="3">
        <v>5465</v>
      </c>
      <c r="AH5884" s="3">
        <v>5857</v>
      </c>
      <c r="AI5884" s="3">
        <v>6073</v>
      </c>
      <c r="AJ5884" s="3">
        <v>7446</v>
      </c>
      <c r="AK5884" s="3">
        <v>7985</v>
      </c>
      <c r="AL5884" s="3">
        <v>6299</v>
      </c>
      <c r="AM5884" s="3">
        <v>6263</v>
      </c>
      <c r="AN5884" s="3">
        <v>6828</v>
      </c>
      <c r="AO5884" s="3">
        <v>5999</v>
      </c>
      <c r="AP5884" s="3">
        <v>4884</v>
      </c>
      <c r="AQ5884" s="3">
        <v>4364</v>
      </c>
      <c r="AR5884" s="3">
        <v>4969</v>
      </c>
      <c r="AS5884" s="3">
        <v>3623</v>
      </c>
      <c r="AT5884" s="3">
        <v>3972</v>
      </c>
      <c r="AU5884" s="3">
        <v>4904</v>
      </c>
      <c r="AV5884" s="3">
        <v>5910</v>
      </c>
      <c r="AW5884" s="3">
        <v>5568</v>
      </c>
      <c r="AX5884" s="3">
        <v>4223</v>
      </c>
      <c r="AY5884" s="3">
        <v>3756</v>
      </c>
      <c r="AZ5884" s="3">
        <v>3618</v>
      </c>
      <c r="BA5884" s="3">
        <v>2779</v>
      </c>
      <c r="BB5884" s="3">
        <v>2139</v>
      </c>
      <c r="BC5884" s="3">
        <v>1211</v>
      </c>
      <c r="BD5884" s="3">
        <v>458</v>
      </c>
      <c r="BE5884" s="3">
        <v>199</v>
      </c>
      <c r="BF5884" s="3">
        <v>170</v>
      </c>
      <c r="BG5884" s="3">
        <v>85</v>
      </c>
      <c r="BH5884" s="3">
        <v>79</v>
      </c>
      <c r="BI5884" s="3">
        <v>111</v>
      </c>
      <c r="BJ5884" s="3">
        <v>110</v>
      </c>
      <c r="BK5884" s="3">
        <v>98</v>
      </c>
      <c r="BL5884" s="3">
        <v>277</v>
      </c>
      <c r="BM5884" s="3">
        <v>109</v>
      </c>
      <c r="BN5884" s="3">
        <v>112</v>
      </c>
    </row>
    <row r="5885" spans="1:66" x14ac:dyDescent="0.3">
      <c r="A5885" s="3" t="s">
        <v>1567</v>
      </c>
      <c r="B5885" s="3" t="s">
        <v>70</v>
      </c>
      <c r="C5885" s="3" t="s">
        <v>501</v>
      </c>
      <c r="D5885" s="3">
        <v>0</v>
      </c>
      <c r="E5885" s="3">
        <v>0</v>
      </c>
      <c r="F5885" s="3">
        <v>0</v>
      </c>
      <c r="G5885" s="3">
        <v>0</v>
      </c>
      <c r="H5885" s="3">
        <v>0</v>
      </c>
      <c r="I5885" s="3">
        <v>0</v>
      </c>
      <c r="J5885" s="3">
        <v>0</v>
      </c>
      <c r="K5885" s="3">
        <v>0</v>
      </c>
      <c r="L5885" s="3">
        <v>0</v>
      </c>
      <c r="M5885" s="3">
        <v>0</v>
      </c>
      <c r="N5885" s="3">
        <v>0</v>
      </c>
      <c r="O5885" s="3">
        <v>0</v>
      </c>
      <c r="P5885" s="3">
        <v>0</v>
      </c>
      <c r="Q5885" s="3">
        <v>149</v>
      </c>
      <c r="R5885" s="3">
        <v>0</v>
      </c>
      <c r="S5885" s="3">
        <v>0</v>
      </c>
      <c r="T5885" s="3">
        <v>114</v>
      </c>
      <c r="U5885" s="3">
        <v>136</v>
      </c>
      <c r="V5885" s="3">
        <v>139</v>
      </c>
      <c r="W5885" s="3">
        <v>136</v>
      </c>
      <c r="X5885" s="3">
        <v>130</v>
      </c>
      <c r="Y5885" s="3">
        <v>0</v>
      </c>
      <c r="Z5885" s="3">
        <v>39</v>
      </c>
      <c r="AA5885" s="3">
        <v>0</v>
      </c>
      <c r="AB5885" s="3">
        <v>0</v>
      </c>
      <c r="AC5885" s="3">
        <v>0</v>
      </c>
      <c r="AD5885" s="3">
        <v>0</v>
      </c>
      <c r="AE5885" s="3">
        <v>47</v>
      </c>
      <c r="AF5885" s="3">
        <v>49</v>
      </c>
      <c r="AG5885" s="3">
        <v>50</v>
      </c>
      <c r="AH5885" s="3">
        <v>49</v>
      </c>
      <c r="AI5885" s="3">
        <v>0</v>
      </c>
      <c r="AJ5885" s="3">
        <v>0</v>
      </c>
      <c r="AK5885" s="3">
        <v>0</v>
      </c>
      <c r="AL5885" s="3">
        <v>0</v>
      </c>
      <c r="AM5885" s="3">
        <v>0</v>
      </c>
      <c r="AN5885" s="3">
        <v>0</v>
      </c>
      <c r="AO5885" s="3">
        <v>0</v>
      </c>
      <c r="AP5885" s="3">
        <v>0</v>
      </c>
      <c r="AQ5885" s="3">
        <v>0</v>
      </c>
      <c r="AR5885" s="3">
        <v>0</v>
      </c>
      <c r="AS5885" s="3">
        <v>0</v>
      </c>
      <c r="AT5885" s="3">
        <v>0</v>
      </c>
      <c r="AU5885" s="3">
        <v>0</v>
      </c>
      <c r="AV5885" s="3">
        <v>0</v>
      </c>
      <c r="AW5885" s="3">
        <v>0</v>
      </c>
      <c r="AX5885" s="3">
        <v>0</v>
      </c>
      <c r="AY5885" s="3">
        <v>0</v>
      </c>
      <c r="AZ5885" s="3">
        <v>0</v>
      </c>
      <c r="BA5885" s="3">
        <v>0</v>
      </c>
      <c r="BB5885" s="3">
        <v>0</v>
      </c>
      <c r="BC5885" s="3">
        <v>0</v>
      </c>
      <c r="BD5885" s="3">
        <v>0</v>
      </c>
      <c r="BE5885" s="3">
        <v>0</v>
      </c>
      <c r="BF5885" s="3">
        <v>0</v>
      </c>
      <c r="BG5885" s="3">
        <v>0</v>
      </c>
      <c r="BH5885" s="3">
        <v>0</v>
      </c>
      <c r="BI5885" s="3">
        <v>0</v>
      </c>
      <c r="BJ5885" s="3">
        <v>0</v>
      </c>
      <c r="BK5885" s="3">
        <v>0</v>
      </c>
      <c r="BL5885" s="3">
        <v>0</v>
      </c>
      <c r="BM5885" s="3">
        <v>0</v>
      </c>
      <c r="BN5885" s="3">
        <v>0</v>
      </c>
    </row>
    <row r="5886" spans="1:66" x14ac:dyDescent="0.3">
      <c r="A5886" s="3" t="s">
        <v>1567</v>
      </c>
      <c r="B5886" s="3" t="s">
        <v>70</v>
      </c>
      <c r="C5886" s="3" t="s">
        <v>1558</v>
      </c>
      <c r="AZ5886" s="3">
        <v>0</v>
      </c>
      <c r="BA5886" s="3">
        <v>0</v>
      </c>
      <c r="BB5886" s="3">
        <v>0</v>
      </c>
      <c r="BC5886" s="3">
        <v>0</v>
      </c>
      <c r="BD5886" s="3">
        <v>0</v>
      </c>
      <c r="BE5886" s="3">
        <v>0</v>
      </c>
      <c r="BF5886" s="3">
        <v>0</v>
      </c>
      <c r="BG5886" s="3">
        <v>0</v>
      </c>
      <c r="BH5886" s="3">
        <v>0</v>
      </c>
      <c r="BI5886" s="3">
        <v>0</v>
      </c>
      <c r="BJ5886" s="3">
        <v>0</v>
      </c>
      <c r="BK5886" s="3">
        <v>0</v>
      </c>
      <c r="BL5886" s="3">
        <v>0</v>
      </c>
      <c r="BM5886" s="3">
        <v>0</v>
      </c>
      <c r="BN5886" s="3">
        <v>0</v>
      </c>
    </row>
    <row r="5887" spans="1:66" x14ac:dyDescent="0.3">
      <c r="A5887" s="3" t="s">
        <v>1567</v>
      </c>
      <c r="B5887" s="3" t="s">
        <v>70</v>
      </c>
      <c r="C5887" s="3" t="s">
        <v>499</v>
      </c>
      <c r="D5887" s="3">
        <v>0</v>
      </c>
      <c r="E5887" s="3">
        <v>0</v>
      </c>
      <c r="F5887" s="3">
        <v>0</v>
      </c>
      <c r="G5887" s="3">
        <v>0</v>
      </c>
      <c r="H5887" s="3">
        <v>230</v>
      </c>
      <c r="I5887" s="3">
        <v>250</v>
      </c>
      <c r="J5887" s="3">
        <v>330</v>
      </c>
      <c r="K5887" s="3">
        <v>275</v>
      </c>
      <c r="L5887" s="3">
        <v>295</v>
      </c>
      <c r="M5887" s="3">
        <v>323</v>
      </c>
      <c r="N5887" s="3">
        <v>343</v>
      </c>
      <c r="O5887" s="3">
        <v>533</v>
      </c>
      <c r="P5887" s="3">
        <v>571</v>
      </c>
      <c r="Q5887" s="3">
        <v>577</v>
      </c>
      <c r="R5887" s="3">
        <v>573</v>
      </c>
      <c r="S5887" s="3">
        <v>493</v>
      </c>
      <c r="T5887" s="3">
        <v>496</v>
      </c>
      <c r="U5887" s="3">
        <v>517</v>
      </c>
      <c r="V5887" s="3">
        <v>622</v>
      </c>
      <c r="W5887" s="3">
        <v>630</v>
      </c>
      <c r="X5887" s="3">
        <v>606</v>
      </c>
      <c r="Y5887" s="3">
        <v>593</v>
      </c>
      <c r="Z5887" s="3">
        <v>552</v>
      </c>
      <c r="AA5887" s="3">
        <v>648</v>
      </c>
      <c r="AB5887" s="3">
        <v>867</v>
      </c>
      <c r="AC5887" s="3">
        <v>666</v>
      </c>
      <c r="AD5887" s="3">
        <v>543</v>
      </c>
      <c r="AE5887" s="3">
        <v>605</v>
      </c>
      <c r="AF5887" s="3">
        <v>477</v>
      </c>
      <c r="AG5887" s="3">
        <v>449</v>
      </c>
      <c r="AH5887" s="3">
        <v>448</v>
      </c>
      <c r="AI5887" s="3">
        <v>408</v>
      </c>
      <c r="AJ5887" s="3">
        <v>485</v>
      </c>
      <c r="AK5887" s="3">
        <v>485</v>
      </c>
      <c r="AL5887" s="3">
        <v>376</v>
      </c>
      <c r="AM5887" s="3">
        <v>329</v>
      </c>
      <c r="AN5887" s="3">
        <v>417</v>
      </c>
      <c r="AO5887" s="3">
        <v>405</v>
      </c>
      <c r="AP5887" s="3">
        <v>600</v>
      </c>
      <c r="AQ5887" s="3">
        <v>814</v>
      </c>
      <c r="AR5887" s="3">
        <v>545</v>
      </c>
      <c r="AS5887" s="3">
        <v>527</v>
      </c>
      <c r="AT5887" s="3">
        <v>687</v>
      </c>
      <c r="AU5887" s="3">
        <v>540</v>
      </c>
      <c r="AV5887" s="3">
        <v>342</v>
      </c>
      <c r="AW5887" s="3">
        <v>419</v>
      </c>
      <c r="AX5887" s="3">
        <v>470</v>
      </c>
      <c r="AY5887" s="3">
        <v>524</v>
      </c>
      <c r="AZ5887" s="3">
        <v>570</v>
      </c>
      <c r="BA5887" s="3">
        <v>310</v>
      </c>
      <c r="BB5887" s="3">
        <v>175</v>
      </c>
      <c r="BC5887" s="3">
        <v>152</v>
      </c>
      <c r="BD5887" s="3">
        <v>99</v>
      </c>
      <c r="BE5887" s="3">
        <v>679</v>
      </c>
      <c r="BF5887" s="3">
        <v>720</v>
      </c>
      <c r="BG5887" s="3">
        <v>674</v>
      </c>
      <c r="BH5887" s="3">
        <v>635</v>
      </c>
      <c r="BI5887" s="3">
        <v>787</v>
      </c>
      <c r="BJ5887" s="3">
        <v>722</v>
      </c>
      <c r="BK5887" s="3">
        <v>750</v>
      </c>
      <c r="BL5887" s="3">
        <v>679</v>
      </c>
      <c r="BM5887" s="3">
        <v>637</v>
      </c>
      <c r="BN5887" s="3">
        <v>699</v>
      </c>
    </row>
    <row r="5888" spans="1:66" x14ac:dyDescent="0.3">
      <c r="A5888" s="3" t="s">
        <v>1567</v>
      </c>
      <c r="B5888" s="3" t="s">
        <v>70</v>
      </c>
      <c r="C5888" s="3" t="s">
        <v>696</v>
      </c>
      <c r="D5888" s="3">
        <v>0</v>
      </c>
      <c r="E5888" s="3">
        <v>0</v>
      </c>
      <c r="F5888" s="3">
        <v>0</v>
      </c>
      <c r="G5888" s="3">
        <v>0</v>
      </c>
      <c r="H5888" s="3">
        <v>0</v>
      </c>
      <c r="I5888" s="3">
        <v>0</v>
      </c>
      <c r="J5888" s="3">
        <v>0</v>
      </c>
      <c r="K5888" s="3">
        <v>0</v>
      </c>
      <c r="L5888" s="3">
        <v>0</v>
      </c>
      <c r="M5888" s="3">
        <v>0</v>
      </c>
      <c r="N5888" s="3">
        <v>0</v>
      </c>
      <c r="O5888" s="3">
        <v>0</v>
      </c>
      <c r="P5888" s="3">
        <v>0</v>
      </c>
      <c r="Q5888" s="3">
        <v>0</v>
      </c>
      <c r="R5888" s="3">
        <v>0</v>
      </c>
      <c r="S5888" s="3">
        <v>0</v>
      </c>
      <c r="T5888" s="3">
        <v>0</v>
      </c>
      <c r="U5888" s="3">
        <v>0</v>
      </c>
      <c r="V5888" s="3">
        <v>0</v>
      </c>
      <c r="W5888" s="3">
        <v>0</v>
      </c>
      <c r="X5888" s="3">
        <v>0</v>
      </c>
      <c r="Y5888" s="3">
        <v>0</v>
      </c>
      <c r="Z5888" s="3">
        <v>0</v>
      </c>
      <c r="AA5888" s="3">
        <v>0</v>
      </c>
      <c r="AB5888" s="3">
        <v>0</v>
      </c>
      <c r="AC5888" s="3">
        <v>0</v>
      </c>
      <c r="AD5888" s="3">
        <v>0</v>
      </c>
      <c r="AE5888" s="3">
        <v>0</v>
      </c>
      <c r="AF5888" s="3">
        <v>0</v>
      </c>
      <c r="AG5888" s="3">
        <v>0</v>
      </c>
      <c r="AH5888" s="3">
        <v>0</v>
      </c>
      <c r="AI5888" s="3">
        <v>0</v>
      </c>
      <c r="AJ5888" s="3">
        <v>0</v>
      </c>
      <c r="AK5888" s="3">
        <v>0</v>
      </c>
      <c r="AL5888" s="3">
        <v>0</v>
      </c>
      <c r="AM5888" s="3">
        <v>0</v>
      </c>
      <c r="AN5888" s="3">
        <v>0</v>
      </c>
      <c r="AO5888" s="3">
        <v>0</v>
      </c>
      <c r="AP5888" s="3">
        <v>0</v>
      </c>
      <c r="AQ5888" s="3">
        <v>0</v>
      </c>
      <c r="AR5888" s="3">
        <v>0</v>
      </c>
      <c r="AS5888" s="3">
        <v>0</v>
      </c>
      <c r="AT5888" s="3">
        <v>0</v>
      </c>
      <c r="AU5888" s="3">
        <v>0</v>
      </c>
      <c r="AV5888" s="3">
        <v>0</v>
      </c>
      <c r="AW5888" s="3">
        <v>0</v>
      </c>
      <c r="AX5888" s="3">
        <v>0</v>
      </c>
      <c r="AY5888" s="3">
        <v>0</v>
      </c>
      <c r="AZ5888" s="3">
        <v>4</v>
      </c>
      <c r="BA5888" s="3">
        <v>5</v>
      </c>
      <c r="BB5888" s="3">
        <v>5</v>
      </c>
      <c r="BC5888" s="3">
        <v>14</v>
      </c>
      <c r="BD5888" s="3">
        <v>37</v>
      </c>
      <c r="BE5888" s="3">
        <v>107</v>
      </c>
      <c r="BF5888" s="3">
        <v>139</v>
      </c>
      <c r="BG5888" s="3">
        <v>143</v>
      </c>
      <c r="BH5888" s="3">
        <v>238</v>
      </c>
      <c r="BI5888" s="3">
        <v>229</v>
      </c>
      <c r="BJ5888" s="3">
        <v>228</v>
      </c>
      <c r="BK5888" s="3">
        <v>233</v>
      </c>
      <c r="BL5888" s="3">
        <v>232</v>
      </c>
      <c r="BM5888" s="3">
        <v>254</v>
      </c>
      <c r="BN5888" s="3">
        <v>282</v>
      </c>
    </row>
    <row r="5889" spans="1:66" x14ac:dyDescent="0.3">
      <c r="A5889" s="3" t="s">
        <v>1567</v>
      </c>
      <c r="B5889" s="3" t="s">
        <v>70</v>
      </c>
      <c r="C5889" s="3" t="s">
        <v>497</v>
      </c>
      <c r="D5889" s="3">
        <v>0</v>
      </c>
      <c r="E5889" s="3">
        <v>0</v>
      </c>
      <c r="F5889" s="3">
        <v>0</v>
      </c>
      <c r="G5889" s="3">
        <v>0</v>
      </c>
      <c r="H5889" s="3">
        <v>0</v>
      </c>
      <c r="I5889" s="3">
        <v>0</v>
      </c>
      <c r="J5889" s="3">
        <v>0</v>
      </c>
      <c r="K5889" s="3">
        <v>0</v>
      </c>
      <c r="L5889" s="3">
        <v>0</v>
      </c>
      <c r="M5889" s="3">
        <v>0</v>
      </c>
      <c r="N5889" s="3">
        <v>0</v>
      </c>
      <c r="O5889" s="3">
        <v>0</v>
      </c>
      <c r="P5889" s="3">
        <v>0</v>
      </c>
      <c r="Q5889" s="3">
        <v>0</v>
      </c>
      <c r="R5889" s="3">
        <v>0</v>
      </c>
      <c r="S5889" s="3">
        <v>0</v>
      </c>
      <c r="T5889" s="3">
        <v>0</v>
      </c>
      <c r="U5889" s="3">
        <v>0</v>
      </c>
      <c r="V5889" s="3">
        <v>0</v>
      </c>
      <c r="W5889" s="3">
        <v>0</v>
      </c>
      <c r="X5889" s="3">
        <v>0</v>
      </c>
      <c r="Y5889" s="3">
        <v>0</v>
      </c>
      <c r="Z5889" s="3">
        <v>0</v>
      </c>
      <c r="AA5889" s="3">
        <v>0</v>
      </c>
      <c r="AB5889" s="3">
        <v>0</v>
      </c>
      <c r="AC5889" s="3">
        <v>0</v>
      </c>
      <c r="AD5889" s="3">
        <v>0</v>
      </c>
      <c r="AE5889" s="3">
        <v>0</v>
      </c>
      <c r="AF5889" s="3">
        <v>0</v>
      </c>
      <c r="AG5889" s="3">
        <v>0</v>
      </c>
      <c r="AH5889" s="3">
        <v>0</v>
      </c>
      <c r="AI5889" s="3">
        <v>0</v>
      </c>
      <c r="AJ5889" s="3">
        <v>0</v>
      </c>
      <c r="AK5889" s="3">
        <v>0</v>
      </c>
      <c r="AL5889" s="3">
        <v>0</v>
      </c>
      <c r="AM5889" s="3">
        <v>0</v>
      </c>
      <c r="AN5889" s="3">
        <v>0</v>
      </c>
      <c r="AO5889" s="3">
        <v>0</v>
      </c>
      <c r="AP5889" s="3">
        <v>0</v>
      </c>
      <c r="AQ5889" s="3">
        <v>0</v>
      </c>
      <c r="AR5889" s="3">
        <v>0</v>
      </c>
      <c r="AS5889" s="3">
        <v>0</v>
      </c>
      <c r="AT5889" s="3">
        <v>0</v>
      </c>
      <c r="AU5889" s="3">
        <v>0</v>
      </c>
      <c r="AV5889" s="3">
        <v>0</v>
      </c>
      <c r="AW5889" s="3">
        <v>0</v>
      </c>
      <c r="AX5889" s="3">
        <v>0</v>
      </c>
      <c r="AY5889" s="3">
        <v>0</v>
      </c>
      <c r="AZ5889" s="3">
        <v>2</v>
      </c>
      <c r="BA5889" s="3">
        <v>5</v>
      </c>
      <c r="BB5889" s="3">
        <v>11</v>
      </c>
      <c r="BC5889" s="3">
        <v>17</v>
      </c>
      <c r="BD5889" s="3">
        <v>138</v>
      </c>
      <c r="BE5889" s="3">
        <v>297</v>
      </c>
      <c r="BF5889" s="3">
        <v>652</v>
      </c>
      <c r="BG5889" s="3">
        <v>1296</v>
      </c>
      <c r="BH5889" s="3">
        <v>3296</v>
      </c>
      <c r="BI5889" s="3">
        <v>4996</v>
      </c>
      <c r="BJ5889" s="3">
        <v>5999</v>
      </c>
      <c r="BK5889" s="3">
        <v>7342</v>
      </c>
      <c r="BL5889" s="3">
        <v>8173</v>
      </c>
      <c r="BM5889" s="3">
        <v>10011</v>
      </c>
      <c r="BN5889" s="3">
        <v>11146</v>
      </c>
    </row>
    <row r="5890" spans="1:66" x14ac:dyDescent="0.3">
      <c r="A5890" s="3" t="s">
        <v>1567</v>
      </c>
      <c r="B5890" s="3" t="s">
        <v>70</v>
      </c>
      <c r="C5890" s="3" t="s">
        <v>1410</v>
      </c>
      <c r="AZ5890" s="3">
        <v>3</v>
      </c>
      <c r="BA5890" s="3">
        <v>3</v>
      </c>
      <c r="BB5890" s="3">
        <v>35</v>
      </c>
      <c r="BC5890" s="3">
        <v>45</v>
      </c>
      <c r="BD5890" s="3">
        <v>115</v>
      </c>
      <c r="BE5890" s="3">
        <v>333</v>
      </c>
      <c r="BF5890" s="3">
        <v>676</v>
      </c>
      <c r="BG5890" s="3">
        <v>1437</v>
      </c>
      <c r="BH5890" s="3">
        <v>2437</v>
      </c>
      <c r="BI5890" s="3">
        <v>3355</v>
      </c>
      <c r="BJ5890" s="3">
        <v>3998</v>
      </c>
      <c r="BK5890" s="3">
        <v>4478</v>
      </c>
      <c r="BL5890" s="3">
        <v>5022</v>
      </c>
      <c r="BM5890" s="3">
        <v>5733</v>
      </c>
      <c r="BN5890" s="3">
        <v>6070</v>
      </c>
    </row>
    <row r="5891" spans="1:66" x14ac:dyDescent="0.3">
      <c r="A5891" s="3" t="s">
        <v>1567</v>
      </c>
      <c r="B5891" s="3" t="s">
        <v>70</v>
      </c>
      <c r="C5891" s="3" t="s">
        <v>697</v>
      </c>
      <c r="D5891" s="3">
        <v>0</v>
      </c>
      <c r="E5891" s="3">
        <v>0</v>
      </c>
      <c r="F5891" s="3">
        <v>0</v>
      </c>
      <c r="G5891" s="3">
        <v>0</v>
      </c>
      <c r="H5891" s="3">
        <v>0</v>
      </c>
      <c r="I5891" s="3">
        <v>0</v>
      </c>
      <c r="J5891" s="3">
        <v>0</v>
      </c>
      <c r="K5891" s="3">
        <v>0</v>
      </c>
      <c r="L5891" s="3">
        <v>0</v>
      </c>
      <c r="M5891" s="3">
        <v>0</v>
      </c>
      <c r="N5891" s="3">
        <v>0</v>
      </c>
      <c r="O5891" s="3">
        <v>0</v>
      </c>
      <c r="P5891" s="3">
        <v>0</v>
      </c>
      <c r="Q5891" s="3">
        <v>0</v>
      </c>
      <c r="R5891" s="3">
        <v>0</v>
      </c>
      <c r="S5891" s="3">
        <v>0</v>
      </c>
      <c r="T5891" s="3">
        <v>0</v>
      </c>
      <c r="U5891" s="3">
        <v>0</v>
      </c>
      <c r="V5891" s="3">
        <v>0</v>
      </c>
      <c r="W5891" s="3">
        <v>0</v>
      </c>
      <c r="X5891" s="3">
        <v>0</v>
      </c>
      <c r="Y5891" s="3">
        <v>0</v>
      </c>
      <c r="Z5891" s="3">
        <v>0</v>
      </c>
      <c r="AA5891" s="3">
        <v>0</v>
      </c>
      <c r="AB5891" s="3">
        <v>0</v>
      </c>
      <c r="AC5891" s="3">
        <v>0</v>
      </c>
      <c r="AD5891" s="3">
        <v>0</v>
      </c>
      <c r="AE5891" s="3">
        <v>0</v>
      </c>
      <c r="AF5891" s="3">
        <v>0</v>
      </c>
      <c r="AG5891" s="3">
        <v>0</v>
      </c>
      <c r="AH5891" s="3">
        <v>0</v>
      </c>
      <c r="AI5891" s="3">
        <v>0</v>
      </c>
      <c r="AJ5891" s="3">
        <v>0</v>
      </c>
      <c r="AK5891" s="3">
        <v>0</v>
      </c>
      <c r="AL5891" s="3">
        <v>0</v>
      </c>
      <c r="AM5891" s="3">
        <v>0</v>
      </c>
      <c r="AN5891" s="3">
        <v>0</v>
      </c>
      <c r="AO5891" s="3">
        <v>0</v>
      </c>
      <c r="AP5891" s="3">
        <v>0</v>
      </c>
      <c r="AQ5891" s="3">
        <v>0</v>
      </c>
      <c r="AR5891" s="3">
        <v>0</v>
      </c>
      <c r="AS5891" s="3">
        <v>0</v>
      </c>
      <c r="AT5891" s="3">
        <v>0</v>
      </c>
      <c r="AU5891" s="3">
        <v>0</v>
      </c>
      <c r="AV5891" s="3">
        <v>0</v>
      </c>
      <c r="AW5891" s="3">
        <v>0</v>
      </c>
      <c r="AX5891" s="3">
        <v>0</v>
      </c>
      <c r="AY5891" s="3">
        <v>0</v>
      </c>
      <c r="AZ5891" s="3">
        <v>0</v>
      </c>
      <c r="BA5891" s="3">
        <v>0</v>
      </c>
      <c r="BB5891" s="3">
        <v>0</v>
      </c>
      <c r="BC5891" s="3">
        <v>0</v>
      </c>
      <c r="BD5891" s="3">
        <v>0</v>
      </c>
      <c r="BE5891" s="3">
        <v>0</v>
      </c>
      <c r="BF5891" s="3">
        <v>0</v>
      </c>
      <c r="BG5891" s="3">
        <v>2</v>
      </c>
      <c r="BH5891" s="3">
        <v>4</v>
      </c>
      <c r="BI5891" s="3">
        <v>7</v>
      </c>
      <c r="BJ5891" s="3">
        <v>7</v>
      </c>
      <c r="BK5891" s="3">
        <v>7</v>
      </c>
      <c r="BL5891" s="3">
        <v>14</v>
      </c>
      <c r="BM5891" s="3">
        <v>15</v>
      </c>
      <c r="BN5891" s="3">
        <v>16</v>
      </c>
    </row>
    <row r="5892" spans="1:66" x14ac:dyDescent="0.3">
      <c r="A5892" s="3" t="s">
        <v>1567</v>
      </c>
      <c r="B5892" s="3" t="s">
        <v>70</v>
      </c>
      <c r="C5892" s="3" t="s">
        <v>799</v>
      </c>
      <c r="AG5892" s="3">
        <v>0</v>
      </c>
      <c r="AH5892" s="3">
        <v>0</v>
      </c>
      <c r="AI5892" s="3">
        <v>0</v>
      </c>
      <c r="AJ5892" s="3">
        <v>0</v>
      </c>
      <c r="AK5892" s="3">
        <v>0</v>
      </c>
      <c r="AL5892" s="3">
        <v>0</v>
      </c>
      <c r="AM5892" s="3">
        <v>0</v>
      </c>
      <c r="AN5892" s="3">
        <v>0</v>
      </c>
      <c r="AO5892" s="3">
        <v>0</v>
      </c>
      <c r="AP5892" s="3">
        <v>0</v>
      </c>
      <c r="AQ5892" s="3">
        <v>0</v>
      </c>
      <c r="AR5892" s="3">
        <v>0</v>
      </c>
      <c r="AS5892" s="3">
        <v>0</v>
      </c>
      <c r="AT5892" s="3">
        <v>0</v>
      </c>
      <c r="AU5892" s="3">
        <v>0</v>
      </c>
      <c r="AV5892" s="3">
        <v>0</v>
      </c>
      <c r="AW5892" s="3">
        <v>0</v>
      </c>
      <c r="AX5892" s="3">
        <v>0</v>
      </c>
      <c r="AY5892" s="3">
        <v>0</v>
      </c>
      <c r="AZ5892" s="3">
        <v>1</v>
      </c>
      <c r="BA5892" s="3">
        <v>2</v>
      </c>
      <c r="BB5892" s="3">
        <v>3</v>
      </c>
      <c r="BC5892" s="3">
        <v>3</v>
      </c>
      <c r="BD5892" s="3">
        <v>3</v>
      </c>
      <c r="BE5892" s="3">
        <v>5</v>
      </c>
      <c r="BF5892" s="3">
        <v>11</v>
      </c>
      <c r="BG5892" s="3">
        <v>19</v>
      </c>
      <c r="BH5892" s="3">
        <v>51</v>
      </c>
      <c r="BI5892" s="3">
        <v>67</v>
      </c>
      <c r="BJ5892" s="3">
        <v>89</v>
      </c>
      <c r="BK5892" s="3">
        <v>143</v>
      </c>
      <c r="BL5892" s="3">
        <v>214</v>
      </c>
      <c r="BM5892" s="3">
        <v>299</v>
      </c>
      <c r="BN5892" s="3">
        <v>414</v>
      </c>
    </row>
    <row r="5893" spans="1:66" x14ac:dyDescent="0.3">
      <c r="A5893" s="3" t="s">
        <v>1567</v>
      </c>
      <c r="B5893" s="3" t="s">
        <v>70</v>
      </c>
      <c r="C5893" s="3" t="s">
        <v>798</v>
      </c>
      <c r="D5893" s="3">
        <v>0</v>
      </c>
      <c r="E5893" s="3">
        <v>0</v>
      </c>
      <c r="F5893" s="3">
        <v>0</v>
      </c>
      <c r="G5893" s="3">
        <v>0</v>
      </c>
      <c r="H5893" s="3">
        <v>0</v>
      </c>
      <c r="I5893" s="3">
        <v>0</v>
      </c>
      <c r="J5893" s="3">
        <v>0</v>
      </c>
      <c r="K5893" s="3">
        <v>0</v>
      </c>
      <c r="L5893" s="3">
        <v>0</v>
      </c>
      <c r="M5893" s="3">
        <v>0</v>
      </c>
      <c r="N5893" s="3">
        <v>0</v>
      </c>
      <c r="O5893" s="3">
        <v>0</v>
      </c>
      <c r="P5893" s="3">
        <v>0</v>
      </c>
      <c r="Q5893" s="3">
        <v>0</v>
      </c>
      <c r="R5893" s="3">
        <v>0</v>
      </c>
      <c r="S5893" s="3">
        <v>0</v>
      </c>
      <c r="T5893" s="3">
        <v>0</v>
      </c>
      <c r="U5893" s="3">
        <v>0</v>
      </c>
      <c r="V5893" s="3">
        <v>0</v>
      </c>
      <c r="W5893" s="3">
        <v>0</v>
      </c>
      <c r="X5893" s="3">
        <v>0</v>
      </c>
      <c r="Y5893" s="3">
        <v>0</v>
      </c>
      <c r="Z5893" s="3">
        <v>0</v>
      </c>
      <c r="AA5893" s="3">
        <v>0</v>
      </c>
      <c r="AB5893" s="3">
        <v>0</v>
      </c>
      <c r="AC5893" s="3">
        <v>0</v>
      </c>
      <c r="AD5893" s="3">
        <v>0</v>
      </c>
      <c r="AE5893" s="3">
        <v>0</v>
      </c>
      <c r="AF5893" s="3">
        <v>0</v>
      </c>
      <c r="AG5893" s="3">
        <v>0</v>
      </c>
      <c r="AH5893" s="3">
        <v>0</v>
      </c>
      <c r="AI5893" s="3">
        <v>0</v>
      </c>
      <c r="AJ5893" s="3">
        <v>0</v>
      </c>
      <c r="AK5893" s="3">
        <v>0</v>
      </c>
      <c r="AL5893" s="3">
        <v>0</v>
      </c>
      <c r="AM5893" s="3">
        <v>0</v>
      </c>
      <c r="AN5893" s="3">
        <v>0</v>
      </c>
      <c r="AO5893" s="3">
        <v>0</v>
      </c>
      <c r="AP5893" s="3">
        <v>0</v>
      </c>
      <c r="AQ5893" s="3">
        <v>0</v>
      </c>
      <c r="AR5893" s="3">
        <v>0</v>
      </c>
      <c r="AS5893" s="3">
        <v>0</v>
      </c>
      <c r="AT5893" s="3">
        <v>0</v>
      </c>
      <c r="AU5893" s="3">
        <v>0</v>
      </c>
      <c r="AV5893" s="3">
        <v>0</v>
      </c>
      <c r="AW5893" s="3">
        <v>0</v>
      </c>
      <c r="AX5893" s="3">
        <v>0</v>
      </c>
      <c r="AY5893" s="3">
        <v>1</v>
      </c>
      <c r="AZ5893" s="3">
        <v>6</v>
      </c>
      <c r="BA5893" s="3">
        <v>11</v>
      </c>
      <c r="BB5893" s="3">
        <v>19</v>
      </c>
      <c r="BC5893" s="3">
        <v>34</v>
      </c>
      <c r="BD5893" s="3">
        <v>178</v>
      </c>
      <c r="BE5893" s="3">
        <v>410</v>
      </c>
      <c r="BF5893" s="3">
        <v>803</v>
      </c>
      <c r="BG5893" s="3">
        <v>1460</v>
      </c>
      <c r="BH5893" s="3">
        <v>3589</v>
      </c>
      <c r="BI5893" s="3">
        <v>5300</v>
      </c>
      <c r="BJ5893" s="3">
        <v>6323</v>
      </c>
      <c r="BK5893" s="3">
        <v>7725</v>
      </c>
      <c r="BL5893" s="3">
        <v>8633</v>
      </c>
      <c r="BM5893" s="3">
        <v>10578</v>
      </c>
      <c r="BN5893" s="3">
        <v>11858</v>
      </c>
    </row>
    <row r="5894" spans="1:66" x14ac:dyDescent="0.3">
      <c r="A5894" s="3" t="s">
        <v>1567</v>
      </c>
      <c r="B5894" s="3" t="s">
        <v>70</v>
      </c>
      <c r="C5894" s="3" t="s">
        <v>1560</v>
      </c>
      <c r="AZ5894" s="3">
        <v>0</v>
      </c>
      <c r="BA5894" s="3">
        <v>12.9</v>
      </c>
      <c r="BB5894" s="3">
        <v>16.7</v>
      </c>
      <c r="BC5894" s="3">
        <v>5.2</v>
      </c>
      <c r="BD5894" s="3">
        <v>24.5</v>
      </c>
      <c r="BE5894" s="3">
        <v>20.3</v>
      </c>
      <c r="BF5894" s="3">
        <v>20.3</v>
      </c>
      <c r="BG5894" s="3">
        <v>19.600000000000001</v>
      </c>
      <c r="BH5894" s="3">
        <v>20.6</v>
      </c>
      <c r="BI5894" s="3">
        <v>21.2</v>
      </c>
      <c r="BJ5894" s="3">
        <v>20.100000000000001</v>
      </c>
      <c r="BK5894" s="3">
        <v>20.6</v>
      </c>
      <c r="BL5894" s="3">
        <v>20.2</v>
      </c>
      <c r="BM5894" s="3">
        <v>21.5</v>
      </c>
      <c r="BN5894" s="3">
        <v>21.5</v>
      </c>
    </row>
    <row r="5895" spans="1:66" x14ac:dyDescent="0.3">
      <c r="A5895" s="3" t="s">
        <v>1567</v>
      </c>
      <c r="B5895" s="3" t="s">
        <v>70</v>
      </c>
      <c r="C5895" s="3" t="s">
        <v>481</v>
      </c>
      <c r="D5895" s="3">
        <v>4573</v>
      </c>
      <c r="E5895" s="3">
        <v>4663</v>
      </c>
      <c r="F5895" s="3">
        <v>4707</v>
      </c>
      <c r="G5895" s="3">
        <v>4742</v>
      </c>
      <c r="H5895" s="3">
        <v>4802</v>
      </c>
      <c r="I5895" s="3">
        <v>4863</v>
      </c>
      <c r="J5895" s="3">
        <v>4896</v>
      </c>
      <c r="K5895" s="3">
        <v>4952</v>
      </c>
      <c r="L5895" s="3">
        <v>5004</v>
      </c>
      <c r="M5895" s="3">
        <v>5031</v>
      </c>
      <c r="N5895" s="3">
        <v>5098</v>
      </c>
      <c r="O5895" s="3">
        <v>5204</v>
      </c>
      <c r="P5895" s="3">
        <v>5301</v>
      </c>
      <c r="Q5895" s="3">
        <v>5390</v>
      </c>
      <c r="R5895" s="3">
        <v>5471</v>
      </c>
      <c r="S5895" s="3">
        <v>5547</v>
      </c>
      <c r="T5895" s="3">
        <v>5608</v>
      </c>
      <c r="U5895" s="3">
        <v>5686</v>
      </c>
      <c r="V5895" s="3">
        <v>5759</v>
      </c>
      <c r="W5895" s="3">
        <v>5823</v>
      </c>
      <c r="X5895" s="3">
        <v>5899</v>
      </c>
      <c r="Y5895" s="3">
        <v>5957</v>
      </c>
      <c r="Z5895" s="3">
        <v>6019</v>
      </c>
      <c r="AA5895" s="3">
        <v>6077</v>
      </c>
      <c r="AB5895" s="3">
        <v>6164</v>
      </c>
      <c r="AC5895" s="3">
        <v>6254</v>
      </c>
      <c r="AD5895" s="3">
        <v>6322</v>
      </c>
      <c r="AE5895" s="3">
        <v>6404</v>
      </c>
      <c r="AF5895" s="3">
        <v>6481</v>
      </c>
      <c r="AG5895" s="3">
        <v>6565</v>
      </c>
      <c r="AH5895" s="3">
        <v>6664</v>
      </c>
      <c r="AI5895" s="3">
        <v>6784</v>
      </c>
      <c r="AJ5895" s="3">
        <v>6897</v>
      </c>
      <c r="AK5895" s="3">
        <v>7043</v>
      </c>
      <c r="AL5895" s="3">
        <v>7187</v>
      </c>
      <c r="AM5895" s="3">
        <v>7345</v>
      </c>
      <c r="AN5895" s="3">
        <v>7501</v>
      </c>
      <c r="AO5895" s="3">
        <v>7657</v>
      </c>
      <c r="AP5895" s="3">
        <v>7809</v>
      </c>
      <c r="AQ5895" s="3">
        <v>7949</v>
      </c>
      <c r="AR5895" s="3">
        <v>8082</v>
      </c>
      <c r="AS5895" s="3">
        <v>8210</v>
      </c>
      <c r="AT5895" s="3">
        <v>8326</v>
      </c>
      <c r="AU5895" s="3">
        <v>8423</v>
      </c>
      <c r="AV5895" s="3">
        <v>8553</v>
      </c>
      <c r="AW5895" s="3">
        <v>8705</v>
      </c>
      <c r="AX5895" s="3">
        <v>8917</v>
      </c>
      <c r="AY5895" s="3">
        <v>9118</v>
      </c>
      <c r="AZ5895" s="3">
        <v>9309</v>
      </c>
      <c r="BA5895" s="3">
        <v>9450</v>
      </c>
      <c r="BB5895" s="3">
        <v>9575</v>
      </c>
      <c r="BC5895" s="3">
        <v>9659</v>
      </c>
      <c r="BD5895" s="3">
        <v>9752</v>
      </c>
      <c r="BE5895" s="3">
        <v>9847</v>
      </c>
      <c r="BF5895" s="3">
        <v>9937</v>
      </c>
      <c r="BG5895" s="3">
        <v>10037</v>
      </c>
      <c r="BH5895" s="3">
        <v>10162</v>
      </c>
      <c r="BI5895" s="3">
        <v>10276</v>
      </c>
      <c r="BJ5895" s="3">
        <v>10391</v>
      </c>
      <c r="BK5895" s="3">
        <v>10501</v>
      </c>
      <c r="BL5895" s="3">
        <v>10449</v>
      </c>
      <c r="BM5895" s="3">
        <v>10566</v>
      </c>
      <c r="BN5895" s="3">
        <v>10699</v>
      </c>
    </row>
    <row r="5896" spans="1:66" x14ac:dyDescent="0.3">
      <c r="A5896" s="3" t="s">
        <v>1567</v>
      </c>
      <c r="B5896" s="3" t="s">
        <v>70</v>
      </c>
      <c r="C5896" s="3" t="s">
        <v>478</v>
      </c>
      <c r="D5896" s="3">
        <v>0</v>
      </c>
      <c r="E5896" s="3">
        <v>0</v>
      </c>
      <c r="F5896" s="3">
        <v>0</v>
      </c>
      <c r="G5896" s="3">
        <v>0</v>
      </c>
      <c r="H5896" s="3">
        <v>0</v>
      </c>
      <c r="I5896" s="3">
        <v>0</v>
      </c>
      <c r="J5896" s="3">
        <v>0</v>
      </c>
      <c r="K5896" s="3">
        <v>0</v>
      </c>
      <c r="L5896" s="3">
        <v>0</v>
      </c>
      <c r="M5896" s="3">
        <v>0</v>
      </c>
      <c r="N5896" s="3">
        <v>0</v>
      </c>
      <c r="O5896" s="3">
        <v>0</v>
      </c>
      <c r="P5896" s="3">
        <v>0</v>
      </c>
      <c r="Q5896" s="3">
        <v>0</v>
      </c>
      <c r="R5896" s="3">
        <v>0</v>
      </c>
      <c r="S5896" s="3">
        <v>0</v>
      </c>
      <c r="T5896" s="3">
        <v>0</v>
      </c>
      <c r="U5896" s="3">
        <v>0</v>
      </c>
      <c r="V5896" s="3">
        <v>0</v>
      </c>
      <c r="W5896" s="3">
        <v>0</v>
      </c>
      <c r="X5896" s="3">
        <v>0</v>
      </c>
      <c r="Y5896" s="3">
        <v>0</v>
      </c>
      <c r="Z5896" s="3">
        <v>-12</v>
      </c>
      <c r="AA5896" s="3">
        <v>0</v>
      </c>
      <c r="AB5896" s="3">
        <v>0</v>
      </c>
      <c r="AC5896" s="3">
        <v>0</v>
      </c>
      <c r="AD5896" s="3">
        <v>0</v>
      </c>
      <c r="AE5896" s="3">
        <v>-12</v>
      </c>
      <c r="AF5896" s="3">
        <v>-10</v>
      </c>
      <c r="AG5896" s="3">
        <v>-13</v>
      </c>
      <c r="AH5896" s="3">
        <v>-13</v>
      </c>
      <c r="AI5896" s="3">
        <v>0</v>
      </c>
      <c r="AJ5896" s="3">
        <v>0</v>
      </c>
      <c r="AK5896" s="3">
        <v>0</v>
      </c>
      <c r="AL5896" s="3">
        <v>0</v>
      </c>
      <c r="AM5896" s="3">
        <v>0</v>
      </c>
      <c r="AN5896" s="3">
        <v>0</v>
      </c>
      <c r="AO5896" s="3">
        <v>0</v>
      </c>
      <c r="AP5896" s="3">
        <v>0</v>
      </c>
      <c r="AQ5896" s="3">
        <v>0</v>
      </c>
      <c r="AR5896" s="3">
        <v>0</v>
      </c>
      <c r="AS5896" s="3">
        <v>0</v>
      </c>
      <c r="AT5896" s="3">
        <v>0</v>
      </c>
      <c r="AU5896" s="3">
        <v>0</v>
      </c>
      <c r="AV5896" s="3">
        <v>0</v>
      </c>
      <c r="AW5896" s="3">
        <v>0</v>
      </c>
      <c r="AX5896" s="3">
        <v>0</v>
      </c>
      <c r="AY5896" s="3">
        <v>0</v>
      </c>
      <c r="AZ5896" s="3">
        <v>0</v>
      </c>
      <c r="BA5896" s="3">
        <v>0</v>
      </c>
      <c r="BB5896" s="3">
        <v>0</v>
      </c>
      <c r="BC5896" s="3">
        <v>0</v>
      </c>
      <c r="BD5896" s="3">
        <v>0</v>
      </c>
      <c r="BE5896" s="3">
        <v>0</v>
      </c>
      <c r="BF5896" s="3">
        <v>0</v>
      </c>
      <c r="BG5896" s="3">
        <v>0</v>
      </c>
      <c r="BH5896" s="3">
        <v>0</v>
      </c>
      <c r="BI5896" s="3">
        <v>0</v>
      </c>
      <c r="BJ5896" s="3">
        <v>0</v>
      </c>
      <c r="BK5896" s="3">
        <v>0</v>
      </c>
      <c r="BL5896" s="3">
        <v>0</v>
      </c>
      <c r="BM5896" s="3">
        <v>0</v>
      </c>
      <c r="BN5896" s="3">
        <v>0</v>
      </c>
    </row>
    <row r="5897" spans="1:66" x14ac:dyDescent="0.3">
      <c r="A5897" s="3" t="s">
        <v>1567</v>
      </c>
      <c r="B5897" s="3" t="s">
        <v>70</v>
      </c>
      <c r="C5897" s="3" t="s">
        <v>476</v>
      </c>
      <c r="D5897" s="3">
        <v>0</v>
      </c>
      <c r="E5897" s="3">
        <v>0</v>
      </c>
      <c r="F5897" s="3">
        <v>0</v>
      </c>
      <c r="G5897" s="3">
        <v>0</v>
      </c>
      <c r="H5897" s="3">
        <v>0</v>
      </c>
      <c r="I5897" s="3">
        <v>0</v>
      </c>
      <c r="J5897" s="3">
        <v>0</v>
      </c>
      <c r="K5897" s="3">
        <v>0</v>
      </c>
      <c r="L5897" s="3">
        <v>0</v>
      </c>
      <c r="M5897" s="3">
        <v>0</v>
      </c>
      <c r="N5897" s="3">
        <v>0</v>
      </c>
      <c r="O5897" s="3">
        <v>0</v>
      </c>
      <c r="P5897" s="3">
        <v>0</v>
      </c>
      <c r="Q5897" s="3">
        <v>0</v>
      </c>
      <c r="R5897" s="3">
        <v>0</v>
      </c>
      <c r="S5897" s="3">
        <v>0</v>
      </c>
      <c r="T5897" s="3">
        <v>0</v>
      </c>
      <c r="U5897" s="3">
        <v>0</v>
      </c>
      <c r="V5897" s="3">
        <v>0</v>
      </c>
      <c r="W5897" s="3">
        <v>0</v>
      </c>
      <c r="X5897" s="3">
        <v>0</v>
      </c>
      <c r="Y5897" s="3">
        <v>0</v>
      </c>
      <c r="Z5897" s="3">
        <v>0</v>
      </c>
      <c r="AA5897" s="3">
        <v>0</v>
      </c>
      <c r="AB5897" s="3">
        <v>0</v>
      </c>
      <c r="AC5897" s="3">
        <v>0</v>
      </c>
      <c r="AD5897" s="3">
        <v>0</v>
      </c>
      <c r="AE5897" s="3">
        <v>0</v>
      </c>
      <c r="AF5897" s="3">
        <v>0</v>
      </c>
      <c r="AG5897" s="3">
        <v>0</v>
      </c>
      <c r="AH5897" s="3">
        <v>0</v>
      </c>
      <c r="AI5897" s="3">
        <v>0</v>
      </c>
      <c r="AJ5897" s="3">
        <v>0</v>
      </c>
      <c r="AK5897" s="3">
        <v>0</v>
      </c>
      <c r="AL5897" s="3">
        <v>0</v>
      </c>
      <c r="AM5897" s="3">
        <v>0</v>
      </c>
      <c r="AN5897" s="3">
        <v>0</v>
      </c>
      <c r="AO5897" s="3">
        <v>0</v>
      </c>
      <c r="AP5897" s="3">
        <v>0</v>
      </c>
      <c r="AQ5897" s="3">
        <v>0</v>
      </c>
      <c r="AR5897" s="3">
        <v>0</v>
      </c>
      <c r="AS5897" s="3">
        <v>0</v>
      </c>
      <c r="AT5897" s="3">
        <v>0</v>
      </c>
      <c r="AU5897" s="3">
        <v>0</v>
      </c>
      <c r="AV5897" s="3">
        <v>0</v>
      </c>
      <c r="AW5897" s="3">
        <v>0</v>
      </c>
      <c r="AX5897" s="3">
        <v>0</v>
      </c>
      <c r="AY5897" s="3">
        <v>0</v>
      </c>
      <c r="AZ5897" s="3">
        <v>0</v>
      </c>
      <c r="BA5897" s="3">
        <v>0</v>
      </c>
      <c r="BB5897" s="3">
        <v>0</v>
      </c>
      <c r="BC5897" s="3">
        <v>0</v>
      </c>
      <c r="BD5897" s="3">
        <v>0</v>
      </c>
      <c r="BE5897" s="3">
        <v>0</v>
      </c>
      <c r="BF5897" s="3">
        <v>0</v>
      </c>
      <c r="BG5897" s="3">
        <v>0</v>
      </c>
      <c r="BH5897" s="3">
        <v>0</v>
      </c>
      <c r="BI5897" s="3">
        <v>0</v>
      </c>
      <c r="BJ5897" s="3">
        <v>0</v>
      </c>
      <c r="BK5897" s="3">
        <v>0</v>
      </c>
      <c r="BL5897" s="3">
        <v>0</v>
      </c>
      <c r="BM5897" s="3">
        <v>0</v>
      </c>
      <c r="BN5897" s="3">
        <v>0</v>
      </c>
    </row>
    <row r="5898" spans="1:66" x14ac:dyDescent="0.3">
      <c r="A5898" s="3" t="s">
        <v>1567</v>
      </c>
      <c r="B5898" s="3" t="s">
        <v>70</v>
      </c>
      <c r="C5898" s="3" t="s">
        <v>1412</v>
      </c>
      <c r="AZ5898" s="3">
        <v>318</v>
      </c>
      <c r="BA5898" s="3">
        <v>318</v>
      </c>
      <c r="BB5898" s="3">
        <v>481</v>
      </c>
      <c r="BC5898" s="3">
        <v>481</v>
      </c>
      <c r="BD5898" s="3">
        <v>481</v>
      </c>
      <c r="BE5898" s="3">
        <v>502</v>
      </c>
      <c r="BF5898" s="3">
        <v>502</v>
      </c>
      <c r="BG5898" s="3">
        <v>401</v>
      </c>
      <c r="BH5898" s="3">
        <v>474</v>
      </c>
      <c r="BI5898" s="3">
        <v>474</v>
      </c>
      <c r="BJ5898" s="3">
        <v>465</v>
      </c>
      <c r="BK5898" s="3">
        <v>465</v>
      </c>
      <c r="BL5898" s="3">
        <v>510</v>
      </c>
      <c r="BM5898" s="3">
        <v>367</v>
      </c>
      <c r="BN5898" s="3">
        <v>360</v>
      </c>
    </row>
    <row r="5899" spans="1:66" x14ac:dyDescent="0.3">
      <c r="A5899" s="3" t="s">
        <v>1567</v>
      </c>
      <c r="B5899" s="3" t="s">
        <v>70</v>
      </c>
      <c r="C5899" s="3" t="s">
        <v>1414</v>
      </c>
      <c r="AZ5899" s="3">
        <v>20</v>
      </c>
      <c r="BA5899" s="3">
        <v>20</v>
      </c>
      <c r="BB5899" s="3">
        <v>27</v>
      </c>
      <c r="BC5899" s="3">
        <v>41</v>
      </c>
      <c r="BD5899" s="3">
        <v>54</v>
      </c>
      <c r="BE5899" s="3">
        <v>60</v>
      </c>
      <c r="BF5899" s="3">
        <v>82</v>
      </c>
      <c r="BG5899" s="3">
        <v>86</v>
      </c>
      <c r="BH5899" s="3">
        <v>91</v>
      </c>
      <c r="BI5899" s="3">
        <v>95</v>
      </c>
      <c r="BJ5899" s="3">
        <v>94</v>
      </c>
      <c r="BK5899" s="3">
        <v>99</v>
      </c>
      <c r="BL5899" s="3">
        <v>98</v>
      </c>
      <c r="BM5899" s="3">
        <v>77</v>
      </c>
      <c r="BN5899" s="3">
        <v>77</v>
      </c>
    </row>
    <row r="5900" spans="1:66" x14ac:dyDescent="0.3">
      <c r="A5900" s="3" t="s">
        <v>1567</v>
      </c>
      <c r="B5900" s="3" t="s">
        <v>70</v>
      </c>
      <c r="C5900" s="3" t="s">
        <v>461</v>
      </c>
      <c r="D5900" s="3">
        <v>11</v>
      </c>
      <c r="E5900" s="3">
        <v>11</v>
      </c>
      <c r="F5900" s="3">
        <v>10</v>
      </c>
      <c r="G5900" s="3">
        <v>9</v>
      </c>
      <c r="H5900" s="3">
        <v>9</v>
      </c>
      <c r="I5900" s="3">
        <v>9</v>
      </c>
      <c r="J5900" s="3">
        <v>43</v>
      </c>
      <c r="K5900" s="3">
        <v>43</v>
      </c>
      <c r="L5900" s="3">
        <v>48</v>
      </c>
      <c r="M5900" s="3">
        <v>51</v>
      </c>
      <c r="N5900" s="3">
        <v>51</v>
      </c>
      <c r="O5900" s="3">
        <v>63</v>
      </c>
      <c r="P5900" s="3">
        <v>65</v>
      </c>
      <c r="Q5900" s="3">
        <v>83</v>
      </c>
      <c r="R5900" s="3">
        <v>81</v>
      </c>
      <c r="S5900" s="3">
        <v>73</v>
      </c>
      <c r="T5900" s="3">
        <v>155</v>
      </c>
      <c r="U5900" s="3">
        <v>130</v>
      </c>
      <c r="V5900" s="3">
        <v>134</v>
      </c>
      <c r="W5900" s="3">
        <v>131</v>
      </c>
      <c r="X5900" s="3">
        <v>128</v>
      </c>
      <c r="Y5900" s="3">
        <v>142</v>
      </c>
      <c r="Z5900" s="3">
        <v>111</v>
      </c>
      <c r="AA5900" s="3">
        <v>121</v>
      </c>
      <c r="AB5900" s="3">
        <v>120</v>
      </c>
      <c r="AC5900" s="3">
        <v>123</v>
      </c>
      <c r="AD5900" s="3">
        <v>119</v>
      </c>
      <c r="AE5900" s="3">
        <v>128</v>
      </c>
      <c r="AF5900" s="3">
        <v>133</v>
      </c>
      <c r="AG5900" s="3">
        <v>131</v>
      </c>
      <c r="AH5900" s="3">
        <v>130</v>
      </c>
      <c r="AI5900" s="3">
        <v>222</v>
      </c>
      <c r="AJ5900" s="3">
        <v>236</v>
      </c>
      <c r="AK5900" s="3">
        <v>254</v>
      </c>
      <c r="AL5900" s="3">
        <v>257</v>
      </c>
      <c r="AM5900" s="3">
        <v>257</v>
      </c>
      <c r="AN5900" s="3">
        <v>370</v>
      </c>
      <c r="AO5900" s="3">
        <v>333</v>
      </c>
      <c r="AP5900" s="3">
        <v>323</v>
      </c>
      <c r="AQ5900" s="3">
        <v>285</v>
      </c>
      <c r="AR5900" s="3">
        <v>252</v>
      </c>
      <c r="AS5900" s="3">
        <v>288</v>
      </c>
      <c r="AT5900" s="3">
        <v>255</v>
      </c>
      <c r="AU5900" s="3">
        <v>246</v>
      </c>
      <c r="AV5900" s="3">
        <v>244</v>
      </c>
      <c r="AW5900" s="3">
        <v>249</v>
      </c>
      <c r="AX5900" s="3">
        <v>210</v>
      </c>
      <c r="AY5900" s="3">
        <v>176</v>
      </c>
      <c r="AZ5900" s="3">
        <v>154</v>
      </c>
      <c r="BA5900" s="3">
        <v>98</v>
      </c>
      <c r="BB5900" s="3">
        <v>137</v>
      </c>
      <c r="BC5900" s="3">
        <v>121</v>
      </c>
      <c r="BD5900" s="3">
        <v>123</v>
      </c>
      <c r="BE5900" s="3">
        <v>138</v>
      </c>
      <c r="BF5900" s="3">
        <v>124</v>
      </c>
      <c r="BG5900" s="3">
        <v>103</v>
      </c>
      <c r="BH5900" s="3">
        <v>108</v>
      </c>
      <c r="BI5900" s="3">
        <v>87</v>
      </c>
      <c r="BJ5900" s="3">
        <v>106</v>
      </c>
      <c r="BK5900" s="3">
        <v>89</v>
      </c>
      <c r="BL5900" s="3">
        <v>79</v>
      </c>
      <c r="BM5900" s="3">
        <v>101</v>
      </c>
      <c r="BN5900" s="3">
        <v>111</v>
      </c>
    </row>
    <row r="5901" spans="1:66" x14ac:dyDescent="0.3">
      <c r="A5901" s="3" t="s">
        <v>1567</v>
      </c>
      <c r="B5901" s="3" t="s">
        <v>70</v>
      </c>
      <c r="C5901" s="3" t="s">
        <v>1562</v>
      </c>
      <c r="AZ5901" s="3">
        <v>0</v>
      </c>
      <c r="BA5901" s="3">
        <v>0</v>
      </c>
      <c r="BB5901" s="3">
        <v>0</v>
      </c>
      <c r="BC5901" s="3">
        <v>0</v>
      </c>
      <c r="BD5901" s="3">
        <v>0</v>
      </c>
      <c r="BE5901" s="3">
        <v>0</v>
      </c>
      <c r="BF5901" s="3">
        <v>0</v>
      </c>
      <c r="BG5901" s="3">
        <v>0</v>
      </c>
      <c r="BH5901" s="3">
        <v>0</v>
      </c>
      <c r="BI5901" s="3">
        <v>25.8</v>
      </c>
      <c r="BJ5901" s="3">
        <v>29.8</v>
      </c>
      <c r="BK5901" s="3">
        <v>28.7</v>
      </c>
      <c r="BL5901" s="3">
        <v>29.9</v>
      </c>
      <c r="BM5901" s="3">
        <v>27.7</v>
      </c>
      <c r="BN5901" s="3">
        <v>29.5</v>
      </c>
    </row>
    <row r="5902" spans="1:66" x14ac:dyDescent="0.3">
      <c r="A5902" s="3" t="s">
        <v>1567</v>
      </c>
      <c r="B5902" s="3" t="s">
        <v>70</v>
      </c>
      <c r="C5902" s="3" t="s">
        <v>681</v>
      </c>
      <c r="D5902" s="3">
        <v>0</v>
      </c>
      <c r="E5902" s="3">
        <v>0</v>
      </c>
      <c r="F5902" s="3">
        <v>0</v>
      </c>
      <c r="G5902" s="3">
        <v>0</v>
      </c>
      <c r="H5902" s="3">
        <v>0</v>
      </c>
      <c r="I5902" s="3">
        <v>0</v>
      </c>
      <c r="J5902" s="3">
        <v>0</v>
      </c>
      <c r="K5902" s="3">
        <v>0</v>
      </c>
      <c r="L5902" s="3">
        <v>0</v>
      </c>
      <c r="M5902" s="3">
        <v>0</v>
      </c>
      <c r="N5902" s="3">
        <v>0</v>
      </c>
      <c r="O5902" s="3">
        <v>0</v>
      </c>
      <c r="P5902" s="3">
        <v>0</v>
      </c>
      <c r="Q5902" s="3">
        <v>0</v>
      </c>
      <c r="R5902" s="3">
        <v>0</v>
      </c>
      <c r="S5902" s="3">
        <v>0</v>
      </c>
      <c r="T5902" s="3">
        <v>0</v>
      </c>
      <c r="U5902" s="3">
        <v>0</v>
      </c>
      <c r="V5902" s="3">
        <v>0</v>
      </c>
      <c r="W5902" s="3">
        <v>0</v>
      </c>
      <c r="X5902" s="3">
        <v>0</v>
      </c>
      <c r="Y5902" s="3">
        <v>0</v>
      </c>
      <c r="Z5902" s="3">
        <v>0</v>
      </c>
      <c r="AA5902" s="3">
        <v>0</v>
      </c>
      <c r="AB5902" s="3">
        <v>0</v>
      </c>
      <c r="AC5902" s="3">
        <v>0</v>
      </c>
      <c r="AD5902" s="3">
        <v>0</v>
      </c>
      <c r="AE5902" s="3">
        <v>0</v>
      </c>
      <c r="AF5902" s="3">
        <v>0</v>
      </c>
      <c r="AG5902" s="3">
        <v>0</v>
      </c>
      <c r="AH5902" s="3">
        <v>0</v>
      </c>
      <c r="AI5902" s="3">
        <v>0</v>
      </c>
      <c r="AJ5902" s="3">
        <v>0</v>
      </c>
      <c r="AK5902" s="3">
        <v>0</v>
      </c>
      <c r="AL5902" s="3">
        <v>0</v>
      </c>
      <c r="AM5902" s="3">
        <v>0</v>
      </c>
      <c r="AN5902" s="3">
        <v>0</v>
      </c>
      <c r="AO5902" s="3">
        <v>0</v>
      </c>
      <c r="AP5902" s="3">
        <v>0</v>
      </c>
      <c r="AQ5902" s="3">
        <v>0</v>
      </c>
      <c r="AR5902" s="3">
        <v>0</v>
      </c>
      <c r="AS5902" s="3">
        <v>0</v>
      </c>
      <c r="AT5902" s="3">
        <v>0</v>
      </c>
      <c r="AU5902" s="3">
        <v>0</v>
      </c>
      <c r="AV5902" s="3">
        <v>0</v>
      </c>
      <c r="AW5902" s="3">
        <v>0</v>
      </c>
      <c r="AX5902" s="3">
        <v>0</v>
      </c>
      <c r="AY5902" s="3">
        <v>0</v>
      </c>
      <c r="AZ5902" s="3">
        <v>0</v>
      </c>
      <c r="BA5902" s="3">
        <v>0</v>
      </c>
      <c r="BB5902" s="3">
        <v>0</v>
      </c>
      <c r="BC5902" s="3">
        <v>0</v>
      </c>
      <c r="BD5902" s="3">
        <v>0</v>
      </c>
      <c r="BE5902" s="3">
        <v>0</v>
      </c>
      <c r="BF5902" s="3">
        <v>0</v>
      </c>
      <c r="BG5902" s="3">
        <v>0</v>
      </c>
      <c r="BH5902" s="3">
        <v>0</v>
      </c>
      <c r="BI5902" s="3">
        <v>0</v>
      </c>
      <c r="BJ5902" s="3">
        <v>0</v>
      </c>
      <c r="BK5902" s="3">
        <v>0</v>
      </c>
      <c r="BL5902" s="3">
        <v>0</v>
      </c>
      <c r="BM5902" s="3">
        <v>0</v>
      </c>
      <c r="BN5902" s="3">
        <v>0</v>
      </c>
    </row>
    <row r="5903" spans="1:66" x14ac:dyDescent="0.3">
      <c r="A5903" s="3" t="s">
        <v>1567</v>
      </c>
      <c r="B5903" s="3" t="s">
        <v>70</v>
      </c>
      <c r="C5903" s="3" t="s">
        <v>458</v>
      </c>
      <c r="D5903" s="3">
        <v>0</v>
      </c>
      <c r="E5903" s="3">
        <v>0</v>
      </c>
      <c r="F5903" s="3">
        <v>0</v>
      </c>
      <c r="G5903" s="3">
        <v>0</v>
      </c>
      <c r="H5903" s="3">
        <v>0</v>
      </c>
      <c r="I5903" s="3">
        <v>0</v>
      </c>
      <c r="J5903" s="3">
        <v>0</v>
      </c>
      <c r="K5903" s="3">
        <v>0</v>
      </c>
      <c r="L5903" s="3">
        <v>0</v>
      </c>
      <c r="M5903" s="3">
        <v>0</v>
      </c>
      <c r="N5903" s="3">
        <v>0</v>
      </c>
      <c r="O5903" s="3">
        <v>0</v>
      </c>
      <c r="P5903" s="3">
        <v>0</v>
      </c>
      <c r="Q5903" s="3">
        <v>0</v>
      </c>
      <c r="R5903" s="3">
        <v>0</v>
      </c>
      <c r="S5903" s="3">
        <v>0</v>
      </c>
      <c r="T5903" s="3">
        <v>0</v>
      </c>
      <c r="U5903" s="3">
        <v>0</v>
      </c>
      <c r="V5903" s="3">
        <v>0</v>
      </c>
      <c r="W5903" s="3">
        <v>0</v>
      </c>
      <c r="X5903" s="3">
        <v>0</v>
      </c>
      <c r="Y5903" s="3">
        <v>0</v>
      </c>
      <c r="Z5903" s="3">
        <v>0</v>
      </c>
      <c r="AA5903" s="3">
        <v>0</v>
      </c>
      <c r="AB5903" s="3">
        <v>0</v>
      </c>
      <c r="AC5903" s="3">
        <v>0</v>
      </c>
      <c r="AD5903" s="3">
        <v>0</v>
      </c>
      <c r="AE5903" s="3">
        <v>0</v>
      </c>
      <c r="AF5903" s="3">
        <v>0</v>
      </c>
      <c r="AG5903" s="3">
        <v>0</v>
      </c>
      <c r="AH5903" s="3">
        <v>0</v>
      </c>
      <c r="AI5903" s="3">
        <v>0</v>
      </c>
      <c r="AJ5903" s="3">
        <v>0</v>
      </c>
      <c r="AK5903" s="3">
        <v>0</v>
      </c>
      <c r="AL5903" s="3">
        <v>0</v>
      </c>
      <c r="AM5903" s="3">
        <v>0</v>
      </c>
      <c r="AN5903" s="3">
        <v>0</v>
      </c>
      <c r="AO5903" s="3">
        <v>0</v>
      </c>
      <c r="AP5903" s="3">
        <v>0</v>
      </c>
      <c r="AQ5903" s="3">
        <v>0</v>
      </c>
      <c r="AR5903" s="3">
        <v>0</v>
      </c>
      <c r="AS5903" s="3">
        <v>0</v>
      </c>
      <c r="AT5903" s="3">
        <v>0</v>
      </c>
      <c r="AU5903" s="3">
        <v>0</v>
      </c>
      <c r="AV5903" s="3">
        <v>0</v>
      </c>
      <c r="AW5903" s="3">
        <v>0</v>
      </c>
      <c r="AX5903" s="3">
        <v>0</v>
      </c>
      <c r="AY5903" s="3">
        <v>0</v>
      </c>
      <c r="AZ5903" s="3">
        <v>0</v>
      </c>
      <c r="BA5903" s="3">
        <v>0</v>
      </c>
      <c r="BB5903" s="3">
        <v>0</v>
      </c>
      <c r="BC5903" s="3">
        <v>0</v>
      </c>
      <c r="BD5903" s="3">
        <v>0</v>
      </c>
      <c r="BE5903" s="3">
        <v>0</v>
      </c>
      <c r="BF5903" s="3">
        <v>0</v>
      </c>
      <c r="BG5903" s="3">
        <v>0</v>
      </c>
      <c r="BH5903" s="3">
        <v>6</v>
      </c>
      <c r="BI5903" s="3">
        <v>471</v>
      </c>
      <c r="BJ5903" s="3">
        <v>543</v>
      </c>
      <c r="BK5903" s="3">
        <v>523</v>
      </c>
      <c r="BL5903" s="3">
        <v>546</v>
      </c>
      <c r="BM5903" s="3">
        <v>515</v>
      </c>
      <c r="BN5903" s="3">
        <v>547</v>
      </c>
    </row>
    <row r="5904" spans="1:66" x14ac:dyDescent="0.3">
      <c r="A5904" s="3" t="s">
        <v>1567</v>
      </c>
      <c r="B5904" s="3" t="s">
        <v>70</v>
      </c>
      <c r="C5904" s="3" t="s">
        <v>1416</v>
      </c>
      <c r="AZ5904" s="3">
        <v>0</v>
      </c>
      <c r="BA5904" s="3">
        <v>0</v>
      </c>
      <c r="BB5904" s="3">
        <v>0</v>
      </c>
      <c r="BC5904" s="3">
        <v>0</v>
      </c>
      <c r="BD5904" s="3">
        <v>0</v>
      </c>
      <c r="BE5904" s="3">
        <v>0</v>
      </c>
      <c r="BF5904" s="3">
        <v>0</v>
      </c>
      <c r="BG5904" s="3">
        <v>0</v>
      </c>
      <c r="BH5904" s="3">
        <v>208</v>
      </c>
      <c r="BI5904" s="3">
        <v>208</v>
      </c>
      <c r="BJ5904" s="3">
        <v>208</v>
      </c>
      <c r="BK5904" s="3">
        <v>208</v>
      </c>
      <c r="BL5904" s="3">
        <v>208</v>
      </c>
      <c r="BM5904" s="3">
        <v>208</v>
      </c>
      <c r="BN5904" s="3">
        <v>208</v>
      </c>
    </row>
    <row r="5905" spans="1:66" x14ac:dyDescent="0.3">
      <c r="A5905" s="3" t="s">
        <v>1567</v>
      </c>
      <c r="B5905" s="3" t="s">
        <v>70</v>
      </c>
      <c r="C5905" s="3" t="s">
        <v>682</v>
      </c>
      <c r="D5905" s="3">
        <v>0</v>
      </c>
      <c r="E5905" s="3">
        <v>0</v>
      </c>
      <c r="F5905" s="3">
        <v>0</v>
      </c>
      <c r="G5905" s="3">
        <v>0</v>
      </c>
      <c r="H5905" s="3">
        <v>0</v>
      </c>
      <c r="I5905" s="3">
        <v>0</v>
      </c>
      <c r="J5905" s="3">
        <v>0</v>
      </c>
      <c r="K5905" s="3">
        <v>0</v>
      </c>
      <c r="L5905" s="3">
        <v>0</v>
      </c>
      <c r="M5905" s="3">
        <v>0</v>
      </c>
      <c r="N5905" s="3">
        <v>0</v>
      </c>
      <c r="O5905" s="3">
        <v>0</v>
      </c>
      <c r="P5905" s="3">
        <v>0</v>
      </c>
      <c r="Q5905" s="3">
        <v>0</v>
      </c>
      <c r="R5905" s="3">
        <v>0</v>
      </c>
      <c r="S5905" s="3">
        <v>0</v>
      </c>
      <c r="T5905" s="3">
        <v>0</v>
      </c>
      <c r="U5905" s="3">
        <v>0</v>
      </c>
      <c r="V5905" s="3">
        <v>0</v>
      </c>
      <c r="W5905" s="3">
        <v>0</v>
      </c>
      <c r="X5905" s="3">
        <v>0</v>
      </c>
      <c r="Y5905" s="3">
        <v>0</v>
      </c>
      <c r="Z5905" s="3">
        <v>0</v>
      </c>
      <c r="AA5905" s="3">
        <v>0</v>
      </c>
      <c r="AB5905" s="3">
        <v>0</v>
      </c>
      <c r="AC5905" s="3">
        <v>0</v>
      </c>
      <c r="AD5905" s="3">
        <v>0</v>
      </c>
      <c r="AE5905" s="3">
        <v>0</v>
      </c>
      <c r="AF5905" s="3">
        <v>0</v>
      </c>
      <c r="AG5905" s="3">
        <v>0</v>
      </c>
      <c r="AH5905" s="3">
        <v>0</v>
      </c>
      <c r="AI5905" s="3">
        <v>0</v>
      </c>
      <c r="AJ5905" s="3">
        <v>0</v>
      </c>
      <c r="AK5905" s="3">
        <v>0</v>
      </c>
      <c r="AL5905" s="3">
        <v>0</v>
      </c>
      <c r="AM5905" s="3">
        <v>0</v>
      </c>
      <c r="AN5905" s="3">
        <v>0</v>
      </c>
      <c r="AO5905" s="3">
        <v>0</v>
      </c>
      <c r="AP5905" s="3">
        <v>0</v>
      </c>
      <c r="AQ5905" s="3">
        <v>0</v>
      </c>
      <c r="AR5905" s="3">
        <v>0</v>
      </c>
      <c r="AS5905" s="3">
        <v>0</v>
      </c>
      <c r="AT5905" s="3">
        <v>0</v>
      </c>
      <c r="AU5905" s="3">
        <v>0</v>
      </c>
      <c r="AV5905" s="3">
        <v>0</v>
      </c>
      <c r="AW5905" s="3">
        <v>0</v>
      </c>
      <c r="AX5905" s="3">
        <v>0</v>
      </c>
      <c r="AY5905" s="3">
        <v>0</v>
      </c>
      <c r="AZ5905" s="3">
        <v>0</v>
      </c>
      <c r="BA5905" s="3">
        <v>0</v>
      </c>
      <c r="BB5905" s="3">
        <v>0</v>
      </c>
      <c r="BC5905" s="3">
        <v>0</v>
      </c>
      <c r="BD5905" s="3">
        <v>0</v>
      </c>
      <c r="BE5905" s="3">
        <v>0</v>
      </c>
      <c r="BF5905" s="3">
        <v>0</v>
      </c>
      <c r="BG5905" s="3">
        <v>0</v>
      </c>
      <c r="BH5905" s="3">
        <v>0</v>
      </c>
      <c r="BI5905" s="3">
        <v>0</v>
      </c>
      <c r="BJ5905" s="3">
        <v>0</v>
      </c>
      <c r="BK5905" s="3">
        <v>0</v>
      </c>
      <c r="BL5905" s="3">
        <v>0</v>
      </c>
      <c r="BM5905" s="3">
        <v>0</v>
      </c>
      <c r="BN5905" s="3">
        <v>0</v>
      </c>
    </row>
    <row r="5906" spans="1:66" x14ac:dyDescent="0.3">
      <c r="A5906" s="3" t="s">
        <v>1567</v>
      </c>
      <c r="B5906" s="3" t="s">
        <v>70</v>
      </c>
      <c r="C5906" s="3" t="s">
        <v>683</v>
      </c>
      <c r="D5906" s="3">
        <v>0</v>
      </c>
      <c r="E5906" s="3">
        <v>0</v>
      </c>
      <c r="F5906" s="3">
        <v>0</v>
      </c>
      <c r="G5906" s="3">
        <v>0</v>
      </c>
      <c r="H5906" s="3">
        <v>0</v>
      </c>
      <c r="I5906" s="3">
        <v>0</v>
      </c>
      <c r="J5906" s="3">
        <v>0</v>
      </c>
      <c r="K5906" s="3">
        <v>0</v>
      </c>
      <c r="L5906" s="3">
        <v>0</v>
      </c>
      <c r="M5906" s="3">
        <v>0</v>
      </c>
      <c r="N5906" s="3">
        <v>0</v>
      </c>
      <c r="O5906" s="3">
        <v>0</v>
      </c>
      <c r="P5906" s="3">
        <v>0</v>
      </c>
      <c r="Q5906" s="3">
        <v>0</v>
      </c>
      <c r="R5906" s="3">
        <v>0</v>
      </c>
      <c r="S5906" s="3">
        <v>0</v>
      </c>
      <c r="T5906" s="3">
        <v>0</v>
      </c>
      <c r="U5906" s="3">
        <v>0</v>
      </c>
      <c r="V5906" s="3">
        <v>0</v>
      </c>
      <c r="W5906" s="3">
        <v>0</v>
      </c>
      <c r="X5906" s="3">
        <v>0</v>
      </c>
      <c r="Y5906" s="3">
        <v>0</v>
      </c>
      <c r="Z5906" s="3">
        <v>0</v>
      </c>
      <c r="AA5906" s="3">
        <v>0</v>
      </c>
      <c r="AB5906" s="3">
        <v>0</v>
      </c>
      <c r="AC5906" s="3">
        <v>0</v>
      </c>
      <c r="AD5906" s="3">
        <v>0</v>
      </c>
      <c r="AE5906" s="3">
        <v>0</v>
      </c>
      <c r="AF5906" s="3">
        <v>0</v>
      </c>
      <c r="AG5906" s="3">
        <v>0</v>
      </c>
      <c r="AH5906" s="3">
        <v>0</v>
      </c>
      <c r="AI5906" s="3">
        <v>0</v>
      </c>
      <c r="AJ5906" s="3">
        <v>0</v>
      </c>
      <c r="AK5906" s="3">
        <v>0</v>
      </c>
      <c r="AL5906" s="3">
        <v>0</v>
      </c>
      <c r="AM5906" s="3">
        <v>0</v>
      </c>
      <c r="AN5906" s="3">
        <v>0</v>
      </c>
      <c r="AO5906" s="3">
        <v>0</v>
      </c>
      <c r="AP5906" s="3">
        <v>0</v>
      </c>
      <c r="AQ5906" s="3">
        <v>0</v>
      </c>
      <c r="AR5906" s="3">
        <v>0</v>
      </c>
      <c r="AS5906" s="3">
        <v>0</v>
      </c>
      <c r="AT5906" s="3">
        <v>0</v>
      </c>
      <c r="AU5906" s="3">
        <v>0</v>
      </c>
      <c r="AV5906" s="3">
        <v>0</v>
      </c>
      <c r="AW5906" s="3">
        <v>0</v>
      </c>
      <c r="AX5906" s="3">
        <v>0</v>
      </c>
      <c r="AY5906" s="3">
        <v>0</v>
      </c>
      <c r="AZ5906" s="3">
        <v>0</v>
      </c>
      <c r="BA5906" s="3">
        <v>0</v>
      </c>
      <c r="BB5906" s="3">
        <v>0</v>
      </c>
      <c r="BC5906" s="3">
        <v>0</v>
      </c>
      <c r="BD5906" s="3">
        <v>0</v>
      </c>
      <c r="BE5906" s="3">
        <v>0</v>
      </c>
      <c r="BF5906" s="3">
        <v>0</v>
      </c>
      <c r="BG5906" s="3">
        <v>0</v>
      </c>
      <c r="BH5906" s="3">
        <v>6</v>
      </c>
      <c r="BI5906" s="3">
        <v>471</v>
      </c>
      <c r="BJ5906" s="3">
        <v>543</v>
      </c>
      <c r="BK5906" s="3">
        <v>523</v>
      </c>
      <c r="BL5906" s="3">
        <v>546</v>
      </c>
      <c r="BM5906" s="3">
        <v>515</v>
      </c>
      <c r="BN5906" s="3">
        <v>547</v>
      </c>
    </row>
    <row r="5907" spans="1:66" x14ac:dyDescent="0.3">
      <c r="A5907" s="3" t="s">
        <v>1567</v>
      </c>
      <c r="B5907" s="3" t="s">
        <v>70</v>
      </c>
      <c r="C5907" s="3" t="s">
        <v>690</v>
      </c>
      <c r="D5907" s="3">
        <v>0</v>
      </c>
      <c r="E5907" s="3">
        <v>0</v>
      </c>
      <c r="F5907" s="3">
        <v>0</v>
      </c>
      <c r="G5907" s="3">
        <v>0</v>
      </c>
      <c r="H5907" s="3">
        <v>0</v>
      </c>
      <c r="I5907" s="3">
        <v>0</v>
      </c>
      <c r="J5907" s="3">
        <v>0</v>
      </c>
      <c r="K5907" s="3">
        <v>0</v>
      </c>
      <c r="L5907" s="3">
        <v>0</v>
      </c>
      <c r="M5907" s="3">
        <v>0</v>
      </c>
      <c r="N5907" s="3">
        <v>0</v>
      </c>
      <c r="O5907" s="3">
        <v>0</v>
      </c>
      <c r="P5907" s="3">
        <v>0</v>
      </c>
      <c r="Q5907" s="3">
        <v>0</v>
      </c>
      <c r="R5907" s="3">
        <v>0</v>
      </c>
      <c r="S5907" s="3">
        <v>0</v>
      </c>
      <c r="T5907" s="3">
        <v>0</v>
      </c>
      <c r="U5907" s="3">
        <v>0</v>
      </c>
      <c r="V5907" s="3">
        <v>0</v>
      </c>
      <c r="W5907" s="3">
        <v>0</v>
      </c>
      <c r="X5907" s="3">
        <v>0</v>
      </c>
      <c r="Y5907" s="3">
        <v>0</v>
      </c>
      <c r="Z5907" s="3">
        <v>0</v>
      </c>
      <c r="AA5907" s="3">
        <v>0</v>
      </c>
      <c r="AB5907" s="3">
        <v>0</v>
      </c>
      <c r="AC5907" s="3">
        <v>0</v>
      </c>
      <c r="AD5907" s="3">
        <v>0</v>
      </c>
      <c r="AE5907" s="3">
        <v>0</v>
      </c>
      <c r="AF5907" s="3">
        <v>0</v>
      </c>
      <c r="AG5907" s="3">
        <v>0</v>
      </c>
      <c r="AH5907" s="3">
        <v>0</v>
      </c>
      <c r="AI5907" s="3">
        <v>0</v>
      </c>
      <c r="AJ5907" s="3">
        <v>0</v>
      </c>
      <c r="AK5907" s="3">
        <v>0</v>
      </c>
      <c r="AL5907" s="3">
        <v>0</v>
      </c>
      <c r="AM5907" s="3">
        <v>0</v>
      </c>
      <c r="AN5907" s="3">
        <v>0</v>
      </c>
      <c r="AO5907" s="3">
        <v>0</v>
      </c>
      <c r="AP5907" s="3">
        <v>0</v>
      </c>
      <c r="AQ5907" s="3">
        <v>0</v>
      </c>
      <c r="AR5907" s="3">
        <v>0</v>
      </c>
      <c r="AS5907" s="3">
        <v>0</v>
      </c>
      <c r="AT5907" s="3">
        <v>0</v>
      </c>
      <c r="AU5907" s="3">
        <v>0</v>
      </c>
      <c r="AV5907" s="3">
        <v>0</v>
      </c>
      <c r="AW5907" s="3">
        <v>0</v>
      </c>
      <c r="AX5907" s="3">
        <v>0</v>
      </c>
      <c r="AY5907" s="3">
        <v>0</v>
      </c>
      <c r="AZ5907" s="3">
        <v>0</v>
      </c>
      <c r="BA5907" s="3">
        <v>0</v>
      </c>
      <c r="BB5907" s="3">
        <v>0</v>
      </c>
      <c r="BC5907" s="3">
        <v>0</v>
      </c>
      <c r="BD5907" s="3">
        <v>0</v>
      </c>
      <c r="BE5907" s="3">
        <v>0</v>
      </c>
      <c r="BF5907" s="3">
        <v>0</v>
      </c>
      <c r="BG5907" s="3">
        <v>0</v>
      </c>
      <c r="BH5907" s="3">
        <v>0</v>
      </c>
      <c r="BI5907" s="3">
        <v>0</v>
      </c>
      <c r="BJ5907" s="3">
        <v>0</v>
      </c>
      <c r="BK5907" s="3">
        <v>0</v>
      </c>
      <c r="BL5907" s="3">
        <v>0</v>
      </c>
      <c r="BM5907" s="3">
        <v>0</v>
      </c>
      <c r="BN5907" s="3">
        <v>0</v>
      </c>
    </row>
    <row r="5908" spans="1:66" x14ac:dyDescent="0.3">
      <c r="A5908" s="3" t="s">
        <v>1567</v>
      </c>
      <c r="B5908" s="3" t="s">
        <v>70</v>
      </c>
      <c r="C5908" s="3" t="s">
        <v>1367</v>
      </c>
      <c r="D5908" s="3">
        <v>1320</v>
      </c>
      <c r="E5908" s="3">
        <v>1221</v>
      </c>
      <c r="F5908" s="3">
        <v>1278</v>
      </c>
      <c r="G5908" s="3">
        <v>1115</v>
      </c>
      <c r="H5908" s="3">
        <v>1198</v>
      </c>
      <c r="I5908" s="3">
        <v>1297</v>
      </c>
      <c r="J5908" s="3">
        <v>1149</v>
      </c>
      <c r="K5908" s="3">
        <v>931</v>
      </c>
      <c r="L5908" s="3">
        <v>1294</v>
      </c>
      <c r="M5908" s="3">
        <v>1263</v>
      </c>
      <c r="N5908" s="3">
        <v>1429</v>
      </c>
      <c r="O5908" s="3">
        <v>1292</v>
      </c>
      <c r="P5908" s="3">
        <v>1098</v>
      </c>
      <c r="Q5908" s="3">
        <v>1367</v>
      </c>
      <c r="R5908" s="3">
        <v>1127</v>
      </c>
      <c r="S5908" s="3">
        <v>1353</v>
      </c>
      <c r="T5908" s="3">
        <v>1069</v>
      </c>
      <c r="U5908" s="3">
        <v>1508</v>
      </c>
      <c r="V5908" s="3">
        <v>1345</v>
      </c>
      <c r="W5908" s="3">
        <v>1134</v>
      </c>
      <c r="X5908" s="3">
        <v>1481</v>
      </c>
      <c r="Y5908" s="3">
        <v>1269</v>
      </c>
      <c r="Z5908" s="3">
        <v>1245</v>
      </c>
      <c r="AA5908" s="3">
        <v>1354</v>
      </c>
      <c r="AB5908" s="3">
        <v>1257</v>
      </c>
      <c r="AC5908" s="3">
        <v>1331</v>
      </c>
      <c r="AD5908" s="3">
        <v>1536</v>
      </c>
      <c r="AE5908" s="3">
        <v>1522</v>
      </c>
      <c r="AF5908" s="3">
        <v>1281</v>
      </c>
      <c r="AG5908" s="3">
        <v>1285</v>
      </c>
      <c r="AH5908" s="3">
        <v>1447</v>
      </c>
      <c r="AI5908" s="3">
        <v>1508</v>
      </c>
      <c r="AJ5908" s="3">
        <v>1148</v>
      </c>
      <c r="AK5908" s="3">
        <v>1549</v>
      </c>
      <c r="AL5908" s="3">
        <v>1256</v>
      </c>
      <c r="AM5908" s="3">
        <v>1393</v>
      </c>
      <c r="AN5908" s="3">
        <v>1284</v>
      </c>
      <c r="AO5908" s="3">
        <v>1151</v>
      </c>
      <c r="AP5908" s="3">
        <v>1621</v>
      </c>
      <c r="AQ5908" s="3">
        <v>1373</v>
      </c>
      <c r="AR5908" s="3">
        <v>1336</v>
      </c>
      <c r="AS5908" s="3">
        <v>1258</v>
      </c>
      <c r="AT5908" s="3">
        <v>1572</v>
      </c>
      <c r="AU5908" s="3">
        <v>1301</v>
      </c>
      <c r="AV5908" s="3">
        <v>1438</v>
      </c>
      <c r="AW5908" s="3">
        <v>1531</v>
      </c>
      <c r="AX5908" s="3">
        <v>1364</v>
      </c>
      <c r="AY5908" s="3">
        <v>1626</v>
      </c>
      <c r="AZ5908" s="3">
        <v>1396</v>
      </c>
      <c r="BA5908" s="3">
        <v>1381</v>
      </c>
      <c r="BB5908" s="3">
        <v>1832</v>
      </c>
      <c r="BC5908" s="3">
        <v>1651</v>
      </c>
      <c r="BD5908" s="3">
        <v>1511</v>
      </c>
      <c r="BE5908" s="3">
        <v>1272</v>
      </c>
      <c r="BF5908" s="3">
        <v>1387</v>
      </c>
      <c r="BG5908" s="3">
        <v>1638</v>
      </c>
      <c r="BH5908" s="3">
        <v>1765</v>
      </c>
      <c r="BI5908" s="3">
        <v>1536</v>
      </c>
      <c r="BJ5908" s="3">
        <v>1808</v>
      </c>
      <c r="BK5908" s="3">
        <v>1808</v>
      </c>
      <c r="BL5908" s="3">
        <v>1463</v>
      </c>
      <c r="BM5908" s="3">
        <v>1489</v>
      </c>
      <c r="BN5908" s="3">
        <v>1528</v>
      </c>
    </row>
    <row r="5909" spans="1:66" x14ac:dyDescent="0.3">
      <c r="A5909" s="3" t="s">
        <v>1567</v>
      </c>
      <c r="B5909" s="3" t="s">
        <v>70</v>
      </c>
      <c r="C5909" s="3" t="s">
        <v>1365</v>
      </c>
      <c r="D5909" s="3">
        <v>4095</v>
      </c>
      <c r="E5909" s="3">
        <v>3715</v>
      </c>
      <c r="F5909" s="3">
        <v>3889</v>
      </c>
      <c r="G5909" s="3">
        <v>4019</v>
      </c>
      <c r="H5909" s="3">
        <v>3651</v>
      </c>
      <c r="I5909" s="3">
        <v>3670</v>
      </c>
      <c r="J5909" s="3">
        <v>4025</v>
      </c>
      <c r="K5909" s="3">
        <v>3705</v>
      </c>
      <c r="L5909" s="3">
        <v>4031</v>
      </c>
      <c r="M5909" s="3">
        <v>4122</v>
      </c>
      <c r="N5909" s="3">
        <v>3721</v>
      </c>
      <c r="O5909" s="3">
        <v>3546</v>
      </c>
      <c r="P5909" s="3">
        <v>3576</v>
      </c>
      <c r="Q5909" s="3">
        <v>3490</v>
      </c>
      <c r="R5909" s="3">
        <v>3235</v>
      </c>
      <c r="S5909" s="3">
        <v>3361</v>
      </c>
      <c r="T5909" s="3">
        <v>3807</v>
      </c>
      <c r="U5909" s="3">
        <v>3849</v>
      </c>
      <c r="V5909" s="3">
        <v>4000</v>
      </c>
      <c r="W5909" s="3">
        <v>3737</v>
      </c>
      <c r="X5909" s="3">
        <v>3938</v>
      </c>
      <c r="Y5909" s="3">
        <v>4033</v>
      </c>
      <c r="Z5909" s="3">
        <v>3528</v>
      </c>
      <c r="AA5909" s="3">
        <v>3883</v>
      </c>
      <c r="AB5909" s="3">
        <v>3495</v>
      </c>
      <c r="AC5909" s="3">
        <v>3377</v>
      </c>
      <c r="AD5909" s="3">
        <v>3335</v>
      </c>
      <c r="AE5909" s="3">
        <v>3803</v>
      </c>
      <c r="AF5909" s="3">
        <v>3992</v>
      </c>
      <c r="AG5909" s="3">
        <v>3689</v>
      </c>
      <c r="AH5909" s="3">
        <v>2763</v>
      </c>
      <c r="AI5909" s="3">
        <v>3149</v>
      </c>
      <c r="AJ5909" s="3">
        <v>3546</v>
      </c>
      <c r="AK5909" s="3">
        <v>3718</v>
      </c>
      <c r="AL5909" s="3">
        <v>3370</v>
      </c>
      <c r="AM5909" s="3">
        <v>3670</v>
      </c>
      <c r="AN5909" s="3">
        <v>3823</v>
      </c>
      <c r="AO5909" s="3">
        <v>3583</v>
      </c>
      <c r="AP5909" s="3">
        <v>3037</v>
      </c>
      <c r="AQ5909" s="3">
        <v>3213</v>
      </c>
      <c r="AR5909" s="3">
        <v>3660</v>
      </c>
      <c r="AS5909" s="3">
        <v>3208</v>
      </c>
      <c r="AT5909" s="3">
        <v>3326</v>
      </c>
      <c r="AU5909" s="3">
        <v>3520</v>
      </c>
      <c r="AV5909" s="3">
        <v>3397</v>
      </c>
      <c r="AW5909" s="3">
        <v>3461</v>
      </c>
      <c r="AX5909" s="3">
        <v>3135</v>
      </c>
      <c r="AY5909" s="3">
        <v>3116</v>
      </c>
      <c r="AZ5909" s="3">
        <v>3414</v>
      </c>
      <c r="BA5909" s="3">
        <v>3530</v>
      </c>
      <c r="BB5909" s="3">
        <v>3882</v>
      </c>
      <c r="BC5909" s="3">
        <v>3237</v>
      </c>
      <c r="BD5909" s="3">
        <v>2955</v>
      </c>
      <c r="BE5909" s="3">
        <v>3534</v>
      </c>
      <c r="BF5909" s="3">
        <v>3716</v>
      </c>
      <c r="BG5909" s="3">
        <v>3150</v>
      </c>
      <c r="BH5909" s="3">
        <v>3154</v>
      </c>
      <c r="BI5909" s="3">
        <v>2896</v>
      </c>
      <c r="BJ5909" s="3">
        <v>3405</v>
      </c>
      <c r="BK5909" s="3">
        <v>3064</v>
      </c>
      <c r="BL5909" s="3">
        <v>2904</v>
      </c>
      <c r="BM5909" s="3">
        <v>3103</v>
      </c>
      <c r="BN5909" s="3">
        <v>3294</v>
      </c>
    </row>
    <row r="5910" spans="1:66" x14ac:dyDescent="0.3">
      <c r="A5910" s="3" t="s">
        <v>1567</v>
      </c>
      <c r="B5910" s="3" t="s">
        <v>72</v>
      </c>
      <c r="C5910" s="3" t="s">
        <v>176</v>
      </c>
      <c r="D5910" s="3">
        <v>0</v>
      </c>
      <c r="E5910" s="3">
        <v>0</v>
      </c>
      <c r="F5910" s="3">
        <v>0</v>
      </c>
      <c r="G5910" s="3">
        <v>0</v>
      </c>
      <c r="H5910" s="3">
        <v>0</v>
      </c>
      <c r="I5910" s="3">
        <v>0</v>
      </c>
      <c r="J5910" s="3">
        <v>0</v>
      </c>
      <c r="K5910" s="3">
        <v>0</v>
      </c>
      <c r="L5910" s="3">
        <v>0</v>
      </c>
      <c r="M5910" s="3">
        <v>0</v>
      </c>
      <c r="N5910" s="3">
        <v>0</v>
      </c>
      <c r="O5910" s="3">
        <v>0</v>
      </c>
      <c r="P5910" s="3">
        <v>0</v>
      </c>
      <c r="Q5910" s="3">
        <v>0</v>
      </c>
      <c r="R5910" s="3">
        <v>0</v>
      </c>
      <c r="S5910" s="3">
        <v>0</v>
      </c>
      <c r="T5910" s="3">
        <v>0</v>
      </c>
      <c r="U5910" s="3">
        <v>0</v>
      </c>
      <c r="V5910" s="3">
        <v>0</v>
      </c>
      <c r="W5910" s="3">
        <v>0</v>
      </c>
      <c r="X5910" s="3">
        <v>0</v>
      </c>
      <c r="Y5910" s="3">
        <v>4</v>
      </c>
      <c r="Z5910" s="3">
        <v>4</v>
      </c>
      <c r="AA5910" s="3">
        <v>1</v>
      </c>
      <c r="AB5910" s="3">
        <v>0</v>
      </c>
      <c r="AC5910" s="3">
        <v>3</v>
      </c>
      <c r="AD5910" s="3">
        <v>0</v>
      </c>
      <c r="AE5910" s="3">
        <v>0</v>
      </c>
      <c r="AF5910" s="3">
        <v>-1</v>
      </c>
      <c r="AG5910" s="3">
        <v>0</v>
      </c>
      <c r="AH5910" s="3">
        <v>0</v>
      </c>
      <c r="AI5910" s="3">
        <v>0</v>
      </c>
      <c r="AJ5910" s="3">
        <v>0</v>
      </c>
      <c r="AK5910" s="3">
        <v>0</v>
      </c>
      <c r="AL5910" s="3">
        <v>5</v>
      </c>
      <c r="AM5910" s="3">
        <v>4</v>
      </c>
      <c r="AN5910" s="3">
        <v>5</v>
      </c>
      <c r="AO5910" s="3">
        <v>7</v>
      </c>
      <c r="AP5910" s="3">
        <v>3</v>
      </c>
      <c r="AQ5910" s="3">
        <v>5</v>
      </c>
      <c r="AR5910" s="3">
        <v>3</v>
      </c>
      <c r="AS5910" s="3">
        <v>4</v>
      </c>
      <c r="AT5910" s="3">
        <v>5</v>
      </c>
      <c r="AU5910" s="3">
        <v>5</v>
      </c>
      <c r="AV5910" s="3">
        <v>7</v>
      </c>
      <c r="AW5910" s="3">
        <v>6</v>
      </c>
      <c r="AX5910" s="3">
        <v>0</v>
      </c>
      <c r="AY5910" s="3">
        <v>1</v>
      </c>
      <c r="AZ5910" s="3">
        <v>0</v>
      </c>
      <c r="BA5910" s="3">
        <v>-1</v>
      </c>
      <c r="BB5910" s="3">
        <v>0</v>
      </c>
      <c r="BC5910" s="3">
        <v>0</v>
      </c>
      <c r="BD5910" s="3">
        <v>0</v>
      </c>
      <c r="BE5910" s="3">
        <v>0</v>
      </c>
      <c r="BF5910" s="3">
        <v>0</v>
      </c>
      <c r="BG5910" s="3">
        <v>0</v>
      </c>
      <c r="BH5910" s="3">
        <v>0</v>
      </c>
      <c r="BI5910" s="3">
        <v>0</v>
      </c>
      <c r="BJ5910" s="3">
        <v>-1</v>
      </c>
      <c r="BK5910" s="3">
        <v>-1</v>
      </c>
      <c r="BL5910" s="3">
        <v>-1</v>
      </c>
      <c r="BM5910" s="3">
        <v>-1</v>
      </c>
      <c r="BN5910" s="3">
        <v>-1</v>
      </c>
    </row>
    <row r="5911" spans="1:66" x14ac:dyDescent="0.3">
      <c r="A5911" s="3" t="s">
        <v>1567</v>
      </c>
      <c r="B5911" s="3" t="s">
        <v>72</v>
      </c>
      <c r="C5911" s="3" t="s">
        <v>174</v>
      </c>
      <c r="D5911" s="3">
        <v>1123</v>
      </c>
      <c r="E5911" s="3">
        <v>852</v>
      </c>
      <c r="F5911" s="3">
        <v>803</v>
      </c>
      <c r="G5911" s="3">
        <v>1149</v>
      </c>
      <c r="H5911" s="3">
        <v>940</v>
      </c>
      <c r="I5911" s="3">
        <v>795</v>
      </c>
      <c r="J5911" s="3">
        <v>920</v>
      </c>
      <c r="K5911" s="3">
        <v>1393</v>
      </c>
      <c r="L5911" s="3">
        <v>1308</v>
      </c>
      <c r="M5911" s="3">
        <v>1335</v>
      </c>
      <c r="N5911" s="3">
        <v>1402</v>
      </c>
      <c r="O5911" s="3">
        <v>1716</v>
      </c>
      <c r="P5911" s="3">
        <v>1211</v>
      </c>
      <c r="Q5911" s="3">
        <v>1514</v>
      </c>
      <c r="R5911" s="3">
        <v>1335</v>
      </c>
      <c r="S5911" s="3">
        <v>1054</v>
      </c>
      <c r="T5911" s="3">
        <v>1095</v>
      </c>
      <c r="U5911" s="3">
        <v>911</v>
      </c>
      <c r="V5911" s="3">
        <v>1143</v>
      </c>
      <c r="W5911" s="3">
        <v>919</v>
      </c>
      <c r="X5911" s="3">
        <v>753</v>
      </c>
      <c r="Y5911" s="3">
        <v>745</v>
      </c>
      <c r="Z5911" s="3">
        <v>761</v>
      </c>
      <c r="AA5911" s="3">
        <v>1090</v>
      </c>
      <c r="AB5911" s="3">
        <v>996</v>
      </c>
      <c r="AC5911" s="3">
        <v>1047</v>
      </c>
      <c r="AD5911" s="3">
        <v>877</v>
      </c>
      <c r="AE5911" s="3">
        <v>884</v>
      </c>
      <c r="AF5911" s="3">
        <v>956</v>
      </c>
      <c r="AG5911" s="3">
        <v>924</v>
      </c>
      <c r="AH5911" s="3">
        <v>814</v>
      </c>
      <c r="AI5911" s="3">
        <v>778</v>
      </c>
      <c r="AJ5911" s="3">
        <v>1465</v>
      </c>
      <c r="AK5911" s="3">
        <v>915</v>
      </c>
      <c r="AL5911" s="3">
        <v>1252</v>
      </c>
      <c r="AM5911" s="3">
        <v>791</v>
      </c>
      <c r="AN5911" s="3">
        <v>911</v>
      </c>
      <c r="AO5911" s="3">
        <v>1241</v>
      </c>
      <c r="AP5911" s="3">
        <v>1440</v>
      </c>
      <c r="AQ5911" s="3">
        <v>2097</v>
      </c>
      <c r="AR5911" s="3">
        <v>1108</v>
      </c>
      <c r="AS5911" s="3">
        <v>1331</v>
      </c>
      <c r="AT5911" s="3">
        <v>1111</v>
      </c>
      <c r="AU5911" s="3">
        <v>665</v>
      </c>
      <c r="AV5911" s="3">
        <v>1025</v>
      </c>
      <c r="AW5911" s="3">
        <v>1366</v>
      </c>
      <c r="AX5911" s="3">
        <v>1829</v>
      </c>
      <c r="AY5911" s="3">
        <v>567</v>
      </c>
      <c r="AZ5911" s="3">
        <v>526</v>
      </c>
      <c r="BA5911" s="3">
        <v>944</v>
      </c>
      <c r="BB5911" s="3">
        <v>996</v>
      </c>
      <c r="BC5911" s="3">
        <v>1500</v>
      </c>
      <c r="BD5911" s="3">
        <v>1053</v>
      </c>
      <c r="BE5911" s="3">
        <v>1727</v>
      </c>
      <c r="BF5911" s="3">
        <v>1676</v>
      </c>
      <c r="BG5911" s="3">
        <v>1066</v>
      </c>
      <c r="BH5911" s="3">
        <v>748</v>
      </c>
      <c r="BI5911" s="3">
        <v>1017</v>
      </c>
      <c r="BJ5911" s="3">
        <v>929</v>
      </c>
      <c r="BK5911" s="3">
        <v>742</v>
      </c>
      <c r="BL5911" s="3">
        <v>846</v>
      </c>
      <c r="BM5911" s="3">
        <v>863</v>
      </c>
      <c r="BN5911" s="3">
        <v>867</v>
      </c>
    </row>
    <row r="5912" spans="1:66" x14ac:dyDescent="0.3">
      <c r="A5912" s="3" t="s">
        <v>1567</v>
      </c>
      <c r="B5912" s="3" t="s">
        <v>72</v>
      </c>
      <c r="C5912" s="3" t="s">
        <v>172</v>
      </c>
      <c r="D5912" s="3">
        <v>1123</v>
      </c>
      <c r="E5912" s="3">
        <v>852</v>
      </c>
      <c r="F5912" s="3">
        <v>803</v>
      </c>
      <c r="G5912" s="3">
        <v>1149</v>
      </c>
      <c r="H5912" s="3">
        <v>940</v>
      </c>
      <c r="I5912" s="3">
        <v>795</v>
      </c>
      <c r="J5912" s="3">
        <v>920</v>
      </c>
      <c r="K5912" s="3">
        <v>1393</v>
      </c>
      <c r="L5912" s="3">
        <v>1308</v>
      </c>
      <c r="M5912" s="3">
        <v>1335</v>
      </c>
      <c r="N5912" s="3">
        <v>1402</v>
      </c>
      <c r="O5912" s="3">
        <v>1716</v>
      </c>
      <c r="P5912" s="3">
        <v>1211</v>
      </c>
      <c r="Q5912" s="3">
        <v>1514</v>
      </c>
      <c r="R5912" s="3">
        <v>1335</v>
      </c>
      <c r="S5912" s="3">
        <v>1054</v>
      </c>
      <c r="T5912" s="3">
        <v>1095</v>
      </c>
      <c r="U5912" s="3">
        <v>911</v>
      </c>
      <c r="V5912" s="3">
        <v>1143</v>
      </c>
      <c r="W5912" s="3">
        <v>919</v>
      </c>
      <c r="X5912" s="3">
        <v>753</v>
      </c>
      <c r="Y5912" s="3">
        <v>745</v>
      </c>
      <c r="Z5912" s="3">
        <v>761</v>
      </c>
      <c r="AA5912" s="3">
        <v>1090</v>
      </c>
      <c r="AB5912" s="3">
        <v>996</v>
      </c>
      <c r="AC5912" s="3">
        <v>1047</v>
      </c>
      <c r="AD5912" s="3">
        <v>877</v>
      </c>
      <c r="AE5912" s="3">
        <v>884</v>
      </c>
      <c r="AF5912" s="3">
        <v>956</v>
      </c>
      <c r="AG5912" s="3">
        <v>924</v>
      </c>
      <c r="AH5912" s="3">
        <v>814</v>
      </c>
      <c r="AI5912" s="3">
        <v>778</v>
      </c>
      <c r="AJ5912" s="3">
        <v>1465</v>
      </c>
      <c r="AK5912" s="3">
        <v>915</v>
      </c>
      <c r="AL5912" s="3">
        <v>1252</v>
      </c>
      <c r="AM5912" s="3">
        <v>791</v>
      </c>
      <c r="AN5912" s="3">
        <v>911</v>
      </c>
      <c r="AO5912" s="3">
        <v>1241</v>
      </c>
      <c r="AP5912" s="3">
        <v>1440</v>
      </c>
      <c r="AQ5912" s="3">
        <v>2097</v>
      </c>
      <c r="AR5912" s="3">
        <v>1108</v>
      </c>
      <c r="AS5912" s="3">
        <v>1331</v>
      </c>
      <c r="AT5912" s="3">
        <v>1111</v>
      </c>
      <c r="AU5912" s="3">
        <v>665</v>
      </c>
      <c r="AV5912" s="3">
        <v>1025</v>
      </c>
      <c r="AW5912" s="3">
        <v>1366</v>
      </c>
      <c r="AX5912" s="3">
        <v>1829</v>
      </c>
      <c r="AY5912" s="3">
        <v>567</v>
      </c>
      <c r="AZ5912" s="3">
        <v>526</v>
      </c>
      <c r="BA5912" s="3">
        <v>944</v>
      </c>
      <c r="BB5912" s="3">
        <v>996</v>
      </c>
      <c r="BC5912" s="3">
        <v>1500</v>
      </c>
      <c r="BD5912" s="3">
        <v>1053</v>
      </c>
      <c r="BE5912" s="3">
        <v>1727</v>
      </c>
      <c r="BF5912" s="3">
        <v>1676</v>
      </c>
      <c r="BG5912" s="3">
        <v>1066</v>
      </c>
      <c r="BH5912" s="3">
        <v>748</v>
      </c>
      <c r="BI5912" s="3">
        <v>1017</v>
      </c>
      <c r="BJ5912" s="3">
        <v>929</v>
      </c>
      <c r="BK5912" s="3">
        <v>742</v>
      </c>
      <c r="BL5912" s="3">
        <v>846</v>
      </c>
      <c r="BM5912" s="3">
        <v>863</v>
      </c>
      <c r="BN5912" s="3">
        <v>867</v>
      </c>
    </row>
    <row r="5913" spans="1:66" x14ac:dyDescent="0.3">
      <c r="A5913" s="3" t="s">
        <v>1567</v>
      </c>
      <c r="B5913" s="3" t="s">
        <v>72</v>
      </c>
      <c r="C5913" s="3" t="s">
        <v>389</v>
      </c>
      <c r="D5913" s="3">
        <v>1123</v>
      </c>
      <c r="E5913" s="3">
        <v>852</v>
      </c>
      <c r="F5913" s="3">
        <v>803</v>
      </c>
      <c r="G5913" s="3">
        <v>1149</v>
      </c>
      <c r="H5913" s="3">
        <v>940</v>
      </c>
      <c r="I5913" s="3">
        <v>795</v>
      </c>
      <c r="J5913" s="3">
        <v>920</v>
      </c>
      <c r="K5913" s="3">
        <v>1393</v>
      </c>
      <c r="L5913" s="3">
        <v>1308</v>
      </c>
      <c r="M5913" s="3">
        <v>1335</v>
      </c>
      <c r="N5913" s="3">
        <v>1402</v>
      </c>
      <c r="O5913" s="3">
        <v>1716</v>
      </c>
      <c r="P5913" s="3">
        <v>1211</v>
      </c>
      <c r="Q5913" s="3">
        <v>1514</v>
      </c>
      <c r="R5913" s="3">
        <v>1335</v>
      </c>
      <c r="S5913" s="3">
        <v>1054</v>
      </c>
      <c r="T5913" s="3">
        <v>1095</v>
      </c>
      <c r="U5913" s="3">
        <v>911</v>
      </c>
      <c r="V5913" s="3">
        <v>1143</v>
      </c>
      <c r="W5913" s="3">
        <v>919</v>
      </c>
      <c r="X5913" s="3">
        <v>753</v>
      </c>
      <c r="Y5913" s="3">
        <v>745</v>
      </c>
      <c r="Z5913" s="3">
        <v>761</v>
      </c>
      <c r="AA5913" s="3">
        <v>1090</v>
      </c>
      <c r="AB5913" s="3">
        <v>996</v>
      </c>
      <c r="AC5913" s="3">
        <v>1047</v>
      </c>
      <c r="AD5913" s="3">
        <v>877</v>
      </c>
      <c r="AE5913" s="3">
        <v>884</v>
      </c>
      <c r="AF5913" s="3">
        <v>956</v>
      </c>
      <c r="AG5913" s="3">
        <v>924</v>
      </c>
      <c r="AH5913" s="3">
        <v>814</v>
      </c>
      <c r="AI5913" s="3">
        <v>778</v>
      </c>
      <c r="AJ5913" s="3">
        <v>1465</v>
      </c>
      <c r="AK5913" s="3">
        <v>915</v>
      </c>
      <c r="AL5913" s="3">
        <v>1252</v>
      </c>
      <c r="AM5913" s="3">
        <v>791</v>
      </c>
      <c r="AN5913" s="3">
        <v>911</v>
      </c>
      <c r="AO5913" s="3">
        <v>1241</v>
      </c>
      <c r="AP5913" s="3">
        <v>1440</v>
      </c>
      <c r="AQ5913" s="3">
        <v>2097</v>
      </c>
      <c r="AR5913" s="3">
        <v>1108</v>
      </c>
      <c r="AS5913" s="3">
        <v>1331</v>
      </c>
      <c r="AT5913" s="3">
        <v>1111</v>
      </c>
      <c r="AU5913" s="3">
        <v>665</v>
      </c>
      <c r="AV5913" s="3">
        <v>1025</v>
      </c>
      <c r="AW5913" s="3">
        <v>1366</v>
      </c>
      <c r="AX5913" s="3">
        <v>1829</v>
      </c>
      <c r="AY5913" s="3">
        <v>567</v>
      </c>
      <c r="AZ5913" s="3">
        <v>526</v>
      </c>
      <c r="BA5913" s="3">
        <v>944</v>
      </c>
      <c r="BB5913" s="3">
        <v>996</v>
      </c>
      <c r="BC5913" s="3">
        <v>1500</v>
      </c>
      <c r="BD5913" s="3">
        <v>1053</v>
      </c>
      <c r="BE5913" s="3">
        <v>1727</v>
      </c>
      <c r="BF5913" s="3">
        <v>1676</v>
      </c>
      <c r="BG5913" s="3">
        <v>1066</v>
      </c>
      <c r="BH5913" s="3">
        <v>748</v>
      </c>
      <c r="BI5913" s="3">
        <v>1017</v>
      </c>
      <c r="BJ5913" s="3">
        <v>929</v>
      </c>
      <c r="BK5913" s="3">
        <v>742</v>
      </c>
      <c r="BL5913" s="3">
        <v>846</v>
      </c>
      <c r="BM5913" s="3">
        <v>863</v>
      </c>
      <c r="BN5913" s="3">
        <v>867</v>
      </c>
    </row>
    <row r="5914" spans="1:66" x14ac:dyDescent="0.3">
      <c r="A5914" s="3" t="s">
        <v>1567</v>
      </c>
      <c r="B5914" s="3" t="s">
        <v>72</v>
      </c>
      <c r="C5914" s="3" t="s">
        <v>170</v>
      </c>
      <c r="D5914" s="3">
        <v>66</v>
      </c>
      <c r="E5914" s="3">
        <v>63</v>
      </c>
      <c r="F5914" s="3">
        <v>156</v>
      </c>
      <c r="G5914" s="3">
        <v>138</v>
      </c>
      <c r="H5914" s="3">
        <v>163</v>
      </c>
      <c r="I5914" s="3">
        <v>165</v>
      </c>
      <c r="J5914" s="3">
        <v>142</v>
      </c>
      <c r="K5914" s="3">
        <v>130</v>
      </c>
      <c r="L5914" s="3">
        <v>128</v>
      </c>
      <c r="M5914" s="3">
        <v>92</v>
      </c>
      <c r="N5914" s="3">
        <v>95</v>
      </c>
      <c r="O5914" s="3">
        <v>113</v>
      </c>
      <c r="P5914" s="3">
        <v>96</v>
      </c>
      <c r="Q5914" s="3">
        <v>93</v>
      </c>
      <c r="R5914" s="3">
        <v>92</v>
      </c>
      <c r="S5914" s="3">
        <v>85</v>
      </c>
      <c r="T5914" s="3">
        <v>85</v>
      </c>
      <c r="U5914" s="3">
        <v>79</v>
      </c>
      <c r="V5914" s="3">
        <v>97</v>
      </c>
      <c r="W5914" s="3">
        <v>102</v>
      </c>
      <c r="X5914" s="3">
        <v>64</v>
      </c>
      <c r="Y5914" s="3">
        <v>47</v>
      </c>
      <c r="Z5914" s="3">
        <v>35</v>
      </c>
      <c r="AA5914" s="3">
        <v>24</v>
      </c>
      <c r="AB5914" s="3">
        <v>31</v>
      </c>
      <c r="AC5914" s="3">
        <v>4</v>
      </c>
      <c r="AD5914" s="3">
        <v>37</v>
      </c>
      <c r="AE5914" s="3">
        <v>29</v>
      </c>
      <c r="AF5914" s="3">
        <v>32</v>
      </c>
      <c r="AG5914" s="3">
        <v>31</v>
      </c>
      <c r="AH5914" s="3">
        <v>28</v>
      </c>
      <c r="AI5914" s="3">
        <v>28</v>
      </c>
      <c r="AJ5914" s="3">
        <v>28</v>
      </c>
      <c r="AK5914" s="3">
        <v>62</v>
      </c>
      <c r="AL5914" s="3">
        <v>43</v>
      </c>
      <c r="AM5914" s="3">
        <v>65</v>
      </c>
      <c r="AN5914" s="3">
        <v>50</v>
      </c>
      <c r="AO5914" s="3">
        <v>33</v>
      </c>
      <c r="AP5914" s="3">
        <v>43</v>
      </c>
      <c r="AQ5914" s="3">
        <v>39</v>
      </c>
      <c r="AR5914" s="3">
        <v>34</v>
      </c>
      <c r="AS5914" s="3">
        <v>86</v>
      </c>
      <c r="AT5914" s="3">
        <v>58</v>
      </c>
      <c r="AU5914" s="3">
        <v>70</v>
      </c>
      <c r="AV5914" s="3">
        <v>64</v>
      </c>
      <c r="AW5914" s="3">
        <v>66</v>
      </c>
      <c r="AX5914" s="3">
        <v>43</v>
      </c>
      <c r="AY5914" s="3">
        <v>37</v>
      </c>
      <c r="AZ5914" s="3">
        <v>38</v>
      </c>
      <c r="BA5914" s="3">
        <v>34</v>
      </c>
      <c r="BB5914" s="3">
        <v>43</v>
      </c>
      <c r="BC5914" s="3">
        <v>48</v>
      </c>
      <c r="BD5914" s="3">
        <v>25</v>
      </c>
      <c r="BE5914" s="3">
        <v>21</v>
      </c>
      <c r="BF5914" s="3">
        <v>42</v>
      </c>
      <c r="BG5914" s="3">
        <v>40</v>
      </c>
      <c r="BH5914" s="3">
        <v>39</v>
      </c>
      <c r="BI5914" s="3">
        <v>41</v>
      </c>
      <c r="BJ5914" s="3">
        <v>47</v>
      </c>
      <c r="BK5914" s="3">
        <v>48</v>
      </c>
      <c r="BL5914" s="3">
        <v>44</v>
      </c>
      <c r="BM5914" s="3">
        <v>47</v>
      </c>
      <c r="BN5914" s="3">
        <v>49</v>
      </c>
    </row>
    <row r="5915" spans="1:66" x14ac:dyDescent="0.3">
      <c r="A5915" s="3" t="s">
        <v>1567</v>
      </c>
      <c r="B5915" s="3" t="s">
        <v>72</v>
      </c>
      <c r="C5915" s="3" t="s">
        <v>168</v>
      </c>
      <c r="D5915" s="3">
        <v>66</v>
      </c>
      <c r="E5915" s="3">
        <v>63</v>
      </c>
      <c r="F5915" s="3">
        <v>156</v>
      </c>
      <c r="G5915" s="3">
        <v>138</v>
      </c>
      <c r="H5915" s="3">
        <v>163</v>
      </c>
      <c r="I5915" s="3">
        <v>165</v>
      </c>
      <c r="J5915" s="3">
        <v>142</v>
      </c>
      <c r="K5915" s="3">
        <v>130</v>
      </c>
      <c r="L5915" s="3">
        <v>128</v>
      </c>
      <c r="M5915" s="3">
        <v>92</v>
      </c>
      <c r="N5915" s="3">
        <v>95</v>
      </c>
      <c r="O5915" s="3">
        <v>113</v>
      </c>
      <c r="P5915" s="3">
        <v>96</v>
      </c>
      <c r="Q5915" s="3">
        <v>93</v>
      </c>
      <c r="R5915" s="3">
        <v>92</v>
      </c>
      <c r="S5915" s="3">
        <v>85</v>
      </c>
      <c r="T5915" s="3">
        <v>85</v>
      </c>
      <c r="U5915" s="3">
        <v>79</v>
      </c>
      <c r="V5915" s="3">
        <v>97</v>
      </c>
      <c r="W5915" s="3">
        <v>102</v>
      </c>
      <c r="X5915" s="3">
        <v>64</v>
      </c>
      <c r="Y5915" s="3">
        <v>47</v>
      </c>
      <c r="Z5915" s="3">
        <v>35</v>
      </c>
      <c r="AA5915" s="3">
        <v>24</v>
      </c>
      <c r="AB5915" s="3">
        <v>31</v>
      </c>
      <c r="AC5915" s="3">
        <v>4</v>
      </c>
      <c r="AD5915" s="3">
        <v>37</v>
      </c>
      <c r="AE5915" s="3">
        <v>29</v>
      </c>
      <c r="AF5915" s="3">
        <v>32</v>
      </c>
      <c r="AG5915" s="3">
        <v>31</v>
      </c>
      <c r="AH5915" s="3">
        <v>28</v>
      </c>
      <c r="AI5915" s="3">
        <v>28</v>
      </c>
      <c r="AJ5915" s="3">
        <v>28</v>
      </c>
      <c r="AK5915" s="3">
        <v>62</v>
      </c>
      <c r="AL5915" s="3">
        <v>43</v>
      </c>
      <c r="AM5915" s="3">
        <v>65</v>
      </c>
      <c r="AN5915" s="3">
        <v>50</v>
      </c>
      <c r="AO5915" s="3">
        <v>33</v>
      </c>
      <c r="AP5915" s="3">
        <v>43</v>
      </c>
      <c r="AQ5915" s="3">
        <v>39</v>
      </c>
      <c r="AR5915" s="3">
        <v>34</v>
      </c>
      <c r="AS5915" s="3">
        <v>86</v>
      </c>
      <c r="AT5915" s="3">
        <v>58</v>
      </c>
      <c r="AU5915" s="3">
        <v>70</v>
      </c>
      <c r="AV5915" s="3">
        <v>64</v>
      </c>
      <c r="AW5915" s="3">
        <v>66</v>
      </c>
      <c r="AX5915" s="3">
        <v>43</v>
      </c>
      <c r="AY5915" s="3">
        <v>37</v>
      </c>
      <c r="AZ5915" s="3">
        <v>38</v>
      </c>
      <c r="BA5915" s="3">
        <v>34</v>
      </c>
      <c r="BB5915" s="3">
        <v>43</v>
      </c>
      <c r="BC5915" s="3">
        <v>48</v>
      </c>
      <c r="BD5915" s="3">
        <v>25</v>
      </c>
      <c r="BE5915" s="3">
        <v>21</v>
      </c>
      <c r="BF5915" s="3">
        <v>42</v>
      </c>
      <c r="BG5915" s="3">
        <v>40</v>
      </c>
      <c r="BH5915" s="3">
        <v>39</v>
      </c>
      <c r="BI5915" s="3">
        <v>41</v>
      </c>
      <c r="BJ5915" s="3">
        <v>47</v>
      </c>
      <c r="BK5915" s="3">
        <v>48</v>
      </c>
      <c r="BL5915" s="3">
        <v>44</v>
      </c>
      <c r="BM5915" s="3">
        <v>47</v>
      </c>
      <c r="BN5915" s="3">
        <v>49</v>
      </c>
    </row>
    <row r="5916" spans="1:66" x14ac:dyDescent="0.3">
      <c r="A5916" s="3" t="s">
        <v>1567</v>
      </c>
      <c r="B5916" s="3" t="s">
        <v>72</v>
      </c>
      <c r="C5916" s="3" t="s">
        <v>164</v>
      </c>
      <c r="D5916" s="3">
        <v>66</v>
      </c>
      <c r="E5916" s="3">
        <v>63</v>
      </c>
      <c r="F5916" s="3">
        <v>156</v>
      </c>
      <c r="G5916" s="3">
        <v>138</v>
      </c>
      <c r="H5916" s="3">
        <v>163</v>
      </c>
      <c r="I5916" s="3">
        <v>165</v>
      </c>
      <c r="J5916" s="3">
        <v>142</v>
      </c>
      <c r="K5916" s="3">
        <v>130</v>
      </c>
      <c r="L5916" s="3">
        <v>128</v>
      </c>
      <c r="M5916" s="3">
        <v>92</v>
      </c>
      <c r="N5916" s="3">
        <v>95</v>
      </c>
      <c r="O5916" s="3">
        <v>113</v>
      </c>
      <c r="P5916" s="3">
        <v>96</v>
      </c>
      <c r="Q5916" s="3">
        <v>93</v>
      </c>
      <c r="R5916" s="3">
        <v>92</v>
      </c>
      <c r="S5916" s="3">
        <v>85</v>
      </c>
      <c r="T5916" s="3">
        <v>85</v>
      </c>
      <c r="U5916" s="3">
        <v>79</v>
      </c>
      <c r="V5916" s="3">
        <v>97</v>
      </c>
      <c r="W5916" s="3">
        <v>102</v>
      </c>
      <c r="X5916" s="3">
        <v>64</v>
      </c>
      <c r="Y5916" s="3">
        <v>47</v>
      </c>
      <c r="Z5916" s="3">
        <v>35</v>
      </c>
      <c r="AA5916" s="3">
        <v>24</v>
      </c>
      <c r="AB5916" s="3">
        <v>31</v>
      </c>
      <c r="AC5916" s="3">
        <v>4</v>
      </c>
      <c r="AD5916" s="3">
        <v>37</v>
      </c>
      <c r="AE5916" s="3">
        <v>29</v>
      </c>
      <c r="AF5916" s="3">
        <v>32</v>
      </c>
      <c r="AG5916" s="3">
        <v>31</v>
      </c>
      <c r="AH5916" s="3">
        <v>28</v>
      </c>
      <c r="AI5916" s="3">
        <v>28</v>
      </c>
      <c r="AJ5916" s="3">
        <v>28</v>
      </c>
      <c r="AK5916" s="3">
        <v>62</v>
      </c>
      <c r="AL5916" s="3">
        <v>43</v>
      </c>
      <c r="AM5916" s="3">
        <v>65</v>
      </c>
      <c r="AN5916" s="3">
        <v>50</v>
      </c>
      <c r="AO5916" s="3">
        <v>33</v>
      </c>
      <c r="AP5916" s="3">
        <v>43</v>
      </c>
      <c r="AQ5916" s="3">
        <v>39</v>
      </c>
      <c r="AR5916" s="3">
        <v>34</v>
      </c>
      <c r="AS5916" s="3">
        <v>86</v>
      </c>
      <c r="AT5916" s="3">
        <v>58</v>
      </c>
      <c r="AU5916" s="3">
        <v>70</v>
      </c>
      <c r="AV5916" s="3">
        <v>64</v>
      </c>
      <c r="AW5916" s="3">
        <v>66</v>
      </c>
      <c r="AX5916" s="3">
        <v>43</v>
      </c>
      <c r="AY5916" s="3">
        <v>37</v>
      </c>
      <c r="AZ5916" s="3">
        <v>38</v>
      </c>
      <c r="BA5916" s="3">
        <v>34</v>
      </c>
      <c r="BB5916" s="3">
        <v>43</v>
      </c>
      <c r="BC5916" s="3">
        <v>48</v>
      </c>
      <c r="BD5916" s="3">
        <v>25</v>
      </c>
      <c r="BE5916" s="3">
        <v>21</v>
      </c>
      <c r="BF5916" s="3">
        <v>42</v>
      </c>
      <c r="BG5916" s="3">
        <v>40</v>
      </c>
      <c r="BH5916" s="3">
        <v>39</v>
      </c>
      <c r="BI5916" s="3">
        <v>41</v>
      </c>
      <c r="BJ5916" s="3">
        <v>47</v>
      </c>
      <c r="BK5916" s="3">
        <v>48</v>
      </c>
      <c r="BL5916" s="3">
        <v>44</v>
      </c>
      <c r="BM5916" s="3">
        <v>47</v>
      </c>
      <c r="BN5916" s="3">
        <v>49</v>
      </c>
    </row>
    <row r="5917" spans="1:66" x14ac:dyDescent="0.3">
      <c r="A5917" s="3" t="s">
        <v>1567</v>
      </c>
      <c r="B5917" s="3" t="s">
        <v>72</v>
      </c>
      <c r="C5917" s="3" t="s">
        <v>1370</v>
      </c>
      <c r="D5917" s="3">
        <v>0</v>
      </c>
      <c r="E5917" s="3">
        <v>0</v>
      </c>
      <c r="F5917" s="3">
        <v>0</v>
      </c>
      <c r="G5917" s="3">
        <v>0</v>
      </c>
      <c r="H5917" s="3">
        <v>0</v>
      </c>
      <c r="I5917" s="3">
        <v>0</v>
      </c>
      <c r="J5917" s="3">
        <v>0</v>
      </c>
      <c r="K5917" s="3">
        <v>0</v>
      </c>
      <c r="L5917" s="3">
        <v>0</v>
      </c>
      <c r="M5917" s="3">
        <v>0</v>
      </c>
      <c r="N5917" s="3">
        <v>0</v>
      </c>
      <c r="O5917" s="3">
        <v>0</v>
      </c>
      <c r="P5917" s="3">
        <v>0</v>
      </c>
      <c r="Q5917" s="3">
        <v>0</v>
      </c>
      <c r="R5917" s="3">
        <v>0</v>
      </c>
      <c r="S5917" s="3">
        <v>0</v>
      </c>
      <c r="T5917" s="3">
        <v>0</v>
      </c>
      <c r="U5917" s="3">
        <v>0</v>
      </c>
      <c r="V5917" s="3">
        <v>0</v>
      </c>
      <c r="W5917" s="3">
        <v>0</v>
      </c>
      <c r="X5917" s="3">
        <v>0</v>
      </c>
      <c r="Y5917" s="3">
        <v>0</v>
      </c>
      <c r="Z5917" s="3">
        <v>0</v>
      </c>
      <c r="AA5917" s="3">
        <v>0</v>
      </c>
      <c r="AB5917" s="3">
        <v>0</v>
      </c>
      <c r="AC5917" s="3">
        <v>0</v>
      </c>
      <c r="AD5917" s="3">
        <v>0</v>
      </c>
      <c r="AE5917" s="3">
        <v>0</v>
      </c>
      <c r="AF5917" s="3">
        <v>0</v>
      </c>
      <c r="AG5917" s="3">
        <v>0</v>
      </c>
      <c r="AH5917" s="3">
        <v>0</v>
      </c>
      <c r="AI5917" s="3">
        <v>0</v>
      </c>
      <c r="AJ5917" s="3">
        <v>0</v>
      </c>
      <c r="AK5917" s="3">
        <v>0</v>
      </c>
      <c r="AL5917" s="3">
        <v>0</v>
      </c>
      <c r="AM5917" s="3">
        <v>0</v>
      </c>
      <c r="AN5917" s="3">
        <v>0</v>
      </c>
      <c r="AO5917" s="3">
        <v>0</v>
      </c>
      <c r="AP5917" s="3">
        <v>0</v>
      </c>
      <c r="AQ5917" s="3">
        <v>0</v>
      </c>
      <c r="AR5917" s="3">
        <v>0</v>
      </c>
      <c r="AS5917" s="3">
        <v>0</v>
      </c>
      <c r="AT5917" s="3">
        <v>0</v>
      </c>
      <c r="AU5917" s="3">
        <v>0</v>
      </c>
      <c r="AV5917" s="3">
        <v>0</v>
      </c>
      <c r="AW5917" s="3">
        <v>0</v>
      </c>
      <c r="AX5917" s="3">
        <v>0</v>
      </c>
      <c r="AY5917" s="3">
        <v>0</v>
      </c>
      <c r="AZ5917" s="3">
        <v>0</v>
      </c>
      <c r="BA5917" s="3">
        <v>0</v>
      </c>
      <c r="BB5917" s="3">
        <v>0</v>
      </c>
      <c r="BC5917" s="3">
        <v>0</v>
      </c>
      <c r="BD5917" s="3">
        <v>0</v>
      </c>
      <c r="BE5917" s="3">
        <v>0</v>
      </c>
      <c r="BF5917" s="3">
        <v>0</v>
      </c>
      <c r="BG5917" s="3">
        <v>0</v>
      </c>
      <c r="BH5917" s="3">
        <v>0</v>
      </c>
      <c r="BI5917" s="3">
        <v>0</v>
      </c>
      <c r="BJ5917" s="3">
        <v>0</v>
      </c>
      <c r="BK5917" s="3">
        <v>0</v>
      </c>
      <c r="BL5917" s="3">
        <v>0</v>
      </c>
      <c r="BM5917" s="3">
        <v>0</v>
      </c>
      <c r="BN5917" s="3">
        <v>0</v>
      </c>
    </row>
    <row r="5918" spans="1:66" x14ac:dyDescent="0.3">
      <c r="A5918" s="3" t="s">
        <v>1567</v>
      </c>
      <c r="B5918" s="3" t="s">
        <v>72</v>
      </c>
      <c r="C5918" s="3" t="s">
        <v>1373</v>
      </c>
      <c r="D5918" s="3">
        <v>0</v>
      </c>
      <c r="E5918" s="3">
        <v>0</v>
      </c>
      <c r="F5918" s="3">
        <v>0</v>
      </c>
      <c r="G5918" s="3">
        <v>0</v>
      </c>
      <c r="H5918" s="3">
        <v>0</v>
      </c>
      <c r="I5918" s="3">
        <v>0</v>
      </c>
      <c r="J5918" s="3">
        <v>0</v>
      </c>
      <c r="K5918" s="3">
        <v>0</v>
      </c>
      <c r="L5918" s="3">
        <v>0</v>
      </c>
      <c r="M5918" s="3">
        <v>0</v>
      </c>
      <c r="N5918" s="3">
        <v>0</v>
      </c>
      <c r="O5918" s="3">
        <v>0</v>
      </c>
      <c r="P5918" s="3">
        <v>0</v>
      </c>
      <c r="Q5918" s="3">
        <v>0</v>
      </c>
      <c r="R5918" s="3">
        <v>0</v>
      </c>
      <c r="S5918" s="3">
        <v>0</v>
      </c>
      <c r="T5918" s="3">
        <v>0</v>
      </c>
      <c r="U5918" s="3">
        <v>0</v>
      </c>
      <c r="V5918" s="3">
        <v>0</v>
      </c>
      <c r="W5918" s="3">
        <v>0</v>
      </c>
      <c r="X5918" s="3">
        <v>0</v>
      </c>
      <c r="Y5918" s="3">
        <v>0</v>
      </c>
      <c r="Z5918" s="3">
        <v>0</v>
      </c>
      <c r="AA5918" s="3">
        <v>0</v>
      </c>
      <c r="AB5918" s="3">
        <v>0</v>
      </c>
      <c r="AC5918" s="3">
        <v>0</v>
      </c>
      <c r="AD5918" s="3">
        <v>0</v>
      </c>
      <c r="AE5918" s="3">
        <v>0</v>
      </c>
      <c r="AF5918" s="3">
        <v>0</v>
      </c>
      <c r="AG5918" s="3">
        <v>0</v>
      </c>
      <c r="AH5918" s="3">
        <v>0</v>
      </c>
      <c r="AI5918" s="3">
        <v>0</v>
      </c>
      <c r="AJ5918" s="3">
        <v>0</v>
      </c>
      <c r="AK5918" s="3">
        <v>0</v>
      </c>
      <c r="AL5918" s="3">
        <v>0</v>
      </c>
      <c r="AM5918" s="3">
        <v>0</v>
      </c>
      <c r="AN5918" s="3">
        <v>0</v>
      </c>
      <c r="AO5918" s="3">
        <v>0</v>
      </c>
      <c r="AP5918" s="3">
        <v>0</v>
      </c>
      <c r="AQ5918" s="3">
        <v>0</v>
      </c>
      <c r="AR5918" s="3">
        <v>0</v>
      </c>
      <c r="AS5918" s="3">
        <v>0</v>
      </c>
      <c r="AT5918" s="3">
        <v>0</v>
      </c>
      <c r="AU5918" s="3">
        <v>0</v>
      </c>
      <c r="AV5918" s="3">
        <v>0</v>
      </c>
      <c r="AW5918" s="3">
        <v>0</v>
      </c>
      <c r="AX5918" s="3">
        <v>0</v>
      </c>
      <c r="AY5918" s="3">
        <v>0</v>
      </c>
      <c r="AZ5918" s="3">
        <v>0</v>
      </c>
      <c r="BA5918" s="3">
        <v>0</v>
      </c>
      <c r="BB5918" s="3">
        <v>0</v>
      </c>
      <c r="BC5918" s="3">
        <v>0</v>
      </c>
      <c r="BD5918" s="3">
        <v>0</v>
      </c>
      <c r="BE5918" s="3">
        <v>0</v>
      </c>
      <c r="BF5918" s="3">
        <v>0</v>
      </c>
      <c r="BG5918" s="3">
        <v>0</v>
      </c>
      <c r="BH5918" s="3">
        <v>0</v>
      </c>
      <c r="BI5918" s="3">
        <v>0</v>
      </c>
      <c r="BJ5918" s="3">
        <v>0</v>
      </c>
      <c r="BK5918" s="3">
        <v>0</v>
      </c>
      <c r="BL5918" s="3">
        <v>0</v>
      </c>
      <c r="BM5918" s="3">
        <v>0</v>
      </c>
      <c r="BN5918" s="3">
        <v>0</v>
      </c>
    </row>
    <row r="5919" spans="1:66" x14ac:dyDescent="0.3">
      <c r="A5919" s="3" t="s">
        <v>1567</v>
      </c>
      <c r="B5919" s="3" t="s">
        <v>72</v>
      </c>
      <c r="C5919" s="3" t="s">
        <v>1327</v>
      </c>
      <c r="D5919" s="3">
        <v>0</v>
      </c>
      <c r="E5919" s="3">
        <v>0</v>
      </c>
      <c r="F5919" s="3">
        <v>0</v>
      </c>
      <c r="G5919" s="3">
        <v>0</v>
      </c>
      <c r="H5919" s="3">
        <v>0</v>
      </c>
      <c r="I5919" s="3">
        <v>0</v>
      </c>
      <c r="J5919" s="3">
        <v>0</v>
      </c>
      <c r="K5919" s="3">
        <v>0</v>
      </c>
      <c r="L5919" s="3">
        <v>0</v>
      </c>
      <c r="M5919" s="3">
        <v>0</v>
      </c>
      <c r="N5919" s="3">
        <v>0</v>
      </c>
      <c r="O5919" s="3">
        <v>0</v>
      </c>
      <c r="P5919" s="3">
        <v>0</v>
      </c>
      <c r="Q5919" s="3">
        <v>0</v>
      </c>
      <c r="R5919" s="3">
        <v>0</v>
      </c>
      <c r="S5919" s="3">
        <v>0</v>
      </c>
      <c r="T5919" s="3">
        <v>0</v>
      </c>
      <c r="U5919" s="3">
        <v>0</v>
      </c>
      <c r="V5919" s="3">
        <v>0</v>
      </c>
      <c r="W5919" s="3">
        <v>0</v>
      </c>
      <c r="X5919" s="3">
        <v>0</v>
      </c>
      <c r="Y5919" s="3">
        <v>0</v>
      </c>
      <c r="Z5919" s="3">
        <v>0</v>
      </c>
      <c r="AA5919" s="3">
        <v>0</v>
      </c>
      <c r="AB5919" s="3">
        <v>0</v>
      </c>
      <c r="AC5919" s="3">
        <v>0</v>
      </c>
      <c r="AD5919" s="3">
        <v>0</v>
      </c>
      <c r="AE5919" s="3">
        <v>0</v>
      </c>
      <c r="AF5919" s="3">
        <v>0</v>
      </c>
      <c r="AG5919" s="3">
        <v>0</v>
      </c>
      <c r="AH5919" s="3">
        <v>0</v>
      </c>
      <c r="AI5919" s="3">
        <v>0</v>
      </c>
      <c r="AJ5919" s="3">
        <v>0</v>
      </c>
      <c r="AK5919" s="3">
        <v>0</v>
      </c>
      <c r="AL5919" s="3">
        <v>0</v>
      </c>
      <c r="AM5919" s="3">
        <v>0</v>
      </c>
      <c r="AN5919" s="3">
        <v>0</v>
      </c>
      <c r="AO5919" s="3">
        <v>0</v>
      </c>
      <c r="AP5919" s="3">
        <v>0</v>
      </c>
      <c r="AQ5919" s="3">
        <v>0</v>
      </c>
      <c r="AR5919" s="3">
        <v>0</v>
      </c>
      <c r="AS5919" s="3">
        <v>4</v>
      </c>
      <c r="AT5919" s="3">
        <v>6</v>
      </c>
      <c r="AU5919" s="3">
        <v>5</v>
      </c>
      <c r="AV5919" s="3">
        <v>10</v>
      </c>
      <c r="AW5919" s="3">
        <v>35</v>
      </c>
      <c r="AX5919" s="3">
        <v>102</v>
      </c>
      <c r="AY5919" s="3">
        <v>138</v>
      </c>
      <c r="AZ5919" s="3">
        <v>118</v>
      </c>
      <c r="BA5919" s="3">
        <v>125</v>
      </c>
      <c r="BB5919" s="3">
        <v>101</v>
      </c>
      <c r="BC5919" s="3">
        <v>345</v>
      </c>
      <c r="BD5919" s="3">
        <v>388</v>
      </c>
      <c r="BE5919" s="3">
        <v>688</v>
      </c>
      <c r="BF5919" s="3">
        <v>689</v>
      </c>
      <c r="BG5919" s="3">
        <v>444</v>
      </c>
      <c r="BH5919" s="3">
        <v>519</v>
      </c>
      <c r="BI5919" s="3">
        <v>529</v>
      </c>
      <c r="BJ5919" s="3">
        <v>501</v>
      </c>
      <c r="BK5919" s="3">
        <v>383</v>
      </c>
      <c r="BL5919" s="3">
        <v>436</v>
      </c>
      <c r="BM5919" s="3">
        <v>380</v>
      </c>
      <c r="BN5919" s="3">
        <v>389</v>
      </c>
    </row>
    <row r="5920" spans="1:66" x14ac:dyDescent="0.3">
      <c r="A5920" s="3" t="s">
        <v>1567</v>
      </c>
      <c r="B5920" s="3" t="s">
        <v>72</v>
      </c>
      <c r="C5920" s="3" t="s">
        <v>1330</v>
      </c>
      <c r="D5920" s="3">
        <v>0</v>
      </c>
      <c r="E5920" s="3">
        <v>0</v>
      </c>
      <c r="F5920" s="3">
        <v>0</v>
      </c>
      <c r="G5920" s="3">
        <v>0</v>
      </c>
      <c r="H5920" s="3">
        <v>0</v>
      </c>
      <c r="I5920" s="3">
        <v>0</v>
      </c>
      <c r="J5920" s="3">
        <v>0</v>
      </c>
      <c r="K5920" s="3">
        <v>0</v>
      </c>
      <c r="L5920" s="3">
        <v>0</v>
      </c>
      <c r="M5920" s="3">
        <v>0</v>
      </c>
      <c r="N5920" s="3">
        <v>0</v>
      </c>
      <c r="O5920" s="3">
        <v>0</v>
      </c>
      <c r="P5920" s="3">
        <v>0</v>
      </c>
      <c r="Q5920" s="3">
        <v>0</v>
      </c>
      <c r="R5920" s="3">
        <v>0</v>
      </c>
      <c r="S5920" s="3">
        <v>0</v>
      </c>
      <c r="T5920" s="3">
        <v>0</v>
      </c>
      <c r="U5920" s="3">
        <v>0</v>
      </c>
      <c r="V5920" s="3">
        <v>0</v>
      </c>
      <c r="W5920" s="3">
        <v>0</v>
      </c>
      <c r="X5920" s="3">
        <v>0</v>
      </c>
      <c r="Y5920" s="3">
        <v>0</v>
      </c>
      <c r="Z5920" s="3">
        <v>0</v>
      </c>
      <c r="AA5920" s="3">
        <v>0</v>
      </c>
      <c r="AB5920" s="3">
        <v>0</v>
      </c>
      <c r="AC5920" s="3">
        <v>0</v>
      </c>
      <c r="AD5920" s="3">
        <v>0</v>
      </c>
      <c r="AE5920" s="3">
        <v>0</v>
      </c>
      <c r="AF5920" s="3">
        <v>0</v>
      </c>
      <c r="AG5920" s="3">
        <v>0</v>
      </c>
      <c r="AH5920" s="3">
        <v>0</v>
      </c>
      <c r="AI5920" s="3">
        <v>0</v>
      </c>
      <c r="AJ5920" s="3">
        <v>0</v>
      </c>
      <c r="AK5920" s="3">
        <v>0</v>
      </c>
      <c r="AL5920" s="3">
        <v>0</v>
      </c>
      <c r="AM5920" s="3">
        <v>0</v>
      </c>
      <c r="AN5920" s="3">
        <v>0</v>
      </c>
      <c r="AO5920" s="3">
        <v>0</v>
      </c>
      <c r="AP5920" s="3">
        <v>0</v>
      </c>
      <c r="AQ5920" s="3">
        <v>0</v>
      </c>
      <c r="AR5920" s="3">
        <v>0</v>
      </c>
      <c r="AS5920" s="3">
        <v>4</v>
      </c>
      <c r="AT5920" s="3">
        <v>6</v>
      </c>
      <c r="AU5920" s="3">
        <v>5</v>
      </c>
      <c r="AV5920" s="3">
        <v>10</v>
      </c>
      <c r="AW5920" s="3">
        <v>35</v>
      </c>
      <c r="AX5920" s="3">
        <v>102</v>
      </c>
      <c r="AY5920" s="3">
        <v>138</v>
      </c>
      <c r="AZ5920" s="3">
        <v>118</v>
      </c>
      <c r="BA5920" s="3">
        <v>125</v>
      </c>
      <c r="BB5920" s="3">
        <v>101</v>
      </c>
      <c r="BC5920" s="3">
        <v>345</v>
      </c>
      <c r="BD5920" s="3">
        <v>388</v>
      </c>
      <c r="BE5920" s="3">
        <v>688</v>
      </c>
      <c r="BF5920" s="3">
        <v>689</v>
      </c>
      <c r="BG5920" s="3">
        <v>444</v>
      </c>
      <c r="BH5920" s="3">
        <v>519</v>
      </c>
      <c r="BI5920" s="3">
        <v>529</v>
      </c>
      <c r="BJ5920" s="3">
        <v>501</v>
      </c>
      <c r="BK5920" s="3">
        <v>383</v>
      </c>
      <c r="BL5920" s="3">
        <v>436</v>
      </c>
      <c r="BM5920" s="3">
        <v>380</v>
      </c>
      <c r="BN5920" s="3">
        <v>389</v>
      </c>
    </row>
    <row r="5921" spans="1:66" x14ac:dyDescent="0.3">
      <c r="A5921" s="3" t="s">
        <v>1567</v>
      </c>
      <c r="B5921" s="3" t="s">
        <v>72</v>
      </c>
      <c r="C5921" s="3" t="s">
        <v>1536</v>
      </c>
      <c r="AZ5921" s="3">
        <v>15</v>
      </c>
      <c r="BA5921" s="3">
        <v>13.5</v>
      </c>
      <c r="BB5921" s="3">
        <v>14.4</v>
      </c>
      <c r="BC5921" s="3">
        <v>11.5</v>
      </c>
      <c r="BD5921" s="3">
        <v>6.4</v>
      </c>
      <c r="BE5921" s="3">
        <v>8.5</v>
      </c>
      <c r="BF5921" s="3">
        <v>4.0999999999999996</v>
      </c>
      <c r="BG5921" s="3">
        <v>4.2</v>
      </c>
      <c r="BH5921" s="3">
        <v>6.5</v>
      </c>
      <c r="BI5921" s="3">
        <v>2.2999999999999998</v>
      </c>
      <c r="BJ5921" s="3">
        <v>1.2</v>
      </c>
      <c r="BK5921" s="3">
        <v>0.2</v>
      </c>
      <c r="BL5921" s="3">
        <v>0.6</v>
      </c>
      <c r="BM5921" s="3">
        <v>2.1</v>
      </c>
      <c r="BN5921" s="3">
        <v>4.5</v>
      </c>
    </row>
    <row r="5922" spans="1:66" x14ac:dyDescent="0.3">
      <c r="A5922" s="3" t="s">
        <v>1567</v>
      </c>
      <c r="B5922" s="3" t="s">
        <v>72</v>
      </c>
      <c r="C5922" s="3" t="s">
        <v>767</v>
      </c>
      <c r="BB5922" s="3">
        <v>0</v>
      </c>
      <c r="BC5922" s="3">
        <v>0</v>
      </c>
      <c r="BD5922" s="3">
        <v>0</v>
      </c>
      <c r="BE5922" s="3">
        <v>0</v>
      </c>
      <c r="BF5922" s="3">
        <v>0</v>
      </c>
      <c r="BG5922" s="3">
        <v>0</v>
      </c>
      <c r="BH5922" s="3">
        <v>0</v>
      </c>
      <c r="BI5922" s="3">
        <v>0</v>
      </c>
      <c r="BJ5922" s="3">
        <v>0</v>
      </c>
      <c r="BK5922" s="3">
        <v>0</v>
      </c>
      <c r="BL5922" s="3">
        <v>0</v>
      </c>
      <c r="BM5922" s="3">
        <v>0</v>
      </c>
      <c r="BN5922" s="3">
        <v>0</v>
      </c>
    </row>
    <row r="5923" spans="1:66" x14ac:dyDescent="0.3">
      <c r="A5923" s="3" t="s">
        <v>1567</v>
      </c>
      <c r="B5923" s="3" t="s">
        <v>72</v>
      </c>
      <c r="C5923" s="3" t="s">
        <v>769</v>
      </c>
      <c r="BB5923" s="3">
        <v>0</v>
      </c>
      <c r="BC5923" s="3">
        <v>0</v>
      </c>
      <c r="BD5923" s="3">
        <v>0</v>
      </c>
      <c r="BE5923" s="3">
        <v>0</v>
      </c>
      <c r="BF5923" s="3">
        <v>0</v>
      </c>
      <c r="BG5923" s="3">
        <v>0</v>
      </c>
      <c r="BH5923" s="3">
        <v>0</v>
      </c>
      <c r="BI5923" s="3">
        <v>0</v>
      </c>
      <c r="BJ5923" s="3">
        <v>0</v>
      </c>
      <c r="BK5923" s="3">
        <v>0</v>
      </c>
      <c r="BL5923" s="3">
        <v>0</v>
      </c>
      <c r="BM5923" s="3">
        <v>0</v>
      </c>
      <c r="BN5923" s="3">
        <v>0</v>
      </c>
    </row>
    <row r="5924" spans="1:66" x14ac:dyDescent="0.3">
      <c r="A5924" s="3" t="s">
        <v>1567</v>
      </c>
      <c r="B5924" s="3" t="s">
        <v>72</v>
      </c>
      <c r="C5924" s="3" t="s">
        <v>1538</v>
      </c>
      <c r="BE5924" s="3">
        <v>0</v>
      </c>
      <c r="BF5924" s="3">
        <v>0</v>
      </c>
      <c r="BG5924" s="3">
        <v>0</v>
      </c>
      <c r="BH5924" s="3">
        <v>0</v>
      </c>
      <c r="BI5924" s="3">
        <v>0</v>
      </c>
      <c r="BJ5924" s="3">
        <v>0</v>
      </c>
      <c r="BK5924" s="3">
        <v>0</v>
      </c>
      <c r="BL5924" s="3">
        <v>0</v>
      </c>
      <c r="BM5924" s="3">
        <v>0</v>
      </c>
      <c r="BN5924" s="3">
        <v>0</v>
      </c>
    </row>
    <row r="5925" spans="1:66" x14ac:dyDescent="0.3">
      <c r="A5925" s="3" t="s">
        <v>1567</v>
      </c>
      <c r="B5925" s="3" t="s">
        <v>72</v>
      </c>
      <c r="C5925" s="3" t="s">
        <v>1389</v>
      </c>
      <c r="AZ5925" s="3">
        <v>0</v>
      </c>
      <c r="BA5925" s="3">
        <v>0</v>
      </c>
      <c r="BB5925" s="3">
        <v>0</v>
      </c>
      <c r="BC5925" s="3">
        <v>0</v>
      </c>
      <c r="BD5925" s="3">
        <v>0</v>
      </c>
      <c r="BE5925" s="3">
        <v>0</v>
      </c>
      <c r="BF5925" s="3">
        <v>0</v>
      </c>
      <c r="BG5925" s="3">
        <v>0</v>
      </c>
      <c r="BH5925" s="3">
        <v>0</v>
      </c>
      <c r="BI5925" s="3">
        <v>0</v>
      </c>
      <c r="BJ5925" s="3">
        <v>0</v>
      </c>
      <c r="BK5925" s="3">
        <v>0</v>
      </c>
      <c r="BL5925" s="3">
        <v>0</v>
      </c>
      <c r="BM5925" s="3">
        <v>0</v>
      </c>
      <c r="BN5925" s="3">
        <v>0</v>
      </c>
    </row>
    <row r="5926" spans="1:66" x14ac:dyDescent="0.3">
      <c r="A5926" s="3" t="s">
        <v>1567</v>
      </c>
      <c r="B5926" s="3" t="s">
        <v>72</v>
      </c>
      <c r="C5926" s="3" t="s">
        <v>1572</v>
      </c>
      <c r="BH5926" s="3">
        <v>0</v>
      </c>
      <c r="BI5926" s="3">
        <v>0.1</v>
      </c>
      <c r="BJ5926" s="3">
        <v>0.1</v>
      </c>
      <c r="BK5926" s="3">
        <v>0.2</v>
      </c>
      <c r="BL5926" s="3">
        <v>0.2</v>
      </c>
      <c r="BM5926" s="3">
        <v>0.4</v>
      </c>
      <c r="BN5926" s="3">
        <v>0.5</v>
      </c>
    </row>
    <row r="5927" spans="1:66" x14ac:dyDescent="0.3">
      <c r="A5927" s="3" t="s">
        <v>1567</v>
      </c>
      <c r="B5927" s="3" t="s">
        <v>72</v>
      </c>
      <c r="C5927" s="3" t="s">
        <v>771</v>
      </c>
      <c r="BB5927" s="3">
        <v>0</v>
      </c>
      <c r="BC5927" s="3">
        <v>0</v>
      </c>
      <c r="BD5927" s="3">
        <v>0</v>
      </c>
      <c r="BE5927" s="3">
        <v>0</v>
      </c>
      <c r="BF5927" s="3">
        <v>0</v>
      </c>
      <c r="BG5927" s="3">
        <v>0</v>
      </c>
      <c r="BH5927" s="3">
        <v>0</v>
      </c>
      <c r="BI5927" s="3">
        <v>0</v>
      </c>
      <c r="BJ5927" s="3">
        <v>0</v>
      </c>
      <c r="BK5927" s="3">
        <v>0</v>
      </c>
      <c r="BL5927" s="3">
        <v>0</v>
      </c>
      <c r="BM5927" s="3">
        <v>0</v>
      </c>
      <c r="BN5927" s="3">
        <v>0</v>
      </c>
    </row>
    <row r="5928" spans="1:66" x14ac:dyDescent="0.3">
      <c r="A5928" s="3" t="s">
        <v>1567</v>
      </c>
      <c r="B5928" s="3" t="s">
        <v>72</v>
      </c>
      <c r="C5928" s="3" t="s">
        <v>773</v>
      </c>
      <c r="BB5928" s="3">
        <v>0</v>
      </c>
      <c r="BC5928" s="3">
        <v>0</v>
      </c>
      <c r="BD5928" s="3">
        <v>0</v>
      </c>
      <c r="BE5928" s="3">
        <v>0</v>
      </c>
      <c r="BF5928" s="3">
        <v>0</v>
      </c>
      <c r="BG5928" s="3">
        <v>0</v>
      </c>
      <c r="BH5928" s="3">
        <v>0</v>
      </c>
      <c r="BI5928" s="3">
        <v>0</v>
      </c>
      <c r="BJ5928" s="3">
        <v>0</v>
      </c>
      <c r="BK5928" s="3">
        <v>0</v>
      </c>
      <c r="BL5928" s="3">
        <v>0</v>
      </c>
      <c r="BM5928" s="3">
        <v>0</v>
      </c>
      <c r="BN5928" s="3">
        <v>0</v>
      </c>
    </row>
    <row r="5929" spans="1:66" x14ac:dyDescent="0.3">
      <c r="A5929" s="3" t="s">
        <v>1567</v>
      </c>
      <c r="B5929" s="3" t="s">
        <v>72</v>
      </c>
      <c r="C5929" s="3" t="s">
        <v>155</v>
      </c>
      <c r="D5929" s="3">
        <v>9</v>
      </c>
      <c r="E5929" s="3">
        <v>2</v>
      </c>
      <c r="F5929" s="3">
        <v>1</v>
      </c>
      <c r="G5929" s="3">
        <v>1</v>
      </c>
      <c r="H5929" s="3">
        <v>2</v>
      </c>
      <c r="I5929" s="3">
        <v>1</v>
      </c>
      <c r="J5929" s="3">
        <v>1</v>
      </c>
      <c r="K5929" s="3">
        <v>1</v>
      </c>
      <c r="L5929" s="3">
        <v>1</v>
      </c>
      <c r="M5929" s="3">
        <v>1</v>
      </c>
      <c r="N5929" s="3">
        <v>1</v>
      </c>
      <c r="O5929" s="3">
        <v>1</v>
      </c>
      <c r="P5929" s="3">
        <v>0</v>
      </c>
      <c r="Q5929" s="3">
        <v>0</v>
      </c>
      <c r="R5929" s="3">
        <v>0</v>
      </c>
      <c r="S5929" s="3">
        <v>0</v>
      </c>
      <c r="T5929" s="3">
        <v>0</v>
      </c>
      <c r="U5929" s="3">
        <v>0</v>
      </c>
      <c r="V5929" s="3">
        <v>0</v>
      </c>
      <c r="W5929" s="3">
        <v>0</v>
      </c>
      <c r="X5929" s="3">
        <v>0</v>
      </c>
      <c r="Y5929" s="3">
        <v>0</v>
      </c>
      <c r="Z5929" s="3">
        <v>0</v>
      </c>
      <c r="AA5929" s="3">
        <v>0</v>
      </c>
      <c r="AB5929" s="3">
        <v>0</v>
      </c>
      <c r="AC5929" s="3">
        <v>0</v>
      </c>
      <c r="AD5929" s="3">
        <v>0</v>
      </c>
      <c r="AE5929" s="3">
        <v>0</v>
      </c>
      <c r="AF5929" s="3">
        <v>0</v>
      </c>
      <c r="AG5929" s="3">
        <v>0</v>
      </c>
      <c r="AH5929" s="3">
        <v>0</v>
      </c>
      <c r="AI5929" s="3">
        <v>0</v>
      </c>
      <c r="AJ5929" s="3">
        <v>0</v>
      </c>
      <c r="AK5929" s="3">
        <v>0</v>
      </c>
      <c r="AL5929" s="3">
        <v>0</v>
      </c>
      <c r="AM5929" s="3">
        <v>0</v>
      </c>
      <c r="AN5929" s="3">
        <v>0</v>
      </c>
      <c r="AO5929" s="3">
        <v>0</v>
      </c>
      <c r="AP5929" s="3">
        <v>0</v>
      </c>
      <c r="AQ5929" s="3">
        <v>0</v>
      </c>
      <c r="AR5929" s="3">
        <v>0</v>
      </c>
      <c r="AS5929" s="3">
        <v>0</v>
      </c>
      <c r="AT5929" s="3">
        <v>0</v>
      </c>
      <c r="AU5929" s="3">
        <v>0</v>
      </c>
      <c r="AV5929" s="3">
        <v>0</v>
      </c>
      <c r="AW5929" s="3">
        <v>0</v>
      </c>
      <c r="AX5929" s="3">
        <v>0</v>
      </c>
      <c r="AY5929" s="3">
        <v>0</v>
      </c>
      <c r="AZ5929" s="3">
        <v>0</v>
      </c>
      <c r="BA5929" s="3">
        <v>0</v>
      </c>
      <c r="BB5929" s="3">
        <v>0</v>
      </c>
      <c r="BC5929" s="3">
        <v>0</v>
      </c>
      <c r="BD5929" s="3">
        <v>0</v>
      </c>
      <c r="BE5929" s="3">
        <v>0</v>
      </c>
      <c r="BF5929" s="3">
        <v>0</v>
      </c>
      <c r="BG5929" s="3">
        <v>0</v>
      </c>
      <c r="BH5929" s="3">
        <v>0</v>
      </c>
      <c r="BI5929" s="3">
        <v>0</v>
      </c>
      <c r="BJ5929" s="3">
        <v>0</v>
      </c>
      <c r="BK5929" s="3">
        <v>0</v>
      </c>
      <c r="BL5929" s="3">
        <v>0</v>
      </c>
      <c r="BM5929" s="3">
        <v>0</v>
      </c>
      <c r="BN5929" s="3">
        <v>0</v>
      </c>
    </row>
    <row r="5930" spans="1:66" x14ac:dyDescent="0.3">
      <c r="A5930" s="3" t="s">
        <v>1567</v>
      </c>
      <c r="B5930" s="3" t="s">
        <v>72</v>
      </c>
      <c r="C5930" s="3" t="s">
        <v>1540</v>
      </c>
      <c r="AZ5930" s="3">
        <v>82.1</v>
      </c>
      <c r="BA5930" s="3">
        <v>81.599999999999994</v>
      </c>
      <c r="BB5930" s="3">
        <v>78.3</v>
      </c>
      <c r="BC5930" s="3">
        <v>74.7</v>
      </c>
      <c r="BD5930" s="3">
        <v>77.7</v>
      </c>
      <c r="BE5930" s="3">
        <v>76.099999999999994</v>
      </c>
      <c r="BF5930" s="3">
        <v>75.599999999999994</v>
      </c>
      <c r="BG5930" s="3">
        <v>75.3</v>
      </c>
      <c r="BH5930" s="3">
        <v>72</v>
      </c>
      <c r="BI5930" s="3">
        <v>75.3</v>
      </c>
      <c r="BJ5930" s="3">
        <v>78</v>
      </c>
      <c r="BK5930" s="3">
        <v>72.599999999999994</v>
      </c>
      <c r="BL5930" s="3">
        <v>70.7</v>
      </c>
      <c r="BM5930" s="3">
        <v>69.7</v>
      </c>
      <c r="BN5930" s="3">
        <v>72.2</v>
      </c>
    </row>
    <row r="5931" spans="1:66" x14ac:dyDescent="0.3">
      <c r="A5931" s="3" t="s">
        <v>1567</v>
      </c>
      <c r="B5931" s="3" t="s">
        <v>72</v>
      </c>
      <c r="C5931" s="3" t="s">
        <v>153</v>
      </c>
      <c r="D5931" s="3">
        <v>228</v>
      </c>
      <c r="E5931" s="3">
        <v>213</v>
      </c>
      <c r="F5931" s="3">
        <v>208</v>
      </c>
      <c r="G5931" s="3">
        <v>169</v>
      </c>
      <c r="H5931" s="3">
        <v>145</v>
      </c>
      <c r="I5931" s="3">
        <v>133</v>
      </c>
      <c r="J5931" s="3">
        <v>140</v>
      </c>
      <c r="K5931" s="3">
        <v>121</v>
      </c>
      <c r="L5931" s="3">
        <v>100</v>
      </c>
      <c r="M5931" s="3">
        <v>81</v>
      </c>
      <c r="N5931" s="3">
        <v>63</v>
      </c>
      <c r="O5931" s="3">
        <v>63</v>
      </c>
      <c r="P5931" s="3">
        <v>59</v>
      </c>
      <c r="Q5931" s="3">
        <v>62</v>
      </c>
      <c r="R5931" s="3">
        <v>115</v>
      </c>
      <c r="S5931" s="3">
        <v>107</v>
      </c>
      <c r="T5931" s="3">
        <v>91</v>
      </c>
      <c r="U5931" s="3">
        <v>133</v>
      </c>
      <c r="V5931" s="3">
        <v>210</v>
      </c>
      <c r="W5931" s="3">
        <v>149</v>
      </c>
      <c r="X5931" s="3">
        <v>113</v>
      </c>
      <c r="Y5931" s="3">
        <v>139</v>
      </c>
      <c r="Z5931" s="3">
        <v>177</v>
      </c>
      <c r="AA5931" s="3">
        <v>199</v>
      </c>
      <c r="AB5931" s="3">
        <v>203</v>
      </c>
      <c r="AC5931" s="3">
        <v>154</v>
      </c>
      <c r="AD5931" s="3">
        <v>136</v>
      </c>
      <c r="AE5931" s="3">
        <v>80</v>
      </c>
      <c r="AF5931" s="3">
        <v>108</v>
      </c>
      <c r="AG5931" s="3">
        <v>138</v>
      </c>
      <c r="AH5931" s="3">
        <v>108</v>
      </c>
      <c r="AI5931" s="3">
        <v>111</v>
      </c>
      <c r="AJ5931" s="3">
        <v>99</v>
      </c>
      <c r="AK5931" s="3">
        <v>112</v>
      </c>
      <c r="AL5931" s="3">
        <v>118</v>
      </c>
      <c r="AM5931" s="3">
        <v>96</v>
      </c>
      <c r="AN5931" s="3">
        <v>129</v>
      </c>
      <c r="AO5931" s="3">
        <v>125</v>
      </c>
      <c r="AP5931" s="3">
        <v>105</v>
      </c>
      <c r="AQ5931" s="3">
        <v>113</v>
      </c>
      <c r="AR5931" s="3">
        <v>119</v>
      </c>
      <c r="AS5931" s="3">
        <v>119</v>
      </c>
      <c r="AT5931" s="3">
        <v>128</v>
      </c>
      <c r="AU5931" s="3">
        <v>147</v>
      </c>
      <c r="AV5931" s="3">
        <v>226</v>
      </c>
      <c r="AW5931" s="3">
        <v>239</v>
      </c>
      <c r="AX5931" s="3">
        <v>94</v>
      </c>
      <c r="AY5931" s="3">
        <v>236</v>
      </c>
      <c r="AZ5931" s="3">
        <v>104</v>
      </c>
      <c r="BA5931" s="3">
        <v>97</v>
      </c>
      <c r="BB5931" s="3">
        <v>90</v>
      </c>
      <c r="BC5931" s="3">
        <v>89</v>
      </c>
      <c r="BD5931" s="3">
        <v>73</v>
      </c>
      <c r="BE5931" s="3">
        <v>88</v>
      </c>
      <c r="BF5931" s="3">
        <v>74</v>
      </c>
      <c r="BG5931" s="3">
        <v>72</v>
      </c>
      <c r="BH5931" s="3">
        <v>58</v>
      </c>
      <c r="BI5931" s="3">
        <v>54</v>
      </c>
      <c r="BJ5931" s="3">
        <v>58</v>
      </c>
      <c r="BK5931" s="3">
        <v>53</v>
      </c>
      <c r="BL5931" s="3">
        <v>30</v>
      </c>
      <c r="BM5931" s="3">
        <v>16</v>
      </c>
      <c r="BN5931" s="3">
        <v>24</v>
      </c>
    </row>
    <row r="5932" spans="1:66" x14ac:dyDescent="0.3">
      <c r="A5932" s="3" t="s">
        <v>1567</v>
      </c>
      <c r="B5932" s="3" t="s">
        <v>72</v>
      </c>
      <c r="C5932" s="3" t="s">
        <v>150</v>
      </c>
      <c r="D5932" s="3">
        <v>1014</v>
      </c>
      <c r="E5932" s="3">
        <v>1131</v>
      </c>
      <c r="F5932" s="3">
        <v>1102</v>
      </c>
      <c r="G5932" s="3">
        <v>956</v>
      </c>
      <c r="H5932" s="3">
        <v>1065</v>
      </c>
      <c r="I5932" s="3">
        <v>964</v>
      </c>
      <c r="J5932" s="3">
        <v>1730</v>
      </c>
      <c r="K5932" s="3">
        <v>2415</v>
      </c>
      <c r="L5932" s="3">
        <v>2878</v>
      </c>
      <c r="M5932" s="3">
        <v>2900</v>
      </c>
      <c r="N5932" s="3">
        <v>3519</v>
      </c>
      <c r="O5932" s="3">
        <v>4486</v>
      </c>
      <c r="P5932" s="3">
        <v>4896</v>
      </c>
      <c r="Q5932" s="3">
        <v>4830</v>
      </c>
      <c r="R5932" s="3">
        <v>5200</v>
      </c>
      <c r="S5932" s="3">
        <v>4377</v>
      </c>
      <c r="T5932" s="3">
        <v>6423</v>
      </c>
      <c r="U5932" s="3">
        <v>7404</v>
      </c>
      <c r="V5932" s="3">
        <v>8746</v>
      </c>
      <c r="W5932" s="3">
        <v>10138</v>
      </c>
      <c r="X5932" s="3">
        <v>11618</v>
      </c>
      <c r="Y5932" s="3">
        <v>12358</v>
      </c>
      <c r="Z5932" s="3">
        <v>14100</v>
      </c>
      <c r="AA5932" s="3">
        <v>15386</v>
      </c>
      <c r="AB5932" s="3">
        <v>16953</v>
      </c>
      <c r="AC5932" s="3">
        <v>17354</v>
      </c>
      <c r="AD5932" s="3">
        <v>17291</v>
      </c>
      <c r="AE5932" s="3">
        <v>17434</v>
      </c>
      <c r="AF5932" s="3">
        <v>21686</v>
      </c>
      <c r="AG5932" s="3">
        <v>20538</v>
      </c>
      <c r="AH5932" s="3">
        <v>21579</v>
      </c>
      <c r="AI5932" s="3">
        <v>22174</v>
      </c>
      <c r="AJ5932" s="3">
        <v>23192</v>
      </c>
      <c r="AK5932" s="3">
        <v>23290</v>
      </c>
      <c r="AL5932" s="3">
        <v>23248</v>
      </c>
      <c r="AM5932" s="3">
        <v>22680</v>
      </c>
      <c r="AN5932" s="3">
        <v>23640</v>
      </c>
      <c r="AO5932" s="3">
        <v>22754</v>
      </c>
      <c r="AP5932" s="3">
        <v>24278</v>
      </c>
      <c r="AQ5932" s="3">
        <v>24540</v>
      </c>
      <c r="AR5932" s="3">
        <v>25048</v>
      </c>
      <c r="AS5932" s="3">
        <v>24795</v>
      </c>
      <c r="AT5932" s="3">
        <v>25247</v>
      </c>
      <c r="AU5932" s="3">
        <v>25173</v>
      </c>
      <c r="AV5932" s="3">
        <v>23915</v>
      </c>
      <c r="AW5932" s="3">
        <v>25317</v>
      </c>
      <c r="AX5932" s="3">
        <v>24298</v>
      </c>
      <c r="AY5932" s="3">
        <v>24639</v>
      </c>
      <c r="AZ5932" s="3">
        <v>24893</v>
      </c>
      <c r="BA5932" s="3">
        <v>24593</v>
      </c>
      <c r="BB5932" s="3">
        <v>23113</v>
      </c>
      <c r="BC5932" s="3">
        <v>22056</v>
      </c>
      <c r="BD5932" s="3">
        <v>22795</v>
      </c>
      <c r="BE5932" s="3">
        <v>22289</v>
      </c>
      <c r="BF5932" s="3">
        <v>22289</v>
      </c>
      <c r="BG5932" s="3">
        <v>22786</v>
      </c>
      <c r="BH5932" s="3">
        <v>21807</v>
      </c>
      <c r="BI5932" s="3">
        <v>22210</v>
      </c>
      <c r="BJ5932" s="3">
        <v>23102</v>
      </c>
      <c r="BK5932" s="3">
        <v>21329</v>
      </c>
      <c r="BL5932" s="3">
        <v>20480</v>
      </c>
      <c r="BM5932" s="3">
        <v>20470</v>
      </c>
      <c r="BN5932" s="3">
        <v>21065</v>
      </c>
    </row>
    <row r="5933" spans="1:66" x14ac:dyDescent="0.3">
      <c r="A5933" s="3" t="s">
        <v>1567</v>
      </c>
      <c r="B5933" s="3" t="s">
        <v>72</v>
      </c>
      <c r="C5933" s="3" t="s">
        <v>1392</v>
      </c>
      <c r="AZ5933" s="3">
        <v>4119</v>
      </c>
      <c r="BA5933" s="3">
        <v>4148</v>
      </c>
      <c r="BB5933" s="3">
        <v>4153</v>
      </c>
      <c r="BC5933" s="3">
        <v>4147</v>
      </c>
      <c r="BD5933" s="3">
        <v>4141</v>
      </c>
      <c r="BE5933" s="3">
        <v>4128</v>
      </c>
      <c r="BF5933" s="3">
        <v>4185</v>
      </c>
      <c r="BG5933" s="3">
        <v>4214</v>
      </c>
      <c r="BH5933" s="3">
        <v>4223</v>
      </c>
      <c r="BI5933" s="3">
        <v>4042</v>
      </c>
      <c r="BJ5933" s="3">
        <v>4042</v>
      </c>
      <c r="BK5933" s="3">
        <v>3949</v>
      </c>
      <c r="BL5933" s="3">
        <v>3949</v>
      </c>
      <c r="BM5933" s="3">
        <v>4019</v>
      </c>
      <c r="BN5933" s="3">
        <v>3931</v>
      </c>
    </row>
    <row r="5934" spans="1:66" x14ac:dyDescent="0.3">
      <c r="A5934" s="3" t="s">
        <v>1567</v>
      </c>
      <c r="B5934" s="3" t="s">
        <v>72</v>
      </c>
      <c r="C5934" s="3" t="s">
        <v>147</v>
      </c>
      <c r="D5934" s="3">
        <v>521</v>
      </c>
      <c r="E5934" s="3">
        <v>430</v>
      </c>
      <c r="F5934" s="3">
        <v>360</v>
      </c>
      <c r="G5934" s="3">
        <v>372</v>
      </c>
      <c r="H5934" s="3">
        <v>421</v>
      </c>
      <c r="I5934" s="3">
        <v>444</v>
      </c>
      <c r="J5934" s="3">
        <v>464</v>
      </c>
      <c r="K5934" s="3">
        <v>453</v>
      </c>
      <c r="L5934" s="3">
        <v>359</v>
      </c>
      <c r="M5934" s="3">
        <v>510</v>
      </c>
      <c r="N5934" s="3">
        <v>523</v>
      </c>
      <c r="O5934" s="3">
        <v>439</v>
      </c>
      <c r="P5934" s="3">
        <v>435</v>
      </c>
      <c r="Q5934" s="3">
        <v>342</v>
      </c>
      <c r="R5934" s="3">
        <v>326</v>
      </c>
      <c r="S5934" s="3">
        <v>570</v>
      </c>
      <c r="T5934" s="3">
        <v>372</v>
      </c>
      <c r="U5934" s="3">
        <v>484</v>
      </c>
      <c r="V5934" s="3">
        <v>688</v>
      </c>
      <c r="W5934" s="3">
        <v>774</v>
      </c>
      <c r="X5934" s="3">
        <v>585</v>
      </c>
      <c r="Y5934" s="3">
        <v>491</v>
      </c>
      <c r="Z5934" s="3">
        <v>664</v>
      </c>
      <c r="AA5934" s="3">
        <v>566</v>
      </c>
      <c r="AB5934" s="3">
        <v>2452</v>
      </c>
      <c r="AC5934" s="3">
        <v>5407</v>
      </c>
      <c r="AD5934" s="3">
        <v>6120</v>
      </c>
      <c r="AE5934" s="3">
        <v>6563</v>
      </c>
      <c r="AF5934" s="3">
        <v>6204</v>
      </c>
      <c r="AG5934" s="3">
        <v>6688</v>
      </c>
      <c r="AH5934" s="3">
        <v>6400</v>
      </c>
      <c r="AI5934" s="3">
        <v>6287</v>
      </c>
      <c r="AJ5934" s="3">
        <v>6988</v>
      </c>
      <c r="AK5934" s="3">
        <v>6875</v>
      </c>
      <c r="AL5934" s="3">
        <v>6976</v>
      </c>
      <c r="AM5934" s="3">
        <v>7447</v>
      </c>
      <c r="AN5934" s="3">
        <v>6724</v>
      </c>
      <c r="AO5934" s="3">
        <v>6465</v>
      </c>
      <c r="AP5934" s="3">
        <v>6664</v>
      </c>
      <c r="AQ5934" s="3">
        <v>6608</v>
      </c>
      <c r="AR5934" s="3">
        <v>6719</v>
      </c>
      <c r="AS5934" s="3">
        <v>6595</v>
      </c>
      <c r="AT5934" s="3">
        <v>6592</v>
      </c>
      <c r="AU5934" s="3">
        <v>6628</v>
      </c>
      <c r="AV5934" s="3">
        <v>5913</v>
      </c>
      <c r="AW5934" s="3">
        <v>6467</v>
      </c>
      <c r="AX5934" s="3">
        <v>6671</v>
      </c>
      <c r="AY5934" s="3">
        <v>6440</v>
      </c>
      <c r="AZ5934" s="3">
        <v>6379</v>
      </c>
      <c r="BA5934" s="3">
        <v>6493</v>
      </c>
      <c r="BB5934" s="3">
        <v>6657</v>
      </c>
      <c r="BC5934" s="3">
        <v>6447</v>
      </c>
      <c r="BD5934" s="3">
        <v>6555</v>
      </c>
      <c r="BE5934" s="3">
        <v>6133</v>
      </c>
      <c r="BF5934" s="3">
        <v>6452</v>
      </c>
      <c r="BG5934" s="3">
        <v>6619</v>
      </c>
      <c r="BH5934" s="3">
        <v>6505</v>
      </c>
      <c r="BI5934" s="3">
        <v>6540</v>
      </c>
      <c r="BJ5934" s="3">
        <v>6599</v>
      </c>
      <c r="BK5934" s="3">
        <v>5810</v>
      </c>
      <c r="BL5934" s="3">
        <v>5930</v>
      </c>
      <c r="BM5934" s="3">
        <v>5872</v>
      </c>
      <c r="BN5934" s="3">
        <v>5891</v>
      </c>
    </row>
    <row r="5935" spans="1:66" x14ac:dyDescent="0.3">
      <c r="A5935" s="3" t="s">
        <v>1567</v>
      </c>
      <c r="B5935" s="3" t="s">
        <v>72</v>
      </c>
      <c r="C5935" s="3" t="s">
        <v>144</v>
      </c>
      <c r="D5935" s="3">
        <v>0</v>
      </c>
      <c r="E5935" s="3">
        <v>0</v>
      </c>
      <c r="F5935" s="3">
        <v>0</v>
      </c>
      <c r="G5935" s="3">
        <v>0</v>
      </c>
      <c r="H5935" s="3">
        <v>0</v>
      </c>
      <c r="I5935" s="3">
        <v>0</v>
      </c>
      <c r="J5935" s="3">
        <v>0</v>
      </c>
      <c r="K5935" s="3">
        <v>0</v>
      </c>
      <c r="L5935" s="3">
        <v>0</v>
      </c>
      <c r="M5935" s="3">
        <v>0</v>
      </c>
      <c r="N5935" s="3">
        <v>0</v>
      </c>
      <c r="O5935" s="3">
        <v>0</v>
      </c>
      <c r="P5935" s="3">
        <v>0</v>
      </c>
      <c r="Q5935" s="3">
        <v>0</v>
      </c>
      <c r="R5935" s="3">
        <v>0</v>
      </c>
      <c r="S5935" s="3">
        <v>0</v>
      </c>
      <c r="T5935" s="3">
        <v>0</v>
      </c>
      <c r="U5935" s="3">
        <v>0</v>
      </c>
      <c r="V5935" s="3">
        <v>0</v>
      </c>
      <c r="W5935" s="3">
        <v>0</v>
      </c>
      <c r="X5935" s="3">
        <v>0</v>
      </c>
      <c r="Y5935" s="3">
        <v>0</v>
      </c>
      <c r="Z5935" s="3">
        <v>0</v>
      </c>
      <c r="AA5935" s="3">
        <v>0</v>
      </c>
      <c r="AB5935" s="3">
        <v>0</v>
      </c>
      <c r="AC5935" s="3">
        <v>0</v>
      </c>
      <c r="AD5935" s="3">
        <v>0</v>
      </c>
      <c r="AE5935" s="3">
        <v>0</v>
      </c>
      <c r="AF5935" s="3">
        <v>0</v>
      </c>
      <c r="AG5935" s="3">
        <v>0</v>
      </c>
      <c r="AH5935" s="3">
        <v>0</v>
      </c>
      <c r="AI5935" s="3">
        <v>0</v>
      </c>
      <c r="AJ5935" s="3">
        <v>0</v>
      </c>
      <c r="AK5935" s="3">
        <v>0</v>
      </c>
      <c r="AL5935" s="3">
        <v>0</v>
      </c>
      <c r="AM5935" s="3">
        <v>0</v>
      </c>
      <c r="AN5935" s="3">
        <v>0</v>
      </c>
      <c r="AO5935" s="3">
        <v>0</v>
      </c>
      <c r="AP5935" s="3">
        <v>0</v>
      </c>
      <c r="AQ5935" s="3">
        <v>0</v>
      </c>
      <c r="AR5935" s="3">
        <v>0</v>
      </c>
      <c r="AS5935" s="3">
        <v>0</v>
      </c>
      <c r="AT5935" s="3">
        <v>0</v>
      </c>
      <c r="AU5935" s="3">
        <v>0</v>
      </c>
      <c r="AV5935" s="3">
        <v>0</v>
      </c>
      <c r="AW5935" s="3">
        <v>0</v>
      </c>
      <c r="AX5935" s="3">
        <v>0</v>
      </c>
      <c r="AY5935" s="3">
        <v>0</v>
      </c>
      <c r="AZ5935" s="3">
        <v>0</v>
      </c>
      <c r="BA5935" s="3">
        <v>0</v>
      </c>
      <c r="BB5935" s="3">
        <v>0</v>
      </c>
      <c r="BC5935" s="3">
        <v>0</v>
      </c>
      <c r="BD5935" s="3">
        <v>0</v>
      </c>
      <c r="BE5935" s="3">
        <v>0</v>
      </c>
      <c r="BF5935" s="3">
        <v>0</v>
      </c>
      <c r="BG5935" s="3">
        <v>0</v>
      </c>
      <c r="BH5935" s="3">
        <v>0</v>
      </c>
      <c r="BI5935" s="3">
        <v>0</v>
      </c>
      <c r="BJ5935" s="3">
        <v>0</v>
      </c>
      <c r="BK5935" s="3">
        <v>0</v>
      </c>
      <c r="BL5935" s="3">
        <v>0</v>
      </c>
      <c r="BM5935" s="3">
        <v>0</v>
      </c>
      <c r="BN5935" s="3">
        <v>0</v>
      </c>
    </row>
    <row r="5936" spans="1:66" x14ac:dyDescent="0.3">
      <c r="A5936" s="3" t="s">
        <v>1567</v>
      </c>
      <c r="B5936" s="3" t="s">
        <v>72</v>
      </c>
      <c r="C5936" s="3" t="s">
        <v>128</v>
      </c>
      <c r="D5936" s="3">
        <v>521</v>
      </c>
      <c r="E5936" s="3">
        <v>430</v>
      </c>
      <c r="F5936" s="3">
        <v>360</v>
      </c>
      <c r="G5936" s="3">
        <v>372</v>
      </c>
      <c r="H5936" s="3">
        <v>421</v>
      </c>
      <c r="I5936" s="3">
        <v>444</v>
      </c>
      <c r="J5936" s="3">
        <v>464</v>
      </c>
      <c r="K5936" s="3">
        <v>453</v>
      </c>
      <c r="L5936" s="3">
        <v>359</v>
      </c>
      <c r="M5936" s="3">
        <v>510</v>
      </c>
      <c r="N5936" s="3">
        <v>523</v>
      </c>
      <c r="O5936" s="3">
        <v>439</v>
      </c>
      <c r="P5936" s="3">
        <v>435</v>
      </c>
      <c r="Q5936" s="3">
        <v>342</v>
      </c>
      <c r="R5936" s="3">
        <v>326</v>
      </c>
      <c r="S5936" s="3">
        <v>570</v>
      </c>
      <c r="T5936" s="3">
        <v>372</v>
      </c>
      <c r="U5936" s="3">
        <v>484</v>
      </c>
      <c r="V5936" s="3">
        <v>688</v>
      </c>
      <c r="W5936" s="3">
        <v>774</v>
      </c>
      <c r="X5936" s="3">
        <v>585</v>
      </c>
      <c r="Y5936" s="3">
        <v>491</v>
      </c>
      <c r="Z5936" s="3">
        <v>664</v>
      </c>
      <c r="AA5936" s="3">
        <v>566</v>
      </c>
      <c r="AB5936" s="3">
        <v>2452</v>
      </c>
      <c r="AC5936" s="3">
        <v>5407</v>
      </c>
      <c r="AD5936" s="3">
        <v>6120</v>
      </c>
      <c r="AE5936" s="3">
        <v>6563</v>
      </c>
      <c r="AF5936" s="3">
        <v>6204</v>
      </c>
      <c r="AG5936" s="3">
        <v>6688</v>
      </c>
      <c r="AH5936" s="3">
        <v>6400</v>
      </c>
      <c r="AI5936" s="3">
        <v>6287</v>
      </c>
      <c r="AJ5936" s="3">
        <v>6988</v>
      </c>
      <c r="AK5936" s="3">
        <v>6875</v>
      </c>
      <c r="AL5936" s="3">
        <v>6976</v>
      </c>
      <c r="AM5936" s="3">
        <v>7447</v>
      </c>
      <c r="AN5936" s="3">
        <v>6724</v>
      </c>
      <c r="AO5936" s="3">
        <v>6465</v>
      </c>
      <c r="AP5936" s="3">
        <v>6664</v>
      </c>
      <c r="AQ5936" s="3">
        <v>6608</v>
      </c>
      <c r="AR5936" s="3">
        <v>6719</v>
      </c>
      <c r="AS5936" s="3">
        <v>6595</v>
      </c>
      <c r="AT5936" s="3">
        <v>6592</v>
      </c>
      <c r="AU5936" s="3">
        <v>6628</v>
      </c>
      <c r="AV5936" s="3">
        <v>5913</v>
      </c>
      <c r="AW5936" s="3">
        <v>6467</v>
      </c>
      <c r="AX5936" s="3">
        <v>6671</v>
      </c>
      <c r="AY5936" s="3">
        <v>6440</v>
      </c>
      <c r="AZ5936" s="3">
        <v>6379</v>
      </c>
      <c r="BA5936" s="3">
        <v>6493</v>
      </c>
      <c r="BB5936" s="3">
        <v>6657</v>
      </c>
      <c r="BC5936" s="3">
        <v>6447</v>
      </c>
      <c r="BD5936" s="3">
        <v>6555</v>
      </c>
      <c r="BE5936" s="3">
        <v>6133</v>
      </c>
      <c r="BF5936" s="3">
        <v>6452</v>
      </c>
      <c r="BG5936" s="3">
        <v>6619</v>
      </c>
      <c r="BH5936" s="3">
        <v>6505</v>
      </c>
      <c r="BI5936" s="3">
        <v>6540</v>
      </c>
      <c r="BJ5936" s="3">
        <v>6599</v>
      </c>
      <c r="BK5936" s="3">
        <v>5810</v>
      </c>
      <c r="BL5936" s="3">
        <v>5930</v>
      </c>
      <c r="BM5936" s="3">
        <v>5872</v>
      </c>
      <c r="BN5936" s="3">
        <v>5891</v>
      </c>
    </row>
    <row r="5937" spans="1:66" x14ac:dyDescent="0.3">
      <c r="A5937" s="3" t="s">
        <v>1567</v>
      </c>
      <c r="B5937" s="3" t="s">
        <v>72</v>
      </c>
      <c r="C5937" s="3" t="s">
        <v>126</v>
      </c>
      <c r="D5937" s="3">
        <v>328</v>
      </c>
      <c r="E5937" s="3">
        <v>307</v>
      </c>
      <c r="F5937" s="3">
        <v>299</v>
      </c>
      <c r="G5937" s="3">
        <v>233</v>
      </c>
      <c r="H5937" s="3">
        <v>201</v>
      </c>
      <c r="I5937" s="3">
        <v>177</v>
      </c>
      <c r="J5937" s="3">
        <v>185</v>
      </c>
      <c r="K5937" s="3">
        <v>160</v>
      </c>
      <c r="L5937" s="3">
        <v>128</v>
      </c>
      <c r="M5937" s="3">
        <v>103</v>
      </c>
      <c r="N5937" s="3">
        <v>80</v>
      </c>
      <c r="O5937" s="3">
        <v>60</v>
      </c>
      <c r="P5937" s="3">
        <v>44</v>
      </c>
      <c r="Q5937" s="3">
        <v>37</v>
      </c>
      <c r="R5937" s="3">
        <v>54</v>
      </c>
      <c r="S5937" s="3">
        <v>46</v>
      </c>
      <c r="T5937" s="3">
        <v>37</v>
      </c>
      <c r="U5937" s="3">
        <v>52</v>
      </c>
      <c r="V5937" s="3">
        <v>63</v>
      </c>
      <c r="W5937" s="3">
        <v>37</v>
      </c>
      <c r="X5937" s="3">
        <v>30</v>
      </c>
      <c r="Y5937" s="3">
        <v>30</v>
      </c>
      <c r="Z5937" s="3">
        <v>36</v>
      </c>
      <c r="AA5937" s="3">
        <v>38</v>
      </c>
      <c r="AB5937" s="3">
        <v>48</v>
      </c>
      <c r="AC5937" s="3">
        <v>43</v>
      </c>
      <c r="AD5937" s="3">
        <v>40</v>
      </c>
      <c r="AE5937" s="3">
        <v>24</v>
      </c>
      <c r="AF5937" s="3">
        <v>31</v>
      </c>
      <c r="AG5937" s="3">
        <v>37</v>
      </c>
      <c r="AH5937" s="3">
        <v>27</v>
      </c>
      <c r="AI5937" s="3">
        <v>24</v>
      </c>
      <c r="AJ5937" s="3">
        <v>22</v>
      </c>
      <c r="AK5937" s="3">
        <v>25</v>
      </c>
      <c r="AL5937" s="3">
        <v>21</v>
      </c>
      <c r="AM5937" s="3">
        <v>14</v>
      </c>
      <c r="AN5937" s="3">
        <v>18</v>
      </c>
      <c r="AO5937" s="3">
        <v>15</v>
      </c>
      <c r="AP5937" s="3">
        <v>13</v>
      </c>
      <c r="AQ5937" s="3">
        <v>15</v>
      </c>
      <c r="AR5937" s="3">
        <v>15</v>
      </c>
      <c r="AS5937" s="3">
        <v>15</v>
      </c>
      <c r="AT5937" s="3">
        <v>17</v>
      </c>
      <c r="AU5937" s="3">
        <v>22</v>
      </c>
      <c r="AV5937" s="3">
        <v>25</v>
      </c>
      <c r="AW5937" s="3">
        <v>21</v>
      </c>
      <c r="AX5937" s="3">
        <v>9</v>
      </c>
      <c r="AY5937" s="3">
        <v>26</v>
      </c>
      <c r="AZ5937" s="3">
        <v>0</v>
      </c>
      <c r="BA5937" s="3">
        <v>0</v>
      </c>
      <c r="BB5937" s="3">
        <v>0</v>
      </c>
      <c r="BC5937" s="3">
        <v>0</v>
      </c>
      <c r="BD5937" s="3">
        <v>0</v>
      </c>
      <c r="BE5937" s="3">
        <v>0</v>
      </c>
      <c r="BF5937" s="3">
        <v>0</v>
      </c>
      <c r="BG5937" s="3">
        <v>0</v>
      </c>
      <c r="BH5937" s="3">
        <v>0</v>
      </c>
      <c r="BI5937" s="3">
        <v>0</v>
      </c>
      <c r="BJ5937" s="3">
        <v>0</v>
      </c>
      <c r="BK5937" s="3">
        <v>0</v>
      </c>
      <c r="BL5937" s="3">
        <v>0</v>
      </c>
      <c r="BM5937" s="3">
        <v>0</v>
      </c>
      <c r="BN5937" s="3">
        <v>0</v>
      </c>
    </row>
    <row r="5938" spans="1:66" x14ac:dyDescent="0.3">
      <c r="A5938" s="3" t="s">
        <v>1567</v>
      </c>
      <c r="B5938" s="3" t="s">
        <v>72</v>
      </c>
      <c r="C5938" s="3" t="s">
        <v>124</v>
      </c>
      <c r="D5938" s="3">
        <v>2100</v>
      </c>
      <c r="E5938" s="3">
        <v>2082</v>
      </c>
      <c r="F5938" s="3">
        <v>1971</v>
      </c>
      <c r="G5938" s="3">
        <v>1732</v>
      </c>
      <c r="H5938" s="3">
        <v>1834</v>
      </c>
      <c r="I5938" s="3">
        <v>1719</v>
      </c>
      <c r="J5938" s="3">
        <v>2520</v>
      </c>
      <c r="K5938" s="3">
        <v>3150</v>
      </c>
      <c r="L5938" s="3">
        <v>3466</v>
      </c>
      <c r="M5938" s="3">
        <v>3595</v>
      </c>
      <c r="N5938" s="3">
        <v>4186</v>
      </c>
      <c r="O5938" s="3">
        <v>5049</v>
      </c>
      <c r="P5938" s="3">
        <v>5434</v>
      </c>
      <c r="Q5938" s="3">
        <v>5272</v>
      </c>
      <c r="R5938" s="3">
        <v>5696</v>
      </c>
      <c r="S5938" s="3">
        <v>5100</v>
      </c>
      <c r="T5938" s="3">
        <v>6924</v>
      </c>
      <c r="U5938" s="3">
        <v>8073</v>
      </c>
      <c r="V5938" s="3">
        <v>9706</v>
      </c>
      <c r="W5938" s="3">
        <v>11099</v>
      </c>
      <c r="X5938" s="3">
        <v>12346</v>
      </c>
      <c r="Y5938" s="3">
        <v>13018</v>
      </c>
      <c r="Z5938" s="3">
        <v>14977</v>
      </c>
      <c r="AA5938" s="3">
        <v>16190</v>
      </c>
      <c r="AB5938" s="3">
        <v>19656</v>
      </c>
      <c r="AC5938" s="3">
        <v>22958</v>
      </c>
      <c r="AD5938" s="3">
        <v>23587</v>
      </c>
      <c r="AE5938" s="3">
        <v>24101</v>
      </c>
      <c r="AF5938" s="3">
        <v>28029</v>
      </c>
      <c r="AG5938" s="3">
        <v>27401</v>
      </c>
      <c r="AH5938" s="3">
        <v>28114</v>
      </c>
      <c r="AI5938" s="3">
        <v>28597</v>
      </c>
      <c r="AJ5938" s="3">
        <v>30301</v>
      </c>
      <c r="AK5938" s="3">
        <v>30302</v>
      </c>
      <c r="AL5938" s="3">
        <v>30363</v>
      </c>
      <c r="AM5938" s="3">
        <v>30237</v>
      </c>
      <c r="AN5938" s="3">
        <v>30511</v>
      </c>
      <c r="AO5938" s="3">
        <v>29360</v>
      </c>
      <c r="AP5938" s="3">
        <v>31060</v>
      </c>
      <c r="AQ5938" s="3">
        <v>31276</v>
      </c>
      <c r="AR5938" s="3">
        <v>31902</v>
      </c>
      <c r="AS5938" s="3">
        <v>31524</v>
      </c>
      <c r="AT5938" s="3">
        <v>31984</v>
      </c>
      <c r="AU5938" s="3">
        <v>31970</v>
      </c>
      <c r="AV5938" s="3">
        <v>30079</v>
      </c>
      <c r="AW5938" s="3">
        <v>32044</v>
      </c>
      <c r="AX5938" s="3">
        <v>31073</v>
      </c>
      <c r="AY5938" s="3">
        <v>31340</v>
      </c>
      <c r="AZ5938" s="3">
        <v>31376</v>
      </c>
      <c r="BA5938" s="3">
        <v>31183</v>
      </c>
      <c r="BB5938" s="3">
        <v>29861</v>
      </c>
      <c r="BC5938" s="3">
        <v>28592</v>
      </c>
      <c r="BD5938" s="3">
        <v>29423</v>
      </c>
      <c r="BE5938" s="3">
        <v>28510</v>
      </c>
      <c r="BF5938" s="3">
        <v>28816</v>
      </c>
      <c r="BG5938" s="3">
        <v>29477</v>
      </c>
      <c r="BH5938" s="3">
        <v>28370</v>
      </c>
      <c r="BI5938" s="3">
        <v>28804</v>
      </c>
      <c r="BJ5938" s="3">
        <v>29760</v>
      </c>
      <c r="BK5938" s="3">
        <v>27192</v>
      </c>
      <c r="BL5938" s="3">
        <v>26440</v>
      </c>
      <c r="BM5938" s="3">
        <v>26358</v>
      </c>
      <c r="BN5938" s="3">
        <v>26979</v>
      </c>
    </row>
    <row r="5939" spans="1:66" x14ac:dyDescent="0.3">
      <c r="A5939" s="3" t="s">
        <v>1567</v>
      </c>
      <c r="B5939" s="3" t="s">
        <v>72</v>
      </c>
      <c r="C5939" s="3" t="s">
        <v>393</v>
      </c>
      <c r="D5939" s="3">
        <v>1086</v>
      </c>
      <c r="E5939" s="3">
        <v>951</v>
      </c>
      <c r="F5939" s="3">
        <v>869</v>
      </c>
      <c r="G5939" s="3">
        <v>776</v>
      </c>
      <c r="H5939" s="3">
        <v>769</v>
      </c>
      <c r="I5939" s="3">
        <v>755</v>
      </c>
      <c r="J5939" s="3">
        <v>790</v>
      </c>
      <c r="K5939" s="3">
        <v>735</v>
      </c>
      <c r="L5939" s="3">
        <v>587</v>
      </c>
      <c r="M5939" s="3">
        <v>695</v>
      </c>
      <c r="N5939" s="3">
        <v>666</v>
      </c>
      <c r="O5939" s="3">
        <v>562</v>
      </c>
      <c r="P5939" s="3">
        <v>538</v>
      </c>
      <c r="Q5939" s="3">
        <v>441</v>
      </c>
      <c r="R5939" s="3">
        <v>496</v>
      </c>
      <c r="S5939" s="3">
        <v>723</v>
      </c>
      <c r="T5939" s="3">
        <v>501</v>
      </c>
      <c r="U5939" s="3">
        <v>669</v>
      </c>
      <c r="V5939" s="3">
        <v>960</v>
      </c>
      <c r="W5939" s="3">
        <v>961</v>
      </c>
      <c r="X5939" s="3">
        <v>728</v>
      </c>
      <c r="Y5939" s="3">
        <v>660</v>
      </c>
      <c r="Z5939" s="3">
        <v>877</v>
      </c>
      <c r="AA5939" s="3">
        <v>803</v>
      </c>
      <c r="AB5939" s="3">
        <v>2703</v>
      </c>
      <c r="AC5939" s="3">
        <v>5604</v>
      </c>
      <c r="AD5939" s="3">
        <v>6296</v>
      </c>
      <c r="AE5939" s="3">
        <v>6667</v>
      </c>
      <c r="AF5939" s="3">
        <v>6343</v>
      </c>
      <c r="AG5939" s="3">
        <v>6863</v>
      </c>
      <c r="AH5939" s="3">
        <v>6535</v>
      </c>
      <c r="AI5939" s="3">
        <v>6423</v>
      </c>
      <c r="AJ5939" s="3">
        <v>7109</v>
      </c>
      <c r="AK5939" s="3">
        <v>7012</v>
      </c>
      <c r="AL5939" s="3">
        <v>7115</v>
      </c>
      <c r="AM5939" s="3">
        <v>7557</v>
      </c>
      <c r="AN5939" s="3">
        <v>6871</v>
      </c>
      <c r="AO5939" s="3">
        <v>6605</v>
      </c>
      <c r="AP5939" s="3">
        <v>6782</v>
      </c>
      <c r="AQ5939" s="3">
        <v>6736</v>
      </c>
      <c r="AR5939" s="3">
        <v>6853</v>
      </c>
      <c r="AS5939" s="3">
        <v>6729</v>
      </c>
      <c r="AT5939" s="3">
        <v>6737</v>
      </c>
      <c r="AU5939" s="3">
        <v>6797</v>
      </c>
      <c r="AV5939" s="3">
        <v>6164</v>
      </c>
      <c r="AW5939" s="3">
        <v>6727</v>
      </c>
      <c r="AX5939" s="3">
        <v>6775</v>
      </c>
      <c r="AY5939" s="3">
        <v>6702</v>
      </c>
      <c r="AZ5939" s="3">
        <v>6482</v>
      </c>
      <c r="BA5939" s="3">
        <v>6590</v>
      </c>
      <c r="BB5939" s="3">
        <v>6748</v>
      </c>
      <c r="BC5939" s="3">
        <v>6536</v>
      </c>
      <c r="BD5939" s="3">
        <v>6628</v>
      </c>
      <c r="BE5939" s="3">
        <v>6221</v>
      </c>
      <c r="BF5939" s="3">
        <v>6527</v>
      </c>
      <c r="BG5939" s="3">
        <v>6691</v>
      </c>
      <c r="BH5939" s="3">
        <v>6563</v>
      </c>
      <c r="BI5939" s="3">
        <v>6593</v>
      </c>
      <c r="BJ5939" s="3">
        <v>6658</v>
      </c>
      <c r="BK5939" s="3">
        <v>5863</v>
      </c>
      <c r="BL5939" s="3">
        <v>5960</v>
      </c>
      <c r="BM5939" s="3">
        <v>5888</v>
      </c>
      <c r="BN5939" s="3">
        <v>5914</v>
      </c>
    </row>
    <row r="5940" spans="1:66" x14ac:dyDescent="0.3">
      <c r="A5940" s="3" t="s">
        <v>1567</v>
      </c>
      <c r="B5940" s="3" t="s">
        <v>72</v>
      </c>
      <c r="C5940" s="3" t="s">
        <v>122</v>
      </c>
      <c r="D5940" s="3">
        <v>0</v>
      </c>
      <c r="E5940" s="3">
        <v>0</v>
      </c>
      <c r="F5940" s="3">
        <v>0</v>
      </c>
      <c r="G5940" s="3">
        <v>0</v>
      </c>
      <c r="H5940" s="3">
        <v>0</v>
      </c>
      <c r="I5940" s="3">
        <v>0</v>
      </c>
      <c r="J5940" s="3">
        <v>0</v>
      </c>
      <c r="K5940" s="3">
        <v>0</v>
      </c>
      <c r="L5940" s="3">
        <v>0</v>
      </c>
      <c r="M5940" s="3">
        <v>0</v>
      </c>
      <c r="N5940" s="3">
        <v>0</v>
      </c>
      <c r="O5940" s="3">
        <v>0</v>
      </c>
      <c r="P5940" s="3">
        <v>0</v>
      </c>
      <c r="Q5940" s="3">
        <v>0</v>
      </c>
      <c r="R5940" s="3">
        <v>0</v>
      </c>
      <c r="S5940" s="3">
        <v>0</v>
      </c>
      <c r="T5940" s="3">
        <v>0</v>
      </c>
      <c r="U5940" s="3">
        <v>0</v>
      </c>
      <c r="V5940" s="3">
        <v>0</v>
      </c>
      <c r="W5940" s="3">
        <v>0</v>
      </c>
      <c r="X5940" s="3">
        <v>0</v>
      </c>
      <c r="Y5940" s="3">
        <v>0</v>
      </c>
      <c r="Z5940" s="3">
        <v>0</v>
      </c>
      <c r="AA5940" s="3">
        <v>0</v>
      </c>
      <c r="AB5940" s="3">
        <v>0</v>
      </c>
      <c r="AC5940" s="3">
        <v>0</v>
      </c>
      <c r="AD5940" s="3">
        <v>0</v>
      </c>
      <c r="AE5940" s="3">
        <v>0</v>
      </c>
      <c r="AF5940" s="3">
        <v>0</v>
      </c>
      <c r="AG5940" s="3">
        <v>0</v>
      </c>
      <c r="AH5940" s="3">
        <v>0</v>
      </c>
      <c r="AI5940" s="3">
        <v>0</v>
      </c>
      <c r="AJ5940" s="3">
        <v>0</v>
      </c>
      <c r="AK5940" s="3">
        <v>0</v>
      </c>
      <c r="AL5940" s="3">
        <v>0</v>
      </c>
      <c r="AM5940" s="3">
        <v>0</v>
      </c>
      <c r="AN5940" s="3">
        <v>0</v>
      </c>
      <c r="AO5940" s="3">
        <v>0</v>
      </c>
      <c r="AP5940" s="3">
        <v>0</v>
      </c>
      <c r="AQ5940" s="3">
        <v>0</v>
      </c>
      <c r="AR5940" s="3">
        <v>0</v>
      </c>
      <c r="AS5940" s="3">
        <v>0</v>
      </c>
      <c r="AT5940" s="3">
        <v>0</v>
      </c>
      <c r="AU5940" s="3">
        <v>0</v>
      </c>
      <c r="AV5940" s="3">
        <v>0</v>
      </c>
      <c r="AW5940" s="3">
        <v>0</v>
      </c>
      <c r="AX5940" s="3">
        <v>0</v>
      </c>
      <c r="AY5940" s="3">
        <v>0</v>
      </c>
      <c r="AZ5940" s="3">
        <v>0</v>
      </c>
      <c r="BA5940" s="3">
        <v>0</v>
      </c>
      <c r="BB5940" s="3">
        <v>0</v>
      </c>
      <c r="BC5940" s="3">
        <v>0</v>
      </c>
      <c r="BD5940" s="3">
        <v>0</v>
      </c>
      <c r="BE5940" s="3">
        <v>0</v>
      </c>
      <c r="BF5940" s="3">
        <v>0</v>
      </c>
      <c r="BG5940" s="3">
        <v>0</v>
      </c>
      <c r="BH5940" s="3">
        <v>0</v>
      </c>
      <c r="BI5940" s="3">
        <v>0</v>
      </c>
      <c r="BJ5940" s="3">
        <v>0</v>
      </c>
      <c r="BK5940" s="3">
        <v>0</v>
      </c>
      <c r="BL5940" s="3">
        <v>0</v>
      </c>
      <c r="BM5940" s="3">
        <v>0</v>
      </c>
      <c r="BN5940" s="3">
        <v>0</v>
      </c>
    </row>
    <row r="5941" spans="1:66" x14ac:dyDescent="0.3">
      <c r="A5941" s="3" t="s">
        <v>1567</v>
      </c>
      <c r="B5941" s="3" t="s">
        <v>72</v>
      </c>
      <c r="C5941" s="3" t="s">
        <v>1542</v>
      </c>
      <c r="AZ5941" s="3">
        <v>0</v>
      </c>
      <c r="BA5941" s="3">
        <v>0</v>
      </c>
      <c r="BB5941" s="3">
        <v>0</v>
      </c>
      <c r="BC5941" s="3">
        <v>0</v>
      </c>
      <c r="BD5941" s="3">
        <v>0</v>
      </c>
      <c r="BE5941" s="3">
        <v>0</v>
      </c>
      <c r="BF5941" s="3">
        <v>0</v>
      </c>
      <c r="BG5941" s="3">
        <v>0</v>
      </c>
      <c r="BH5941" s="3">
        <v>0</v>
      </c>
      <c r="BI5941" s="3">
        <v>0</v>
      </c>
      <c r="BJ5941" s="3">
        <v>0</v>
      </c>
      <c r="BK5941" s="3">
        <v>0</v>
      </c>
      <c r="BL5941" s="3">
        <v>0</v>
      </c>
      <c r="BM5941" s="3">
        <v>0</v>
      </c>
      <c r="BN5941" s="3">
        <v>0</v>
      </c>
    </row>
    <row r="5942" spans="1:66" x14ac:dyDescent="0.3">
      <c r="A5942" s="3" t="s">
        <v>1567</v>
      </c>
      <c r="B5942" s="3" t="s">
        <v>72</v>
      </c>
      <c r="C5942" s="3" t="s">
        <v>120</v>
      </c>
      <c r="D5942" s="3">
        <v>592</v>
      </c>
      <c r="E5942" s="3">
        <v>665</v>
      </c>
      <c r="F5942" s="3">
        <v>1072</v>
      </c>
      <c r="G5942" s="3">
        <v>1020</v>
      </c>
      <c r="H5942" s="3">
        <v>1028</v>
      </c>
      <c r="I5942" s="3">
        <v>916</v>
      </c>
      <c r="J5942" s="3">
        <v>1320</v>
      </c>
      <c r="K5942" s="3">
        <v>1459</v>
      </c>
      <c r="L5942" s="3">
        <v>1634</v>
      </c>
      <c r="M5942" s="3">
        <v>1527</v>
      </c>
      <c r="N5942" s="3">
        <v>1441</v>
      </c>
      <c r="O5942" s="3">
        <v>1744</v>
      </c>
      <c r="P5942" s="3">
        <v>1861</v>
      </c>
      <c r="Q5942" s="3">
        <v>2050</v>
      </c>
      <c r="R5942" s="3">
        <v>1812</v>
      </c>
      <c r="S5942" s="3">
        <v>1880</v>
      </c>
      <c r="T5942" s="3">
        <v>1962</v>
      </c>
      <c r="U5942" s="3">
        <v>2536</v>
      </c>
      <c r="V5942" s="3">
        <v>2662</v>
      </c>
      <c r="W5942" s="3">
        <v>3376</v>
      </c>
      <c r="X5942" s="3">
        <v>3795</v>
      </c>
      <c r="Y5942" s="3">
        <v>3168</v>
      </c>
      <c r="Z5942" s="3">
        <v>3222</v>
      </c>
      <c r="AA5942" s="3">
        <v>3060</v>
      </c>
      <c r="AB5942" s="3">
        <v>3025</v>
      </c>
      <c r="AC5942" s="3">
        <v>3009</v>
      </c>
      <c r="AD5942" s="3">
        <v>2803</v>
      </c>
      <c r="AE5942" s="3">
        <v>3036</v>
      </c>
      <c r="AF5942" s="3">
        <v>3122</v>
      </c>
      <c r="AG5942" s="3">
        <v>2956</v>
      </c>
      <c r="AH5942" s="3">
        <v>2990</v>
      </c>
      <c r="AI5942" s="3">
        <v>3194</v>
      </c>
      <c r="AJ5942" s="3">
        <v>3159</v>
      </c>
      <c r="AK5942" s="3">
        <v>3435</v>
      </c>
      <c r="AL5942" s="3">
        <v>3837</v>
      </c>
      <c r="AM5942" s="3">
        <v>4014</v>
      </c>
      <c r="AN5942" s="3">
        <v>4241</v>
      </c>
      <c r="AO5942" s="3">
        <v>4409</v>
      </c>
      <c r="AP5942" s="3">
        <v>3728</v>
      </c>
      <c r="AQ5942" s="3">
        <v>4386</v>
      </c>
      <c r="AR5942" s="3">
        <v>4158</v>
      </c>
      <c r="AS5942" s="3">
        <v>4632</v>
      </c>
      <c r="AT5942" s="3">
        <v>4733</v>
      </c>
      <c r="AU5942" s="3">
        <v>4870</v>
      </c>
      <c r="AV5942" s="3">
        <v>5037</v>
      </c>
      <c r="AW5942" s="3">
        <v>5380</v>
      </c>
      <c r="AX5942" s="3">
        <v>5489</v>
      </c>
      <c r="AY5942" s="3">
        <v>7338</v>
      </c>
      <c r="AZ5942" s="3">
        <v>5887</v>
      </c>
      <c r="BA5942" s="3">
        <v>5128</v>
      </c>
      <c r="BB5942" s="3">
        <v>6133</v>
      </c>
      <c r="BC5942" s="3">
        <v>8201</v>
      </c>
      <c r="BD5942" s="3">
        <v>10130</v>
      </c>
      <c r="BE5942" s="3">
        <v>10700</v>
      </c>
      <c r="BF5942" s="3">
        <v>11774</v>
      </c>
      <c r="BG5942" s="3">
        <v>10260</v>
      </c>
      <c r="BH5942" s="3">
        <v>8631</v>
      </c>
      <c r="BI5942" s="3">
        <v>9516</v>
      </c>
      <c r="BJ5942" s="3">
        <v>10376</v>
      </c>
      <c r="BK5942" s="3">
        <v>9991</v>
      </c>
      <c r="BL5942" s="3">
        <v>8521</v>
      </c>
      <c r="BM5942" s="3">
        <v>7754</v>
      </c>
      <c r="BN5942" s="3">
        <v>7982</v>
      </c>
    </row>
    <row r="5943" spans="1:66" x14ac:dyDescent="0.3">
      <c r="A5943" s="3" t="s">
        <v>1567</v>
      </c>
      <c r="B5943" s="3" t="s">
        <v>72</v>
      </c>
      <c r="C5943" s="3" t="s">
        <v>13</v>
      </c>
      <c r="D5943" s="3">
        <v>198</v>
      </c>
      <c r="E5943" s="3">
        <v>197</v>
      </c>
      <c r="F5943" s="3">
        <v>218</v>
      </c>
      <c r="G5943" s="3">
        <v>225</v>
      </c>
      <c r="H5943" s="3">
        <v>214</v>
      </c>
      <c r="I5943" s="3">
        <v>288</v>
      </c>
      <c r="J5943" s="3">
        <v>325</v>
      </c>
      <c r="K5943" s="3">
        <v>317</v>
      </c>
      <c r="L5943" s="3">
        <v>322</v>
      </c>
      <c r="M5943" s="3">
        <v>309</v>
      </c>
      <c r="N5943" s="3">
        <v>250</v>
      </c>
      <c r="O5943" s="3">
        <v>202</v>
      </c>
      <c r="P5943" s="3">
        <v>230</v>
      </c>
      <c r="Q5943" s="3">
        <v>184</v>
      </c>
      <c r="R5943" s="3">
        <v>183</v>
      </c>
      <c r="S5943" s="3">
        <v>176</v>
      </c>
      <c r="T5943" s="3">
        <v>148</v>
      </c>
      <c r="U5943" s="3">
        <v>100</v>
      </c>
      <c r="V5943" s="3">
        <v>102</v>
      </c>
      <c r="W5943" s="3">
        <v>362</v>
      </c>
      <c r="X5943" s="3">
        <v>642</v>
      </c>
      <c r="Y5943" s="3">
        <v>392</v>
      </c>
      <c r="Z5943" s="3">
        <v>210</v>
      </c>
      <c r="AA5943" s="3">
        <v>423</v>
      </c>
      <c r="AB5943" s="3">
        <v>519</v>
      </c>
      <c r="AC5943" s="3">
        <v>502</v>
      </c>
      <c r="AD5943" s="3">
        <v>330</v>
      </c>
      <c r="AE5943" s="3">
        <v>266</v>
      </c>
      <c r="AF5943" s="3">
        <v>162</v>
      </c>
      <c r="AG5943" s="3">
        <v>217</v>
      </c>
      <c r="AH5943" s="3">
        <v>175</v>
      </c>
      <c r="AI5943" s="3">
        <v>159</v>
      </c>
      <c r="AJ5943" s="3">
        <v>156</v>
      </c>
      <c r="AK5943" s="3">
        <v>144</v>
      </c>
      <c r="AL5943" s="3">
        <v>175</v>
      </c>
      <c r="AM5943" s="3">
        <v>148</v>
      </c>
      <c r="AN5943" s="3">
        <v>208</v>
      </c>
      <c r="AO5943" s="3">
        <v>257</v>
      </c>
      <c r="AP5943" s="3">
        <v>269</v>
      </c>
      <c r="AQ5943" s="3">
        <v>234</v>
      </c>
      <c r="AR5943" s="3">
        <v>232</v>
      </c>
      <c r="AS5943" s="3">
        <v>262</v>
      </c>
      <c r="AT5943" s="3">
        <v>142</v>
      </c>
      <c r="AU5943" s="3">
        <v>183</v>
      </c>
      <c r="AV5943" s="3">
        <v>180</v>
      </c>
      <c r="AW5943" s="3">
        <v>141</v>
      </c>
      <c r="AX5943" s="3">
        <v>149</v>
      </c>
      <c r="AY5943" s="3">
        <v>160</v>
      </c>
      <c r="AZ5943" s="3">
        <v>229</v>
      </c>
      <c r="BA5943" s="3">
        <v>198</v>
      </c>
      <c r="BB5943" s="3">
        <v>421</v>
      </c>
      <c r="BC5943" s="3">
        <v>1058</v>
      </c>
      <c r="BD5943" s="3">
        <v>899</v>
      </c>
      <c r="BE5943" s="3">
        <v>1125</v>
      </c>
      <c r="BF5943" s="3">
        <v>1208</v>
      </c>
      <c r="BG5943" s="3">
        <v>306</v>
      </c>
      <c r="BH5943" s="3">
        <v>218</v>
      </c>
      <c r="BI5943" s="3">
        <v>326</v>
      </c>
      <c r="BJ5943" s="3">
        <v>315</v>
      </c>
      <c r="BK5943" s="3">
        <v>232</v>
      </c>
      <c r="BL5943" s="3">
        <v>243</v>
      </c>
      <c r="BM5943" s="3">
        <v>567</v>
      </c>
      <c r="BN5943" s="3">
        <v>630</v>
      </c>
    </row>
    <row r="5944" spans="1:66" x14ac:dyDescent="0.3">
      <c r="A5944" s="3" t="s">
        <v>1567</v>
      </c>
      <c r="B5944" s="3" t="s">
        <v>72</v>
      </c>
      <c r="C5944" s="3" t="s">
        <v>676</v>
      </c>
      <c r="D5944" s="3">
        <v>4</v>
      </c>
      <c r="E5944" s="3">
        <v>4</v>
      </c>
      <c r="F5944" s="3">
        <v>3</v>
      </c>
      <c r="G5944" s="3">
        <v>2</v>
      </c>
      <c r="H5944" s="3">
        <v>1</v>
      </c>
      <c r="I5944" s="3">
        <v>1</v>
      </c>
      <c r="J5944" s="3">
        <v>0</v>
      </c>
      <c r="K5944" s="3">
        <v>3</v>
      </c>
      <c r="L5944" s="3">
        <v>6</v>
      </c>
      <c r="M5944" s="3">
        <v>3</v>
      </c>
      <c r="N5944" s="3">
        <v>7</v>
      </c>
      <c r="O5944" s="3">
        <v>5</v>
      </c>
      <c r="P5944" s="3">
        <v>8</v>
      </c>
      <c r="Q5944" s="3">
        <v>4</v>
      </c>
      <c r="R5944" s="3">
        <v>2</v>
      </c>
      <c r="S5944" s="3">
        <v>2</v>
      </c>
      <c r="T5944" s="3">
        <v>18</v>
      </c>
      <c r="U5944" s="3">
        <v>21</v>
      </c>
      <c r="V5944" s="3">
        <v>26</v>
      </c>
      <c r="W5944" s="3">
        <v>145</v>
      </c>
      <c r="X5944" s="3">
        <v>68</v>
      </c>
      <c r="Y5944" s="3">
        <v>91</v>
      </c>
      <c r="Z5944" s="3">
        <v>88</v>
      </c>
      <c r="AA5944" s="3">
        <v>98</v>
      </c>
      <c r="AB5944" s="3">
        <v>163</v>
      </c>
      <c r="AC5944" s="3">
        <v>74</v>
      </c>
      <c r="AD5944" s="3">
        <v>57</v>
      </c>
      <c r="AE5944" s="3">
        <v>50</v>
      </c>
      <c r="AF5944" s="3">
        <v>46</v>
      </c>
      <c r="AG5944" s="3">
        <v>72</v>
      </c>
      <c r="AH5944" s="3">
        <v>57</v>
      </c>
      <c r="AI5944" s="3">
        <v>69</v>
      </c>
      <c r="AJ5944" s="3">
        <v>58</v>
      </c>
      <c r="AK5944" s="3">
        <v>69</v>
      </c>
      <c r="AL5944" s="3">
        <v>112</v>
      </c>
      <c r="AM5944" s="3">
        <v>99</v>
      </c>
      <c r="AN5944" s="3">
        <v>155</v>
      </c>
      <c r="AO5944" s="3">
        <v>153</v>
      </c>
      <c r="AP5944" s="3">
        <v>89</v>
      </c>
      <c r="AQ5944" s="3">
        <v>81</v>
      </c>
      <c r="AR5944" s="3">
        <v>95</v>
      </c>
      <c r="AS5944" s="3">
        <v>64</v>
      </c>
      <c r="AT5944" s="3">
        <v>65</v>
      </c>
      <c r="AU5944" s="3">
        <v>95</v>
      </c>
      <c r="AV5944" s="3">
        <v>74</v>
      </c>
      <c r="AW5944" s="3">
        <v>70</v>
      </c>
      <c r="AX5944" s="3">
        <v>78</v>
      </c>
      <c r="AY5944" s="3">
        <v>96</v>
      </c>
      <c r="AZ5944" s="3">
        <v>81</v>
      </c>
      <c r="BA5944" s="3">
        <v>80</v>
      </c>
      <c r="BB5944" s="3">
        <v>69</v>
      </c>
      <c r="BC5944" s="3">
        <v>81</v>
      </c>
      <c r="BD5944" s="3">
        <v>64</v>
      </c>
      <c r="BE5944" s="3">
        <v>64</v>
      </c>
      <c r="BF5944" s="3">
        <v>52</v>
      </c>
      <c r="BG5944" s="3">
        <v>49</v>
      </c>
      <c r="BH5944" s="3">
        <v>59</v>
      </c>
      <c r="BI5944" s="3">
        <v>69</v>
      </c>
      <c r="BJ5944" s="3">
        <v>74</v>
      </c>
      <c r="BK5944" s="3">
        <v>68</v>
      </c>
      <c r="BL5944" s="3">
        <v>62</v>
      </c>
      <c r="BM5944" s="3">
        <v>68</v>
      </c>
      <c r="BN5944" s="3">
        <v>61</v>
      </c>
    </row>
    <row r="5945" spans="1:66" x14ac:dyDescent="0.3">
      <c r="A5945" s="3" t="s">
        <v>1567</v>
      </c>
      <c r="B5945" s="3" t="s">
        <v>72</v>
      </c>
      <c r="C5945" s="3" t="s">
        <v>11</v>
      </c>
      <c r="D5945" s="3">
        <v>2104</v>
      </c>
      <c r="E5945" s="3">
        <v>1970</v>
      </c>
      <c r="F5945" s="3">
        <v>2228</v>
      </c>
      <c r="G5945" s="3">
        <v>2335</v>
      </c>
      <c r="H5945" s="3">
        <v>2360</v>
      </c>
      <c r="I5945" s="3">
        <v>2696</v>
      </c>
      <c r="J5945" s="3">
        <v>2819</v>
      </c>
      <c r="K5945" s="3">
        <v>2748</v>
      </c>
      <c r="L5945" s="3">
        <v>2715</v>
      </c>
      <c r="M5945" s="3">
        <v>2711</v>
      </c>
      <c r="N5945" s="3">
        <v>2174</v>
      </c>
      <c r="O5945" s="3">
        <v>2080</v>
      </c>
      <c r="P5945" s="3">
        <v>2091</v>
      </c>
      <c r="Q5945" s="3">
        <v>1701</v>
      </c>
      <c r="R5945" s="3">
        <v>1614</v>
      </c>
      <c r="S5945" s="3">
        <v>1613</v>
      </c>
      <c r="T5945" s="3">
        <v>1296</v>
      </c>
      <c r="U5945" s="3">
        <v>999</v>
      </c>
      <c r="V5945" s="3">
        <v>991</v>
      </c>
      <c r="W5945" s="3">
        <v>2844</v>
      </c>
      <c r="X5945" s="3">
        <v>2460</v>
      </c>
      <c r="Y5945" s="3">
        <v>2973</v>
      </c>
      <c r="Z5945" s="3">
        <v>2816</v>
      </c>
      <c r="AA5945" s="3">
        <v>2371</v>
      </c>
      <c r="AB5945" s="3">
        <v>2912</v>
      </c>
      <c r="AC5945" s="3">
        <v>2890</v>
      </c>
      <c r="AD5945" s="3">
        <v>3247</v>
      </c>
      <c r="AE5945" s="3">
        <v>2834</v>
      </c>
      <c r="AF5945" s="3">
        <v>2597</v>
      </c>
      <c r="AG5945" s="3">
        <v>3242</v>
      </c>
      <c r="AH5945" s="3">
        <v>3016</v>
      </c>
      <c r="AI5945" s="3">
        <v>3056</v>
      </c>
      <c r="AJ5945" s="3">
        <v>2917</v>
      </c>
      <c r="AK5945" s="3">
        <v>2962</v>
      </c>
      <c r="AL5945" s="3">
        <v>2945</v>
      </c>
      <c r="AM5945" s="3">
        <v>3027</v>
      </c>
      <c r="AN5945" s="3">
        <v>2912</v>
      </c>
      <c r="AO5945" s="3">
        <v>2613</v>
      </c>
      <c r="AP5945" s="3">
        <v>2563</v>
      </c>
      <c r="AQ5945" s="3">
        <v>2362</v>
      </c>
      <c r="AR5945" s="3">
        <v>2756</v>
      </c>
      <c r="AS5945" s="3">
        <v>3420</v>
      </c>
      <c r="AT5945" s="3">
        <v>2839</v>
      </c>
      <c r="AU5945" s="3">
        <v>2881</v>
      </c>
      <c r="AV5945" s="3">
        <v>3532</v>
      </c>
      <c r="AW5945" s="3">
        <v>3747</v>
      </c>
      <c r="AX5945" s="3">
        <v>3787</v>
      </c>
      <c r="AY5945" s="3">
        <v>3871</v>
      </c>
      <c r="AZ5945" s="3">
        <v>5018</v>
      </c>
      <c r="BA5945" s="3">
        <v>3942</v>
      </c>
      <c r="BB5945" s="3">
        <v>6091</v>
      </c>
      <c r="BC5945" s="3">
        <v>8660</v>
      </c>
      <c r="BD5945" s="3">
        <v>9609</v>
      </c>
      <c r="BE5945" s="3">
        <v>11118</v>
      </c>
      <c r="BF5945" s="3">
        <v>12363</v>
      </c>
      <c r="BG5945" s="3">
        <v>7875</v>
      </c>
      <c r="BH5945" s="3">
        <v>5656</v>
      </c>
      <c r="BI5945" s="3">
        <v>7638</v>
      </c>
      <c r="BJ5945" s="3">
        <v>7992</v>
      </c>
      <c r="BK5945" s="3">
        <v>7677</v>
      </c>
      <c r="BL5945" s="3">
        <v>6446</v>
      </c>
      <c r="BM5945" s="3">
        <v>7292</v>
      </c>
      <c r="BN5945" s="3">
        <v>7370</v>
      </c>
    </row>
    <row r="5946" spans="1:66" x14ac:dyDescent="0.3">
      <c r="A5946" s="3" t="s">
        <v>1567</v>
      </c>
      <c r="B5946" s="3" t="s">
        <v>72</v>
      </c>
      <c r="C5946" s="3" t="s">
        <v>9</v>
      </c>
      <c r="D5946" s="3">
        <v>874</v>
      </c>
      <c r="E5946" s="3">
        <v>867</v>
      </c>
      <c r="F5946" s="3">
        <v>963</v>
      </c>
      <c r="G5946" s="3">
        <v>992</v>
      </c>
      <c r="H5946" s="3">
        <v>942</v>
      </c>
      <c r="I5946" s="3">
        <v>1269</v>
      </c>
      <c r="J5946" s="3">
        <v>1432</v>
      </c>
      <c r="K5946" s="3">
        <v>1397</v>
      </c>
      <c r="L5946" s="3">
        <v>1419</v>
      </c>
      <c r="M5946" s="3">
        <v>1363</v>
      </c>
      <c r="N5946" s="3">
        <v>1103</v>
      </c>
      <c r="O5946" s="3">
        <v>891</v>
      </c>
      <c r="P5946" s="3">
        <v>1016</v>
      </c>
      <c r="Q5946" s="3">
        <v>811</v>
      </c>
      <c r="R5946" s="3">
        <v>809</v>
      </c>
      <c r="S5946" s="3">
        <v>776</v>
      </c>
      <c r="T5946" s="3">
        <v>655</v>
      </c>
      <c r="U5946" s="3">
        <v>441</v>
      </c>
      <c r="V5946" s="3">
        <v>448</v>
      </c>
      <c r="W5946" s="3">
        <v>1596</v>
      </c>
      <c r="X5946" s="3">
        <v>1173</v>
      </c>
      <c r="Y5946" s="3">
        <v>1065</v>
      </c>
      <c r="Z5946" s="3">
        <v>912</v>
      </c>
      <c r="AA5946" s="3">
        <v>915</v>
      </c>
      <c r="AB5946" s="3">
        <v>1124</v>
      </c>
      <c r="AC5946" s="3">
        <v>1162</v>
      </c>
      <c r="AD5946" s="3">
        <v>1112</v>
      </c>
      <c r="AE5946" s="3">
        <v>986</v>
      </c>
      <c r="AF5946" s="3">
        <v>1016</v>
      </c>
      <c r="AG5946" s="3">
        <v>1064</v>
      </c>
      <c r="AH5946" s="3">
        <v>981</v>
      </c>
      <c r="AI5946" s="3">
        <v>900</v>
      </c>
      <c r="AJ5946" s="3">
        <v>637</v>
      </c>
      <c r="AK5946" s="3">
        <v>754</v>
      </c>
      <c r="AL5946" s="3">
        <v>667</v>
      </c>
      <c r="AM5946" s="3">
        <v>717</v>
      </c>
      <c r="AN5946" s="3">
        <v>818</v>
      </c>
      <c r="AO5946" s="3">
        <v>602</v>
      </c>
      <c r="AP5946" s="3">
        <v>532</v>
      </c>
      <c r="AQ5946" s="3">
        <v>485</v>
      </c>
      <c r="AR5946" s="3">
        <v>564</v>
      </c>
      <c r="AS5946" s="3">
        <v>492</v>
      </c>
      <c r="AT5946" s="3">
        <v>424</v>
      </c>
      <c r="AU5946" s="3">
        <v>517</v>
      </c>
      <c r="AV5946" s="3">
        <v>582</v>
      </c>
      <c r="AW5946" s="3">
        <v>460</v>
      </c>
      <c r="AX5946" s="3">
        <v>462</v>
      </c>
      <c r="AY5946" s="3">
        <v>470</v>
      </c>
      <c r="AZ5946" s="3">
        <v>670</v>
      </c>
      <c r="BA5946" s="3">
        <v>319</v>
      </c>
      <c r="BB5946" s="3">
        <v>255</v>
      </c>
      <c r="BC5946" s="3">
        <v>193</v>
      </c>
      <c r="BD5946" s="3">
        <v>140</v>
      </c>
      <c r="BE5946" s="3">
        <v>171</v>
      </c>
      <c r="BF5946" s="3">
        <v>155</v>
      </c>
      <c r="BG5946" s="3">
        <v>129</v>
      </c>
      <c r="BH5946" s="3">
        <v>132</v>
      </c>
      <c r="BI5946" s="3">
        <v>137</v>
      </c>
      <c r="BJ5946" s="3">
        <v>129</v>
      </c>
      <c r="BK5946" s="3">
        <v>142</v>
      </c>
      <c r="BL5946" s="3">
        <v>150</v>
      </c>
      <c r="BM5946" s="3">
        <v>146</v>
      </c>
      <c r="BN5946" s="3">
        <v>164</v>
      </c>
    </row>
    <row r="5947" spans="1:66" x14ac:dyDescent="0.3">
      <c r="A5947" s="3" t="s">
        <v>1567</v>
      </c>
      <c r="B5947" s="3" t="s">
        <v>72</v>
      </c>
      <c r="C5947" s="3" t="s">
        <v>7</v>
      </c>
      <c r="D5947" s="3">
        <v>3773</v>
      </c>
      <c r="E5947" s="3">
        <v>3703</v>
      </c>
      <c r="F5947" s="3">
        <v>4484</v>
      </c>
      <c r="G5947" s="3">
        <v>4573</v>
      </c>
      <c r="H5947" s="3">
        <v>4545</v>
      </c>
      <c r="I5947" s="3">
        <v>5170</v>
      </c>
      <c r="J5947" s="3">
        <v>5896</v>
      </c>
      <c r="K5947" s="3">
        <v>5924</v>
      </c>
      <c r="L5947" s="3">
        <v>6096</v>
      </c>
      <c r="M5947" s="3">
        <v>5913</v>
      </c>
      <c r="N5947" s="3">
        <v>4975</v>
      </c>
      <c r="O5947" s="3">
        <v>4923</v>
      </c>
      <c r="P5947" s="3">
        <v>5206</v>
      </c>
      <c r="Q5947" s="3">
        <v>4750</v>
      </c>
      <c r="R5947" s="3">
        <v>4421</v>
      </c>
      <c r="S5947" s="3">
        <v>4446</v>
      </c>
      <c r="T5947" s="3">
        <v>4079</v>
      </c>
      <c r="U5947" s="3">
        <v>4097</v>
      </c>
      <c r="V5947" s="3">
        <v>4229</v>
      </c>
      <c r="W5947" s="3">
        <v>8323</v>
      </c>
      <c r="X5947" s="3">
        <v>8139</v>
      </c>
      <c r="Y5947" s="3">
        <v>7689</v>
      </c>
      <c r="Z5947" s="3">
        <v>7248</v>
      </c>
      <c r="AA5947" s="3">
        <v>6867</v>
      </c>
      <c r="AB5947" s="3">
        <v>7743</v>
      </c>
      <c r="AC5947" s="3">
        <v>7637</v>
      </c>
      <c r="AD5947" s="3">
        <v>7548</v>
      </c>
      <c r="AE5947" s="3">
        <v>7172</v>
      </c>
      <c r="AF5947" s="3">
        <v>6943</v>
      </c>
      <c r="AG5947" s="3">
        <v>7550</v>
      </c>
      <c r="AH5947" s="3">
        <v>7219</v>
      </c>
      <c r="AI5947" s="3">
        <v>7377</v>
      </c>
      <c r="AJ5947" s="3">
        <v>6926</v>
      </c>
      <c r="AK5947" s="3">
        <v>7363</v>
      </c>
      <c r="AL5947" s="3">
        <v>7736</v>
      </c>
      <c r="AM5947" s="3">
        <v>8005</v>
      </c>
      <c r="AN5947" s="3">
        <v>8334</v>
      </c>
      <c r="AO5947" s="3">
        <v>8034</v>
      </c>
      <c r="AP5947" s="3">
        <v>7181</v>
      </c>
      <c r="AQ5947" s="3">
        <v>7548</v>
      </c>
      <c r="AR5947" s="3">
        <v>7805</v>
      </c>
      <c r="AS5947" s="3">
        <v>8869</v>
      </c>
      <c r="AT5947" s="3">
        <v>8202</v>
      </c>
      <c r="AU5947" s="3">
        <v>8548</v>
      </c>
      <c r="AV5947" s="3">
        <v>9405</v>
      </c>
      <c r="AW5947" s="3">
        <v>9798</v>
      </c>
      <c r="AX5947" s="3">
        <v>9966</v>
      </c>
      <c r="AY5947" s="3">
        <v>11934</v>
      </c>
      <c r="AZ5947" s="3">
        <v>11885</v>
      </c>
      <c r="BA5947" s="3">
        <v>9668</v>
      </c>
      <c r="BB5947" s="3">
        <v>12968</v>
      </c>
      <c r="BC5947" s="3">
        <v>18193</v>
      </c>
      <c r="BD5947" s="3">
        <v>20842</v>
      </c>
      <c r="BE5947" s="3">
        <v>23178</v>
      </c>
      <c r="BF5947" s="3">
        <v>25552</v>
      </c>
      <c r="BG5947" s="3">
        <v>18618</v>
      </c>
      <c r="BH5947" s="3">
        <v>14696</v>
      </c>
      <c r="BI5947" s="3">
        <v>17686</v>
      </c>
      <c r="BJ5947" s="3">
        <v>18886</v>
      </c>
      <c r="BK5947" s="3">
        <v>18109</v>
      </c>
      <c r="BL5947" s="3">
        <v>15421</v>
      </c>
      <c r="BM5947" s="3">
        <v>15826</v>
      </c>
      <c r="BN5947" s="3">
        <v>16207</v>
      </c>
    </row>
    <row r="5948" spans="1:66" x14ac:dyDescent="0.3">
      <c r="A5948" s="3" t="s">
        <v>1567</v>
      </c>
      <c r="B5948" s="3" t="s">
        <v>72</v>
      </c>
      <c r="C5948" s="3" t="s">
        <v>397</v>
      </c>
      <c r="D5948" s="3">
        <v>3769</v>
      </c>
      <c r="E5948" s="3">
        <v>3699</v>
      </c>
      <c r="F5948" s="3">
        <v>4481</v>
      </c>
      <c r="G5948" s="3">
        <v>4571</v>
      </c>
      <c r="H5948" s="3">
        <v>4544</v>
      </c>
      <c r="I5948" s="3">
        <v>5169</v>
      </c>
      <c r="J5948" s="3">
        <v>5896</v>
      </c>
      <c r="K5948" s="3">
        <v>5921</v>
      </c>
      <c r="L5948" s="3">
        <v>6091</v>
      </c>
      <c r="M5948" s="3">
        <v>5910</v>
      </c>
      <c r="N5948" s="3">
        <v>4968</v>
      </c>
      <c r="O5948" s="3">
        <v>4917</v>
      </c>
      <c r="P5948" s="3">
        <v>5198</v>
      </c>
      <c r="Q5948" s="3">
        <v>4746</v>
      </c>
      <c r="R5948" s="3">
        <v>4419</v>
      </c>
      <c r="S5948" s="3">
        <v>4444</v>
      </c>
      <c r="T5948" s="3">
        <v>4062</v>
      </c>
      <c r="U5948" s="3">
        <v>4075</v>
      </c>
      <c r="V5948" s="3">
        <v>4203</v>
      </c>
      <c r="W5948" s="3">
        <v>8178</v>
      </c>
      <c r="X5948" s="3">
        <v>8071</v>
      </c>
      <c r="Y5948" s="3">
        <v>7599</v>
      </c>
      <c r="Z5948" s="3">
        <v>7160</v>
      </c>
      <c r="AA5948" s="3">
        <v>6769</v>
      </c>
      <c r="AB5948" s="3">
        <v>7581</v>
      </c>
      <c r="AC5948" s="3">
        <v>7563</v>
      </c>
      <c r="AD5948" s="3">
        <v>7491</v>
      </c>
      <c r="AE5948" s="3">
        <v>7122</v>
      </c>
      <c r="AF5948" s="3">
        <v>6897</v>
      </c>
      <c r="AG5948" s="3">
        <v>7477</v>
      </c>
      <c r="AH5948" s="3">
        <v>7162</v>
      </c>
      <c r="AI5948" s="3">
        <v>7309</v>
      </c>
      <c r="AJ5948" s="3">
        <v>6868</v>
      </c>
      <c r="AK5948" s="3">
        <v>7294</v>
      </c>
      <c r="AL5948" s="3">
        <v>7624</v>
      </c>
      <c r="AM5948" s="3">
        <v>7906</v>
      </c>
      <c r="AN5948" s="3">
        <v>8179</v>
      </c>
      <c r="AO5948" s="3">
        <v>7881</v>
      </c>
      <c r="AP5948" s="3">
        <v>7091</v>
      </c>
      <c r="AQ5948" s="3">
        <v>7467</v>
      </c>
      <c r="AR5948" s="3">
        <v>7709</v>
      </c>
      <c r="AS5948" s="3">
        <v>8805</v>
      </c>
      <c r="AT5948" s="3">
        <v>8137</v>
      </c>
      <c r="AU5948" s="3">
        <v>8452</v>
      </c>
      <c r="AV5948" s="3">
        <v>9331</v>
      </c>
      <c r="AW5948" s="3">
        <v>9728</v>
      </c>
      <c r="AX5948" s="3">
        <v>9887</v>
      </c>
      <c r="AY5948" s="3">
        <v>11838</v>
      </c>
      <c r="AZ5948" s="3">
        <v>11804</v>
      </c>
      <c r="BA5948" s="3">
        <v>9587</v>
      </c>
      <c r="BB5948" s="3">
        <v>12900</v>
      </c>
      <c r="BC5948" s="3">
        <v>18112</v>
      </c>
      <c r="BD5948" s="3">
        <v>20777</v>
      </c>
      <c r="BE5948" s="3">
        <v>23114</v>
      </c>
      <c r="BF5948" s="3">
        <v>25500</v>
      </c>
      <c r="BG5948" s="3">
        <v>18569</v>
      </c>
      <c r="BH5948" s="3">
        <v>14637</v>
      </c>
      <c r="BI5948" s="3">
        <v>17616</v>
      </c>
      <c r="BJ5948" s="3">
        <v>18811</v>
      </c>
      <c r="BK5948" s="3">
        <v>18041</v>
      </c>
      <c r="BL5948" s="3">
        <v>15359</v>
      </c>
      <c r="BM5948" s="3">
        <v>15758</v>
      </c>
      <c r="BN5948" s="3">
        <v>16146</v>
      </c>
    </row>
    <row r="5949" spans="1:66" x14ac:dyDescent="0.3">
      <c r="A5949" s="3" t="s">
        <v>1567</v>
      </c>
      <c r="B5949" s="3" t="s">
        <v>72</v>
      </c>
      <c r="C5949" s="3" t="s">
        <v>1363</v>
      </c>
      <c r="D5949" s="3">
        <v>4</v>
      </c>
      <c r="E5949" s="3">
        <v>4</v>
      </c>
      <c r="F5949" s="3">
        <v>3</v>
      </c>
      <c r="G5949" s="3">
        <v>2</v>
      </c>
      <c r="H5949" s="3">
        <v>1</v>
      </c>
      <c r="I5949" s="3">
        <v>1</v>
      </c>
      <c r="J5949" s="3">
        <v>0</v>
      </c>
      <c r="K5949" s="3">
        <v>3</v>
      </c>
      <c r="L5949" s="3">
        <v>6</v>
      </c>
      <c r="M5949" s="3">
        <v>3</v>
      </c>
      <c r="N5949" s="3">
        <v>7</v>
      </c>
      <c r="O5949" s="3">
        <v>5</v>
      </c>
      <c r="P5949" s="3">
        <v>8</v>
      </c>
      <c r="Q5949" s="3">
        <v>4</v>
      </c>
      <c r="R5949" s="3">
        <v>2</v>
      </c>
      <c r="S5949" s="3">
        <v>2</v>
      </c>
      <c r="T5949" s="3">
        <v>18</v>
      </c>
      <c r="U5949" s="3">
        <v>21</v>
      </c>
      <c r="V5949" s="3">
        <v>26</v>
      </c>
      <c r="W5949" s="3">
        <v>145</v>
      </c>
      <c r="X5949" s="3">
        <v>68</v>
      </c>
      <c r="Y5949" s="3">
        <v>91</v>
      </c>
      <c r="Z5949" s="3">
        <v>88</v>
      </c>
      <c r="AA5949" s="3">
        <v>98</v>
      </c>
      <c r="AB5949" s="3">
        <v>163</v>
      </c>
      <c r="AC5949" s="3">
        <v>74</v>
      </c>
      <c r="AD5949" s="3">
        <v>57</v>
      </c>
      <c r="AE5949" s="3">
        <v>50</v>
      </c>
      <c r="AF5949" s="3">
        <v>46</v>
      </c>
      <c r="AG5949" s="3">
        <v>72</v>
      </c>
      <c r="AH5949" s="3">
        <v>57</v>
      </c>
      <c r="AI5949" s="3">
        <v>69</v>
      </c>
      <c r="AJ5949" s="3">
        <v>58</v>
      </c>
      <c r="AK5949" s="3">
        <v>69</v>
      </c>
      <c r="AL5949" s="3">
        <v>112</v>
      </c>
      <c r="AM5949" s="3">
        <v>99</v>
      </c>
      <c r="AN5949" s="3">
        <v>155</v>
      </c>
      <c r="AO5949" s="3">
        <v>153</v>
      </c>
      <c r="AP5949" s="3">
        <v>89</v>
      </c>
      <c r="AQ5949" s="3">
        <v>81</v>
      </c>
      <c r="AR5949" s="3">
        <v>95</v>
      </c>
      <c r="AS5949" s="3">
        <v>64</v>
      </c>
      <c r="AT5949" s="3">
        <v>65</v>
      </c>
      <c r="AU5949" s="3">
        <v>95</v>
      </c>
      <c r="AV5949" s="3">
        <v>74</v>
      </c>
      <c r="AW5949" s="3">
        <v>70</v>
      </c>
      <c r="AX5949" s="3">
        <v>78</v>
      </c>
      <c r="AY5949" s="3">
        <v>96</v>
      </c>
      <c r="AZ5949" s="3">
        <v>81</v>
      </c>
      <c r="BA5949" s="3">
        <v>80</v>
      </c>
      <c r="BB5949" s="3">
        <v>69</v>
      </c>
      <c r="BC5949" s="3">
        <v>81</v>
      </c>
      <c r="BD5949" s="3">
        <v>64</v>
      </c>
      <c r="BE5949" s="3">
        <v>64</v>
      </c>
      <c r="BF5949" s="3">
        <v>52</v>
      </c>
      <c r="BG5949" s="3">
        <v>49</v>
      </c>
      <c r="BH5949" s="3">
        <v>59</v>
      </c>
      <c r="BI5949" s="3">
        <v>69</v>
      </c>
      <c r="BJ5949" s="3">
        <v>74</v>
      </c>
      <c r="BK5949" s="3">
        <v>68</v>
      </c>
      <c r="BL5949" s="3">
        <v>62</v>
      </c>
      <c r="BM5949" s="3">
        <v>68</v>
      </c>
      <c r="BN5949" s="3">
        <v>61</v>
      </c>
    </row>
    <row r="5950" spans="1:66" x14ac:dyDescent="0.3">
      <c r="A5950" s="3" t="s">
        <v>1567</v>
      </c>
      <c r="B5950" s="3" t="s">
        <v>72</v>
      </c>
      <c r="C5950" s="3" t="s">
        <v>1514</v>
      </c>
      <c r="D5950" s="3">
        <v>592</v>
      </c>
      <c r="E5950" s="3">
        <v>665</v>
      </c>
      <c r="F5950" s="3">
        <v>1072</v>
      </c>
      <c r="G5950" s="3">
        <v>1020</v>
      </c>
      <c r="H5950" s="3">
        <v>1028</v>
      </c>
      <c r="I5950" s="3">
        <v>916</v>
      </c>
      <c r="J5950" s="3">
        <v>1320</v>
      </c>
      <c r="K5950" s="3">
        <v>1459</v>
      </c>
      <c r="L5950" s="3">
        <v>1634</v>
      </c>
      <c r="M5950" s="3">
        <v>1527</v>
      </c>
      <c r="N5950" s="3">
        <v>1441</v>
      </c>
      <c r="O5950" s="3">
        <v>1744</v>
      </c>
      <c r="P5950" s="3">
        <v>1861</v>
      </c>
      <c r="Q5950" s="3">
        <v>2050</v>
      </c>
      <c r="R5950" s="3">
        <v>1812</v>
      </c>
      <c r="S5950" s="3">
        <v>1880</v>
      </c>
      <c r="T5950" s="3">
        <v>1962</v>
      </c>
      <c r="U5950" s="3">
        <v>2536</v>
      </c>
      <c r="V5950" s="3">
        <v>2662</v>
      </c>
      <c r="W5950" s="3">
        <v>3376</v>
      </c>
      <c r="X5950" s="3">
        <v>3795</v>
      </c>
      <c r="Y5950" s="3">
        <v>3168</v>
      </c>
      <c r="Z5950" s="3">
        <v>3222</v>
      </c>
      <c r="AA5950" s="3">
        <v>3060</v>
      </c>
      <c r="AB5950" s="3">
        <v>3025</v>
      </c>
      <c r="AC5950" s="3">
        <v>3009</v>
      </c>
      <c r="AD5950" s="3">
        <v>2803</v>
      </c>
      <c r="AE5950" s="3">
        <v>3036</v>
      </c>
      <c r="AF5950" s="3">
        <v>3122</v>
      </c>
      <c r="AG5950" s="3">
        <v>2956</v>
      </c>
      <c r="AH5950" s="3">
        <v>2990</v>
      </c>
      <c r="AI5950" s="3">
        <v>3194</v>
      </c>
      <c r="AJ5950" s="3">
        <v>3159</v>
      </c>
      <c r="AK5950" s="3">
        <v>3435</v>
      </c>
      <c r="AL5950" s="3">
        <v>3837</v>
      </c>
      <c r="AM5950" s="3">
        <v>4014</v>
      </c>
      <c r="AN5950" s="3">
        <v>4241</v>
      </c>
      <c r="AO5950" s="3">
        <v>4409</v>
      </c>
      <c r="AP5950" s="3">
        <v>3728</v>
      </c>
      <c r="AQ5950" s="3">
        <v>4386</v>
      </c>
      <c r="AR5950" s="3">
        <v>4158</v>
      </c>
      <c r="AS5950" s="3">
        <v>4632</v>
      </c>
      <c r="AT5950" s="3">
        <v>4733</v>
      </c>
      <c r="AU5950" s="3">
        <v>4870</v>
      </c>
      <c r="AV5950" s="3">
        <v>5037</v>
      </c>
      <c r="AW5950" s="3">
        <v>5380</v>
      </c>
      <c r="AX5950" s="3">
        <v>5489</v>
      </c>
      <c r="AY5950" s="3">
        <v>7338</v>
      </c>
      <c r="AZ5950" s="3">
        <v>5887</v>
      </c>
      <c r="BA5950" s="3">
        <v>5066</v>
      </c>
      <c r="BB5950" s="3">
        <v>6082</v>
      </c>
      <c r="BC5950" s="3">
        <v>8037</v>
      </c>
      <c r="BD5950" s="3">
        <v>9911</v>
      </c>
      <c r="BE5950" s="3">
        <v>10287</v>
      </c>
      <c r="BF5950" s="3">
        <v>11346</v>
      </c>
      <c r="BG5950" s="3">
        <v>9866</v>
      </c>
      <c r="BH5950" s="3">
        <v>8184</v>
      </c>
      <c r="BI5950" s="3">
        <v>9055</v>
      </c>
      <c r="BJ5950" s="3">
        <v>9931</v>
      </c>
      <c r="BK5950" s="3">
        <v>9585</v>
      </c>
      <c r="BL5950" s="3">
        <v>8144</v>
      </c>
      <c r="BM5950" s="3">
        <v>7604</v>
      </c>
      <c r="BN5950" s="3">
        <v>7832</v>
      </c>
    </row>
    <row r="5951" spans="1:66" x14ac:dyDescent="0.3">
      <c r="A5951" s="3" t="s">
        <v>1567</v>
      </c>
      <c r="B5951" s="3" t="s">
        <v>72</v>
      </c>
      <c r="C5951" s="3" t="s">
        <v>1516</v>
      </c>
      <c r="D5951" s="3">
        <v>3773</v>
      </c>
      <c r="E5951" s="3">
        <v>3703</v>
      </c>
      <c r="F5951" s="3">
        <v>4484</v>
      </c>
      <c r="G5951" s="3">
        <v>4573</v>
      </c>
      <c r="H5951" s="3">
        <v>4545</v>
      </c>
      <c r="I5951" s="3">
        <v>5170</v>
      </c>
      <c r="J5951" s="3">
        <v>5896</v>
      </c>
      <c r="K5951" s="3">
        <v>5924</v>
      </c>
      <c r="L5951" s="3">
        <v>6096</v>
      </c>
      <c r="M5951" s="3">
        <v>5913</v>
      </c>
      <c r="N5951" s="3">
        <v>4975</v>
      </c>
      <c r="O5951" s="3">
        <v>4923</v>
      </c>
      <c r="P5951" s="3">
        <v>5206</v>
      </c>
      <c r="Q5951" s="3">
        <v>4750</v>
      </c>
      <c r="R5951" s="3">
        <v>4421</v>
      </c>
      <c r="S5951" s="3">
        <v>4446</v>
      </c>
      <c r="T5951" s="3">
        <v>4079</v>
      </c>
      <c r="U5951" s="3">
        <v>4097</v>
      </c>
      <c r="V5951" s="3">
        <v>4229</v>
      </c>
      <c r="W5951" s="3">
        <v>8323</v>
      </c>
      <c r="X5951" s="3">
        <v>8139</v>
      </c>
      <c r="Y5951" s="3">
        <v>7689</v>
      </c>
      <c r="Z5951" s="3">
        <v>7248</v>
      </c>
      <c r="AA5951" s="3">
        <v>6867</v>
      </c>
      <c r="AB5951" s="3">
        <v>7743</v>
      </c>
      <c r="AC5951" s="3">
        <v>7637</v>
      </c>
      <c r="AD5951" s="3">
        <v>7548</v>
      </c>
      <c r="AE5951" s="3">
        <v>7172</v>
      </c>
      <c r="AF5951" s="3">
        <v>6943</v>
      </c>
      <c r="AG5951" s="3">
        <v>7550</v>
      </c>
      <c r="AH5951" s="3">
        <v>7219</v>
      </c>
      <c r="AI5951" s="3">
        <v>7377</v>
      </c>
      <c r="AJ5951" s="3">
        <v>6926</v>
      </c>
      <c r="AK5951" s="3">
        <v>7363</v>
      </c>
      <c r="AL5951" s="3">
        <v>7736</v>
      </c>
      <c r="AM5951" s="3">
        <v>8005</v>
      </c>
      <c r="AN5951" s="3">
        <v>8334</v>
      </c>
      <c r="AO5951" s="3">
        <v>8034</v>
      </c>
      <c r="AP5951" s="3">
        <v>7181</v>
      </c>
      <c r="AQ5951" s="3">
        <v>7548</v>
      </c>
      <c r="AR5951" s="3">
        <v>7805</v>
      </c>
      <c r="AS5951" s="3">
        <v>8869</v>
      </c>
      <c r="AT5951" s="3">
        <v>8202</v>
      </c>
      <c r="AU5951" s="3">
        <v>8548</v>
      </c>
      <c r="AV5951" s="3">
        <v>9405</v>
      </c>
      <c r="AW5951" s="3">
        <v>9798</v>
      </c>
      <c r="AX5951" s="3">
        <v>9966</v>
      </c>
      <c r="AY5951" s="3">
        <v>11934</v>
      </c>
      <c r="AZ5951" s="3">
        <v>11885</v>
      </c>
      <c r="BA5951" s="3">
        <v>9605</v>
      </c>
      <c r="BB5951" s="3">
        <v>12917</v>
      </c>
      <c r="BC5951" s="3">
        <v>18029</v>
      </c>
      <c r="BD5951" s="3">
        <v>20623</v>
      </c>
      <c r="BE5951" s="3">
        <v>22765</v>
      </c>
      <c r="BF5951" s="3">
        <v>25125</v>
      </c>
      <c r="BG5951" s="3">
        <v>18224</v>
      </c>
      <c r="BH5951" s="3">
        <v>14250</v>
      </c>
      <c r="BI5951" s="3">
        <v>17225</v>
      </c>
      <c r="BJ5951" s="3">
        <v>18440</v>
      </c>
      <c r="BK5951" s="3">
        <v>17704</v>
      </c>
      <c r="BL5951" s="3">
        <v>15044</v>
      </c>
      <c r="BM5951" s="3">
        <v>15676</v>
      </c>
      <c r="BN5951" s="3">
        <v>16056</v>
      </c>
    </row>
    <row r="5952" spans="1:66" x14ac:dyDescent="0.3">
      <c r="A5952" s="3" t="s">
        <v>1567</v>
      </c>
      <c r="B5952" s="3" t="s">
        <v>72</v>
      </c>
      <c r="C5952" s="3" t="s">
        <v>5</v>
      </c>
      <c r="D5952" s="3">
        <v>0</v>
      </c>
      <c r="E5952" s="3">
        <v>0</v>
      </c>
      <c r="F5952" s="3">
        <v>0</v>
      </c>
      <c r="G5952" s="3">
        <v>0</v>
      </c>
      <c r="H5952" s="3">
        <v>1</v>
      </c>
      <c r="I5952" s="3">
        <v>1</v>
      </c>
      <c r="J5952" s="3">
        <v>1</v>
      </c>
      <c r="K5952" s="3">
        <v>1</v>
      </c>
      <c r="L5952" s="3">
        <v>1</v>
      </c>
      <c r="M5952" s="3">
        <v>1</v>
      </c>
      <c r="N5952" s="3">
        <v>3</v>
      </c>
      <c r="O5952" s="3">
        <v>3</v>
      </c>
      <c r="P5952" s="3">
        <v>1</v>
      </c>
      <c r="Q5952" s="3">
        <v>4</v>
      </c>
      <c r="R5952" s="3">
        <v>2</v>
      </c>
      <c r="S5952" s="3">
        <v>7</v>
      </c>
      <c r="T5952" s="3">
        <v>255</v>
      </c>
      <c r="U5952" s="3">
        <v>854</v>
      </c>
      <c r="V5952" s="3">
        <v>43</v>
      </c>
      <c r="W5952" s="3">
        <v>0</v>
      </c>
      <c r="X5952" s="3">
        <v>194</v>
      </c>
      <c r="Y5952" s="3">
        <v>674</v>
      </c>
      <c r="Z5952" s="3">
        <v>495</v>
      </c>
      <c r="AA5952" s="3">
        <v>71</v>
      </c>
      <c r="AB5952" s="3">
        <v>39</v>
      </c>
      <c r="AC5952" s="3">
        <v>59</v>
      </c>
      <c r="AD5952" s="3">
        <v>22</v>
      </c>
      <c r="AE5952" s="3">
        <v>186</v>
      </c>
      <c r="AF5952" s="3">
        <v>437</v>
      </c>
      <c r="AG5952" s="3">
        <v>195</v>
      </c>
      <c r="AH5952" s="3">
        <v>230</v>
      </c>
      <c r="AI5952" s="3">
        <v>90</v>
      </c>
      <c r="AJ5952" s="3">
        <v>7</v>
      </c>
      <c r="AK5952" s="3">
        <v>232</v>
      </c>
      <c r="AL5952" s="3">
        <v>124</v>
      </c>
      <c r="AM5952" s="3">
        <v>54</v>
      </c>
      <c r="AN5952" s="3">
        <v>60</v>
      </c>
      <c r="AO5952" s="3">
        <v>152</v>
      </c>
      <c r="AP5952" s="3">
        <v>424</v>
      </c>
      <c r="AQ5952" s="3">
        <v>341</v>
      </c>
      <c r="AR5952" s="3">
        <v>790</v>
      </c>
      <c r="AS5952" s="3">
        <v>940</v>
      </c>
      <c r="AT5952" s="3">
        <v>1238</v>
      </c>
      <c r="AU5952" s="3">
        <v>1664</v>
      </c>
      <c r="AV5952" s="3">
        <v>1409</v>
      </c>
      <c r="AW5952" s="3">
        <v>459</v>
      </c>
      <c r="AX5952" s="3">
        <v>1251</v>
      </c>
      <c r="AY5952" s="3">
        <v>328</v>
      </c>
      <c r="AZ5952" s="3">
        <v>606</v>
      </c>
      <c r="BA5952" s="3">
        <v>610</v>
      </c>
      <c r="BB5952" s="3">
        <v>478</v>
      </c>
      <c r="BC5952" s="3">
        <v>381</v>
      </c>
      <c r="BD5952" s="3">
        <v>217</v>
      </c>
      <c r="BE5952" s="3">
        <v>127</v>
      </c>
      <c r="BF5952" s="3">
        <v>158</v>
      </c>
      <c r="BG5952" s="3">
        <v>36</v>
      </c>
      <c r="BH5952" s="3">
        <v>10</v>
      </c>
      <c r="BI5952" s="3">
        <v>25</v>
      </c>
      <c r="BJ5952" s="3">
        <v>150</v>
      </c>
      <c r="BK5952" s="3">
        <v>951</v>
      </c>
      <c r="BL5952" s="3">
        <v>459</v>
      </c>
      <c r="BM5952" s="3">
        <v>1852</v>
      </c>
      <c r="BN5952" s="3">
        <v>1303</v>
      </c>
    </row>
    <row r="5953" spans="1:66" x14ac:dyDescent="0.3">
      <c r="A5953" s="3" t="s">
        <v>1567</v>
      </c>
      <c r="B5953" s="3" t="s">
        <v>72</v>
      </c>
      <c r="C5953" s="3" t="s">
        <v>1422</v>
      </c>
      <c r="AZ5953" s="3">
        <v>5484</v>
      </c>
      <c r="BA5953" s="3">
        <v>5963</v>
      </c>
      <c r="BB5953" s="3">
        <v>6188</v>
      </c>
      <c r="BC5953" s="3">
        <v>6184</v>
      </c>
      <c r="BD5953" s="3">
        <v>6490</v>
      </c>
      <c r="BE5953" s="3">
        <v>6566</v>
      </c>
      <c r="BF5953" s="3">
        <v>6790</v>
      </c>
      <c r="BG5953" s="3">
        <v>7362</v>
      </c>
      <c r="BH5953" s="3">
        <v>7970</v>
      </c>
      <c r="BI5953" s="3">
        <v>8234</v>
      </c>
      <c r="BJ5953" s="3">
        <v>8381</v>
      </c>
      <c r="BK5953" s="3">
        <v>8655</v>
      </c>
      <c r="BL5953" s="3">
        <v>9187</v>
      </c>
      <c r="BM5953" s="3">
        <v>9503</v>
      </c>
      <c r="BN5953" s="3">
        <v>9409</v>
      </c>
    </row>
    <row r="5954" spans="1:66" x14ac:dyDescent="0.3">
      <c r="A5954" s="3" t="s">
        <v>1567</v>
      </c>
      <c r="B5954" s="3" t="s">
        <v>72</v>
      </c>
      <c r="C5954" s="3" t="s">
        <v>3</v>
      </c>
      <c r="D5954" s="3">
        <v>0</v>
      </c>
      <c r="E5954" s="3">
        <v>0</v>
      </c>
      <c r="F5954" s="3">
        <v>0</v>
      </c>
      <c r="G5954" s="3">
        <v>0</v>
      </c>
      <c r="H5954" s="3">
        <v>0</v>
      </c>
      <c r="I5954" s="3">
        <v>0</v>
      </c>
      <c r="J5954" s="3">
        <v>0</v>
      </c>
      <c r="K5954" s="3">
        <v>0</v>
      </c>
      <c r="L5954" s="3">
        <v>0</v>
      </c>
      <c r="M5954" s="3">
        <v>0</v>
      </c>
      <c r="N5954" s="3">
        <v>296</v>
      </c>
      <c r="O5954" s="3">
        <v>687</v>
      </c>
      <c r="P5954" s="3">
        <v>845</v>
      </c>
      <c r="Q5954" s="3">
        <v>989</v>
      </c>
      <c r="R5954" s="3">
        <v>1357</v>
      </c>
      <c r="S5954" s="3">
        <v>1173</v>
      </c>
      <c r="T5954" s="3">
        <v>703</v>
      </c>
      <c r="U5954" s="3">
        <v>428</v>
      </c>
      <c r="V5954" s="3">
        <v>2222</v>
      </c>
      <c r="W5954" s="3">
        <v>3273</v>
      </c>
      <c r="X5954" s="3">
        <v>3045</v>
      </c>
      <c r="Y5954" s="3">
        <v>3689</v>
      </c>
      <c r="Z5954" s="3">
        <v>5097</v>
      </c>
      <c r="AA5954" s="3">
        <v>5723</v>
      </c>
      <c r="AB5954" s="3">
        <v>4781</v>
      </c>
      <c r="AC5954" s="3">
        <v>2704</v>
      </c>
      <c r="AD5954" s="3">
        <v>999</v>
      </c>
      <c r="AE5954" s="3">
        <v>1569</v>
      </c>
      <c r="AF5954" s="3">
        <v>827</v>
      </c>
      <c r="AG5954" s="3">
        <v>249</v>
      </c>
      <c r="AH5954" s="3">
        <v>250</v>
      </c>
      <c r="AI5954" s="3">
        <v>254</v>
      </c>
      <c r="AJ5954" s="3">
        <v>682</v>
      </c>
      <c r="AK5954" s="3">
        <v>1300</v>
      </c>
      <c r="AL5954" s="3">
        <v>1095</v>
      </c>
      <c r="AM5954" s="3">
        <v>785</v>
      </c>
      <c r="AN5954" s="3">
        <v>927</v>
      </c>
      <c r="AO5954" s="3">
        <v>270</v>
      </c>
      <c r="AP5954" s="3">
        <v>224</v>
      </c>
      <c r="AQ5954" s="3">
        <v>181</v>
      </c>
      <c r="AR5954" s="3">
        <v>1436</v>
      </c>
      <c r="AS5954" s="3">
        <v>1510</v>
      </c>
      <c r="AT5954" s="3">
        <v>1414</v>
      </c>
      <c r="AU5954" s="3">
        <v>1251</v>
      </c>
      <c r="AV5954" s="3">
        <v>1513</v>
      </c>
      <c r="AW5954" s="3">
        <v>2162</v>
      </c>
      <c r="AX5954" s="3">
        <v>2008</v>
      </c>
      <c r="AY5954" s="3">
        <v>1660</v>
      </c>
      <c r="AZ5954" s="3">
        <v>1414</v>
      </c>
      <c r="BA5954" s="3">
        <v>1349</v>
      </c>
      <c r="BB5954" s="3">
        <v>1597</v>
      </c>
      <c r="BC5954" s="3">
        <v>1672</v>
      </c>
      <c r="BD5954" s="3">
        <v>1557</v>
      </c>
      <c r="BE5954" s="3">
        <v>1961</v>
      </c>
      <c r="BF5954" s="3">
        <v>1869</v>
      </c>
      <c r="BG5954" s="3">
        <v>2018</v>
      </c>
      <c r="BH5954" s="3">
        <v>2076</v>
      </c>
      <c r="BI5954" s="3">
        <v>2160</v>
      </c>
      <c r="BJ5954" s="3">
        <v>1164</v>
      </c>
      <c r="BK5954" s="3">
        <v>1310</v>
      </c>
      <c r="BL5954" s="3">
        <v>8435</v>
      </c>
      <c r="BM5954" s="3">
        <v>2983</v>
      </c>
      <c r="BN5954" s="3">
        <v>6182</v>
      </c>
    </row>
    <row r="5955" spans="1:66" x14ac:dyDescent="0.3">
      <c r="A5955" s="3" t="s">
        <v>1567</v>
      </c>
      <c r="B5955" s="3" t="s">
        <v>72</v>
      </c>
      <c r="C5955" s="3" t="s">
        <v>685</v>
      </c>
      <c r="AH5955" s="3">
        <v>-19156</v>
      </c>
      <c r="AI5955" s="3">
        <v>-19716</v>
      </c>
      <c r="AJ5955" s="3">
        <v>-21420</v>
      </c>
      <c r="AK5955" s="3">
        <v>-21357</v>
      </c>
      <c r="AL5955" s="3">
        <v>-21513</v>
      </c>
      <c r="AM5955" s="3">
        <v>-20862</v>
      </c>
      <c r="AN5955" s="3">
        <v>-22437</v>
      </c>
      <c r="AO5955" s="3">
        <v>-20688</v>
      </c>
      <c r="AP5955" s="3">
        <v>-21290</v>
      </c>
      <c r="AQ5955" s="3">
        <v>-21012</v>
      </c>
      <c r="AR5955" s="3">
        <v>-21404</v>
      </c>
      <c r="AS5955" s="3">
        <v>-20045</v>
      </c>
      <c r="AT5955" s="3">
        <v>-20107</v>
      </c>
      <c r="AU5955" s="3">
        <v>-19261</v>
      </c>
      <c r="AV5955" s="3">
        <v>-18234</v>
      </c>
      <c r="AW5955" s="3">
        <v>-21553</v>
      </c>
      <c r="AX5955" s="3">
        <v>-19125</v>
      </c>
      <c r="AY5955" s="3">
        <v>-19491</v>
      </c>
      <c r="AZ5955" s="3">
        <v>-19965</v>
      </c>
      <c r="BA5955" s="3">
        <v>-21160</v>
      </c>
      <c r="BB5955" s="3">
        <v>-21797</v>
      </c>
      <c r="BC5955" s="3">
        <v>-21517</v>
      </c>
      <c r="BD5955" s="3">
        <v>-21534</v>
      </c>
      <c r="BE5955" s="3">
        <v>-19538</v>
      </c>
      <c r="BF5955" s="3">
        <v>-18578</v>
      </c>
      <c r="BG5955" s="3">
        <v>-19639</v>
      </c>
      <c r="BH5955" s="3">
        <v>-20014</v>
      </c>
      <c r="BI5955" s="3">
        <v>-22089</v>
      </c>
      <c r="BJ5955" s="3">
        <v>-21582</v>
      </c>
      <c r="BK5955" s="3">
        <v>-18522</v>
      </c>
      <c r="BL5955" s="3">
        <v>-26984</v>
      </c>
      <c r="BM5955" s="3">
        <v>-19901</v>
      </c>
    </row>
    <row r="5956" spans="1:66" x14ac:dyDescent="0.3">
      <c r="A5956" s="3" t="s">
        <v>1567</v>
      </c>
      <c r="B5956" s="3" t="s">
        <v>72</v>
      </c>
      <c r="C5956" s="3" t="s">
        <v>0</v>
      </c>
      <c r="D5956" s="3">
        <v>0</v>
      </c>
      <c r="E5956" s="3">
        <v>0</v>
      </c>
      <c r="F5956" s="3">
        <v>0</v>
      </c>
      <c r="G5956" s="3">
        <v>0</v>
      </c>
      <c r="H5956" s="3">
        <v>-1</v>
      </c>
      <c r="I5956" s="3">
        <v>-1</v>
      </c>
      <c r="J5956" s="3">
        <v>-1</v>
      </c>
      <c r="K5956" s="3">
        <v>-1</v>
      </c>
      <c r="L5956" s="3">
        <v>-1</v>
      </c>
      <c r="M5956" s="3">
        <v>-1</v>
      </c>
      <c r="N5956" s="3">
        <v>293</v>
      </c>
      <c r="O5956" s="3">
        <v>684</v>
      </c>
      <c r="P5956" s="3">
        <v>844</v>
      </c>
      <c r="Q5956" s="3">
        <v>985</v>
      </c>
      <c r="R5956" s="3">
        <v>1355</v>
      </c>
      <c r="S5956" s="3">
        <v>1166</v>
      </c>
      <c r="T5956" s="3">
        <v>449</v>
      </c>
      <c r="U5956" s="3">
        <v>-426</v>
      </c>
      <c r="V5956" s="3">
        <v>2180</v>
      </c>
      <c r="W5956" s="3">
        <v>3273</v>
      </c>
      <c r="X5956" s="3">
        <v>2850</v>
      </c>
      <c r="Y5956" s="3">
        <v>3015</v>
      </c>
      <c r="Z5956" s="3">
        <v>4602</v>
      </c>
      <c r="AA5956" s="3">
        <v>5651</v>
      </c>
      <c r="AB5956" s="3">
        <v>4743</v>
      </c>
      <c r="AC5956" s="3">
        <v>2645</v>
      </c>
      <c r="AD5956" s="3">
        <v>977</v>
      </c>
      <c r="AE5956" s="3">
        <v>1383</v>
      </c>
      <c r="AF5956" s="3">
        <v>390</v>
      </c>
      <c r="AG5956" s="3">
        <v>55</v>
      </c>
      <c r="AH5956" s="3">
        <v>20</v>
      </c>
      <c r="AI5956" s="3">
        <v>163</v>
      </c>
      <c r="AJ5956" s="3">
        <v>675</v>
      </c>
      <c r="AK5956" s="3">
        <v>1067</v>
      </c>
      <c r="AL5956" s="3">
        <v>972</v>
      </c>
      <c r="AM5956" s="3">
        <v>731</v>
      </c>
      <c r="AN5956" s="3">
        <v>868</v>
      </c>
      <c r="AO5956" s="3">
        <v>118</v>
      </c>
      <c r="AP5956" s="3">
        <v>-200</v>
      </c>
      <c r="AQ5956" s="3">
        <v>-160</v>
      </c>
      <c r="AR5956" s="3">
        <v>647</v>
      </c>
      <c r="AS5956" s="3">
        <v>570</v>
      </c>
      <c r="AT5956" s="3">
        <v>175</v>
      </c>
      <c r="AU5956" s="3">
        <v>-414</v>
      </c>
      <c r="AV5956" s="3">
        <v>104</v>
      </c>
      <c r="AW5956" s="3">
        <v>1702</v>
      </c>
      <c r="AX5956" s="3">
        <v>756</v>
      </c>
      <c r="AY5956" s="3">
        <v>1332</v>
      </c>
      <c r="AZ5956" s="3">
        <v>808</v>
      </c>
      <c r="BA5956" s="3">
        <v>740</v>
      </c>
      <c r="BB5956" s="3">
        <v>1120</v>
      </c>
      <c r="BC5956" s="3">
        <v>1292</v>
      </c>
      <c r="BD5956" s="3">
        <v>1341</v>
      </c>
      <c r="BE5956" s="3">
        <v>1833</v>
      </c>
      <c r="BF5956" s="3">
        <v>1711</v>
      </c>
      <c r="BG5956" s="3">
        <v>1982</v>
      </c>
      <c r="BH5956" s="3">
        <v>2066</v>
      </c>
      <c r="BI5956" s="3">
        <v>2135</v>
      </c>
      <c r="BJ5956" s="3">
        <v>1014</v>
      </c>
      <c r="BK5956" s="3">
        <v>360</v>
      </c>
      <c r="BL5956" s="3">
        <v>7976</v>
      </c>
      <c r="BM5956" s="3">
        <v>1131</v>
      </c>
      <c r="BN5956" s="3">
        <v>4880</v>
      </c>
    </row>
    <row r="5957" spans="1:66" x14ac:dyDescent="0.3">
      <c r="A5957" s="3" t="s">
        <v>1567</v>
      </c>
      <c r="B5957" s="3" t="s">
        <v>72</v>
      </c>
      <c r="C5957" s="3" t="s">
        <v>1573</v>
      </c>
      <c r="BH5957" s="3">
        <v>0.1</v>
      </c>
      <c r="BI5957" s="3">
        <v>0.3</v>
      </c>
      <c r="BJ5957" s="3">
        <v>0.3</v>
      </c>
      <c r="BK5957" s="3">
        <v>0.4</v>
      </c>
      <c r="BL5957" s="3">
        <v>0.5</v>
      </c>
      <c r="BM5957" s="3">
        <v>0.8</v>
      </c>
      <c r="BN5957" s="3">
        <v>1.1000000000000001</v>
      </c>
    </row>
    <row r="5958" spans="1:66" x14ac:dyDescent="0.3">
      <c r="A5958" s="3" t="s">
        <v>1567</v>
      </c>
      <c r="B5958" s="3" t="s">
        <v>72</v>
      </c>
      <c r="C5958" s="3" t="s">
        <v>1574</v>
      </c>
      <c r="BH5958" s="3">
        <v>0</v>
      </c>
      <c r="BI5958" s="3">
        <v>0</v>
      </c>
      <c r="BJ5958" s="3">
        <v>0</v>
      </c>
      <c r="BK5958" s="3">
        <v>0.1</v>
      </c>
      <c r="BL5958" s="3">
        <v>0.1</v>
      </c>
      <c r="BM5958" s="3">
        <v>0.1</v>
      </c>
      <c r="BN5958" s="3">
        <v>0.2</v>
      </c>
    </row>
    <row r="5959" spans="1:66" x14ac:dyDescent="0.3">
      <c r="A5959" s="3" t="s">
        <v>1567</v>
      </c>
      <c r="B5959" s="3" t="s">
        <v>72</v>
      </c>
      <c r="C5959" s="3" t="s">
        <v>654</v>
      </c>
      <c r="D5959" s="3">
        <v>0</v>
      </c>
      <c r="E5959" s="3">
        <v>0</v>
      </c>
      <c r="F5959" s="3">
        <v>0</v>
      </c>
      <c r="G5959" s="3">
        <v>0</v>
      </c>
      <c r="H5959" s="3">
        <v>0</v>
      </c>
      <c r="I5959" s="3">
        <v>0</v>
      </c>
      <c r="J5959" s="3">
        <v>0</v>
      </c>
      <c r="K5959" s="3">
        <v>0</v>
      </c>
      <c r="L5959" s="3">
        <v>0</v>
      </c>
      <c r="M5959" s="3">
        <v>0</v>
      </c>
      <c r="N5959" s="3">
        <v>0</v>
      </c>
      <c r="O5959" s="3">
        <v>0</v>
      </c>
      <c r="P5959" s="3">
        <v>0</v>
      </c>
      <c r="Q5959" s="3">
        <v>0</v>
      </c>
      <c r="R5959" s="3">
        <v>0</v>
      </c>
      <c r="S5959" s="3">
        <v>0</v>
      </c>
      <c r="T5959" s="3">
        <v>0</v>
      </c>
      <c r="U5959" s="3">
        <v>0</v>
      </c>
      <c r="V5959" s="3">
        <v>0</v>
      </c>
      <c r="W5959" s="3">
        <v>0</v>
      </c>
      <c r="X5959" s="3">
        <v>0</v>
      </c>
      <c r="Y5959" s="3">
        <v>27</v>
      </c>
      <c r="Z5959" s="3">
        <v>13</v>
      </c>
      <c r="AA5959" s="3">
        <v>9</v>
      </c>
      <c r="AB5959" s="3">
        <v>11</v>
      </c>
      <c r="AC5959" s="3">
        <v>60</v>
      </c>
      <c r="AD5959" s="3">
        <v>125</v>
      </c>
      <c r="AE5959" s="3">
        <v>134</v>
      </c>
      <c r="AF5959" s="3">
        <v>96</v>
      </c>
      <c r="AG5959" s="3">
        <v>98</v>
      </c>
      <c r="AH5959" s="3">
        <v>76</v>
      </c>
      <c r="AI5959" s="3">
        <v>115</v>
      </c>
      <c r="AJ5959" s="3">
        <v>135</v>
      </c>
      <c r="AK5959" s="3">
        <v>135</v>
      </c>
      <c r="AL5959" s="3">
        <v>159</v>
      </c>
      <c r="AM5959" s="3">
        <v>151</v>
      </c>
      <c r="AN5959" s="3">
        <v>113</v>
      </c>
      <c r="AO5959" s="3">
        <v>112</v>
      </c>
      <c r="AP5959" s="3">
        <v>108</v>
      </c>
      <c r="AQ5959" s="3">
        <v>117</v>
      </c>
      <c r="AR5959" s="3">
        <v>141</v>
      </c>
      <c r="AS5959" s="3">
        <v>168</v>
      </c>
      <c r="AT5959" s="3">
        <v>213</v>
      </c>
      <c r="AU5959" s="3">
        <v>254</v>
      </c>
      <c r="AV5959" s="3">
        <v>222</v>
      </c>
      <c r="AW5959" s="3">
        <v>491</v>
      </c>
      <c r="AX5959" s="3">
        <v>470</v>
      </c>
      <c r="AY5959" s="3">
        <v>583</v>
      </c>
      <c r="AZ5959" s="3">
        <v>714</v>
      </c>
      <c r="BA5959" s="3">
        <v>757</v>
      </c>
      <c r="BB5959" s="3">
        <v>947</v>
      </c>
      <c r="BC5959" s="3">
        <v>941</v>
      </c>
      <c r="BD5959" s="3">
        <v>1011</v>
      </c>
      <c r="BE5959" s="3">
        <v>1061</v>
      </c>
      <c r="BF5959" s="3">
        <v>1108</v>
      </c>
      <c r="BG5959" s="3">
        <v>1113</v>
      </c>
      <c r="BH5959" s="3">
        <v>1046</v>
      </c>
      <c r="BI5959" s="3">
        <v>1036</v>
      </c>
      <c r="BJ5959" s="3">
        <v>1029</v>
      </c>
      <c r="BK5959" s="3">
        <v>1054</v>
      </c>
      <c r="BL5959" s="3">
        <v>935</v>
      </c>
      <c r="BM5959" s="3">
        <v>979</v>
      </c>
      <c r="BN5959" s="3">
        <v>972</v>
      </c>
    </row>
    <row r="5960" spans="1:66" x14ac:dyDescent="0.3">
      <c r="A5960" s="3" t="s">
        <v>1567</v>
      </c>
      <c r="B5960" s="3" t="s">
        <v>72</v>
      </c>
      <c r="C5960" s="3" t="s">
        <v>653</v>
      </c>
      <c r="D5960" s="3">
        <v>0</v>
      </c>
      <c r="E5960" s="3">
        <v>0</v>
      </c>
      <c r="F5960" s="3">
        <v>0</v>
      </c>
      <c r="G5960" s="3">
        <v>0</v>
      </c>
      <c r="H5960" s="3">
        <v>0</v>
      </c>
      <c r="I5960" s="3">
        <v>0</v>
      </c>
      <c r="J5960" s="3">
        <v>0</v>
      </c>
      <c r="K5960" s="3">
        <v>0</v>
      </c>
      <c r="L5960" s="3">
        <v>0</v>
      </c>
      <c r="M5960" s="3">
        <v>0</v>
      </c>
      <c r="N5960" s="3">
        <v>0</v>
      </c>
      <c r="O5960" s="3">
        <v>0</v>
      </c>
      <c r="P5960" s="3">
        <v>0</v>
      </c>
      <c r="Q5960" s="3">
        <v>0</v>
      </c>
      <c r="R5960" s="3">
        <v>0</v>
      </c>
      <c r="S5960" s="3">
        <v>0</v>
      </c>
      <c r="T5960" s="3">
        <v>0</v>
      </c>
      <c r="U5960" s="3">
        <v>0</v>
      </c>
      <c r="V5960" s="3">
        <v>0</v>
      </c>
      <c r="W5960" s="3">
        <v>0</v>
      </c>
      <c r="X5960" s="3">
        <v>0</v>
      </c>
      <c r="Y5960" s="3">
        <v>0</v>
      </c>
      <c r="Z5960" s="3">
        <v>0</v>
      </c>
      <c r="AA5960" s="3">
        <v>0</v>
      </c>
      <c r="AB5960" s="3">
        <v>0</v>
      </c>
      <c r="AC5960" s="3">
        <v>1</v>
      </c>
      <c r="AD5960" s="3">
        <v>1</v>
      </c>
      <c r="AE5960" s="3">
        <v>1</v>
      </c>
      <c r="AF5960" s="3">
        <v>1</v>
      </c>
      <c r="AG5960" s="3">
        <v>1</v>
      </c>
      <c r="AH5960" s="3">
        <v>1</v>
      </c>
      <c r="AI5960" s="3">
        <v>1</v>
      </c>
      <c r="AJ5960" s="3">
        <v>1</v>
      </c>
      <c r="AK5960" s="3">
        <v>0</v>
      </c>
      <c r="AL5960" s="3">
        <v>0</v>
      </c>
      <c r="AM5960" s="3">
        <v>0</v>
      </c>
      <c r="AN5960" s="3">
        <v>0</v>
      </c>
      <c r="AO5960" s="3">
        <v>0</v>
      </c>
      <c r="AP5960" s="3">
        <v>0</v>
      </c>
      <c r="AQ5960" s="3">
        <v>0</v>
      </c>
      <c r="AR5960" s="3">
        <v>0</v>
      </c>
      <c r="AS5960" s="3">
        <v>0</v>
      </c>
      <c r="AT5960" s="3">
        <v>0</v>
      </c>
      <c r="AU5960" s="3">
        <v>1</v>
      </c>
      <c r="AV5960" s="3">
        <v>0</v>
      </c>
      <c r="AW5960" s="3">
        <v>1</v>
      </c>
      <c r="AX5960" s="3">
        <v>1</v>
      </c>
      <c r="AY5960" s="3">
        <v>1</v>
      </c>
      <c r="AZ5960" s="3">
        <v>2</v>
      </c>
      <c r="BA5960" s="3">
        <v>2</v>
      </c>
      <c r="BB5960" s="3">
        <v>2</v>
      </c>
      <c r="BC5960" s="3">
        <v>1</v>
      </c>
      <c r="BD5960" s="3">
        <v>2</v>
      </c>
      <c r="BE5960" s="3">
        <v>2</v>
      </c>
      <c r="BF5960" s="3">
        <v>2</v>
      </c>
      <c r="BG5960" s="3">
        <v>10</v>
      </c>
      <c r="BH5960" s="3">
        <v>10</v>
      </c>
      <c r="BI5960" s="3">
        <v>11</v>
      </c>
      <c r="BJ5960" s="3">
        <v>11</v>
      </c>
      <c r="BK5960" s="3">
        <v>11</v>
      </c>
      <c r="BL5960" s="3">
        <v>11</v>
      </c>
      <c r="BM5960" s="3">
        <v>11</v>
      </c>
      <c r="BN5960" s="3">
        <v>11</v>
      </c>
    </row>
    <row r="5961" spans="1:66" x14ac:dyDescent="0.3">
      <c r="A5961" s="3" t="s">
        <v>1567</v>
      </c>
      <c r="B5961" s="3" t="s">
        <v>72</v>
      </c>
      <c r="C5961" s="3" t="s">
        <v>652</v>
      </c>
      <c r="D5961" s="3">
        <v>0</v>
      </c>
      <c r="E5961" s="3">
        <v>0</v>
      </c>
      <c r="F5961" s="3">
        <v>0</v>
      </c>
      <c r="G5961" s="3">
        <v>0</v>
      </c>
      <c r="H5961" s="3">
        <v>0</v>
      </c>
      <c r="I5961" s="3">
        <v>0</v>
      </c>
      <c r="J5961" s="3">
        <v>0</v>
      </c>
      <c r="K5961" s="3">
        <v>0</v>
      </c>
      <c r="L5961" s="3">
        <v>0</v>
      </c>
      <c r="M5961" s="3">
        <v>0</v>
      </c>
      <c r="N5961" s="3">
        <v>0</v>
      </c>
      <c r="O5961" s="3">
        <v>0</v>
      </c>
      <c r="P5961" s="3">
        <v>0</v>
      </c>
      <c r="Q5961" s="3">
        <v>0</v>
      </c>
      <c r="R5961" s="3">
        <v>0</v>
      </c>
      <c r="S5961" s="3">
        <v>0</v>
      </c>
      <c r="T5961" s="3">
        <v>0</v>
      </c>
      <c r="U5961" s="3">
        <v>0</v>
      </c>
      <c r="V5961" s="3">
        <v>0</v>
      </c>
      <c r="W5961" s="3">
        <v>0</v>
      </c>
      <c r="X5961" s="3">
        <v>0</v>
      </c>
      <c r="Y5961" s="3">
        <v>4</v>
      </c>
      <c r="Z5961" s="3">
        <v>2</v>
      </c>
      <c r="AA5961" s="3">
        <v>1</v>
      </c>
      <c r="AB5961" s="3">
        <v>1</v>
      </c>
      <c r="AC5961" s="3">
        <v>8</v>
      </c>
      <c r="AD5961" s="3">
        <v>15</v>
      </c>
      <c r="AE5961" s="3">
        <v>18</v>
      </c>
      <c r="AF5961" s="3">
        <v>11</v>
      </c>
      <c r="AG5961" s="3">
        <v>11</v>
      </c>
      <c r="AH5961" s="3">
        <v>8</v>
      </c>
      <c r="AI5961" s="3">
        <v>12</v>
      </c>
      <c r="AJ5961" s="3">
        <v>13</v>
      </c>
      <c r="AK5961" s="3">
        <v>12</v>
      </c>
      <c r="AL5961" s="3">
        <v>14</v>
      </c>
      <c r="AM5961" s="3">
        <v>13</v>
      </c>
      <c r="AN5961" s="3">
        <v>8</v>
      </c>
      <c r="AO5961" s="3">
        <v>6</v>
      </c>
      <c r="AP5961" s="3">
        <v>7</v>
      </c>
      <c r="AQ5961" s="3">
        <v>6</v>
      </c>
      <c r="AR5961" s="3">
        <v>8</v>
      </c>
      <c r="AS5961" s="3">
        <v>11</v>
      </c>
      <c r="AT5961" s="3">
        <v>15</v>
      </c>
      <c r="AU5961" s="3">
        <v>18</v>
      </c>
      <c r="AV5961" s="3">
        <v>20</v>
      </c>
      <c r="AW5961" s="3">
        <v>38</v>
      </c>
      <c r="AX5961" s="3">
        <v>41</v>
      </c>
      <c r="AY5961" s="3">
        <v>42</v>
      </c>
      <c r="AZ5961" s="3">
        <v>39</v>
      </c>
      <c r="BA5961" s="3">
        <v>41</v>
      </c>
      <c r="BB5961" s="3">
        <v>31</v>
      </c>
      <c r="BC5961" s="3">
        <v>31</v>
      </c>
      <c r="BD5961" s="3">
        <v>28</v>
      </c>
      <c r="BE5961" s="3">
        <v>30</v>
      </c>
      <c r="BF5961" s="3">
        <v>26</v>
      </c>
      <c r="BG5961" s="3">
        <v>42</v>
      </c>
      <c r="BH5961" s="3">
        <v>38</v>
      </c>
      <c r="BI5961" s="3">
        <v>38</v>
      </c>
      <c r="BJ5961" s="3">
        <v>38</v>
      </c>
      <c r="BK5961" s="3">
        <v>37</v>
      </c>
      <c r="BL5961" s="3">
        <v>38</v>
      </c>
      <c r="BM5961" s="3">
        <v>36</v>
      </c>
      <c r="BN5961" s="3">
        <v>38</v>
      </c>
    </row>
    <row r="5962" spans="1:66" x14ac:dyDescent="0.3">
      <c r="A5962" s="3" t="s">
        <v>1567</v>
      </c>
      <c r="B5962" s="3" t="s">
        <v>72</v>
      </c>
      <c r="C5962" s="3" t="s">
        <v>651</v>
      </c>
      <c r="D5962" s="3">
        <v>0</v>
      </c>
      <c r="E5962" s="3">
        <v>0</v>
      </c>
      <c r="F5962" s="3">
        <v>0</v>
      </c>
      <c r="G5962" s="3">
        <v>0</v>
      </c>
      <c r="H5962" s="3">
        <v>0</v>
      </c>
      <c r="I5962" s="3">
        <v>0</v>
      </c>
      <c r="J5962" s="3">
        <v>0</v>
      </c>
      <c r="K5962" s="3">
        <v>0</v>
      </c>
      <c r="L5962" s="3">
        <v>0</v>
      </c>
      <c r="M5962" s="3">
        <v>0</v>
      </c>
      <c r="N5962" s="3">
        <v>0</v>
      </c>
      <c r="O5962" s="3">
        <v>0</v>
      </c>
      <c r="P5962" s="3">
        <v>0</v>
      </c>
      <c r="Q5962" s="3">
        <v>0</v>
      </c>
      <c r="R5962" s="3">
        <v>0</v>
      </c>
      <c r="S5962" s="3">
        <v>0</v>
      </c>
      <c r="T5962" s="3">
        <v>0</v>
      </c>
      <c r="U5962" s="3">
        <v>0</v>
      </c>
      <c r="V5962" s="3">
        <v>0</v>
      </c>
      <c r="W5962" s="3">
        <v>0</v>
      </c>
      <c r="X5962" s="3">
        <v>0</v>
      </c>
      <c r="Y5962" s="3">
        <v>31</v>
      </c>
      <c r="Z5962" s="3">
        <v>15</v>
      </c>
      <c r="AA5962" s="3">
        <v>10</v>
      </c>
      <c r="AB5962" s="3">
        <v>12</v>
      </c>
      <c r="AC5962" s="3">
        <v>69</v>
      </c>
      <c r="AD5962" s="3">
        <v>142</v>
      </c>
      <c r="AE5962" s="3">
        <v>153</v>
      </c>
      <c r="AF5962" s="3">
        <v>108</v>
      </c>
      <c r="AG5962" s="3">
        <v>110</v>
      </c>
      <c r="AH5962" s="3">
        <v>85</v>
      </c>
      <c r="AI5962" s="3">
        <v>127</v>
      </c>
      <c r="AJ5962" s="3">
        <v>148</v>
      </c>
      <c r="AK5962" s="3">
        <v>147</v>
      </c>
      <c r="AL5962" s="3">
        <v>174</v>
      </c>
      <c r="AM5962" s="3">
        <v>164</v>
      </c>
      <c r="AN5962" s="3">
        <v>122</v>
      </c>
      <c r="AO5962" s="3">
        <v>119</v>
      </c>
      <c r="AP5962" s="3">
        <v>116</v>
      </c>
      <c r="AQ5962" s="3">
        <v>123</v>
      </c>
      <c r="AR5962" s="3">
        <v>149</v>
      </c>
      <c r="AS5962" s="3">
        <v>179</v>
      </c>
      <c r="AT5962" s="3">
        <v>228</v>
      </c>
      <c r="AU5962" s="3">
        <v>273</v>
      </c>
      <c r="AV5962" s="3">
        <v>243</v>
      </c>
      <c r="AW5962" s="3">
        <v>530</v>
      </c>
      <c r="AX5962" s="3">
        <v>512</v>
      </c>
      <c r="AY5962" s="3">
        <v>626</v>
      </c>
      <c r="AZ5962" s="3">
        <v>755</v>
      </c>
      <c r="BA5962" s="3">
        <v>800</v>
      </c>
      <c r="BB5962" s="3">
        <v>981</v>
      </c>
      <c r="BC5962" s="3">
        <v>974</v>
      </c>
      <c r="BD5962" s="3">
        <v>1041</v>
      </c>
      <c r="BE5962" s="3">
        <v>1093</v>
      </c>
      <c r="BF5962" s="3">
        <v>1136</v>
      </c>
      <c r="BG5962" s="3">
        <v>1165</v>
      </c>
      <c r="BH5962" s="3">
        <v>1095</v>
      </c>
      <c r="BI5962" s="3">
        <v>1085</v>
      </c>
      <c r="BJ5962" s="3">
        <v>1077</v>
      </c>
      <c r="BK5962" s="3">
        <v>1102</v>
      </c>
      <c r="BL5962" s="3">
        <v>983</v>
      </c>
      <c r="BM5962" s="3">
        <v>1026</v>
      </c>
      <c r="BN5962" s="3">
        <v>1021</v>
      </c>
    </row>
    <row r="5963" spans="1:66" x14ac:dyDescent="0.3">
      <c r="A5963" s="3" t="s">
        <v>1567</v>
      </c>
      <c r="B5963" s="3" t="s">
        <v>72</v>
      </c>
      <c r="C5963" s="3" t="s">
        <v>790</v>
      </c>
      <c r="BB5963" s="3">
        <v>0</v>
      </c>
      <c r="BC5963" s="3">
        <v>0</v>
      </c>
      <c r="BD5963" s="3">
        <v>0</v>
      </c>
      <c r="BE5963" s="3">
        <v>0</v>
      </c>
      <c r="BF5963" s="3">
        <v>0</v>
      </c>
      <c r="BG5963" s="3">
        <v>0</v>
      </c>
      <c r="BH5963" s="3">
        <v>0</v>
      </c>
      <c r="BI5963" s="3">
        <v>0</v>
      </c>
      <c r="BJ5963" s="3">
        <v>0</v>
      </c>
      <c r="BK5963" s="3">
        <v>0</v>
      </c>
      <c r="BL5963" s="3">
        <v>0</v>
      </c>
      <c r="BM5963" s="3">
        <v>0</v>
      </c>
      <c r="BN5963" s="3">
        <v>0</v>
      </c>
    </row>
    <row r="5964" spans="1:66" x14ac:dyDescent="0.3">
      <c r="A5964" s="3" t="s">
        <v>1567</v>
      </c>
      <c r="B5964" s="3" t="s">
        <v>72</v>
      </c>
      <c r="C5964" s="3" t="s">
        <v>792</v>
      </c>
      <c r="BB5964" s="3">
        <v>0</v>
      </c>
      <c r="BC5964" s="3">
        <v>0</v>
      </c>
      <c r="BD5964" s="3">
        <v>0</v>
      </c>
      <c r="BE5964" s="3">
        <v>0</v>
      </c>
      <c r="BF5964" s="3">
        <v>0</v>
      </c>
      <c r="BG5964" s="3">
        <v>0</v>
      </c>
      <c r="BH5964" s="3">
        <v>0</v>
      </c>
      <c r="BI5964" s="3">
        <v>0</v>
      </c>
      <c r="BJ5964" s="3">
        <v>0</v>
      </c>
      <c r="BK5964" s="3">
        <v>0</v>
      </c>
      <c r="BL5964" s="3">
        <v>0</v>
      </c>
      <c r="BM5964" s="3">
        <v>0</v>
      </c>
      <c r="BN5964" s="3">
        <v>0</v>
      </c>
    </row>
    <row r="5965" spans="1:66" x14ac:dyDescent="0.3">
      <c r="A5965" s="3" t="s">
        <v>1567</v>
      </c>
      <c r="B5965" s="3" t="s">
        <v>72</v>
      </c>
      <c r="C5965" s="3" t="s">
        <v>649</v>
      </c>
      <c r="D5965" s="3">
        <v>0</v>
      </c>
      <c r="E5965" s="3">
        <v>0</v>
      </c>
      <c r="F5965" s="3">
        <v>0</v>
      </c>
      <c r="G5965" s="3">
        <v>0</v>
      </c>
      <c r="H5965" s="3">
        <v>0</v>
      </c>
      <c r="I5965" s="3">
        <v>0</v>
      </c>
      <c r="J5965" s="3">
        <v>0</v>
      </c>
      <c r="K5965" s="3">
        <v>0</v>
      </c>
      <c r="L5965" s="3">
        <v>0</v>
      </c>
      <c r="M5965" s="3">
        <v>0</v>
      </c>
      <c r="N5965" s="3">
        <v>0</v>
      </c>
      <c r="O5965" s="3">
        <v>0</v>
      </c>
      <c r="P5965" s="3">
        <v>0</v>
      </c>
      <c r="Q5965" s="3">
        <v>0</v>
      </c>
      <c r="R5965" s="3">
        <v>0</v>
      </c>
      <c r="S5965" s="3">
        <v>0</v>
      </c>
      <c r="T5965" s="3">
        <v>0</v>
      </c>
      <c r="U5965" s="3">
        <v>0</v>
      </c>
      <c r="V5965" s="3">
        <v>0</v>
      </c>
      <c r="W5965" s="3">
        <v>0</v>
      </c>
      <c r="X5965" s="3">
        <v>0</v>
      </c>
      <c r="Y5965" s="3">
        <v>0</v>
      </c>
      <c r="Z5965" s="3">
        <v>0</v>
      </c>
      <c r="AA5965" s="3">
        <v>0</v>
      </c>
      <c r="AB5965" s="3">
        <v>0</v>
      </c>
      <c r="AC5965" s="3">
        <v>0</v>
      </c>
      <c r="AD5965" s="3">
        <v>0</v>
      </c>
      <c r="AE5965" s="3">
        <v>0</v>
      </c>
      <c r="AF5965" s="3">
        <v>0</v>
      </c>
      <c r="AG5965" s="3">
        <v>0</v>
      </c>
      <c r="AH5965" s="3">
        <v>0</v>
      </c>
      <c r="AI5965" s="3">
        <v>0</v>
      </c>
      <c r="AJ5965" s="3">
        <v>0</v>
      </c>
      <c r="AK5965" s="3">
        <v>0</v>
      </c>
      <c r="AL5965" s="3">
        <v>0</v>
      </c>
      <c r="AM5965" s="3">
        <v>0</v>
      </c>
      <c r="AN5965" s="3">
        <v>0</v>
      </c>
      <c r="AO5965" s="3">
        <v>0</v>
      </c>
      <c r="AP5965" s="3">
        <v>0</v>
      </c>
      <c r="AQ5965" s="3">
        <v>0</v>
      </c>
      <c r="AR5965" s="3">
        <v>0</v>
      </c>
      <c r="AS5965" s="3">
        <v>0</v>
      </c>
      <c r="AT5965" s="3">
        <v>0</v>
      </c>
      <c r="AU5965" s="3">
        <v>0</v>
      </c>
      <c r="AV5965" s="3">
        <v>0</v>
      </c>
      <c r="AW5965" s="3">
        <v>0</v>
      </c>
      <c r="AX5965" s="3">
        <v>0</v>
      </c>
      <c r="AY5965" s="3">
        <v>0</v>
      </c>
      <c r="AZ5965" s="3">
        <v>0</v>
      </c>
      <c r="BA5965" s="3">
        <v>0</v>
      </c>
      <c r="BB5965" s="3">
        <v>0</v>
      </c>
      <c r="BC5965" s="3">
        <v>0</v>
      </c>
      <c r="BD5965" s="3">
        <v>0</v>
      </c>
      <c r="BE5965" s="3">
        <v>0</v>
      </c>
      <c r="BF5965" s="3">
        <v>0</v>
      </c>
      <c r="BG5965" s="3">
        <v>0</v>
      </c>
      <c r="BH5965" s="3">
        <v>0</v>
      </c>
      <c r="BI5965" s="3">
        <v>0</v>
      </c>
      <c r="BJ5965" s="3">
        <v>0</v>
      </c>
      <c r="BK5965" s="3">
        <v>0</v>
      </c>
      <c r="BL5965" s="3">
        <v>0</v>
      </c>
      <c r="BM5965" s="3">
        <v>0</v>
      </c>
      <c r="BN5965" s="3">
        <v>0</v>
      </c>
    </row>
    <row r="5966" spans="1:66" x14ac:dyDescent="0.3">
      <c r="A5966" s="3" t="s">
        <v>1567</v>
      </c>
      <c r="B5966" s="3" t="s">
        <v>72</v>
      </c>
      <c r="C5966" s="3" t="s">
        <v>647</v>
      </c>
      <c r="D5966" s="3">
        <v>304</v>
      </c>
      <c r="E5966" s="3">
        <v>356</v>
      </c>
      <c r="F5966" s="3">
        <v>374</v>
      </c>
      <c r="G5966" s="3">
        <v>401</v>
      </c>
      <c r="H5966" s="3">
        <v>419</v>
      </c>
      <c r="I5966" s="3">
        <v>443</v>
      </c>
      <c r="J5966" s="3">
        <v>589</v>
      </c>
      <c r="K5966" s="3">
        <v>601</v>
      </c>
      <c r="L5966" s="3">
        <v>611</v>
      </c>
      <c r="M5966" s="3">
        <v>661</v>
      </c>
      <c r="N5966" s="3">
        <v>696</v>
      </c>
      <c r="O5966" s="3">
        <v>667</v>
      </c>
      <c r="P5966" s="3">
        <v>723</v>
      </c>
      <c r="Q5966" s="3">
        <v>812</v>
      </c>
      <c r="R5966" s="3">
        <v>835</v>
      </c>
      <c r="S5966" s="3">
        <v>805</v>
      </c>
      <c r="T5966" s="3">
        <v>871</v>
      </c>
      <c r="U5966" s="3">
        <v>897</v>
      </c>
      <c r="V5966" s="3">
        <v>1118</v>
      </c>
      <c r="W5966" s="3">
        <v>1146</v>
      </c>
      <c r="X5966" s="3">
        <v>1145</v>
      </c>
      <c r="Y5966" s="3">
        <v>1243</v>
      </c>
      <c r="Z5966" s="3">
        <v>1347</v>
      </c>
      <c r="AA5966" s="3">
        <v>1264</v>
      </c>
      <c r="AB5966" s="3">
        <v>1950</v>
      </c>
      <c r="AC5966" s="3">
        <v>2026</v>
      </c>
      <c r="AD5966" s="3">
        <v>2005</v>
      </c>
      <c r="AE5966" s="3">
        <v>1970</v>
      </c>
      <c r="AF5966" s="3">
        <v>1987</v>
      </c>
      <c r="AG5966" s="3">
        <v>1989</v>
      </c>
      <c r="AH5966" s="3">
        <v>2300</v>
      </c>
      <c r="AI5966" s="3">
        <v>2397</v>
      </c>
      <c r="AJ5966" s="3">
        <v>2273</v>
      </c>
      <c r="AK5966" s="3">
        <v>2318</v>
      </c>
      <c r="AL5966" s="3">
        <v>2427</v>
      </c>
      <c r="AM5966" s="3">
        <v>2728</v>
      </c>
      <c r="AN5966" s="3">
        <v>2877</v>
      </c>
      <c r="AO5966" s="3">
        <v>2769</v>
      </c>
      <c r="AP5966" s="3">
        <v>2761</v>
      </c>
      <c r="AQ5966" s="3">
        <v>2793</v>
      </c>
      <c r="AR5966" s="3">
        <v>2992</v>
      </c>
      <c r="AS5966" s="3">
        <v>3577</v>
      </c>
      <c r="AT5966" s="3">
        <v>3920</v>
      </c>
      <c r="AU5966" s="3">
        <v>3800</v>
      </c>
      <c r="AV5966" s="3">
        <v>3843</v>
      </c>
      <c r="AW5966" s="3">
        <v>3994</v>
      </c>
      <c r="AX5966" s="3">
        <v>4127</v>
      </c>
      <c r="AY5966" s="3">
        <v>4215</v>
      </c>
      <c r="AZ5966" s="3">
        <v>4460</v>
      </c>
      <c r="BA5966" s="3">
        <v>4558</v>
      </c>
      <c r="BB5966" s="3">
        <v>4714</v>
      </c>
      <c r="BC5966" s="3">
        <v>4866</v>
      </c>
      <c r="BD5966" s="3">
        <v>5109</v>
      </c>
      <c r="BE5966" s="3">
        <v>5685</v>
      </c>
      <c r="BF5966" s="3">
        <v>5403</v>
      </c>
      <c r="BG5966" s="3">
        <v>6279</v>
      </c>
      <c r="BH5966" s="3">
        <v>6346</v>
      </c>
      <c r="BI5966" s="3">
        <v>6530</v>
      </c>
      <c r="BJ5966" s="3">
        <v>6836</v>
      </c>
      <c r="BK5966" s="3">
        <v>7035</v>
      </c>
      <c r="BL5966" s="3">
        <v>6642</v>
      </c>
      <c r="BM5966" s="3">
        <v>6808</v>
      </c>
      <c r="BN5966" s="3">
        <v>8392</v>
      </c>
    </row>
    <row r="5967" spans="1:66" x14ac:dyDescent="0.3">
      <c r="A5967" s="3" t="s">
        <v>1567</v>
      </c>
      <c r="B5967" s="3" t="s">
        <v>72</v>
      </c>
      <c r="C5967" s="3" t="s">
        <v>645</v>
      </c>
      <c r="D5967" s="3">
        <v>121</v>
      </c>
      <c r="E5967" s="3">
        <v>134</v>
      </c>
      <c r="F5967" s="3">
        <v>161</v>
      </c>
      <c r="G5967" s="3">
        <v>198</v>
      </c>
      <c r="H5967" s="3">
        <v>220</v>
      </c>
      <c r="I5967" s="3">
        <v>241</v>
      </c>
      <c r="J5967" s="3">
        <v>421</v>
      </c>
      <c r="K5967" s="3">
        <v>466</v>
      </c>
      <c r="L5967" s="3">
        <v>565</v>
      </c>
      <c r="M5967" s="3">
        <v>614</v>
      </c>
      <c r="N5967" s="3">
        <v>720</v>
      </c>
      <c r="O5967" s="3">
        <v>849</v>
      </c>
      <c r="P5967" s="3">
        <v>1023</v>
      </c>
      <c r="Q5967" s="3">
        <v>1222</v>
      </c>
      <c r="R5967" s="3">
        <v>1210</v>
      </c>
      <c r="S5967" s="3">
        <v>1007</v>
      </c>
      <c r="T5967" s="3">
        <v>1049</v>
      </c>
      <c r="U5967" s="3">
        <v>1175</v>
      </c>
      <c r="V5967" s="3">
        <v>1418</v>
      </c>
      <c r="W5967" s="3">
        <v>1572</v>
      </c>
      <c r="X5967" s="3">
        <v>1576</v>
      </c>
      <c r="Y5967" s="3">
        <v>1677</v>
      </c>
      <c r="Z5967" s="3">
        <v>1736</v>
      </c>
      <c r="AA5967" s="3">
        <v>1773</v>
      </c>
      <c r="AB5967" s="3">
        <v>1839</v>
      </c>
      <c r="AC5967" s="3">
        <v>1988</v>
      </c>
      <c r="AD5967" s="3">
        <v>1890</v>
      </c>
      <c r="AE5967" s="3">
        <v>1839</v>
      </c>
      <c r="AF5967" s="3">
        <v>2070</v>
      </c>
      <c r="AG5967" s="3">
        <v>2013</v>
      </c>
      <c r="AH5967" s="3">
        <v>1760</v>
      </c>
      <c r="AI5967" s="3">
        <v>1762</v>
      </c>
      <c r="AJ5967" s="3">
        <v>1835</v>
      </c>
      <c r="AK5967" s="3">
        <v>1905</v>
      </c>
      <c r="AL5967" s="3">
        <v>2011</v>
      </c>
      <c r="AM5967" s="3">
        <v>1771</v>
      </c>
      <c r="AN5967" s="3">
        <v>1835</v>
      </c>
      <c r="AO5967" s="3">
        <v>2076</v>
      </c>
      <c r="AP5967" s="3">
        <v>2187</v>
      </c>
      <c r="AQ5967" s="3">
        <v>3013</v>
      </c>
      <c r="AR5967" s="3">
        <v>3031</v>
      </c>
      <c r="AS5967" s="3">
        <v>2753</v>
      </c>
      <c r="AT5967" s="3">
        <v>2636</v>
      </c>
      <c r="AU5967" s="3">
        <v>2954</v>
      </c>
      <c r="AV5967" s="3">
        <v>3010</v>
      </c>
      <c r="AW5967" s="3">
        <v>3050</v>
      </c>
      <c r="AX5967" s="3">
        <v>3266</v>
      </c>
      <c r="AY5967" s="3">
        <v>3624</v>
      </c>
      <c r="AZ5967" s="3">
        <v>3697</v>
      </c>
      <c r="BA5967" s="3">
        <v>3641</v>
      </c>
      <c r="BB5967" s="3">
        <v>3850</v>
      </c>
      <c r="BC5967" s="3">
        <v>4319</v>
      </c>
      <c r="BD5967" s="3">
        <v>5124</v>
      </c>
      <c r="BE5967" s="3">
        <v>5309</v>
      </c>
      <c r="BF5967" s="3">
        <v>7479</v>
      </c>
      <c r="BG5967" s="3">
        <v>6988</v>
      </c>
      <c r="BH5967" s="3">
        <v>7433</v>
      </c>
      <c r="BI5967" s="3">
        <v>8762</v>
      </c>
      <c r="BJ5967" s="3">
        <v>8700</v>
      </c>
      <c r="BK5967" s="3">
        <v>9399</v>
      </c>
      <c r="BL5967" s="3">
        <v>10131</v>
      </c>
      <c r="BM5967" s="3">
        <v>11166</v>
      </c>
      <c r="BN5967" s="3">
        <v>11729</v>
      </c>
    </row>
    <row r="5968" spans="1:66" x14ac:dyDescent="0.3">
      <c r="A5968" s="3" t="s">
        <v>1567</v>
      </c>
      <c r="B5968" s="3" t="s">
        <v>72</v>
      </c>
      <c r="C5968" s="3" t="s">
        <v>643</v>
      </c>
      <c r="D5968" s="3">
        <v>728</v>
      </c>
      <c r="E5968" s="3">
        <v>710</v>
      </c>
      <c r="F5968" s="3">
        <v>755</v>
      </c>
      <c r="G5968" s="3">
        <v>800</v>
      </c>
      <c r="H5968" s="3">
        <v>847</v>
      </c>
      <c r="I5968" s="3">
        <v>911</v>
      </c>
      <c r="J5968" s="3">
        <v>1087</v>
      </c>
      <c r="K5968" s="3">
        <v>1131</v>
      </c>
      <c r="L5968" s="3">
        <v>1214</v>
      </c>
      <c r="M5968" s="3">
        <v>1294</v>
      </c>
      <c r="N5968" s="3">
        <v>1399</v>
      </c>
      <c r="O5968" s="3">
        <v>1472</v>
      </c>
      <c r="P5968" s="3">
        <v>1598</v>
      </c>
      <c r="Q5968" s="3">
        <v>1623</v>
      </c>
      <c r="R5968" s="3">
        <v>1739</v>
      </c>
      <c r="S5968" s="3">
        <v>1901</v>
      </c>
      <c r="T5968" s="3">
        <v>2050</v>
      </c>
      <c r="U5968" s="3">
        <v>2148</v>
      </c>
      <c r="V5968" s="3">
        <v>2399</v>
      </c>
      <c r="W5968" s="3">
        <v>2516</v>
      </c>
      <c r="X5968" s="3">
        <v>2456</v>
      </c>
      <c r="Y5968" s="3">
        <v>2651</v>
      </c>
      <c r="Z5968" s="3">
        <v>2900</v>
      </c>
      <c r="AA5968" s="3">
        <v>2702</v>
      </c>
      <c r="AB5968" s="3">
        <v>2953</v>
      </c>
      <c r="AC5968" s="3">
        <v>3012</v>
      </c>
      <c r="AD5968" s="3">
        <v>2954</v>
      </c>
      <c r="AE5968" s="3">
        <v>2788</v>
      </c>
      <c r="AF5968" s="3">
        <v>3050</v>
      </c>
      <c r="AG5968" s="3">
        <v>3060</v>
      </c>
      <c r="AH5968" s="3">
        <v>2954</v>
      </c>
      <c r="AI5968" s="3">
        <v>3096</v>
      </c>
      <c r="AJ5968" s="3">
        <v>3020</v>
      </c>
      <c r="AK5968" s="3">
        <v>3209</v>
      </c>
      <c r="AL5968" s="3">
        <v>3243</v>
      </c>
      <c r="AM5968" s="3">
        <v>3384</v>
      </c>
      <c r="AN5968" s="3">
        <v>3602</v>
      </c>
      <c r="AO5968" s="3">
        <v>3437</v>
      </c>
      <c r="AP5968" s="3">
        <v>3272</v>
      </c>
      <c r="AQ5968" s="3">
        <v>3307</v>
      </c>
      <c r="AR5968" s="3">
        <v>3390</v>
      </c>
      <c r="AS5968" s="3">
        <v>3480</v>
      </c>
      <c r="AT5968" s="3">
        <v>3664</v>
      </c>
      <c r="AU5968" s="3">
        <v>3707</v>
      </c>
      <c r="AV5968" s="3">
        <v>3663</v>
      </c>
      <c r="AW5968" s="3">
        <v>3796</v>
      </c>
      <c r="AX5968" s="3">
        <v>3853</v>
      </c>
      <c r="AY5968" s="3">
        <v>4067</v>
      </c>
      <c r="AZ5968" s="3">
        <v>4259</v>
      </c>
      <c r="BA5968" s="3">
        <v>4449</v>
      </c>
      <c r="BB5968" s="3">
        <v>4393</v>
      </c>
      <c r="BC5968" s="3">
        <v>4552</v>
      </c>
      <c r="BD5968" s="3">
        <v>4485</v>
      </c>
      <c r="BE5968" s="3">
        <v>5039</v>
      </c>
      <c r="BF5968" s="3">
        <v>5358</v>
      </c>
      <c r="BG5968" s="3">
        <v>4863</v>
      </c>
      <c r="BH5968" s="3">
        <v>4741</v>
      </c>
      <c r="BI5968" s="3">
        <v>4848</v>
      </c>
      <c r="BJ5968" s="3">
        <v>5133</v>
      </c>
      <c r="BK5968" s="3">
        <v>5125</v>
      </c>
      <c r="BL5968" s="3">
        <v>5047</v>
      </c>
      <c r="BM5968" s="3">
        <v>4888</v>
      </c>
      <c r="BN5968" s="3">
        <v>5272</v>
      </c>
    </row>
    <row r="5969" spans="1:66" x14ac:dyDescent="0.3">
      <c r="A5969" s="3" t="s">
        <v>1567</v>
      </c>
      <c r="B5969" s="3" t="s">
        <v>72</v>
      </c>
      <c r="C5969" s="3" t="s">
        <v>1312</v>
      </c>
      <c r="D5969" s="3">
        <v>1148</v>
      </c>
      <c r="E5969" s="3">
        <v>1108</v>
      </c>
      <c r="F5969" s="3">
        <v>1185</v>
      </c>
      <c r="G5969" s="3">
        <v>1242</v>
      </c>
      <c r="H5969" s="3">
        <v>1305</v>
      </c>
      <c r="I5969" s="3">
        <v>1404</v>
      </c>
      <c r="J5969" s="3">
        <v>1679</v>
      </c>
      <c r="K5969" s="3">
        <v>1807</v>
      </c>
      <c r="L5969" s="3">
        <v>1954</v>
      </c>
      <c r="M5969" s="3">
        <v>2083</v>
      </c>
      <c r="N5969" s="3">
        <v>2257</v>
      </c>
      <c r="O5969" s="3">
        <v>2348</v>
      </c>
      <c r="P5969" s="3">
        <v>2533</v>
      </c>
      <c r="Q5969" s="3">
        <v>2565</v>
      </c>
      <c r="R5969" s="3">
        <v>2740</v>
      </c>
      <c r="S5969" s="3">
        <v>2975</v>
      </c>
      <c r="T5969" s="3">
        <v>3175</v>
      </c>
      <c r="U5969" s="3">
        <v>3306</v>
      </c>
      <c r="V5969" s="3">
        <v>3683</v>
      </c>
      <c r="W5969" s="3">
        <v>3854</v>
      </c>
      <c r="X5969" s="3">
        <v>3753</v>
      </c>
      <c r="Y5969" s="3">
        <v>4019</v>
      </c>
      <c r="Z5969" s="3">
        <v>4335</v>
      </c>
      <c r="AA5969" s="3">
        <v>3992</v>
      </c>
      <c r="AB5969" s="3">
        <v>4340</v>
      </c>
      <c r="AC5969" s="3">
        <v>4449</v>
      </c>
      <c r="AD5969" s="3">
        <v>4412</v>
      </c>
      <c r="AE5969" s="3">
        <v>4217</v>
      </c>
      <c r="AF5969" s="3">
        <v>4654</v>
      </c>
      <c r="AG5969" s="3">
        <v>4735</v>
      </c>
      <c r="AH5969" s="3">
        <v>4632</v>
      </c>
      <c r="AI5969" s="3">
        <v>4870</v>
      </c>
      <c r="AJ5969" s="3">
        <v>4732</v>
      </c>
      <c r="AK5969" s="3">
        <v>5005</v>
      </c>
      <c r="AL5969" s="3">
        <v>5029</v>
      </c>
      <c r="AM5969" s="3">
        <v>5223</v>
      </c>
      <c r="AN5969" s="3">
        <v>5538</v>
      </c>
      <c r="AO5969" s="3">
        <v>5290</v>
      </c>
      <c r="AP5969" s="3">
        <v>5053</v>
      </c>
      <c r="AQ5969" s="3">
        <v>5133</v>
      </c>
      <c r="AR5969" s="3">
        <v>5280</v>
      </c>
      <c r="AS5969" s="3">
        <v>5445</v>
      </c>
      <c r="AT5969" s="3">
        <v>5741</v>
      </c>
      <c r="AU5969" s="3">
        <v>5804</v>
      </c>
      <c r="AV5969" s="3">
        <v>5681</v>
      </c>
      <c r="AW5969" s="3">
        <v>5875</v>
      </c>
      <c r="AX5969" s="3">
        <v>5933</v>
      </c>
      <c r="AY5969" s="3">
        <v>6230</v>
      </c>
      <c r="AZ5969" s="3">
        <v>6477</v>
      </c>
      <c r="BA5969" s="3">
        <v>6691</v>
      </c>
      <c r="BB5969" s="3">
        <v>6510</v>
      </c>
      <c r="BC5969" s="3">
        <v>6640</v>
      </c>
      <c r="BD5969" s="3">
        <v>6386</v>
      </c>
      <c r="BE5969" s="3">
        <v>6968</v>
      </c>
      <c r="BF5969" s="3">
        <v>7252</v>
      </c>
      <c r="BG5969" s="3">
        <v>6436</v>
      </c>
      <c r="BH5969" s="3">
        <v>6271</v>
      </c>
      <c r="BI5969" s="3">
        <v>6407</v>
      </c>
      <c r="BJ5969" s="3">
        <v>6754</v>
      </c>
      <c r="BK5969" s="3">
        <v>6711</v>
      </c>
      <c r="BL5969" s="3">
        <v>6474</v>
      </c>
      <c r="BM5969" s="3">
        <v>6284</v>
      </c>
      <c r="BN5969" s="3">
        <v>6765</v>
      </c>
    </row>
    <row r="5970" spans="1:66" x14ac:dyDescent="0.3">
      <c r="A5970" s="3" t="s">
        <v>1567</v>
      </c>
      <c r="B5970" s="3" t="s">
        <v>72</v>
      </c>
      <c r="C5970" s="3" t="s">
        <v>641</v>
      </c>
      <c r="D5970" s="3">
        <v>1153</v>
      </c>
      <c r="E5970" s="3">
        <v>1201</v>
      </c>
      <c r="F5970" s="3">
        <v>1290</v>
      </c>
      <c r="G5970" s="3">
        <v>1399</v>
      </c>
      <c r="H5970" s="3">
        <v>1486</v>
      </c>
      <c r="I5970" s="3">
        <v>1596</v>
      </c>
      <c r="J5970" s="3">
        <v>2097</v>
      </c>
      <c r="K5970" s="3">
        <v>2198</v>
      </c>
      <c r="L5970" s="3">
        <v>2389</v>
      </c>
      <c r="M5970" s="3">
        <v>2569</v>
      </c>
      <c r="N5970" s="3">
        <v>2815</v>
      </c>
      <c r="O5970" s="3">
        <v>2988</v>
      </c>
      <c r="P5970" s="3">
        <v>3344</v>
      </c>
      <c r="Q5970" s="3">
        <v>3656</v>
      </c>
      <c r="R5970" s="3">
        <v>3784</v>
      </c>
      <c r="S5970" s="3">
        <v>3712</v>
      </c>
      <c r="T5970" s="3">
        <v>3970</v>
      </c>
      <c r="U5970" s="3">
        <v>4220</v>
      </c>
      <c r="V5970" s="3">
        <v>4935</v>
      </c>
      <c r="W5970" s="3">
        <v>5234</v>
      </c>
      <c r="X5970" s="3">
        <v>5177</v>
      </c>
      <c r="Y5970" s="3">
        <v>5571</v>
      </c>
      <c r="Z5970" s="3">
        <v>5983</v>
      </c>
      <c r="AA5970" s="3">
        <v>5739</v>
      </c>
      <c r="AB5970" s="3">
        <v>6743</v>
      </c>
      <c r="AC5970" s="3">
        <v>7026</v>
      </c>
      <c r="AD5970" s="3">
        <v>6849</v>
      </c>
      <c r="AE5970" s="3">
        <v>6597</v>
      </c>
      <c r="AF5970" s="3">
        <v>7107</v>
      </c>
      <c r="AG5970" s="3">
        <v>7062</v>
      </c>
      <c r="AH5970" s="3">
        <v>7014</v>
      </c>
      <c r="AI5970" s="3">
        <v>7255</v>
      </c>
      <c r="AJ5970" s="3">
        <v>7128</v>
      </c>
      <c r="AK5970" s="3">
        <v>7432</v>
      </c>
      <c r="AL5970" s="3">
        <v>7681</v>
      </c>
      <c r="AM5970" s="3">
        <v>7883</v>
      </c>
      <c r="AN5970" s="3">
        <v>8314</v>
      </c>
      <c r="AO5970" s="3">
        <v>8282</v>
      </c>
      <c r="AP5970" s="3">
        <v>8220</v>
      </c>
      <c r="AQ5970" s="3">
        <v>9112</v>
      </c>
      <c r="AR5970" s="3">
        <v>9413</v>
      </c>
      <c r="AS5970" s="3">
        <v>9810</v>
      </c>
      <c r="AT5970" s="3">
        <v>10219</v>
      </c>
      <c r="AU5970" s="3">
        <v>10461</v>
      </c>
      <c r="AV5970" s="3">
        <v>10516</v>
      </c>
      <c r="AW5970" s="3">
        <v>10840</v>
      </c>
      <c r="AX5970" s="3">
        <v>11245</v>
      </c>
      <c r="AY5970" s="3">
        <v>11906</v>
      </c>
      <c r="AZ5970" s="3">
        <v>12416</v>
      </c>
      <c r="BA5970" s="3">
        <v>12649</v>
      </c>
      <c r="BB5970" s="3">
        <v>12956</v>
      </c>
      <c r="BC5970" s="3">
        <v>13737</v>
      </c>
      <c r="BD5970" s="3">
        <v>14717</v>
      </c>
      <c r="BE5970" s="3">
        <v>16033</v>
      </c>
      <c r="BF5970" s="3">
        <v>18240</v>
      </c>
      <c r="BG5970" s="3">
        <v>18129</v>
      </c>
      <c r="BH5970" s="3">
        <v>18520</v>
      </c>
      <c r="BI5970" s="3">
        <v>20140</v>
      </c>
      <c r="BJ5970" s="3">
        <v>20670</v>
      </c>
      <c r="BK5970" s="3">
        <v>21559</v>
      </c>
      <c r="BL5970" s="3">
        <v>21819</v>
      </c>
      <c r="BM5970" s="3">
        <v>22863</v>
      </c>
      <c r="BN5970" s="3">
        <v>25393</v>
      </c>
    </row>
    <row r="5971" spans="1:66" x14ac:dyDescent="0.3">
      <c r="A5971" s="3" t="s">
        <v>1567</v>
      </c>
      <c r="B5971" s="3" t="s">
        <v>72</v>
      </c>
      <c r="C5971" s="3" t="s">
        <v>1313</v>
      </c>
      <c r="D5971" s="3">
        <v>1818</v>
      </c>
      <c r="E5971" s="3">
        <v>1874</v>
      </c>
      <c r="F5971" s="3">
        <v>2026</v>
      </c>
      <c r="G5971" s="3">
        <v>2172</v>
      </c>
      <c r="H5971" s="3">
        <v>2290</v>
      </c>
      <c r="I5971" s="3">
        <v>2459</v>
      </c>
      <c r="J5971" s="3">
        <v>3240</v>
      </c>
      <c r="K5971" s="3">
        <v>3512</v>
      </c>
      <c r="L5971" s="3">
        <v>3847</v>
      </c>
      <c r="M5971" s="3">
        <v>4137</v>
      </c>
      <c r="N5971" s="3">
        <v>4541</v>
      </c>
      <c r="O5971" s="3">
        <v>4768</v>
      </c>
      <c r="P5971" s="3">
        <v>5299</v>
      </c>
      <c r="Q5971" s="3">
        <v>5779</v>
      </c>
      <c r="R5971" s="3">
        <v>5963</v>
      </c>
      <c r="S5971" s="3">
        <v>5811</v>
      </c>
      <c r="T5971" s="3">
        <v>6148</v>
      </c>
      <c r="U5971" s="3">
        <v>6495</v>
      </c>
      <c r="V5971" s="3">
        <v>7577</v>
      </c>
      <c r="W5971" s="3">
        <v>8017</v>
      </c>
      <c r="X5971" s="3">
        <v>7911</v>
      </c>
      <c r="Y5971" s="3">
        <v>8448</v>
      </c>
      <c r="Z5971" s="3">
        <v>8943</v>
      </c>
      <c r="AA5971" s="3">
        <v>8481</v>
      </c>
      <c r="AB5971" s="3">
        <v>9909</v>
      </c>
      <c r="AC5971" s="3">
        <v>10378</v>
      </c>
      <c r="AD5971" s="3">
        <v>10230</v>
      </c>
      <c r="AE5971" s="3">
        <v>9978</v>
      </c>
      <c r="AF5971" s="3">
        <v>10845</v>
      </c>
      <c r="AG5971" s="3">
        <v>10925</v>
      </c>
      <c r="AH5971" s="3">
        <v>10999</v>
      </c>
      <c r="AI5971" s="3">
        <v>11412</v>
      </c>
      <c r="AJ5971" s="3">
        <v>11169</v>
      </c>
      <c r="AK5971" s="3">
        <v>11590</v>
      </c>
      <c r="AL5971" s="3">
        <v>11912</v>
      </c>
      <c r="AM5971" s="3">
        <v>12168</v>
      </c>
      <c r="AN5971" s="3">
        <v>12784</v>
      </c>
      <c r="AO5971" s="3">
        <v>12748</v>
      </c>
      <c r="AP5971" s="3">
        <v>12695</v>
      </c>
      <c r="AQ5971" s="3">
        <v>14144</v>
      </c>
      <c r="AR5971" s="3">
        <v>14662</v>
      </c>
      <c r="AS5971" s="3">
        <v>15350</v>
      </c>
      <c r="AT5971" s="3">
        <v>16014</v>
      </c>
      <c r="AU5971" s="3">
        <v>16376</v>
      </c>
      <c r="AV5971" s="3">
        <v>16312</v>
      </c>
      <c r="AW5971" s="3">
        <v>16778</v>
      </c>
      <c r="AX5971" s="3">
        <v>17316</v>
      </c>
      <c r="AY5971" s="3">
        <v>18237</v>
      </c>
      <c r="AZ5971" s="3">
        <v>18882</v>
      </c>
      <c r="BA5971" s="3">
        <v>19021</v>
      </c>
      <c r="BB5971" s="3">
        <v>19202</v>
      </c>
      <c r="BC5971" s="3">
        <v>20039</v>
      </c>
      <c r="BD5971" s="3">
        <v>20958</v>
      </c>
      <c r="BE5971" s="3">
        <v>22171</v>
      </c>
      <c r="BF5971" s="3">
        <v>24690</v>
      </c>
      <c r="BG5971" s="3">
        <v>23995</v>
      </c>
      <c r="BH5971" s="3">
        <v>24494</v>
      </c>
      <c r="BI5971" s="3">
        <v>26614</v>
      </c>
      <c r="BJ5971" s="3">
        <v>27194</v>
      </c>
      <c r="BK5971" s="3">
        <v>28229</v>
      </c>
      <c r="BL5971" s="3">
        <v>27991</v>
      </c>
      <c r="BM5971" s="3">
        <v>29390</v>
      </c>
      <c r="BN5971" s="3">
        <v>32586</v>
      </c>
    </row>
    <row r="5972" spans="1:66" x14ac:dyDescent="0.3">
      <c r="A5972" s="3" t="s">
        <v>1567</v>
      </c>
      <c r="B5972" s="3" t="s">
        <v>72</v>
      </c>
      <c r="C5972" s="3" t="s">
        <v>401</v>
      </c>
      <c r="D5972" s="3">
        <v>1153</v>
      </c>
      <c r="E5972" s="3">
        <v>1201</v>
      </c>
      <c r="F5972" s="3">
        <v>1290</v>
      </c>
      <c r="G5972" s="3">
        <v>1399</v>
      </c>
      <c r="H5972" s="3">
        <v>1486</v>
      </c>
      <c r="I5972" s="3">
        <v>1596</v>
      </c>
      <c r="J5972" s="3">
        <v>2097</v>
      </c>
      <c r="K5972" s="3">
        <v>2198</v>
      </c>
      <c r="L5972" s="3">
        <v>2389</v>
      </c>
      <c r="M5972" s="3">
        <v>2569</v>
      </c>
      <c r="N5972" s="3">
        <v>2815</v>
      </c>
      <c r="O5972" s="3">
        <v>2988</v>
      </c>
      <c r="P5972" s="3">
        <v>3344</v>
      </c>
      <c r="Q5972" s="3">
        <v>3656</v>
      </c>
      <c r="R5972" s="3">
        <v>3784</v>
      </c>
      <c r="S5972" s="3">
        <v>3712</v>
      </c>
      <c r="T5972" s="3">
        <v>3970</v>
      </c>
      <c r="U5972" s="3">
        <v>4220</v>
      </c>
      <c r="V5972" s="3">
        <v>4935</v>
      </c>
      <c r="W5972" s="3">
        <v>5234</v>
      </c>
      <c r="X5972" s="3">
        <v>5177</v>
      </c>
      <c r="Y5972" s="3">
        <v>5571</v>
      </c>
      <c r="Z5972" s="3">
        <v>5983</v>
      </c>
      <c r="AA5972" s="3">
        <v>5739</v>
      </c>
      <c r="AB5972" s="3">
        <v>6743</v>
      </c>
      <c r="AC5972" s="3">
        <v>7026</v>
      </c>
      <c r="AD5972" s="3">
        <v>6849</v>
      </c>
      <c r="AE5972" s="3">
        <v>6597</v>
      </c>
      <c r="AF5972" s="3">
        <v>7107</v>
      </c>
      <c r="AG5972" s="3">
        <v>7062</v>
      </c>
      <c r="AH5972" s="3">
        <v>7014</v>
      </c>
      <c r="AI5972" s="3">
        <v>7255</v>
      </c>
      <c r="AJ5972" s="3">
        <v>7128</v>
      </c>
      <c r="AK5972" s="3">
        <v>7432</v>
      </c>
      <c r="AL5972" s="3">
        <v>7681</v>
      </c>
      <c r="AM5972" s="3">
        <v>7883</v>
      </c>
      <c r="AN5972" s="3">
        <v>8314</v>
      </c>
      <c r="AO5972" s="3">
        <v>8282</v>
      </c>
      <c r="AP5972" s="3">
        <v>8220</v>
      </c>
      <c r="AQ5972" s="3">
        <v>9112</v>
      </c>
      <c r="AR5972" s="3">
        <v>9413</v>
      </c>
      <c r="AS5972" s="3">
        <v>9810</v>
      </c>
      <c r="AT5972" s="3">
        <v>10219</v>
      </c>
      <c r="AU5972" s="3">
        <v>10461</v>
      </c>
      <c r="AV5972" s="3">
        <v>10516</v>
      </c>
      <c r="AW5972" s="3">
        <v>10840</v>
      </c>
      <c r="AX5972" s="3">
        <v>11245</v>
      </c>
      <c r="AY5972" s="3">
        <v>11906</v>
      </c>
      <c r="AZ5972" s="3">
        <v>12416</v>
      </c>
      <c r="BA5972" s="3">
        <v>12649</v>
      </c>
      <c r="BB5972" s="3">
        <v>12956</v>
      </c>
      <c r="BC5972" s="3">
        <v>13737</v>
      </c>
      <c r="BD5972" s="3">
        <v>14717</v>
      </c>
      <c r="BE5972" s="3">
        <v>16033</v>
      </c>
      <c r="BF5972" s="3">
        <v>18240</v>
      </c>
      <c r="BG5972" s="3">
        <v>18129</v>
      </c>
      <c r="BH5972" s="3">
        <v>18520</v>
      </c>
      <c r="BI5972" s="3">
        <v>20140</v>
      </c>
      <c r="BJ5972" s="3">
        <v>20670</v>
      </c>
      <c r="BK5972" s="3">
        <v>21559</v>
      </c>
      <c r="BL5972" s="3">
        <v>21819</v>
      </c>
      <c r="BM5972" s="3">
        <v>22863</v>
      </c>
      <c r="BN5972" s="3">
        <v>25393</v>
      </c>
    </row>
    <row r="5973" spans="1:66" x14ac:dyDescent="0.3">
      <c r="A5973" s="3" t="s">
        <v>1567</v>
      </c>
      <c r="B5973" s="3" t="s">
        <v>72</v>
      </c>
      <c r="C5973" s="3" t="s">
        <v>1575</v>
      </c>
      <c r="BG5973" s="3">
        <v>0</v>
      </c>
      <c r="BH5973" s="3">
        <v>0</v>
      </c>
      <c r="BI5973" s="3">
        <v>0</v>
      </c>
      <c r="BJ5973" s="3">
        <v>0</v>
      </c>
      <c r="BK5973" s="3">
        <v>0</v>
      </c>
      <c r="BL5973" s="3">
        <v>0</v>
      </c>
      <c r="BM5973" s="3">
        <v>0</v>
      </c>
      <c r="BN5973" s="3">
        <v>0</v>
      </c>
    </row>
    <row r="5974" spans="1:66" x14ac:dyDescent="0.3">
      <c r="A5974" s="3" t="s">
        <v>1567</v>
      </c>
      <c r="B5974" s="3" t="s">
        <v>72</v>
      </c>
      <c r="C5974" s="3" t="s">
        <v>1576</v>
      </c>
      <c r="BG5974" s="3">
        <v>0</v>
      </c>
      <c r="BH5974" s="3">
        <v>0</v>
      </c>
      <c r="BI5974" s="3">
        <v>0</v>
      </c>
      <c r="BJ5974" s="3">
        <v>0</v>
      </c>
      <c r="BK5974" s="3">
        <v>0</v>
      </c>
      <c r="BL5974" s="3">
        <v>0</v>
      </c>
      <c r="BM5974" s="3">
        <v>0</v>
      </c>
      <c r="BN5974" s="3">
        <v>0</v>
      </c>
    </row>
    <row r="5975" spans="1:66" x14ac:dyDescent="0.3">
      <c r="A5975" s="3" t="s">
        <v>1567</v>
      </c>
      <c r="B5975" s="3" t="s">
        <v>72</v>
      </c>
      <c r="C5975" s="3" t="s">
        <v>1577</v>
      </c>
      <c r="BG5975" s="3">
        <v>13</v>
      </c>
      <c r="BH5975" s="3">
        <v>13</v>
      </c>
      <c r="BI5975" s="3">
        <v>21</v>
      </c>
      <c r="BJ5975" s="3">
        <v>36</v>
      </c>
      <c r="BK5975" s="3">
        <v>53</v>
      </c>
      <c r="BL5975" s="3">
        <v>77</v>
      </c>
      <c r="BM5975" s="3">
        <v>108</v>
      </c>
      <c r="BN5975" s="3">
        <v>123</v>
      </c>
    </row>
    <row r="5976" spans="1:66" x14ac:dyDescent="0.3">
      <c r="A5976" s="3" t="s">
        <v>1567</v>
      </c>
      <c r="B5976" s="3" t="s">
        <v>72</v>
      </c>
      <c r="C5976" s="3" t="s">
        <v>1578</v>
      </c>
      <c r="BG5976" s="3">
        <v>2.6</v>
      </c>
      <c r="BH5976" s="3">
        <v>2.6</v>
      </c>
      <c r="BI5976" s="3">
        <v>2.1</v>
      </c>
      <c r="BJ5976" s="3">
        <v>1.89</v>
      </c>
      <c r="BK5976" s="3">
        <v>2.04</v>
      </c>
      <c r="BL5976" s="3">
        <v>1.83</v>
      </c>
      <c r="BM5976" s="3">
        <v>1.96</v>
      </c>
      <c r="BN5976" s="3">
        <v>1.95</v>
      </c>
    </row>
    <row r="5977" spans="1:66" x14ac:dyDescent="0.3">
      <c r="A5977" s="3" t="s">
        <v>1567</v>
      </c>
      <c r="B5977" s="3" t="s">
        <v>72</v>
      </c>
      <c r="C5977" s="3" t="s">
        <v>1579</v>
      </c>
      <c r="BG5977" s="3">
        <v>13</v>
      </c>
      <c r="BH5977" s="3">
        <v>13</v>
      </c>
      <c r="BI5977" s="3">
        <v>21</v>
      </c>
      <c r="BJ5977" s="3">
        <v>36</v>
      </c>
      <c r="BK5977" s="3">
        <v>53</v>
      </c>
      <c r="BL5977" s="3">
        <v>125</v>
      </c>
      <c r="BM5977" s="3">
        <v>171</v>
      </c>
      <c r="BN5977" s="3">
        <v>189</v>
      </c>
    </row>
    <row r="5978" spans="1:66" x14ac:dyDescent="0.3">
      <c r="A5978" s="3" t="s">
        <v>1567</v>
      </c>
      <c r="B5978" s="3" t="s">
        <v>72</v>
      </c>
      <c r="C5978" s="3" t="s">
        <v>1580</v>
      </c>
      <c r="BG5978" s="3">
        <v>5</v>
      </c>
      <c r="BH5978" s="3">
        <v>5</v>
      </c>
      <c r="BI5978" s="3">
        <v>10</v>
      </c>
      <c r="BJ5978" s="3">
        <v>19</v>
      </c>
      <c r="BK5978" s="3">
        <v>26</v>
      </c>
      <c r="BL5978" s="3">
        <v>51</v>
      </c>
      <c r="BM5978" s="3">
        <v>70</v>
      </c>
      <c r="BN5978" s="3">
        <v>81</v>
      </c>
    </row>
    <row r="5979" spans="1:66" x14ac:dyDescent="0.3">
      <c r="A5979" s="3" t="s">
        <v>1567</v>
      </c>
      <c r="B5979" s="3" t="s">
        <v>72</v>
      </c>
      <c r="C5979" s="3" t="s">
        <v>1581</v>
      </c>
      <c r="BG5979" s="3">
        <v>0</v>
      </c>
      <c r="BH5979" s="3">
        <v>0</v>
      </c>
      <c r="BI5979" s="3">
        <v>0</v>
      </c>
      <c r="BJ5979" s="3">
        <v>0</v>
      </c>
      <c r="BK5979" s="3">
        <v>0</v>
      </c>
      <c r="BL5979" s="3">
        <v>48</v>
      </c>
      <c r="BM5979" s="3">
        <v>63</v>
      </c>
      <c r="BN5979" s="3">
        <v>66</v>
      </c>
    </row>
    <row r="5980" spans="1:66" x14ac:dyDescent="0.3">
      <c r="A5980" s="3" t="s">
        <v>1567</v>
      </c>
      <c r="B5980" s="3" t="s">
        <v>72</v>
      </c>
      <c r="C5980" s="3" t="s">
        <v>1582</v>
      </c>
      <c r="BG5980" s="3">
        <v>0</v>
      </c>
      <c r="BH5980" s="3">
        <v>0</v>
      </c>
      <c r="BI5980" s="3">
        <v>0</v>
      </c>
      <c r="BJ5980" s="3">
        <v>0</v>
      </c>
      <c r="BK5980" s="3">
        <v>0</v>
      </c>
      <c r="BL5980" s="3">
        <v>4</v>
      </c>
      <c r="BM5980" s="3">
        <v>3.15</v>
      </c>
      <c r="BN5980" s="3">
        <v>2.87</v>
      </c>
    </row>
    <row r="5981" spans="1:66" x14ac:dyDescent="0.3">
      <c r="A5981" s="3" t="s">
        <v>1567</v>
      </c>
      <c r="B5981" s="3" t="s">
        <v>72</v>
      </c>
      <c r="C5981" s="3" t="s">
        <v>1583</v>
      </c>
      <c r="BG5981" s="3">
        <v>1</v>
      </c>
      <c r="BH5981" s="3">
        <v>1</v>
      </c>
      <c r="BI5981" s="3">
        <v>1</v>
      </c>
      <c r="BJ5981" s="3">
        <v>2</v>
      </c>
      <c r="BK5981" s="3">
        <v>3</v>
      </c>
      <c r="BL5981" s="3">
        <v>4</v>
      </c>
      <c r="BM5981" s="3">
        <v>5</v>
      </c>
      <c r="BN5981" s="3">
        <v>2</v>
      </c>
    </row>
    <row r="5982" spans="1:66" x14ac:dyDescent="0.3">
      <c r="A5982" s="3" t="s">
        <v>1567</v>
      </c>
      <c r="B5982" s="3" t="s">
        <v>72</v>
      </c>
      <c r="C5982" s="3" t="s">
        <v>1584</v>
      </c>
      <c r="BG5982" s="3">
        <v>4</v>
      </c>
      <c r="BH5982" s="3">
        <v>4</v>
      </c>
      <c r="BI5982" s="3">
        <v>9</v>
      </c>
      <c r="BJ5982" s="3">
        <v>16</v>
      </c>
      <c r="BK5982" s="3">
        <v>20</v>
      </c>
      <c r="BL5982" s="3">
        <v>29</v>
      </c>
      <c r="BM5982" s="3">
        <v>30</v>
      </c>
      <c r="BN5982" s="3">
        <v>32</v>
      </c>
    </row>
    <row r="5983" spans="1:66" x14ac:dyDescent="0.3">
      <c r="A5983" s="3" t="s">
        <v>1567</v>
      </c>
      <c r="B5983" s="3" t="s">
        <v>72</v>
      </c>
      <c r="C5983" s="3" t="s">
        <v>1585</v>
      </c>
      <c r="BG5983" s="3">
        <v>0</v>
      </c>
      <c r="BH5983" s="3">
        <v>0</v>
      </c>
      <c r="BI5983" s="3">
        <v>0</v>
      </c>
      <c r="BJ5983" s="3">
        <v>1</v>
      </c>
      <c r="BK5983" s="3">
        <v>3</v>
      </c>
      <c r="BL5983" s="3">
        <v>18</v>
      </c>
      <c r="BM5983" s="3">
        <v>35</v>
      </c>
      <c r="BN5983" s="3">
        <v>47</v>
      </c>
    </row>
    <row r="5984" spans="1:66" x14ac:dyDescent="0.3">
      <c r="A5984" s="3" t="s">
        <v>1567</v>
      </c>
      <c r="B5984" s="3" t="s">
        <v>72</v>
      </c>
      <c r="C5984" s="3" t="s">
        <v>1586</v>
      </c>
      <c r="BG5984" s="3">
        <v>2</v>
      </c>
      <c r="BH5984" s="3">
        <v>2</v>
      </c>
      <c r="BI5984" s="3">
        <v>2</v>
      </c>
      <c r="BJ5984" s="3">
        <v>1</v>
      </c>
      <c r="BK5984" s="3">
        <v>2</v>
      </c>
      <c r="BL5984" s="3">
        <v>2</v>
      </c>
      <c r="BM5984" s="3">
        <v>2</v>
      </c>
      <c r="BN5984" s="3">
        <v>2</v>
      </c>
    </row>
    <row r="5985" spans="1:66" x14ac:dyDescent="0.3">
      <c r="A5985" s="3" t="s">
        <v>1567</v>
      </c>
      <c r="B5985" s="3" t="s">
        <v>72</v>
      </c>
      <c r="C5985" s="3" t="s">
        <v>1587</v>
      </c>
      <c r="BG5985" s="3">
        <v>3</v>
      </c>
      <c r="BH5985" s="3">
        <v>3</v>
      </c>
      <c r="BI5985" s="3">
        <v>7</v>
      </c>
      <c r="BJ5985" s="3">
        <v>17</v>
      </c>
      <c r="BK5985" s="3">
        <v>23</v>
      </c>
      <c r="BL5985" s="3">
        <v>48</v>
      </c>
      <c r="BM5985" s="3">
        <v>67</v>
      </c>
      <c r="BN5985" s="3">
        <v>78</v>
      </c>
    </row>
    <row r="5986" spans="1:66" x14ac:dyDescent="0.3">
      <c r="A5986" s="3" t="s">
        <v>1567</v>
      </c>
      <c r="B5986" s="3" t="s">
        <v>72</v>
      </c>
      <c r="C5986" s="3" t="s">
        <v>1588</v>
      </c>
      <c r="BG5986" s="3">
        <v>0</v>
      </c>
      <c r="BH5986" s="3">
        <v>0</v>
      </c>
      <c r="BI5986" s="3">
        <v>1</v>
      </c>
      <c r="BJ5986" s="3">
        <v>1</v>
      </c>
      <c r="BK5986" s="3">
        <v>1</v>
      </c>
      <c r="BL5986" s="3">
        <v>1</v>
      </c>
      <c r="BM5986" s="3">
        <v>1</v>
      </c>
      <c r="BN5986" s="3">
        <v>1</v>
      </c>
    </row>
    <row r="5987" spans="1:66" x14ac:dyDescent="0.3">
      <c r="A5987" s="3" t="s">
        <v>1567</v>
      </c>
      <c r="B5987" s="3" t="s">
        <v>72</v>
      </c>
      <c r="C5987" s="3" t="s">
        <v>787</v>
      </c>
      <c r="BB5987" s="3">
        <v>0</v>
      </c>
      <c r="BC5987" s="3">
        <v>0</v>
      </c>
      <c r="BD5987" s="3">
        <v>0</v>
      </c>
      <c r="BE5987" s="3">
        <v>0</v>
      </c>
      <c r="BF5987" s="3">
        <v>0</v>
      </c>
      <c r="BG5987" s="3">
        <v>0</v>
      </c>
      <c r="BH5987" s="3">
        <v>0</v>
      </c>
      <c r="BI5987" s="3">
        <v>0</v>
      </c>
      <c r="BJ5987" s="3">
        <v>0</v>
      </c>
      <c r="BK5987" s="3">
        <v>0</v>
      </c>
      <c r="BL5987" s="3">
        <v>0</v>
      </c>
      <c r="BM5987" s="3">
        <v>0</v>
      </c>
      <c r="BN5987" s="3">
        <v>0</v>
      </c>
    </row>
    <row r="5988" spans="1:66" x14ac:dyDescent="0.3">
      <c r="A5988" s="3" t="s">
        <v>1567</v>
      </c>
      <c r="B5988" s="3" t="s">
        <v>72</v>
      </c>
      <c r="C5988" s="3" t="s">
        <v>789</v>
      </c>
      <c r="BB5988" s="3">
        <v>0</v>
      </c>
      <c r="BC5988" s="3">
        <v>0</v>
      </c>
      <c r="BD5988" s="3">
        <v>0</v>
      </c>
      <c r="BE5988" s="3">
        <v>0</v>
      </c>
      <c r="BF5988" s="3">
        <v>0</v>
      </c>
      <c r="BG5988" s="3">
        <v>0</v>
      </c>
      <c r="BH5988" s="3">
        <v>0</v>
      </c>
      <c r="BI5988" s="3">
        <v>0</v>
      </c>
      <c r="BJ5988" s="3">
        <v>0</v>
      </c>
      <c r="BK5988" s="3">
        <v>0</v>
      </c>
      <c r="BL5988" s="3">
        <v>0</v>
      </c>
      <c r="BM5988" s="3">
        <v>0</v>
      </c>
      <c r="BN5988" s="3">
        <v>0</v>
      </c>
    </row>
    <row r="5989" spans="1:66" x14ac:dyDescent="0.3">
      <c r="A5989" s="3" t="s">
        <v>1567</v>
      </c>
      <c r="B5989" s="3" t="s">
        <v>72</v>
      </c>
      <c r="C5989" s="3" t="s">
        <v>1418</v>
      </c>
      <c r="AZ5989" s="3">
        <v>4212</v>
      </c>
      <c r="BA5989" s="3">
        <v>4238</v>
      </c>
      <c r="BB5989" s="3">
        <v>4242</v>
      </c>
      <c r="BC5989" s="3">
        <v>4238</v>
      </c>
      <c r="BD5989" s="3">
        <v>4208</v>
      </c>
      <c r="BE5989" s="3">
        <v>4281</v>
      </c>
      <c r="BF5989" s="3">
        <v>4506</v>
      </c>
      <c r="BG5989" s="3">
        <v>4616</v>
      </c>
      <c r="BH5989" s="3">
        <v>4621</v>
      </c>
      <c r="BI5989" s="3">
        <v>4636</v>
      </c>
      <c r="BJ5989" s="3">
        <v>4634</v>
      </c>
      <c r="BK5989" s="3">
        <v>4601</v>
      </c>
      <c r="BL5989" s="3">
        <v>4634</v>
      </c>
      <c r="BM5989" s="3">
        <v>4651</v>
      </c>
      <c r="BN5989" s="3">
        <v>4558</v>
      </c>
    </row>
    <row r="5990" spans="1:66" x14ac:dyDescent="0.3">
      <c r="A5990" s="3" t="s">
        <v>1567</v>
      </c>
      <c r="B5990" s="3" t="s">
        <v>72</v>
      </c>
      <c r="C5990" s="3" t="s">
        <v>638</v>
      </c>
      <c r="D5990" s="3">
        <v>0</v>
      </c>
      <c r="E5990" s="3">
        <v>0</v>
      </c>
      <c r="F5990" s="3">
        <v>0</v>
      </c>
      <c r="G5990" s="3">
        <v>0</v>
      </c>
      <c r="H5990" s="3">
        <v>0</v>
      </c>
      <c r="I5990" s="3">
        <v>0</v>
      </c>
      <c r="J5990" s="3">
        <v>0</v>
      </c>
      <c r="K5990" s="3">
        <v>0</v>
      </c>
      <c r="L5990" s="3">
        <v>0</v>
      </c>
      <c r="M5990" s="3">
        <v>0</v>
      </c>
      <c r="N5990" s="3">
        <v>0</v>
      </c>
      <c r="O5990" s="3">
        <v>0</v>
      </c>
      <c r="P5990" s="3">
        <v>0</v>
      </c>
      <c r="Q5990" s="3">
        <v>0</v>
      </c>
      <c r="R5990" s="3">
        <v>0</v>
      </c>
      <c r="S5990" s="3">
        <v>0</v>
      </c>
      <c r="T5990" s="3">
        <v>0</v>
      </c>
      <c r="U5990" s="3">
        <v>0</v>
      </c>
      <c r="V5990" s="3">
        <v>0</v>
      </c>
      <c r="W5990" s="3">
        <v>0</v>
      </c>
      <c r="X5990" s="3">
        <v>0</v>
      </c>
      <c r="Y5990" s="3">
        <v>0</v>
      </c>
      <c r="Z5990" s="3">
        <v>0</v>
      </c>
      <c r="AA5990" s="3">
        <v>0</v>
      </c>
      <c r="AB5990" s="3">
        <v>0</v>
      </c>
      <c r="AC5990" s="3">
        <v>0</v>
      </c>
      <c r="AD5990" s="3">
        <v>0</v>
      </c>
      <c r="AE5990" s="3">
        <v>0</v>
      </c>
      <c r="AF5990" s="3">
        <v>0</v>
      </c>
      <c r="AG5990" s="3">
        <v>0</v>
      </c>
      <c r="AH5990" s="3">
        <v>0</v>
      </c>
      <c r="AI5990" s="3">
        <v>0</v>
      </c>
      <c r="AJ5990" s="3">
        <v>0</v>
      </c>
      <c r="AK5990" s="3">
        <v>0</v>
      </c>
      <c r="AL5990" s="3">
        <v>0</v>
      </c>
      <c r="AM5990" s="3">
        <v>0</v>
      </c>
      <c r="AN5990" s="3">
        <v>0</v>
      </c>
      <c r="AO5990" s="3">
        <v>0</v>
      </c>
      <c r="AP5990" s="3">
        <v>0</v>
      </c>
      <c r="AQ5990" s="3">
        <v>0</v>
      </c>
      <c r="AR5990" s="3">
        <v>0</v>
      </c>
      <c r="AS5990" s="3">
        <v>0</v>
      </c>
      <c r="AT5990" s="3">
        <v>0</v>
      </c>
      <c r="AU5990" s="3">
        <v>0</v>
      </c>
      <c r="AV5990" s="3">
        <v>0</v>
      </c>
      <c r="AW5990" s="3">
        <v>0</v>
      </c>
      <c r="AX5990" s="3">
        <v>0</v>
      </c>
      <c r="AY5990" s="3">
        <v>0</v>
      </c>
      <c r="AZ5990" s="3">
        <v>0</v>
      </c>
      <c r="BA5990" s="3">
        <v>0</v>
      </c>
      <c r="BB5990" s="3">
        <v>0</v>
      </c>
      <c r="BC5990" s="3">
        <v>0</v>
      </c>
      <c r="BD5990" s="3">
        <v>0</v>
      </c>
      <c r="BE5990" s="3">
        <v>0</v>
      </c>
      <c r="BF5990" s="3">
        <v>0</v>
      </c>
      <c r="BG5990" s="3">
        <v>0</v>
      </c>
      <c r="BH5990" s="3">
        <v>0</v>
      </c>
      <c r="BI5990" s="3">
        <v>0</v>
      </c>
      <c r="BJ5990" s="3">
        <v>0</v>
      </c>
      <c r="BK5990" s="3">
        <v>0</v>
      </c>
      <c r="BL5990" s="3">
        <v>0</v>
      </c>
      <c r="BM5990" s="3">
        <v>0</v>
      </c>
      <c r="BN5990" s="3">
        <v>0</v>
      </c>
    </row>
    <row r="5991" spans="1:66" x14ac:dyDescent="0.3">
      <c r="A5991" s="3" t="s">
        <v>1567</v>
      </c>
      <c r="B5991" s="3" t="s">
        <v>72</v>
      </c>
      <c r="C5991" s="3" t="s">
        <v>636</v>
      </c>
      <c r="D5991" s="3">
        <v>0</v>
      </c>
      <c r="E5991" s="3">
        <v>0</v>
      </c>
      <c r="F5991" s="3">
        <v>0</v>
      </c>
      <c r="G5991" s="3">
        <v>0</v>
      </c>
      <c r="H5991" s="3">
        <v>0</v>
      </c>
      <c r="I5991" s="3">
        <v>0</v>
      </c>
      <c r="J5991" s="3">
        <v>0</v>
      </c>
      <c r="K5991" s="3">
        <v>0</v>
      </c>
      <c r="L5991" s="3">
        <v>0</v>
      </c>
      <c r="M5991" s="3">
        <v>0</v>
      </c>
      <c r="N5991" s="3">
        <v>0</v>
      </c>
      <c r="O5991" s="3">
        <v>0</v>
      </c>
      <c r="P5991" s="3">
        <v>0</v>
      </c>
      <c r="Q5991" s="3">
        <v>0</v>
      </c>
      <c r="R5991" s="3">
        <v>0</v>
      </c>
      <c r="S5991" s="3">
        <v>0</v>
      </c>
      <c r="T5991" s="3">
        <v>0</v>
      </c>
      <c r="U5991" s="3">
        <v>0</v>
      </c>
      <c r="V5991" s="3">
        <v>0</v>
      </c>
      <c r="W5991" s="3">
        <v>0</v>
      </c>
      <c r="X5991" s="3">
        <v>0</v>
      </c>
      <c r="Y5991" s="3">
        <v>0</v>
      </c>
      <c r="Z5991" s="3">
        <v>0</v>
      </c>
      <c r="AA5991" s="3">
        <v>0</v>
      </c>
      <c r="AB5991" s="3">
        <v>0</v>
      </c>
      <c r="AC5991" s="3">
        <v>0</v>
      </c>
      <c r="AD5991" s="3">
        <v>0</v>
      </c>
      <c r="AE5991" s="3">
        <v>0</v>
      </c>
      <c r="AF5991" s="3">
        <v>0</v>
      </c>
      <c r="AG5991" s="3">
        <v>0</v>
      </c>
      <c r="AH5991" s="3">
        <v>0</v>
      </c>
      <c r="AI5991" s="3">
        <v>0</v>
      </c>
      <c r="AJ5991" s="3">
        <v>0</v>
      </c>
      <c r="AK5991" s="3">
        <v>0</v>
      </c>
      <c r="AL5991" s="3">
        <v>0</v>
      </c>
      <c r="AM5991" s="3">
        <v>0</v>
      </c>
      <c r="AN5991" s="3">
        <v>0</v>
      </c>
      <c r="AO5991" s="3">
        <v>0</v>
      </c>
      <c r="AP5991" s="3">
        <v>0</v>
      </c>
      <c r="AQ5991" s="3">
        <v>0</v>
      </c>
      <c r="AR5991" s="3">
        <v>0</v>
      </c>
      <c r="AS5991" s="3">
        <v>0</v>
      </c>
      <c r="AT5991" s="3">
        <v>0</v>
      </c>
      <c r="AU5991" s="3">
        <v>0</v>
      </c>
      <c r="AV5991" s="3">
        <v>0</v>
      </c>
      <c r="AW5991" s="3">
        <v>0</v>
      </c>
      <c r="AX5991" s="3">
        <v>0</v>
      </c>
      <c r="AY5991" s="3">
        <v>0</v>
      </c>
      <c r="AZ5991" s="3">
        <v>0</v>
      </c>
      <c r="BA5991" s="3">
        <v>0</v>
      </c>
      <c r="BB5991" s="3">
        <v>0</v>
      </c>
      <c r="BC5991" s="3">
        <v>0</v>
      </c>
      <c r="BD5991" s="3">
        <v>0</v>
      </c>
      <c r="BE5991" s="3">
        <v>0</v>
      </c>
      <c r="BF5991" s="3">
        <v>0</v>
      </c>
      <c r="BG5991" s="3">
        <v>0</v>
      </c>
      <c r="BH5991" s="3">
        <v>0</v>
      </c>
      <c r="BI5991" s="3">
        <v>0</v>
      </c>
      <c r="BJ5991" s="3">
        <v>0</v>
      </c>
      <c r="BK5991" s="3">
        <v>0</v>
      </c>
      <c r="BL5991" s="3">
        <v>0</v>
      </c>
      <c r="BM5991" s="3">
        <v>0</v>
      </c>
      <c r="BN5991" s="3">
        <v>0</v>
      </c>
    </row>
    <row r="5992" spans="1:66" x14ac:dyDescent="0.3">
      <c r="A5992" s="3" t="s">
        <v>1567</v>
      </c>
      <c r="B5992" s="3" t="s">
        <v>72</v>
      </c>
      <c r="C5992" s="3" t="s">
        <v>634</v>
      </c>
      <c r="D5992" s="3">
        <v>0</v>
      </c>
      <c r="E5992" s="3">
        <v>0</v>
      </c>
      <c r="F5992" s="3">
        <v>0</v>
      </c>
      <c r="G5992" s="3">
        <v>35</v>
      </c>
      <c r="H5992" s="3">
        <v>35</v>
      </c>
      <c r="I5992" s="3">
        <v>41</v>
      </c>
      <c r="J5992" s="3">
        <v>50</v>
      </c>
      <c r="K5992" s="3">
        <v>47</v>
      </c>
      <c r="L5992" s="3">
        <v>46</v>
      </c>
      <c r="M5992" s="3">
        <v>45</v>
      </c>
      <c r="N5992" s="3">
        <v>53</v>
      </c>
      <c r="O5992" s="3">
        <v>67</v>
      </c>
      <c r="P5992" s="3">
        <v>56</v>
      </c>
      <c r="Q5992" s="3">
        <v>46</v>
      </c>
      <c r="R5992" s="3">
        <v>57</v>
      </c>
      <c r="S5992" s="3">
        <v>62</v>
      </c>
      <c r="T5992" s="3">
        <v>65</v>
      </c>
      <c r="U5992" s="3">
        <v>61</v>
      </c>
      <c r="V5992" s="3">
        <v>72</v>
      </c>
      <c r="W5992" s="3">
        <v>48</v>
      </c>
      <c r="X5992" s="3">
        <v>56</v>
      </c>
      <c r="Y5992" s="3">
        <v>27</v>
      </c>
      <c r="Z5992" s="3">
        <v>28</v>
      </c>
      <c r="AA5992" s="3">
        <v>36</v>
      </c>
      <c r="AB5992" s="3">
        <v>47</v>
      </c>
      <c r="AC5992" s="3">
        <v>50</v>
      </c>
      <c r="AD5992" s="3">
        <v>0</v>
      </c>
      <c r="AE5992" s="3">
        <v>0</v>
      </c>
      <c r="AF5992" s="3">
        <v>0</v>
      </c>
      <c r="AG5992" s="3">
        <v>0</v>
      </c>
      <c r="AH5992" s="3">
        <v>0</v>
      </c>
      <c r="AI5992" s="3">
        <v>0</v>
      </c>
      <c r="AJ5992" s="3">
        <v>0</v>
      </c>
      <c r="AK5992" s="3">
        <v>0</v>
      </c>
      <c r="AL5992" s="3">
        <v>0</v>
      </c>
      <c r="AM5992" s="3">
        <v>0</v>
      </c>
      <c r="AN5992" s="3">
        <v>0</v>
      </c>
      <c r="AO5992" s="3">
        <v>0</v>
      </c>
      <c r="AP5992" s="3">
        <v>0</v>
      </c>
      <c r="AQ5992" s="3">
        <v>0</v>
      </c>
      <c r="AR5992" s="3">
        <v>0</v>
      </c>
      <c r="AS5992" s="3">
        <v>0</v>
      </c>
      <c r="AT5992" s="3">
        <v>0</v>
      </c>
      <c r="AU5992" s="3">
        <v>0</v>
      </c>
      <c r="AV5992" s="3">
        <v>0</v>
      </c>
      <c r="AW5992" s="3">
        <v>0</v>
      </c>
      <c r="AX5992" s="3">
        <v>0</v>
      </c>
      <c r="AY5992" s="3">
        <v>0</v>
      </c>
      <c r="AZ5992" s="3">
        <v>0</v>
      </c>
      <c r="BA5992" s="3">
        <v>0</v>
      </c>
      <c r="BB5992" s="3">
        <v>0</v>
      </c>
      <c r="BC5992" s="3">
        <v>0</v>
      </c>
      <c r="BD5992" s="3">
        <v>0</v>
      </c>
      <c r="BE5992" s="3">
        <v>0</v>
      </c>
      <c r="BF5992" s="3">
        <v>0</v>
      </c>
      <c r="BG5992" s="3">
        <v>0</v>
      </c>
      <c r="BH5992" s="3">
        <v>0</v>
      </c>
      <c r="BI5992" s="3">
        <v>0</v>
      </c>
      <c r="BJ5992" s="3">
        <v>0</v>
      </c>
      <c r="BK5992" s="3">
        <v>0</v>
      </c>
      <c r="BL5992" s="3">
        <v>0</v>
      </c>
      <c r="BM5992" s="3">
        <v>0</v>
      </c>
      <c r="BN5992" s="3">
        <v>0</v>
      </c>
    </row>
    <row r="5993" spans="1:66" x14ac:dyDescent="0.3">
      <c r="A5993" s="3" t="s">
        <v>1567</v>
      </c>
      <c r="B5993" s="3" t="s">
        <v>72</v>
      </c>
      <c r="C5993" s="3" t="s">
        <v>448</v>
      </c>
      <c r="AO5993" s="3">
        <v>15760.8</v>
      </c>
      <c r="AP5993" s="3">
        <v>16816.599999999999</v>
      </c>
      <c r="AQ5993" s="3">
        <v>17067.2</v>
      </c>
      <c r="AR5993" s="3">
        <v>18100.099999999999</v>
      </c>
      <c r="AS5993" s="3">
        <v>18889.099999999999</v>
      </c>
      <c r="AT5993" s="3">
        <v>20194.7</v>
      </c>
      <c r="AU5993" s="3">
        <v>22061.1</v>
      </c>
      <c r="AV5993" s="3">
        <v>23259</v>
      </c>
      <c r="AW5993" s="3">
        <v>24700</v>
      </c>
      <c r="AX5993" s="3">
        <v>26500.7</v>
      </c>
      <c r="AY5993" s="3">
        <v>29075.4</v>
      </c>
      <c r="AZ5993" s="3">
        <v>31874.400000000001</v>
      </c>
      <c r="BA5993" s="3">
        <v>32226</v>
      </c>
      <c r="BB5993" s="3">
        <v>35676.199999999997</v>
      </c>
      <c r="BC5993" s="3">
        <v>41587.699999999997</v>
      </c>
      <c r="BD5993" s="3">
        <v>51832.6</v>
      </c>
      <c r="BE5993" s="3">
        <v>54271</v>
      </c>
      <c r="BF5993" s="3">
        <v>59926.3</v>
      </c>
      <c r="BG5993" s="3">
        <v>55996.9</v>
      </c>
      <c r="BH5993" s="3">
        <v>51989.2</v>
      </c>
      <c r="BI5993" s="3">
        <v>55394.7</v>
      </c>
      <c r="BJ5993" s="3">
        <v>59248.7</v>
      </c>
      <c r="BK5993" s="3">
        <v>59199.199999999997</v>
      </c>
      <c r="BL5993" s="3">
        <v>54422.9</v>
      </c>
      <c r="BM5993" s="3">
        <v>63559.6</v>
      </c>
      <c r="BN5993" s="3">
        <v>73267.100000000006</v>
      </c>
    </row>
    <row r="5994" spans="1:66" x14ac:dyDescent="0.3">
      <c r="A5994" s="3" t="s">
        <v>1567</v>
      </c>
      <c r="B5994" s="3" t="s">
        <v>72</v>
      </c>
      <c r="C5994" s="3" t="s">
        <v>633</v>
      </c>
      <c r="AO5994" s="3">
        <v>22413</v>
      </c>
      <c r="AP5994" s="3">
        <v>23675</v>
      </c>
      <c r="AQ5994" s="3">
        <v>23771</v>
      </c>
      <c r="AR5994" s="3">
        <v>24706</v>
      </c>
      <c r="AS5994" s="3">
        <v>24910</v>
      </c>
      <c r="AT5994" s="3">
        <v>26291</v>
      </c>
      <c r="AU5994" s="3">
        <v>27870</v>
      </c>
      <c r="AV5994" s="3">
        <v>28284</v>
      </c>
      <c r="AW5994" s="3">
        <v>29345</v>
      </c>
      <c r="AX5994" s="3">
        <v>30590</v>
      </c>
      <c r="AY5994" s="3">
        <v>32022</v>
      </c>
      <c r="AZ5994" s="3">
        <v>34256</v>
      </c>
      <c r="BA5994" s="3">
        <v>35244</v>
      </c>
      <c r="BB5994" s="3">
        <v>37917</v>
      </c>
      <c r="BC5994" s="3">
        <v>42341</v>
      </c>
      <c r="BD5994" s="3">
        <v>51833</v>
      </c>
      <c r="BE5994" s="3">
        <v>52892</v>
      </c>
      <c r="BF5994" s="3">
        <v>57790</v>
      </c>
      <c r="BG5994" s="3">
        <v>56542</v>
      </c>
      <c r="BH5994" s="3">
        <v>52975</v>
      </c>
      <c r="BI5994" s="3">
        <v>54187</v>
      </c>
      <c r="BJ5994" s="3">
        <v>55914</v>
      </c>
      <c r="BK5994" s="3">
        <v>56385</v>
      </c>
      <c r="BL5994" s="3">
        <v>53654</v>
      </c>
      <c r="BM5994" s="3">
        <v>53804</v>
      </c>
      <c r="BN5994" s="3">
        <v>53125</v>
      </c>
    </row>
    <row r="5995" spans="1:66" x14ac:dyDescent="0.3">
      <c r="A5995" s="3" t="s">
        <v>1567</v>
      </c>
      <c r="B5995" s="3" t="s">
        <v>72</v>
      </c>
      <c r="C5995" s="3" t="s">
        <v>1544</v>
      </c>
      <c r="AZ5995" s="3">
        <v>0</v>
      </c>
      <c r="BA5995" s="3">
        <v>0</v>
      </c>
      <c r="BB5995" s="3">
        <v>0</v>
      </c>
      <c r="BC5995" s="3">
        <v>0</v>
      </c>
      <c r="BD5995" s="3">
        <v>0</v>
      </c>
      <c r="BE5995" s="3">
        <v>0</v>
      </c>
      <c r="BF5995" s="3">
        <v>0</v>
      </c>
      <c r="BG5995" s="3">
        <v>0</v>
      </c>
      <c r="BH5995" s="3">
        <v>0</v>
      </c>
      <c r="BI5995" s="3">
        <v>0</v>
      </c>
      <c r="BJ5995" s="3">
        <v>0</v>
      </c>
      <c r="BK5995" s="3">
        <v>0</v>
      </c>
      <c r="BL5995" s="3">
        <v>0</v>
      </c>
      <c r="BM5995" s="3">
        <v>0</v>
      </c>
      <c r="BN5995" s="3">
        <v>0</v>
      </c>
    </row>
    <row r="5996" spans="1:66" x14ac:dyDescent="0.3">
      <c r="A5996" s="3" t="s">
        <v>1567</v>
      </c>
      <c r="B5996" s="3" t="s">
        <v>72</v>
      </c>
      <c r="C5996" s="3" t="s">
        <v>630</v>
      </c>
      <c r="D5996" s="3">
        <v>0</v>
      </c>
      <c r="E5996" s="3">
        <v>0</v>
      </c>
      <c r="F5996" s="3">
        <v>0</v>
      </c>
      <c r="G5996" s="3">
        <v>0</v>
      </c>
      <c r="H5996" s="3">
        <v>0</v>
      </c>
      <c r="I5996" s="3">
        <v>0</v>
      </c>
      <c r="J5996" s="3">
        <v>0</v>
      </c>
      <c r="K5996" s="3">
        <v>0</v>
      </c>
      <c r="L5996" s="3">
        <v>0</v>
      </c>
      <c r="M5996" s="3">
        <v>0</v>
      </c>
      <c r="N5996" s="3">
        <v>0</v>
      </c>
      <c r="O5996" s="3">
        <v>0</v>
      </c>
      <c r="P5996" s="3">
        <v>0</v>
      </c>
      <c r="Q5996" s="3">
        <v>0</v>
      </c>
      <c r="R5996" s="3">
        <v>0</v>
      </c>
      <c r="S5996" s="3">
        <v>0</v>
      </c>
      <c r="T5996" s="3">
        <v>0</v>
      </c>
      <c r="U5996" s="3">
        <v>0</v>
      </c>
      <c r="V5996" s="3">
        <v>0</v>
      </c>
      <c r="W5996" s="3">
        <v>0</v>
      </c>
      <c r="X5996" s="3">
        <v>0</v>
      </c>
      <c r="Y5996" s="3">
        <v>0</v>
      </c>
      <c r="Z5996" s="3">
        <v>0</v>
      </c>
      <c r="AA5996" s="3">
        <v>0</v>
      </c>
      <c r="AB5996" s="3">
        <v>0</v>
      </c>
      <c r="AC5996" s="3">
        <v>0</v>
      </c>
      <c r="AD5996" s="3">
        <v>0</v>
      </c>
      <c r="AE5996" s="3">
        <v>0</v>
      </c>
      <c r="AF5996" s="3">
        <v>0</v>
      </c>
      <c r="AG5996" s="3">
        <v>0</v>
      </c>
      <c r="AH5996" s="3">
        <v>0</v>
      </c>
      <c r="AI5996" s="3">
        <v>0</v>
      </c>
      <c r="AJ5996" s="3">
        <v>0</v>
      </c>
      <c r="AK5996" s="3">
        <v>0</v>
      </c>
      <c r="AL5996" s="3">
        <v>0</v>
      </c>
      <c r="AM5996" s="3">
        <v>0</v>
      </c>
      <c r="AN5996" s="3">
        <v>0</v>
      </c>
      <c r="AO5996" s="3">
        <v>0</v>
      </c>
      <c r="AP5996" s="3">
        <v>0</v>
      </c>
      <c r="AQ5996" s="3">
        <v>0</v>
      </c>
      <c r="AR5996" s="3">
        <v>0</v>
      </c>
      <c r="AS5996" s="3">
        <v>0</v>
      </c>
      <c r="AT5996" s="3">
        <v>0</v>
      </c>
      <c r="AU5996" s="3">
        <v>0</v>
      </c>
      <c r="AV5996" s="3">
        <v>0</v>
      </c>
      <c r="AW5996" s="3">
        <v>0</v>
      </c>
      <c r="AX5996" s="3">
        <v>0</v>
      </c>
      <c r="AY5996" s="3">
        <v>0</v>
      </c>
      <c r="AZ5996" s="3">
        <v>0</v>
      </c>
      <c r="BA5996" s="3">
        <v>0</v>
      </c>
      <c r="BB5996" s="3">
        <v>0</v>
      </c>
      <c r="BC5996" s="3">
        <v>0</v>
      </c>
      <c r="BD5996" s="3">
        <v>0</v>
      </c>
      <c r="BE5996" s="3">
        <v>0</v>
      </c>
      <c r="BF5996" s="3">
        <v>0</v>
      </c>
      <c r="BG5996" s="3">
        <v>0</v>
      </c>
      <c r="BH5996" s="3">
        <v>0</v>
      </c>
      <c r="BI5996" s="3">
        <v>0</v>
      </c>
      <c r="BJ5996" s="3">
        <v>0</v>
      </c>
      <c r="BK5996" s="3">
        <v>0</v>
      </c>
      <c r="BL5996" s="3">
        <v>0</v>
      </c>
      <c r="BM5996" s="3">
        <v>0</v>
      </c>
      <c r="BN5996" s="3">
        <v>0</v>
      </c>
    </row>
    <row r="5997" spans="1:66" x14ac:dyDescent="0.3">
      <c r="A5997" s="3" t="s">
        <v>1567</v>
      </c>
      <c r="B5997" s="3" t="s">
        <v>72</v>
      </c>
      <c r="C5997" s="3" t="s">
        <v>1394</v>
      </c>
      <c r="AZ5997" s="3">
        <v>0</v>
      </c>
      <c r="BA5997" s="3">
        <v>0</v>
      </c>
      <c r="BB5997" s="3">
        <v>0</v>
      </c>
      <c r="BC5997" s="3">
        <v>0</v>
      </c>
      <c r="BD5997" s="3">
        <v>0</v>
      </c>
      <c r="BE5997" s="3">
        <v>0</v>
      </c>
      <c r="BF5997" s="3">
        <v>0</v>
      </c>
      <c r="BG5997" s="3">
        <v>0</v>
      </c>
      <c r="BH5997" s="3">
        <v>0</v>
      </c>
      <c r="BI5997" s="3">
        <v>0</v>
      </c>
      <c r="BJ5997" s="3">
        <v>0</v>
      </c>
      <c r="BK5997" s="3">
        <v>0</v>
      </c>
      <c r="BL5997" s="3">
        <v>0</v>
      </c>
      <c r="BM5997" s="3">
        <v>0</v>
      </c>
      <c r="BN5997" s="3">
        <v>0</v>
      </c>
    </row>
    <row r="5998" spans="1:66" x14ac:dyDescent="0.3">
      <c r="A5998" s="3" t="s">
        <v>1567</v>
      </c>
      <c r="B5998" s="3" t="s">
        <v>72</v>
      </c>
      <c r="C5998" s="3" t="s">
        <v>713</v>
      </c>
      <c r="D5998" s="3">
        <v>29</v>
      </c>
      <c r="E5998" s="3">
        <v>30</v>
      </c>
      <c r="F5998" s="3">
        <v>41</v>
      </c>
      <c r="G5998" s="3">
        <v>49</v>
      </c>
      <c r="H5998" s="3">
        <v>31</v>
      </c>
      <c r="I5998" s="3">
        <v>22</v>
      </c>
      <c r="J5998" s="3">
        <v>44</v>
      </c>
      <c r="K5998" s="3">
        <v>58</v>
      </c>
      <c r="L5998" s="3">
        <v>71</v>
      </c>
      <c r="M5998" s="3">
        <v>26</v>
      </c>
      <c r="N5998" s="3">
        <v>3</v>
      </c>
      <c r="O5998" s="3">
        <v>3</v>
      </c>
      <c r="P5998" s="3">
        <v>3</v>
      </c>
      <c r="Q5998" s="3">
        <v>2</v>
      </c>
      <c r="R5998" s="3">
        <v>2</v>
      </c>
      <c r="S5998" s="3">
        <v>2</v>
      </c>
      <c r="T5998" s="3">
        <v>3</v>
      </c>
      <c r="U5998" s="3">
        <v>4</v>
      </c>
      <c r="V5998" s="3">
        <v>7</v>
      </c>
      <c r="W5998" s="3">
        <v>7</v>
      </c>
      <c r="X5998" s="3">
        <v>12</v>
      </c>
      <c r="Y5998" s="3">
        <v>120</v>
      </c>
      <c r="Z5998" s="3">
        <v>162</v>
      </c>
      <c r="AA5998" s="3">
        <v>193</v>
      </c>
      <c r="AB5998" s="3">
        <v>20</v>
      </c>
      <c r="AC5998" s="3">
        <v>11</v>
      </c>
      <c r="AD5998" s="3">
        <v>23</v>
      </c>
      <c r="AE5998" s="3">
        <v>14</v>
      </c>
      <c r="AF5998" s="3">
        <v>16</v>
      </c>
      <c r="AG5998" s="3">
        <v>18</v>
      </c>
      <c r="AH5998" s="3">
        <v>14</v>
      </c>
      <c r="AI5998" s="3">
        <v>15</v>
      </c>
      <c r="AJ5998" s="3">
        <v>16</v>
      </c>
      <c r="AK5998" s="3">
        <v>18</v>
      </c>
      <c r="AL5998" s="3">
        <v>20</v>
      </c>
      <c r="AM5998" s="3">
        <v>13</v>
      </c>
      <c r="AN5998" s="3">
        <v>21</v>
      </c>
      <c r="AO5998" s="3">
        <v>12</v>
      </c>
      <c r="AP5998" s="3">
        <v>4</v>
      </c>
      <c r="AQ5998" s="3">
        <v>9</v>
      </c>
      <c r="AR5998" s="3">
        <v>5</v>
      </c>
      <c r="AS5998" s="3">
        <v>8</v>
      </c>
      <c r="AT5998" s="3">
        <v>10</v>
      </c>
      <c r="AU5998" s="3">
        <v>25</v>
      </c>
      <c r="AV5998" s="3">
        <v>33</v>
      </c>
      <c r="AW5998" s="3">
        <v>23</v>
      </c>
      <c r="AX5998" s="3">
        <v>19</v>
      </c>
      <c r="AY5998" s="3">
        <v>19</v>
      </c>
      <c r="AZ5998" s="3">
        <v>33</v>
      </c>
      <c r="BA5998" s="3">
        <v>54</v>
      </c>
      <c r="BB5998" s="3">
        <v>2</v>
      </c>
      <c r="BC5998" s="3">
        <v>2</v>
      </c>
      <c r="BD5998" s="3">
        <v>1</v>
      </c>
      <c r="BE5998" s="3">
        <v>3</v>
      </c>
      <c r="BF5998" s="3">
        <v>3</v>
      </c>
      <c r="BG5998" s="3">
        <v>4</v>
      </c>
      <c r="BH5998" s="3">
        <v>4</v>
      </c>
      <c r="BI5998" s="3">
        <v>2</v>
      </c>
      <c r="BJ5998" s="3">
        <v>5</v>
      </c>
      <c r="BK5998" s="3">
        <v>9</v>
      </c>
      <c r="BL5998" s="3">
        <v>10</v>
      </c>
      <c r="BM5998" s="3">
        <v>7</v>
      </c>
      <c r="BN5998" s="3">
        <v>6</v>
      </c>
    </row>
    <row r="5999" spans="1:66" x14ac:dyDescent="0.3">
      <c r="A5999" s="3" t="s">
        <v>1567</v>
      </c>
      <c r="B5999" s="3" t="s">
        <v>72</v>
      </c>
      <c r="C5999" s="3" t="s">
        <v>717</v>
      </c>
      <c r="D5999" s="3">
        <v>152</v>
      </c>
      <c r="E5999" s="3">
        <v>153</v>
      </c>
      <c r="F5999" s="3">
        <v>158</v>
      </c>
      <c r="G5999" s="3">
        <v>165</v>
      </c>
      <c r="H5999" s="3">
        <v>146</v>
      </c>
      <c r="I5999" s="3">
        <v>146</v>
      </c>
      <c r="J5999" s="3">
        <v>168</v>
      </c>
      <c r="K5999" s="3">
        <v>171</v>
      </c>
      <c r="L5999" s="3">
        <v>211</v>
      </c>
      <c r="M5999" s="3">
        <v>240</v>
      </c>
      <c r="N5999" s="3">
        <v>247</v>
      </c>
      <c r="O5999" s="3">
        <v>243</v>
      </c>
      <c r="P5999" s="3">
        <v>254</v>
      </c>
      <c r="Q5999" s="3">
        <v>231</v>
      </c>
      <c r="R5999" s="3">
        <v>226</v>
      </c>
      <c r="S5999" s="3">
        <v>228</v>
      </c>
      <c r="T5999" s="3">
        <v>245</v>
      </c>
      <c r="U5999" s="3">
        <v>228</v>
      </c>
      <c r="V5999" s="3">
        <v>261</v>
      </c>
      <c r="W5999" s="3">
        <v>149</v>
      </c>
      <c r="X5999" s="3">
        <v>99</v>
      </c>
      <c r="Y5999" s="3">
        <v>126</v>
      </c>
      <c r="Z5999" s="3">
        <v>72</v>
      </c>
      <c r="AA5999" s="3">
        <v>86</v>
      </c>
      <c r="AB5999" s="3">
        <v>25</v>
      </c>
      <c r="AC5999" s="3">
        <v>33</v>
      </c>
      <c r="AD5999" s="3">
        <v>120</v>
      </c>
      <c r="AE5999" s="3">
        <v>123</v>
      </c>
      <c r="AF5999" s="3">
        <v>145</v>
      </c>
      <c r="AG5999" s="3">
        <v>162</v>
      </c>
      <c r="AH5999" s="3">
        <v>126</v>
      </c>
      <c r="AI5999" s="3">
        <v>188</v>
      </c>
      <c r="AJ5999" s="3">
        <v>209</v>
      </c>
      <c r="AK5999" s="3">
        <v>147</v>
      </c>
      <c r="AL5999" s="3">
        <v>134</v>
      </c>
      <c r="AM5999" s="3">
        <v>149</v>
      </c>
      <c r="AN5999" s="3">
        <v>182</v>
      </c>
      <c r="AO5999" s="3">
        <v>293</v>
      </c>
      <c r="AP5999" s="3">
        <v>210</v>
      </c>
      <c r="AQ5999" s="3">
        <v>278</v>
      </c>
      <c r="AR5999" s="3">
        <v>339</v>
      </c>
      <c r="AS5999" s="3">
        <v>387</v>
      </c>
      <c r="AT5999" s="3">
        <v>347</v>
      </c>
      <c r="AU5999" s="3">
        <v>211</v>
      </c>
      <c r="AV5999" s="3">
        <v>191</v>
      </c>
      <c r="AW5999" s="3">
        <v>343</v>
      </c>
      <c r="AX5999" s="3">
        <v>329</v>
      </c>
      <c r="AY5999" s="3">
        <v>365</v>
      </c>
      <c r="AZ5999" s="3">
        <v>488</v>
      </c>
      <c r="BA5999" s="3">
        <v>418</v>
      </c>
      <c r="BB5999" s="3">
        <v>276</v>
      </c>
      <c r="BC5999" s="3">
        <v>403</v>
      </c>
      <c r="BD5999" s="3">
        <v>463</v>
      </c>
      <c r="BE5999" s="3">
        <v>834</v>
      </c>
      <c r="BF5999" s="3">
        <v>525</v>
      </c>
      <c r="BG5999" s="3">
        <v>597</v>
      </c>
      <c r="BH5999" s="3">
        <v>621</v>
      </c>
      <c r="BI5999" s="3">
        <v>627</v>
      </c>
      <c r="BJ5999" s="3">
        <v>352</v>
      </c>
      <c r="BK5999" s="3">
        <v>565</v>
      </c>
      <c r="BL5999" s="3">
        <v>1144</v>
      </c>
      <c r="BM5999" s="3">
        <v>607</v>
      </c>
      <c r="BN5999" s="3">
        <v>438</v>
      </c>
    </row>
    <row r="6000" spans="1:66" x14ac:dyDescent="0.3">
      <c r="A6000" s="3" t="s">
        <v>1567</v>
      </c>
      <c r="B6000" s="3" t="s">
        <v>72</v>
      </c>
      <c r="C6000" s="3" t="s">
        <v>722</v>
      </c>
      <c r="D6000" s="3">
        <v>257</v>
      </c>
      <c r="E6000" s="3">
        <v>299</v>
      </c>
      <c r="F6000" s="3">
        <v>273</v>
      </c>
      <c r="G6000" s="3">
        <v>390</v>
      </c>
      <c r="H6000" s="3">
        <v>284</v>
      </c>
      <c r="I6000" s="3">
        <v>240</v>
      </c>
      <c r="J6000" s="3">
        <v>244</v>
      </c>
      <c r="K6000" s="3">
        <v>198</v>
      </c>
      <c r="L6000" s="3">
        <v>262</v>
      </c>
      <c r="M6000" s="3">
        <v>267</v>
      </c>
      <c r="N6000" s="3">
        <v>206</v>
      </c>
      <c r="O6000" s="3">
        <v>224</v>
      </c>
      <c r="P6000" s="3">
        <v>278</v>
      </c>
      <c r="Q6000" s="3">
        <v>198</v>
      </c>
      <c r="R6000" s="3">
        <v>204</v>
      </c>
      <c r="S6000" s="3">
        <v>189</v>
      </c>
      <c r="T6000" s="3">
        <v>168</v>
      </c>
      <c r="U6000" s="3">
        <v>199</v>
      </c>
      <c r="V6000" s="3">
        <v>360</v>
      </c>
      <c r="W6000" s="3">
        <v>797</v>
      </c>
      <c r="X6000" s="3">
        <v>690</v>
      </c>
      <c r="Y6000" s="3">
        <v>563</v>
      </c>
      <c r="Z6000" s="3">
        <v>842</v>
      </c>
      <c r="AA6000" s="3">
        <v>737</v>
      </c>
      <c r="AB6000" s="3">
        <v>306</v>
      </c>
      <c r="AC6000" s="3">
        <v>340</v>
      </c>
      <c r="AD6000" s="3">
        <v>973</v>
      </c>
      <c r="AE6000" s="3">
        <v>1010</v>
      </c>
      <c r="AF6000" s="3">
        <v>706</v>
      </c>
      <c r="AG6000" s="3">
        <v>743</v>
      </c>
      <c r="AH6000" s="3">
        <v>644</v>
      </c>
      <c r="AI6000" s="3">
        <v>862</v>
      </c>
      <c r="AJ6000" s="3">
        <v>483</v>
      </c>
      <c r="AK6000" s="3">
        <v>455</v>
      </c>
      <c r="AL6000" s="3">
        <v>480</v>
      </c>
      <c r="AM6000" s="3">
        <v>830</v>
      </c>
      <c r="AN6000" s="3">
        <v>1093</v>
      </c>
      <c r="AO6000" s="3">
        <v>734</v>
      </c>
      <c r="AP6000" s="3">
        <v>691</v>
      </c>
      <c r="AQ6000" s="3">
        <v>972</v>
      </c>
      <c r="AR6000" s="3">
        <v>1283</v>
      </c>
      <c r="AS6000" s="3">
        <v>3057</v>
      </c>
      <c r="AT6000" s="3">
        <v>1279</v>
      </c>
      <c r="AU6000" s="3">
        <v>719</v>
      </c>
      <c r="AV6000" s="3">
        <v>1286</v>
      </c>
      <c r="AW6000" s="3">
        <v>1180</v>
      </c>
      <c r="AX6000" s="3">
        <v>1031</v>
      </c>
      <c r="AY6000" s="3">
        <v>1230</v>
      </c>
      <c r="AZ6000" s="3">
        <v>674</v>
      </c>
      <c r="BA6000" s="3">
        <v>894</v>
      </c>
      <c r="BB6000" s="3">
        <v>762</v>
      </c>
      <c r="BC6000" s="3">
        <v>463</v>
      </c>
      <c r="BD6000" s="3">
        <v>573</v>
      </c>
      <c r="BE6000" s="3">
        <v>1006</v>
      </c>
      <c r="BF6000" s="3">
        <v>900</v>
      </c>
      <c r="BG6000" s="3">
        <v>766</v>
      </c>
      <c r="BH6000" s="3">
        <v>690</v>
      </c>
      <c r="BI6000" s="3">
        <v>1049</v>
      </c>
      <c r="BJ6000" s="3">
        <v>857</v>
      </c>
      <c r="BK6000" s="3">
        <v>1201</v>
      </c>
      <c r="BL6000" s="3">
        <v>761</v>
      </c>
      <c r="BM6000" s="3">
        <v>696</v>
      </c>
      <c r="BN6000" s="3">
        <v>849</v>
      </c>
    </row>
    <row r="6001" spans="1:66" x14ac:dyDescent="0.3">
      <c r="A6001" s="3" t="s">
        <v>1567</v>
      </c>
      <c r="B6001" s="3" t="s">
        <v>72</v>
      </c>
      <c r="C6001" s="3" t="s">
        <v>727</v>
      </c>
      <c r="D6001" s="3">
        <v>774</v>
      </c>
      <c r="E6001" s="3">
        <v>781</v>
      </c>
      <c r="F6001" s="3">
        <v>808</v>
      </c>
      <c r="G6001" s="3">
        <v>842</v>
      </c>
      <c r="H6001" s="3">
        <v>746</v>
      </c>
      <c r="I6001" s="3">
        <v>746</v>
      </c>
      <c r="J6001" s="3">
        <v>854</v>
      </c>
      <c r="K6001" s="3">
        <v>873</v>
      </c>
      <c r="L6001" s="3">
        <v>1078</v>
      </c>
      <c r="M6001" s="3">
        <v>1223</v>
      </c>
      <c r="N6001" s="3">
        <v>1261</v>
      </c>
      <c r="O6001" s="3">
        <v>1240</v>
      </c>
      <c r="P6001" s="3">
        <v>1297</v>
      </c>
      <c r="Q6001" s="3">
        <v>1176</v>
      </c>
      <c r="R6001" s="3">
        <v>1152</v>
      </c>
      <c r="S6001" s="3">
        <v>1161</v>
      </c>
      <c r="T6001" s="3">
        <v>1247</v>
      </c>
      <c r="U6001" s="3">
        <v>1163</v>
      </c>
      <c r="V6001" s="3">
        <v>1333</v>
      </c>
      <c r="W6001" s="3">
        <v>759</v>
      </c>
      <c r="X6001" s="3">
        <v>502</v>
      </c>
      <c r="Y6001" s="3">
        <v>642</v>
      </c>
      <c r="Z6001" s="3">
        <v>369</v>
      </c>
      <c r="AA6001" s="3">
        <v>439</v>
      </c>
      <c r="AB6001" s="3">
        <v>126</v>
      </c>
      <c r="AC6001" s="3">
        <v>166</v>
      </c>
      <c r="AD6001" s="3">
        <v>613</v>
      </c>
      <c r="AE6001" s="3">
        <v>627</v>
      </c>
      <c r="AF6001" s="3">
        <v>739</v>
      </c>
      <c r="AG6001" s="3">
        <v>824</v>
      </c>
      <c r="AH6001" s="3">
        <v>642</v>
      </c>
      <c r="AI6001" s="3">
        <v>960</v>
      </c>
      <c r="AJ6001" s="3">
        <v>1063</v>
      </c>
      <c r="AK6001" s="3">
        <v>750</v>
      </c>
      <c r="AL6001" s="3">
        <v>682</v>
      </c>
      <c r="AM6001" s="3">
        <v>762</v>
      </c>
      <c r="AN6001" s="3">
        <v>929</v>
      </c>
      <c r="AO6001" s="3">
        <v>1494</v>
      </c>
      <c r="AP6001" s="3">
        <v>1070</v>
      </c>
      <c r="AQ6001" s="3">
        <v>1416</v>
      </c>
      <c r="AR6001" s="3">
        <v>1727</v>
      </c>
      <c r="AS6001" s="3">
        <v>1973</v>
      </c>
      <c r="AT6001" s="3">
        <v>1770</v>
      </c>
      <c r="AU6001" s="3">
        <v>1820</v>
      </c>
      <c r="AV6001" s="3">
        <v>1801</v>
      </c>
      <c r="AW6001" s="3">
        <v>1825</v>
      </c>
      <c r="AX6001" s="3">
        <v>1386</v>
      </c>
      <c r="AY6001" s="3">
        <v>1408</v>
      </c>
      <c r="AZ6001" s="3">
        <v>1652</v>
      </c>
      <c r="BA6001" s="3">
        <v>1583</v>
      </c>
      <c r="BB6001" s="3">
        <v>1508</v>
      </c>
      <c r="BC6001" s="3">
        <v>1655</v>
      </c>
      <c r="BD6001" s="3">
        <v>1336</v>
      </c>
      <c r="BE6001" s="3">
        <v>1494</v>
      </c>
      <c r="BF6001" s="3">
        <v>1676</v>
      </c>
      <c r="BG6001" s="3">
        <v>1422</v>
      </c>
      <c r="BH6001" s="3">
        <v>1352</v>
      </c>
      <c r="BI6001" s="3">
        <v>1352</v>
      </c>
      <c r="BJ6001" s="3">
        <v>1656</v>
      </c>
      <c r="BK6001" s="3">
        <v>2139</v>
      </c>
      <c r="BL6001" s="3">
        <v>1196</v>
      </c>
      <c r="BM6001" s="3">
        <v>1619</v>
      </c>
      <c r="BN6001" s="3">
        <v>1633</v>
      </c>
    </row>
    <row r="6002" spans="1:66" x14ac:dyDescent="0.3">
      <c r="A6002" s="3" t="s">
        <v>1567</v>
      </c>
      <c r="B6002" s="3" t="s">
        <v>72</v>
      </c>
      <c r="C6002" s="3" t="s">
        <v>733</v>
      </c>
      <c r="D6002" s="3">
        <v>1212</v>
      </c>
      <c r="E6002" s="3">
        <v>1264</v>
      </c>
      <c r="F6002" s="3">
        <v>1280</v>
      </c>
      <c r="G6002" s="3">
        <v>1446</v>
      </c>
      <c r="H6002" s="3">
        <v>1208</v>
      </c>
      <c r="I6002" s="3">
        <v>1154</v>
      </c>
      <c r="J6002" s="3">
        <v>1310</v>
      </c>
      <c r="K6002" s="3">
        <v>1300</v>
      </c>
      <c r="L6002" s="3">
        <v>1622</v>
      </c>
      <c r="M6002" s="3">
        <v>1755</v>
      </c>
      <c r="N6002" s="3">
        <v>1719</v>
      </c>
      <c r="O6002" s="3">
        <v>1709</v>
      </c>
      <c r="P6002" s="3">
        <v>1832</v>
      </c>
      <c r="Q6002" s="3">
        <v>1607</v>
      </c>
      <c r="R6002" s="3">
        <v>1584</v>
      </c>
      <c r="S6002" s="3">
        <v>1580</v>
      </c>
      <c r="T6002" s="3">
        <v>1663</v>
      </c>
      <c r="U6002" s="3">
        <v>1594</v>
      </c>
      <c r="V6002" s="3">
        <v>1962</v>
      </c>
      <c r="W6002" s="3">
        <v>1711</v>
      </c>
      <c r="X6002" s="3">
        <v>1302</v>
      </c>
      <c r="Y6002" s="3">
        <v>1451</v>
      </c>
      <c r="Z6002" s="3">
        <v>1446</v>
      </c>
      <c r="AA6002" s="3">
        <v>1455</v>
      </c>
      <c r="AB6002" s="3">
        <v>477</v>
      </c>
      <c r="AC6002" s="3">
        <v>549</v>
      </c>
      <c r="AD6002" s="3">
        <v>1730</v>
      </c>
      <c r="AE6002" s="3">
        <v>1773</v>
      </c>
      <c r="AF6002" s="3">
        <v>1606</v>
      </c>
      <c r="AG6002" s="3">
        <v>1747</v>
      </c>
      <c r="AH6002" s="3">
        <v>1426</v>
      </c>
      <c r="AI6002" s="3">
        <v>2025</v>
      </c>
      <c r="AJ6002" s="3">
        <v>1771</v>
      </c>
      <c r="AK6002" s="3">
        <v>1369</v>
      </c>
      <c r="AL6002" s="3">
        <v>1316</v>
      </c>
      <c r="AM6002" s="3">
        <v>1754</v>
      </c>
      <c r="AN6002" s="3">
        <v>2226</v>
      </c>
      <c r="AO6002" s="3">
        <v>2534</v>
      </c>
      <c r="AP6002" s="3">
        <v>1976</v>
      </c>
      <c r="AQ6002" s="3">
        <v>2675</v>
      </c>
      <c r="AR6002" s="3">
        <v>3354</v>
      </c>
      <c r="AS6002" s="3">
        <v>5426</v>
      </c>
      <c r="AT6002" s="3">
        <v>3406</v>
      </c>
      <c r="AU6002" s="3">
        <v>2775</v>
      </c>
      <c r="AV6002" s="3">
        <v>3311</v>
      </c>
      <c r="AW6002" s="3">
        <v>3370</v>
      </c>
      <c r="AX6002" s="3">
        <v>2766</v>
      </c>
      <c r="AY6002" s="3">
        <v>3023</v>
      </c>
      <c r="AZ6002" s="3">
        <v>2847</v>
      </c>
      <c r="BA6002" s="3">
        <v>2950</v>
      </c>
      <c r="BB6002" s="3">
        <v>2549</v>
      </c>
      <c r="BC6002" s="3">
        <v>2524</v>
      </c>
      <c r="BD6002" s="3">
        <v>2373</v>
      </c>
      <c r="BE6002" s="3">
        <v>3337</v>
      </c>
      <c r="BF6002" s="3">
        <v>3104</v>
      </c>
      <c r="BG6002" s="3">
        <v>2789</v>
      </c>
      <c r="BH6002" s="3">
        <v>2666</v>
      </c>
      <c r="BI6002" s="3">
        <v>3030</v>
      </c>
      <c r="BJ6002" s="3">
        <v>2870</v>
      </c>
      <c r="BK6002" s="3">
        <v>3915</v>
      </c>
      <c r="BL6002" s="3">
        <v>3111</v>
      </c>
      <c r="BM6002" s="3">
        <v>2929</v>
      </c>
      <c r="BN6002" s="3">
        <v>2927</v>
      </c>
    </row>
    <row r="6003" spans="1:66" x14ac:dyDescent="0.3">
      <c r="A6003" s="3" t="s">
        <v>1567</v>
      </c>
      <c r="B6003" s="3" t="s">
        <v>72</v>
      </c>
      <c r="C6003" s="3" t="s">
        <v>737</v>
      </c>
      <c r="D6003" s="3">
        <v>1212</v>
      </c>
      <c r="E6003" s="3">
        <v>1264</v>
      </c>
      <c r="F6003" s="3">
        <v>1280</v>
      </c>
      <c r="G6003" s="3">
        <v>1446</v>
      </c>
      <c r="H6003" s="3">
        <v>1208</v>
      </c>
      <c r="I6003" s="3">
        <v>1154</v>
      </c>
      <c r="J6003" s="3">
        <v>1310</v>
      </c>
      <c r="K6003" s="3">
        <v>1300</v>
      </c>
      <c r="L6003" s="3">
        <v>1622</v>
      </c>
      <c r="M6003" s="3">
        <v>1755</v>
      </c>
      <c r="N6003" s="3">
        <v>1719</v>
      </c>
      <c r="O6003" s="3">
        <v>1709</v>
      </c>
      <c r="P6003" s="3">
        <v>1832</v>
      </c>
      <c r="Q6003" s="3">
        <v>1607</v>
      </c>
      <c r="R6003" s="3">
        <v>1584</v>
      </c>
      <c r="S6003" s="3">
        <v>1580</v>
      </c>
      <c r="T6003" s="3">
        <v>1663</v>
      </c>
      <c r="U6003" s="3">
        <v>1594</v>
      </c>
      <c r="V6003" s="3">
        <v>1962</v>
      </c>
      <c r="W6003" s="3">
        <v>1711</v>
      </c>
      <c r="X6003" s="3">
        <v>1302</v>
      </c>
      <c r="Y6003" s="3">
        <v>1451</v>
      </c>
      <c r="Z6003" s="3">
        <v>1446</v>
      </c>
      <c r="AA6003" s="3">
        <v>1455</v>
      </c>
      <c r="AB6003" s="3">
        <v>477</v>
      </c>
      <c r="AC6003" s="3">
        <v>549</v>
      </c>
      <c r="AD6003" s="3">
        <v>1730</v>
      </c>
      <c r="AE6003" s="3">
        <v>1773</v>
      </c>
      <c r="AF6003" s="3">
        <v>1606</v>
      </c>
      <c r="AG6003" s="3">
        <v>1747</v>
      </c>
      <c r="AH6003" s="3">
        <v>1426</v>
      </c>
      <c r="AI6003" s="3">
        <v>2025</v>
      </c>
      <c r="AJ6003" s="3">
        <v>1771</v>
      </c>
      <c r="AK6003" s="3">
        <v>1369</v>
      </c>
      <c r="AL6003" s="3">
        <v>1316</v>
      </c>
      <c r="AM6003" s="3">
        <v>1754</v>
      </c>
      <c r="AN6003" s="3">
        <v>2226</v>
      </c>
      <c r="AO6003" s="3">
        <v>2534</v>
      </c>
      <c r="AP6003" s="3">
        <v>1976</v>
      </c>
      <c r="AQ6003" s="3">
        <v>2675</v>
      </c>
      <c r="AR6003" s="3">
        <v>3354</v>
      </c>
      <c r="AS6003" s="3">
        <v>5426</v>
      </c>
      <c r="AT6003" s="3">
        <v>3406</v>
      </c>
      <c r="AU6003" s="3">
        <v>2775</v>
      </c>
      <c r="AV6003" s="3">
        <v>3311</v>
      </c>
      <c r="AW6003" s="3">
        <v>3370</v>
      </c>
      <c r="AX6003" s="3">
        <v>2766</v>
      </c>
      <c r="AY6003" s="3">
        <v>3023</v>
      </c>
      <c r="AZ6003" s="3">
        <v>2847</v>
      </c>
      <c r="BA6003" s="3">
        <v>2950</v>
      </c>
      <c r="BB6003" s="3">
        <v>2549</v>
      </c>
      <c r="BC6003" s="3">
        <v>2524</v>
      </c>
      <c r="BD6003" s="3">
        <v>2373</v>
      </c>
      <c r="BE6003" s="3">
        <v>3337</v>
      </c>
      <c r="BF6003" s="3">
        <v>3104</v>
      </c>
      <c r="BG6003" s="3">
        <v>2789</v>
      </c>
      <c r="BH6003" s="3">
        <v>2666</v>
      </c>
      <c r="BI6003" s="3">
        <v>3030</v>
      </c>
      <c r="BJ6003" s="3">
        <v>2870</v>
      </c>
      <c r="BK6003" s="3">
        <v>3915</v>
      </c>
      <c r="BL6003" s="3">
        <v>3111</v>
      </c>
      <c r="BM6003" s="3">
        <v>2929</v>
      </c>
      <c r="BN6003" s="3">
        <v>2927</v>
      </c>
    </row>
    <row r="6004" spans="1:66" x14ac:dyDescent="0.3">
      <c r="A6004" s="3" t="s">
        <v>1567</v>
      </c>
      <c r="B6004" s="3" t="s">
        <v>72</v>
      </c>
      <c r="C6004" s="3" t="s">
        <v>1546</v>
      </c>
      <c r="BE6004" s="3">
        <v>0</v>
      </c>
      <c r="BF6004" s="3">
        <v>0</v>
      </c>
      <c r="BG6004" s="3">
        <v>0</v>
      </c>
      <c r="BH6004" s="3">
        <v>0</v>
      </c>
      <c r="BI6004" s="3">
        <v>0</v>
      </c>
      <c r="BJ6004" s="3">
        <v>0</v>
      </c>
      <c r="BK6004" s="3">
        <v>0</v>
      </c>
      <c r="BL6004" s="3">
        <v>0</v>
      </c>
      <c r="BM6004" s="3">
        <v>0</v>
      </c>
      <c r="BN6004" s="3">
        <v>0</v>
      </c>
    </row>
    <row r="6005" spans="1:66" x14ac:dyDescent="0.3">
      <c r="A6005" s="3" t="s">
        <v>1567</v>
      </c>
      <c r="B6005" s="3" t="s">
        <v>72</v>
      </c>
      <c r="C6005" s="3" t="s">
        <v>1396</v>
      </c>
      <c r="AZ6005" s="3">
        <v>0</v>
      </c>
      <c r="BA6005" s="3">
        <v>0</v>
      </c>
      <c r="BB6005" s="3">
        <v>0</v>
      </c>
      <c r="BC6005" s="3">
        <v>0</v>
      </c>
      <c r="BD6005" s="3">
        <v>0</v>
      </c>
      <c r="BE6005" s="3">
        <v>0</v>
      </c>
      <c r="BF6005" s="3">
        <v>0</v>
      </c>
      <c r="BG6005" s="3">
        <v>0</v>
      </c>
      <c r="BH6005" s="3">
        <v>0</v>
      </c>
      <c r="BI6005" s="3">
        <v>0</v>
      </c>
      <c r="BJ6005" s="3">
        <v>0</v>
      </c>
      <c r="BK6005" s="3">
        <v>0</v>
      </c>
      <c r="BL6005" s="3">
        <v>0</v>
      </c>
      <c r="BM6005" s="3">
        <v>0</v>
      </c>
      <c r="BN6005" s="3">
        <v>0</v>
      </c>
    </row>
    <row r="6006" spans="1:66" x14ac:dyDescent="0.3">
      <c r="A6006" s="3" t="s">
        <v>1567</v>
      </c>
      <c r="B6006" s="3" t="s">
        <v>72</v>
      </c>
      <c r="C6006" s="3" t="s">
        <v>1548</v>
      </c>
      <c r="AZ6006" s="3">
        <v>29.3</v>
      </c>
      <c r="BA6006" s="3">
        <v>33.200000000000003</v>
      </c>
      <c r="BB6006" s="3">
        <v>45.9</v>
      </c>
      <c r="BC6006" s="3">
        <v>58</v>
      </c>
      <c r="BD6006" s="3">
        <v>55.5</v>
      </c>
      <c r="BE6006" s="3">
        <v>41.5</v>
      </c>
      <c r="BF6006" s="3">
        <v>56.7</v>
      </c>
      <c r="BG6006" s="3">
        <v>46.9</v>
      </c>
      <c r="BH6006" s="3">
        <v>42.7</v>
      </c>
      <c r="BI6006" s="3">
        <v>57.8</v>
      </c>
      <c r="BJ6006" s="3">
        <v>71.2</v>
      </c>
      <c r="BK6006" s="3">
        <v>71.2</v>
      </c>
      <c r="BL6006" s="3">
        <v>54.7</v>
      </c>
      <c r="BM6006" s="3">
        <v>44.5</v>
      </c>
      <c r="BN6006" s="3">
        <v>40.1</v>
      </c>
    </row>
    <row r="6007" spans="1:66" x14ac:dyDescent="0.3">
      <c r="A6007" s="3" t="s">
        <v>1567</v>
      </c>
      <c r="B6007" s="3" t="s">
        <v>72</v>
      </c>
      <c r="C6007" s="3" t="s">
        <v>1398</v>
      </c>
      <c r="AZ6007" s="3">
        <v>486</v>
      </c>
      <c r="BA6007" s="3">
        <v>508</v>
      </c>
      <c r="BB6007" s="3">
        <v>508</v>
      </c>
      <c r="BC6007" s="3">
        <v>508</v>
      </c>
      <c r="BD6007" s="3">
        <v>508</v>
      </c>
      <c r="BE6007" s="3">
        <v>510</v>
      </c>
      <c r="BF6007" s="3">
        <v>510</v>
      </c>
      <c r="BG6007" s="3">
        <v>510</v>
      </c>
      <c r="BH6007" s="3">
        <v>510</v>
      </c>
      <c r="BI6007" s="3">
        <v>510</v>
      </c>
      <c r="BJ6007" s="3">
        <v>510</v>
      </c>
      <c r="BK6007" s="3">
        <v>510</v>
      </c>
      <c r="BL6007" s="3">
        <v>510</v>
      </c>
      <c r="BM6007" s="3">
        <v>510</v>
      </c>
      <c r="BN6007" s="3">
        <v>510</v>
      </c>
    </row>
    <row r="6008" spans="1:66" x14ac:dyDescent="0.3">
      <c r="A6008" s="3" t="s">
        <v>1567</v>
      </c>
      <c r="B6008" s="3" t="s">
        <v>72</v>
      </c>
      <c r="C6008" s="3" t="s">
        <v>626</v>
      </c>
      <c r="D6008" s="3">
        <v>0</v>
      </c>
      <c r="E6008" s="3">
        <v>0</v>
      </c>
      <c r="F6008" s="3">
        <v>0</v>
      </c>
      <c r="G6008" s="3">
        <v>0</v>
      </c>
      <c r="H6008" s="3">
        <v>0</v>
      </c>
      <c r="I6008" s="3">
        <v>0</v>
      </c>
      <c r="J6008" s="3">
        <v>0</v>
      </c>
      <c r="K6008" s="3">
        <v>0</v>
      </c>
      <c r="L6008" s="3">
        <v>0</v>
      </c>
      <c r="M6008" s="3">
        <v>0</v>
      </c>
      <c r="N6008" s="3">
        <v>0</v>
      </c>
      <c r="O6008" s="3">
        <v>0</v>
      </c>
      <c r="P6008" s="3">
        <v>0</v>
      </c>
      <c r="Q6008" s="3">
        <v>0</v>
      </c>
      <c r="R6008" s="3">
        <v>0</v>
      </c>
      <c r="S6008" s="3">
        <v>0</v>
      </c>
      <c r="T6008" s="3">
        <v>0</v>
      </c>
      <c r="U6008" s="3">
        <v>0</v>
      </c>
      <c r="V6008" s="3">
        <v>0</v>
      </c>
      <c r="W6008" s="3">
        <v>0</v>
      </c>
      <c r="X6008" s="3">
        <v>0</v>
      </c>
      <c r="Y6008" s="3">
        <v>0</v>
      </c>
      <c r="Z6008" s="3">
        <v>0</v>
      </c>
      <c r="AA6008" s="3">
        <v>0</v>
      </c>
      <c r="AB6008" s="3">
        <v>0</v>
      </c>
      <c r="AC6008" s="3">
        <v>0</v>
      </c>
      <c r="AD6008" s="3">
        <v>0</v>
      </c>
      <c r="AE6008" s="3">
        <v>0</v>
      </c>
      <c r="AF6008" s="3">
        <v>0</v>
      </c>
      <c r="AG6008" s="3">
        <v>0</v>
      </c>
      <c r="AH6008" s="3">
        <v>0</v>
      </c>
      <c r="AI6008" s="3">
        <v>0</v>
      </c>
      <c r="AJ6008" s="3">
        <v>0</v>
      </c>
      <c r="AK6008" s="3">
        <v>0</v>
      </c>
      <c r="AL6008" s="3">
        <v>0</v>
      </c>
      <c r="AM6008" s="3">
        <v>0</v>
      </c>
      <c r="AN6008" s="3">
        <v>0</v>
      </c>
      <c r="AO6008" s="3">
        <v>0</v>
      </c>
      <c r="AP6008" s="3">
        <v>0</v>
      </c>
      <c r="AQ6008" s="3">
        <v>0</v>
      </c>
      <c r="AR6008" s="3">
        <v>0</v>
      </c>
      <c r="AS6008" s="3">
        <v>0</v>
      </c>
      <c r="AT6008" s="3">
        <v>0</v>
      </c>
      <c r="AU6008" s="3">
        <v>0</v>
      </c>
      <c r="AV6008" s="3">
        <v>0</v>
      </c>
      <c r="AW6008" s="3">
        <v>0</v>
      </c>
      <c r="AX6008" s="3">
        <v>0</v>
      </c>
      <c r="AY6008" s="3">
        <v>0</v>
      </c>
      <c r="AZ6008" s="3">
        <v>0</v>
      </c>
      <c r="BA6008" s="3">
        <v>0</v>
      </c>
      <c r="BB6008" s="3">
        <v>0</v>
      </c>
      <c r="BC6008" s="3">
        <v>0</v>
      </c>
      <c r="BD6008" s="3">
        <v>0</v>
      </c>
      <c r="BE6008" s="3">
        <v>0</v>
      </c>
      <c r="BF6008" s="3">
        <v>0</v>
      </c>
      <c r="BG6008" s="3">
        <v>0</v>
      </c>
      <c r="BH6008" s="3">
        <v>0</v>
      </c>
      <c r="BI6008" s="3">
        <v>0</v>
      </c>
      <c r="BJ6008" s="3">
        <v>0</v>
      </c>
      <c r="BK6008" s="3">
        <v>0</v>
      </c>
      <c r="BL6008" s="3">
        <v>0</v>
      </c>
      <c r="BM6008" s="3">
        <v>0</v>
      </c>
      <c r="BN6008" s="3">
        <v>0</v>
      </c>
    </row>
    <row r="6009" spans="1:66" x14ac:dyDescent="0.3">
      <c r="A6009" s="3" t="s">
        <v>1567</v>
      </c>
      <c r="B6009" s="3" t="s">
        <v>72</v>
      </c>
      <c r="C6009" s="3" t="s">
        <v>624</v>
      </c>
      <c r="D6009" s="3">
        <v>1060</v>
      </c>
      <c r="E6009" s="3">
        <v>1407</v>
      </c>
      <c r="F6009" s="3">
        <v>1293</v>
      </c>
      <c r="G6009" s="3">
        <v>1483</v>
      </c>
      <c r="H6009" s="3">
        <v>1878</v>
      </c>
      <c r="I6009" s="3">
        <v>2497</v>
      </c>
      <c r="J6009" s="3">
        <v>1929</v>
      </c>
      <c r="K6009" s="3">
        <v>2771</v>
      </c>
      <c r="L6009" s="3">
        <v>2499</v>
      </c>
      <c r="M6009" s="3">
        <v>2939</v>
      </c>
      <c r="N6009" s="3">
        <v>2815</v>
      </c>
      <c r="O6009" s="3">
        <v>3235</v>
      </c>
      <c r="P6009" s="3">
        <v>3095</v>
      </c>
      <c r="Q6009" s="3">
        <v>2382</v>
      </c>
      <c r="R6009" s="3">
        <v>2729</v>
      </c>
      <c r="S6009" s="3">
        <v>3345</v>
      </c>
      <c r="T6009" s="3">
        <v>3272</v>
      </c>
      <c r="U6009" s="3">
        <v>1994</v>
      </c>
      <c r="V6009" s="3">
        <v>3034</v>
      </c>
      <c r="W6009" s="3">
        <v>2736</v>
      </c>
      <c r="X6009" s="3">
        <v>2513</v>
      </c>
      <c r="Y6009" s="3">
        <v>2250</v>
      </c>
      <c r="Z6009" s="3">
        <v>2553</v>
      </c>
      <c r="AA6009" s="3">
        <v>2377</v>
      </c>
      <c r="AB6009" s="3">
        <v>2362</v>
      </c>
      <c r="AC6009" s="3">
        <v>2173</v>
      </c>
      <c r="AD6009" s="3">
        <v>2326</v>
      </c>
      <c r="AE6009" s="3">
        <v>1982</v>
      </c>
      <c r="AF6009" s="3">
        <v>1884</v>
      </c>
      <c r="AG6009" s="3">
        <v>1893</v>
      </c>
      <c r="AH6009" s="3">
        <v>1711</v>
      </c>
      <c r="AI6009" s="3">
        <v>1757</v>
      </c>
      <c r="AJ6009" s="3">
        <v>1699</v>
      </c>
      <c r="AK6009" s="3">
        <v>1415</v>
      </c>
      <c r="AL6009" s="3">
        <v>1856</v>
      </c>
      <c r="AM6009" s="3">
        <v>2457</v>
      </c>
      <c r="AN6009" s="3">
        <v>3151</v>
      </c>
      <c r="AO6009" s="3">
        <v>3320</v>
      </c>
      <c r="AP6009" s="3">
        <v>2296</v>
      </c>
      <c r="AQ6009" s="3">
        <v>2609</v>
      </c>
      <c r="AR6009" s="3">
        <v>2123</v>
      </c>
      <c r="AS6009" s="3">
        <v>1332</v>
      </c>
      <c r="AT6009" s="3">
        <v>1593</v>
      </c>
      <c r="AU6009" s="3">
        <v>1724</v>
      </c>
      <c r="AV6009" s="3">
        <v>1546</v>
      </c>
      <c r="AW6009" s="3">
        <v>1342</v>
      </c>
      <c r="AX6009" s="3">
        <v>1521</v>
      </c>
      <c r="AY6009" s="3">
        <v>1305</v>
      </c>
      <c r="AZ6009" s="3">
        <v>1253</v>
      </c>
      <c r="BA6009" s="3">
        <v>1475</v>
      </c>
      <c r="BB6009" s="3">
        <v>2042</v>
      </c>
      <c r="BC6009" s="3">
        <v>2580</v>
      </c>
      <c r="BD6009" s="3">
        <v>2477</v>
      </c>
      <c r="BE6009" s="3">
        <v>1852</v>
      </c>
      <c r="BF6009" s="3">
        <v>2531</v>
      </c>
      <c r="BG6009" s="3">
        <v>2094</v>
      </c>
      <c r="BH6009" s="3">
        <v>1912</v>
      </c>
      <c r="BI6009" s="3">
        <v>2582</v>
      </c>
      <c r="BJ6009" s="3">
        <v>3180</v>
      </c>
      <c r="BK6009" s="3">
        <v>3179</v>
      </c>
      <c r="BL6009" s="3">
        <v>2450</v>
      </c>
      <c r="BM6009" s="3">
        <v>1989</v>
      </c>
      <c r="BN6009" s="3">
        <v>1791</v>
      </c>
    </row>
    <row r="6010" spans="1:66" x14ac:dyDescent="0.3">
      <c r="A6010" s="3" t="s">
        <v>1567</v>
      </c>
      <c r="B6010" s="3" t="s">
        <v>72</v>
      </c>
      <c r="C6010" s="3" t="s">
        <v>623</v>
      </c>
      <c r="D6010" s="3">
        <v>0</v>
      </c>
      <c r="E6010" s="3">
        <v>0</v>
      </c>
      <c r="F6010" s="3">
        <v>0</v>
      </c>
      <c r="G6010" s="3">
        <v>0</v>
      </c>
      <c r="H6010" s="3">
        <v>0</v>
      </c>
      <c r="I6010" s="3">
        <v>0</v>
      </c>
      <c r="J6010" s="3">
        <v>0</v>
      </c>
      <c r="K6010" s="3">
        <v>0</v>
      </c>
      <c r="L6010" s="3">
        <v>0</v>
      </c>
      <c r="M6010" s="3">
        <v>0</v>
      </c>
      <c r="N6010" s="3">
        <v>0</v>
      </c>
      <c r="O6010" s="3">
        <v>0</v>
      </c>
      <c r="P6010" s="3">
        <v>0</v>
      </c>
      <c r="Q6010" s="3">
        <v>0</v>
      </c>
      <c r="R6010" s="3">
        <v>0</v>
      </c>
      <c r="S6010" s="3">
        <v>0</v>
      </c>
      <c r="T6010" s="3">
        <v>0</v>
      </c>
      <c r="U6010" s="3">
        <v>0</v>
      </c>
      <c r="V6010" s="3">
        <v>0</v>
      </c>
      <c r="W6010" s="3">
        <v>0</v>
      </c>
      <c r="X6010" s="3">
        <v>0</v>
      </c>
      <c r="Y6010" s="3">
        <v>0</v>
      </c>
      <c r="Z6010" s="3">
        <v>0</v>
      </c>
      <c r="AA6010" s="3">
        <v>0</v>
      </c>
      <c r="AB6010" s="3">
        <v>0</v>
      </c>
      <c r="AC6010" s="3">
        <v>0</v>
      </c>
      <c r="AD6010" s="3">
        <v>0</v>
      </c>
      <c r="AE6010" s="3">
        <v>0</v>
      </c>
      <c r="AF6010" s="3">
        <v>0</v>
      </c>
      <c r="AG6010" s="3">
        <v>0</v>
      </c>
      <c r="AH6010" s="3">
        <v>0</v>
      </c>
      <c r="AI6010" s="3">
        <v>0</v>
      </c>
      <c r="AJ6010" s="3">
        <v>0</v>
      </c>
      <c r="AK6010" s="3">
        <v>0</v>
      </c>
      <c r="AL6010" s="3">
        <v>0</v>
      </c>
      <c r="AM6010" s="3">
        <v>0</v>
      </c>
      <c r="AN6010" s="3">
        <v>0</v>
      </c>
      <c r="AO6010" s="3">
        <v>0</v>
      </c>
      <c r="AP6010" s="3">
        <v>0</v>
      </c>
      <c r="AQ6010" s="3">
        <v>0</v>
      </c>
      <c r="AR6010" s="3">
        <v>0</v>
      </c>
      <c r="AS6010" s="3">
        <v>0</v>
      </c>
      <c r="AT6010" s="3">
        <v>0</v>
      </c>
      <c r="AU6010" s="3">
        <v>0</v>
      </c>
      <c r="AV6010" s="3">
        <v>0</v>
      </c>
      <c r="AW6010" s="3">
        <v>0</v>
      </c>
      <c r="AX6010" s="3">
        <v>0</v>
      </c>
      <c r="AY6010" s="3">
        <v>0</v>
      </c>
      <c r="AZ6010" s="3">
        <v>0</v>
      </c>
      <c r="BA6010" s="3">
        <v>0</v>
      </c>
      <c r="BB6010" s="3">
        <v>0</v>
      </c>
      <c r="BC6010" s="3">
        <v>0</v>
      </c>
      <c r="BD6010" s="3">
        <v>0</v>
      </c>
      <c r="BE6010" s="3">
        <v>0</v>
      </c>
      <c r="BF6010" s="3">
        <v>0</v>
      </c>
      <c r="BG6010" s="3">
        <v>0</v>
      </c>
      <c r="BH6010" s="3">
        <v>0</v>
      </c>
      <c r="BI6010" s="3">
        <v>0</v>
      </c>
      <c r="BJ6010" s="3">
        <v>0</v>
      </c>
      <c r="BK6010" s="3">
        <v>0</v>
      </c>
      <c r="BL6010" s="3">
        <v>0</v>
      </c>
      <c r="BM6010" s="3">
        <v>0</v>
      </c>
      <c r="BN6010" s="3">
        <v>0</v>
      </c>
    </row>
    <row r="6011" spans="1:66" x14ac:dyDescent="0.3">
      <c r="A6011" s="3" t="s">
        <v>1567</v>
      </c>
      <c r="B6011" s="3" t="s">
        <v>72</v>
      </c>
      <c r="C6011" s="3" t="s">
        <v>621</v>
      </c>
      <c r="D6011" s="3">
        <v>1060</v>
      </c>
      <c r="E6011" s="3">
        <v>1407</v>
      </c>
      <c r="F6011" s="3">
        <v>1293</v>
      </c>
      <c r="G6011" s="3">
        <v>1483</v>
      </c>
      <c r="H6011" s="3">
        <v>1878</v>
      </c>
      <c r="I6011" s="3">
        <v>2497</v>
      </c>
      <c r="J6011" s="3">
        <v>1929</v>
      </c>
      <c r="K6011" s="3">
        <v>2771</v>
      </c>
      <c r="L6011" s="3">
        <v>2499</v>
      </c>
      <c r="M6011" s="3">
        <v>2939</v>
      </c>
      <c r="N6011" s="3">
        <v>2815</v>
      </c>
      <c r="O6011" s="3">
        <v>3235</v>
      </c>
      <c r="P6011" s="3">
        <v>3095</v>
      </c>
      <c r="Q6011" s="3">
        <v>2382</v>
      </c>
      <c r="R6011" s="3">
        <v>2729</v>
      </c>
      <c r="S6011" s="3">
        <v>3345</v>
      </c>
      <c r="T6011" s="3">
        <v>3272</v>
      </c>
      <c r="U6011" s="3">
        <v>1994</v>
      </c>
      <c r="V6011" s="3">
        <v>3034</v>
      </c>
      <c r="W6011" s="3">
        <v>2736</v>
      </c>
      <c r="X6011" s="3">
        <v>2513</v>
      </c>
      <c r="Y6011" s="3">
        <v>2250</v>
      </c>
      <c r="Z6011" s="3">
        <v>2553</v>
      </c>
      <c r="AA6011" s="3">
        <v>2377</v>
      </c>
      <c r="AB6011" s="3">
        <v>2362</v>
      </c>
      <c r="AC6011" s="3">
        <v>2173</v>
      </c>
      <c r="AD6011" s="3">
        <v>2326</v>
      </c>
      <c r="AE6011" s="3">
        <v>1982</v>
      </c>
      <c r="AF6011" s="3">
        <v>1884</v>
      </c>
      <c r="AG6011" s="3">
        <v>1893</v>
      </c>
      <c r="AH6011" s="3">
        <v>1711</v>
      </c>
      <c r="AI6011" s="3">
        <v>1757</v>
      </c>
      <c r="AJ6011" s="3">
        <v>1699</v>
      </c>
      <c r="AK6011" s="3">
        <v>1415</v>
      </c>
      <c r="AL6011" s="3">
        <v>1856</v>
      </c>
      <c r="AM6011" s="3">
        <v>2457</v>
      </c>
      <c r="AN6011" s="3">
        <v>3151</v>
      </c>
      <c r="AO6011" s="3">
        <v>3320</v>
      </c>
      <c r="AP6011" s="3">
        <v>2296</v>
      </c>
      <c r="AQ6011" s="3">
        <v>2609</v>
      </c>
      <c r="AR6011" s="3">
        <v>2123</v>
      </c>
      <c r="AS6011" s="3">
        <v>1332</v>
      </c>
      <c r="AT6011" s="3">
        <v>1593</v>
      </c>
      <c r="AU6011" s="3">
        <v>1724</v>
      </c>
      <c r="AV6011" s="3">
        <v>1546</v>
      </c>
      <c r="AW6011" s="3">
        <v>1342</v>
      </c>
      <c r="AX6011" s="3">
        <v>1521</v>
      </c>
      <c r="AY6011" s="3">
        <v>1305</v>
      </c>
      <c r="AZ6011" s="3">
        <v>1253</v>
      </c>
      <c r="BA6011" s="3">
        <v>1475</v>
      </c>
      <c r="BB6011" s="3">
        <v>2042</v>
      </c>
      <c r="BC6011" s="3">
        <v>2580</v>
      </c>
      <c r="BD6011" s="3">
        <v>2477</v>
      </c>
      <c r="BE6011" s="3">
        <v>1852</v>
      </c>
      <c r="BF6011" s="3">
        <v>2531</v>
      </c>
      <c r="BG6011" s="3">
        <v>2094</v>
      </c>
      <c r="BH6011" s="3">
        <v>1912</v>
      </c>
      <c r="BI6011" s="3">
        <v>2582</v>
      </c>
      <c r="BJ6011" s="3">
        <v>3180</v>
      </c>
      <c r="BK6011" s="3">
        <v>3179</v>
      </c>
      <c r="BL6011" s="3">
        <v>2450</v>
      </c>
      <c r="BM6011" s="3">
        <v>1989</v>
      </c>
      <c r="BN6011" s="3">
        <v>1791</v>
      </c>
    </row>
    <row r="6012" spans="1:66" x14ac:dyDescent="0.3">
      <c r="A6012" s="3" t="s">
        <v>1567</v>
      </c>
      <c r="B6012" s="3" t="s">
        <v>72</v>
      </c>
      <c r="C6012" s="3" t="s">
        <v>405</v>
      </c>
      <c r="D6012" s="3">
        <v>0</v>
      </c>
      <c r="E6012" s="3">
        <v>0</v>
      </c>
      <c r="F6012" s="3">
        <v>0</v>
      </c>
      <c r="G6012" s="3">
        <v>0</v>
      </c>
      <c r="H6012" s="3">
        <v>0</v>
      </c>
      <c r="I6012" s="3">
        <v>0</v>
      </c>
      <c r="J6012" s="3">
        <v>0</v>
      </c>
      <c r="K6012" s="3">
        <v>0</v>
      </c>
      <c r="L6012" s="3">
        <v>0</v>
      </c>
      <c r="M6012" s="3">
        <v>0</v>
      </c>
      <c r="N6012" s="3">
        <v>0</v>
      </c>
      <c r="O6012" s="3">
        <v>0</v>
      </c>
      <c r="P6012" s="3">
        <v>0</v>
      </c>
      <c r="Q6012" s="3">
        <v>0</v>
      </c>
      <c r="R6012" s="3">
        <v>0</v>
      </c>
      <c r="S6012" s="3">
        <v>0</v>
      </c>
      <c r="T6012" s="3">
        <v>0</v>
      </c>
      <c r="U6012" s="3">
        <v>0</v>
      </c>
      <c r="V6012" s="3">
        <v>0</v>
      </c>
      <c r="W6012" s="3">
        <v>0</v>
      </c>
      <c r="X6012" s="3">
        <v>0</v>
      </c>
      <c r="Y6012" s="3">
        <v>0</v>
      </c>
      <c r="Z6012" s="3">
        <v>0</v>
      </c>
      <c r="AA6012" s="3">
        <v>0</v>
      </c>
      <c r="AB6012" s="3">
        <v>0</v>
      </c>
      <c r="AC6012" s="3">
        <v>0</v>
      </c>
      <c r="AD6012" s="3">
        <v>0</v>
      </c>
      <c r="AE6012" s="3">
        <v>0</v>
      </c>
      <c r="AF6012" s="3">
        <v>0</v>
      </c>
      <c r="AG6012" s="3">
        <v>0</v>
      </c>
      <c r="AH6012" s="3">
        <v>0</v>
      </c>
      <c r="AI6012" s="3">
        <v>0</v>
      </c>
      <c r="AJ6012" s="3">
        <v>0</v>
      </c>
      <c r="AK6012" s="3">
        <v>0</v>
      </c>
      <c r="AL6012" s="3">
        <v>0</v>
      </c>
      <c r="AM6012" s="3">
        <v>0</v>
      </c>
      <c r="AN6012" s="3">
        <v>0</v>
      </c>
      <c r="AO6012" s="3">
        <v>0</v>
      </c>
      <c r="AP6012" s="3">
        <v>0</v>
      </c>
      <c r="AQ6012" s="3">
        <v>0</v>
      </c>
      <c r="AR6012" s="3">
        <v>0</v>
      </c>
      <c r="AS6012" s="3">
        <v>0</v>
      </c>
      <c r="AT6012" s="3">
        <v>0</v>
      </c>
      <c r="AU6012" s="3">
        <v>0</v>
      </c>
      <c r="AV6012" s="3">
        <v>0</v>
      </c>
      <c r="AW6012" s="3">
        <v>0</v>
      </c>
      <c r="AX6012" s="3">
        <v>0</v>
      </c>
      <c r="AY6012" s="3">
        <v>0</v>
      </c>
      <c r="AZ6012" s="3">
        <v>0</v>
      </c>
      <c r="BA6012" s="3">
        <v>0</v>
      </c>
      <c r="BB6012" s="3">
        <v>0</v>
      </c>
      <c r="BC6012" s="3">
        <v>0</v>
      </c>
      <c r="BD6012" s="3">
        <v>0</v>
      </c>
      <c r="BE6012" s="3">
        <v>0</v>
      </c>
      <c r="BF6012" s="3">
        <v>0</v>
      </c>
      <c r="BG6012" s="3">
        <v>0</v>
      </c>
      <c r="BH6012" s="3">
        <v>0</v>
      </c>
      <c r="BI6012" s="3">
        <v>0</v>
      </c>
      <c r="BJ6012" s="3">
        <v>0</v>
      </c>
      <c r="BK6012" s="3">
        <v>0</v>
      </c>
      <c r="BL6012" s="3">
        <v>0</v>
      </c>
      <c r="BM6012" s="3">
        <v>0</v>
      </c>
      <c r="BN6012" s="3">
        <v>0</v>
      </c>
    </row>
    <row r="6013" spans="1:66" x14ac:dyDescent="0.3">
      <c r="A6013" s="3" t="s">
        <v>1567</v>
      </c>
      <c r="B6013" s="3" t="s">
        <v>72</v>
      </c>
      <c r="C6013" s="3" t="s">
        <v>775</v>
      </c>
      <c r="BB6013" s="3">
        <v>0</v>
      </c>
      <c r="BC6013" s="3">
        <v>0</v>
      </c>
      <c r="BD6013" s="3">
        <v>0</v>
      </c>
      <c r="BE6013" s="3">
        <v>0</v>
      </c>
      <c r="BF6013" s="3">
        <v>0</v>
      </c>
      <c r="BG6013" s="3">
        <v>0</v>
      </c>
      <c r="BH6013" s="3">
        <v>0</v>
      </c>
      <c r="BI6013" s="3">
        <v>0</v>
      </c>
      <c r="BJ6013" s="3">
        <v>0</v>
      </c>
      <c r="BK6013" s="3">
        <v>0</v>
      </c>
      <c r="BL6013" s="3">
        <v>0</v>
      </c>
      <c r="BM6013" s="3">
        <v>0</v>
      </c>
      <c r="BN6013" s="3">
        <v>0</v>
      </c>
    </row>
    <row r="6014" spans="1:66" x14ac:dyDescent="0.3">
      <c r="A6014" s="3" t="s">
        <v>1567</v>
      </c>
      <c r="B6014" s="3" t="s">
        <v>72</v>
      </c>
      <c r="C6014" s="3" t="s">
        <v>777</v>
      </c>
      <c r="BB6014" s="3">
        <v>0</v>
      </c>
      <c r="BC6014" s="3">
        <v>0</v>
      </c>
      <c r="BD6014" s="3">
        <v>0</v>
      </c>
      <c r="BE6014" s="3">
        <v>0</v>
      </c>
      <c r="BF6014" s="3">
        <v>0</v>
      </c>
      <c r="BG6014" s="3">
        <v>0</v>
      </c>
      <c r="BH6014" s="3">
        <v>0</v>
      </c>
      <c r="BI6014" s="3">
        <v>0</v>
      </c>
      <c r="BJ6014" s="3">
        <v>0</v>
      </c>
      <c r="BK6014" s="3">
        <v>0</v>
      </c>
      <c r="BL6014" s="3">
        <v>0</v>
      </c>
      <c r="BM6014" s="3">
        <v>0</v>
      </c>
      <c r="BN6014" s="3">
        <v>0</v>
      </c>
    </row>
    <row r="6015" spans="1:66" x14ac:dyDescent="0.3">
      <c r="A6015" s="3" t="s">
        <v>1567</v>
      </c>
      <c r="B6015" s="3" t="s">
        <v>72</v>
      </c>
      <c r="C6015" s="3" t="s">
        <v>779</v>
      </c>
      <c r="BB6015" s="3">
        <v>0</v>
      </c>
      <c r="BC6015" s="3">
        <v>0</v>
      </c>
      <c r="BD6015" s="3">
        <v>0</v>
      </c>
      <c r="BE6015" s="3">
        <v>0</v>
      </c>
      <c r="BF6015" s="3">
        <v>0</v>
      </c>
      <c r="BG6015" s="3">
        <v>0</v>
      </c>
      <c r="BH6015" s="3">
        <v>0</v>
      </c>
      <c r="BI6015" s="3">
        <v>0</v>
      </c>
      <c r="BJ6015" s="3">
        <v>0</v>
      </c>
      <c r="BK6015" s="3">
        <v>0</v>
      </c>
      <c r="BL6015" s="3">
        <v>0</v>
      </c>
      <c r="BM6015" s="3">
        <v>0</v>
      </c>
      <c r="BN6015" s="3">
        <v>0</v>
      </c>
    </row>
    <row r="6016" spans="1:66" x14ac:dyDescent="0.3">
      <c r="A6016" s="3" t="s">
        <v>1567</v>
      </c>
      <c r="B6016" s="3" t="s">
        <v>72</v>
      </c>
      <c r="C6016" s="3" t="s">
        <v>781</v>
      </c>
      <c r="BB6016" s="3">
        <v>0</v>
      </c>
      <c r="BC6016" s="3">
        <v>0</v>
      </c>
      <c r="BD6016" s="3">
        <v>0</v>
      </c>
      <c r="BE6016" s="3">
        <v>0</v>
      </c>
      <c r="BF6016" s="3">
        <v>0</v>
      </c>
      <c r="BG6016" s="3">
        <v>0</v>
      </c>
      <c r="BH6016" s="3">
        <v>0</v>
      </c>
      <c r="BI6016" s="3">
        <v>0</v>
      </c>
      <c r="BJ6016" s="3">
        <v>0</v>
      </c>
      <c r="BK6016" s="3">
        <v>0</v>
      </c>
      <c r="BL6016" s="3">
        <v>0</v>
      </c>
      <c r="BM6016" s="3">
        <v>0</v>
      </c>
      <c r="BN6016" s="3">
        <v>0</v>
      </c>
    </row>
    <row r="6017" spans="1:66" x14ac:dyDescent="0.3">
      <c r="A6017" s="3" t="s">
        <v>1567</v>
      </c>
      <c r="B6017" s="3" t="s">
        <v>72</v>
      </c>
      <c r="C6017" s="3" t="s">
        <v>619</v>
      </c>
      <c r="D6017" s="3">
        <v>2103</v>
      </c>
      <c r="E6017" s="3">
        <v>2138</v>
      </c>
      <c r="F6017" s="3">
        <v>2308</v>
      </c>
      <c r="G6017" s="3">
        <v>2375</v>
      </c>
      <c r="H6017" s="3">
        <v>2455</v>
      </c>
      <c r="I6017" s="3">
        <v>2069</v>
      </c>
      <c r="J6017" s="3">
        <v>2151</v>
      </c>
      <c r="K6017" s="3">
        <v>2385</v>
      </c>
      <c r="L6017" s="3">
        <v>2795</v>
      </c>
      <c r="M6017" s="3">
        <v>2513</v>
      </c>
      <c r="N6017" s="3">
        <v>2074</v>
      </c>
      <c r="O6017" s="3">
        <v>2225</v>
      </c>
      <c r="P6017" s="3">
        <v>2044</v>
      </c>
      <c r="Q6017" s="3">
        <v>1857</v>
      </c>
      <c r="R6017" s="3">
        <v>1941</v>
      </c>
      <c r="S6017" s="3">
        <v>1855</v>
      </c>
      <c r="T6017" s="3">
        <v>1800</v>
      </c>
      <c r="U6017" s="3">
        <v>1905</v>
      </c>
      <c r="V6017" s="3">
        <v>1837</v>
      </c>
      <c r="W6017" s="3">
        <v>1824</v>
      </c>
      <c r="X6017" s="3">
        <v>1702</v>
      </c>
      <c r="Y6017" s="3">
        <v>1629</v>
      </c>
      <c r="Z6017" s="3">
        <v>1583</v>
      </c>
      <c r="AA6017" s="3">
        <v>1495</v>
      </c>
      <c r="AB6017" s="3">
        <v>1707</v>
      </c>
      <c r="AC6017" s="3">
        <v>1682</v>
      </c>
      <c r="AD6017" s="3">
        <v>1646</v>
      </c>
      <c r="AE6017" s="3">
        <v>1254</v>
      </c>
      <c r="AF6017" s="3">
        <v>1315</v>
      </c>
      <c r="AG6017" s="3">
        <v>1336</v>
      </c>
      <c r="AH6017" s="3">
        <v>1178</v>
      </c>
      <c r="AI6017" s="3">
        <v>964</v>
      </c>
      <c r="AJ6017" s="3">
        <v>1405</v>
      </c>
      <c r="AK6017" s="3">
        <v>1254</v>
      </c>
      <c r="AL6017" s="3">
        <v>846</v>
      </c>
      <c r="AM6017" s="3">
        <v>333</v>
      </c>
      <c r="AN6017" s="3">
        <v>246</v>
      </c>
      <c r="AO6017" s="3">
        <v>189</v>
      </c>
      <c r="AP6017" s="3">
        <v>211</v>
      </c>
      <c r="AQ6017" s="3">
        <v>405</v>
      </c>
      <c r="AR6017" s="3">
        <v>413</v>
      </c>
      <c r="AS6017" s="3">
        <v>751</v>
      </c>
      <c r="AT6017" s="3">
        <v>528</v>
      </c>
      <c r="AU6017" s="3">
        <v>558</v>
      </c>
      <c r="AV6017" s="3">
        <v>1093</v>
      </c>
      <c r="AW6017" s="3">
        <v>646</v>
      </c>
      <c r="AX6017" s="3">
        <v>735</v>
      </c>
      <c r="AY6017" s="3">
        <v>710</v>
      </c>
      <c r="AZ6017" s="3">
        <v>613</v>
      </c>
      <c r="BA6017" s="3">
        <v>687</v>
      </c>
      <c r="BB6017" s="3">
        <v>769</v>
      </c>
      <c r="BC6017" s="3">
        <v>835</v>
      </c>
      <c r="BD6017" s="3">
        <v>720</v>
      </c>
      <c r="BE6017" s="3">
        <v>876</v>
      </c>
      <c r="BF6017" s="3">
        <v>789</v>
      </c>
      <c r="BG6017" s="3">
        <v>1005</v>
      </c>
      <c r="BH6017" s="3">
        <v>834</v>
      </c>
      <c r="BI6017" s="3">
        <v>763</v>
      </c>
      <c r="BJ6017" s="3">
        <v>818</v>
      </c>
      <c r="BK6017" s="3">
        <v>776</v>
      </c>
      <c r="BL6017" s="3">
        <v>786</v>
      </c>
      <c r="BM6017" s="3">
        <v>806</v>
      </c>
      <c r="BN6017" s="3">
        <v>812</v>
      </c>
    </row>
    <row r="6018" spans="1:66" x14ac:dyDescent="0.3">
      <c r="A6018" s="3" t="s">
        <v>1567</v>
      </c>
      <c r="B6018" s="3" t="s">
        <v>72</v>
      </c>
      <c r="C6018" s="3" t="s">
        <v>617</v>
      </c>
      <c r="D6018" s="3">
        <v>2103</v>
      </c>
      <c r="E6018" s="3">
        <v>2138</v>
      </c>
      <c r="F6018" s="3">
        <v>2308</v>
      </c>
      <c r="G6018" s="3">
        <v>2375</v>
      </c>
      <c r="H6018" s="3">
        <v>2455</v>
      </c>
      <c r="I6018" s="3">
        <v>2069</v>
      </c>
      <c r="J6018" s="3">
        <v>2151</v>
      </c>
      <c r="K6018" s="3">
        <v>2385</v>
      </c>
      <c r="L6018" s="3">
        <v>2795</v>
      </c>
      <c r="M6018" s="3">
        <v>2513</v>
      </c>
      <c r="N6018" s="3">
        <v>2074</v>
      </c>
      <c r="O6018" s="3">
        <v>2225</v>
      </c>
      <c r="P6018" s="3">
        <v>2044</v>
      </c>
      <c r="Q6018" s="3">
        <v>1857</v>
      </c>
      <c r="R6018" s="3">
        <v>1941</v>
      </c>
      <c r="S6018" s="3">
        <v>1855</v>
      </c>
      <c r="T6018" s="3">
        <v>1800</v>
      </c>
      <c r="U6018" s="3">
        <v>1905</v>
      </c>
      <c r="V6018" s="3">
        <v>1837</v>
      </c>
      <c r="W6018" s="3">
        <v>1824</v>
      </c>
      <c r="X6018" s="3">
        <v>1702</v>
      </c>
      <c r="Y6018" s="3">
        <v>1629</v>
      </c>
      <c r="Z6018" s="3">
        <v>1583</v>
      </c>
      <c r="AA6018" s="3">
        <v>1495</v>
      </c>
      <c r="AB6018" s="3">
        <v>1707</v>
      </c>
      <c r="AC6018" s="3">
        <v>1682</v>
      </c>
      <c r="AD6018" s="3">
        <v>1646</v>
      </c>
      <c r="AE6018" s="3">
        <v>1254</v>
      </c>
      <c r="AF6018" s="3">
        <v>1315</v>
      </c>
      <c r="AG6018" s="3">
        <v>1336</v>
      </c>
      <c r="AH6018" s="3">
        <v>1178</v>
      </c>
      <c r="AI6018" s="3">
        <v>964</v>
      </c>
      <c r="AJ6018" s="3">
        <v>1405</v>
      </c>
      <c r="AK6018" s="3">
        <v>1254</v>
      </c>
      <c r="AL6018" s="3">
        <v>846</v>
      </c>
      <c r="AM6018" s="3">
        <v>333</v>
      </c>
      <c r="AN6018" s="3">
        <v>246</v>
      </c>
      <c r="AO6018" s="3">
        <v>189</v>
      </c>
      <c r="AP6018" s="3">
        <v>211</v>
      </c>
      <c r="AQ6018" s="3">
        <v>405</v>
      </c>
      <c r="AR6018" s="3">
        <v>413</v>
      </c>
      <c r="AS6018" s="3">
        <v>751</v>
      </c>
      <c r="AT6018" s="3">
        <v>528</v>
      </c>
      <c r="AU6018" s="3">
        <v>558</v>
      </c>
      <c r="AV6018" s="3">
        <v>1093</v>
      </c>
      <c r="AW6018" s="3">
        <v>646</v>
      </c>
      <c r="AX6018" s="3">
        <v>735</v>
      </c>
      <c r="AY6018" s="3">
        <v>710</v>
      </c>
      <c r="AZ6018" s="3">
        <v>613</v>
      </c>
      <c r="BA6018" s="3">
        <v>687</v>
      </c>
      <c r="BB6018" s="3">
        <v>769</v>
      </c>
      <c r="BC6018" s="3">
        <v>835</v>
      </c>
      <c r="BD6018" s="3">
        <v>720</v>
      </c>
      <c r="BE6018" s="3">
        <v>876</v>
      </c>
      <c r="BF6018" s="3">
        <v>789</v>
      </c>
      <c r="BG6018" s="3">
        <v>1005</v>
      </c>
      <c r="BH6018" s="3">
        <v>834</v>
      </c>
      <c r="BI6018" s="3">
        <v>763</v>
      </c>
      <c r="BJ6018" s="3">
        <v>818</v>
      </c>
      <c r="BK6018" s="3">
        <v>776</v>
      </c>
      <c r="BL6018" s="3">
        <v>786</v>
      </c>
      <c r="BM6018" s="3">
        <v>806</v>
      </c>
      <c r="BN6018" s="3">
        <v>812</v>
      </c>
    </row>
    <row r="6019" spans="1:66" x14ac:dyDescent="0.3">
      <c r="A6019" s="3" t="s">
        <v>1567</v>
      </c>
      <c r="B6019" s="3" t="s">
        <v>72</v>
      </c>
      <c r="C6019" s="3" t="s">
        <v>408</v>
      </c>
      <c r="D6019" s="3">
        <v>2103</v>
      </c>
      <c r="E6019" s="3">
        <v>2138</v>
      </c>
      <c r="F6019" s="3">
        <v>2308</v>
      </c>
      <c r="G6019" s="3">
        <v>2375</v>
      </c>
      <c r="H6019" s="3">
        <v>2455</v>
      </c>
      <c r="I6019" s="3">
        <v>2069</v>
      </c>
      <c r="J6019" s="3">
        <v>2151</v>
      </c>
      <c r="K6019" s="3">
        <v>2385</v>
      </c>
      <c r="L6019" s="3">
        <v>2795</v>
      </c>
      <c r="M6019" s="3">
        <v>2513</v>
      </c>
      <c r="N6019" s="3">
        <v>2074</v>
      </c>
      <c r="O6019" s="3">
        <v>2225</v>
      </c>
      <c r="P6019" s="3">
        <v>2044</v>
      </c>
      <c r="Q6019" s="3">
        <v>1857</v>
      </c>
      <c r="R6019" s="3">
        <v>1941</v>
      </c>
      <c r="S6019" s="3">
        <v>1855</v>
      </c>
      <c r="T6019" s="3">
        <v>1800</v>
      </c>
      <c r="U6019" s="3">
        <v>1905</v>
      </c>
      <c r="V6019" s="3">
        <v>1837</v>
      </c>
      <c r="W6019" s="3">
        <v>1824</v>
      </c>
      <c r="X6019" s="3">
        <v>1702</v>
      </c>
      <c r="Y6019" s="3">
        <v>1629</v>
      </c>
      <c r="Z6019" s="3">
        <v>1583</v>
      </c>
      <c r="AA6019" s="3">
        <v>1495</v>
      </c>
      <c r="AB6019" s="3">
        <v>1707</v>
      </c>
      <c r="AC6019" s="3">
        <v>1682</v>
      </c>
      <c r="AD6019" s="3">
        <v>1646</v>
      </c>
      <c r="AE6019" s="3">
        <v>1254</v>
      </c>
      <c r="AF6019" s="3">
        <v>1315</v>
      </c>
      <c r="AG6019" s="3">
        <v>1336</v>
      </c>
      <c r="AH6019" s="3">
        <v>1178</v>
      </c>
      <c r="AI6019" s="3">
        <v>964</v>
      </c>
      <c r="AJ6019" s="3">
        <v>1405</v>
      </c>
      <c r="AK6019" s="3">
        <v>1254</v>
      </c>
      <c r="AL6019" s="3">
        <v>846</v>
      </c>
      <c r="AM6019" s="3">
        <v>333</v>
      </c>
      <c r="AN6019" s="3">
        <v>246</v>
      </c>
      <c r="AO6019" s="3">
        <v>189</v>
      </c>
      <c r="AP6019" s="3">
        <v>211</v>
      </c>
      <c r="AQ6019" s="3">
        <v>405</v>
      </c>
      <c r="AR6019" s="3">
        <v>413</v>
      </c>
      <c r="AS6019" s="3">
        <v>751</v>
      </c>
      <c r="AT6019" s="3">
        <v>528</v>
      </c>
      <c r="AU6019" s="3">
        <v>558</v>
      </c>
      <c r="AV6019" s="3">
        <v>1093</v>
      </c>
      <c r="AW6019" s="3">
        <v>646</v>
      </c>
      <c r="AX6019" s="3">
        <v>735</v>
      </c>
      <c r="AY6019" s="3">
        <v>710</v>
      </c>
      <c r="AZ6019" s="3">
        <v>613</v>
      </c>
      <c r="BA6019" s="3">
        <v>687</v>
      </c>
      <c r="BB6019" s="3">
        <v>769</v>
      </c>
      <c r="BC6019" s="3">
        <v>835</v>
      </c>
      <c r="BD6019" s="3">
        <v>720</v>
      </c>
      <c r="BE6019" s="3">
        <v>876</v>
      </c>
      <c r="BF6019" s="3">
        <v>789</v>
      </c>
      <c r="BG6019" s="3">
        <v>1005</v>
      </c>
      <c r="BH6019" s="3">
        <v>834</v>
      </c>
      <c r="BI6019" s="3">
        <v>763</v>
      </c>
      <c r="BJ6019" s="3">
        <v>818</v>
      </c>
      <c r="BK6019" s="3">
        <v>776</v>
      </c>
      <c r="BL6019" s="3">
        <v>786</v>
      </c>
      <c r="BM6019" s="3">
        <v>806</v>
      </c>
      <c r="BN6019" s="3">
        <v>812</v>
      </c>
    </row>
    <row r="6020" spans="1:66" x14ac:dyDescent="0.3">
      <c r="A6020" s="3" t="s">
        <v>1567</v>
      </c>
      <c r="B6020" s="3" t="s">
        <v>72</v>
      </c>
      <c r="C6020" s="3" t="s">
        <v>615</v>
      </c>
      <c r="D6020" s="3">
        <v>0</v>
      </c>
      <c r="E6020" s="3">
        <v>0</v>
      </c>
      <c r="F6020" s="3">
        <v>0</v>
      </c>
      <c r="G6020" s="3">
        <v>0</v>
      </c>
      <c r="H6020" s="3">
        <v>0</v>
      </c>
      <c r="I6020" s="3">
        <v>0</v>
      </c>
      <c r="J6020" s="3">
        <v>0</v>
      </c>
      <c r="K6020" s="3">
        <v>0</v>
      </c>
      <c r="L6020" s="3">
        <v>0</v>
      </c>
      <c r="M6020" s="3">
        <v>0</v>
      </c>
      <c r="N6020" s="3">
        <v>0</v>
      </c>
      <c r="O6020" s="3">
        <v>0</v>
      </c>
      <c r="P6020" s="3">
        <v>0</v>
      </c>
      <c r="Q6020" s="3">
        <v>0</v>
      </c>
      <c r="R6020" s="3">
        <v>0</v>
      </c>
      <c r="S6020" s="3">
        <v>0</v>
      </c>
      <c r="T6020" s="3">
        <v>0</v>
      </c>
      <c r="U6020" s="3">
        <v>0</v>
      </c>
      <c r="V6020" s="3">
        <v>0</v>
      </c>
      <c r="W6020" s="3">
        <v>0</v>
      </c>
      <c r="X6020" s="3">
        <v>0</v>
      </c>
      <c r="Y6020" s="3">
        <v>0</v>
      </c>
      <c r="Z6020" s="3">
        <v>4</v>
      </c>
      <c r="AA6020" s="3">
        <v>0</v>
      </c>
      <c r="AB6020" s="3">
        <v>0</v>
      </c>
      <c r="AC6020" s="3">
        <v>0</v>
      </c>
      <c r="AD6020" s="3">
        <v>0</v>
      </c>
      <c r="AE6020" s="3">
        <v>1</v>
      </c>
      <c r="AF6020" s="3">
        <v>1</v>
      </c>
      <c r="AG6020" s="3">
        <v>1</v>
      </c>
      <c r="AH6020" s="3">
        <v>0</v>
      </c>
      <c r="AI6020" s="3">
        <v>1</v>
      </c>
      <c r="AJ6020" s="3">
        <v>0</v>
      </c>
      <c r="AK6020" s="3">
        <v>1</v>
      </c>
      <c r="AL6020" s="3">
        <v>1</v>
      </c>
      <c r="AM6020" s="3">
        <v>1</v>
      </c>
      <c r="AN6020" s="3">
        <v>2</v>
      </c>
      <c r="AO6020" s="3">
        <v>1</v>
      </c>
      <c r="AP6020" s="3">
        <v>1</v>
      </c>
      <c r="AQ6020" s="3">
        <v>1</v>
      </c>
      <c r="AR6020" s="3">
        <v>1</v>
      </c>
      <c r="AS6020" s="3">
        <v>2</v>
      </c>
      <c r="AT6020" s="3">
        <v>1</v>
      </c>
      <c r="AU6020" s="3">
        <v>1</v>
      </c>
      <c r="AV6020" s="3">
        <v>2</v>
      </c>
      <c r="AW6020" s="3">
        <v>3</v>
      </c>
      <c r="AX6020" s="3">
        <v>3</v>
      </c>
      <c r="AY6020" s="3">
        <v>1</v>
      </c>
      <c r="AZ6020" s="3">
        <v>1</v>
      </c>
      <c r="BA6020" s="3">
        <v>1</v>
      </c>
      <c r="BB6020" s="3">
        <v>2</v>
      </c>
      <c r="BC6020" s="3">
        <v>1</v>
      </c>
      <c r="BD6020" s="3">
        <v>0</v>
      </c>
      <c r="BE6020" s="3">
        <v>1</v>
      </c>
      <c r="BF6020" s="3">
        <v>1</v>
      </c>
      <c r="BG6020" s="3">
        <v>1</v>
      </c>
      <c r="BH6020" s="3">
        <v>1</v>
      </c>
      <c r="BI6020" s="3">
        <v>0</v>
      </c>
      <c r="BJ6020" s="3">
        <v>0</v>
      </c>
      <c r="BK6020" s="3">
        <v>0</v>
      </c>
      <c r="BL6020" s="3">
        <v>0</v>
      </c>
      <c r="BM6020" s="3">
        <v>0</v>
      </c>
      <c r="BN6020" s="3">
        <v>0</v>
      </c>
    </row>
    <row r="6021" spans="1:66" x14ac:dyDescent="0.3">
      <c r="A6021" s="3" t="s">
        <v>1567</v>
      </c>
      <c r="B6021" s="3" t="s">
        <v>72</v>
      </c>
      <c r="C6021" s="3" t="s">
        <v>613</v>
      </c>
      <c r="D6021" s="3">
        <v>44</v>
      </c>
      <c r="E6021" s="3">
        <v>15</v>
      </c>
      <c r="F6021" s="3">
        <v>10</v>
      </c>
      <c r="G6021" s="3">
        <v>9</v>
      </c>
      <c r="H6021" s="3">
        <v>14</v>
      </c>
      <c r="I6021" s="3">
        <v>12</v>
      </c>
      <c r="J6021" s="3">
        <v>22</v>
      </c>
      <c r="K6021" s="3">
        <v>72</v>
      </c>
      <c r="L6021" s="3">
        <v>11</v>
      </c>
      <c r="M6021" s="3">
        <v>11</v>
      </c>
      <c r="N6021" s="3">
        <v>55</v>
      </c>
      <c r="O6021" s="3">
        <v>55</v>
      </c>
      <c r="P6021" s="3">
        <v>46</v>
      </c>
      <c r="Q6021" s="3">
        <v>45</v>
      </c>
      <c r="R6021" s="3">
        <v>80</v>
      </c>
      <c r="S6021" s="3">
        <v>49</v>
      </c>
      <c r="T6021" s="3">
        <v>35</v>
      </c>
      <c r="U6021" s="3">
        <v>48</v>
      </c>
      <c r="V6021" s="3">
        <v>59</v>
      </c>
      <c r="W6021" s="3">
        <v>0</v>
      </c>
      <c r="X6021" s="3">
        <v>10</v>
      </c>
      <c r="Y6021" s="3">
        <v>0</v>
      </c>
      <c r="Z6021" s="3">
        <v>0</v>
      </c>
      <c r="AA6021" s="3">
        <v>2</v>
      </c>
      <c r="AB6021" s="3">
        <v>2</v>
      </c>
      <c r="AC6021" s="3">
        <v>1</v>
      </c>
      <c r="AD6021" s="3">
        <v>8</v>
      </c>
      <c r="AE6021" s="3">
        <v>1</v>
      </c>
      <c r="AF6021" s="3">
        <v>6</v>
      </c>
      <c r="AG6021" s="3">
        <v>1</v>
      </c>
      <c r="AH6021" s="3">
        <v>1</v>
      </c>
      <c r="AI6021" s="3">
        <v>2</v>
      </c>
      <c r="AJ6021" s="3">
        <v>0</v>
      </c>
      <c r="AK6021" s="3">
        <v>1</v>
      </c>
      <c r="AL6021" s="3">
        <v>1</v>
      </c>
      <c r="AM6021" s="3">
        <v>0</v>
      </c>
      <c r="AN6021" s="3">
        <v>1</v>
      </c>
      <c r="AO6021" s="3">
        <v>1</v>
      </c>
      <c r="AP6021" s="3">
        <v>1</v>
      </c>
      <c r="AQ6021" s="3">
        <v>1</v>
      </c>
      <c r="AR6021" s="3">
        <v>7</v>
      </c>
      <c r="AS6021" s="3">
        <v>2</v>
      </c>
      <c r="AT6021" s="3">
        <v>1</v>
      </c>
      <c r="AU6021" s="3">
        <v>2</v>
      </c>
      <c r="AV6021" s="3">
        <v>2</v>
      </c>
      <c r="AW6021" s="3">
        <v>2</v>
      </c>
      <c r="AX6021" s="3">
        <v>1</v>
      </c>
      <c r="AY6021" s="3">
        <v>5</v>
      </c>
      <c r="AZ6021" s="3">
        <v>1</v>
      </c>
      <c r="BA6021" s="3">
        <v>1</v>
      </c>
      <c r="BB6021" s="3">
        <v>1</v>
      </c>
      <c r="BC6021" s="3">
        <v>1</v>
      </c>
      <c r="BD6021" s="3">
        <v>0</v>
      </c>
      <c r="BE6021" s="3">
        <v>0</v>
      </c>
      <c r="BF6021" s="3">
        <v>0</v>
      </c>
      <c r="BG6021" s="3">
        <v>0</v>
      </c>
      <c r="BH6021" s="3">
        <v>0</v>
      </c>
      <c r="BI6021" s="3">
        <v>0</v>
      </c>
      <c r="BJ6021" s="3">
        <v>0</v>
      </c>
      <c r="BK6021" s="3">
        <v>0</v>
      </c>
      <c r="BL6021" s="3">
        <v>0</v>
      </c>
      <c r="BM6021" s="3">
        <v>0</v>
      </c>
      <c r="BN6021" s="3">
        <v>0</v>
      </c>
    </row>
    <row r="6022" spans="1:66" x14ac:dyDescent="0.3">
      <c r="A6022" s="3" t="s">
        <v>1567</v>
      </c>
      <c r="B6022" s="3" t="s">
        <v>72</v>
      </c>
      <c r="C6022" s="3" t="s">
        <v>611</v>
      </c>
      <c r="D6022" s="3">
        <v>860</v>
      </c>
      <c r="E6022" s="3">
        <v>828</v>
      </c>
      <c r="F6022" s="3">
        <v>851</v>
      </c>
      <c r="G6022" s="3">
        <v>930</v>
      </c>
      <c r="H6022" s="3">
        <v>910</v>
      </c>
      <c r="I6022" s="3">
        <v>40</v>
      </c>
      <c r="J6022" s="3">
        <v>59</v>
      </c>
      <c r="K6022" s="3">
        <v>120</v>
      </c>
      <c r="L6022" s="3">
        <v>107</v>
      </c>
      <c r="M6022" s="3">
        <v>108</v>
      </c>
      <c r="N6022" s="3">
        <v>190</v>
      </c>
      <c r="O6022" s="3">
        <v>184</v>
      </c>
      <c r="P6022" s="3">
        <v>139</v>
      </c>
      <c r="Q6022" s="3">
        <v>91</v>
      </c>
      <c r="R6022" s="3">
        <v>23</v>
      </c>
      <c r="S6022" s="3">
        <v>21</v>
      </c>
      <c r="T6022" s="3">
        <v>27</v>
      </c>
      <c r="U6022" s="3">
        <v>24</v>
      </c>
      <c r="V6022" s="3">
        <v>17</v>
      </c>
      <c r="W6022" s="3">
        <v>0</v>
      </c>
      <c r="X6022" s="3">
        <v>5</v>
      </c>
      <c r="Y6022" s="3">
        <v>14</v>
      </c>
      <c r="Z6022" s="3">
        <v>22</v>
      </c>
      <c r="AA6022" s="3">
        <v>18</v>
      </c>
      <c r="AB6022" s="3">
        <v>14</v>
      </c>
      <c r="AC6022" s="3">
        <v>14</v>
      </c>
      <c r="AD6022" s="3">
        <v>8</v>
      </c>
      <c r="AE6022" s="3">
        <v>6</v>
      </c>
      <c r="AF6022" s="3">
        <v>8</v>
      </c>
      <c r="AG6022" s="3">
        <v>10</v>
      </c>
      <c r="AH6022" s="3">
        <v>5</v>
      </c>
      <c r="AI6022" s="3">
        <v>7</v>
      </c>
      <c r="AJ6022" s="3">
        <v>6</v>
      </c>
      <c r="AK6022" s="3">
        <v>8</v>
      </c>
      <c r="AL6022" s="3">
        <v>6</v>
      </c>
      <c r="AM6022" s="3">
        <v>4</v>
      </c>
      <c r="AN6022" s="3">
        <v>5</v>
      </c>
      <c r="AO6022" s="3">
        <v>5</v>
      </c>
      <c r="AP6022" s="3">
        <v>6</v>
      </c>
      <c r="AQ6022" s="3">
        <v>17</v>
      </c>
      <c r="AR6022" s="3">
        <v>3</v>
      </c>
      <c r="AS6022" s="3">
        <v>4</v>
      </c>
      <c r="AT6022" s="3">
        <v>2</v>
      </c>
      <c r="AU6022" s="3">
        <v>3</v>
      </c>
      <c r="AV6022" s="3">
        <v>5</v>
      </c>
      <c r="AW6022" s="3">
        <v>7</v>
      </c>
      <c r="AX6022" s="3">
        <v>3</v>
      </c>
      <c r="AY6022" s="3">
        <v>2</v>
      </c>
      <c r="AZ6022" s="3">
        <v>1</v>
      </c>
      <c r="BA6022" s="3">
        <v>3</v>
      </c>
      <c r="BB6022" s="3">
        <v>3</v>
      </c>
      <c r="BC6022" s="3">
        <v>2</v>
      </c>
      <c r="BD6022" s="3">
        <v>1</v>
      </c>
      <c r="BE6022" s="3">
        <v>1</v>
      </c>
      <c r="BF6022" s="3">
        <v>1</v>
      </c>
      <c r="BG6022" s="3">
        <v>1</v>
      </c>
      <c r="BH6022" s="3">
        <v>3</v>
      </c>
      <c r="BI6022" s="3">
        <v>1</v>
      </c>
      <c r="BJ6022" s="3">
        <v>1</v>
      </c>
      <c r="BK6022" s="3">
        <v>1</v>
      </c>
      <c r="BL6022" s="3">
        <v>2</v>
      </c>
      <c r="BM6022" s="3">
        <v>1</v>
      </c>
      <c r="BN6022" s="3">
        <v>1</v>
      </c>
    </row>
    <row r="6023" spans="1:66" x14ac:dyDescent="0.3">
      <c r="A6023" s="3" t="s">
        <v>1567</v>
      </c>
      <c r="B6023" s="3" t="s">
        <v>72</v>
      </c>
      <c r="C6023" s="3" t="s">
        <v>609</v>
      </c>
      <c r="D6023" s="3">
        <v>904</v>
      </c>
      <c r="E6023" s="3">
        <v>843</v>
      </c>
      <c r="F6023" s="3">
        <v>861</v>
      </c>
      <c r="G6023" s="3">
        <v>939</v>
      </c>
      <c r="H6023" s="3">
        <v>923</v>
      </c>
      <c r="I6023" s="3">
        <v>52</v>
      </c>
      <c r="J6023" s="3">
        <v>81</v>
      </c>
      <c r="K6023" s="3">
        <v>192</v>
      </c>
      <c r="L6023" s="3">
        <v>118</v>
      </c>
      <c r="M6023" s="3">
        <v>119</v>
      </c>
      <c r="N6023" s="3">
        <v>245</v>
      </c>
      <c r="O6023" s="3">
        <v>239</v>
      </c>
      <c r="P6023" s="3">
        <v>185</v>
      </c>
      <c r="Q6023" s="3">
        <v>136</v>
      </c>
      <c r="R6023" s="3">
        <v>103</v>
      </c>
      <c r="S6023" s="3">
        <v>70</v>
      </c>
      <c r="T6023" s="3">
        <v>61</v>
      </c>
      <c r="U6023" s="3">
        <v>71</v>
      </c>
      <c r="V6023" s="3">
        <v>76</v>
      </c>
      <c r="W6023" s="3">
        <v>0</v>
      </c>
      <c r="X6023" s="3">
        <v>15</v>
      </c>
      <c r="Y6023" s="3">
        <v>14</v>
      </c>
      <c r="Z6023" s="3">
        <v>26</v>
      </c>
      <c r="AA6023" s="3">
        <v>21</v>
      </c>
      <c r="AB6023" s="3">
        <v>17</v>
      </c>
      <c r="AC6023" s="3">
        <v>15</v>
      </c>
      <c r="AD6023" s="3">
        <v>16</v>
      </c>
      <c r="AE6023" s="3">
        <v>8</v>
      </c>
      <c r="AF6023" s="3">
        <v>15</v>
      </c>
      <c r="AG6023" s="3">
        <v>11</v>
      </c>
      <c r="AH6023" s="3">
        <v>6</v>
      </c>
      <c r="AI6023" s="3">
        <v>10</v>
      </c>
      <c r="AJ6023" s="3">
        <v>7</v>
      </c>
      <c r="AK6023" s="3">
        <v>10</v>
      </c>
      <c r="AL6023" s="3">
        <v>7</v>
      </c>
      <c r="AM6023" s="3">
        <v>5</v>
      </c>
      <c r="AN6023" s="3">
        <v>8</v>
      </c>
      <c r="AO6023" s="3">
        <v>7</v>
      </c>
      <c r="AP6023" s="3">
        <v>8</v>
      </c>
      <c r="AQ6023" s="3">
        <v>19</v>
      </c>
      <c r="AR6023" s="3">
        <v>11</v>
      </c>
      <c r="AS6023" s="3">
        <v>8</v>
      </c>
      <c r="AT6023" s="3">
        <v>4</v>
      </c>
      <c r="AU6023" s="3">
        <v>5</v>
      </c>
      <c r="AV6023" s="3">
        <v>9</v>
      </c>
      <c r="AW6023" s="3">
        <v>11</v>
      </c>
      <c r="AX6023" s="3">
        <v>7</v>
      </c>
      <c r="AY6023" s="3">
        <v>9</v>
      </c>
      <c r="AZ6023" s="3">
        <v>3</v>
      </c>
      <c r="BA6023" s="3">
        <v>5</v>
      </c>
      <c r="BB6023" s="3">
        <v>6</v>
      </c>
      <c r="BC6023" s="3">
        <v>3</v>
      </c>
      <c r="BD6023" s="3">
        <v>1</v>
      </c>
      <c r="BE6023" s="3">
        <v>2</v>
      </c>
      <c r="BF6023" s="3">
        <v>3</v>
      </c>
      <c r="BG6023" s="3">
        <v>2</v>
      </c>
      <c r="BH6023" s="3">
        <v>4</v>
      </c>
      <c r="BI6023" s="3">
        <v>2</v>
      </c>
      <c r="BJ6023" s="3">
        <v>1</v>
      </c>
      <c r="BK6023" s="3">
        <v>2</v>
      </c>
      <c r="BL6023" s="3">
        <v>2</v>
      </c>
      <c r="BM6023" s="3">
        <v>2</v>
      </c>
      <c r="BN6023" s="3">
        <v>2</v>
      </c>
    </row>
    <row r="6024" spans="1:66" x14ac:dyDescent="0.3">
      <c r="A6024" s="3" t="s">
        <v>1567</v>
      </c>
      <c r="B6024" s="3" t="s">
        <v>72</v>
      </c>
      <c r="C6024" s="3" t="s">
        <v>412</v>
      </c>
      <c r="D6024" s="3">
        <v>904</v>
      </c>
      <c r="E6024" s="3">
        <v>843</v>
      </c>
      <c r="F6024" s="3">
        <v>861</v>
      </c>
      <c r="G6024" s="3">
        <v>939</v>
      </c>
      <c r="H6024" s="3">
        <v>923</v>
      </c>
      <c r="I6024" s="3">
        <v>52</v>
      </c>
      <c r="J6024" s="3">
        <v>81</v>
      </c>
      <c r="K6024" s="3">
        <v>192</v>
      </c>
      <c r="L6024" s="3">
        <v>118</v>
      </c>
      <c r="M6024" s="3">
        <v>119</v>
      </c>
      <c r="N6024" s="3">
        <v>245</v>
      </c>
      <c r="O6024" s="3">
        <v>239</v>
      </c>
      <c r="P6024" s="3">
        <v>185</v>
      </c>
      <c r="Q6024" s="3">
        <v>136</v>
      </c>
      <c r="R6024" s="3">
        <v>103</v>
      </c>
      <c r="S6024" s="3">
        <v>70</v>
      </c>
      <c r="T6024" s="3">
        <v>61</v>
      </c>
      <c r="U6024" s="3">
        <v>71</v>
      </c>
      <c r="V6024" s="3">
        <v>76</v>
      </c>
      <c r="W6024" s="3">
        <v>0</v>
      </c>
      <c r="X6024" s="3">
        <v>15</v>
      </c>
      <c r="Y6024" s="3">
        <v>14</v>
      </c>
      <c r="Z6024" s="3">
        <v>26</v>
      </c>
      <c r="AA6024" s="3">
        <v>21</v>
      </c>
      <c r="AB6024" s="3">
        <v>17</v>
      </c>
      <c r="AC6024" s="3">
        <v>15</v>
      </c>
      <c r="AD6024" s="3">
        <v>16</v>
      </c>
      <c r="AE6024" s="3">
        <v>8</v>
      </c>
      <c r="AF6024" s="3">
        <v>15</v>
      </c>
      <c r="AG6024" s="3">
        <v>11</v>
      </c>
      <c r="AH6024" s="3">
        <v>6</v>
      </c>
      <c r="AI6024" s="3">
        <v>10</v>
      </c>
      <c r="AJ6024" s="3">
        <v>7</v>
      </c>
      <c r="AK6024" s="3">
        <v>10</v>
      </c>
      <c r="AL6024" s="3">
        <v>7</v>
      </c>
      <c r="AM6024" s="3">
        <v>5</v>
      </c>
      <c r="AN6024" s="3">
        <v>8</v>
      </c>
      <c r="AO6024" s="3">
        <v>7</v>
      </c>
      <c r="AP6024" s="3">
        <v>8</v>
      </c>
      <c r="AQ6024" s="3">
        <v>19</v>
      </c>
      <c r="AR6024" s="3">
        <v>11</v>
      </c>
      <c r="AS6024" s="3">
        <v>8</v>
      </c>
      <c r="AT6024" s="3">
        <v>4</v>
      </c>
      <c r="AU6024" s="3">
        <v>5</v>
      </c>
      <c r="AV6024" s="3">
        <v>9</v>
      </c>
      <c r="AW6024" s="3">
        <v>11</v>
      </c>
      <c r="AX6024" s="3">
        <v>7</v>
      </c>
      <c r="AY6024" s="3">
        <v>9</v>
      </c>
      <c r="AZ6024" s="3">
        <v>3</v>
      </c>
      <c r="BA6024" s="3">
        <v>5</v>
      </c>
      <c r="BB6024" s="3">
        <v>6</v>
      </c>
      <c r="BC6024" s="3">
        <v>3</v>
      </c>
      <c r="BD6024" s="3">
        <v>1</v>
      </c>
      <c r="BE6024" s="3">
        <v>2</v>
      </c>
      <c r="BF6024" s="3">
        <v>3</v>
      </c>
      <c r="BG6024" s="3">
        <v>2</v>
      </c>
      <c r="BH6024" s="3">
        <v>4</v>
      </c>
      <c r="BI6024" s="3">
        <v>2</v>
      </c>
      <c r="BJ6024" s="3">
        <v>1</v>
      </c>
      <c r="BK6024" s="3">
        <v>2</v>
      </c>
      <c r="BL6024" s="3">
        <v>2</v>
      </c>
      <c r="BM6024" s="3">
        <v>2</v>
      </c>
      <c r="BN6024" s="3">
        <v>2</v>
      </c>
    </row>
    <row r="6025" spans="1:66" x14ac:dyDescent="0.3">
      <c r="A6025" s="3" t="s">
        <v>1567</v>
      </c>
      <c r="B6025" s="3" t="s">
        <v>72</v>
      </c>
      <c r="C6025" s="3" t="s">
        <v>1589</v>
      </c>
      <c r="BH6025" s="3">
        <v>732</v>
      </c>
      <c r="BI6025" s="3">
        <v>742.9</v>
      </c>
      <c r="BJ6025" s="3">
        <v>735.5</v>
      </c>
      <c r="BK6025" s="3">
        <v>736.5</v>
      </c>
      <c r="BL6025" s="3">
        <v>730.1</v>
      </c>
      <c r="BM6025" s="3">
        <v>727.8</v>
      </c>
      <c r="BN6025" s="3">
        <v>730.8</v>
      </c>
    </row>
    <row r="6026" spans="1:66" x14ac:dyDescent="0.3">
      <c r="A6026" s="3" t="s">
        <v>1567</v>
      </c>
      <c r="B6026" s="3" t="s">
        <v>72</v>
      </c>
      <c r="C6026" s="3" t="s">
        <v>603</v>
      </c>
      <c r="D6026" s="3">
        <v>158</v>
      </c>
      <c r="E6026" s="3">
        <v>154</v>
      </c>
      <c r="F6026" s="3">
        <v>162</v>
      </c>
      <c r="G6026" s="3">
        <v>162</v>
      </c>
      <c r="H6026" s="3">
        <v>170</v>
      </c>
      <c r="I6026" s="3">
        <v>147</v>
      </c>
      <c r="J6026" s="3">
        <v>152</v>
      </c>
      <c r="K6026" s="3">
        <v>123</v>
      </c>
      <c r="L6026" s="3">
        <v>135</v>
      </c>
      <c r="M6026" s="3">
        <v>135</v>
      </c>
      <c r="N6026" s="3">
        <v>138</v>
      </c>
      <c r="O6026" s="3">
        <v>128</v>
      </c>
      <c r="P6026" s="3">
        <v>137</v>
      </c>
      <c r="Q6026" s="3">
        <v>105</v>
      </c>
      <c r="R6026" s="3">
        <v>100</v>
      </c>
      <c r="S6026" s="3">
        <v>137</v>
      </c>
      <c r="T6026" s="3">
        <v>152</v>
      </c>
      <c r="U6026" s="3">
        <v>151</v>
      </c>
      <c r="V6026" s="3">
        <v>163</v>
      </c>
      <c r="W6026" s="3">
        <v>170</v>
      </c>
      <c r="X6026" s="3">
        <v>151</v>
      </c>
      <c r="Y6026" s="3">
        <v>145</v>
      </c>
      <c r="Z6026" s="3">
        <v>132</v>
      </c>
      <c r="AA6026" s="3">
        <v>139</v>
      </c>
      <c r="AB6026" s="3">
        <v>148</v>
      </c>
      <c r="AC6026" s="3">
        <v>138</v>
      </c>
      <c r="AD6026" s="3">
        <v>135</v>
      </c>
      <c r="AE6026" s="3">
        <v>152</v>
      </c>
      <c r="AF6026" s="3">
        <v>147</v>
      </c>
      <c r="AG6026" s="3">
        <v>151</v>
      </c>
      <c r="AH6026" s="3">
        <v>155</v>
      </c>
      <c r="AI6026" s="3">
        <v>139</v>
      </c>
      <c r="AJ6026" s="3">
        <v>141</v>
      </c>
      <c r="AK6026" s="3">
        <v>144</v>
      </c>
      <c r="AL6026" s="3">
        <v>151</v>
      </c>
      <c r="AM6026" s="3">
        <v>148</v>
      </c>
      <c r="AN6026" s="3">
        <v>144</v>
      </c>
      <c r="AO6026" s="3">
        <v>152</v>
      </c>
      <c r="AP6026" s="3">
        <v>159</v>
      </c>
      <c r="AQ6026" s="3">
        <v>160</v>
      </c>
      <c r="AR6026" s="3">
        <v>158</v>
      </c>
      <c r="AS6026" s="3">
        <v>145</v>
      </c>
      <c r="AT6026" s="3">
        <v>143</v>
      </c>
      <c r="AU6026" s="3">
        <v>132</v>
      </c>
      <c r="AV6026" s="3">
        <v>134</v>
      </c>
      <c r="AW6026" s="3">
        <v>133</v>
      </c>
      <c r="AX6026" s="3">
        <v>130</v>
      </c>
      <c r="AY6026" s="3">
        <v>134</v>
      </c>
      <c r="AZ6026" s="3">
        <v>125</v>
      </c>
      <c r="BA6026" s="3">
        <v>112</v>
      </c>
      <c r="BB6026" s="3">
        <v>108</v>
      </c>
      <c r="BC6026" s="3">
        <v>128</v>
      </c>
      <c r="BD6026" s="3">
        <v>139</v>
      </c>
      <c r="BE6026" s="3">
        <v>150</v>
      </c>
      <c r="BF6026" s="3">
        <v>163</v>
      </c>
      <c r="BG6026" s="3">
        <v>158</v>
      </c>
      <c r="BH6026" s="3">
        <v>129</v>
      </c>
      <c r="BI6026" s="3">
        <v>125</v>
      </c>
      <c r="BJ6026" s="3">
        <v>124</v>
      </c>
      <c r="BK6026" s="3">
        <v>117</v>
      </c>
      <c r="BL6026" s="3">
        <v>99</v>
      </c>
      <c r="BM6026" s="3">
        <v>96</v>
      </c>
      <c r="BN6026" s="3">
        <v>103</v>
      </c>
    </row>
    <row r="6027" spans="1:66" x14ac:dyDescent="0.3">
      <c r="A6027" s="3" t="s">
        <v>1567</v>
      </c>
      <c r="B6027" s="3" t="s">
        <v>72</v>
      </c>
      <c r="C6027" s="3" t="s">
        <v>601</v>
      </c>
      <c r="D6027" s="3">
        <v>44</v>
      </c>
      <c r="E6027" s="3">
        <v>43</v>
      </c>
      <c r="F6027" s="3">
        <v>22</v>
      </c>
      <c r="G6027" s="3">
        <v>22</v>
      </c>
      <c r="H6027" s="3">
        <v>23</v>
      </c>
      <c r="I6027" s="3">
        <v>20</v>
      </c>
      <c r="J6027" s="3">
        <v>21</v>
      </c>
      <c r="K6027" s="3">
        <v>22</v>
      </c>
      <c r="L6027" s="3">
        <v>24</v>
      </c>
      <c r="M6027" s="3">
        <v>27</v>
      </c>
      <c r="N6027" s="3">
        <v>28</v>
      </c>
      <c r="O6027" s="3">
        <v>20</v>
      </c>
      <c r="P6027" s="3">
        <v>21</v>
      </c>
      <c r="Q6027" s="3">
        <v>54</v>
      </c>
      <c r="R6027" s="3">
        <v>52</v>
      </c>
      <c r="S6027" s="3">
        <v>21</v>
      </c>
      <c r="T6027" s="3">
        <v>23</v>
      </c>
      <c r="U6027" s="3">
        <v>26</v>
      </c>
      <c r="V6027" s="3">
        <v>28</v>
      </c>
      <c r="W6027" s="3">
        <v>29</v>
      </c>
      <c r="X6027" s="3">
        <v>26</v>
      </c>
      <c r="Y6027" s="3">
        <v>25</v>
      </c>
      <c r="Z6027" s="3">
        <v>23</v>
      </c>
      <c r="AA6027" s="3">
        <v>24</v>
      </c>
      <c r="AB6027" s="3">
        <v>25</v>
      </c>
      <c r="AC6027" s="3">
        <v>24</v>
      </c>
      <c r="AD6027" s="3">
        <v>23</v>
      </c>
      <c r="AE6027" s="3">
        <v>26</v>
      </c>
      <c r="AF6027" s="3">
        <v>25</v>
      </c>
      <c r="AG6027" s="3">
        <v>26</v>
      </c>
      <c r="AH6027" s="3">
        <v>27</v>
      </c>
      <c r="AI6027" s="3">
        <v>24</v>
      </c>
      <c r="AJ6027" s="3">
        <v>24</v>
      </c>
      <c r="AK6027" s="3">
        <v>25</v>
      </c>
      <c r="AL6027" s="3">
        <v>26</v>
      </c>
      <c r="AM6027" s="3">
        <v>25</v>
      </c>
      <c r="AN6027" s="3">
        <v>25</v>
      </c>
      <c r="AO6027" s="3">
        <v>26</v>
      </c>
      <c r="AP6027" s="3">
        <v>27</v>
      </c>
      <c r="AQ6027" s="3">
        <v>28</v>
      </c>
      <c r="AR6027" s="3">
        <v>27</v>
      </c>
      <c r="AS6027" s="3">
        <v>25</v>
      </c>
      <c r="AT6027" s="3">
        <v>25</v>
      </c>
      <c r="AU6027" s="3">
        <v>23</v>
      </c>
      <c r="AV6027" s="3">
        <v>23</v>
      </c>
      <c r="AW6027" s="3">
        <v>23</v>
      </c>
      <c r="AX6027" s="3">
        <v>22</v>
      </c>
      <c r="AY6027" s="3">
        <v>23</v>
      </c>
      <c r="AZ6027" s="3">
        <v>21</v>
      </c>
      <c r="BA6027" s="3">
        <v>19</v>
      </c>
      <c r="BB6027" s="3">
        <v>105</v>
      </c>
      <c r="BC6027" s="3">
        <v>153</v>
      </c>
      <c r="BD6027" s="3">
        <v>208</v>
      </c>
      <c r="BE6027" s="3">
        <v>230</v>
      </c>
      <c r="BF6027" s="3">
        <v>279</v>
      </c>
      <c r="BG6027" s="3">
        <v>245</v>
      </c>
      <c r="BH6027" s="3">
        <v>205</v>
      </c>
      <c r="BI6027" s="3">
        <v>179</v>
      </c>
      <c r="BJ6027" s="3">
        <v>206</v>
      </c>
      <c r="BK6027" s="3">
        <v>197</v>
      </c>
      <c r="BL6027" s="3">
        <v>155</v>
      </c>
      <c r="BM6027" s="3">
        <v>142</v>
      </c>
      <c r="BN6027" s="3">
        <v>158</v>
      </c>
    </row>
    <row r="6028" spans="1:66" x14ac:dyDescent="0.3">
      <c r="A6028" s="3" t="s">
        <v>1567</v>
      </c>
      <c r="B6028" s="3" t="s">
        <v>72</v>
      </c>
      <c r="C6028" s="3" t="s">
        <v>599</v>
      </c>
      <c r="D6028" s="3">
        <v>202</v>
      </c>
      <c r="E6028" s="3">
        <v>196</v>
      </c>
      <c r="F6028" s="3">
        <v>184</v>
      </c>
      <c r="G6028" s="3">
        <v>184</v>
      </c>
      <c r="H6028" s="3">
        <v>193</v>
      </c>
      <c r="I6028" s="3">
        <v>167</v>
      </c>
      <c r="J6028" s="3">
        <v>173</v>
      </c>
      <c r="K6028" s="3">
        <v>145</v>
      </c>
      <c r="L6028" s="3">
        <v>160</v>
      </c>
      <c r="M6028" s="3">
        <v>163</v>
      </c>
      <c r="N6028" s="3">
        <v>166</v>
      </c>
      <c r="O6028" s="3">
        <v>147</v>
      </c>
      <c r="P6028" s="3">
        <v>158</v>
      </c>
      <c r="Q6028" s="3">
        <v>159</v>
      </c>
      <c r="R6028" s="3">
        <v>152</v>
      </c>
      <c r="S6028" s="3">
        <v>158</v>
      </c>
      <c r="T6028" s="3">
        <v>176</v>
      </c>
      <c r="U6028" s="3">
        <v>177</v>
      </c>
      <c r="V6028" s="3">
        <v>190</v>
      </c>
      <c r="W6028" s="3">
        <v>199</v>
      </c>
      <c r="X6028" s="3">
        <v>177</v>
      </c>
      <c r="Y6028" s="3">
        <v>170</v>
      </c>
      <c r="Z6028" s="3">
        <v>155</v>
      </c>
      <c r="AA6028" s="3">
        <v>163</v>
      </c>
      <c r="AB6028" s="3">
        <v>173</v>
      </c>
      <c r="AC6028" s="3">
        <v>162</v>
      </c>
      <c r="AD6028" s="3">
        <v>158</v>
      </c>
      <c r="AE6028" s="3">
        <v>179</v>
      </c>
      <c r="AF6028" s="3">
        <v>172</v>
      </c>
      <c r="AG6028" s="3">
        <v>177</v>
      </c>
      <c r="AH6028" s="3">
        <v>182</v>
      </c>
      <c r="AI6028" s="3">
        <v>163</v>
      </c>
      <c r="AJ6028" s="3">
        <v>166</v>
      </c>
      <c r="AK6028" s="3">
        <v>169</v>
      </c>
      <c r="AL6028" s="3">
        <v>176</v>
      </c>
      <c r="AM6028" s="3">
        <v>173</v>
      </c>
      <c r="AN6028" s="3">
        <v>168</v>
      </c>
      <c r="AO6028" s="3">
        <v>178</v>
      </c>
      <c r="AP6028" s="3">
        <v>186</v>
      </c>
      <c r="AQ6028" s="3">
        <v>188</v>
      </c>
      <c r="AR6028" s="3">
        <v>185</v>
      </c>
      <c r="AS6028" s="3">
        <v>170</v>
      </c>
      <c r="AT6028" s="3">
        <v>168</v>
      </c>
      <c r="AU6028" s="3">
        <v>155</v>
      </c>
      <c r="AV6028" s="3">
        <v>157</v>
      </c>
      <c r="AW6028" s="3">
        <v>156</v>
      </c>
      <c r="AX6028" s="3">
        <v>152</v>
      </c>
      <c r="AY6028" s="3">
        <v>157</v>
      </c>
      <c r="AZ6028" s="3">
        <v>146</v>
      </c>
      <c r="BA6028" s="3">
        <v>131</v>
      </c>
      <c r="BB6028" s="3">
        <v>212</v>
      </c>
      <c r="BC6028" s="3">
        <v>280</v>
      </c>
      <c r="BD6028" s="3">
        <v>347</v>
      </c>
      <c r="BE6028" s="3">
        <v>380</v>
      </c>
      <c r="BF6028" s="3">
        <v>443</v>
      </c>
      <c r="BG6028" s="3">
        <v>403</v>
      </c>
      <c r="BH6028" s="3">
        <v>334</v>
      </c>
      <c r="BI6028" s="3">
        <v>304</v>
      </c>
      <c r="BJ6028" s="3">
        <v>330</v>
      </c>
      <c r="BK6028" s="3">
        <v>315</v>
      </c>
      <c r="BL6028" s="3">
        <v>254</v>
      </c>
      <c r="BM6028" s="3">
        <v>239</v>
      </c>
      <c r="BN6028" s="3">
        <v>261</v>
      </c>
    </row>
    <row r="6029" spans="1:66" x14ac:dyDescent="0.3">
      <c r="A6029" s="3" t="s">
        <v>1567</v>
      </c>
      <c r="B6029" s="3" t="s">
        <v>72</v>
      </c>
      <c r="C6029" s="3" t="s">
        <v>417</v>
      </c>
      <c r="D6029" s="3">
        <v>202</v>
      </c>
      <c r="E6029" s="3">
        <v>196</v>
      </c>
      <c r="F6029" s="3">
        <v>184</v>
      </c>
      <c r="G6029" s="3">
        <v>184</v>
      </c>
      <c r="H6029" s="3">
        <v>193</v>
      </c>
      <c r="I6029" s="3">
        <v>167</v>
      </c>
      <c r="J6029" s="3">
        <v>173</v>
      </c>
      <c r="K6029" s="3">
        <v>145</v>
      </c>
      <c r="L6029" s="3">
        <v>160</v>
      </c>
      <c r="M6029" s="3">
        <v>163</v>
      </c>
      <c r="N6029" s="3">
        <v>166</v>
      </c>
      <c r="O6029" s="3">
        <v>147</v>
      </c>
      <c r="P6029" s="3">
        <v>158</v>
      </c>
      <c r="Q6029" s="3">
        <v>159</v>
      </c>
      <c r="R6029" s="3">
        <v>152</v>
      </c>
      <c r="S6029" s="3">
        <v>158</v>
      </c>
      <c r="T6029" s="3">
        <v>176</v>
      </c>
      <c r="U6029" s="3">
        <v>177</v>
      </c>
      <c r="V6029" s="3">
        <v>190</v>
      </c>
      <c r="W6029" s="3">
        <v>199</v>
      </c>
      <c r="X6029" s="3">
        <v>177</v>
      </c>
      <c r="Y6029" s="3">
        <v>170</v>
      </c>
      <c r="Z6029" s="3">
        <v>155</v>
      </c>
      <c r="AA6029" s="3">
        <v>163</v>
      </c>
      <c r="AB6029" s="3">
        <v>173</v>
      </c>
      <c r="AC6029" s="3">
        <v>162</v>
      </c>
      <c r="AD6029" s="3">
        <v>158</v>
      </c>
      <c r="AE6029" s="3">
        <v>179</v>
      </c>
      <c r="AF6029" s="3">
        <v>172</v>
      </c>
      <c r="AG6029" s="3">
        <v>177</v>
      </c>
      <c r="AH6029" s="3">
        <v>182</v>
      </c>
      <c r="AI6029" s="3">
        <v>163</v>
      </c>
      <c r="AJ6029" s="3">
        <v>166</v>
      </c>
      <c r="AK6029" s="3">
        <v>169</v>
      </c>
      <c r="AL6029" s="3">
        <v>176</v>
      </c>
      <c r="AM6029" s="3">
        <v>173</v>
      </c>
      <c r="AN6029" s="3">
        <v>168</v>
      </c>
      <c r="AO6029" s="3">
        <v>178</v>
      </c>
      <c r="AP6029" s="3">
        <v>186</v>
      </c>
      <c r="AQ6029" s="3">
        <v>188</v>
      </c>
      <c r="AR6029" s="3">
        <v>185</v>
      </c>
      <c r="AS6029" s="3">
        <v>170</v>
      </c>
      <c r="AT6029" s="3">
        <v>168</v>
      </c>
      <c r="AU6029" s="3">
        <v>155</v>
      </c>
      <c r="AV6029" s="3">
        <v>157</v>
      </c>
      <c r="AW6029" s="3">
        <v>156</v>
      </c>
      <c r="AX6029" s="3">
        <v>152</v>
      </c>
      <c r="AY6029" s="3">
        <v>157</v>
      </c>
      <c r="AZ6029" s="3">
        <v>146</v>
      </c>
      <c r="BA6029" s="3">
        <v>131</v>
      </c>
      <c r="BB6029" s="3">
        <v>212</v>
      </c>
      <c r="BC6029" s="3">
        <v>280</v>
      </c>
      <c r="BD6029" s="3">
        <v>347</v>
      </c>
      <c r="BE6029" s="3">
        <v>380</v>
      </c>
      <c r="BF6029" s="3">
        <v>443</v>
      </c>
      <c r="BG6029" s="3">
        <v>403</v>
      </c>
      <c r="BH6029" s="3">
        <v>334</v>
      </c>
      <c r="BI6029" s="3">
        <v>304</v>
      </c>
      <c r="BJ6029" s="3">
        <v>330</v>
      </c>
      <c r="BK6029" s="3">
        <v>315</v>
      </c>
      <c r="BL6029" s="3">
        <v>254</v>
      </c>
      <c r="BM6029" s="3">
        <v>239</v>
      </c>
      <c r="BN6029" s="3">
        <v>261</v>
      </c>
    </row>
    <row r="6030" spans="1:66" x14ac:dyDescent="0.3">
      <c r="A6030" s="3" t="s">
        <v>1567</v>
      </c>
      <c r="B6030" s="3" t="s">
        <v>72</v>
      </c>
      <c r="C6030" s="3" t="s">
        <v>597</v>
      </c>
      <c r="D6030" s="3">
        <v>0</v>
      </c>
      <c r="E6030" s="3">
        <v>0</v>
      </c>
      <c r="F6030" s="3">
        <v>0</v>
      </c>
      <c r="G6030" s="3">
        <v>0</v>
      </c>
      <c r="H6030" s="3">
        <v>0</v>
      </c>
      <c r="I6030" s="3">
        <v>0</v>
      </c>
      <c r="J6030" s="3">
        <v>0</v>
      </c>
      <c r="K6030" s="3">
        <v>0</v>
      </c>
      <c r="L6030" s="3">
        <v>0</v>
      </c>
      <c r="M6030" s="3">
        <v>0</v>
      </c>
      <c r="N6030" s="3">
        <v>0</v>
      </c>
      <c r="O6030" s="3">
        <v>0</v>
      </c>
      <c r="P6030" s="3">
        <v>0</v>
      </c>
      <c r="Q6030" s="3">
        <v>0</v>
      </c>
      <c r="R6030" s="3">
        <v>0</v>
      </c>
      <c r="S6030" s="3">
        <v>0</v>
      </c>
      <c r="T6030" s="3">
        <v>0</v>
      </c>
      <c r="U6030" s="3">
        <v>0</v>
      </c>
      <c r="V6030" s="3">
        <v>0</v>
      </c>
      <c r="W6030" s="3">
        <v>0</v>
      </c>
      <c r="X6030" s="3">
        <v>0</v>
      </c>
      <c r="Y6030" s="3">
        <v>-180</v>
      </c>
      <c r="Z6030" s="3">
        <v>-145</v>
      </c>
      <c r="AA6030" s="3">
        <v>-107</v>
      </c>
      <c r="AB6030" s="3">
        <v>-52</v>
      </c>
      <c r="AC6030" s="3">
        <v>-152</v>
      </c>
      <c r="AD6030" s="3">
        <v>-210</v>
      </c>
      <c r="AE6030" s="3">
        <v>-94</v>
      </c>
      <c r="AF6030" s="3">
        <v>-43</v>
      </c>
      <c r="AG6030" s="3">
        <v>42</v>
      </c>
      <c r="AH6030" s="3">
        <v>40</v>
      </c>
      <c r="AI6030" s="3">
        <v>-19</v>
      </c>
      <c r="AJ6030" s="3">
        <v>57</v>
      </c>
      <c r="AK6030" s="3">
        <v>0</v>
      </c>
      <c r="AL6030" s="3">
        <v>0</v>
      </c>
      <c r="AM6030" s="3">
        <v>0</v>
      </c>
      <c r="AN6030" s="3">
        <v>0</v>
      </c>
      <c r="AO6030" s="3">
        <v>0</v>
      </c>
      <c r="AP6030" s="3">
        <v>0</v>
      </c>
      <c r="AQ6030" s="3">
        <v>0</v>
      </c>
      <c r="AR6030" s="3">
        <v>0</v>
      </c>
      <c r="AS6030" s="3">
        <v>0</v>
      </c>
      <c r="AT6030" s="3">
        <v>0</v>
      </c>
      <c r="AU6030" s="3">
        <v>0</v>
      </c>
      <c r="AV6030" s="3">
        <v>0</v>
      </c>
      <c r="AW6030" s="3">
        <v>0</v>
      </c>
      <c r="AX6030" s="3">
        <v>0</v>
      </c>
      <c r="AY6030" s="3">
        <v>0</v>
      </c>
      <c r="AZ6030" s="3">
        <v>0</v>
      </c>
      <c r="BA6030" s="3">
        <v>0</v>
      </c>
      <c r="BB6030" s="3">
        <v>0</v>
      </c>
      <c r="BC6030" s="3">
        <v>0</v>
      </c>
      <c r="BD6030" s="3">
        <v>0</v>
      </c>
      <c r="BE6030" s="3">
        <v>0</v>
      </c>
      <c r="BF6030" s="3">
        <v>0</v>
      </c>
      <c r="BG6030" s="3">
        <v>0</v>
      </c>
      <c r="BH6030" s="3">
        <v>0</v>
      </c>
      <c r="BI6030" s="3">
        <v>0</v>
      </c>
      <c r="BJ6030" s="3">
        <v>0</v>
      </c>
      <c r="BK6030" s="3">
        <v>0</v>
      </c>
      <c r="BL6030" s="3">
        <v>0</v>
      </c>
      <c r="BM6030" s="3">
        <v>0</v>
      </c>
      <c r="BN6030" s="3">
        <v>0</v>
      </c>
    </row>
    <row r="6031" spans="1:66" x14ac:dyDescent="0.3">
      <c r="A6031" s="3" t="s">
        <v>1567</v>
      </c>
      <c r="B6031" s="3" t="s">
        <v>72</v>
      </c>
      <c r="C6031" s="3" t="s">
        <v>595</v>
      </c>
      <c r="D6031" s="3">
        <v>4760</v>
      </c>
      <c r="E6031" s="3">
        <v>4531</v>
      </c>
      <c r="F6031" s="3">
        <v>4962</v>
      </c>
      <c r="G6031" s="3">
        <v>5124</v>
      </c>
      <c r="H6031" s="3">
        <v>5172</v>
      </c>
      <c r="I6031" s="3">
        <v>5499</v>
      </c>
      <c r="J6031" s="3">
        <v>5424</v>
      </c>
      <c r="K6031" s="3">
        <v>5562</v>
      </c>
      <c r="L6031" s="3">
        <v>5864</v>
      </c>
      <c r="M6031" s="3">
        <v>5938</v>
      </c>
      <c r="N6031" s="3">
        <v>6300</v>
      </c>
      <c r="O6031" s="3">
        <v>6586</v>
      </c>
      <c r="P6031" s="3">
        <v>7109</v>
      </c>
      <c r="Q6031" s="3">
        <v>7538</v>
      </c>
      <c r="R6031" s="3">
        <v>7260</v>
      </c>
      <c r="S6031" s="3">
        <v>7756</v>
      </c>
      <c r="T6031" s="3">
        <v>8236</v>
      </c>
      <c r="U6031" s="3">
        <v>8398</v>
      </c>
      <c r="V6031" s="3">
        <v>8777</v>
      </c>
      <c r="W6031" s="3">
        <v>7899</v>
      </c>
      <c r="X6031" s="3">
        <v>7553</v>
      </c>
      <c r="Y6031" s="3">
        <v>8280</v>
      </c>
      <c r="Z6031" s="3">
        <v>7953</v>
      </c>
      <c r="AA6031" s="3">
        <v>7786</v>
      </c>
      <c r="AB6031" s="3">
        <v>8004</v>
      </c>
      <c r="AC6031" s="3">
        <v>7673</v>
      </c>
      <c r="AD6031" s="3">
        <v>7584</v>
      </c>
      <c r="AE6031" s="3">
        <v>7736</v>
      </c>
      <c r="AF6031" s="3">
        <v>7619</v>
      </c>
      <c r="AG6031" s="3">
        <v>7518</v>
      </c>
      <c r="AH6031" s="3">
        <v>7282</v>
      </c>
      <c r="AI6031" s="3">
        <v>7427</v>
      </c>
      <c r="AJ6031" s="3">
        <v>7477</v>
      </c>
      <c r="AK6031" s="3">
        <v>7798</v>
      </c>
      <c r="AL6031" s="3">
        <v>7679</v>
      </c>
      <c r="AM6031" s="3">
        <v>7955</v>
      </c>
      <c r="AN6031" s="3">
        <v>8098</v>
      </c>
      <c r="AO6031" s="3">
        <v>8168</v>
      </c>
      <c r="AP6031" s="3">
        <v>8098</v>
      </c>
      <c r="AQ6031" s="3">
        <v>8255</v>
      </c>
      <c r="AR6031" s="3">
        <v>8060</v>
      </c>
      <c r="AS6031" s="3">
        <v>7941</v>
      </c>
      <c r="AT6031" s="3">
        <v>7993</v>
      </c>
      <c r="AU6031" s="3">
        <v>8083</v>
      </c>
      <c r="AV6031" s="3">
        <v>7875</v>
      </c>
      <c r="AW6031" s="3">
        <v>8080</v>
      </c>
      <c r="AX6031" s="3">
        <v>7759</v>
      </c>
      <c r="AY6031" s="3">
        <v>8054</v>
      </c>
      <c r="AZ6031" s="3">
        <v>8241</v>
      </c>
      <c r="BA6031" s="3">
        <v>8439</v>
      </c>
      <c r="BB6031" s="3">
        <v>8928</v>
      </c>
      <c r="BC6031" s="3">
        <v>9427</v>
      </c>
      <c r="BD6031" s="3">
        <v>10019</v>
      </c>
      <c r="BE6031" s="3">
        <v>10412</v>
      </c>
      <c r="BF6031" s="3">
        <v>10916</v>
      </c>
      <c r="BG6031" s="3">
        <v>10678</v>
      </c>
      <c r="BH6031" s="3">
        <v>10097</v>
      </c>
      <c r="BI6031" s="3">
        <v>9954</v>
      </c>
      <c r="BJ6031" s="3">
        <v>9971</v>
      </c>
      <c r="BK6031" s="3">
        <v>10028</v>
      </c>
      <c r="BL6031" s="3">
        <v>8851</v>
      </c>
      <c r="BM6031" s="3">
        <v>9345</v>
      </c>
      <c r="BN6031" s="3">
        <v>9167</v>
      </c>
    </row>
    <row r="6032" spans="1:66" x14ac:dyDescent="0.3">
      <c r="A6032" s="3" t="s">
        <v>1567</v>
      </c>
      <c r="B6032" s="3" t="s">
        <v>72</v>
      </c>
      <c r="C6032" s="3" t="s">
        <v>593</v>
      </c>
      <c r="D6032" s="3">
        <v>32</v>
      </c>
      <c r="E6032" s="3">
        <v>35</v>
      </c>
      <c r="F6032" s="3">
        <v>35</v>
      </c>
      <c r="G6032" s="3">
        <v>33</v>
      </c>
      <c r="H6032" s="3">
        <v>45</v>
      </c>
      <c r="I6032" s="3">
        <v>179</v>
      </c>
      <c r="J6032" s="3">
        <v>194</v>
      </c>
      <c r="K6032" s="3">
        <v>136</v>
      </c>
      <c r="L6032" s="3">
        <v>151</v>
      </c>
      <c r="M6032" s="3">
        <v>106</v>
      </c>
      <c r="N6032" s="3">
        <v>151</v>
      </c>
      <c r="O6032" s="3">
        <v>158</v>
      </c>
      <c r="P6032" s="3">
        <v>114</v>
      </c>
      <c r="Q6032" s="3">
        <v>109</v>
      </c>
      <c r="R6032" s="3">
        <v>108</v>
      </c>
      <c r="S6032" s="3">
        <v>95</v>
      </c>
      <c r="T6032" s="3">
        <v>79</v>
      </c>
      <c r="U6032" s="3">
        <v>76</v>
      </c>
      <c r="V6032" s="3">
        <v>81</v>
      </c>
      <c r="W6032" s="3">
        <v>71</v>
      </c>
      <c r="X6032" s="3">
        <v>73</v>
      </c>
      <c r="Y6032" s="3">
        <v>80</v>
      </c>
      <c r="Z6032" s="3">
        <v>82</v>
      </c>
      <c r="AA6032" s="3">
        <v>85</v>
      </c>
      <c r="AB6032" s="3">
        <v>20</v>
      </c>
      <c r="AC6032" s="3">
        <v>69</v>
      </c>
      <c r="AD6032" s="3">
        <v>71</v>
      </c>
      <c r="AE6032" s="3">
        <v>73</v>
      </c>
      <c r="AF6032" s="3">
        <v>73</v>
      </c>
      <c r="AG6032" s="3">
        <v>61</v>
      </c>
      <c r="AH6032" s="3">
        <v>70</v>
      </c>
      <c r="AI6032" s="3">
        <v>44</v>
      </c>
      <c r="AJ6032" s="3">
        <v>37</v>
      </c>
      <c r="AK6032" s="3">
        <v>10</v>
      </c>
      <c r="AL6032" s="3">
        <v>10</v>
      </c>
      <c r="AM6032" s="3">
        <v>10</v>
      </c>
      <c r="AN6032" s="3">
        <v>10</v>
      </c>
      <c r="AO6032" s="3">
        <v>10</v>
      </c>
      <c r="AP6032" s="3">
        <v>21</v>
      </c>
      <c r="AQ6032" s="3">
        <v>22</v>
      </c>
      <c r="AR6032" s="3">
        <v>10</v>
      </c>
      <c r="AS6032" s="3">
        <v>10</v>
      </c>
      <c r="AT6032" s="3">
        <v>10</v>
      </c>
      <c r="AU6032" s="3">
        <v>19</v>
      </c>
      <c r="AV6032" s="3">
        <v>10</v>
      </c>
      <c r="AW6032" s="3">
        <v>10</v>
      </c>
      <c r="AX6032" s="3">
        <v>20</v>
      </c>
      <c r="AY6032" s="3">
        <v>17</v>
      </c>
      <c r="AZ6032" s="3">
        <v>17</v>
      </c>
      <c r="BA6032" s="3">
        <v>19</v>
      </c>
      <c r="BB6032" s="3">
        <v>20</v>
      </c>
      <c r="BC6032" s="3">
        <v>13</v>
      </c>
      <c r="BD6032" s="3">
        <v>20</v>
      </c>
      <c r="BE6032" s="3">
        <v>21</v>
      </c>
      <c r="BF6032" s="3">
        <v>19</v>
      </c>
      <c r="BG6032" s="3">
        <v>97</v>
      </c>
      <c r="BH6032" s="3">
        <v>99</v>
      </c>
      <c r="BI6032" s="3">
        <v>101</v>
      </c>
      <c r="BJ6032" s="3">
        <v>102</v>
      </c>
      <c r="BK6032" s="3">
        <v>103</v>
      </c>
      <c r="BL6032" s="3">
        <v>103</v>
      </c>
      <c r="BM6032" s="3">
        <v>104</v>
      </c>
      <c r="BN6032" s="3">
        <v>107</v>
      </c>
    </row>
    <row r="6033" spans="1:66" x14ac:dyDescent="0.3">
      <c r="A6033" s="3" t="s">
        <v>1567</v>
      </c>
      <c r="B6033" s="3" t="s">
        <v>72</v>
      </c>
      <c r="C6033" s="3" t="s">
        <v>591</v>
      </c>
      <c r="D6033" s="3">
        <v>2927</v>
      </c>
      <c r="E6033" s="3">
        <v>2778</v>
      </c>
      <c r="F6033" s="3">
        <v>2855</v>
      </c>
      <c r="G6033" s="3">
        <v>2887</v>
      </c>
      <c r="H6033" s="3">
        <v>2883</v>
      </c>
      <c r="I6033" s="3">
        <v>2533</v>
      </c>
      <c r="J6033" s="3">
        <v>2578</v>
      </c>
      <c r="K6033" s="3">
        <v>2466</v>
      </c>
      <c r="L6033" s="3">
        <v>2495</v>
      </c>
      <c r="M6033" s="3">
        <v>2458</v>
      </c>
      <c r="N6033" s="3">
        <v>2315</v>
      </c>
      <c r="O6033" s="3">
        <v>2437</v>
      </c>
      <c r="P6033" s="3">
        <v>2353</v>
      </c>
      <c r="Q6033" s="3">
        <v>2346</v>
      </c>
      <c r="R6033" s="3">
        <v>2262</v>
      </c>
      <c r="S6033" s="3">
        <v>2193</v>
      </c>
      <c r="T6033" s="3">
        <v>2096</v>
      </c>
      <c r="U6033" s="3">
        <v>1956</v>
      </c>
      <c r="V6033" s="3">
        <v>1924</v>
      </c>
      <c r="W6033" s="3">
        <v>1824</v>
      </c>
      <c r="X6033" s="3">
        <v>1540</v>
      </c>
      <c r="Y6033" s="3">
        <v>1164</v>
      </c>
      <c r="Z6033" s="3">
        <v>1305</v>
      </c>
      <c r="AA6033" s="3">
        <v>1147</v>
      </c>
      <c r="AB6033" s="3">
        <v>843</v>
      </c>
      <c r="AC6033" s="3">
        <v>1080</v>
      </c>
      <c r="AD6033" s="3">
        <v>924</v>
      </c>
      <c r="AE6033" s="3">
        <v>1028</v>
      </c>
      <c r="AF6033" s="3">
        <v>896</v>
      </c>
      <c r="AG6033" s="3">
        <v>819</v>
      </c>
      <c r="AH6033" s="3">
        <v>799</v>
      </c>
      <c r="AI6033" s="3">
        <v>784</v>
      </c>
      <c r="AJ6033" s="3">
        <v>720</v>
      </c>
      <c r="AK6033" s="3">
        <v>674</v>
      </c>
      <c r="AL6033" s="3">
        <v>698</v>
      </c>
      <c r="AM6033" s="3">
        <v>685</v>
      </c>
      <c r="AN6033" s="3">
        <v>575</v>
      </c>
      <c r="AO6033" s="3">
        <v>450</v>
      </c>
      <c r="AP6033" s="3">
        <v>562</v>
      </c>
      <c r="AQ6033" s="3">
        <v>434</v>
      </c>
      <c r="AR6033" s="3">
        <v>443</v>
      </c>
      <c r="AS6033" s="3">
        <v>527</v>
      </c>
      <c r="AT6033" s="3">
        <v>550</v>
      </c>
      <c r="AU6033" s="3">
        <v>573</v>
      </c>
      <c r="AV6033" s="3">
        <v>717</v>
      </c>
      <c r="AW6033" s="3">
        <v>626</v>
      </c>
      <c r="AX6033" s="3">
        <v>676</v>
      </c>
      <c r="AY6033" s="3">
        <v>577</v>
      </c>
      <c r="AZ6033" s="3">
        <v>445</v>
      </c>
      <c r="BA6033" s="3">
        <v>457</v>
      </c>
      <c r="BB6033" s="3">
        <v>296</v>
      </c>
      <c r="BC6033" s="3">
        <v>314</v>
      </c>
      <c r="BD6033" s="3">
        <v>280</v>
      </c>
      <c r="BE6033" s="3">
        <v>297</v>
      </c>
      <c r="BF6033" s="3">
        <v>259</v>
      </c>
      <c r="BG6033" s="3">
        <v>402</v>
      </c>
      <c r="BH6033" s="3">
        <v>368</v>
      </c>
      <c r="BI6033" s="3">
        <v>370</v>
      </c>
      <c r="BJ6033" s="3">
        <v>363</v>
      </c>
      <c r="BK6033" s="3">
        <v>354</v>
      </c>
      <c r="BL6033" s="3">
        <v>355</v>
      </c>
      <c r="BM6033" s="3">
        <v>340</v>
      </c>
      <c r="BN6033" s="3">
        <v>356</v>
      </c>
    </row>
    <row r="6034" spans="1:66" x14ac:dyDescent="0.3">
      <c r="A6034" s="3" t="s">
        <v>1567</v>
      </c>
      <c r="B6034" s="3" t="s">
        <v>72</v>
      </c>
      <c r="C6034" s="3" t="s">
        <v>588</v>
      </c>
      <c r="D6034" s="3">
        <v>7719</v>
      </c>
      <c r="E6034" s="3">
        <v>7343</v>
      </c>
      <c r="F6034" s="3">
        <v>7852</v>
      </c>
      <c r="G6034" s="3">
        <v>8044</v>
      </c>
      <c r="H6034" s="3">
        <v>8100</v>
      </c>
      <c r="I6034" s="3">
        <v>8212</v>
      </c>
      <c r="J6034" s="3">
        <v>8196</v>
      </c>
      <c r="K6034" s="3">
        <v>8164</v>
      </c>
      <c r="L6034" s="3">
        <v>8510</v>
      </c>
      <c r="M6034" s="3">
        <v>8502</v>
      </c>
      <c r="N6034" s="3">
        <v>8766</v>
      </c>
      <c r="O6034" s="3">
        <v>9182</v>
      </c>
      <c r="P6034" s="3">
        <v>9575</v>
      </c>
      <c r="Q6034" s="3">
        <v>9993</v>
      </c>
      <c r="R6034" s="3">
        <v>9630</v>
      </c>
      <c r="S6034" s="3">
        <v>10044</v>
      </c>
      <c r="T6034" s="3">
        <v>10411</v>
      </c>
      <c r="U6034" s="3">
        <v>10430</v>
      </c>
      <c r="V6034" s="3">
        <v>10782</v>
      </c>
      <c r="W6034" s="3">
        <v>9795</v>
      </c>
      <c r="X6034" s="3">
        <v>9167</v>
      </c>
      <c r="Y6034" s="3">
        <v>9523</v>
      </c>
      <c r="Z6034" s="3">
        <v>9340</v>
      </c>
      <c r="AA6034" s="3">
        <v>9017</v>
      </c>
      <c r="AB6034" s="3">
        <v>8867</v>
      </c>
      <c r="AC6034" s="3">
        <v>8822</v>
      </c>
      <c r="AD6034" s="3">
        <v>8580</v>
      </c>
      <c r="AE6034" s="3">
        <v>8837</v>
      </c>
      <c r="AF6034" s="3">
        <v>8588</v>
      </c>
      <c r="AG6034" s="3">
        <v>8398</v>
      </c>
      <c r="AH6034" s="3">
        <v>8151</v>
      </c>
      <c r="AI6034" s="3">
        <v>8255</v>
      </c>
      <c r="AJ6034" s="3">
        <v>8233</v>
      </c>
      <c r="AK6034" s="3">
        <v>8482</v>
      </c>
      <c r="AL6034" s="3">
        <v>8387</v>
      </c>
      <c r="AM6034" s="3">
        <v>8650</v>
      </c>
      <c r="AN6034" s="3">
        <v>8683</v>
      </c>
      <c r="AO6034" s="3">
        <v>8628</v>
      </c>
      <c r="AP6034" s="3">
        <v>8681</v>
      </c>
      <c r="AQ6034" s="3">
        <v>8711</v>
      </c>
      <c r="AR6034" s="3">
        <v>8512</v>
      </c>
      <c r="AS6034" s="3">
        <v>8478</v>
      </c>
      <c r="AT6034" s="3">
        <v>8554</v>
      </c>
      <c r="AU6034" s="3">
        <v>8675</v>
      </c>
      <c r="AV6034" s="3">
        <v>8603</v>
      </c>
      <c r="AW6034" s="3">
        <v>8716</v>
      </c>
      <c r="AX6034" s="3">
        <v>8455</v>
      </c>
      <c r="AY6034" s="3">
        <v>8648</v>
      </c>
      <c r="AZ6034" s="3">
        <v>8703</v>
      </c>
      <c r="BA6034" s="3">
        <v>8915</v>
      </c>
      <c r="BB6034" s="3">
        <v>9244</v>
      </c>
      <c r="BC6034" s="3">
        <v>9753</v>
      </c>
      <c r="BD6034" s="3">
        <v>10319</v>
      </c>
      <c r="BE6034" s="3">
        <v>10731</v>
      </c>
      <c r="BF6034" s="3">
        <v>11194</v>
      </c>
      <c r="BG6034" s="3">
        <v>11177</v>
      </c>
      <c r="BH6034" s="3">
        <v>10564</v>
      </c>
      <c r="BI6034" s="3">
        <v>10425</v>
      </c>
      <c r="BJ6034" s="3">
        <v>10437</v>
      </c>
      <c r="BK6034" s="3">
        <v>10485</v>
      </c>
      <c r="BL6034" s="3">
        <v>9310</v>
      </c>
      <c r="BM6034" s="3">
        <v>9789</v>
      </c>
      <c r="BN6034" s="3">
        <v>9630</v>
      </c>
    </row>
    <row r="6035" spans="1:66" x14ac:dyDescent="0.3">
      <c r="A6035" s="3" t="s">
        <v>1567</v>
      </c>
      <c r="B6035" s="3" t="s">
        <v>72</v>
      </c>
      <c r="C6035" s="3" t="s">
        <v>421</v>
      </c>
      <c r="D6035" s="3">
        <v>7719</v>
      </c>
      <c r="E6035" s="3">
        <v>7343</v>
      </c>
      <c r="F6035" s="3">
        <v>7852</v>
      </c>
      <c r="G6035" s="3">
        <v>8044</v>
      </c>
      <c r="H6035" s="3">
        <v>8100</v>
      </c>
      <c r="I6035" s="3">
        <v>8212</v>
      </c>
      <c r="J6035" s="3">
        <v>8196</v>
      </c>
      <c r="K6035" s="3">
        <v>8164</v>
      </c>
      <c r="L6035" s="3">
        <v>8510</v>
      </c>
      <c r="M6035" s="3">
        <v>8502</v>
      </c>
      <c r="N6035" s="3">
        <v>8766</v>
      </c>
      <c r="O6035" s="3">
        <v>9182</v>
      </c>
      <c r="P6035" s="3">
        <v>9575</v>
      </c>
      <c r="Q6035" s="3">
        <v>9993</v>
      </c>
      <c r="R6035" s="3">
        <v>9630</v>
      </c>
      <c r="S6035" s="3">
        <v>10044</v>
      </c>
      <c r="T6035" s="3">
        <v>10411</v>
      </c>
      <c r="U6035" s="3">
        <v>10430</v>
      </c>
      <c r="V6035" s="3">
        <v>10782</v>
      </c>
      <c r="W6035" s="3">
        <v>9795</v>
      </c>
      <c r="X6035" s="3">
        <v>9167</v>
      </c>
      <c r="Y6035" s="3">
        <v>9523</v>
      </c>
      <c r="Z6035" s="3">
        <v>9340</v>
      </c>
      <c r="AA6035" s="3">
        <v>9017</v>
      </c>
      <c r="AB6035" s="3">
        <v>8867</v>
      </c>
      <c r="AC6035" s="3">
        <v>8822</v>
      </c>
      <c r="AD6035" s="3">
        <v>8580</v>
      </c>
      <c r="AE6035" s="3">
        <v>8837</v>
      </c>
      <c r="AF6035" s="3">
        <v>8588</v>
      </c>
      <c r="AG6035" s="3">
        <v>8398</v>
      </c>
      <c r="AH6035" s="3">
        <v>8151</v>
      </c>
      <c r="AI6035" s="3">
        <v>8255</v>
      </c>
      <c r="AJ6035" s="3">
        <v>8233</v>
      </c>
      <c r="AK6035" s="3">
        <v>8482</v>
      </c>
      <c r="AL6035" s="3">
        <v>8387</v>
      </c>
      <c r="AM6035" s="3">
        <v>8650</v>
      </c>
      <c r="AN6035" s="3">
        <v>8683</v>
      </c>
      <c r="AO6035" s="3">
        <v>8628</v>
      </c>
      <c r="AP6035" s="3">
        <v>8681</v>
      </c>
      <c r="AQ6035" s="3">
        <v>8711</v>
      </c>
      <c r="AR6035" s="3">
        <v>8512</v>
      </c>
      <c r="AS6035" s="3">
        <v>8478</v>
      </c>
      <c r="AT6035" s="3">
        <v>8554</v>
      </c>
      <c r="AU6035" s="3">
        <v>8675</v>
      </c>
      <c r="AV6035" s="3">
        <v>8603</v>
      </c>
      <c r="AW6035" s="3">
        <v>8716</v>
      </c>
      <c r="AX6035" s="3">
        <v>8455</v>
      </c>
      <c r="AY6035" s="3">
        <v>8648</v>
      </c>
      <c r="AZ6035" s="3">
        <v>8703</v>
      </c>
      <c r="BA6035" s="3">
        <v>8915</v>
      </c>
      <c r="BB6035" s="3">
        <v>9244</v>
      </c>
      <c r="BC6035" s="3">
        <v>9753</v>
      </c>
      <c r="BD6035" s="3">
        <v>10319</v>
      </c>
      <c r="BE6035" s="3">
        <v>10731</v>
      </c>
      <c r="BF6035" s="3">
        <v>11194</v>
      </c>
      <c r="BG6035" s="3">
        <v>11177</v>
      </c>
      <c r="BH6035" s="3">
        <v>10564</v>
      </c>
      <c r="BI6035" s="3">
        <v>10425</v>
      </c>
      <c r="BJ6035" s="3">
        <v>10437</v>
      </c>
      <c r="BK6035" s="3">
        <v>10485</v>
      </c>
      <c r="BL6035" s="3">
        <v>9310</v>
      </c>
      <c r="BM6035" s="3">
        <v>9789</v>
      </c>
      <c r="BN6035" s="3">
        <v>9630</v>
      </c>
    </row>
    <row r="6036" spans="1:66" x14ac:dyDescent="0.3">
      <c r="A6036" s="3" t="s">
        <v>1567</v>
      </c>
      <c r="B6036" s="3" t="s">
        <v>72</v>
      </c>
      <c r="C6036" s="3" t="s">
        <v>586</v>
      </c>
      <c r="D6036" s="3">
        <v>0</v>
      </c>
      <c r="E6036" s="3">
        <v>0</v>
      </c>
      <c r="F6036" s="3">
        <v>0</v>
      </c>
      <c r="G6036" s="3">
        <v>0</v>
      </c>
      <c r="H6036" s="3">
        <v>0</v>
      </c>
      <c r="I6036" s="3">
        <v>0</v>
      </c>
      <c r="J6036" s="3">
        <v>0</v>
      </c>
      <c r="K6036" s="3">
        <v>0</v>
      </c>
      <c r="L6036" s="3">
        <v>0</v>
      </c>
      <c r="M6036" s="3">
        <v>0</v>
      </c>
      <c r="N6036" s="3">
        <v>0</v>
      </c>
      <c r="O6036" s="3">
        <v>0</v>
      </c>
      <c r="P6036" s="3">
        <v>0</v>
      </c>
      <c r="Q6036" s="3">
        <v>0</v>
      </c>
      <c r="R6036" s="3">
        <v>0</v>
      </c>
      <c r="S6036" s="3">
        <v>0</v>
      </c>
      <c r="T6036" s="3">
        <v>0</v>
      </c>
      <c r="U6036" s="3">
        <v>0</v>
      </c>
      <c r="V6036" s="3">
        <v>0</v>
      </c>
      <c r="W6036" s="3">
        <v>0</v>
      </c>
      <c r="X6036" s="3">
        <v>0</v>
      </c>
      <c r="Y6036" s="3">
        <v>0</v>
      </c>
      <c r="Z6036" s="3">
        <v>0</v>
      </c>
      <c r="AA6036" s="3">
        <v>0</v>
      </c>
      <c r="AB6036" s="3">
        <v>0</v>
      </c>
      <c r="AC6036" s="3">
        <v>0</v>
      </c>
      <c r="AD6036" s="3">
        <v>0</v>
      </c>
      <c r="AE6036" s="3">
        <v>0</v>
      </c>
      <c r="AF6036" s="3">
        <v>0</v>
      </c>
      <c r="AG6036" s="3">
        <v>0</v>
      </c>
      <c r="AH6036" s="3">
        <v>0</v>
      </c>
      <c r="AI6036" s="3">
        <v>0</v>
      </c>
      <c r="AJ6036" s="3">
        <v>0</v>
      </c>
      <c r="AK6036" s="3">
        <v>0</v>
      </c>
      <c r="AL6036" s="3">
        <v>0</v>
      </c>
      <c r="AM6036" s="3">
        <v>0</v>
      </c>
      <c r="AN6036" s="3">
        <v>0</v>
      </c>
      <c r="AO6036" s="3">
        <v>0</v>
      </c>
      <c r="AP6036" s="3">
        <v>0</v>
      </c>
      <c r="AQ6036" s="3">
        <v>0</v>
      </c>
      <c r="AR6036" s="3">
        <v>0</v>
      </c>
      <c r="AS6036" s="3">
        <v>0</v>
      </c>
      <c r="AT6036" s="3">
        <v>0</v>
      </c>
      <c r="AU6036" s="3">
        <v>0</v>
      </c>
      <c r="AV6036" s="3">
        <v>0</v>
      </c>
      <c r="AW6036" s="3">
        <v>0</v>
      </c>
      <c r="AX6036" s="3">
        <v>0</v>
      </c>
      <c r="AY6036" s="3">
        <v>0</v>
      </c>
      <c r="AZ6036" s="3">
        <v>0</v>
      </c>
      <c r="BA6036" s="3">
        <v>0</v>
      </c>
      <c r="BB6036" s="3">
        <v>0</v>
      </c>
      <c r="BC6036" s="3">
        <v>0</v>
      </c>
      <c r="BD6036" s="3">
        <v>0</v>
      </c>
      <c r="BE6036" s="3">
        <v>0</v>
      </c>
      <c r="BF6036" s="3">
        <v>0</v>
      </c>
      <c r="BG6036" s="3">
        <v>0</v>
      </c>
      <c r="BH6036" s="3">
        <v>0</v>
      </c>
      <c r="BI6036" s="3">
        <v>0</v>
      </c>
      <c r="BJ6036" s="3">
        <v>0</v>
      </c>
      <c r="BK6036" s="3">
        <v>0</v>
      </c>
      <c r="BL6036" s="3">
        <v>0</v>
      </c>
      <c r="BM6036" s="3">
        <v>0</v>
      </c>
      <c r="BN6036" s="3">
        <v>0</v>
      </c>
    </row>
    <row r="6037" spans="1:66" x14ac:dyDescent="0.3">
      <c r="A6037" s="3" t="s">
        <v>1567</v>
      </c>
      <c r="B6037" s="3" t="s">
        <v>72</v>
      </c>
      <c r="C6037" s="3" t="s">
        <v>580</v>
      </c>
      <c r="D6037" s="3">
        <v>0</v>
      </c>
      <c r="E6037" s="3">
        <v>0</v>
      </c>
      <c r="F6037" s="3">
        <v>0</v>
      </c>
      <c r="G6037" s="3">
        <v>0</v>
      </c>
      <c r="H6037" s="3">
        <v>0</v>
      </c>
      <c r="I6037" s="3">
        <v>0</v>
      </c>
      <c r="J6037" s="3">
        <v>0</v>
      </c>
      <c r="K6037" s="3">
        <v>0</v>
      </c>
      <c r="L6037" s="3">
        <v>0</v>
      </c>
      <c r="M6037" s="3">
        <v>0</v>
      </c>
      <c r="N6037" s="3">
        <v>0</v>
      </c>
      <c r="O6037" s="3">
        <v>0</v>
      </c>
      <c r="P6037" s="3">
        <v>0</v>
      </c>
      <c r="Q6037" s="3">
        <v>0</v>
      </c>
      <c r="R6037" s="3">
        <v>0</v>
      </c>
      <c r="S6037" s="3">
        <v>0</v>
      </c>
      <c r="T6037" s="3">
        <v>0</v>
      </c>
      <c r="U6037" s="3">
        <v>0</v>
      </c>
      <c r="V6037" s="3">
        <v>0</v>
      </c>
      <c r="W6037" s="3">
        <v>0</v>
      </c>
      <c r="X6037" s="3">
        <v>0</v>
      </c>
      <c r="Y6037" s="3">
        <v>0</v>
      </c>
      <c r="Z6037" s="3">
        <v>0</v>
      </c>
      <c r="AA6037" s="3">
        <v>0</v>
      </c>
      <c r="AB6037" s="3">
        <v>0</v>
      </c>
      <c r="AC6037" s="3">
        <v>0</v>
      </c>
      <c r="AD6037" s="3">
        <v>0</v>
      </c>
      <c r="AE6037" s="3">
        <v>0</v>
      </c>
      <c r="AF6037" s="3">
        <v>0</v>
      </c>
      <c r="AG6037" s="3">
        <v>0</v>
      </c>
      <c r="AH6037" s="3">
        <v>0</v>
      </c>
      <c r="AI6037" s="3">
        <v>0</v>
      </c>
      <c r="AJ6037" s="3">
        <v>0</v>
      </c>
      <c r="AK6037" s="3">
        <v>0</v>
      </c>
      <c r="AL6037" s="3">
        <v>0</v>
      </c>
      <c r="AM6037" s="3">
        <v>0</v>
      </c>
      <c r="AN6037" s="3">
        <v>0</v>
      </c>
      <c r="AO6037" s="3">
        <v>0</v>
      </c>
      <c r="AP6037" s="3">
        <v>0</v>
      </c>
      <c r="AQ6037" s="3">
        <v>0</v>
      </c>
      <c r="AR6037" s="3">
        <v>0</v>
      </c>
      <c r="AS6037" s="3">
        <v>0</v>
      </c>
      <c r="AT6037" s="3">
        <v>0</v>
      </c>
      <c r="AU6037" s="3">
        <v>0</v>
      </c>
      <c r="AV6037" s="3">
        <v>0</v>
      </c>
      <c r="AW6037" s="3">
        <v>0</v>
      </c>
      <c r="AX6037" s="3">
        <v>0</v>
      </c>
      <c r="AY6037" s="3">
        <v>0</v>
      </c>
      <c r="AZ6037" s="3">
        <v>0</v>
      </c>
      <c r="BA6037" s="3">
        <v>0</v>
      </c>
      <c r="BB6037" s="3">
        <v>0</v>
      </c>
      <c r="BC6037" s="3">
        <v>0</v>
      </c>
      <c r="BD6037" s="3">
        <v>0</v>
      </c>
      <c r="BE6037" s="3">
        <v>0</v>
      </c>
      <c r="BF6037" s="3">
        <v>0</v>
      </c>
      <c r="BG6037" s="3">
        <v>0</v>
      </c>
      <c r="BH6037" s="3">
        <v>0</v>
      </c>
      <c r="BI6037" s="3">
        <v>0</v>
      </c>
      <c r="BJ6037" s="3">
        <v>0</v>
      </c>
      <c r="BK6037" s="3">
        <v>0</v>
      </c>
      <c r="BL6037" s="3">
        <v>0</v>
      </c>
      <c r="BM6037" s="3">
        <v>0</v>
      </c>
      <c r="BN6037" s="3">
        <v>0</v>
      </c>
    </row>
    <row r="6038" spans="1:66" x14ac:dyDescent="0.3">
      <c r="A6038" s="3" t="s">
        <v>1567</v>
      </c>
      <c r="B6038" s="3" t="s">
        <v>72</v>
      </c>
      <c r="C6038" s="3" t="s">
        <v>578</v>
      </c>
      <c r="D6038" s="3">
        <v>7</v>
      </c>
      <c r="E6038" s="3">
        <v>6</v>
      </c>
      <c r="F6038" s="3">
        <v>35</v>
      </c>
      <c r="G6038" s="3">
        <v>5</v>
      </c>
      <c r="H6038" s="3">
        <v>2</v>
      </c>
      <c r="I6038" s="3">
        <v>2</v>
      </c>
      <c r="J6038" s="3">
        <v>4</v>
      </c>
      <c r="K6038" s="3">
        <v>11</v>
      </c>
      <c r="L6038" s="3">
        <v>6</v>
      </c>
      <c r="M6038" s="3">
        <v>6</v>
      </c>
      <c r="N6038" s="3">
        <v>5</v>
      </c>
      <c r="O6038" s="3">
        <v>10</v>
      </c>
      <c r="P6038" s="3">
        <v>263</v>
      </c>
      <c r="Q6038" s="3">
        <v>14</v>
      </c>
      <c r="R6038" s="3">
        <v>32</v>
      </c>
      <c r="S6038" s="3">
        <v>61</v>
      </c>
      <c r="T6038" s="3">
        <v>79</v>
      </c>
      <c r="U6038" s="3">
        <v>71</v>
      </c>
      <c r="V6038" s="3">
        <v>106</v>
      </c>
      <c r="W6038" s="3">
        <v>102</v>
      </c>
      <c r="X6038" s="3">
        <v>171</v>
      </c>
      <c r="Y6038" s="3">
        <v>174</v>
      </c>
      <c r="Z6038" s="3">
        <v>482</v>
      </c>
      <c r="AA6038" s="3">
        <v>658</v>
      </c>
      <c r="AB6038" s="3">
        <v>481</v>
      </c>
      <c r="AC6038" s="3">
        <v>704</v>
      </c>
      <c r="AD6038" s="3">
        <v>308</v>
      </c>
      <c r="AE6038" s="3">
        <v>961</v>
      </c>
      <c r="AF6038" s="3">
        <v>1724</v>
      </c>
      <c r="AG6038" s="3">
        <v>1805</v>
      </c>
      <c r="AH6038" s="3">
        <v>1771</v>
      </c>
      <c r="AI6038" s="3">
        <v>2012</v>
      </c>
      <c r="AJ6038" s="3">
        <v>2757</v>
      </c>
      <c r="AK6038" s="3">
        <v>4277</v>
      </c>
      <c r="AL6038" s="3">
        <v>4283</v>
      </c>
      <c r="AM6038" s="3">
        <v>4717</v>
      </c>
      <c r="AN6038" s="3">
        <v>4826</v>
      </c>
      <c r="AO6038" s="3">
        <v>5066</v>
      </c>
      <c r="AP6038" s="3">
        <v>456</v>
      </c>
      <c r="AQ6038" s="3">
        <v>9560</v>
      </c>
      <c r="AR6038" s="3">
        <v>10627</v>
      </c>
      <c r="AS6038" s="3">
        <v>13629</v>
      </c>
      <c r="AT6038" s="3">
        <v>14298</v>
      </c>
      <c r="AU6038" s="3">
        <v>14192</v>
      </c>
      <c r="AV6038" s="3">
        <v>14128</v>
      </c>
      <c r="AW6038" s="3">
        <v>13309</v>
      </c>
      <c r="AX6038" s="3">
        <v>13024</v>
      </c>
      <c r="AY6038" s="3">
        <v>13318</v>
      </c>
      <c r="AZ6038" s="3">
        <v>11485</v>
      </c>
      <c r="BA6038" s="3">
        <v>8870</v>
      </c>
      <c r="BB6038" s="3">
        <v>13746</v>
      </c>
      <c r="BC6038" s="3">
        <v>13576</v>
      </c>
      <c r="BD6038" s="3">
        <v>15620</v>
      </c>
      <c r="BE6038" s="3">
        <v>14931</v>
      </c>
      <c r="BF6038" s="3">
        <v>15446</v>
      </c>
      <c r="BG6038" s="3">
        <v>14303</v>
      </c>
      <c r="BH6038" s="3">
        <v>14390</v>
      </c>
      <c r="BI6038" s="3">
        <v>18663</v>
      </c>
      <c r="BJ6038" s="3">
        <v>20583</v>
      </c>
      <c r="BK6038" s="3">
        <v>29181</v>
      </c>
      <c r="BL6038" s="3">
        <v>27451</v>
      </c>
      <c r="BM6038" s="3">
        <v>35463</v>
      </c>
      <c r="BN6038" s="3">
        <v>34870</v>
      </c>
    </row>
    <row r="6039" spans="1:66" x14ac:dyDescent="0.3">
      <c r="A6039" s="3" t="s">
        <v>1567</v>
      </c>
      <c r="B6039" s="3" t="s">
        <v>72</v>
      </c>
      <c r="C6039" s="3" t="s">
        <v>576</v>
      </c>
      <c r="D6039" s="3">
        <v>2850</v>
      </c>
      <c r="E6039" s="3">
        <v>3143</v>
      </c>
      <c r="F6039" s="3">
        <v>4032</v>
      </c>
      <c r="G6039" s="3">
        <v>4585</v>
      </c>
      <c r="H6039" s="3">
        <v>4221</v>
      </c>
      <c r="I6039" s="3">
        <v>4963</v>
      </c>
      <c r="J6039" s="3">
        <v>6194</v>
      </c>
      <c r="K6039" s="3">
        <v>6059</v>
      </c>
      <c r="L6039" s="3">
        <v>7072</v>
      </c>
      <c r="M6039" s="3">
        <v>7444</v>
      </c>
      <c r="N6039" s="3">
        <v>8315</v>
      </c>
      <c r="O6039" s="3">
        <v>9059</v>
      </c>
      <c r="P6039" s="3">
        <v>9874</v>
      </c>
      <c r="Q6039" s="3">
        <v>9875</v>
      </c>
      <c r="R6039" s="3">
        <v>11528</v>
      </c>
      <c r="S6039" s="3">
        <v>12425</v>
      </c>
      <c r="T6039" s="3">
        <v>12202</v>
      </c>
      <c r="U6039" s="3">
        <v>11234</v>
      </c>
      <c r="V6039" s="3">
        <v>11845</v>
      </c>
      <c r="W6039" s="3">
        <v>12044</v>
      </c>
      <c r="X6039" s="3">
        <v>11026</v>
      </c>
      <c r="Y6039" s="3">
        <v>9419</v>
      </c>
      <c r="Z6039" s="3">
        <v>11361</v>
      </c>
      <c r="AA6039" s="3">
        <v>9828</v>
      </c>
      <c r="AB6039" s="3">
        <v>9961</v>
      </c>
      <c r="AC6039" s="3">
        <v>10118</v>
      </c>
      <c r="AD6039" s="3">
        <v>9084</v>
      </c>
      <c r="AE6039" s="3">
        <v>7908</v>
      </c>
      <c r="AF6039" s="3">
        <v>9827</v>
      </c>
      <c r="AG6039" s="3">
        <v>10609</v>
      </c>
      <c r="AH6039" s="3">
        <v>10236</v>
      </c>
      <c r="AI6039" s="3">
        <v>10732</v>
      </c>
      <c r="AJ6039" s="3">
        <v>9759</v>
      </c>
      <c r="AK6039" s="3">
        <v>10642</v>
      </c>
      <c r="AL6039" s="3">
        <v>10783</v>
      </c>
      <c r="AM6039" s="3">
        <v>11644</v>
      </c>
      <c r="AN6039" s="3">
        <v>12150</v>
      </c>
      <c r="AO6039" s="3">
        <v>10870</v>
      </c>
      <c r="AP6039" s="3">
        <v>10082</v>
      </c>
      <c r="AQ6039" s="3">
        <v>10023</v>
      </c>
      <c r="AR6039" s="3">
        <v>11060</v>
      </c>
      <c r="AS6039" s="3">
        <v>10456</v>
      </c>
      <c r="AT6039" s="3">
        <v>11675</v>
      </c>
      <c r="AU6039" s="3">
        <v>10952</v>
      </c>
      <c r="AV6039" s="3">
        <v>10473</v>
      </c>
      <c r="AW6039" s="3">
        <v>9903</v>
      </c>
      <c r="AX6039" s="3">
        <v>9355</v>
      </c>
      <c r="AY6039" s="3">
        <v>10296</v>
      </c>
      <c r="AZ6039" s="3">
        <v>11101</v>
      </c>
      <c r="BA6039" s="3">
        <v>10987</v>
      </c>
      <c r="BB6039" s="3">
        <v>10302</v>
      </c>
      <c r="BC6039" s="3">
        <v>10973</v>
      </c>
      <c r="BD6039" s="3">
        <v>10364</v>
      </c>
      <c r="BE6039" s="3">
        <v>13236</v>
      </c>
      <c r="BF6039" s="3">
        <v>13999</v>
      </c>
      <c r="BG6039" s="3">
        <v>12317</v>
      </c>
      <c r="BH6039" s="3">
        <v>11810</v>
      </c>
      <c r="BI6039" s="3">
        <v>12957</v>
      </c>
      <c r="BJ6039" s="3">
        <v>14454</v>
      </c>
      <c r="BK6039" s="3">
        <v>15455</v>
      </c>
      <c r="BL6039" s="3">
        <v>14563</v>
      </c>
      <c r="BM6039" s="3">
        <v>13855</v>
      </c>
      <c r="BN6039" s="3">
        <v>17118</v>
      </c>
    </row>
    <row r="6040" spans="1:66" x14ac:dyDescent="0.3">
      <c r="A6040" s="3" t="s">
        <v>1567</v>
      </c>
      <c r="B6040" s="3" t="s">
        <v>72</v>
      </c>
      <c r="C6040" s="3" t="s">
        <v>573</v>
      </c>
      <c r="D6040" s="3">
        <v>103</v>
      </c>
      <c r="E6040" s="3">
        <v>32</v>
      </c>
      <c r="F6040" s="3">
        <v>276</v>
      </c>
      <c r="G6040" s="3">
        <v>50</v>
      </c>
      <c r="H6040" s="3">
        <v>20</v>
      </c>
      <c r="I6040" s="3">
        <v>25</v>
      </c>
      <c r="J6040" s="3">
        <v>22</v>
      </c>
      <c r="K6040" s="3">
        <v>23</v>
      </c>
      <c r="L6040" s="3">
        <v>31</v>
      </c>
      <c r="M6040" s="3">
        <v>75</v>
      </c>
      <c r="N6040" s="3">
        <v>362</v>
      </c>
      <c r="O6040" s="3">
        <v>376</v>
      </c>
      <c r="P6040" s="3">
        <v>328</v>
      </c>
      <c r="Q6040" s="3">
        <v>349</v>
      </c>
      <c r="R6040" s="3">
        <v>59</v>
      </c>
      <c r="S6040" s="3">
        <v>157</v>
      </c>
      <c r="T6040" s="3">
        <v>43</v>
      </c>
      <c r="U6040" s="3">
        <v>45</v>
      </c>
      <c r="V6040" s="3">
        <v>21</v>
      </c>
      <c r="W6040" s="3">
        <v>17</v>
      </c>
      <c r="X6040" s="3">
        <v>15</v>
      </c>
      <c r="Y6040" s="3">
        <v>20</v>
      </c>
      <c r="Z6040" s="3">
        <v>17</v>
      </c>
      <c r="AA6040" s="3">
        <v>11</v>
      </c>
      <c r="AB6040" s="3">
        <v>10</v>
      </c>
      <c r="AC6040" s="3">
        <v>2</v>
      </c>
      <c r="AD6040" s="3">
        <v>2</v>
      </c>
      <c r="AE6040" s="3">
        <v>3</v>
      </c>
      <c r="AF6040" s="3">
        <v>2</v>
      </c>
      <c r="AG6040" s="3">
        <v>1</v>
      </c>
      <c r="AH6040" s="3">
        <v>2</v>
      </c>
      <c r="AI6040" s="3">
        <v>1</v>
      </c>
      <c r="AJ6040" s="3">
        <v>1</v>
      </c>
      <c r="AK6040" s="3">
        <v>1</v>
      </c>
      <c r="AL6040" s="3">
        <v>3</v>
      </c>
      <c r="AM6040" s="3">
        <v>1</v>
      </c>
      <c r="AN6040" s="3">
        <v>3</v>
      </c>
      <c r="AO6040" s="3">
        <v>1</v>
      </c>
      <c r="AP6040" s="3">
        <v>0</v>
      </c>
      <c r="AQ6040" s="3">
        <v>0</v>
      </c>
      <c r="AR6040" s="3">
        <v>0</v>
      </c>
      <c r="AS6040" s="3">
        <v>3</v>
      </c>
      <c r="AT6040" s="3">
        <v>1</v>
      </c>
      <c r="AU6040" s="3">
        <v>0</v>
      </c>
      <c r="AV6040" s="3">
        <v>3</v>
      </c>
      <c r="AW6040" s="3">
        <v>1</v>
      </c>
      <c r="AX6040" s="3">
        <v>2</v>
      </c>
      <c r="AY6040" s="3">
        <v>2</v>
      </c>
      <c r="AZ6040" s="3">
        <v>1</v>
      </c>
      <c r="BA6040" s="3">
        <v>1</v>
      </c>
      <c r="BB6040" s="3">
        <v>2</v>
      </c>
      <c r="BC6040" s="3">
        <v>0</v>
      </c>
      <c r="BD6040" s="3">
        <v>1</v>
      </c>
      <c r="BE6040" s="3">
        <v>337</v>
      </c>
      <c r="BF6040" s="3">
        <v>1888</v>
      </c>
      <c r="BG6040" s="3">
        <v>6546</v>
      </c>
      <c r="BH6040" s="3">
        <v>11320</v>
      </c>
      <c r="BI6040" s="3">
        <v>7223</v>
      </c>
      <c r="BJ6040" s="3">
        <v>9873</v>
      </c>
      <c r="BK6040" s="3">
        <v>14877</v>
      </c>
      <c r="BL6040" s="3">
        <v>15793</v>
      </c>
      <c r="BM6040" s="3">
        <v>15538</v>
      </c>
      <c r="BN6040" s="3">
        <v>13817</v>
      </c>
    </row>
    <row r="6041" spans="1:66" x14ac:dyDescent="0.3">
      <c r="A6041" s="3" t="s">
        <v>1567</v>
      </c>
      <c r="B6041" s="3" t="s">
        <v>72</v>
      </c>
      <c r="C6041" s="3" t="s">
        <v>1400</v>
      </c>
      <c r="AZ6041" s="3">
        <v>10</v>
      </c>
      <c r="BA6041" s="3">
        <v>10</v>
      </c>
      <c r="BB6041" s="3">
        <v>10</v>
      </c>
      <c r="BC6041" s="3">
        <v>10</v>
      </c>
      <c r="BD6041" s="3">
        <v>0</v>
      </c>
      <c r="BE6041" s="3">
        <v>80</v>
      </c>
      <c r="BF6041" s="3">
        <v>248</v>
      </c>
      <c r="BG6041" s="3">
        <v>328</v>
      </c>
      <c r="BH6041" s="3">
        <v>328</v>
      </c>
      <c r="BI6041" s="3">
        <v>520</v>
      </c>
      <c r="BJ6041" s="3">
        <v>520</v>
      </c>
      <c r="BK6041" s="3">
        <v>581</v>
      </c>
      <c r="BL6041" s="3">
        <v>614</v>
      </c>
      <c r="BM6041" s="3">
        <v>561</v>
      </c>
      <c r="BN6041" s="3">
        <v>561</v>
      </c>
    </row>
    <row r="6042" spans="1:66" x14ac:dyDescent="0.3">
      <c r="A6042" s="3" t="s">
        <v>1567</v>
      </c>
      <c r="B6042" s="3" t="s">
        <v>72</v>
      </c>
      <c r="C6042" s="3" t="s">
        <v>571</v>
      </c>
      <c r="D6042" s="3">
        <v>19652</v>
      </c>
      <c r="E6042" s="3">
        <v>20970</v>
      </c>
      <c r="F6042" s="3">
        <v>21919</v>
      </c>
      <c r="G6042" s="3">
        <v>22784</v>
      </c>
      <c r="H6042" s="3">
        <v>23605</v>
      </c>
      <c r="I6042" s="3">
        <v>20855</v>
      </c>
      <c r="J6042" s="3">
        <v>18857</v>
      </c>
      <c r="K6042" s="3">
        <v>19298</v>
      </c>
      <c r="L6042" s="3">
        <v>18775</v>
      </c>
      <c r="M6042" s="3">
        <v>17496</v>
      </c>
      <c r="N6042" s="3">
        <v>15849</v>
      </c>
      <c r="O6042" s="3">
        <v>15630</v>
      </c>
      <c r="P6042" s="3">
        <v>15662</v>
      </c>
      <c r="Q6042" s="3">
        <v>13986</v>
      </c>
      <c r="R6042" s="3">
        <v>14284</v>
      </c>
      <c r="S6042" s="3">
        <v>13983</v>
      </c>
      <c r="T6042" s="3">
        <v>18671</v>
      </c>
      <c r="U6042" s="3">
        <v>16136</v>
      </c>
      <c r="V6042" s="3">
        <v>14678</v>
      </c>
      <c r="W6042" s="3">
        <v>5485</v>
      </c>
      <c r="X6042" s="3">
        <v>1992</v>
      </c>
      <c r="Y6042" s="3">
        <v>15874</v>
      </c>
      <c r="Z6042" s="3">
        <v>5578</v>
      </c>
      <c r="AA6042" s="3">
        <v>5944</v>
      </c>
      <c r="AB6042" s="3">
        <v>9728</v>
      </c>
      <c r="AC6042" s="3">
        <v>6919</v>
      </c>
      <c r="AD6042" s="3">
        <v>6726</v>
      </c>
      <c r="AE6042" s="3">
        <v>7892</v>
      </c>
      <c r="AF6042" s="3">
        <v>7915</v>
      </c>
      <c r="AG6042" s="3">
        <v>7913</v>
      </c>
      <c r="AH6042" s="3">
        <v>11298</v>
      </c>
      <c r="AI6042" s="3">
        <v>16706</v>
      </c>
      <c r="AJ6042" s="3">
        <v>14402</v>
      </c>
      <c r="AK6042" s="3">
        <v>14352</v>
      </c>
      <c r="AL6042" s="3">
        <v>17152</v>
      </c>
      <c r="AM6042" s="3">
        <v>17847</v>
      </c>
      <c r="AN6042" s="3">
        <v>19513</v>
      </c>
      <c r="AO6042" s="3">
        <v>29152</v>
      </c>
      <c r="AP6042" s="3">
        <v>28915</v>
      </c>
      <c r="AQ6042" s="3">
        <v>26267</v>
      </c>
      <c r="AR6042" s="3">
        <v>23885</v>
      </c>
      <c r="AS6042" s="3">
        <v>26161</v>
      </c>
      <c r="AT6042" s="3">
        <v>29028</v>
      </c>
      <c r="AU6042" s="3">
        <v>23886</v>
      </c>
      <c r="AV6042" s="3">
        <v>24248</v>
      </c>
      <c r="AW6042" s="3">
        <v>19145</v>
      </c>
      <c r="AX6042" s="3">
        <v>21310</v>
      </c>
      <c r="AY6042" s="3">
        <v>25139</v>
      </c>
      <c r="AZ6042" s="3">
        <v>29010</v>
      </c>
      <c r="BA6042" s="3">
        <v>23187</v>
      </c>
      <c r="BB6042" s="3">
        <v>31809</v>
      </c>
      <c r="BC6042" s="3">
        <v>36976</v>
      </c>
      <c r="BD6042" s="3">
        <v>37162</v>
      </c>
      <c r="BE6042" s="3">
        <v>41005</v>
      </c>
      <c r="BF6042" s="3">
        <v>43042</v>
      </c>
      <c r="BG6042" s="3">
        <v>54005</v>
      </c>
      <c r="BH6042" s="3">
        <v>54744</v>
      </c>
      <c r="BI6042" s="3">
        <v>59582</v>
      </c>
      <c r="BJ6042" s="3">
        <v>68734</v>
      </c>
      <c r="BK6042" s="3">
        <v>75666</v>
      </c>
      <c r="BL6042" s="3">
        <v>106266</v>
      </c>
      <c r="BM6042" s="3">
        <v>107987</v>
      </c>
      <c r="BN6042" s="3">
        <v>107926</v>
      </c>
    </row>
    <row r="6043" spans="1:66" x14ac:dyDescent="0.3">
      <c r="A6043" s="3" t="s">
        <v>1567</v>
      </c>
      <c r="B6043" s="3" t="s">
        <v>72</v>
      </c>
      <c r="C6043" s="3" t="s">
        <v>569</v>
      </c>
      <c r="D6043" s="3">
        <v>3819</v>
      </c>
      <c r="E6043" s="3">
        <v>4168</v>
      </c>
      <c r="F6043" s="3">
        <v>4699</v>
      </c>
      <c r="G6043" s="3">
        <v>4859</v>
      </c>
      <c r="H6043" s="3">
        <v>5542</v>
      </c>
      <c r="I6043" s="3">
        <v>6592</v>
      </c>
      <c r="J6043" s="3">
        <v>6723</v>
      </c>
      <c r="K6043" s="3">
        <v>6467</v>
      </c>
      <c r="L6043" s="3">
        <v>7169</v>
      </c>
      <c r="M6043" s="3">
        <v>7661</v>
      </c>
      <c r="N6043" s="3">
        <v>8186</v>
      </c>
      <c r="O6043" s="3">
        <v>8502</v>
      </c>
      <c r="P6043" s="3">
        <v>10346</v>
      </c>
      <c r="Q6043" s="3">
        <v>8204</v>
      </c>
      <c r="R6043" s="3">
        <v>9556</v>
      </c>
      <c r="S6043" s="3">
        <v>10200</v>
      </c>
      <c r="T6043" s="3">
        <v>10182</v>
      </c>
      <c r="U6043" s="3">
        <v>10164</v>
      </c>
      <c r="V6043" s="3">
        <v>12417</v>
      </c>
      <c r="W6043" s="3">
        <v>11588</v>
      </c>
      <c r="X6043" s="3">
        <v>9644</v>
      </c>
      <c r="Y6043" s="3">
        <v>8958</v>
      </c>
      <c r="Z6043" s="3">
        <v>10932</v>
      </c>
      <c r="AA6043" s="3">
        <v>9685</v>
      </c>
      <c r="AB6043" s="3">
        <v>9974</v>
      </c>
      <c r="AC6043" s="3">
        <v>10353</v>
      </c>
      <c r="AD6043" s="3">
        <v>9351</v>
      </c>
      <c r="AE6043" s="3">
        <v>8063</v>
      </c>
      <c r="AF6043" s="3">
        <v>9147</v>
      </c>
      <c r="AG6043" s="3">
        <v>9825</v>
      </c>
      <c r="AH6043" s="3">
        <v>9183</v>
      </c>
      <c r="AI6043" s="3">
        <v>10338</v>
      </c>
      <c r="AJ6043" s="3">
        <v>9693</v>
      </c>
      <c r="AK6043" s="3">
        <v>10717</v>
      </c>
      <c r="AL6043" s="3">
        <v>10661</v>
      </c>
      <c r="AM6043" s="3">
        <v>11209</v>
      </c>
      <c r="AN6043" s="3">
        <v>12591</v>
      </c>
      <c r="AO6043" s="3">
        <v>11370</v>
      </c>
      <c r="AP6043" s="3">
        <v>10092</v>
      </c>
      <c r="AQ6043" s="3">
        <v>10573</v>
      </c>
      <c r="AR6043" s="3">
        <v>10963</v>
      </c>
      <c r="AS6043" s="3">
        <v>10570</v>
      </c>
      <c r="AT6043" s="3">
        <v>11725</v>
      </c>
      <c r="AU6043" s="3">
        <v>11876</v>
      </c>
      <c r="AV6043" s="3">
        <v>11132</v>
      </c>
      <c r="AW6043" s="3">
        <v>10692</v>
      </c>
      <c r="AX6043" s="3">
        <v>9644</v>
      </c>
      <c r="AY6043" s="3">
        <v>10698</v>
      </c>
      <c r="AZ6043" s="3">
        <v>11500</v>
      </c>
      <c r="BA6043" s="3">
        <v>11518</v>
      </c>
      <c r="BB6043" s="3">
        <v>10536</v>
      </c>
      <c r="BC6043" s="3">
        <v>10937</v>
      </c>
      <c r="BD6043" s="3">
        <v>9594</v>
      </c>
      <c r="BE6043" s="3">
        <v>12085</v>
      </c>
      <c r="BF6043" s="3">
        <v>12505</v>
      </c>
      <c r="BG6043" s="3">
        <v>10552</v>
      </c>
      <c r="BH6043" s="3">
        <v>10059</v>
      </c>
      <c r="BI6043" s="3">
        <v>11015</v>
      </c>
      <c r="BJ6043" s="3">
        <v>12681</v>
      </c>
      <c r="BK6043" s="3">
        <v>13124</v>
      </c>
      <c r="BL6043" s="3">
        <v>11965</v>
      </c>
      <c r="BM6043" s="3">
        <v>11156</v>
      </c>
      <c r="BN6043" s="3">
        <v>13979</v>
      </c>
    </row>
    <row r="6044" spans="1:66" x14ac:dyDescent="0.3">
      <c r="A6044" s="3" t="s">
        <v>1567</v>
      </c>
      <c r="B6044" s="3" t="s">
        <v>72</v>
      </c>
      <c r="C6044" s="3" t="s">
        <v>566</v>
      </c>
      <c r="D6044" s="3">
        <v>26431</v>
      </c>
      <c r="E6044" s="3">
        <v>28319</v>
      </c>
      <c r="F6044" s="3">
        <v>30961</v>
      </c>
      <c r="G6044" s="3">
        <v>32283</v>
      </c>
      <c r="H6044" s="3">
        <v>33390</v>
      </c>
      <c r="I6044" s="3">
        <v>32437</v>
      </c>
      <c r="J6044" s="3">
        <v>31800</v>
      </c>
      <c r="K6044" s="3">
        <v>31858</v>
      </c>
      <c r="L6044" s="3">
        <v>33053</v>
      </c>
      <c r="M6044" s="3">
        <v>32682</v>
      </c>
      <c r="N6044" s="3">
        <v>32717</v>
      </c>
      <c r="O6044" s="3">
        <v>33577</v>
      </c>
      <c r="P6044" s="3">
        <v>36473</v>
      </c>
      <c r="Q6044" s="3">
        <v>32428</v>
      </c>
      <c r="R6044" s="3">
        <v>35459</v>
      </c>
      <c r="S6044" s="3">
        <v>36826</v>
      </c>
      <c r="T6044" s="3">
        <v>41177</v>
      </c>
      <c r="U6044" s="3">
        <v>37650</v>
      </c>
      <c r="V6044" s="3">
        <v>39067</v>
      </c>
      <c r="W6044" s="3">
        <v>29236</v>
      </c>
      <c r="X6044" s="3">
        <v>22848</v>
      </c>
      <c r="Y6044" s="3">
        <v>34445</v>
      </c>
      <c r="Z6044" s="3">
        <v>28370</v>
      </c>
      <c r="AA6044" s="3">
        <v>26126</v>
      </c>
      <c r="AB6044" s="3">
        <v>30154</v>
      </c>
      <c r="AC6044" s="3">
        <v>28096</v>
      </c>
      <c r="AD6044" s="3">
        <v>25471</v>
      </c>
      <c r="AE6044" s="3">
        <v>24827</v>
      </c>
      <c r="AF6044" s="3">
        <v>28615</v>
      </c>
      <c r="AG6044" s="3">
        <v>30152</v>
      </c>
      <c r="AH6044" s="3">
        <v>32490</v>
      </c>
      <c r="AI6044" s="3">
        <v>39789</v>
      </c>
      <c r="AJ6044" s="3">
        <v>36612</v>
      </c>
      <c r="AK6044" s="3">
        <v>39988</v>
      </c>
      <c r="AL6044" s="3">
        <v>42882</v>
      </c>
      <c r="AM6044" s="3">
        <v>45418</v>
      </c>
      <c r="AN6044" s="3">
        <v>49084</v>
      </c>
      <c r="AO6044" s="3">
        <v>56460</v>
      </c>
      <c r="AP6044" s="3">
        <v>49545</v>
      </c>
      <c r="AQ6044" s="3">
        <v>56423</v>
      </c>
      <c r="AR6044" s="3">
        <v>56533</v>
      </c>
      <c r="AS6044" s="3">
        <v>60819</v>
      </c>
      <c r="AT6044" s="3">
        <v>66726</v>
      </c>
      <c r="AU6044" s="3">
        <v>60907</v>
      </c>
      <c r="AV6044" s="3">
        <v>59986</v>
      </c>
      <c r="AW6044" s="3">
        <v>53050</v>
      </c>
      <c r="AX6044" s="3">
        <v>53336</v>
      </c>
      <c r="AY6044" s="3">
        <v>59453</v>
      </c>
      <c r="AZ6044" s="3">
        <v>63096</v>
      </c>
      <c r="BA6044" s="3">
        <v>54564</v>
      </c>
      <c r="BB6044" s="3">
        <v>66394</v>
      </c>
      <c r="BC6044" s="3">
        <v>72462</v>
      </c>
      <c r="BD6044" s="3">
        <v>72741</v>
      </c>
      <c r="BE6044" s="3">
        <v>81594</v>
      </c>
      <c r="BF6044" s="3">
        <v>86881</v>
      </c>
      <c r="BG6044" s="3">
        <v>97723</v>
      </c>
      <c r="BH6044" s="3">
        <v>102323</v>
      </c>
      <c r="BI6044" s="3">
        <v>109440</v>
      </c>
      <c r="BJ6044" s="3">
        <v>126325</v>
      </c>
      <c r="BK6044" s="3">
        <v>148303</v>
      </c>
      <c r="BL6044" s="3">
        <v>176038</v>
      </c>
      <c r="BM6044" s="3">
        <v>183999</v>
      </c>
      <c r="BN6044" s="3">
        <v>187710</v>
      </c>
    </row>
    <row r="6045" spans="1:66" x14ac:dyDescent="0.3">
      <c r="A6045" s="3" t="s">
        <v>1567</v>
      </c>
      <c r="B6045" s="3" t="s">
        <v>72</v>
      </c>
      <c r="C6045" s="3" t="s">
        <v>1315</v>
      </c>
      <c r="D6045" s="3">
        <v>41.7</v>
      </c>
      <c r="E6045" s="3">
        <v>44.2</v>
      </c>
      <c r="F6045" s="3">
        <v>48.6</v>
      </c>
      <c r="G6045" s="3">
        <v>50.1</v>
      </c>
      <c r="H6045" s="3">
        <v>51.4</v>
      </c>
      <c r="I6045" s="3">
        <v>50</v>
      </c>
      <c r="J6045" s="3">
        <v>49.1</v>
      </c>
      <c r="K6045" s="3">
        <v>50.9</v>
      </c>
      <c r="L6045" s="3">
        <v>53.2</v>
      </c>
      <c r="M6045" s="3">
        <v>52.6</v>
      </c>
      <c r="N6045" s="3">
        <v>52.8</v>
      </c>
      <c r="O6045" s="3">
        <v>53.6</v>
      </c>
      <c r="P6045" s="3">
        <v>57.8</v>
      </c>
      <c r="Q6045" s="3">
        <v>51.3</v>
      </c>
      <c r="R6045" s="3">
        <v>55.9</v>
      </c>
      <c r="S6045" s="3">
        <v>57.6</v>
      </c>
      <c r="T6045" s="3">
        <v>63.8</v>
      </c>
      <c r="U6045" s="3">
        <v>57.9</v>
      </c>
      <c r="V6045" s="3">
        <v>60</v>
      </c>
      <c r="W6045" s="3">
        <v>44.8</v>
      </c>
      <c r="X6045" s="3">
        <v>34.9</v>
      </c>
      <c r="Y6045" s="3">
        <v>52.2</v>
      </c>
      <c r="Z6045" s="3">
        <v>42.4</v>
      </c>
      <c r="AA6045" s="3">
        <v>38.6</v>
      </c>
      <c r="AB6045" s="3">
        <v>44.3</v>
      </c>
      <c r="AC6045" s="3">
        <v>41.5</v>
      </c>
      <c r="AD6045" s="3">
        <v>38</v>
      </c>
      <c r="AE6045" s="3">
        <v>37.6</v>
      </c>
      <c r="AF6045" s="3">
        <v>43.7</v>
      </c>
      <c r="AG6045" s="3">
        <v>46.6</v>
      </c>
      <c r="AH6045" s="3">
        <v>50.9</v>
      </c>
      <c r="AI6045" s="3">
        <v>62.6</v>
      </c>
      <c r="AJ6045" s="3">
        <v>57.4</v>
      </c>
      <c r="AK6045" s="3">
        <v>62.4</v>
      </c>
      <c r="AL6045" s="3">
        <v>66.5</v>
      </c>
      <c r="AM6045" s="3">
        <v>70.099999999999994</v>
      </c>
      <c r="AN6045" s="3">
        <v>75.5</v>
      </c>
      <c r="AO6045" s="3">
        <v>86.9</v>
      </c>
      <c r="AP6045" s="3">
        <v>76.5</v>
      </c>
      <c r="AQ6045" s="3">
        <v>87.6</v>
      </c>
      <c r="AR6045" s="3">
        <v>88.1</v>
      </c>
      <c r="AS6045" s="3">
        <v>95.2</v>
      </c>
      <c r="AT6045" s="3">
        <v>104.6</v>
      </c>
      <c r="AU6045" s="3">
        <v>95.3</v>
      </c>
      <c r="AV6045" s="3">
        <v>93</v>
      </c>
      <c r="AW6045" s="3">
        <v>82.1</v>
      </c>
      <c r="AX6045" s="3">
        <v>82.1</v>
      </c>
      <c r="AY6045" s="3">
        <v>91.1</v>
      </c>
      <c r="AZ6045" s="3">
        <v>96</v>
      </c>
      <c r="BA6045" s="3">
        <v>82.1</v>
      </c>
      <c r="BB6045" s="3">
        <v>98.4</v>
      </c>
      <c r="BC6045" s="3">
        <v>105.7</v>
      </c>
      <c r="BD6045" s="3">
        <v>103.6</v>
      </c>
      <c r="BE6045" s="3">
        <v>112.8</v>
      </c>
      <c r="BF6045" s="3">
        <v>117.6</v>
      </c>
      <c r="BG6045" s="3">
        <v>129.30000000000001</v>
      </c>
      <c r="BH6045" s="3">
        <v>135.30000000000001</v>
      </c>
      <c r="BI6045" s="3">
        <v>144.6</v>
      </c>
      <c r="BJ6045" s="3">
        <v>166.2</v>
      </c>
      <c r="BK6045" s="3">
        <v>194.2</v>
      </c>
      <c r="BL6045" s="3">
        <v>225.8</v>
      </c>
      <c r="BM6045" s="3">
        <v>236.5</v>
      </c>
      <c r="BN6045" s="3">
        <v>240.9</v>
      </c>
    </row>
    <row r="6046" spans="1:66" x14ac:dyDescent="0.3">
      <c r="A6046" s="3" t="s">
        <v>1567</v>
      </c>
      <c r="B6046" s="3" t="s">
        <v>72</v>
      </c>
      <c r="C6046" s="3" t="s">
        <v>425</v>
      </c>
      <c r="D6046" s="3">
        <v>26328</v>
      </c>
      <c r="E6046" s="3">
        <v>28287</v>
      </c>
      <c r="F6046" s="3">
        <v>30685</v>
      </c>
      <c r="G6046" s="3">
        <v>32233</v>
      </c>
      <c r="H6046" s="3">
        <v>33370</v>
      </c>
      <c r="I6046" s="3">
        <v>32412</v>
      </c>
      <c r="J6046" s="3">
        <v>31778</v>
      </c>
      <c r="K6046" s="3">
        <v>31835</v>
      </c>
      <c r="L6046" s="3">
        <v>33022</v>
      </c>
      <c r="M6046" s="3">
        <v>32607</v>
      </c>
      <c r="N6046" s="3">
        <v>32355</v>
      </c>
      <c r="O6046" s="3">
        <v>33201</v>
      </c>
      <c r="P6046" s="3">
        <v>36145</v>
      </c>
      <c r="Q6046" s="3">
        <v>32079</v>
      </c>
      <c r="R6046" s="3">
        <v>35400</v>
      </c>
      <c r="S6046" s="3">
        <v>36669</v>
      </c>
      <c r="T6046" s="3">
        <v>41134</v>
      </c>
      <c r="U6046" s="3">
        <v>37605</v>
      </c>
      <c r="V6046" s="3">
        <v>39046</v>
      </c>
      <c r="W6046" s="3">
        <v>29219</v>
      </c>
      <c r="X6046" s="3">
        <v>22833</v>
      </c>
      <c r="Y6046" s="3">
        <v>34425</v>
      </c>
      <c r="Z6046" s="3">
        <v>28353</v>
      </c>
      <c r="AA6046" s="3">
        <v>26115</v>
      </c>
      <c r="AB6046" s="3">
        <v>30144</v>
      </c>
      <c r="AC6046" s="3">
        <v>28094</v>
      </c>
      <c r="AD6046" s="3">
        <v>25469</v>
      </c>
      <c r="AE6046" s="3">
        <v>24824</v>
      </c>
      <c r="AF6046" s="3">
        <v>28613</v>
      </c>
      <c r="AG6046" s="3">
        <v>30152</v>
      </c>
      <c r="AH6046" s="3">
        <v>32488</v>
      </c>
      <c r="AI6046" s="3">
        <v>39788</v>
      </c>
      <c r="AJ6046" s="3">
        <v>36611</v>
      </c>
      <c r="AK6046" s="3">
        <v>39987</v>
      </c>
      <c r="AL6046" s="3">
        <v>42879</v>
      </c>
      <c r="AM6046" s="3">
        <v>45417</v>
      </c>
      <c r="AN6046" s="3">
        <v>49081</v>
      </c>
      <c r="AO6046" s="3">
        <v>56458</v>
      </c>
      <c r="AP6046" s="3">
        <v>49545</v>
      </c>
      <c r="AQ6046" s="3">
        <v>56423</v>
      </c>
      <c r="AR6046" s="3">
        <v>56533</v>
      </c>
      <c r="AS6046" s="3">
        <v>60816</v>
      </c>
      <c r="AT6046" s="3">
        <v>66726</v>
      </c>
      <c r="AU6046" s="3">
        <v>60907</v>
      </c>
      <c r="AV6046" s="3">
        <v>59982</v>
      </c>
      <c r="AW6046" s="3">
        <v>53050</v>
      </c>
      <c r="AX6046" s="3">
        <v>53334</v>
      </c>
      <c r="AY6046" s="3">
        <v>59451</v>
      </c>
      <c r="AZ6046" s="3">
        <v>63096</v>
      </c>
      <c r="BA6046" s="3">
        <v>54562</v>
      </c>
      <c r="BB6046" s="3">
        <v>66393</v>
      </c>
      <c r="BC6046" s="3">
        <v>72462</v>
      </c>
      <c r="BD6046" s="3">
        <v>72740</v>
      </c>
      <c r="BE6046" s="3">
        <v>81257</v>
      </c>
      <c r="BF6046" s="3">
        <v>84992</v>
      </c>
      <c r="BG6046" s="3">
        <v>91177</v>
      </c>
      <c r="BH6046" s="3">
        <v>91003</v>
      </c>
      <c r="BI6046" s="3">
        <v>102217</v>
      </c>
      <c r="BJ6046" s="3">
        <v>116452</v>
      </c>
      <c r="BK6046" s="3">
        <v>133426</v>
      </c>
      <c r="BL6046" s="3">
        <v>160245</v>
      </c>
      <c r="BM6046" s="3">
        <v>168461</v>
      </c>
      <c r="BN6046" s="3">
        <v>173893</v>
      </c>
    </row>
    <row r="6047" spans="1:66" x14ac:dyDescent="0.3">
      <c r="A6047" s="3" t="s">
        <v>1567</v>
      </c>
      <c r="B6047" s="3" t="s">
        <v>72</v>
      </c>
      <c r="C6047" s="3" t="s">
        <v>1550</v>
      </c>
      <c r="AZ6047" s="3">
        <v>0</v>
      </c>
      <c r="BA6047" s="3">
        <v>0</v>
      </c>
      <c r="BB6047" s="3">
        <v>0</v>
      </c>
      <c r="BC6047" s="3">
        <v>0</v>
      </c>
      <c r="BD6047" s="3">
        <v>0</v>
      </c>
      <c r="BE6047" s="3">
        <v>20.5</v>
      </c>
      <c r="BF6047" s="3">
        <v>12.9</v>
      </c>
      <c r="BG6047" s="3">
        <v>23.7</v>
      </c>
      <c r="BH6047" s="3">
        <v>33.5</v>
      </c>
      <c r="BI6047" s="3">
        <v>14.7</v>
      </c>
      <c r="BJ6047" s="3">
        <v>21.2</v>
      </c>
      <c r="BK6047" s="3">
        <v>31.3</v>
      </c>
      <c r="BL6047" s="3">
        <v>26.4</v>
      </c>
      <c r="BM6047" s="3">
        <v>29.8</v>
      </c>
      <c r="BN6047" s="3">
        <v>24.4</v>
      </c>
    </row>
    <row r="6048" spans="1:66" x14ac:dyDescent="0.3">
      <c r="A6048" s="3" t="s">
        <v>1567</v>
      </c>
      <c r="B6048" s="3" t="s">
        <v>72</v>
      </c>
      <c r="C6048" s="3" t="s">
        <v>1552</v>
      </c>
      <c r="AZ6048" s="3">
        <v>0</v>
      </c>
      <c r="BA6048" s="3">
        <v>0</v>
      </c>
      <c r="BB6048" s="3">
        <v>0</v>
      </c>
      <c r="BC6048" s="3">
        <v>0</v>
      </c>
      <c r="BD6048" s="3">
        <v>0</v>
      </c>
      <c r="BE6048" s="3">
        <v>0</v>
      </c>
      <c r="BF6048" s="3">
        <v>0</v>
      </c>
      <c r="BG6048" s="3">
        <v>0</v>
      </c>
      <c r="BH6048" s="3">
        <v>0</v>
      </c>
      <c r="BI6048" s="3">
        <v>0</v>
      </c>
      <c r="BJ6048" s="3">
        <v>0</v>
      </c>
      <c r="BK6048" s="3">
        <v>0</v>
      </c>
      <c r="BL6048" s="3">
        <v>0</v>
      </c>
      <c r="BM6048" s="3">
        <v>0</v>
      </c>
      <c r="BN6048" s="3">
        <v>0</v>
      </c>
    </row>
    <row r="6049" spans="1:66" x14ac:dyDescent="0.3">
      <c r="A6049" s="3" t="s">
        <v>1567</v>
      </c>
      <c r="B6049" s="3" t="s">
        <v>72</v>
      </c>
      <c r="C6049" s="3" t="s">
        <v>560</v>
      </c>
      <c r="D6049" s="3">
        <v>0</v>
      </c>
      <c r="E6049" s="3">
        <v>0</v>
      </c>
      <c r="F6049" s="3">
        <v>0</v>
      </c>
      <c r="G6049" s="3">
        <v>0</v>
      </c>
      <c r="H6049" s="3">
        <v>0</v>
      </c>
      <c r="I6049" s="3">
        <v>0</v>
      </c>
      <c r="J6049" s="3">
        <v>0</v>
      </c>
      <c r="K6049" s="3">
        <v>0</v>
      </c>
      <c r="L6049" s="3">
        <v>0</v>
      </c>
      <c r="M6049" s="3">
        <v>0</v>
      </c>
      <c r="N6049" s="3">
        <v>0</v>
      </c>
      <c r="O6049" s="3">
        <v>0</v>
      </c>
      <c r="P6049" s="3">
        <v>0</v>
      </c>
      <c r="Q6049" s="3">
        <v>0</v>
      </c>
      <c r="R6049" s="3">
        <v>0</v>
      </c>
      <c r="S6049" s="3">
        <v>0</v>
      </c>
      <c r="T6049" s="3">
        <v>0</v>
      </c>
      <c r="U6049" s="3">
        <v>0</v>
      </c>
      <c r="V6049" s="3">
        <v>0</v>
      </c>
      <c r="W6049" s="3">
        <v>0</v>
      </c>
      <c r="X6049" s="3">
        <v>0</v>
      </c>
      <c r="Y6049" s="3">
        <v>0</v>
      </c>
      <c r="Z6049" s="3">
        <v>0</v>
      </c>
      <c r="AA6049" s="3">
        <v>0</v>
      </c>
      <c r="AB6049" s="3">
        <v>0</v>
      </c>
      <c r="AC6049" s="3">
        <v>0</v>
      </c>
      <c r="AD6049" s="3">
        <v>0</v>
      </c>
      <c r="AE6049" s="3">
        <v>0</v>
      </c>
      <c r="AF6049" s="3">
        <v>0</v>
      </c>
      <c r="AG6049" s="3">
        <v>0</v>
      </c>
      <c r="AH6049" s="3">
        <v>0</v>
      </c>
      <c r="AI6049" s="3">
        <v>0</v>
      </c>
      <c r="AJ6049" s="3">
        <v>0</v>
      </c>
      <c r="AK6049" s="3">
        <v>0</v>
      </c>
      <c r="AL6049" s="3">
        <v>0</v>
      </c>
      <c r="AM6049" s="3">
        <v>0</v>
      </c>
      <c r="AN6049" s="3">
        <v>0</v>
      </c>
      <c r="AO6049" s="3">
        <v>0</v>
      </c>
      <c r="AP6049" s="3">
        <v>0</v>
      </c>
      <c r="AQ6049" s="3">
        <v>0</v>
      </c>
      <c r="AR6049" s="3">
        <v>0</v>
      </c>
      <c r="AS6049" s="3">
        <v>0</v>
      </c>
      <c r="AT6049" s="3">
        <v>0</v>
      </c>
      <c r="AU6049" s="3">
        <v>0</v>
      </c>
      <c r="AV6049" s="3">
        <v>0</v>
      </c>
      <c r="AW6049" s="3">
        <v>0</v>
      </c>
      <c r="AX6049" s="3">
        <v>0</v>
      </c>
      <c r="AY6049" s="3">
        <v>0</v>
      </c>
      <c r="AZ6049" s="3">
        <v>0</v>
      </c>
      <c r="BA6049" s="3">
        <v>0</v>
      </c>
      <c r="BB6049" s="3">
        <v>0</v>
      </c>
      <c r="BC6049" s="3">
        <v>0</v>
      </c>
      <c r="BD6049" s="3">
        <v>0</v>
      </c>
      <c r="BE6049" s="3">
        <v>0</v>
      </c>
      <c r="BF6049" s="3">
        <v>0</v>
      </c>
      <c r="BG6049" s="3">
        <v>0</v>
      </c>
      <c r="BH6049" s="3">
        <v>0</v>
      </c>
      <c r="BI6049" s="3">
        <v>0</v>
      </c>
      <c r="BJ6049" s="3">
        <v>0</v>
      </c>
      <c r="BK6049" s="3">
        <v>0</v>
      </c>
      <c r="BL6049" s="3">
        <v>0</v>
      </c>
      <c r="BM6049" s="3">
        <v>0</v>
      </c>
      <c r="BN6049" s="3">
        <v>0</v>
      </c>
    </row>
    <row r="6050" spans="1:66" x14ac:dyDescent="0.3">
      <c r="A6050" s="3" t="s">
        <v>1567</v>
      </c>
      <c r="B6050" s="3" t="s">
        <v>72</v>
      </c>
      <c r="C6050" s="3" t="s">
        <v>552</v>
      </c>
      <c r="D6050" s="3">
        <v>0</v>
      </c>
      <c r="E6050" s="3">
        <v>0</v>
      </c>
      <c r="F6050" s="3">
        <v>0</v>
      </c>
      <c r="G6050" s="3">
        <v>0</v>
      </c>
      <c r="H6050" s="3">
        <v>0</v>
      </c>
      <c r="I6050" s="3">
        <v>0</v>
      </c>
      <c r="J6050" s="3">
        <v>0</v>
      </c>
      <c r="K6050" s="3">
        <v>0</v>
      </c>
      <c r="L6050" s="3">
        <v>0</v>
      </c>
      <c r="M6050" s="3">
        <v>0</v>
      </c>
      <c r="N6050" s="3">
        <v>0</v>
      </c>
      <c r="O6050" s="3">
        <v>0</v>
      </c>
      <c r="P6050" s="3">
        <v>0</v>
      </c>
      <c r="Q6050" s="3">
        <v>0</v>
      </c>
      <c r="R6050" s="3">
        <v>0</v>
      </c>
      <c r="S6050" s="3">
        <v>0</v>
      </c>
      <c r="T6050" s="3">
        <v>0</v>
      </c>
      <c r="U6050" s="3">
        <v>0</v>
      </c>
      <c r="V6050" s="3">
        <v>0</v>
      </c>
      <c r="W6050" s="3">
        <v>0</v>
      </c>
      <c r="X6050" s="3">
        <v>0</v>
      </c>
      <c r="Y6050" s="3">
        <v>0</v>
      </c>
      <c r="Z6050" s="3">
        <v>0</v>
      </c>
      <c r="AA6050" s="3">
        <v>0</v>
      </c>
      <c r="AB6050" s="3">
        <v>0</v>
      </c>
      <c r="AC6050" s="3">
        <v>0</v>
      </c>
      <c r="AD6050" s="3">
        <v>0</v>
      </c>
      <c r="AE6050" s="3">
        <v>0</v>
      </c>
      <c r="AF6050" s="3">
        <v>0</v>
      </c>
      <c r="AG6050" s="3">
        <v>0</v>
      </c>
      <c r="AH6050" s="3">
        <v>0</v>
      </c>
      <c r="AI6050" s="3">
        <v>0</v>
      </c>
      <c r="AJ6050" s="3">
        <v>0</v>
      </c>
      <c r="AK6050" s="3">
        <v>0</v>
      </c>
      <c r="AL6050" s="3">
        <v>0</v>
      </c>
      <c r="AM6050" s="3">
        <v>0</v>
      </c>
      <c r="AN6050" s="3">
        <v>0</v>
      </c>
      <c r="AO6050" s="3">
        <v>0</v>
      </c>
      <c r="AP6050" s="3">
        <v>0</v>
      </c>
      <c r="AQ6050" s="3">
        <v>0</v>
      </c>
      <c r="AR6050" s="3">
        <v>0</v>
      </c>
      <c r="AS6050" s="3">
        <v>0</v>
      </c>
      <c r="AT6050" s="3">
        <v>0</v>
      </c>
      <c r="AU6050" s="3">
        <v>0</v>
      </c>
      <c r="AV6050" s="3">
        <v>0</v>
      </c>
      <c r="AW6050" s="3">
        <v>0</v>
      </c>
      <c r="AX6050" s="3">
        <v>0</v>
      </c>
      <c r="AY6050" s="3">
        <v>0</v>
      </c>
      <c r="AZ6050" s="3">
        <v>0</v>
      </c>
      <c r="BA6050" s="3">
        <v>0</v>
      </c>
      <c r="BB6050" s="3">
        <v>0</v>
      </c>
      <c r="BC6050" s="3">
        <v>0</v>
      </c>
      <c r="BD6050" s="3">
        <v>0</v>
      </c>
      <c r="BE6050" s="3">
        <v>0</v>
      </c>
      <c r="BF6050" s="3">
        <v>0</v>
      </c>
      <c r="BG6050" s="3">
        <v>0</v>
      </c>
      <c r="BH6050" s="3">
        <v>0</v>
      </c>
      <c r="BI6050" s="3">
        <v>0</v>
      </c>
      <c r="BJ6050" s="3">
        <v>0</v>
      </c>
      <c r="BK6050" s="3">
        <v>0</v>
      </c>
      <c r="BL6050" s="3">
        <v>0</v>
      </c>
      <c r="BM6050" s="3">
        <v>0</v>
      </c>
      <c r="BN6050" s="3">
        <v>0</v>
      </c>
    </row>
    <row r="6051" spans="1:66" x14ac:dyDescent="0.3">
      <c r="A6051" s="3" t="s">
        <v>1567</v>
      </c>
      <c r="B6051" s="3" t="s">
        <v>72</v>
      </c>
      <c r="C6051" s="3" t="s">
        <v>1402</v>
      </c>
      <c r="AZ6051" s="3">
        <v>0</v>
      </c>
      <c r="BA6051" s="3">
        <v>0</v>
      </c>
      <c r="BB6051" s="3">
        <v>0</v>
      </c>
      <c r="BC6051" s="3">
        <v>0</v>
      </c>
      <c r="BD6051" s="3">
        <v>0</v>
      </c>
      <c r="BE6051" s="3">
        <v>0</v>
      </c>
      <c r="BF6051" s="3">
        <v>0</v>
      </c>
      <c r="BG6051" s="3">
        <v>0</v>
      </c>
      <c r="BH6051" s="3">
        <v>0</v>
      </c>
      <c r="BI6051" s="3">
        <v>0</v>
      </c>
      <c r="BJ6051" s="3">
        <v>0</v>
      </c>
      <c r="BK6051" s="3">
        <v>0</v>
      </c>
      <c r="BL6051" s="3">
        <v>0</v>
      </c>
      <c r="BM6051" s="3">
        <v>0</v>
      </c>
      <c r="BN6051" s="3">
        <v>0</v>
      </c>
    </row>
    <row r="6052" spans="1:66" x14ac:dyDescent="0.3">
      <c r="A6052" s="3" t="s">
        <v>1567</v>
      </c>
      <c r="B6052" s="3" t="s">
        <v>72</v>
      </c>
      <c r="C6052" s="3" t="s">
        <v>1554</v>
      </c>
      <c r="AZ6052" s="3">
        <v>0</v>
      </c>
      <c r="BA6052" s="3">
        <v>0</v>
      </c>
      <c r="BB6052" s="3">
        <v>0</v>
      </c>
      <c r="BC6052" s="3">
        <v>0</v>
      </c>
      <c r="BD6052" s="3">
        <v>0</v>
      </c>
      <c r="BE6052" s="3">
        <v>0</v>
      </c>
      <c r="BF6052" s="3">
        <v>0</v>
      </c>
      <c r="BG6052" s="3">
        <v>0</v>
      </c>
      <c r="BH6052" s="3">
        <v>0</v>
      </c>
      <c r="BI6052" s="3">
        <v>0</v>
      </c>
      <c r="BJ6052" s="3">
        <v>0</v>
      </c>
      <c r="BK6052" s="3">
        <v>34.4</v>
      </c>
      <c r="BL6052" s="3">
        <v>23.6</v>
      </c>
      <c r="BM6052" s="3">
        <v>0</v>
      </c>
      <c r="BN6052" s="3">
        <v>0</v>
      </c>
    </row>
    <row r="6053" spans="1:66" x14ac:dyDescent="0.3">
      <c r="A6053" s="3" t="s">
        <v>1567</v>
      </c>
      <c r="B6053" s="3" t="s">
        <v>72</v>
      </c>
      <c r="C6053" s="3" t="s">
        <v>1404</v>
      </c>
      <c r="AZ6053" s="3">
        <v>8</v>
      </c>
      <c r="BA6053" s="3">
        <v>8</v>
      </c>
      <c r="BB6053" s="3">
        <v>8</v>
      </c>
      <c r="BC6053" s="3">
        <v>8</v>
      </c>
      <c r="BD6053" s="3">
        <v>8</v>
      </c>
      <c r="BE6053" s="3">
        <v>8</v>
      </c>
      <c r="BF6053" s="3">
        <v>8</v>
      </c>
      <c r="BG6053" s="3">
        <v>8</v>
      </c>
      <c r="BH6053" s="3">
        <v>8</v>
      </c>
      <c r="BI6053" s="3">
        <v>8</v>
      </c>
      <c r="BJ6053" s="3">
        <v>8</v>
      </c>
      <c r="BK6053" s="3">
        <v>8</v>
      </c>
      <c r="BL6053" s="3">
        <v>8</v>
      </c>
      <c r="BM6053" s="3">
        <v>8</v>
      </c>
      <c r="BN6053" s="3">
        <v>6</v>
      </c>
    </row>
    <row r="6054" spans="1:66" x14ac:dyDescent="0.3">
      <c r="A6054" s="3" t="s">
        <v>1567</v>
      </c>
      <c r="B6054" s="3" t="s">
        <v>72</v>
      </c>
      <c r="C6054" s="3" t="s">
        <v>1378</v>
      </c>
      <c r="D6054" s="3">
        <v>0</v>
      </c>
      <c r="E6054" s="3">
        <v>0</v>
      </c>
      <c r="F6054" s="3">
        <v>0</v>
      </c>
      <c r="G6054" s="3">
        <v>0</v>
      </c>
      <c r="H6054" s="3">
        <v>0</v>
      </c>
      <c r="I6054" s="3">
        <v>0</v>
      </c>
      <c r="J6054" s="3">
        <v>0</v>
      </c>
      <c r="K6054" s="3">
        <v>0</v>
      </c>
      <c r="L6054" s="3">
        <v>0</v>
      </c>
      <c r="M6054" s="3">
        <v>0</v>
      </c>
      <c r="N6054" s="3">
        <v>0</v>
      </c>
      <c r="O6054" s="3">
        <v>0</v>
      </c>
      <c r="P6054" s="3">
        <v>0</v>
      </c>
      <c r="Q6054" s="3">
        <v>0</v>
      </c>
      <c r="R6054" s="3">
        <v>0</v>
      </c>
      <c r="S6054" s="3">
        <v>0</v>
      </c>
      <c r="T6054" s="3">
        <v>0</v>
      </c>
      <c r="U6054" s="3">
        <v>0</v>
      </c>
      <c r="V6054" s="3">
        <v>0</v>
      </c>
      <c r="W6054" s="3">
        <v>0</v>
      </c>
      <c r="X6054" s="3">
        <v>0</v>
      </c>
      <c r="Y6054" s="3">
        <v>0</v>
      </c>
      <c r="Z6054" s="3">
        <v>0</v>
      </c>
      <c r="AA6054" s="3">
        <v>0</v>
      </c>
      <c r="AB6054" s="3">
        <v>0</v>
      </c>
      <c r="AC6054" s="3">
        <v>0</v>
      </c>
      <c r="AD6054" s="3">
        <v>0</v>
      </c>
      <c r="AE6054" s="3">
        <v>0</v>
      </c>
      <c r="AF6054" s="3">
        <v>0</v>
      </c>
      <c r="AG6054" s="3">
        <v>0</v>
      </c>
      <c r="AH6054" s="3">
        <v>0</v>
      </c>
      <c r="AI6054" s="3">
        <v>0</v>
      </c>
      <c r="AJ6054" s="3">
        <v>0</v>
      </c>
      <c r="AK6054" s="3">
        <v>0</v>
      </c>
      <c r="AL6054" s="3">
        <v>0</v>
      </c>
      <c r="AM6054" s="3">
        <v>0</v>
      </c>
      <c r="AN6054" s="3">
        <v>0</v>
      </c>
      <c r="AO6054" s="3">
        <v>0</v>
      </c>
      <c r="AP6054" s="3">
        <v>0</v>
      </c>
      <c r="AQ6054" s="3">
        <v>0</v>
      </c>
      <c r="AR6054" s="3">
        <v>0</v>
      </c>
      <c r="AS6054" s="3">
        <v>0</v>
      </c>
      <c r="AT6054" s="3">
        <v>0</v>
      </c>
      <c r="AU6054" s="3">
        <v>0</v>
      </c>
      <c r="AV6054" s="3">
        <v>0</v>
      </c>
      <c r="AW6054" s="3">
        <v>0</v>
      </c>
      <c r="AX6054" s="3">
        <v>0</v>
      </c>
      <c r="AY6054" s="3">
        <v>0</v>
      </c>
      <c r="AZ6054" s="3">
        <v>0</v>
      </c>
      <c r="BA6054" s="3">
        <v>0</v>
      </c>
      <c r="BB6054" s="3">
        <v>0</v>
      </c>
      <c r="BC6054" s="3">
        <v>0</v>
      </c>
      <c r="BD6054" s="3">
        <v>0</v>
      </c>
      <c r="BE6054" s="3">
        <v>0</v>
      </c>
      <c r="BF6054" s="3">
        <v>0</v>
      </c>
      <c r="BG6054" s="3">
        <v>0</v>
      </c>
      <c r="BH6054" s="3">
        <v>0</v>
      </c>
      <c r="BI6054" s="3">
        <v>0</v>
      </c>
      <c r="BJ6054" s="3">
        <v>0</v>
      </c>
      <c r="BK6054" s="3">
        <v>0</v>
      </c>
      <c r="BL6054" s="3">
        <v>0</v>
      </c>
      <c r="BM6054" s="3">
        <v>219</v>
      </c>
      <c r="BN6054" s="3">
        <v>228</v>
      </c>
    </row>
    <row r="6055" spans="1:66" x14ac:dyDescent="0.3">
      <c r="A6055" s="3" t="s">
        <v>1567</v>
      </c>
      <c r="B6055" s="3" t="s">
        <v>72</v>
      </c>
      <c r="C6055" s="3" t="s">
        <v>701</v>
      </c>
      <c r="D6055" s="3">
        <v>620</v>
      </c>
      <c r="E6055" s="3">
        <v>599</v>
      </c>
      <c r="F6055" s="3">
        <v>600</v>
      </c>
      <c r="G6055" s="3">
        <v>615</v>
      </c>
      <c r="H6055" s="3">
        <v>639</v>
      </c>
      <c r="I6055" s="3">
        <v>662</v>
      </c>
      <c r="J6055" s="3">
        <v>727</v>
      </c>
      <c r="K6055" s="3">
        <v>736</v>
      </c>
      <c r="L6055" s="3">
        <v>746</v>
      </c>
      <c r="M6055" s="3">
        <v>760</v>
      </c>
      <c r="N6055" s="3">
        <v>744</v>
      </c>
      <c r="O6055" s="3">
        <v>717</v>
      </c>
      <c r="P6055" s="3">
        <v>713</v>
      </c>
      <c r="Q6055" s="3">
        <v>705</v>
      </c>
      <c r="R6055" s="3">
        <v>759</v>
      </c>
      <c r="S6055" s="3">
        <v>754</v>
      </c>
      <c r="T6055" s="3">
        <v>736</v>
      </c>
      <c r="U6055" s="3">
        <v>730</v>
      </c>
      <c r="V6055" s="3">
        <v>791</v>
      </c>
      <c r="W6055" s="3">
        <v>796</v>
      </c>
      <c r="X6055" s="3">
        <v>774</v>
      </c>
      <c r="Y6055" s="3">
        <v>405</v>
      </c>
      <c r="Z6055" s="3">
        <v>399</v>
      </c>
      <c r="AA6055" s="3">
        <v>547</v>
      </c>
      <c r="AB6055" s="3">
        <v>552</v>
      </c>
      <c r="AC6055" s="3">
        <v>465</v>
      </c>
      <c r="AD6055" s="3">
        <v>464</v>
      </c>
      <c r="AE6055" s="3">
        <v>571</v>
      </c>
      <c r="AF6055" s="3">
        <v>720</v>
      </c>
      <c r="AG6055" s="3">
        <v>745</v>
      </c>
      <c r="AH6055" s="3">
        <v>746</v>
      </c>
      <c r="AI6055" s="3">
        <v>603</v>
      </c>
      <c r="AJ6055" s="3">
        <v>764</v>
      </c>
      <c r="AK6055" s="3">
        <v>672</v>
      </c>
      <c r="AL6055" s="3">
        <v>743</v>
      </c>
      <c r="AM6055" s="3">
        <v>701</v>
      </c>
      <c r="AN6055" s="3">
        <v>847</v>
      </c>
      <c r="AO6055" s="3">
        <v>841</v>
      </c>
      <c r="AP6055" s="3">
        <v>673</v>
      </c>
      <c r="AQ6055" s="3">
        <v>680</v>
      </c>
      <c r="AR6055" s="3">
        <v>616</v>
      </c>
      <c r="AS6055" s="3">
        <v>842</v>
      </c>
      <c r="AT6055" s="3">
        <v>790</v>
      </c>
      <c r="AU6055" s="3">
        <v>871</v>
      </c>
      <c r="AV6055" s="3">
        <v>852</v>
      </c>
      <c r="AW6055" s="3">
        <v>899</v>
      </c>
      <c r="AX6055" s="3">
        <v>986</v>
      </c>
      <c r="AY6055" s="3">
        <v>961</v>
      </c>
      <c r="AZ6055" s="3">
        <v>859</v>
      </c>
      <c r="BA6055" s="3">
        <v>827</v>
      </c>
      <c r="BB6055" s="3">
        <v>882</v>
      </c>
      <c r="BC6055" s="3">
        <v>927</v>
      </c>
      <c r="BD6055" s="3">
        <v>1066</v>
      </c>
      <c r="BE6055" s="3">
        <v>1023</v>
      </c>
      <c r="BF6055" s="3">
        <v>989</v>
      </c>
      <c r="BG6055" s="3">
        <v>1266</v>
      </c>
      <c r="BH6055" s="3">
        <v>1297</v>
      </c>
      <c r="BI6055" s="3">
        <v>1331</v>
      </c>
      <c r="BJ6055" s="3">
        <v>1258</v>
      </c>
      <c r="BK6055" s="3">
        <v>1282</v>
      </c>
      <c r="BL6055" s="3">
        <v>1101</v>
      </c>
      <c r="BM6055" s="3">
        <v>992</v>
      </c>
      <c r="BN6055" s="3">
        <v>962</v>
      </c>
    </row>
    <row r="6056" spans="1:66" x14ac:dyDescent="0.3">
      <c r="A6056" s="3" t="s">
        <v>1567</v>
      </c>
      <c r="B6056" s="3" t="s">
        <v>72</v>
      </c>
      <c r="C6056" s="3" t="s">
        <v>705</v>
      </c>
      <c r="D6056" s="3">
        <v>620</v>
      </c>
      <c r="E6056" s="3">
        <v>599</v>
      </c>
      <c r="F6056" s="3">
        <v>600</v>
      </c>
      <c r="G6056" s="3">
        <v>615</v>
      </c>
      <c r="H6056" s="3">
        <v>639</v>
      </c>
      <c r="I6056" s="3">
        <v>662</v>
      </c>
      <c r="J6056" s="3">
        <v>727</v>
      </c>
      <c r="K6056" s="3">
        <v>736</v>
      </c>
      <c r="L6056" s="3">
        <v>746</v>
      </c>
      <c r="M6056" s="3">
        <v>760</v>
      </c>
      <c r="N6056" s="3">
        <v>744</v>
      </c>
      <c r="O6056" s="3">
        <v>717</v>
      </c>
      <c r="P6056" s="3">
        <v>713</v>
      </c>
      <c r="Q6056" s="3">
        <v>705</v>
      </c>
      <c r="R6056" s="3">
        <v>759</v>
      </c>
      <c r="S6056" s="3">
        <v>754</v>
      </c>
      <c r="T6056" s="3">
        <v>736</v>
      </c>
      <c r="U6056" s="3">
        <v>730</v>
      </c>
      <c r="V6056" s="3">
        <v>791</v>
      </c>
      <c r="W6056" s="3">
        <v>796</v>
      </c>
      <c r="X6056" s="3">
        <v>774</v>
      </c>
      <c r="Y6056" s="3">
        <v>405</v>
      </c>
      <c r="Z6056" s="3">
        <v>399</v>
      </c>
      <c r="AA6056" s="3">
        <v>547</v>
      </c>
      <c r="AB6056" s="3">
        <v>552</v>
      </c>
      <c r="AC6056" s="3">
        <v>465</v>
      </c>
      <c r="AD6056" s="3">
        <v>464</v>
      </c>
      <c r="AE6056" s="3">
        <v>571</v>
      </c>
      <c r="AF6056" s="3">
        <v>720</v>
      </c>
      <c r="AG6056" s="3">
        <v>745</v>
      </c>
      <c r="AH6056" s="3">
        <v>746</v>
      </c>
      <c r="AI6056" s="3">
        <v>603</v>
      </c>
      <c r="AJ6056" s="3">
        <v>764</v>
      </c>
      <c r="AK6056" s="3">
        <v>672</v>
      </c>
      <c r="AL6056" s="3">
        <v>743</v>
      </c>
      <c r="AM6056" s="3">
        <v>701</v>
      </c>
      <c r="AN6056" s="3">
        <v>847</v>
      </c>
      <c r="AO6056" s="3">
        <v>841</v>
      </c>
      <c r="AP6056" s="3">
        <v>673</v>
      </c>
      <c r="AQ6056" s="3">
        <v>680</v>
      </c>
      <c r="AR6056" s="3">
        <v>616</v>
      </c>
      <c r="AS6056" s="3">
        <v>842</v>
      </c>
      <c r="AT6056" s="3">
        <v>790</v>
      </c>
      <c r="AU6056" s="3">
        <v>871</v>
      </c>
      <c r="AV6056" s="3">
        <v>852</v>
      </c>
      <c r="AW6056" s="3">
        <v>899</v>
      </c>
      <c r="AX6056" s="3">
        <v>986</v>
      </c>
      <c r="AY6056" s="3">
        <v>961</v>
      </c>
      <c r="AZ6056" s="3">
        <v>859</v>
      </c>
      <c r="BA6056" s="3">
        <v>827</v>
      </c>
      <c r="BB6056" s="3">
        <v>882</v>
      </c>
      <c r="BC6056" s="3">
        <v>927</v>
      </c>
      <c r="BD6056" s="3">
        <v>1066</v>
      </c>
      <c r="BE6056" s="3">
        <v>1023</v>
      </c>
      <c r="BF6056" s="3">
        <v>989</v>
      </c>
      <c r="BG6056" s="3">
        <v>1266</v>
      </c>
      <c r="BH6056" s="3">
        <v>1297</v>
      </c>
      <c r="BI6056" s="3">
        <v>1331</v>
      </c>
      <c r="BJ6056" s="3">
        <v>1258</v>
      </c>
      <c r="BK6056" s="3">
        <v>1282</v>
      </c>
      <c r="BL6056" s="3">
        <v>1101</v>
      </c>
      <c r="BM6056" s="3">
        <v>1210</v>
      </c>
      <c r="BN6056" s="3">
        <v>1190</v>
      </c>
    </row>
    <row r="6057" spans="1:66" x14ac:dyDescent="0.3">
      <c r="A6057" s="3" t="s">
        <v>1567</v>
      </c>
      <c r="B6057" s="3" t="s">
        <v>72</v>
      </c>
      <c r="C6057" s="3" t="s">
        <v>709</v>
      </c>
      <c r="D6057" s="3">
        <v>620</v>
      </c>
      <c r="E6057" s="3">
        <v>599</v>
      </c>
      <c r="F6057" s="3">
        <v>600</v>
      </c>
      <c r="G6057" s="3">
        <v>615</v>
      </c>
      <c r="H6057" s="3">
        <v>639</v>
      </c>
      <c r="I6057" s="3">
        <v>662</v>
      </c>
      <c r="J6057" s="3">
        <v>727</v>
      </c>
      <c r="K6057" s="3">
        <v>736</v>
      </c>
      <c r="L6057" s="3">
        <v>746</v>
      </c>
      <c r="M6057" s="3">
        <v>760</v>
      </c>
      <c r="N6057" s="3">
        <v>744</v>
      </c>
      <c r="O6057" s="3">
        <v>717</v>
      </c>
      <c r="P6057" s="3">
        <v>713</v>
      </c>
      <c r="Q6057" s="3">
        <v>705</v>
      </c>
      <c r="R6057" s="3">
        <v>759</v>
      </c>
      <c r="S6057" s="3">
        <v>754</v>
      </c>
      <c r="T6057" s="3">
        <v>736</v>
      </c>
      <c r="U6057" s="3">
        <v>730</v>
      </c>
      <c r="V6057" s="3">
        <v>791</v>
      </c>
      <c r="W6057" s="3">
        <v>796</v>
      </c>
      <c r="X6057" s="3">
        <v>774</v>
      </c>
      <c r="Y6057" s="3">
        <v>405</v>
      </c>
      <c r="Z6057" s="3">
        <v>399</v>
      </c>
      <c r="AA6057" s="3">
        <v>547</v>
      </c>
      <c r="AB6057" s="3">
        <v>552</v>
      </c>
      <c r="AC6057" s="3">
        <v>465</v>
      </c>
      <c r="AD6057" s="3">
        <v>464</v>
      </c>
      <c r="AE6057" s="3">
        <v>571</v>
      </c>
      <c r="AF6057" s="3">
        <v>720</v>
      </c>
      <c r="AG6057" s="3">
        <v>745</v>
      </c>
      <c r="AH6057" s="3">
        <v>746</v>
      </c>
      <c r="AI6057" s="3">
        <v>603</v>
      </c>
      <c r="AJ6057" s="3">
        <v>764</v>
      </c>
      <c r="AK6057" s="3">
        <v>672</v>
      </c>
      <c r="AL6057" s="3">
        <v>743</v>
      </c>
      <c r="AM6057" s="3">
        <v>701</v>
      </c>
      <c r="AN6057" s="3">
        <v>847</v>
      </c>
      <c r="AO6057" s="3">
        <v>841</v>
      </c>
      <c r="AP6057" s="3">
        <v>673</v>
      </c>
      <c r="AQ6057" s="3">
        <v>680</v>
      </c>
      <c r="AR6057" s="3">
        <v>616</v>
      </c>
      <c r="AS6057" s="3">
        <v>842</v>
      </c>
      <c r="AT6057" s="3">
        <v>790</v>
      </c>
      <c r="AU6057" s="3">
        <v>871</v>
      </c>
      <c r="AV6057" s="3">
        <v>852</v>
      </c>
      <c r="AW6057" s="3">
        <v>899</v>
      </c>
      <c r="AX6057" s="3">
        <v>986</v>
      </c>
      <c r="AY6057" s="3">
        <v>961</v>
      </c>
      <c r="AZ6057" s="3">
        <v>859</v>
      </c>
      <c r="BA6057" s="3">
        <v>827</v>
      </c>
      <c r="BB6057" s="3">
        <v>882</v>
      </c>
      <c r="BC6057" s="3">
        <v>927</v>
      </c>
      <c r="BD6057" s="3">
        <v>1066</v>
      </c>
      <c r="BE6057" s="3">
        <v>1023</v>
      </c>
      <c r="BF6057" s="3">
        <v>989</v>
      </c>
      <c r="BG6057" s="3">
        <v>1266</v>
      </c>
      <c r="BH6057" s="3">
        <v>1297</v>
      </c>
      <c r="BI6057" s="3">
        <v>1331</v>
      </c>
      <c r="BJ6057" s="3">
        <v>1258</v>
      </c>
      <c r="BK6057" s="3">
        <v>1282</v>
      </c>
      <c r="BL6057" s="3">
        <v>1101</v>
      </c>
      <c r="BM6057" s="3">
        <v>1210</v>
      </c>
      <c r="BN6057" s="3">
        <v>1190</v>
      </c>
    </row>
    <row r="6058" spans="1:66" x14ac:dyDescent="0.3">
      <c r="A6058" s="3" t="s">
        <v>1567</v>
      </c>
      <c r="B6058" s="3" t="s">
        <v>72</v>
      </c>
      <c r="C6058" s="3" t="s">
        <v>1406</v>
      </c>
      <c r="AZ6058" s="3">
        <v>0</v>
      </c>
      <c r="BA6058" s="3">
        <v>5</v>
      </c>
      <c r="BB6058" s="3">
        <v>5</v>
      </c>
      <c r="BC6058" s="3">
        <v>5</v>
      </c>
      <c r="BD6058" s="3">
        <v>5</v>
      </c>
      <c r="BE6058" s="3">
        <v>5</v>
      </c>
      <c r="BF6058" s="3">
        <v>5</v>
      </c>
      <c r="BG6058" s="3">
        <v>5</v>
      </c>
      <c r="BH6058" s="3">
        <v>5</v>
      </c>
      <c r="BI6058" s="3">
        <v>5</v>
      </c>
      <c r="BJ6058" s="3">
        <v>5</v>
      </c>
      <c r="BK6058" s="3">
        <v>5</v>
      </c>
      <c r="BL6058" s="3">
        <v>5</v>
      </c>
      <c r="BM6058" s="3">
        <v>5</v>
      </c>
      <c r="BN6058" s="3">
        <v>5</v>
      </c>
    </row>
    <row r="6059" spans="1:66" x14ac:dyDescent="0.3">
      <c r="A6059" s="3" t="s">
        <v>1567</v>
      </c>
      <c r="B6059" s="3" t="s">
        <v>72</v>
      </c>
      <c r="C6059" s="3" t="s">
        <v>550</v>
      </c>
      <c r="D6059" s="3">
        <v>2005</v>
      </c>
      <c r="E6059" s="3">
        <v>1683</v>
      </c>
      <c r="F6059" s="3">
        <v>1582</v>
      </c>
      <c r="G6059" s="3">
        <v>1958</v>
      </c>
      <c r="H6059" s="3">
        <v>1817</v>
      </c>
      <c r="I6059" s="3">
        <v>1702</v>
      </c>
      <c r="J6059" s="3">
        <v>1921</v>
      </c>
      <c r="K6059" s="3">
        <v>2471</v>
      </c>
      <c r="L6059" s="3">
        <v>2328</v>
      </c>
      <c r="M6059" s="3">
        <v>2333</v>
      </c>
      <c r="N6059" s="3">
        <v>2456</v>
      </c>
      <c r="O6059" s="3">
        <v>2741</v>
      </c>
      <c r="P6059" s="3">
        <v>2301</v>
      </c>
      <c r="Q6059" s="3">
        <v>2720</v>
      </c>
      <c r="R6059" s="3">
        <v>2554</v>
      </c>
      <c r="S6059" s="3">
        <v>2219</v>
      </c>
      <c r="T6059" s="3">
        <v>2220</v>
      </c>
      <c r="U6059" s="3">
        <v>2016</v>
      </c>
      <c r="V6059" s="3">
        <v>2332</v>
      </c>
      <c r="W6059" s="3">
        <v>2035</v>
      </c>
      <c r="X6059" s="3">
        <v>1836</v>
      </c>
      <c r="Y6059" s="3">
        <v>1451</v>
      </c>
      <c r="Z6059" s="3">
        <v>1479</v>
      </c>
      <c r="AA6059" s="3">
        <v>2022</v>
      </c>
      <c r="AB6059" s="3">
        <v>1949</v>
      </c>
      <c r="AC6059" s="3">
        <v>1896</v>
      </c>
      <c r="AD6059" s="3">
        <v>1767</v>
      </c>
      <c r="AE6059" s="3">
        <v>1878</v>
      </c>
      <c r="AF6059" s="3">
        <v>2112</v>
      </c>
      <c r="AG6059" s="3">
        <v>2104</v>
      </c>
      <c r="AH6059" s="3">
        <v>1979</v>
      </c>
      <c r="AI6059" s="3">
        <v>1790</v>
      </c>
      <c r="AJ6059" s="3">
        <v>2664</v>
      </c>
      <c r="AK6059" s="3">
        <v>2037</v>
      </c>
      <c r="AL6059" s="3">
        <v>2430</v>
      </c>
      <c r="AM6059" s="3">
        <v>1923</v>
      </c>
      <c r="AN6059" s="3">
        <v>2190</v>
      </c>
      <c r="AO6059" s="3">
        <v>2508</v>
      </c>
      <c r="AP6059" s="3">
        <v>2542</v>
      </c>
      <c r="AQ6059" s="3">
        <v>3233</v>
      </c>
      <c r="AR6059" s="3">
        <v>2179</v>
      </c>
      <c r="AS6059" s="3">
        <v>2602</v>
      </c>
      <c r="AT6059" s="3">
        <v>2335</v>
      </c>
      <c r="AU6059" s="3">
        <v>1967</v>
      </c>
      <c r="AV6059" s="3">
        <v>2287</v>
      </c>
      <c r="AW6059" s="3">
        <v>2700</v>
      </c>
      <c r="AX6059" s="3">
        <v>3227</v>
      </c>
      <c r="AY6059" s="3">
        <v>1924</v>
      </c>
      <c r="AZ6059" s="3">
        <v>1758</v>
      </c>
      <c r="BA6059" s="3">
        <v>2152</v>
      </c>
      <c r="BB6059" s="3">
        <v>2363</v>
      </c>
      <c r="BC6059" s="3">
        <v>2967</v>
      </c>
      <c r="BD6059" s="3">
        <v>2735</v>
      </c>
      <c r="BE6059" s="3">
        <v>3370</v>
      </c>
      <c r="BF6059" s="3">
        <v>3295</v>
      </c>
      <c r="BG6059" s="3">
        <v>2941</v>
      </c>
      <c r="BH6059" s="3">
        <v>2626</v>
      </c>
      <c r="BI6059" s="3">
        <v>2901</v>
      </c>
      <c r="BJ6059" s="3">
        <v>2760</v>
      </c>
      <c r="BK6059" s="3">
        <v>2568</v>
      </c>
      <c r="BL6059" s="3">
        <v>2463</v>
      </c>
      <c r="BM6059" s="3">
        <v>2401</v>
      </c>
      <c r="BN6059" s="3">
        <v>2372</v>
      </c>
    </row>
    <row r="6060" spans="1:66" x14ac:dyDescent="0.3">
      <c r="A6060" s="3" t="s">
        <v>1567</v>
      </c>
      <c r="B6060" s="3" t="s">
        <v>72</v>
      </c>
      <c r="C6060" s="3" t="s">
        <v>548</v>
      </c>
      <c r="D6060" s="3">
        <v>3089</v>
      </c>
      <c r="E6060" s="3">
        <v>2727</v>
      </c>
      <c r="F6060" s="3">
        <v>2751</v>
      </c>
      <c r="G6060" s="3">
        <v>3188</v>
      </c>
      <c r="H6060" s="3">
        <v>3059</v>
      </c>
      <c r="I6060" s="3">
        <v>2054</v>
      </c>
      <c r="J6060" s="3">
        <v>2275</v>
      </c>
      <c r="K6060" s="3">
        <v>2844</v>
      </c>
      <c r="L6060" s="3">
        <v>2698</v>
      </c>
      <c r="M6060" s="3">
        <v>2668</v>
      </c>
      <c r="N6060" s="3">
        <v>2879</v>
      </c>
      <c r="O6060" s="3">
        <v>3166</v>
      </c>
      <c r="P6060" s="3">
        <v>2673</v>
      </c>
      <c r="Q6060" s="3">
        <v>3009</v>
      </c>
      <c r="R6060" s="3">
        <v>2769</v>
      </c>
      <c r="S6060" s="3">
        <v>2463</v>
      </c>
      <c r="T6060" s="3">
        <v>2484</v>
      </c>
      <c r="U6060" s="3">
        <v>2271</v>
      </c>
      <c r="V6060" s="3">
        <v>2608</v>
      </c>
      <c r="W6060" s="3">
        <v>2307</v>
      </c>
      <c r="X6060" s="3">
        <v>2057</v>
      </c>
      <c r="Y6060" s="3">
        <v>1657</v>
      </c>
      <c r="Z6060" s="3">
        <v>1672</v>
      </c>
      <c r="AA6060" s="3">
        <v>2204</v>
      </c>
      <c r="AB6060" s="3">
        <v>2143</v>
      </c>
      <c r="AC6060" s="3">
        <v>2051</v>
      </c>
      <c r="AD6060" s="3">
        <v>1947</v>
      </c>
      <c r="AE6060" s="3">
        <v>2066</v>
      </c>
      <c r="AF6060" s="3">
        <v>2300</v>
      </c>
      <c r="AG6060" s="3">
        <v>2297</v>
      </c>
      <c r="AH6060" s="3">
        <v>2168</v>
      </c>
      <c r="AI6060" s="3">
        <v>1965</v>
      </c>
      <c r="AJ6060" s="3">
        <v>2840</v>
      </c>
      <c r="AK6060" s="3">
        <v>2253</v>
      </c>
      <c r="AL6060" s="3">
        <v>2631</v>
      </c>
      <c r="AM6060" s="3">
        <v>2141</v>
      </c>
      <c r="AN6060" s="3">
        <v>2391</v>
      </c>
      <c r="AO6060" s="3">
        <v>2698</v>
      </c>
      <c r="AP6060" s="3">
        <v>2751</v>
      </c>
      <c r="AQ6060" s="3">
        <v>3451</v>
      </c>
      <c r="AR6060" s="3">
        <v>2375</v>
      </c>
      <c r="AS6060" s="3">
        <v>2839</v>
      </c>
      <c r="AT6060" s="3">
        <v>2540</v>
      </c>
      <c r="AU6060" s="3">
        <v>2173</v>
      </c>
      <c r="AV6060" s="3">
        <v>2491</v>
      </c>
      <c r="AW6060" s="3">
        <v>2909</v>
      </c>
      <c r="AX6060" s="3">
        <v>3406</v>
      </c>
      <c r="AY6060" s="3">
        <v>2098</v>
      </c>
      <c r="AZ6060" s="3">
        <v>1923</v>
      </c>
      <c r="BA6060" s="3">
        <v>2302</v>
      </c>
      <c r="BB6060" s="3">
        <v>2518</v>
      </c>
      <c r="BC6060" s="3">
        <v>3145</v>
      </c>
      <c r="BD6060" s="3">
        <v>2901</v>
      </c>
      <c r="BE6060" s="3">
        <v>3542</v>
      </c>
      <c r="BF6060" s="3">
        <v>3502</v>
      </c>
      <c r="BG6060" s="3">
        <v>3141</v>
      </c>
      <c r="BH6060" s="3">
        <v>2799</v>
      </c>
      <c r="BI6060" s="3">
        <v>3068</v>
      </c>
      <c r="BJ6060" s="3">
        <v>2932</v>
      </c>
      <c r="BK6060" s="3">
        <v>2735</v>
      </c>
      <c r="BL6060" s="3">
        <v>2609</v>
      </c>
      <c r="BM6060" s="3">
        <v>2765</v>
      </c>
      <c r="BN6060" s="3">
        <v>2754</v>
      </c>
    </row>
    <row r="6061" spans="1:66" x14ac:dyDescent="0.3">
      <c r="A6061" s="3" t="s">
        <v>1567</v>
      </c>
      <c r="B6061" s="3" t="s">
        <v>72</v>
      </c>
      <c r="C6061" s="3" t="s">
        <v>429</v>
      </c>
      <c r="D6061" s="3">
        <v>3089</v>
      </c>
      <c r="E6061" s="3">
        <v>2727</v>
      </c>
      <c r="F6061" s="3">
        <v>2751</v>
      </c>
      <c r="G6061" s="3">
        <v>3188</v>
      </c>
      <c r="H6061" s="3">
        <v>3059</v>
      </c>
      <c r="I6061" s="3">
        <v>2054</v>
      </c>
      <c r="J6061" s="3">
        <v>2275</v>
      </c>
      <c r="K6061" s="3">
        <v>2844</v>
      </c>
      <c r="L6061" s="3">
        <v>2698</v>
      </c>
      <c r="M6061" s="3">
        <v>2668</v>
      </c>
      <c r="N6061" s="3">
        <v>2879</v>
      </c>
      <c r="O6061" s="3">
        <v>3166</v>
      </c>
      <c r="P6061" s="3">
        <v>2673</v>
      </c>
      <c r="Q6061" s="3">
        <v>3009</v>
      </c>
      <c r="R6061" s="3">
        <v>2769</v>
      </c>
      <c r="S6061" s="3">
        <v>2463</v>
      </c>
      <c r="T6061" s="3">
        <v>2484</v>
      </c>
      <c r="U6061" s="3">
        <v>2271</v>
      </c>
      <c r="V6061" s="3">
        <v>2608</v>
      </c>
      <c r="W6061" s="3">
        <v>2307</v>
      </c>
      <c r="X6061" s="3">
        <v>2057</v>
      </c>
      <c r="Y6061" s="3">
        <v>1657</v>
      </c>
      <c r="Z6061" s="3">
        <v>1672</v>
      </c>
      <c r="AA6061" s="3">
        <v>2204</v>
      </c>
      <c r="AB6061" s="3">
        <v>2143</v>
      </c>
      <c r="AC6061" s="3">
        <v>2051</v>
      </c>
      <c r="AD6061" s="3">
        <v>1947</v>
      </c>
      <c r="AE6061" s="3">
        <v>2066</v>
      </c>
      <c r="AF6061" s="3">
        <v>2300</v>
      </c>
      <c r="AG6061" s="3">
        <v>2297</v>
      </c>
      <c r="AH6061" s="3">
        <v>2168</v>
      </c>
      <c r="AI6061" s="3">
        <v>1965</v>
      </c>
      <c r="AJ6061" s="3">
        <v>2840</v>
      </c>
      <c r="AK6061" s="3">
        <v>2253</v>
      </c>
      <c r="AL6061" s="3">
        <v>2631</v>
      </c>
      <c r="AM6061" s="3">
        <v>2141</v>
      </c>
      <c r="AN6061" s="3">
        <v>2391</v>
      </c>
      <c r="AO6061" s="3">
        <v>2698</v>
      </c>
      <c r="AP6061" s="3">
        <v>2751</v>
      </c>
      <c r="AQ6061" s="3">
        <v>3451</v>
      </c>
      <c r="AR6061" s="3">
        <v>2375</v>
      </c>
      <c r="AS6061" s="3">
        <v>2839</v>
      </c>
      <c r="AT6061" s="3">
        <v>2540</v>
      </c>
      <c r="AU6061" s="3">
        <v>2173</v>
      </c>
      <c r="AV6061" s="3">
        <v>2491</v>
      </c>
      <c r="AW6061" s="3">
        <v>2909</v>
      </c>
      <c r="AX6061" s="3">
        <v>3406</v>
      </c>
      <c r="AY6061" s="3">
        <v>2098</v>
      </c>
      <c r="AZ6061" s="3">
        <v>1923</v>
      </c>
      <c r="BA6061" s="3">
        <v>2302</v>
      </c>
      <c r="BB6061" s="3">
        <v>2518</v>
      </c>
      <c r="BC6061" s="3">
        <v>3145</v>
      </c>
      <c r="BD6061" s="3">
        <v>2901</v>
      </c>
      <c r="BE6061" s="3">
        <v>3542</v>
      </c>
      <c r="BF6061" s="3">
        <v>3502</v>
      </c>
      <c r="BG6061" s="3">
        <v>3141</v>
      </c>
      <c r="BH6061" s="3">
        <v>2799</v>
      </c>
      <c r="BI6061" s="3">
        <v>3068</v>
      </c>
      <c r="BJ6061" s="3">
        <v>2932</v>
      </c>
      <c r="BK6061" s="3">
        <v>2735</v>
      </c>
      <c r="BL6061" s="3">
        <v>2609</v>
      </c>
      <c r="BM6061" s="3">
        <v>2765</v>
      </c>
      <c r="BN6061" s="3">
        <v>2754</v>
      </c>
    </row>
    <row r="6062" spans="1:66" x14ac:dyDescent="0.3">
      <c r="A6062" s="3" t="s">
        <v>1567</v>
      </c>
      <c r="B6062" s="3" t="s">
        <v>72</v>
      </c>
      <c r="C6062" s="3" t="s">
        <v>545</v>
      </c>
      <c r="D6062" s="3">
        <v>7778</v>
      </c>
      <c r="E6062" s="3">
        <v>7605</v>
      </c>
      <c r="F6062" s="3">
        <v>8722</v>
      </c>
      <c r="G6062" s="3">
        <v>8874</v>
      </c>
      <c r="H6062" s="3">
        <v>9020</v>
      </c>
      <c r="I6062" s="3">
        <v>8843</v>
      </c>
      <c r="J6062" s="3">
        <v>9286</v>
      </c>
      <c r="K6062" s="3">
        <v>9786</v>
      </c>
      <c r="L6062" s="3">
        <v>10712</v>
      </c>
      <c r="M6062" s="3">
        <v>10308</v>
      </c>
      <c r="N6062" s="3">
        <v>10092</v>
      </c>
      <c r="O6062" s="3">
        <v>10817</v>
      </c>
      <c r="P6062" s="3">
        <v>11249</v>
      </c>
      <c r="Q6062" s="3">
        <v>11646</v>
      </c>
      <c r="R6062" s="3">
        <v>11207</v>
      </c>
      <c r="S6062" s="3">
        <v>11715</v>
      </c>
      <c r="T6062" s="3">
        <v>12239</v>
      </c>
      <c r="U6062" s="3">
        <v>13073</v>
      </c>
      <c r="V6062" s="3">
        <v>13542</v>
      </c>
      <c r="W6062" s="3">
        <v>13422</v>
      </c>
      <c r="X6062" s="3">
        <v>13278</v>
      </c>
      <c r="Y6062" s="3">
        <v>13390</v>
      </c>
      <c r="Z6062" s="3">
        <v>13401</v>
      </c>
      <c r="AA6062" s="3">
        <v>12696</v>
      </c>
      <c r="AB6062" s="3">
        <v>12936</v>
      </c>
      <c r="AC6062" s="3">
        <v>12517</v>
      </c>
      <c r="AD6062" s="3">
        <v>12229</v>
      </c>
      <c r="AE6062" s="3">
        <v>12222</v>
      </c>
      <c r="AF6062" s="3">
        <v>12251</v>
      </c>
      <c r="AG6062" s="3">
        <v>12010</v>
      </c>
      <c r="AH6062" s="3">
        <v>11647</v>
      </c>
      <c r="AI6062" s="3">
        <v>11767</v>
      </c>
      <c r="AJ6062" s="3">
        <v>12226</v>
      </c>
      <c r="AK6062" s="3">
        <v>12710</v>
      </c>
      <c r="AL6062" s="3">
        <v>12575</v>
      </c>
      <c r="AM6062" s="3">
        <v>12528</v>
      </c>
      <c r="AN6062" s="3">
        <v>12800</v>
      </c>
      <c r="AO6062" s="3">
        <v>12963</v>
      </c>
      <c r="AP6062" s="3">
        <v>12243</v>
      </c>
      <c r="AQ6062" s="3">
        <v>13255</v>
      </c>
      <c r="AR6062" s="3">
        <v>12829</v>
      </c>
      <c r="AS6062" s="3">
        <v>13562</v>
      </c>
      <c r="AT6062" s="3">
        <v>13465</v>
      </c>
      <c r="AU6062" s="3">
        <v>13738</v>
      </c>
      <c r="AV6062" s="3">
        <v>14237</v>
      </c>
      <c r="AW6062" s="3">
        <v>14327</v>
      </c>
      <c r="AX6062" s="3">
        <v>14176</v>
      </c>
      <c r="AY6062" s="3">
        <v>16291</v>
      </c>
      <c r="AZ6062" s="3">
        <v>14938</v>
      </c>
      <c r="BA6062" s="3">
        <v>14455</v>
      </c>
      <c r="BB6062" s="3">
        <v>15982</v>
      </c>
      <c r="BC6062" s="3">
        <v>18641</v>
      </c>
      <c r="BD6062" s="3">
        <v>21035</v>
      </c>
      <c r="BE6062" s="3">
        <v>22162</v>
      </c>
      <c r="BF6062" s="3">
        <v>23688</v>
      </c>
      <c r="BG6062" s="3">
        <v>22145</v>
      </c>
      <c r="BH6062" s="3">
        <v>19735</v>
      </c>
      <c r="BI6062" s="3">
        <v>20401</v>
      </c>
      <c r="BJ6062" s="3">
        <v>21341</v>
      </c>
      <c r="BK6062" s="3">
        <v>20970</v>
      </c>
      <c r="BL6062" s="3">
        <v>18312</v>
      </c>
      <c r="BM6062" s="3">
        <v>18273</v>
      </c>
      <c r="BN6062" s="3">
        <v>18348</v>
      </c>
    </row>
    <row r="6063" spans="1:66" x14ac:dyDescent="0.3">
      <c r="A6063" s="3" t="s">
        <v>1567</v>
      </c>
      <c r="B6063" s="3" t="s">
        <v>72</v>
      </c>
      <c r="C6063" s="3" t="s">
        <v>1556</v>
      </c>
      <c r="AZ6063" s="3">
        <v>0.3</v>
      </c>
      <c r="BA6063" s="3">
        <v>0.2</v>
      </c>
      <c r="BB6063" s="3">
        <v>0</v>
      </c>
      <c r="BC6063" s="3">
        <v>0.3</v>
      </c>
      <c r="BD6063" s="3">
        <v>0.2</v>
      </c>
      <c r="BE6063" s="3">
        <v>0</v>
      </c>
      <c r="BF6063" s="3">
        <v>0.2</v>
      </c>
      <c r="BG6063" s="3">
        <v>0</v>
      </c>
      <c r="BH6063" s="3">
        <v>0.1</v>
      </c>
      <c r="BI6063" s="3">
        <v>0.1</v>
      </c>
      <c r="BJ6063" s="3">
        <v>0.1</v>
      </c>
      <c r="BK6063" s="3">
        <v>0.1</v>
      </c>
      <c r="BL6063" s="3">
        <v>0</v>
      </c>
      <c r="BM6063" s="3">
        <v>0.4</v>
      </c>
      <c r="BN6063" s="3">
        <v>0.2</v>
      </c>
    </row>
    <row r="6064" spans="1:66" x14ac:dyDescent="0.3">
      <c r="A6064" s="3" t="s">
        <v>1567</v>
      </c>
      <c r="B6064" s="3" t="s">
        <v>72</v>
      </c>
      <c r="C6064" s="3" t="s">
        <v>542</v>
      </c>
      <c r="D6064" s="3">
        <v>455</v>
      </c>
      <c r="E6064" s="3">
        <v>418</v>
      </c>
      <c r="F6064" s="3">
        <v>424</v>
      </c>
      <c r="G6064" s="3">
        <v>445</v>
      </c>
      <c r="H6064" s="3">
        <v>503</v>
      </c>
      <c r="I6064" s="3">
        <v>822</v>
      </c>
      <c r="J6064" s="3">
        <v>861</v>
      </c>
      <c r="K6064" s="3">
        <v>690</v>
      </c>
      <c r="L6064" s="3">
        <v>703</v>
      </c>
      <c r="M6064" s="3">
        <v>712</v>
      </c>
      <c r="N6064" s="3">
        <v>752</v>
      </c>
      <c r="O6064" s="3">
        <v>674</v>
      </c>
      <c r="P6064" s="3">
        <v>765</v>
      </c>
      <c r="Q6064" s="3">
        <v>748</v>
      </c>
      <c r="R6064" s="3">
        <v>1052</v>
      </c>
      <c r="S6064" s="3">
        <v>992</v>
      </c>
      <c r="T6064" s="3">
        <v>934</v>
      </c>
      <c r="U6064" s="3">
        <v>748</v>
      </c>
      <c r="V6064" s="3">
        <v>837</v>
      </c>
      <c r="W6064" s="3">
        <v>1012</v>
      </c>
      <c r="X6064" s="3">
        <v>1214</v>
      </c>
      <c r="Y6064" s="3">
        <v>658</v>
      </c>
      <c r="Z6064" s="3">
        <v>577</v>
      </c>
      <c r="AA6064" s="3">
        <v>733</v>
      </c>
      <c r="AB6064" s="3">
        <v>656</v>
      </c>
      <c r="AC6064" s="3">
        <v>668</v>
      </c>
      <c r="AD6064" s="3">
        <v>600</v>
      </c>
      <c r="AE6064" s="3">
        <v>497</v>
      </c>
      <c r="AF6064" s="3">
        <v>427</v>
      </c>
      <c r="AG6064" s="3">
        <v>467</v>
      </c>
      <c r="AH6064" s="3">
        <v>394</v>
      </c>
      <c r="AI6064" s="3">
        <v>400</v>
      </c>
      <c r="AJ6064" s="3">
        <v>414</v>
      </c>
      <c r="AK6064" s="3">
        <v>318</v>
      </c>
      <c r="AL6064" s="3">
        <v>334</v>
      </c>
      <c r="AM6064" s="3">
        <v>328</v>
      </c>
      <c r="AN6064" s="3">
        <v>409</v>
      </c>
      <c r="AO6064" s="3">
        <v>570</v>
      </c>
      <c r="AP6064" s="3">
        <v>517</v>
      </c>
      <c r="AQ6064" s="3">
        <v>549</v>
      </c>
      <c r="AR6064" s="3">
        <v>594</v>
      </c>
      <c r="AS6064" s="3">
        <v>698</v>
      </c>
      <c r="AT6064" s="3">
        <v>594</v>
      </c>
      <c r="AU6064" s="3">
        <v>515</v>
      </c>
      <c r="AV6064" s="3">
        <v>402</v>
      </c>
      <c r="AW6064" s="3">
        <v>543</v>
      </c>
      <c r="AX6064" s="3">
        <v>513</v>
      </c>
      <c r="AY6064" s="3">
        <v>570</v>
      </c>
      <c r="AZ6064" s="3">
        <v>746</v>
      </c>
      <c r="BA6064" s="3">
        <v>637</v>
      </c>
      <c r="BB6064" s="3">
        <v>721</v>
      </c>
      <c r="BC6064" s="3">
        <v>1494</v>
      </c>
      <c r="BD6064" s="3">
        <v>1398</v>
      </c>
      <c r="BE6064" s="3">
        <v>1983</v>
      </c>
      <c r="BF6064" s="3">
        <v>1754</v>
      </c>
      <c r="BG6064" s="3">
        <v>1001</v>
      </c>
      <c r="BH6064" s="3">
        <v>938</v>
      </c>
      <c r="BI6064" s="3">
        <v>1055</v>
      </c>
      <c r="BJ6064" s="3">
        <v>770</v>
      </c>
      <c r="BK6064" s="3">
        <v>900</v>
      </c>
      <c r="BL6064" s="3">
        <v>1490</v>
      </c>
      <c r="BM6064" s="3">
        <v>1278</v>
      </c>
      <c r="BN6064" s="3">
        <v>1176</v>
      </c>
    </row>
    <row r="6065" spans="1:66" x14ac:dyDescent="0.3">
      <c r="A6065" s="3" t="s">
        <v>1567</v>
      </c>
      <c r="B6065" s="3" t="s">
        <v>72</v>
      </c>
      <c r="C6065" s="3" t="s">
        <v>539</v>
      </c>
      <c r="D6065" s="3">
        <v>20</v>
      </c>
      <c r="E6065" s="3">
        <v>20</v>
      </c>
      <c r="F6065" s="3">
        <v>14</v>
      </c>
      <c r="G6065" s="3">
        <v>10</v>
      </c>
      <c r="H6065" s="3">
        <v>4</v>
      </c>
      <c r="I6065" s="3">
        <v>3</v>
      </c>
      <c r="J6065" s="3">
        <v>2</v>
      </c>
      <c r="K6065" s="3">
        <v>15</v>
      </c>
      <c r="L6065" s="3">
        <v>27</v>
      </c>
      <c r="M6065" s="3">
        <v>12</v>
      </c>
      <c r="N6065" s="3">
        <v>32</v>
      </c>
      <c r="O6065" s="3">
        <v>219</v>
      </c>
      <c r="P6065" s="3">
        <v>38</v>
      </c>
      <c r="Q6065" s="3">
        <v>14</v>
      </c>
      <c r="R6065" s="3">
        <v>21</v>
      </c>
      <c r="S6065" s="3">
        <v>20</v>
      </c>
      <c r="T6065" s="3">
        <v>47</v>
      </c>
      <c r="U6065" s="3">
        <v>96</v>
      </c>
      <c r="V6065" s="3">
        <v>74</v>
      </c>
      <c r="W6065" s="3">
        <v>207</v>
      </c>
      <c r="X6065" s="3">
        <v>68</v>
      </c>
      <c r="Y6065" s="3">
        <v>91</v>
      </c>
      <c r="Z6065" s="3">
        <v>88</v>
      </c>
      <c r="AA6065" s="3">
        <v>98</v>
      </c>
      <c r="AB6065" s="3">
        <v>163</v>
      </c>
      <c r="AC6065" s="3">
        <v>74</v>
      </c>
      <c r="AD6065" s="3">
        <v>57</v>
      </c>
      <c r="AE6065" s="3">
        <v>50</v>
      </c>
      <c r="AF6065" s="3">
        <v>46</v>
      </c>
      <c r="AG6065" s="3">
        <v>72</v>
      </c>
      <c r="AH6065" s="3">
        <v>57</v>
      </c>
      <c r="AI6065" s="3">
        <v>69</v>
      </c>
      <c r="AJ6065" s="3">
        <v>58</v>
      </c>
      <c r="AK6065" s="3">
        <v>69</v>
      </c>
      <c r="AL6065" s="3">
        <v>112</v>
      </c>
      <c r="AM6065" s="3">
        <v>99</v>
      </c>
      <c r="AN6065" s="3">
        <v>155</v>
      </c>
      <c r="AO6065" s="3">
        <v>153</v>
      </c>
      <c r="AP6065" s="3">
        <v>89</v>
      </c>
      <c r="AQ6065" s="3">
        <v>81</v>
      </c>
      <c r="AR6065" s="3">
        <v>95</v>
      </c>
      <c r="AS6065" s="3">
        <v>64</v>
      </c>
      <c r="AT6065" s="3">
        <v>68</v>
      </c>
      <c r="AU6065" s="3">
        <v>95</v>
      </c>
      <c r="AV6065" s="3">
        <v>74</v>
      </c>
      <c r="AW6065" s="3">
        <v>70</v>
      </c>
      <c r="AX6065" s="3">
        <v>78</v>
      </c>
      <c r="AY6065" s="3">
        <v>96</v>
      </c>
      <c r="AZ6065" s="3">
        <v>81</v>
      </c>
      <c r="BA6065" s="3">
        <v>80</v>
      </c>
      <c r="BB6065" s="3">
        <v>69</v>
      </c>
      <c r="BC6065" s="3">
        <v>81</v>
      </c>
      <c r="BD6065" s="3">
        <v>64</v>
      </c>
      <c r="BE6065" s="3">
        <v>64</v>
      </c>
      <c r="BF6065" s="3">
        <v>52</v>
      </c>
      <c r="BG6065" s="3">
        <v>49</v>
      </c>
      <c r="BH6065" s="3">
        <v>59</v>
      </c>
      <c r="BI6065" s="3">
        <v>69</v>
      </c>
      <c r="BJ6065" s="3">
        <v>74</v>
      </c>
      <c r="BK6065" s="3">
        <v>68</v>
      </c>
      <c r="BL6065" s="3">
        <v>62</v>
      </c>
      <c r="BM6065" s="3">
        <v>68</v>
      </c>
      <c r="BN6065" s="3">
        <v>61</v>
      </c>
    </row>
    <row r="6066" spans="1:66" x14ac:dyDescent="0.3">
      <c r="A6066" s="3" t="s">
        <v>1567</v>
      </c>
      <c r="B6066" s="3" t="s">
        <v>72</v>
      </c>
      <c r="C6066" s="3" t="s">
        <v>1408</v>
      </c>
      <c r="AZ6066" s="3">
        <v>75</v>
      </c>
      <c r="BA6066" s="3">
        <v>71</v>
      </c>
      <c r="BB6066" s="3">
        <v>71</v>
      </c>
      <c r="BC6066" s="3">
        <v>72</v>
      </c>
      <c r="BD6066" s="3">
        <v>59</v>
      </c>
      <c r="BE6066" s="3">
        <v>65</v>
      </c>
      <c r="BF6066" s="3">
        <v>65</v>
      </c>
      <c r="BG6066" s="3">
        <v>65</v>
      </c>
      <c r="BH6066" s="3">
        <v>62</v>
      </c>
      <c r="BI6066" s="3">
        <v>65</v>
      </c>
      <c r="BJ6066" s="3">
        <v>63</v>
      </c>
      <c r="BK6066" s="3">
        <v>63</v>
      </c>
      <c r="BL6066" s="3">
        <v>63</v>
      </c>
      <c r="BM6066" s="3">
        <v>63</v>
      </c>
      <c r="BN6066" s="3">
        <v>60</v>
      </c>
    </row>
    <row r="6067" spans="1:66" x14ac:dyDescent="0.3">
      <c r="A6067" s="3" t="s">
        <v>1567</v>
      </c>
      <c r="B6067" s="3" t="s">
        <v>72</v>
      </c>
      <c r="C6067" s="3" t="s">
        <v>536</v>
      </c>
      <c r="D6067" s="3">
        <v>7823</v>
      </c>
      <c r="E6067" s="3">
        <v>7234</v>
      </c>
      <c r="F6067" s="3">
        <v>7429</v>
      </c>
      <c r="G6067" s="3">
        <v>8098</v>
      </c>
      <c r="H6067" s="3">
        <v>7921</v>
      </c>
      <c r="I6067" s="3">
        <v>7804</v>
      </c>
      <c r="J6067" s="3">
        <v>8046</v>
      </c>
      <c r="K6067" s="3">
        <v>8302</v>
      </c>
      <c r="L6067" s="3">
        <v>8292</v>
      </c>
      <c r="M6067" s="3">
        <v>8184</v>
      </c>
      <c r="N6067" s="3">
        <v>7710</v>
      </c>
      <c r="O6067" s="3">
        <v>7834</v>
      </c>
      <c r="P6067" s="3">
        <v>7604</v>
      </c>
      <c r="Q6067" s="3">
        <v>7629</v>
      </c>
      <c r="R6067" s="3">
        <v>7255</v>
      </c>
      <c r="S6067" s="3">
        <v>6792</v>
      </c>
      <c r="T6067" s="3">
        <v>6322</v>
      </c>
      <c r="U6067" s="3">
        <v>5707</v>
      </c>
      <c r="V6067" s="3">
        <v>6072</v>
      </c>
      <c r="W6067" s="3">
        <v>7875</v>
      </c>
      <c r="X6067" s="3">
        <v>6842</v>
      </c>
      <c r="Y6067" s="3">
        <v>7209</v>
      </c>
      <c r="Z6067" s="3">
        <v>7049</v>
      </c>
      <c r="AA6067" s="3">
        <v>7645</v>
      </c>
      <c r="AB6067" s="3">
        <v>6923</v>
      </c>
      <c r="AC6067" s="3">
        <v>6646</v>
      </c>
      <c r="AD6067" s="3">
        <v>7209</v>
      </c>
      <c r="AE6067" s="3">
        <v>7071</v>
      </c>
      <c r="AF6067" s="3">
        <v>6614</v>
      </c>
      <c r="AG6067" s="3">
        <v>7175</v>
      </c>
      <c r="AH6067" s="3">
        <v>6742</v>
      </c>
      <c r="AI6067" s="3">
        <v>6789</v>
      </c>
      <c r="AJ6067" s="3">
        <v>7059</v>
      </c>
      <c r="AK6067" s="3">
        <v>6506</v>
      </c>
      <c r="AL6067" s="3">
        <v>6877</v>
      </c>
      <c r="AM6067" s="3">
        <v>6610</v>
      </c>
      <c r="AN6067" s="3">
        <v>6899</v>
      </c>
      <c r="AO6067" s="3">
        <v>6482</v>
      </c>
      <c r="AP6067" s="3">
        <v>6386</v>
      </c>
      <c r="AQ6067" s="3">
        <v>7048</v>
      </c>
      <c r="AR6067" s="3">
        <v>6726</v>
      </c>
      <c r="AS6067" s="3">
        <v>9639</v>
      </c>
      <c r="AT6067" s="3">
        <v>7007</v>
      </c>
      <c r="AU6067" s="3">
        <v>6183</v>
      </c>
      <c r="AV6067" s="3">
        <v>7867</v>
      </c>
      <c r="AW6067" s="3">
        <v>8463</v>
      </c>
      <c r="AX6067" s="3">
        <v>8815</v>
      </c>
      <c r="AY6067" s="3">
        <v>7670</v>
      </c>
      <c r="AZ6067" s="3">
        <v>7976</v>
      </c>
      <c r="BA6067" s="3">
        <v>7506</v>
      </c>
      <c r="BB6067" s="3">
        <v>9550</v>
      </c>
      <c r="BC6067" s="3">
        <v>12444</v>
      </c>
      <c r="BD6067" s="3">
        <v>13204</v>
      </c>
      <c r="BE6067" s="3">
        <v>15792</v>
      </c>
      <c r="BF6067" s="3">
        <v>16818</v>
      </c>
      <c r="BG6067" s="3">
        <v>11983</v>
      </c>
      <c r="BH6067" s="3">
        <v>9340</v>
      </c>
      <c r="BI6067" s="3">
        <v>11957</v>
      </c>
      <c r="BJ6067" s="3">
        <v>11972</v>
      </c>
      <c r="BK6067" s="3">
        <v>11800</v>
      </c>
      <c r="BL6067" s="3">
        <v>10026</v>
      </c>
      <c r="BM6067" s="3">
        <v>10729</v>
      </c>
      <c r="BN6067" s="3">
        <v>10947</v>
      </c>
    </row>
    <row r="6068" spans="1:66" x14ac:dyDescent="0.3">
      <c r="A6068" s="3" t="s">
        <v>1567</v>
      </c>
      <c r="B6068" s="3" t="s">
        <v>72</v>
      </c>
      <c r="C6068" s="3" t="s">
        <v>533</v>
      </c>
      <c r="D6068" s="3">
        <v>2508</v>
      </c>
      <c r="E6068" s="3">
        <v>2476</v>
      </c>
      <c r="F6068" s="3">
        <v>2622</v>
      </c>
      <c r="G6068" s="3">
        <v>2764</v>
      </c>
      <c r="H6068" s="3">
        <v>2598</v>
      </c>
      <c r="I6068" s="3">
        <v>2055</v>
      </c>
      <c r="J6068" s="3">
        <v>2346</v>
      </c>
      <c r="K6068" s="3">
        <v>2390</v>
      </c>
      <c r="L6068" s="3">
        <v>2604</v>
      </c>
      <c r="M6068" s="3">
        <v>2694</v>
      </c>
      <c r="N6068" s="3">
        <v>2555</v>
      </c>
      <c r="O6068" s="3">
        <v>2315</v>
      </c>
      <c r="P6068" s="3">
        <v>2451</v>
      </c>
      <c r="Q6068" s="3">
        <v>2078</v>
      </c>
      <c r="R6068" s="3">
        <v>1985</v>
      </c>
      <c r="S6068" s="3">
        <v>1958</v>
      </c>
      <c r="T6068" s="3">
        <v>1929</v>
      </c>
      <c r="U6068" s="3">
        <v>1628</v>
      </c>
      <c r="V6068" s="3">
        <v>1798</v>
      </c>
      <c r="W6068" s="3">
        <v>2355</v>
      </c>
      <c r="X6068" s="3">
        <v>1681</v>
      </c>
      <c r="Y6068" s="3">
        <v>1722</v>
      </c>
      <c r="Z6068" s="3">
        <v>1304</v>
      </c>
      <c r="AA6068" s="3">
        <v>1373</v>
      </c>
      <c r="AB6068" s="3">
        <v>1265</v>
      </c>
      <c r="AC6068" s="3">
        <v>1342</v>
      </c>
      <c r="AD6068" s="3">
        <v>1732</v>
      </c>
      <c r="AE6068" s="3">
        <v>1618</v>
      </c>
      <c r="AF6068" s="3">
        <v>1763</v>
      </c>
      <c r="AG6068" s="3">
        <v>1898</v>
      </c>
      <c r="AH6068" s="3">
        <v>1628</v>
      </c>
      <c r="AI6068" s="3">
        <v>1867</v>
      </c>
      <c r="AJ6068" s="3">
        <v>1706</v>
      </c>
      <c r="AK6068" s="3">
        <v>1511</v>
      </c>
      <c r="AL6068" s="3">
        <v>1355</v>
      </c>
      <c r="AM6068" s="3">
        <v>1482</v>
      </c>
      <c r="AN6068" s="3">
        <v>1752</v>
      </c>
      <c r="AO6068" s="3">
        <v>2102</v>
      </c>
      <c r="AP6068" s="3">
        <v>1608</v>
      </c>
      <c r="AQ6068" s="3">
        <v>1917</v>
      </c>
      <c r="AR6068" s="3">
        <v>2294</v>
      </c>
      <c r="AS6068" s="3">
        <v>2469</v>
      </c>
      <c r="AT6068" s="3">
        <v>2197</v>
      </c>
      <c r="AU6068" s="3">
        <v>2340</v>
      </c>
      <c r="AV6068" s="3">
        <v>2387</v>
      </c>
      <c r="AW6068" s="3">
        <v>2292</v>
      </c>
      <c r="AX6068" s="3">
        <v>1851</v>
      </c>
      <c r="AY6068" s="3">
        <v>1880</v>
      </c>
      <c r="AZ6068" s="3">
        <v>2323</v>
      </c>
      <c r="BA6068" s="3">
        <v>1905</v>
      </c>
      <c r="BB6068" s="3">
        <v>1767</v>
      </c>
      <c r="BC6068" s="3">
        <v>1850</v>
      </c>
      <c r="BD6068" s="3">
        <v>1476</v>
      </c>
      <c r="BE6068" s="3">
        <v>1666</v>
      </c>
      <c r="BF6068" s="3">
        <v>1832</v>
      </c>
      <c r="BG6068" s="3">
        <v>1552</v>
      </c>
      <c r="BH6068" s="3">
        <v>1487</v>
      </c>
      <c r="BI6068" s="3">
        <v>1489</v>
      </c>
      <c r="BJ6068" s="3">
        <v>1786</v>
      </c>
      <c r="BK6068" s="3">
        <v>2283</v>
      </c>
      <c r="BL6068" s="3">
        <v>1347</v>
      </c>
      <c r="BM6068" s="3">
        <v>1766</v>
      </c>
      <c r="BN6068" s="3">
        <v>1798</v>
      </c>
    </row>
    <row r="6069" spans="1:66" x14ac:dyDescent="0.3">
      <c r="A6069" s="3" t="s">
        <v>1567</v>
      </c>
      <c r="B6069" s="3" t="s">
        <v>72</v>
      </c>
      <c r="C6069" s="3" t="s">
        <v>527</v>
      </c>
      <c r="D6069" s="3">
        <v>18583</v>
      </c>
      <c r="E6069" s="3">
        <v>17754</v>
      </c>
      <c r="F6069" s="3">
        <v>19210</v>
      </c>
      <c r="G6069" s="3">
        <v>20191</v>
      </c>
      <c r="H6069" s="3">
        <v>20045</v>
      </c>
      <c r="I6069" s="3">
        <v>19526</v>
      </c>
      <c r="J6069" s="3">
        <v>20541</v>
      </c>
      <c r="K6069" s="3">
        <v>21183</v>
      </c>
      <c r="L6069" s="3">
        <v>22338</v>
      </c>
      <c r="M6069" s="3">
        <v>21910</v>
      </c>
      <c r="N6069" s="3">
        <v>21141</v>
      </c>
      <c r="O6069" s="3">
        <v>21859</v>
      </c>
      <c r="P6069" s="3">
        <v>22107</v>
      </c>
      <c r="Q6069" s="3">
        <v>22115</v>
      </c>
      <c r="R6069" s="3">
        <v>21519</v>
      </c>
      <c r="S6069" s="3">
        <v>21477</v>
      </c>
      <c r="T6069" s="3">
        <v>21471</v>
      </c>
      <c r="U6069" s="3">
        <v>21252</v>
      </c>
      <c r="V6069" s="3">
        <v>22324</v>
      </c>
      <c r="W6069" s="3">
        <v>24871</v>
      </c>
      <c r="X6069" s="3">
        <v>23083</v>
      </c>
      <c r="Y6069" s="3">
        <v>23069</v>
      </c>
      <c r="Z6069" s="3">
        <v>22418</v>
      </c>
      <c r="AA6069" s="3">
        <v>22546</v>
      </c>
      <c r="AB6069" s="3">
        <v>21944</v>
      </c>
      <c r="AC6069" s="3">
        <v>21246</v>
      </c>
      <c r="AD6069" s="3">
        <v>21827</v>
      </c>
      <c r="AE6069" s="3">
        <v>21458</v>
      </c>
      <c r="AF6069" s="3">
        <v>21101</v>
      </c>
      <c r="AG6069" s="3">
        <v>21622</v>
      </c>
      <c r="AH6069" s="3">
        <v>20468</v>
      </c>
      <c r="AI6069" s="3">
        <v>20891</v>
      </c>
      <c r="AJ6069" s="3">
        <v>21463</v>
      </c>
      <c r="AK6069" s="3">
        <v>21114</v>
      </c>
      <c r="AL6069" s="3">
        <v>21254</v>
      </c>
      <c r="AM6069" s="3">
        <v>21047</v>
      </c>
      <c r="AN6069" s="3">
        <v>22015</v>
      </c>
      <c r="AO6069" s="3">
        <v>22270</v>
      </c>
      <c r="AP6069" s="3">
        <v>20844</v>
      </c>
      <c r="AQ6069" s="3">
        <v>22850</v>
      </c>
      <c r="AR6069" s="3">
        <v>22538</v>
      </c>
      <c r="AS6069" s="3">
        <v>26432</v>
      </c>
      <c r="AT6069" s="3">
        <v>23331</v>
      </c>
      <c r="AU6069" s="3">
        <v>22871</v>
      </c>
      <c r="AV6069" s="3">
        <v>24966</v>
      </c>
      <c r="AW6069" s="3">
        <v>25695</v>
      </c>
      <c r="AX6069" s="3">
        <v>25433</v>
      </c>
      <c r="AY6069" s="3">
        <v>26507</v>
      </c>
      <c r="AZ6069" s="3">
        <v>26064</v>
      </c>
      <c r="BA6069" s="3">
        <v>24583</v>
      </c>
      <c r="BB6069" s="3">
        <v>28088</v>
      </c>
      <c r="BC6069" s="3">
        <v>34509</v>
      </c>
      <c r="BD6069" s="3">
        <v>37177</v>
      </c>
      <c r="BE6069" s="3">
        <v>41667</v>
      </c>
      <c r="BF6069" s="3">
        <v>44144</v>
      </c>
      <c r="BG6069" s="3">
        <v>36731</v>
      </c>
      <c r="BH6069" s="3">
        <v>31560</v>
      </c>
      <c r="BI6069" s="3">
        <v>34972</v>
      </c>
      <c r="BJ6069" s="3">
        <v>35943</v>
      </c>
      <c r="BK6069" s="3">
        <v>36021</v>
      </c>
      <c r="BL6069" s="3">
        <v>31236</v>
      </c>
      <c r="BM6069" s="3">
        <v>32115</v>
      </c>
      <c r="BN6069" s="3">
        <v>32330</v>
      </c>
    </row>
    <row r="6070" spans="1:66" x14ac:dyDescent="0.3">
      <c r="A6070" s="3" t="s">
        <v>1567</v>
      </c>
      <c r="B6070" s="3" t="s">
        <v>72</v>
      </c>
      <c r="C6070" s="3" t="s">
        <v>1317</v>
      </c>
      <c r="D6070" s="3">
        <v>29.3</v>
      </c>
      <c r="E6070" s="3">
        <v>27.7</v>
      </c>
      <c r="F6070" s="3">
        <v>30.2</v>
      </c>
      <c r="G6070" s="3">
        <v>31.4</v>
      </c>
      <c r="H6070" s="3">
        <v>30.9</v>
      </c>
      <c r="I6070" s="3">
        <v>30.1</v>
      </c>
      <c r="J6070" s="3">
        <v>31.7</v>
      </c>
      <c r="K6070" s="3">
        <v>33.799999999999997</v>
      </c>
      <c r="L6070" s="3">
        <v>36</v>
      </c>
      <c r="M6070" s="3">
        <v>35.299999999999997</v>
      </c>
      <c r="N6070" s="3">
        <v>34.1</v>
      </c>
      <c r="O6070" s="3">
        <v>34.9</v>
      </c>
      <c r="P6070" s="3">
        <v>35</v>
      </c>
      <c r="Q6070" s="3">
        <v>35</v>
      </c>
      <c r="R6070" s="3">
        <v>33.9</v>
      </c>
      <c r="S6070" s="3">
        <v>33.6</v>
      </c>
      <c r="T6070" s="3">
        <v>33.200000000000003</v>
      </c>
      <c r="U6070" s="3">
        <v>32.700000000000003</v>
      </c>
      <c r="V6070" s="3">
        <v>34.299999999999997</v>
      </c>
      <c r="W6070" s="3">
        <v>38.1</v>
      </c>
      <c r="X6070" s="3">
        <v>35.299999999999997</v>
      </c>
      <c r="Y6070" s="3">
        <v>35</v>
      </c>
      <c r="Z6070" s="3">
        <v>33.5</v>
      </c>
      <c r="AA6070" s="3">
        <v>33.299999999999997</v>
      </c>
      <c r="AB6070" s="3">
        <v>32.200000000000003</v>
      </c>
      <c r="AC6070" s="3">
        <v>31.4</v>
      </c>
      <c r="AD6070" s="3">
        <v>32.6</v>
      </c>
      <c r="AE6070" s="3">
        <v>32.5</v>
      </c>
      <c r="AF6070" s="3">
        <v>32.200000000000003</v>
      </c>
      <c r="AG6070" s="3">
        <v>33.5</v>
      </c>
      <c r="AH6070" s="3">
        <v>32.1</v>
      </c>
      <c r="AI6070" s="3">
        <v>32.9</v>
      </c>
      <c r="AJ6070" s="3">
        <v>33.6</v>
      </c>
      <c r="AK6070" s="3">
        <v>32.9</v>
      </c>
      <c r="AL6070" s="3">
        <v>33</v>
      </c>
      <c r="AM6070" s="3">
        <v>32.5</v>
      </c>
      <c r="AN6070" s="3">
        <v>33.799999999999997</v>
      </c>
      <c r="AO6070" s="3">
        <v>34.299999999999997</v>
      </c>
      <c r="AP6070" s="3">
        <v>32.200000000000003</v>
      </c>
      <c r="AQ6070" s="3">
        <v>35.5</v>
      </c>
      <c r="AR6070" s="3">
        <v>35.1</v>
      </c>
      <c r="AS6070" s="3">
        <v>41.4</v>
      </c>
      <c r="AT6070" s="3">
        <v>36.6</v>
      </c>
      <c r="AU6070" s="3">
        <v>35.799999999999997</v>
      </c>
      <c r="AV6070" s="3">
        <v>38.700000000000003</v>
      </c>
      <c r="AW6070" s="3">
        <v>39.799999999999997</v>
      </c>
      <c r="AX6070" s="3">
        <v>39.200000000000003</v>
      </c>
      <c r="AY6070" s="3">
        <v>40.6</v>
      </c>
      <c r="AZ6070" s="3">
        <v>39.6</v>
      </c>
      <c r="BA6070" s="3">
        <v>37</v>
      </c>
      <c r="BB6070" s="3">
        <v>41.6</v>
      </c>
      <c r="BC6070" s="3">
        <v>50.3</v>
      </c>
      <c r="BD6070" s="3">
        <v>52.9</v>
      </c>
      <c r="BE6070" s="3">
        <v>57.6</v>
      </c>
      <c r="BF6070" s="3">
        <v>59.8</v>
      </c>
      <c r="BG6070" s="3">
        <v>48.6</v>
      </c>
      <c r="BH6070" s="3">
        <v>41.7</v>
      </c>
      <c r="BI6070" s="3">
        <v>46.2</v>
      </c>
      <c r="BJ6070" s="3">
        <v>47.3</v>
      </c>
      <c r="BK6070" s="3">
        <v>47.2</v>
      </c>
      <c r="BL6070" s="3">
        <v>40.1</v>
      </c>
      <c r="BM6070" s="3">
        <v>41.3</v>
      </c>
      <c r="BN6070" s="3">
        <v>41.5</v>
      </c>
    </row>
    <row r="6071" spans="1:66" x14ac:dyDescent="0.3">
      <c r="A6071" s="3" t="s">
        <v>1567</v>
      </c>
      <c r="B6071" s="3" t="s">
        <v>72</v>
      </c>
      <c r="C6071" s="3" t="s">
        <v>433</v>
      </c>
      <c r="D6071" s="3">
        <v>18563</v>
      </c>
      <c r="E6071" s="3">
        <v>17734</v>
      </c>
      <c r="F6071" s="3">
        <v>19196</v>
      </c>
      <c r="G6071" s="3">
        <v>20181</v>
      </c>
      <c r="H6071" s="3">
        <v>20041</v>
      </c>
      <c r="I6071" s="3">
        <v>19523</v>
      </c>
      <c r="J6071" s="3">
        <v>20539</v>
      </c>
      <c r="K6071" s="3">
        <v>21168</v>
      </c>
      <c r="L6071" s="3">
        <v>22311</v>
      </c>
      <c r="M6071" s="3">
        <v>21898</v>
      </c>
      <c r="N6071" s="3">
        <v>21109</v>
      </c>
      <c r="O6071" s="3">
        <v>21641</v>
      </c>
      <c r="P6071" s="3">
        <v>22069</v>
      </c>
      <c r="Q6071" s="3">
        <v>22102</v>
      </c>
      <c r="R6071" s="3">
        <v>21498</v>
      </c>
      <c r="S6071" s="3">
        <v>21457</v>
      </c>
      <c r="T6071" s="3">
        <v>21423</v>
      </c>
      <c r="U6071" s="3">
        <v>21156</v>
      </c>
      <c r="V6071" s="3">
        <v>22250</v>
      </c>
      <c r="W6071" s="3">
        <v>24664</v>
      </c>
      <c r="X6071" s="3">
        <v>23015</v>
      </c>
      <c r="Y6071" s="3">
        <v>22979</v>
      </c>
      <c r="Z6071" s="3">
        <v>22330</v>
      </c>
      <c r="AA6071" s="3">
        <v>22447</v>
      </c>
      <c r="AB6071" s="3">
        <v>21781</v>
      </c>
      <c r="AC6071" s="3">
        <v>21173</v>
      </c>
      <c r="AD6071" s="3">
        <v>21770</v>
      </c>
      <c r="AE6071" s="3">
        <v>21408</v>
      </c>
      <c r="AF6071" s="3">
        <v>21055</v>
      </c>
      <c r="AG6071" s="3">
        <v>21550</v>
      </c>
      <c r="AH6071" s="3">
        <v>20411</v>
      </c>
      <c r="AI6071" s="3">
        <v>20822</v>
      </c>
      <c r="AJ6071" s="3">
        <v>21405</v>
      </c>
      <c r="AK6071" s="3">
        <v>21046</v>
      </c>
      <c r="AL6071" s="3">
        <v>21142</v>
      </c>
      <c r="AM6071" s="3">
        <v>20948</v>
      </c>
      <c r="AN6071" s="3">
        <v>21860</v>
      </c>
      <c r="AO6071" s="3">
        <v>22117</v>
      </c>
      <c r="AP6071" s="3">
        <v>20755</v>
      </c>
      <c r="AQ6071" s="3">
        <v>22769</v>
      </c>
      <c r="AR6071" s="3">
        <v>22443</v>
      </c>
      <c r="AS6071" s="3">
        <v>26368</v>
      </c>
      <c r="AT6071" s="3">
        <v>23263</v>
      </c>
      <c r="AU6071" s="3">
        <v>22776</v>
      </c>
      <c r="AV6071" s="3">
        <v>24893</v>
      </c>
      <c r="AW6071" s="3">
        <v>25625</v>
      </c>
      <c r="AX6071" s="3">
        <v>25355</v>
      </c>
      <c r="AY6071" s="3">
        <v>26411</v>
      </c>
      <c r="AZ6071" s="3">
        <v>25983</v>
      </c>
      <c r="BA6071" s="3">
        <v>24503</v>
      </c>
      <c r="BB6071" s="3">
        <v>28020</v>
      </c>
      <c r="BC6071" s="3">
        <v>34428</v>
      </c>
      <c r="BD6071" s="3">
        <v>37113</v>
      </c>
      <c r="BE6071" s="3">
        <v>41603</v>
      </c>
      <c r="BF6071" s="3">
        <v>44092</v>
      </c>
      <c r="BG6071" s="3">
        <v>36682</v>
      </c>
      <c r="BH6071" s="3">
        <v>31501</v>
      </c>
      <c r="BI6071" s="3">
        <v>34902</v>
      </c>
      <c r="BJ6071" s="3">
        <v>35869</v>
      </c>
      <c r="BK6071" s="3">
        <v>35953</v>
      </c>
      <c r="BL6071" s="3">
        <v>31174</v>
      </c>
      <c r="BM6071" s="3">
        <v>32047</v>
      </c>
      <c r="BN6071" s="3">
        <v>32269</v>
      </c>
    </row>
    <row r="6072" spans="1:66" x14ac:dyDescent="0.3">
      <c r="A6072" s="3" t="s">
        <v>1567</v>
      </c>
      <c r="B6072" s="3" t="s">
        <v>72</v>
      </c>
      <c r="C6072" s="3" t="s">
        <v>525</v>
      </c>
      <c r="D6072" s="3">
        <v>0</v>
      </c>
      <c r="E6072" s="3">
        <v>0</v>
      </c>
      <c r="F6072" s="3">
        <v>0</v>
      </c>
      <c r="G6072" s="3">
        <v>0</v>
      </c>
      <c r="H6072" s="3">
        <v>0</v>
      </c>
      <c r="I6072" s="3">
        <v>0</v>
      </c>
      <c r="J6072" s="3">
        <v>0</v>
      </c>
      <c r="K6072" s="3">
        <v>0</v>
      </c>
      <c r="L6072" s="3">
        <v>0</v>
      </c>
      <c r="M6072" s="3">
        <v>0</v>
      </c>
      <c r="N6072" s="3">
        <v>0</v>
      </c>
      <c r="O6072" s="3">
        <v>0</v>
      </c>
      <c r="P6072" s="3">
        <v>0</v>
      </c>
      <c r="Q6072" s="3">
        <v>0</v>
      </c>
      <c r="R6072" s="3">
        <v>0</v>
      </c>
      <c r="S6072" s="3">
        <v>0</v>
      </c>
      <c r="T6072" s="3">
        <v>0</v>
      </c>
      <c r="U6072" s="3">
        <v>0</v>
      </c>
      <c r="V6072" s="3">
        <v>0</v>
      </c>
      <c r="W6072" s="3">
        <v>0</v>
      </c>
      <c r="X6072" s="3">
        <v>0</v>
      </c>
      <c r="Y6072" s="3">
        <v>0</v>
      </c>
      <c r="Z6072" s="3">
        <v>0</v>
      </c>
      <c r="AA6072" s="3">
        <v>0</v>
      </c>
      <c r="AB6072" s="3">
        <v>0</v>
      </c>
      <c r="AC6072" s="3">
        <v>0</v>
      </c>
      <c r="AD6072" s="3">
        <v>0</v>
      </c>
      <c r="AE6072" s="3">
        <v>0</v>
      </c>
      <c r="AF6072" s="3">
        <v>0</v>
      </c>
      <c r="AG6072" s="3">
        <v>0</v>
      </c>
      <c r="AH6072" s="3">
        <v>0</v>
      </c>
      <c r="AI6072" s="3">
        <v>0</v>
      </c>
      <c r="AJ6072" s="3">
        <v>0</v>
      </c>
      <c r="AK6072" s="3">
        <v>0</v>
      </c>
      <c r="AL6072" s="3">
        <v>0</v>
      </c>
      <c r="AM6072" s="3">
        <v>0</v>
      </c>
      <c r="AN6072" s="3">
        <v>0</v>
      </c>
      <c r="AO6072" s="3">
        <v>0</v>
      </c>
      <c r="AP6072" s="3">
        <v>0</v>
      </c>
      <c r="AQ6072" s="3">
        <v>0</v>
      </c>
      <c r="AR6072" s="3">
        <v>0</v>
      </c>
      <c r="AS6072" s="3">
        <v>0</v>
      </c>
      <c r="AT6072" s="3">
        <v>0</v>
      </c>
      <c r="AU6072" s="3">
        <v>0</v>
      </c>
      <c r="AV6072" s="3">
        <v>0</v>
      </c>
      <c r="AW6072" s="3">
        <v>0</v>
      </c>
      <c r="AX6072" s="3">
        <v>0</v>
      </c>
      <c r="AY6072" s="3">
        <v>0</v>
      </c>
      <c r="AZ6072" s="3">
        <v>0</v>
      </c>
      <c r="BA6072" s="3">
        <v>0</v>
      </c>
      <c r="BB6072" s="3">
        <v>0</v>
      </c>
      <c r="BC6072" s="3">
        <v>0</v>
      </c>
      <c r="BD6072" s="3">
        <v>0</v>
      </c>
      <c r="BE6072" s="3">
        <v>0</v>
      </c>
      <c r="BF6072" s="3">
        <v>0</v>
      </c>
      <c r="BG6072" s="3">
        <v>0</v>
      </c>
      <c r="BH6072" s="3">
        <v>0</v>
      </c>
      <c r="BI6072" s="3">
        <v>0</v>
      </c>
      <c r="BJ6072" s="3">
        <v>0</v>
      </c>
      <c r="BK6072" s="3">
        <v>0</v>
      </c>
      <c r="BL6072" s="3">
        <v>0</v>
      </c>
      <c r="BM6072" s="3">
        <v>0</v>
      </c>
      <c r="BN6072" s="3">
        <v>0</v>
      </c>
    </row>
    <row r="6073" spans="1:66" x14ac:dyDescent="0.3">
      <c r="A6073" s="3" t="s">
        <v>1567</v>
      </c>
      <c r="B6073" s="3" t="s">
        <v>72</v>
      </c>
      <c r="C6073" s="3" t="s">
        <v>523</v>
      </c>
      <c r="D6073" s="3">
        <v>0</v>
      </c>
      <c r="E6073" s="3">
        <v>0</v>
      </c>
      <c r="F6073" s="3">
        <v>0</v>
      </c>
      <c r="G6073" s="3">
        <v>0</v>
      </c>
      <c r="H6073" s="3">
        <v>0</v>
      </c>
      <c r="I6073" s="3">
        <v>0</v>
      </c>
      <c r="J6073" s="3">
        <v>0</v>
      </c>
      <c r="K6073" s="3">
        <v>0</v>
      </c>
      <c r="L6073" s="3">
        <v>0</v>
      </c>
      <c r="M6073" s="3">
        <v>0</v>
      </c>
      <c r="N6073" s="3">
        <v>0</v>
      </c>
      <c r="O6073" s="3">
        <v>0</v>
      </c>
      <c r="P6073" s="3">
        <v>0</v>
      </c>
      <c r="Q6073" s="3">
        <v>0</v>
      </c>
      <c r="R6073" s="3">
        <v>0</v>
      </c>
      <c r="S6073" s="3">
        <v>0</v>
      </c>
      <c r="T6073" s="3">
        <v>0</v>
      </c>
      <c r="U6073" s="3">
        <v>0</v>
      </c>
      <c r="V6073" s="3">
        <v>0</v>
      </c>
      <c r="W6073" s="3">
        <v>0</v>
      </c>
      <c r="X6073" s="3">
        <v>0</v>
      </c>
      <c r="Y6073" s="3">
        <v>0</v>
      </c>
      <c r="Z6073" s="3">
        <v>0</v>
      </c>
      <c r="AA6073" s="3">
        <v>0</v>
      </c>
      <c r="AB6073" s="3">
        <v>0</v>
      </c>
      <c r="AC6073" s="3">
        <v>0</v>
      </c>
      <c r="AD6073" s="3">
        <v>0</v>
      </c>
      <c r="AE6073" s="3">
        <v>0</v>
      </c>
      <c r="AF6073" s="3">
        <v>0</v>
      </c>
      <c r="AG6073" s="3">
        <v>0</v>
      </c>
      <c r="AH6073" s="3">
        <v>0</v>
      </c>
      <c r="AI6073" s="3">
        <v>0</v>
      </c>
      <c r="AJ6073" s="3">
        <v>0</v>
      </c>
      <c r="AK6073" s="3">
        <v>0</v>
      </c>
      <c r="AL6073" s="3">
        <v>0</v>
      </c>
      <c r="AM6073" s="3">
        <v>0</v>
      </c>
      <c r="AN6073" s="3">
        <v>0</v>
      </c>
      <c r="AO6073" s="3">
        <v>0</v>
      </c>
      <c r="AP6073" s="3">
        <v>0</v>
      </c>
      <c r="AQ6073" s="3">
        <v>0</v>
      </c>
      <c r="AR6073" s="3">
        <v>0</v>
      </c>
      <c r="AS6073" s="3">
        <v>0</v>
      </c>
      <c r="AT6073" s="3">
        <v>0</v>
      </c>
      <c r="AU6073" s="3">
        <v>0</v>
      </c>
      <c r="AV6073" s="3">
        <v>0</v>
      </c>
      <c r="AW6073" s="3">
        <v>0</v>
      </c>
      <c r="AX6073" s="3">
        <v>0</v>
      </c>
      <c r="AY6073" s="3">
        <v>0</v>
      </c>
      <c r="AZ6073" s="3">
        <v>0</v>
      </c>
      <c r="BA6073" s="3">
        <v>0</v>
      </c>
      <c r="BB6073" s="3">
        <v>0</v>
      </c>
      <c r="BC6073" s="3">
        <v>0</v>
      </c>
      <c r="BD6073" s="3">
        <v>0</v>
      </c>
      <c r="BE6073" s="3">
        <v>0</v>
      </c>
      <c r="BF6073" s="3">
        <v>0</v>
      </c>
      <c r="BG6073" s="3">
        <v>0</v>
      </c>
      <c r="BH6073" s="3">
        <v>0</v>
      </c>
      <c r="BI6073" s="3">
        <v>0</v>
      </c>
      <c r="BJ6073" s="3">
        <v>0</v>
      </c>
      <c r="BK6073" s="3">
        <v>0</v>
      </c>
      <c r="BL6073" s="3">
        <v>0</v>
      </c>
      <c r="BM6073" s="3">
        <v>0</v>
      </c>
      <c r="BN6073" s="3">
        <v>0</v>
      </c>
    </row>
    <row r="6074" spans="1:66" x14ac:dyDescent="0.3">
      <c r="A6074" s="3" t="s">
        <v>1567</v>
      </c>
      <c r="B6074" s="3" t="s">
        <v>72</v>
      </c>
      <c r="C6074" s="3" t="s">
        <v>520</v>
      </c>
      <c r="D6074" s="3">
        <v>174</v>
      </c>
      <c r="E6074" s="3">
        <v>174</v>
      </c>
      <c r="F6074" s="3">
        <v>147</v>
      </c>
      <c r="G6074" s="3">
        <v>163</v>
      </c>
      <c r="H6074" s="3">
        <v>201</v>
      </c>
      <c r="I6074" s="3">
        <v>213</v>
      </c>
      <c r="J6074" s="3">
        <v>231</v>
      </c>
      <c r="K6074" s="3">
        <v>248</v>
      </c>
      <c r="L6074" s="3">
        <v>239</v>
      </c>
      <c r="M6074" s="3">
        <v>200</v>
      </c>
      <c r="N6074" s="3">
        <v>227</v>
      </c>
      <c r="O6074" s="3">
        <v>233</v>
      </c>
      <c r="P6074" s="3">
        <v>310</v>
      </c>
      <c r="Q6074" s="3">
        <v>401</v>
      </c>
      <c r="R6074" s="3">
        <v>328</v>
      </c>
      <c r="S6074" s="3">
        <v>341</v>
      </c>
      <c r="T6074" s="3">
        <v>330</v>
      </c>
      <c r="U6074" s="3">
        <v>302</v>
      </c>
      <c r="V6074" s="3">
        <v>311</v>
      </c>
      <c r="W6074" s="3">
        <v>291</v>
      </c>
      <c r="X6074" s="3">
        <v>274</v>
      </c>
      <c r="Y6074" s="3">
        <v>277</v>
      </c>
      <c r="Z6074" s="3">
        <v>296</v>
      </c>
      <c r="AA6074" s="3">
        <v>360</v>
      </c>
      <c r="AB6074" s="3">
        <v>374</v>
      </c>
      <c r="AC6074" s="3">
        <v>359</v>
      </c>
      <c r="AD6074" s="3">
        <v>395</v>
      </c>
      <c r="AE6074" s="3">
        <v>395</v>
      </c>
      <c r="AF6074" s="3">
        <v>405</v>
      </c>
      <c r="AG6074" s="3">
        <v>408</v>
      </c>
      <c r="AH6074" s="3">
        <v>391</v>
      </c>
      <c r="AI6074" s="3">
        <v>383</v>
      </c>
      <c r="AJ6074" s="3">
        <v>410</v>
      </c>
      <c r="AK6074" s="3">
        <v>425</v>
      </c>
      <c r="AL6074" s="3">
        <v>408</v>
      </c>
      <c r="AM6074" s="3">
        <v>406</v>
      </c>
      <c r="AN6074" s="3">
        <v>407</v>
      </c>
      <c r="AO6074" s="3">
        <v>398</v>
      </c>
      <c r="AP6074" s="3">
        <v>401</v>
      </c>
      <c r="AQ6074" s="3">
        <v>427</v>
      </c>
      <c r="AR6074" s="3">
        <v>421</v>
      </c>
      <c r="AS6074" s="3">
        <v>402</v>
      </c>
      <c r="AT6074" s="3">
        <v>408</v>
      </c>
      <c r="AU6074" s="3">
        <v>407</v>
      </c>
      <c r="AV6074" s="3">
        <v>385</v>
      </c>
      <c r="AW6074" s="3">
        <v>411</v>
      </c>
      <c r="AX6074" s="3">
        <v>389</v>
      </c>
      <c r="AY6074" s="3">
        <v>368</v>
      </c>
      <c r="AZ6074" s="3">
        <v>351</v>
      </c>
      <c r="BA6074" s="3">
        <v>362</v>
      </c>
      <c r="BB6074" s="3">
        <v>379</v>
      </c>
      <c r="BC6074" s="3">
        <v>387</v>
      </c>
      <c r="BD6074" s="3">
        <v>407</v>
      </c>
      <c r="BE6074" s="3">
        <v>390</v>
      </c>
      <c r="BF6074" s="3">
        <v>351</v>
      </c>
      <c r="BG6074" s="3">
        <v>364</v>
      </c>
      <c r="BH6074" s="3">
        <v>376</v>
      </c>
      <c r="BI6074" s="3">
        <v>374</v>
      </c>
      <c r="BJ6074" s="3">
        <v>367</v>
      </c>
      <c r="BK6074" s="3">
        <v>347</v>
      </c>
      <c r="BL6074" s="3">
        <v>361</v>
      </c>
      <c r="BM6074" s="3">
        <v>404</v>
      </c>
      <c r="BN6074" s="3">
        <v>385</v>
      </c>
    </row>
    <row r="6075" spans="1:66" x14ac:dyDescent="0.3">
      <c r="A6075" s="3" t="s">
        <v>1567</v>
      </c>
      <c r="B6075" s="3" t="s">
        <v>72</v>
      </c>
      <c r="C6075" s="3" t="s">
        <v>518</v>
      </c>
      <c r="D6075" s="3">
        <v>174</v>
      </c>
      <c r="E6075" s="3">
        <v>174</v>
      </c>
      <c r="F6075" s="3">
        <v>147</v>
      </c>
      <c r="G6075" s="3">
        <v>163</v>
      </c>
      <c r="H6075" s="3">
        <v>201</v>
      </c>
      <c r="I6075" s="3">
        <v>213</v>
      </c>
      <c r="J6075" s="3">
        <v>231</v>
      </c>
      <c r="K6075" s="3">
        <v>248</v>
      </c>
      <c r="L6075" s="3">
        <v>239</v>
      </c>
      <c r="M6075" s="3">
        <v>200</v>
      </c>
      <c r="N6075" s="3">
        <v>227</v>
      </c>
      <c r="O6075" s="3">
        <v>233</v>
      </c>
      <c r="P6075" s="3">
        <v>310</v>
      </c>
      <c r="Q6075" s="3">
        <v>401</v>
      </c>
      <c r="R6075" s="3">
        <v>328</v>
      </c>
      <c r="S6075" s="3">
        <v>341</v>
      </c>
      <c r="T6075" s="3">
        <v>330</v>
      </c>
      <c r="U6075" s="3">
        <v>302</v>
      </c>
      <c r="V6075" s="3">
        <v>311</v>
      </c>
      <c r="W6075" s="3">
        <v>291</v>
      </c>
      <c r="X6075" s="3">
        <v>274</v>
      </c>
      <c r="Y6075" s="3">
        <v>277</v>
      </c>
      <c r="Z6075" s="3">
        <v>296</v>
      </c>
      <c r="AA6075" s="3">
        <v>360</v>
      </c>
      <c r="AB6075" s="3">
        <v>374</v>
      </c>
      <c r="AC6075" s="3">
        <v>359</v>
      </c>
      <c r="AD6075" s="3">
        <v>395</v>
      </c>
      <c r="AE6075" s="3">
        <v>395</v>
      </c>
      <c r="AF6075" s="3">
        <v>405</v>
      </c>
      <c r="AG6075" s="3">
        <v>408</v>
      </c>
      <c r="AH6075" s="3">
        <v>391</v>
      </c>
      <c r="AI6075" s="3">
        <v>383</v>
      </c>
      <c r="AJ6075" s="3">
        <v>410</v>
      </c>
      <c r="AK6075" s="3">
        <v>425</v>
      </c>
      <c r="AL6075" s="3">
        <v>408</v>
      </c>
      <c r="AM6075" s="3">
        <v>406</v>
      </c>
      <c r="AN6075" s="3">
        <v>407</v>
      </c>
      <c r="AO6075" s="3">
        <v>398</v>
      </c>
      <c r="AP6075" s="3">
        <v>401</v>
      </c>
      <c r="AQ6075" s="3">
        <v>427</v>
      </c>
      <c r="AR6075" s="3">
        <v>421</v>
      </c>
      <c r="AS6075" s="3">
        <v>402</v>
      </c>
      <c r="AT6075" s="3">
        <v>408</v>
      </c>
      <c r="AU6075" s="3">
        <v>407</v>
      </c>
      <c r="AV6075" s="3">
        <v>385</v>
      </c>
      <c r="AW6075" s="3">
        <v>411</v>
      </c>
      <c r="AX6075" s="3">
        <v>389</v>
      </c>
      <c r="AY6075" s="3">
        <v>368</v>
      </c>
      <c r="AZ6075" s="3">
        <v>351</v>
      </c>
      <c r="BA6075" s="3">
        <v>362</v>
      </c>
      <c r="BB6075" s="3">
        <v>379</v>
      </c>
      <c r="BC6075" s="3">
        <v>387</v>
      </c>
      <c r="BD6075" s="3">
        <v>407</v>
      </c>
      <c r="BE6075" s="3">
        <v>390</v>
      </c>
      <c r="BF6075" s="3">
        <v>351</v>
      </c>
      <c r="BG6075" s="3">
        <v>364</v>
      </c>
      <c r="BH6075" s="3">
        <v>376</v>
      </c>
      <c r="BI6075" s="3">
        <v>374</v>
      </c>
      <c r="BJ6075" s="3">
        <v>367</v>
      </c>
      <c r="BK6075" s="3">
        <v>347</v>
      </c>
      <c r="BL6075" s="3">
        <v>361</v>
      </c>
      <c r="BM6075" s="3">
        <v>404</v>
      </c>
      <c r="BN6075" s="3">
        <v>385</v>
      </c>
    </row>
    <row r="6076" spans="1:66" x14ac:dyDescent="0.3">
      <c r="A6076" s="3" t="s">
        <v>1567</v>
      </c>
      <c r="B6076" s="3" t="s">
        <v>72</v>
      </c>
      <c r="C6076" s="3" t="s">
        <v>1209</v>
      </c>
      <c r="D6076" s="3">
        <v>174</v>
      </c>
      <c r="E6076" s="3">
        <v>174</v>
      </c>
      <c r="F6076" s="3">
        <v>147</v>
      </c>
      <c r="G6076" s="3">
        <v>163</v>
      </c>
      <c r="H6076" s="3">
        <v>201</v>
      </c>
      <c r="I6076" s="3">
        <v>213</v>
      </c>
      <c r="J6076" s="3">
        <v>231</v>
      </c>
      <c r="K6076" s="3">
        <v>248</v>
      </c>
      <c r="L6076" s="3">
        <v>239</v>
      </c>
      <c r="M6076" s="3">
        <v>200</v>
      </c>
      <c r="N6076" s="3">
        <v>227</v>
      </c>
      <c r="O6076" s="3">
        <v>233</v>
      </c>
      <c r="P6076" s="3">
        <v>310</v>
      </c>
      <c r="Q6076" s="3">
        <v>401</v>
      </c>
      <c r="R6076" s="3">
        <v>328</v>
      </c>
      <c r="S6076" s="3">
        <v>341</v>
      </c>
      <c r="T6076" s="3">
        <v>330</v>
      </c>
      <c r="U6076" s="3">
        <v>302</v>
      </c>
      <c r="V6076" s="3">
        <v>311</v>
      </c>
      <c r="W6076" s="3">
        <v>291</v>
      </c>
      <c r="X6076" s="3">
        <v>274</v>
      </c>
      <c r="Y6076" s="3">
        <v>277</v>
      </c>
      <c r="Z6076" s="3">
        <v>296</v>
      </c>
      <c r="AA6076" s="3">
        <v>360</v>
      </c>
      <c r="AB6076" s="3">
        <v>374</v>
      </c>
      <c r="AC6076" s="3">
        <v>359</v>
      </c>
      <c r="AD6076" s="3">
        <v>395</v>
      </c>
      <c r="AE6076" s="3">
        <v>395</v>
      </c>
      <c r="AF6076" s="3">
        <v>405</v>
      </c>
      <c r="AG6076" s="3">
        <v>408</v>
      </c>
      <c r="AH6076" s="3">
        <v>391</v>
      </c>
      <c r="AI6076" s="3">
        <v>383</v>
      </c>
      <c r="AJ6076" s="3">
        <v>410</v>
      </c>
      <c r="AK6076" s="3">
        <v>425</v>
      </c>
      <c r="AL6076" s="3">
        <v>408</v>
      </c>
      <c r="AM6076" s="3">
        <v>406</v>
      </c>
      <c r="AN6076" s="3">
        <v>407</v>
      </c>
      <c r="AO6076" s="3">
        <v>398</v>
      </c>
      <c r="AP6076" s="3">
        <v>401</v>
      </c>
      <c r="AQ6076" s="3">
        <v>427</v>
      </c>
      <c r="AR6076" s="3">
        <v>421</v>
      </c>
      <c r="AS6076" s="3">
        <v>402</v>
      </c>
      <c r="AT6076" s="3">
        <v>408</v>
      </c>
      <c r="AU6076" s="3">
        <v>407</v>
      </c>
      <c r="AV6076" s="3">
        <v>385</v>
      </c>
      <c r="AW6076" s="3">
        <v>411</v>
      </c>
      <c r="AX6076" s="3">
        <v>389</v>
      </c>
      <c r="AY6076" s="3">
        <v>368</v>
      </c>
      <c r="AZ6076" s="3">
        <v>351</v>
      </c>
      <c r="BA6076" s="3">
        <v>362</v>
      </c>
      <c r="BB6076" s="3">
        <v>379</v>
      </c>
      <c r="BC6076" s="3">
        <v>387</v>
      </c>
      <c r="BD6076" s="3">
        <v>407</v>
      </c>
      <c r="BE6076" s="3">
        <v>390</v>
      </c>
      <c r="BF6076" s="3">
        <v>351</v>
      </c>
      <c r="BG6076" s="3">
        <v>364</v>
      </c>
      <c r="BH6076" s="3">
        <v>376</v>
      </c>
      <c r="BI6076" s="3">
        <v>374</v>
      </c>
      <c r="BJ6076" s="3">
        <v>367</v>
      </c>
      <c r="BK6076" s="3">
        <v>347</v>
      </c>
      <c r="BL6076" s="3">
        <v>361</v>
      </c>
      <c r="BM6076" s="3">
        <v>404</v>
      </c>
      <c r="BN6076" s="3">
        <v>385</v>
      </c>
    </row>
    <row r="6077" spans="1:66" x14ac:dyDescent="0.3">
      <c r="A6077" s="3" t="s">
        <v>1567</v>
      </c>
      <c r="B6077" s="3" t="s">
        <v>72</v>
      </c>
      <c r="C6077" s="3" t="s">
        <v>1590</v>
      </c>
      <c r="BH6077" s="3">
        <v>0.1</v>
      </c>
      <c r="BI6077" s="3">
        <v>0.2</v>
      </c>
      <c r="BJ6077" s="3">
        <v>0.2</v>
      </c>
      <c r="BK6077" s="3">
        <v>0.2</v>
      </c>
      <c r="BL6077" s="3">
        <v>0.3</v>
      </c>
      <c r="BM6077" s="3">
        <v>0.4</v>
      </c>
      <c r="BN6077" s="3">
        <v>0.6</v>
      </c>
    </row>
    <row r="6078" spans="1:66" x14ac:dyDescent="0.3">
      <c r="A6078" s="3" t="s">
        <v>1567</v>
      </c>
      <c r="B6078" s="3" t="s">
        <v>72</v>
      </c>
      <c r="C6078" s="3" t="s">
        <v>516</v>
      </c>
      <c r="D6078" s="3">
        <v>0</v>
      </c>
      <c r="E6078" s="3">
        <v>0</v>
      </c>
      <c r="F6078" s="3">
        <v>0</v>
      </c>
      <c r="G6078" s="3">
        <v>0</v>
      </c>
      <c r="H6078" s="3">
        <v>0</v>
      </c>
      <c r="I6078" s="3">
        <v>0</v>
      </c>
      <c r="J6078" s="3">
        <v>0</v>
      </c>
      <c r="K6078" s="3">
        <v>0</v>
      </c>
      <c r="L6078" s="3">
        <v>0</v>
      </c>
      <c r="M6078" s="3">
        <v>0</v>
      </c>
      <c r="N6078" s="3">
        <v>0</v>
      </c>
      <c r="O6078" s="3">
        <v>0</v>
      </c>
      <c r="P6078" s="3">
        <v>0</v>
      </c>
      <c r="Q6078" s="3">
        <v>0</v>
      </c>
      <c r="R6078" s="3">
        <v>0</v>
      </c>
      <c r="S6078" s="3">
        <v>0</v>
      </c>
      <c r="T6078" s="3">
        <v>0</v>
      </c>
      <c r="U6078" s="3">
        <v>0</v>
      </c>
      <c r="V6078" s="3">
        <v>0</v>
      </c>
      <c r="W6078" s="3">
        <v>0</v>
      </c>
      <c r="X6078" s="3">
        <v>0</v>
      </c>
      <c r="Y6078" s="3">
        <v>0</v>
      </c>
      <c r="Z6078" s="3">
        <v>0</v>
      </c>
      <c r="AA6078" s="3">
        <v>0</v>
      </c>
      <c r="AB6078" s="3">
        <v>0</v>
      </c>
      <c r="AC6078" s="3">
        <v>0</v>
      </c>
      <c r="AD6078" s="3">
        <v>0</v>
      </c>
      <c r="AE6078" s="3">
        <v>0</v>
      </c>
      <c r="AF6078" s="3">
        <v>0</v>
      </c>
      <c r="AG6078" s="3">
        <v>0</v>
      </c>
      <c r="AH6078" s="3">
        <v>0</v>
      </c>
      <c r="AI6078" s="3">
        <v>0</v>
      </c>
      <c r="AJ6078" s="3">
        <v>0</v>
      </c>
      <c r="AK6078" s="3">
        <v>0</v>
      </c>
      <c r="AL6078" s="3">
        <v>0</v>
      </c>
      <c r="AM6078" s="3">
        <v>0</v>
      </c>
      <c r="AN6078" s="3">
        <v>0</v>
      </c>
      <c r="AO6078" s="3">
        <v>0</v>
      </c>
      <c r="AP6078" s="3">
        <v>0</v>
      </c>
      <c r="AQ6078" s="3">
        <v>0</v>
      </c>
      <c r="AR6078" s="3">
        <v>0</v>
      </c>
      <c r="AS6078" s="3">
        <v>0</v>
      </c>
      <c r="AT6078" s="3">
        <v>0</v>
      </c>
      <c r="AU6078" s="3">
        <v>0</v>
      </c>
      <c r="AV6078" s="3">
        <v>0</v>
      </c>
      <c r="AW6078" s="3">
        <v>0</v>
      </c>
      <c r="AX6078" s="3">
        <v>0</v>
      </c>
      <c r="AY6078" s="3">
        <v>0</v>
      </c>
      <c r="AZ6078" s="3">
        <v>0</v>
      </c>
      <c r="BA6078" s="3">
        <v>0</v>
      </c>
      <c r="BB6078" s="3">
        <v>0</v>
      </c>
      <c r="BC6078" s="3">
        <v>0</v>
      </c>
      <c r="BD6078" s="3">
        <v>0</v>
      </c>
      <c r="BE6078" s="3">
        <v>0</v>
      </c>
      <c r="BF6078" s="3">
        <v>0</v>
      </c>
      <c r="BG6078" s="3">
        <v>0</v>
      </c>
      <c r="BH6078" s="3">
        <v>0</v>
      </c>
      <c r="BI6078" s="3">
        <v>0</v>
      </c>
      <c r="BJ6078" s="3">
        <v>0</v>
      </c>
      <c r="BK6078" s="3">
        <v>0</v>
      </c>
      <c r="BL6078" s="3">
        <v>0</v>
      </c>
      <c r="BM6078" s="3">
        <v>0</v>
      </c>
      <c r="BN6078" s="3">
        <v>0</v>
      </c>
    </row>
    <row r="6079" spans="1:66" x14ac:dyDescent="0.3">
      <c r="A6079" s="3" t="s">
        <v>1567</v>
      </c>
      <c r="B6079" s="3" t="s">
        <v>72</v>
      </c>
      <c r="C6079" s="3" t="s">
        <v>514</v>
      </c>
      <c r="D6079" s="3">
        <v>0</v>
      </c>
      <c r="E6079" s="3">
        <v>0</v>
      </c>
      <c r="F6079" s="3">
        <v>0</v>
      </c>
      <c r="G6079" s="3">
        <v>0</v>
      </c>
      <c r="H6079" s="3">
        <v>0</v>
      </c>
      <c r="I6079" s="3">
        <v>0</v>
      </c>
      <c r="J6079" s="3">
        <v>0</v>
      </c>
      <c r="K6079" s="3">
        <v>0</v>
      </c>
      <c r="L6079" s="3">
        <v>0</v>
      </c>
      <c r="M6079" s="3">
        <v>0</v>
      </c>
      <c r="N6079" s="3">
        <v>0</v>
      </c>
      <c r="O6079" s="3">
        <v>0</v>
      </c>
      <c r="P6079" s="3">
        <v>0</v>
      </c>
      <c r="Q6079" s="3">
        <v>0</v>
      </c>
      <c r="R6079" s="3">
        <v>0</v>
      </c>
      <c r="S6079" s="3">
        <v>0</v>
      </c>
      <c r="T6079" s="3">
        <v>0</v>
      </c>
      <c r="U6079" s="3">
        <v>0</v>
      </c>
      <c r="V6079" s="3">
        <v>0</v>
      </c>
      <c r="W6079" s="3">
        <v>0</v>
      </c>
      <c r="X6079" s="3">
        <v>0</v>
      </c>
      <c r="Y6079" s="3">
        <v>0</v>
      </c>
      <c r="Z6079" s="3">
        <v>0</v>
      </c>
      <c r="AA6079" s="3">
        <v>0</v>
      </c>
      <c r="AB6079" s="3">
        <v>0</v>
      </c>
      <c r="AC6079" s="3">
        <v>0</v>
      </c>
      <c r="AD6079" s="3">
        <v>0</v>
      </c>
      <c r="AE6079" s="3">
        <v>0</v>
      </c>
      <c r="AF6079" s="3">
        <v>0</v>
      </c>
      <c r="AG6079" s="3">
        <v>0</v>
      </c>
      <c r="AH6079" s="3">
        <v>0</v>
      </c>
      <c r="AI6079" s="3">
        <v>0</v>
      </c>
      <c r="AJ6079" s="3">
        <v>0</v>
      </c>
      <c r="AK6079" s="3">
        <v>0</v>
      </c>
      <c r="AL6079" s="3">
        <v>0</v>
      </c>
      <c r="AM6079" s="3">
        <v>0</v>
      </c>
      <c r="AN6079" s="3">
        <v>0</v>
      </c>
      <c r="AO6079" s="3">
        <v>0</v>
      </c>
      <c r="AP6079" s="3">
        <v>0</v>
      </c>
      <c r="AQ6079" s="3">
        <v>0</v>
      </c>
      <c r="AR6079" s="3">
        <v>0</v>
      </c>
      <c r="AS6079" s="3">
        <v>0</v>
      </c>
      <c r="AT6079" s="3">
        <v>0</v>
      </c>
      <c r="AU6079" s="3">
        <v>0</v>
      </c>
      <c r="AV6079" s="3">
        <v>0</v>
      </c>
      <c r="AW6079" s="3">
        <v>0</v>
      </c>
      <c r="AX6079" s="3">
        <v>0</v>
      </c>
      <c r="AY6079" s="3">
        <v>0</v>
      </c>
      <c r="AZ6079" s="3">
        <v>0</v>
      </c>
      <c r="BA6079" s="3">
        <v>0</v>
      </c>
      <c r="BB6079" s="3">
        <v>0</v>
      </c>
      <c r="BC6079" s="3">
        <v>0</v>
      </c>
      <c r="BD6079" s="3">
        <v>0</v>
      </c>
      <c r="BE6079" s="3">
        <v>0</v>
      </c>
      <c r="BF6079" s="3">
        <v>0</v>
      </c>
      <c r="BG6079" s="3">
        <v>0</v>
      </c>
      <c r="BH6079" s="3">
        <v>0</v>
      </c>
      <c r="BI6079" s="3">
        <v>0</v>
      </c>
      <c r="BJ6079" s="3">
        <v>0</v>
      </c>
      <c r="BK6079" s="3">
        <v>0</v>
      </c>
      <c r="BL6079" s="3">
        <v>0</v>
      </c>
      <c r="BM6079" s="3">
        <v>0</v>
      </c>
      <c r="BN6079" s="3">
        <v>0</v>
      </c>
    </row>
    <row r="6080" spans="1:66" x14ac:dyDescent="0.3">
      <c r="A6080" s="3" t="s">
        <v>1567</v>
      </c>
      <c r="B6080" s="3" t="s">
        <v>72</v>
      </c>
      <c r="C6080" s="3" t="s">
        <v>797</v>
      </c>
      <c r="D6080" s="3">
        <v>0</v>
      </c>
      <c r="E6080" s="3">
        <v>0</v>
      </c>
      <c r="F6080" s="3">
        <v>0</v>
      </c>
      <c r="G6080" s="3">
        <v>0</v>
      </c>
      <c r="H6080" s="3">
        <v>0</v>
      </c>
      <c r="I6080" s="3">
        <v>0</v>
      </c>
      <c r="J6080" s="3">
        <v>0</v>
      </c>
      <c r="K6080" s="3">
        <v>0</v>
      </c>
      <c r="L6080" s="3">
        <v>0</v>
      </c>
      <c r="M6080" s="3">
        <v>0</v>
      </c>
      <c r="N6080" s="3">
        <v>0</v>
      </c>
      <c r="O6080" s="3">
        <v>0</v>
      </c>
      <c r="P6080" s="3">
        <v>0</v>
      </c>
      <c r="Q6080" s="3">
        <v>0</v>
      </c>
      <c r="R6080" s="3">
        <v>0</v>
      </c>
      <c r="S6080" s="3">
        <v>0</v>
      </c>
      <c r="T6080" s="3">
        <v>0</v>
      </c>
      <c r="U6080" s="3">
        <v>0</v>
      </c>
      <c r="V6080" s="3">
        <v>0</v>
      </c>
      <c r="W6080" s="3">
        <v>0</v>
      </c>
      <c r="X6080" s="3">
        <v>0</v>
      </c>
      <c r="Y6080" s="3">
        <v>0</v>
      </c>
      <c r="Z6080" s="3">
        <v>0</v>
      </c>
      <c r="AA6080" s="3">
        <v>0</v>
      </c>
      <c r="AB6080" s="3">
        <v>0</v>
      </c>
      <c r="AC6080" s="3">
        <v>0</v>
      </c>
      <c r="AD6080" s="3">
        <v>0</v>
      </c>
      <c r="AE6080" s="3">
        <v>0</v>
      </c>
      <c r="AF6080" s="3">
        <v>0</v>
      </c>
      <c r="AG6080" s="3">
        <v>0</v>
      </c>
      <c r="AH6080" s="3">
        <v>0</v>
      </c>
      <c r="AI6080" s="3">
        <v>0</v>
      </c>
      <c r="AJ6080" s="3">
        <v>0</v>
      </c>
      <c r="AK6080" s="3">
        <v>0</v>
      </c>
      <c r="AL6080" s="3">
        <v>0</v>
      </c>
      <c r="AM6080" s="3">
        <v>0</v>
      </c>
      <c r="AN6080" s="3">
        <v>0</v>
      </c>
      <c r="AO6080" s="3">
        <v>0</v>
      </c>
      <c r="AP6080" s="3">
        <v>0</v>
      </c>
      <c r="AQ6080" s="3">
        <v>0</v>
      </c>
      <c r="AR6080" s="3">
        <v>0</v>
      </c>
      <c r="AS6080" s="3">
        <v>0</v>
      </c>
      <c r="AT6080" s="3">
        <v>0</v>
      </c>
      <c r="AU6080" s="3">
        <v>0</v>
      </c>
      <c r="AV6080" s="3">
        <v>0</v>
      </c>
      <c r="AW6080" s="3">
        <v>0</v>
      </c>
      <c r="AX6080" s="3">
        <v>0</v>
      </c>
      <c r="AY6080" s="3">
        <v>0</v>
      </c>
      <c r="AZ6080" s="3">
        <v>0</v>
      </c>
      <c r="BA6080" s="3">
        <v>0</v>
      </c>
      <c r="BB6080" s="3">
        <v>0</v>
      </c>
      <c r="BC6080" s="3">
        <v>0</v>
      </c>
      <c r="BD6080" s="3">
        <v>0</v>
      </c>
      <c r="BE6080" s="3">
        <v>0</v>
      </c>
      <c r="BF6080" s="3">
        <v>0</v>
      </c>
      <c r="BG6080" s="3">
        <v>0</v>
      </c>
      <c r="BH6080" s="3">
        <v>0</v>
      </c>
      <c r="BI6080" s="3">
        <v>0</v>
      </c>
      <c r="BJ6080" s="3">
        <v>0</v>
      </c>
      <c r="BK6080" s="3">
        <v>0</v>
      </c>
      <c r="BL6080" s="3">
        <v>0</v>
      </c>
      <c r="BM6080" s="3">
        <v>0</v>
      </c>
      <c r="BN6080" s="3">
        <v>0</v>
      </c>
    </row>
    <row r="6081" spans="1:66" x14ac:dyDescent="0.3">
      <c r="A6081" s="3" t="s">
        <v>1567</v>
      </c>
      <c r="B6081" s="3" t="s">
        <v>72</v>
      </c>
      <c r="C6081" s="3" t="s">
        <v>741</v>
      </c>
      <c r="BB6081" s="3">
        <v>2</v>
      </c>
      <c r="BC6081" s="3">
        <v>2</v>
      </c>
      <c r="BD6081" s="3">
        <v>1</v>
      </c>
      <c r="BE6081" s="3">
        <v>3</v>
      </c>
      <c r="BF6081" s="3">
        <v>3</v>
      </c>
      <c r="BG6081" s="3">
        <v>4</v>
      </c>
      <c r="BH6081" s="3">
        <v>4</v>
      </c>
      <c r="BI6081" s="3">
        <v>2</v>
      </c>
      <c r="BJ6081" s="3">
        <v>5</v>
      </c>
      <c r="BK6081" s="3">
        <v>9</v>
      </c>
      <c r="BL6081" s="3">
        <v>10</v>
      </c>
      <c r="BM6081" s="3">
        <v>7</v>
      </c>
      <c r="BN6081" s="3">
        <v>6</v>
      </c>
    </row>
    <row r="6082" spans="1:66" x14ac:dyDescent="0.3">
      <c r="A6082" s="3" t="s">
        <v>1567</v>
      </c>
      <c r="B6082" s="3" t="s">
        <v>72</v>
      </c>
      <c r="C6082" s="3" t="s">
        <v>745</v>
      </c>
      <c r="BB6082" s="3">
        <v>276</v>
      </c>
      <c r="BC6082" s="3">
        <v>403</v>
      </c>
      <c r="BD6082" s="3">
        <v>463</v>
      </c>
      <c r="BE6082" s="3">
        <v>834</v>
      </c>
      <c r="BF6082" s="3">
        <v>525</v>
      </c>
      <c r="BG6082" s="3">
        <v>597</v>
      </c>
      <c r="BH6082" s="3">
        <v>621</v>
      </c>
      <c r="BI6082" s="3">
        <v>627</v>
      </c>
      <c r="BJ6082" s="3">
        <v>352</v>
      </c>
      <c r="BK6082" s="3">
        <v>565</v>
      </c>
      <c r="BL6082" s="3">
        <v>1144</v>
      </c>
      <c r="BM6082" s="3">
        <v>607</v>
      </c>
      <c r="BN6082" s="3">
        <v>438</v>
      </c>
    </row>
    <row r="6083" spans="1:66" x14ac:dyDescent="0.3">
      <c r="A6083" s="3" t="s">
        <v>1567</v>
      </c>
      <c r="B6083" s="3" t="s">
        <v>72</v>
      </c>
      <c r="C6083" s="3" t="s">
        <v>749</v>
      </c>
      <c r="BB6083" s="3">
        <v>762</v>
      </c>
      <c r="BC6083" s="3">
        <v>463</v>
      </c>
      <c r="BD6083" s="3">
        <v>573</v>
      </c>
      <c r="BE6083" s="3">
        <v>1006</v>
      </c>
      <c r="BF6083" s="3">
        <v>900</v>
      </c>
      <c r="BG6083" s="3">
        <v>766</v>
      </c>
      <c r="BH6083" s="3">
        <v>690</v>
      </c>
      <c r="BI6083" s="3">
        <v>1049</v>
      </c>
      <c r="BJ6083" s="3">
        <v>857</v>
      </c>
      <c r="BK6083" s="3">
        <v>1201</v>
      </c>
      <c r="BL6083" s="3">
        <v>761</v>
      </c>
      <c r="BM6083" s="3">
        <v>696</v>
      </c>
      <c r="BN6083" s="3">
        <v>849</v>
      </c>
    </row>
    <row r="6084" spans="1:66" x14ac:dyDescent="0.3">
      <c r="A6084" s="3" t="s">
        <v>1567</v>
      </c>
      <c r="B6084" s="3" t="s">
        <v>72</v>
      </c>
      <c r="C6084" s="3" t="s">
        <v>754</v>
      </c>
      <c r="BB6084" s="3">
        <v>1508</v>
      </c>
      <c r="BC6084" s="3">
        <v>1655</v>
      </c>
      <c r="BD6084" s="3">
        <v>1336</v>
      </c>
      <c r="BE6084" s="3">
        <v>1494</v>
      </c>
      <c r="BF6084" s="3">
        <v>1676</v>
      </c>
      <c r="BG6084" s="3">
        <v>1422</v>
      </c>
      <c r="BH6084" s="3">
        <v>1352</v>
      </c>
      <c r="BI6084" s="3">
        <v>1352</v>
      </c>
      <c r="BJ6084" s="3">
        <v>1656</v>
      </c>
      <c r="BK6084" s="3">
        <v>2139</v>
      </c>
      <c r="BL6084" s="3">
        <v>1196</v>
      </c>
      <c r="BM6084" s="3">
        <v>1619</v>
      </c>
      <c r="BN6084" s="3">
        <v>1633</v>
      </c>
    </row>
    <row r="6085" spans="1:66" x14ac:dyDescent="0.3">
      <c r="A6085" s="3" t="s">
        <v>1567</v>
      </c>
      <c r="B6085" s="3" t="s">
        <v>72</v>
      </c>
      <c r="C6085" s="3" t="s">
        <v>759</v>
      </c>
      <c r="BB6085" s="3">
        <v>2549</v>
      </c>
      <c r="BC6085" s="3">
        <v>2524</v>
      </c>
      <c r="BD6085" s="3">
        <v>2373</v>
      </c>
      <c r="BE6085" s="3">
        <v>3337</v>
      </c>
      <c r="BF6085" s="3">
        <v>3104</v>
      </c>
      <c r="BG6085" s="3">
        <v>2789</v>
      </c>
      <c r="BH6085" s="3">
        <v>2666</v>
      </c>
      <c r="BI6085" s="3">
        <v>3030</v>
      </c>
      <c r="BJ6085" s="3">
        <v>2870</v>
      </c>
      <c r="BK6085" s="3">
        <v>3915</v>
      </c>
      <c r="BL6085" s="3">
        <v>3111</v>
      </c>
      <c r="BM6085" s="3">
        <v>2929</v>
      </c>
      <c r="BN6085" s="3">
        <v>2927</v>
      </c>
    </row>
    <row r="6086" spans="1:66" x14ac:dyDescent="0.3">
      <c r="A6086" s="3" t="s">
        <v>1567</v>
      </c>
      <c r="B6086" s="3" t="s">
        <v>72</v>
      </c>
      <c r="C6086" s="3" t="s">
        <v>763</v>
      </c>
      <c r="BB6086" s="3">
        <v>2549</v>
      </c>
      <c r="BC6086" s="3">
        <v>2524</v>
      </c>
      <c r="BD6086" s="3">
        <v>2373</v>
      </c>
      <c r="BE6086" s="3">
        <v>3337</v>
      </c>
      <c r="BF6086" s="3">
        <v>3104</v>
      </c>
      <c r="BG6086" s="3">
        <v>2789</v>
      </c>
      <c r="BH6086" s="3">
        <v>2666</v>
      </c>
      <c r="BI6086" s="3">
        <v>3030</v>
      </c>
      <c r="BJ6086" s="3">
        <v>2870</v>
      </c>
      <c r="BK6086" s="3">
        <v>3915</v>
      </c>
      <c r="BL6086" s="3">
        <v>3111</v>
      </c>
      <c r="BM6086" s="3">
        <v>2929</v>
      </c>
      <c r="BN6086" s="3">
        <v>2927</v>
      </c>
    </row>
    <row r="6087" spans="1:66" x14ac:dyDescent="0.3">
      <c r="A6087" s="3" t="s">
        <v>1567</v>
      </c>
      <c r="B6087" s="3" t="s">
        <v>72</v>
      </c>
      <c r="C6087" s="3" t="s">
        <v>782</v>
      </c>
      <c r="BB6087" s="3">
        <v>0</v>
      </c>
      <c r="BC6087" s="3">
        <v>0</v>
      </c>
      <c r="BD6087" s="3">
        <v>0</v>
      </c>
      <c r="BE6087" s="3">
        <v>0</v>
      </c>
      <c r="BF6087" s="3">
        <v>0</v>
      </c>
      <c r="BG6087" s="3">
        <v>0</v>
      </c>
      <c r="BH6087" s="3">
        <v>0</v>
      </c>
      <c r="BI6087" s="3">
        <v>0</v>
      </c>
      <c r="BJ6087" s="3">
        <v>0</v>
      </c>
      <c r="BK6087" s="3">
        <v>0</v>
      </c>
      <c r="BL6087" s="3">
        <v>0</v>
      </c>
      <c r="BM6087" s="3">
        <v>0</v>
      </c>
      <c r="BN6087" s="3">
        <v>0</v>
      </c>
    </row>
    <row r="6088" spans="1:66" x14ac:dyDescent="0.3">
      <c r="A6088" s="3" t="s">
        <v>1567</v>
      </c>
      <c r="B6088" s="3" t="s">
        <v>72</v>
      </c>
      <c r="C6088" s="3" t="s">
        <v>784</v>
      </c>
      <c r="BB6088" s="3">
        <v>0</v>
      </c>
      <c r="BC6088" s="3">
        <v>0</v>
      </c>
      <c r="BD6088" s="3">
        <v>0</v>
      </c>
      <c r="BE6088" s="3">
        <v>0</v>
      </c>
      <c r="BF6088" s="3">
        <v>0</v>
      </c>
      <c r="BG6088" s="3">
        <v>0</v>
      </c>
      <c r="BH6088" s="3">
        <v>0</v>
      </c>
      <c r="BI6088" s="3">
        <v>0</v>
      </c>
      <c r="BJ6088" s="3">
        <v>0</v>
      </c>
      <c r="BK6088" s="3">
        <v>0</v>
      </c>
      <c r="BL6088" s="3">
        <v>0</v>
      </c>
      <c r="BM6088" s="3">
        <v>0</v>
      </c>
      <c r="BN6088" s="3">
        <v>0</v>
      </c>
    </row>
    <row r="6089" spans="1:66" x14ac:dyDescent="0.3">
      <c r="A6089" s="3" t="s">
        <v>1567</v>
      </c>
      <c r="B6089" s="3" t="s">
        <v>72</v>
      </c>
      <c r="C6089" s="3" t="s">
        <v>1420</v>
      </c>
      <c r="AZ6089" s="3">
        <v>1272</v>
      </c>
      <c r="BA6089" s="3">
        <v>1720</v>
      </c>
      <c r="BB6089" s="3">
        <v>1941</v>
      </c>
      <c r="BC6089" s="3">
        <v>1941</v>
      </c>
      <c r="BD6089" s="3">
        <v>2277</v>
      </c>
      <c r="BE6089" s="3">
        <v>2279</v>
      </c>
      <c r="BF6089" s="3">
        <v>2279</v>
      </c>
      <c r="BG6089" s="3">
        <v>2742</v>
      </c>
      <c r="BH6089" s="3">
        <v>3344</v>
      </c>
      <c r="BI6089" s="3">
        <v>3593</v>
      </c>
      <c r="BJ6089" s="3">
        <v>3742</v>
      </c>
      <c r="BK6089" s="3">
        <v>4048</v>
      </c>
      <c r="BL6089" s="3">
        <v>4548</v>
      </c>
      <c r="BM6089" s="3">
        <v>4847</v>
      </c>
      <c r="BN6089" s="3">
        <v>4846</v>
      </c>
    </row>
    <row r="6090" spans="1:66" x14ac:dyDescent="0.3">
      <c r="A6090" s="3" t="s">
        <v>1567</v>
      </c>
      <c r="B6090" s="3" t="s">
        <v>72</v>
      </c>
      <c r="C6090" s="3" t="s">
        <v>512</v>
      </c>
      <c r="D6090" s="3">
        <v>69</v>
      </c>
      <c r="E6090" s="3">
        <v>24</v>
      </c>
      <c r="F6090" s="3">
        <v>21</v>
      </c>
      <c r="G6090" s="3">
        <v>6</v>
      </c>
      <c r="H6090" s="3">
        <v>0</v>
      </c>
      <c r="I6090" s="3">
        <v>25</v>
      </c>
      <c r="J6090" s="3">
        <v>53</v>
      </c>
      <c r="K6090" s="3">
        <v>69</v>
      </c>
      <c r="L6090" s="3">
        <v>85</v>
      </c>
      <c r="M6090" s="3">
        <v>78</v>
      </c>
      <c r="N6090" s="3">
        <v>41</v>
      </c>
      <c r="O6090" s="3">
        <v>18</v>
      </c>
      <c r="P6090" s="3">
        <v>0</v>
      </c>
      <c r="Q6090" s="3">
        <v>0</v>
      </c>
      <c r="R6090" s="3">
        <v>0</v>
      </c>
      <c r="S6090" s="3">
        <v>0</v>
      </c>
      <c r="T6090" s="3">
        <v>0</v>
      </c>
      <c r="U6090" s="3">
        <v>0</v>
      </c>
      <c r="V6090" s="3">
        <v>0</v>
      </c>
      <c r="W6090" s="3">
        <v>44</v>
      </c>
      <c r="X6090" s="3">
        <v>0</v>
      </c>
      <c r="Y6090" s="3">
        <v>0</v>
      </c>
      <c r="Z6090" s="3">
        <v>313</v>
      </c>
      <c r="AA6090" s="3">
        <v>0</v>
      </c>
      <c r="AB6090" s="3">
        <v>0</v>
      </c>
      <c r="AC6090" s="3">
        <v>0</v>
      </c>
      <c r="AD6090" s="3">
        <v>2</v>
      </c>
      <c r="AE6090" s="3">
        <v>0</v>
      </c>
      <c r="AF6090" s="3">
        <v>0</v>
      </c>
      <c r="AG6090" s="3">
        <v>0</v>
      </c>
      <c r="AH6090" s="3">
        <v>0</v>
      </c>
      <c r="AI6090" s="3">
        <v>0</v>
      </c>
      <c r="AJ6090" s="3">
        <v>0</v>
      </c>
      <c r="AK6090" s="3">
        <v>0</v>
      </c>
      <c r="AL6090" s="3">
        <v>0</v>
      </c>
      <c r="AM6090" s="3">
        <v>0</v>
      </c>
      <c r="AN6090" s="3">
        <v>0</v>
      </c>
      <c r="AO6090" s="3">
        <v>0</v>
      </c>
      <c r="AP6090" s="3">
        <v>0</v>
      </c>
      <c r="AQ6090" s="3">
        <v>0</v>
      </c>
      <c r="AR6090" s="3">
        <v>0</v>
      </c>
      <c r="AS6090" s="3">
        <v>0</v>
      </c>
      <c r="AT6090" s="3">
        <v>0</v>
      </c>
      <c r="AU6090" s="3">
        <v>0</v>
      </c>
      <c r="AV6090" s="3">
        <v>0</v>
      </c>
      <c r="AW6090" s="3">
        <v>0</v>
      </c>
      <c r="AX6090" s="3">
        <v>0</v>
      </c>
      <c r="AY6090" s="3">
        <v>0</v>
      </c>
      <c r="AZ6090" s="3">
        <v>0</v>
      </c>
      <c r="BA6090" s="3">
        <v>0</v>
      </c>
      <c r="BB6090" s="3">
        <v>0</v>
      </c>
      <c r="BC6090" s="3">
        <v>0</v>
      </c>
      <c r="BD6090" s="3">
        <v>0</v>
      </c>
      <c r="BE6090" s="3">
        <v>0</v>
      </c>
      <c r="BF6090" s="3">
        <v>0</v>
      </c>
      <c r="BG6090" s="3">
        <v>0</v>
      </c>
      <c r="BH6090" s="3">
        <v>0</v>
      </c>
      <c r="BI6090" s="3">
        <v>0</v>
      </c>
      <c r="BJ6090" s="3">
        <v>0</v>
      </c>
      <c r="BK6090" s="3">
        <v>0</v>
      </c>
      <c r="BL6090" s="3">
        <v>0</v>
      </c>
      <c r="BM6090" s="3">
        <v>0</v>
      </c>
      <c r="BN6090" s="3">
        <v>0</v>
      </c>
    </row>
    <row r="6091" spans="1:66" x14ac:dyDescent="0.3">
      <c r="A6091" s="3" t="s">
        <v>1567</v>
      </c>
      <c r="B6091" s="3" t="s">
        <v>72</v>
      </c>
      <c r="C6091" s="3" t="s">
        <v>510</v>
      </c>
      <c r="D6091" s="3">
        <v>73</v>
      </c>
      <c r="E6091" s="3">
        <v>34</v>
      </c>
      <c r="F6091" s="3">
        <v>12</v>
      </c>
      <c r="G6091" s="3">
        <v>22</v>
      </c>
      <c r="H6091" s="3">
        <v>98</v>
      </c>
      <c r="I6091" s="3">
        <v>209</v>
      </c>
      <c r="J6091" s="3">
        <v>175</v>
      </c>
      <c r="K6091" s="3">
        <v>66</v>
      </c>
      <c r="L6091" s="3">
        <v>18</v>
      </c>
      <c r="M6091" s="3">
        <v>57</v>
      </c>
      <c r="N6091" s="3">
        <v>104</v>
      </c>
      <c r="O6091" s="3">
        <v>71</v>
      </c>
      <c r="P6091" s="3">
        <v>167</v>
      </c>
      <c r="Q6091" s="3">
        <v>225</v>
      </c>
      <c r="R6091" s="3">
        <v>534</v>
      </c>
      <c r="S6091" s="3">
        <v>493</v>
      </c>
      <c r="T6091" s="3">
        <v>462</v>
      </c>
      <c r="U6091" s="3">
        <v>344</v>
      </c>
      <c r="V6091" s="3">
        <v>394</v>
      </c>
      <c r="W6091" s="3">
        <v>430</v>
      </c>
      <c r="X6091" s="3">
        <v>400</v>
      </c>
      <c r="Y6091" s="3">
        <v>60</v>
      </c>
      <c r="Z6091" s="3">
        <v>208</v>
      </c>
      <c r="AA6091" s="3">
        <v>139</v>
      </c>
      <c r="AB6091" s="3">
        <v>93</v>
      </c>
      <c r="AC6091" s="3">
        <v>64</v>
      </c>
      <c r="AD6091" s="3">
        <v>78</v>
      </c>
      <c r="AE6091" s="3">
        <v>33</v>
      </c>
      <c r="AF6091" s="3">
        <v>46</v>
      </c>
      <c r="AG6091" s="3">
        <v>27</v>
      </c>
      <c r="AH6091" s="3">
        <v>22</v>
      </c>
      <c r="AI6091" s="3">
        <v>7</v>
      </c>
      <c r="AJ6091" s="3">
        <v>12</v>
      </c>
      <c r="AK6091" s="3">
        <v>16</v>
      </c>
      <c r="AL6091" s="3">
        <v>15</v>
      </c>
      <c r="AM6091" s="3">
        <v>19</v>
      </c>
      <c r="AN6091" s="3">
        <v>6</v>
      </c>
      <c r="AO6091" s="3">
        <v>9</v>
      </c>
      <c r="AP6091" s="3">
        <v>16</v>
      </c>
      <c r="AQ6091" s="3">
        <v>15</v>
      </c>
      <c r="AR6091" s="3">
        <v>12</v>
      </c>
      <c r="AS6091" s="3">
        <v>36</v>
      </c>
      <c r="AT6091" s="3">
        <v>94</v>
      </c>
      <c r="AU6091" s="3">
        <v>100</v>
      </c>
      <c r="AV6091" s="3">
        <v>18</v>
      </c>
      <c r="AW6091" s="3">
        <v>46</v>
      </c>
      <c r="AX6091" s="3">
        <v>10</v>
      </c>
      <c r="AY6091" s="3">
        <v>26</v>
      </c>
      <c r="AZ6091" s="3">
        <v>12</v>
      </c>
      <c r="BA6091" s="3">
        <v>1</v>
      </c>
      <c r="BB6091" s="3">
        <v>2</v>
      </c>
      <c r="BC6091" s="3">
        <v>20</v>
      </c>
      <c r="BD6091" s="3">
        <v>15</v>
      </c>
      <c r="BE6091" s="3">
        <v>2</v>
      </c>
      <c r="BF6091" s="3">
        <v>2</v>
      </c>
      <c r="BG6091" s="3">
        <v>1</v>
      </c>
      <c r="BH6091" s="3">
        <v>0</v>
      </c>
      <c r="BI6091" s="3">
        <v>0</v>
      </c>
      <c r="BJ6091" s="3">
        <v>0</v>
      </c>
      <c r="BK6091" s="3">
        <v>0</v>
      </c>
      <c r="BL6091" s="3">
        <v>0</v>
      </c>
      <c r="BM6091" s="3">
        <v>0</v>
      </c>
      <c r="BN6091" s="3">
        <v>0</v>
      </c>
    </row>
    <row r="6092" spans="1:66" x14ac:dyDescent="0.3">
      <c r="A6092" s="3" t="s">
        <v>1567</v>
      </c>
      <c r="B6092" s="3" t="s">
        <v>72</v>
      </c>
      <c r="C6092" s="3" t="s">
        <v>508</v>
      </c>
      <c r="D6092" s="3">
        <v>15</v>
      </c>
      <c r="E6092" s="3">
        <v>15</v>
      </c>
      <c r="F6092" s="3">
        <v>11</v>
      </c>
      <c r="G6092" s="3">
        <v>8</v>
      </c>
      <c r="H6092" s="3">
        <v>4</v>
      </c>
      <c r="I6092" s="3">
        <v>2</v>
      </c>
      <c r="J6092" s="3">
        <v>2</v>
      </c>
      <c r="K6092" s="3">
        <v>11</v>
      </c>
      <c r="L6092" s="3">
        <v>21</v>
      </c>
      <c r="M6092" s="3">
        <v>10</v>
      </c>
      <c r="N6092" s="3">
        <v>25</v>
      </c>
      <c r="O6092" s="3">
        <v>213</v>
      </c>
      <c r="P6092" s="3">
        <v>29</v>
      </c>
      <c r="Q6092" s="3">
        <v>10</v>
      </c>
      <c r="R6092" s="3">
        <v>19</v>
      </c>
      <c r="S6092" s="3">
        <v>18</v>
      </c>
      <c r="T6092" s="3">
        <v>30</v>
      </c>
      <c r="U6092" s="3">
        <v>75</v>
      </c>
      <c r="V6092" s="3">
        <v>47</v>
      </c>
      <c r="W6092" s="3">
        <v>61</v>
      </c>
      <c r="X6092" s="3">
        <v>0</v>
      </c>
      <c r="Y6092" s="3">
        <v>0</v>
      </c>
      <c r="Z6092" s="3">
        <v>0</v>
      </c>
      <c r="AA6092" s="3">
        <v>0</v>
      </c>
      <c r="AB6092" s="3">
        <v>0</v>
      </c>
      <c r="AC6092" s="3">
        <v>0</v>
      </c>
      <c r="AD6092" s="3">
        <v>0</v>
      </c>
      <c r="AE6092" s="3">
        <v>0</v>
      </c>
      <c r="AF6092" s="3">
        <v>0</v>
      </c>
      <c r="AG6092" s="3">
        <v>0</v>
      </c>
      <c r="AH6092" s="3">
        <v>0</v>
      </c>
      <c r="AI6092" s="3">
        <v>0</v>
      </c>
      <c r="AJ6092" s="3">
        <v>0</v>
      </c>
      <c r="AK6092" s="3">
        <v>0</v>
      </c>
      <c r="AL6092" s="3">
        <v>0</v>
      </c>
      <c r="AM6092" s="3">
        <v>0</v>
      </c>
      <c r="AN6092" s="3">
        <v>0</v>
      </c>
      <c r="AO6092" s="3">
        <v>0</v>
      </c>
      <c r="AP6092" s="3">
        <v>0</v>
      </c>
      <c r="AQ6092" s="3">
        <v>0</v>
      </c>
      <c r="AR6092" s="3">
        <v>0</v>
      </c>
      <c r="AS6092" s="3">
        <v>0</v>
      </c>
      <c r="AT6092" s="3">
        <v>3</v>
      </c>
      <c r="AU6092" s="3">
        <v>0</v>
      </c>
      <c r="AV6092" s="3">
        <v>0</v>
      </c>
      <c r="AW6092" s="3">
        <v>0</v>
      </c>
      <c r="AX6092" s="3">
        <v>0</v>
      </c>
      <c r="AY6092" s="3">
        <v>0</v>
      </c>
      <c r="AZ6092" s="3">
        <v>0</v>
      </c>
      <c r="BA6092" s="3">
        <v>0</v>
      </c>
      <c r="BB6092" s="3">
        <v>0</v>
      </c>
      <c r="BC6092" s="3">
        <v>0</v>
      </c>
      <c r="BD6092" s="3">
        <v>0</v>
      </c>
      <c r="BE6092" s="3">
        <v>0</v>
      </c>
      <c r="BF6092" s="3">
        <v>0</v>
      </c>
      <c r="BG6092" s="3">
        <v>0</v>
      </c>
      <c r="BH6092" s="3">
        <v>0</v>
      </c>
      <c r="BI6092" s="3">
        <v>0</v>
      </c>
      <c r="BJ6092" s="3">
        <v>0</v>
      </c>
      <c r="BK6092" s="3">
        <v>0</v>
      </c>
      <c r="BL6092" s="3">
        <v>0</v>
      </c>
      <c r="BM6092" s="3">
        <v>0</v>
      </c>
      <c r="BN6092" s="3">
        <v>0</v>
      </c>
    </row>
    <row r="6093" spans="1:66" x14ac:dyDescent="0.3">
      <c r="A6093" s="3" t="s">
        <v>1567</v>
      </c>
      <c r="B6093" s="3" t="s">
        <v>72</v>
      </c>
      <c r="C6093" s="3" t="s">
        <v>506</v>
      </c>
      <c r="D6093" s="3">
        <v>530</v>
      </c>
      <c r="E6093" s="3">
        <v>504</v>
      </c>
      <c r="F6093" s="3">
        <v>491</v>
      </c>
      <c r="G6093" s="3">
        <v>529</v>
      </c>
      <c r="H6093" s="3">
        <v>577</v>
      </c>
      <c r="I6093" s="3">
        <v>632</v>
      </c>
      <c r="J6093" s="3">
        <v>484</v>
      </c>
      <c r="K6093" s="3">
        <v>419</v>
      </c>
      <c r="L6093" s="3">
        <v>492</v>
      </c>
      <c r="M6093" s="3">
        <v>415</v>
      </c>
      <c r="N6093" s="3">
        <v>558</v>
      </c>
      <c r="O6093" s="3">
        <v>352</v>
      </c>
      <c r="P6093" s="3">
        <v>581</v>
      </c>
      <c r="Q6093" s="3">
        <v>665</v>
      </c>
      <c r="R6093" s="3">
        <v>621</v>
      </c>
      <c r="S6093" s="3">
        <v>577</v>
      </c>
      <c r="T6093" s="3">
        <v>541</v>
      </c>
      <c r="U6093" s="3">
        <v>536</v>
      </c>
      <c r="V6093" s="3">
        <v>465</v>
      </c>
      <c r="W6093" s="3">
        <v>375</v>
      </c>
      <c r="X6093" s="3">
        <v>315</v>
      </c>
      <c r="Y6093" s="3">
        <v>1058</v>
      </c>
      <c r="Z6093" s="3">
        <v>607</v>
      </c>
      <c r="AA6093" s="3">
        <v>1368</v>
      </c>
      <c r="AB6093" s="3">
        <v>913</v>
      </c>
      <c r="AC6093" s="3">
        <v>440</v>
      </c>
      <c r="AD6093" s="3">
        <v>297</v>
      </c>
      <c r="AE6093" s="3">
        <v>322</v>
      </c>
      <c r="AF6093" s="3">
        <v>303</v>
      </c>
      <c r="AG6093" s="3">
        <v>267</v>
      </c>
      <c r="AH6093" s="3">
        <v>304</v>
      </c>
      <c r="AI6093" s="3">
        <v>297</v>
      </c>
      <c r="AJ6093" s="3">
        <v>276</v>
      </c>
      <c r="AK6093" s="3">
        <v>378</v>
      </c>
      <c r="AL6093" s="3">
        <v>323</v>
      </c>
      <c r="AM6093" s="3">
        <v>145</v>
      </c>
      <c r="AN6093" s="3">
        <v>129</v>
      </c>
      <c r="AO6093" s="3">
        <v>178</v>
      </c>
      <c r="AP6093" s="3">
        <v>27</v>
      </c>
      <c r="AQ6093" s="3">
        <v>46</v>
      </c>
      <c r="AR6093" s="3">
        <v>66</v>
      </c>
      <c r="AS6093" s="3">
        <v>33</v>
      </c>
      <c r="AT6093" s="3">
        <v>4</v>
      </c>
      <c r="AU6093" s="3">
        <v>43</v>
      </c>
      <c r="AV6093" s="3">
        <v>45</v>
      </c>
      <c r="AW6093" s="3">
        <v>210</v>
      </c>
      <c r="AX6093" s="3">
        <v>95</v>
      </c>
      <c r="AY6093" s="3">
        <v>68</v>
      </c>
      <c r="AZ6093" s="3">
        <v>80</v>
      </c>
      <c r="BA6093" s="3">
        <v>60</v>
      </c>
      <c r="BB6093" s="3">
        <v>38</v>
      </c>
      <c r="BC6093" s="3">
        <v>39</v>
      </c>
      <c r="BD6093" s="3">
        <v>7</v>
      </c>
      <c r="BE6093" s="3">
        <v>0</v>
      </c>
      <c r="BF6093" s="3">
        <v>1</v>
      </c>
      <c r="BG6093" s="3">
        <v>1</v>
      </c>
      <c r="BH6093" s="3">
        <v>0</v>
      </c>
      <c r="BI6093" s="3">
        <v>0</v>
      </c>
      <c r="BJ6093" s="3">
        <v>0</v>
      </c>
      <c r="BK6093" s="3">
        <v>0</v>
      </c>
      <c r="BL6093" s="3">
        <v>0</v>
      </c>
      <c r="BM6093" s="3">
        <v>0</v>
      </c>
      <c r="BN6093" s="3">
        <v>0</v>
      </c>
    </row>
    <row r="6094" spans="1:66" x14ac:dyDescent="0.3">
      <c r="A6094" s="3" t="s">
        <v>1567</v>
      </c>
      <c r="B6094" s="3" t="s">
        <v>72</v>
      </c>
      <c r="C6094" s="3" t="s">
        <v>503</v>
      </c>
      <c r="D6094" s="3">
        <v>687</v>
      </c>
      <c r="E6094" s="3">
        <v>578</v>
      </c>
      <c r="F6094" s="3">
        <v>536</v>
      </c>
      <c r="G6094" s="3">
        <v>565</v>
      </c>
      <c r="H6094" s="3">
        <v>679</v>
      </c>
      <c r="I6094" s="3">
        <v>868</v>
      </c>
      <c r="J6094" s="3">
        <v>713</v>
      </c>
      <c r="K6094" s="3">
        <v>565</v>
      </c>
      <c r="L6094" s="3">
        <v>616</v>
      </c>
      <c r="M6094" s="3">
        <v>559</v>
      </c>
      <c r="N6094" s="3">
        <v>728</v>
      </c>
      <c r="O6094" s="3">
        <v>654</v>
      </c>
      <c r="P6094" s="3">
        <v>777</v>
      </c>
      <c r="Q6094" s="3">
        <v>899</v>
      </c>
      <c r="R6094" s="3">
        <v>1174</v>
      </c>
      <c r="S6094" s="3">
        <v>1089</v>
      </c>
      <c r="T6094" s="3">
        <v>1033</v>
      </c>
      <c r="U6094" s="3">
        <v>955</v>
      </c>
      <c r="V6094" s="3">
        <v>906</v>
      </c>
      <c r="W6094" s="3">
        <v>910</v>
      </c>
      <c r="X6094" s="3">
        <v>716</v>
      </c>
      <c r="Y6094" s="3">
        <v>1119</v>
      </c>
      <c r="Z6094" s="3">
        <v>1129</v>
      </c>
      <c r="AA6094" s="3">
        <v>1508</v>
      </c>
      <c r="AB6094" s="3">
        <v>1006</v>
      </c>
      <c r="AC6094" s="3">
        <v>505</v>
      </c>
      <c r="AD6094" s="3">
        <v>377</v>
      </c>
      <c r="AE6094" s="3">
        <v>355</v>
      </c>
      <c r="AF6094" s="3">
        <v>349</v>
      </c>
      <c r="AG6094" s="3">
        <v>294</v>
      </c>
      <c r="AH6094" s="3">
        <v>326</v>
      </c>
      <c r="AI6094" s="3">
        <v>304</v>
      </c>
      <c r="AJ6094" s="3">
        <v>287</v>
      </c>
      <c r="AK6094" s="3">
        <v>394</v>
      </c>
      <c r="AL6094" s="3">
        <v>338</v>
      </c>
      <c r="AM6094" s="3">
        <v>164</v>
      </c>
      <c r="AN6094" s="3">
        <v>135</v>
      </c>
      <c r="AO6094" s="3">
        <v>187</v>
      </c>
      <c r="AP6094" s="3">
        <v>44</v>
      </c>
      <c r="AQ6094" s="3">
        <v>61</v>
      </c>
      <c r="AR6094" s="3">
        <v>78</v>
      </c>
      <c r="AS6094" s="3">
        <v>69</v>
      </c>
      <c r="AT6094" s="3">
        <v>101</v>
      </c>
      <c r="AU6094" s="3">
        <v>143</v>
      </c>
      <c r="AV6094" s="3">
        <v>63</v>
      </c>
      <c r="AW6094" s="3">
        <v>256</v>
      </c>
      <c r="AX6094" s="3">
        <v>105</v>
      </c>
      <c r="AY6094" s="3">
        <v>94</v>
      </c>
      <c r="AZ6094" s="3">
        <v>92</v>
      </c>
      <c r="BA6094" s="3">
        <v>61</v>
      </c>
      <c r="BB6094" s="3">
        <v>40</v>
      </c>
      <c r="BC6094" s="3">
        <v>59</v>
      </c>
      <c r="BD6094" s="3">
        <v>22</v>
      </c>
      <c r="BE6094" s="3">
        <v>2</v>
      </c>
      <c r="BF6094" s="3">
        <v>2</v>
      </c>
      <c r="BG6094" s="3">
        <v>1</v>
      </c>
      <c r="BH6094" s="3">
        <v>0</v>
      </c>
      <c r="BI6094" s="3">
        <v>0</v>
      </c>
      <c r="BJ6094" s="3">
        <v>0</v>
      </c>
      <c r="BK6094" s="3">
        <v>0</v>
      </c>
      <c r="BL6094" s="3">
        <v>0</v>
      </c>
      <c r="BM6094" s="3">
        <v>0</v>
      </c>
      <c r="BN6094" s="3">
        <v>0</v>
      </c>
    </row>
    <row r="6095" spans="1:66" x14ac:dyDescent="0.3">
      <c r="A6095" s="3" t="s">
        <v>1567</v>
      </c>
      <c r="B6095" s="3" t="s">
        <v>72</v>
      </c>
      <c r="C6095" s="3" t="s">
        <v>439</v>
      </c>
      <c r="D6095" s="3">
        <v>672</v>
      </c>
      <c r="E6095" s="3">
        <v>562</v>
      </c>
      <c r="F6095" s="3">
        <v>524</v>
      </c>
      <c r="G6095" s="3">
        <v>557</v>
      </c>
      <c r="H6095" s="3">
        <v>675</v>
      </c>
      <c r="I6095" s="3">
        <v>866</v>
      </c>
      <c r="J6095" s="3">
        <v>712</v>
      </c>
      <c r="K6095" s="3">
        <v>554</v>
      </c>
      <c r="L6095" s="3">
        <v>595</v>
      </c>
      <c r="M6095" s="3">
        <v>549</v>
      </c>
      <c r="N6095" s="3">
        <v>702</v>
      </c>
      <c r="O6095" s="3">
        <v>441</v>
      </c>
      <c r="P6095" s="3">
        <v>747</v>
      </c>
      <c r="Q6095" s="3">
        <v>890</v>
      </c>
      <c r="R6095" s="3">
        <v>1155</v>
      </c>
      <c r="S6095" s="3">
        <v>1071</v>
      </c>
      <c r="T6095" s="3">
        <v>1004</v>
      </c>
      <c r="U6095" s="3">
        <v>880</v>
      </c>
      <c r="V6095" s="3">
        <v>858</v>
      </c>
      <c r="W6095" s="3">
        <v>849</v>
      </c>
      <c r="X6095" s="3">
        <v>716</v>
      </c>
      <c r="Y6095" s="3">
        <v>1119</v>
      </c>
      <c r="Z6095" s="3">
        <v>1129</v>
      </c>
      <c r="AA6095" s="3">
        <v>1508</v>
      </c>
      <c r="AB6095" s="3">
        <v>1006</v>
      </c>
      <c r="AC6095" s="3">
        <v>505</v>
      </c>
      <c r="AD6095" s="3">
        <v>377</v>
      </c>
      <c r="AE6095" s="3">
        <v>355</v>
      </c>
      <c r="AF6095" s="3">
        <v>349</v>
      </c>
      <c r="AG6095" s="3">
        <v>294</v>
      </c>
      <c r="AH6095" s="3">
        <v>326</v>
      </c>
      <c r="AI6095" s="3">
        <v>304</v>
      </c>
      <c r="AJ6095" s="3">
        <v>287</v>
      </c>
      <c r="AK6095" s="3">
        <v>394</v>
      </c>
      <c r="AL6095" s="3">
        <v>338</v>
      </c>
      <c r="AM6095" s="3">
        <v>164</v>
      </c>
      <c r="AN6095" s="3">
        <v>135</v>
      </c>
      <c r="AO6095" s="3">
        <v>187</v>
      </c>
      <c r="AP6095" s="3">
        <v>44</v>
      </c>
      <c r="AQ6095" s="3">
        <v>61</v>
      </c>
      <c r="AR6095" s="3">
        <v>78</v>
      </c>
      <c r="AS6095" s="3">
        <v>69</v>
      </c>
      <c r="AT6095" s="3">
        <v>98</v>
      </c>
      <c r="AU6095" s="3">
        <v>143</v>
      </c>
      <c r="AV6095" s="3">
        <v>63</v>
      </c>
      <c r="AW6095" s="3">
        <v>256</v>
      </c>
      <c r="AX6095" s="3">
        <v>105</v>
      </c>
      <c r="AY6095" s="3">
        <v>94</v>
      </c>
      <c r="AZ6095" s="3">
        <v>92</v>
      </c>
      <c r="BA6095" s="3">
        <v>61</v>
      </c>
      <c r="BB6095" s="3">
        <v>40</v>
      </c>
      <c r="BC6095" s="3">
        <v>59</v>
      </c>
      <c r="BD6095" s="3">
        <v>22</v>
      </c>
      <c r="BE6095" s="3">
        <v>2</v>
      </c>
      <c r="BF6095" s="3">
        <v>2</v>
      </c>
      <c r="BG6095" s="3">
        <v>1</v>
      </c>
      <c r="BH6095" s="3">
        <v>0</v>
      </c>
      <c r="BI6095" s="3">
        <v>0</v>
      </c>
      <c r="BJ6095" s="3">
        <v>0</v>
      </c>
      <c r="BK6095" s="3">
        <v>0</v>
      </c>
      <c r="BL6095" s="3">
        <v>0</v>
      </c>
      <c r="BM6095" s="3">
        <v>0</v>
      </c>
      <c r="BN6095" s="3">
        <v>0</v>
      </c>
    </row>
    <row r="6096" spans="1:66" x14ac:dyDescent="0.3">
      <c r="A6096" s="3" t="s">
        <v>1567</v>
      </c>
      <c r="B6096" s="3" t="s">
        <v>72</v>
      </c>
      <c r="C6096" s="3" t="s">
        <v>501</v>
      </c>
      <c r="D6096" s="3">
        <v>620</v>
      </c>
      <c r="E6096" s="3">
        <v>599</v>
      </c>
      <c r="F6096" s="3">
        <v>600</v>
      </c>
      <c r="G6096" s="3">
        <v>580</v>
      </c>
      <c r="H6096" s="3">
        <v>603</v>
      </c>
      <c r="I6096" s="3">
        <v>621</v>
      </c>
      <c r="J6096" s="3">
        <v>676</v>
      </c>
      <c r="K6096" s="3">
        <v>689</v>
      </c>
      <c r="L6096" s="3">
        <v>700</v>
      </c>
      <c r="M6096" s="3">
        <v>715</v>
      </c>
      <c r="N6096" s="3">
        <v>691</v>
      </c>
      <c r="O6096" s="3">
        <v>650</v>
      </c>
      <c r="P6096" s="3">
        <v>656</v>
      </c>
      <c r="Q6096" s="3">
        <v>659</v>
      </c>
      <c r="R6096" s="3">
        <v>701</v>
      </c>
      <c r="S6096" s="3">
        <v>692</v>
      </c>
      <c r="T6096" s="3">
        <v>671</v>
      </c>
      <c r="U6096" s="3">
        <v>668</v>
      </c>
      <c r="V6096" s="3">
        <v>719</v>
      </c>
      <c r="W6096" s="3">
        <v>749</v>
      </c>
      <c r="X6096" s="3">
        <v>718</v>
      </c>
      <c r="Y6096" s="3">
        <v>746</v>
      </c>
      <c r="Z6096" s="3">
        <v>729</v>
      </c>
      <c r="AA6096" s="3">
        <v>747</v>
      </c>
      <c r="AB6096" s="3">
        <v>780</v>
      </c>
      <c r="AC6096" s="3">
        <v>795</v>
      </c>
      <c r="AD6096" s="3">
        <v>908</v>
      </c>
      <c r="AE6096" s="3">
        <v>906</v>
      </c>
      <c r="AF6096" s="3">
        <v>948</v>
      </c>
      <c r="AG6096" s="3">
        <v>957</v>
      </c>
      <c r="AH6096" s="3">
        <v>952</v>
      </c>
      <c r="AI6096" s="3">
        <v>921</v>
      </c>
      <c r="AJ6096" s="3">
        <v>947</v>
      </c>
      <c r="AK6096" s="3">
        <v>940</v>
      </c>
      <c r="AL6096" s="3">
        <v>923</v>
      </c>
      <c r="AM6096" s="3">
        <v>908</v>
      </c>
      <c r="AN6096" s="3">
        <v>916</v>
      </c>
      <c r="AO6096" s="3">
        <v>900</v>
      </c>
      <c r="AP6096" s="3">
        <v>865</v>
      </c>
      <c r="AQ6096" s="3">
        <v>851</v>
      </c>
      <c r="AR6096" s="3">
        <v>858</v>
      </c>
      <c r="AS6096" s="3">
        <v>873</v>
      </c>
      <c r="AT6096" s="3">
        <v>857</v>
      </c>
      <c r="AU6096" s="3">
        <v>886</v>
      </c>
      <c r="AV6096" s="3">
        <v>879</v>
      </c>
      <c r="AW6096" s="3">
        <v>881</v>
      </c>
      <c r="AX6096" s="3">
        <v>883</v>
      </c>
      <c r="AY6096" s="3">
        <v>857</v>
      </c>
      <c r="AZ6096" s="3">
        <v>821</v>
      </c>
      <c r="BA6096" s="3">
        <v>835</v>
      </c>
      <c r="BB6096" s="3">
        <v>840</v>
      </c>
      <c r="BC6096" s="3">
        <v>871</v>
      </c>
      <c r="BD6096" s="3">
        <v>1008</v>
      </c>
      <c r="BE6096" s="3">
        <v>1012</v>
      </c>
      <c r="BF6096" s="3">
        <v>1046</v>
      </c>
      <c r="BG6096" s="3">
        <v>1282</v>
      </c>
      <c r="BH6096" s="3">
        <v>1290</v>
      </c>
      <c r="BI6096" s="3">
        <v>1265</v>
      </c>
      <c r="BJ6096" s="3">
        <v>1234</v>
      </c>
      <c r="BK6096" s="3">
        <v>1171</v>
      </c>
      <c r="BL6096" s="3">
        <v>961</v>
      </c>
      <c r="BM6096" s="3">
        <v>958</v>
      </c>
      <c r="BN6096" s="3">
        <v>962</v>
      </c>
    </row>
    <row r="6097" spans="1:66" x14ac:dyDescent="0.3">
      <c r="A6097" s="3" t="s">
        <v>1567</v>
      </c>
      <c r="B6097" s="3" t="s">
        <v>72</v>
      </c>
      <c r="C6097" s="3" t="s">
        <v>1558</v>
      </c>
      <c r="AZ6097" s="3">
        <v>0</v>
      </c>
      <c r="BA6097" s="3">
        <v>0</v>
      </c>
      <c r="BB6097" s="3">
        <v>0</v>
      </c>
      <c r="BC6097" s="3">
        <v>0</v>
      </c>
      <c r="BD6097" s="3">
        <v>0</v>
      </c>
      <c r="BE6097" s="3">
        <v>0</v>
      </c>
      <c r="BF6097" s="3">
        <v>0</v>
      </c>
      <c r="BG6097" s="3">
        <v>0</v>
      </c>
      <c r="BH6097" s="3">
        <v>0</v>
      </c>
      <c r="BI6097" s="3">
        <v>0</v>
      </c>
      <c r="BJ6097" s="3">
        <v>0</v>
      </c>
      <c r="BK6097" s="3">
        <v>0</v>
      </c>
      <c r="BL6097" s="3">
        <v>0</v>
      </c>
      <c r="BM6097" s="3">
        <v>0</v>
      </c>
      <c r="BN6097" s="3">
        <v>0</v>
      </c>
    </row>
    <row r="6098" spans="1:66" x14ac:dyDescent="0.3">
      <c r="A6098" s="3" t="s">
        <v>1567</v>
      </c>
      <c r="B6098" s="3" t="s">
        <v>72</v>
      </c>
      <c r="C6098" s="3" t="s">
        <v>499</v>
      </c>
      <c r="D6098" s="3">
        <v>0</v>
      </c>
      <c r="E6098" s="3">
        <v>0</v>
      </c>
      <c r="F6098" s="3">
        <v>0</v>
      </c>
      <c r="G6098" s="3">
        <v>0</v>
      </c>
      <c r="H6098" s="3">
        <v>0</v>
      </c>
      <c r="I6098" s="3">
        <v>0</v>
      </c>
      <c r="J6098" s="3">
        <v>0</v>
      </c>
      <c r="K6098" s="3">
        <v>0</v>
      </c>
      <c r="L6098" s="3">
        <v>0</v>
      </c>
      <c r="M6098" s="3">
        <v>0</v>
      </c>
      <c r="N6098" s="3">
        <v>0</v>
      </c>
      <c r="O6098" s="3">
        <v>0</v>
      </c>
      <c r="P6098" s="3">
        <v>0</v>
      </c>
      <c r="Q6098" s="3">
        <v>0</v>
      </c>
      <c r="R6098" s="3">
        <v>0</v>
      </c>
      <c r="S6098" s="3">
        <v>0</v>
      </c>
      <c r="T6098" s="3">
        <v>0</v>
      </c>
      <c r="U6098" s="3">
        <v>0</v>
      </c>
      <c r="V6098" s="3">
        <v>0</v>
      </c>
      <c r="W6098" s="3">
        <v>0</v>
      </c>
      <c r="X6098" s="3">
        <v>0</v>
      </c>
      <c r="Y6098" s="3">
        <v>0</v>
      </c>
      <c r="Z6098" s="3">
        <v>0</v>
      </c>
      <c r="AA6098" s="3">
        <v>0</v>
      </c>
      <c r="AB6098" s="3">
        <v>0</v>
      </c>
      <c r="AC6098" s="3">
        <v>0</v>
      </c>
      <c r="AD6098" s="3">
        <v>0</v>
      </c>
      <c r="AE6098" s="3">
        <v>0</v>
      </c>
      <c r="AF6098" s="3">
        <v>0</v>
      </c>
      <c r="AG6098" s="3">
        <v>0</v>
      </c>
      <c r="AH6098" s="3">
        <v>0</v>
      </c>
      <c r="AI6098" s="3">
        <v>0</v>
      </c>
      <c r="AJ6098" s="3">
        <v>0</v>
      </c>
      <c r="AK6098" s="3">
        <v>0</v>
      </c>
      <c r="AL6098" s="3">
        <v>0</v>
      </c>
      <c r="AM6098" s="3">
        <v>0</v>
      </c>
      <c r="AN6098" s="3">
        <v>0</v>
      </c>
      <c r="AO6098" s="3">
        <v>0</v>
      </c>
      <c r="AP6098" s="3">
        <v>0</v>
      </c>
      <c r="AQ6098" s="3">
        <v>0</v>
      </c>
      <c r="AR6098" s="3">
        <v>0</v>
      </c>
      <c r="AS6098" s="3">
        <v>0</v>
      </c>
      <c r="AT6098" s="3">
        <v>0</v>
      </c>
      <c r="AU6098" s="3">
        <v>0</v>
      </c>
      <c r="AV6098" s="3">
        <v>0</v>
      </c>
      <c r="AW6098" s="3">
        <v>0</v>
      </c>
      <c r="AX6098" s="3">
        <v>51</v>
      </c>
      <c r="AY6098" s="3">
        <v>57</v>
      </c>
      <c r="AZ6098" s="3">
        <v>62</v>
      </c>
      <c r="BA6098" s="3">
        <v>34</v>
      </c>
      <c r="BB6098" s="3">
        <v>19</v>
      </c>
      <c r="BC6098" s="3">
        <v>17</v>
      </c>
      <c r="BD6098" s="3">
        <v>11</v>
      </c>
      <c r="BE6098" s="3">
        <v>0</v>
      </c>
      <c r="BF6098" s="3">
        <v>0</v>
      </c>
      <c r="BG6098" s="3">
        <v>0</v>
      </c>
      <c r="BH6098" s="3">
        <v>0</v>
      </c>
      <c r="BI6098" s="3">
        <v>0</v>
      </c>
      <c r="BJ6098" s="3">
        <v>0</v>
      </c>
      <c r="BK6098" s="3">
        <v>0</v>
      </c>
      <c r="BL6098" s="3">
        <v>0</v>
      </c>
      <c r="BM6098" s="3">
        <v>0</v>
      </c>
      <c r="BN6098" s="3">
        <v>0</v>
      </c>
    </row>
    <row r="6099" spans="1:66" x14ac:dyDescent="0.3">
      <c r="A6099" s="3" t="s">
        <v>1567</v>
      </c>
      <c r="B6099" s="3" t="s">
        <v>72</v>
      </c>
      <c r="C6099" s="3" t="s">
        <v>696</v>
      </c>
      <c r="D6099" s="3">
        <v>0</v>
      </c>
      <c r="E6099" s="3">
        <v>0</v>
      </c>
      <c r="F6099" s="3">
        <v>0</v>
      </c>
      <c r="G6099" s="3">
        <v>0</v>
      </c>
      <c r="H6099" s="3">
        <v>0</v>
      </c>
      <c r="I6099" s="3">
        <v>0</v>
      </c>
      <c r="J6099" s="3">
        <v>0</v>
      </c>
      <c r="K6099" s="3">
        <v>0</v>
      </c>
      <c r="L6099" s="3">
        <v>0</v>
      </c>
      <c r="M6099" s="3">
        <v>0</v>
      </c>
      <c r="N6099" s="3">
        <v>0</v>
      </c>
      <c r="O6099" s="3">
        <v>0</v>
      </c>
      <c r="P6099" s="3">
        <v>0</v>
      </c>
      <c r="Q6099" s="3">
        <v>0</v>
      </c>
      <c r="R6099" s="3">
        <v>0</v>
      </c>
      <c r="S6099" s="3">
        <v>0</v>
      </c>
      <c r="T6099" s="3">
        <v>0</v>
      </c>
      <c r="U6099" s="3">
        <v>0</v>
      </c>
      <c r="V6099" s="3">
        <v>0</v>
      </c>
      <c r="W6099" s="3">
        <v>0</v>
      </c>
      <c r="X6099" s="3">
        <v>0</v>
      </c>
      <c r="Y6099" s="3">
        <v>0</v>
      </c>
      <c r="Z6099" s="3">
        <v>0</v>
      </c>
      <c r="AA6099" s="3">
        <v>0</v>
      </c>
      <c r="AB6099" s="3">
        <v>0</v>
      </c>
      <c r="AC6099" s="3">
        <v>0</v>
      </c>
      <c r="AD6099" s="3">
        <v>0</v>
      </c>
      <c r="AE6099" s="3">
        <v>0</v>
      </c>
      <c r="AF6099" s="3">
        <v>0</v>
      </c>
      <c r="AG6099" s="3">
        <v>0</v>
      </c>
      <c r="AH6099" s="3">
        <v>0</v>
      </c>
      <c r="AI6099" s="3">
        <v>0</v>
      </c>
      <c r="AJ6099" s="3">
        <v>0</v>
      </c>
      <c r="AK6099" s="3">
        <v>0</v>
      </c>
      <c r="AL6099" s="3">
        <v>0</v>
      </c>
      <c r="AM6099" s="3">
        <v>0</v>
      </c>
      <c r="AN6099" s="3">
        <v>0</v>
      </c>
      <c r="AO6099" s="3">
        <v>0</v>
      </c>
      <c r="AP6099" s="3">
        <v>0</v>
      </c>
      <c r="AQ6099" s="3">
        <v>0</v>
      </c>
      <c r="AR6099" s="3">
        <v>0</v>
      </c>
      <c r="AS6099" s="3">
        <v>0</v>
      </c>
      <c r="AT6099" s="3">
        <v>0</v>
      </c>
      <c r="AU6099" s="3">
        <v>0</v>
      </c>
      <c r="AV6099" s="3">
        <v>0</v>
      </c>
      <c r="AW6099" s="3">
        <v>0</v>
      </c>
      <c r="AX6099" s="3">
        <v>0</v>
      </c>
      <c r="AY6099" s="3">
        <v>0</v>
      </c>
      <c r="AZ6099" s="3">
        <v>0</v>
      </c>
      <c r="BA6099" s="3">
        <v>0</v>
      </c>
      <c r="BB6099" s="3">
        <v>0</v>
      </c>
      <c r="BC6099" s="3">
        <v>0</v>
      </c>
      <c r="BD6099" s="3">
        <v>0</v>
      </c>
      <c r="BE6099" s="3">
        <v>0</v>
      </c>
      <c r="BF6099" s="3">
        <v>0</v>
      </c>
      <c r="BG6099" s="3">
        <v>0</v>
      </c>
      <c r="BH6099" s="3">
        <v>0</v>
      </c>
      <c r="BI6099" s="3">
        <v>0</v>
      </c>
      <c r="BJ6099" s="3">
        <v>0</v>
      </c>
      <c r="BK6099" s="3">
        <v>0</v>
      </c>
      <c r="BL6099" s="3">
        <v>0</v>
      </c>
      <c r="BM6099" s="3">
        <v>1</v>
      </c>
      <c r="BN6099" s="3">
        <v>1</v>
      </c>
    </row>
    <row r="6100" spans="1:66" x14ac:dyDescent="0.3">
      <c r="A6100" s="3" t="s">
        <v>1567</v>
      </c>
      <c r="B6100" s="3" t="s">
        <v>72</v>
      </c>
      <c r="C6100" s="3" t="s">
        <v>497</v>
      </c>
      <c r="D6100" s="3">
        <v>0</v>
      </c>
      <c r="E6100" s="3">
        <v>0</v>
      </c>
      <c r="F6100" s="3">
        <v>0</v>
      </c>
      <c r="G6100" s="3">
        <v>0</v>
      </c>
      <c r="H6100" s="3">
        <v>0</v>
      </c>
      <c r="I6100" s="3">
        <v>0</v>
      </c>
      <c r="J6100" s="3">
        <v>0</v>
      </c>
      <c r="K6100" s="3">
        <v>0</v>
      </c>
      <c r="L6100" s="3">
        <v>0</v>
      </c>
      <c r="M6100" s="3">
        <v>0</v>
      </c>
      <c r="N6100" s="3">
        <v>0</v>
      </c>
      <c r="O6100" s="3">
        <v>0</v>
      </c>
      <c r="P6100" s="3">
        <v>0</v>
      </c>
      <c r="Q6100" s="3">
        <v>0</v>
      </c>
      <c r="R6100" s="3">
        <v>0</v>
      </c>
      <c r="S6100" s="3">
        <v>0</v>
      </c>
      <c r="T6100" s="3">
        <v>0</v>
      </c>
      <c r="U6100" s="3">
        <v>0</v>
      </c>
      <c r="V6100" s="3">
        <v>0</v>
      </c>
      <c r="W6100" s="3">
        <v>0</v>
      </c>
      <c r="X6100" s="3">
        <v>0</v>
      </c>
      <c r="Y6100" s="3">
        <v>0</v>
      </c>
      <c r="Z6100" s="3">
        <v>0</v>
      </c>
      <c r="AA6100" s="3">
        <v>0</v>
      </c>
      <c r="AB6100" s="3">
        <v>0</v>
      </c>
      <c r="AC6100" s="3">
        <v>0</v>
      </c>
      <c r="AD6100" s="3">
        <v>0</v>
      </c>
      <c r="AE6100" s="3">
        <v>0</v>
      </c>
      <c r="AF6100" s="3">
        <v>0</v>
      </c>
      <c r="AG6100" s="3">
        <v>0</v>
      </c>
      <c r="AH6100" s="3">
        <v>0</v>
      </c>
      <c r="AI6100" s="3">
        <v>0</v>
      </c>
      <c r="AJ6100" s="3">
        <v>0</v>
      </c>
      <c r="AK6100" s="3">
        <v>0</v>
      </c>
      <c r="AL6100" s="3">
        <v>0</v>
      </c>
      <c r="AM6100" s="3">
        <v>0</v>
      </c>
      <c r="AN6100" s="3">
        <v>0</v>
      </c>
      <c r="AO6100" s="3">
        <v>0</v>
      </c>
      <c r="AP6100" s="3">
        <v>0</v>
      </c>
      <c r="AQ6100" s="3">
        <v>0</v>
      </c>
      <c r="AR6100" s="3">
        <v>0</v>
      </c>
      <c r="AS6100" s="3">
        <v>0</v>
      </c>
      <c r="AT6100" s="3">
        <v>0</v>
      </c>
      <c r="AU6100" s="3">
        <v>0</v>
      </c>
      <c r="AV6100" s="3">
        <v>0</v>
      </c>
      <c r="AW6100" s="3">
        <v>0</v>
      </c>
      <c r="AX6100" s="3">
        <v>0</v>
      </c>
      <c r="AY6100" s="3">
        <v>0</v>
      </c>
      <c r="AZ6100" s="3">
        <v>0</v>
      </c>
      <c r="BA6100" s="3">
        <v>0</v>
      </c>
      <c r="BB6100" s="3">
        <v>0</v>
      </c>
      <c r="BC6100" s="3">
        <v>0</v>
      </c>
      <c r="BD6100" s="3">
        <v>0</v>
      </c>
      <c r="BE6100" s="3">
        <v>0</v>
      </c>
      <c r="BF6100" s="3">
        <v>0</v>
      </c>
      <c r="BG6100" s="3">
        <v>0</v>
      </c>
      <c r="BH6100" s="3">
        <v>0</v>
      </c>
      <c r="BI6100" s="3">
        <v>0</v>
      </c>
      <c r="BJ6100" s="3">
        <v>0</v>
      </c>
      <c r="BK6100" s="3">
        <v>0</v>
      </c>
      <c r="BL6100" s="3">
        <v>0</v>
      </c>
      <c r="BM6100" s="3">
        <v>0</v>
      </c>
      <c r="BN6100" s="3">
        <v>0</v>
      </c>
    </row>
    <row r="6101" spans="1:66" x14ac:dyDescent="0.3">
      <c r="A6101" s="3" t="s">
        <v>1567</v>
      </c>
      <c r="B6101" s="3" t="s">
        <v>72</v>
      </c>
      <c r="C6101" s="3" t="s">
        <v>1410</v>
      </c>
      <c r="AZ6101" s="3">
        <v>0</v>
      </c>
      <c r="BA6101" s="3">
        <v>0</v>
      </c>
      <c r="BB6101" s="3">
        <v>0</v>
      </c>
      <c r="BC6101" s="3">
        <v>0</v>
      </c>
      <c r="BD6101" s="3">
        <v>0</v>
      </c>
      <c r="BE6101" s="3">
        <v>0</v>
      </c>
      <c r="BF6101" s="3">
        <v>0</v>
      </c>
      <c r="BG6101" s="3">
        <v>0</v>
      </c>
      <c r="BH6101" s="3">
        <v>0</v>
      </c>
      <c r="BI6101" s="3">
        <v>0</v>
      </c>
      <c r="BJ6101" s="3">
        <v>0</v>
      </c>
      <c r="BK6101" s="3">
        <v>0</v>
      </c>
      <c r="BL6101" s="3">
        <v>0</v>
      </c>
      <c r="BM6101" s="3">
        <v>0</v>
      </c>
      <c r="BN6101" s="3">
        <v>0</v>
      </c>
    </row>
    <row r="6102" spans="1:66" x14ac:dyDescent="0.3">
      <c r="A6102" s="3" t="s">
        <v>1567</v>
      </c>
      <c r="B6102" s="3" t="s">
        <v>72</v>
      </c>
      <c r="C6102" s="3" t="s">
        <v>697</v>
      </c>
      <c r="D6102" s="3">
        <v>0</v>
      </c>
      <c r="E6102" s="3">
        <v>0</v>
      </c>
      <c r="F6102" s="3">
        <v>0</v>
      </c>
      <c r="G6102" s="3">
        <v>0</v>
      </c>
      <c r="H6102" s="3">
        <v>0</v>
      </c>
      <c r="I6102" s="3">
        <v>0</v>
      </c>
      <c r="J6102" s="3">
        <v>0</v>
      </c>
      <c r="K6102" s="3">
        <v>0</v>
      </c>
      <c r="L6102" s="3">
        <v>0</v>
      </c>
      <c r="M6102" s="3">
        <v>0</v>
      </c>
      <c r="N6102" s="3">
        <v>0</v>
      </c>
      <c r="O6102" s="3">
        <v>0</v>
      </c>
      <c r="P6102" s="3">
        <v>0</v>
      </c>
      <c r="Q6102" s="3">
        <v>0</v>
      </c>
      <c r="R6102" s="3">
        <v>0</v>
      </c>
      <c r="S6102" s="3">
        <v>0</v>
      </c>
      <c r="T6102" s="3">
        <v>0</v>
      </c>
      <c r="U6102" s="3">
        <v>0</v>
      </c>
      <c r="V6102" s="3">
        <v>0</v>
      </c>
      <c r="W6102" s="3">
        <v>0</v>
      </c>
      <c r="X6102" s="3">
        <v>0</v>
      </c>
      <c r="Y6102" s="3">
        <v>0</v>
      </c>
      <c r="Z6102" s="3">
        <v>0</v>
      </c>
      <c r="AA6102" s="3">
        <v>0</v>
      </c>
      <c r="AB6102" s="3">
        <v>0</v>
      </c>
      <c r="AC6102" s="3">
        <v>0</v>
      </c>
      <c r="AD6102" s="3">
        <v>0</v>
      </c>
      <c r="AE6102" s="3">
        <v>0</v>
      </c>
      <c r="AF6102" s="3">
        <v>0</v>
      </c>
      <c r="AG6102" s="3">
        <v>0</v>
      </c>
      <c r="AH6102" s="3">
        <v>0</v>
      </c>
      <c r="AI6102" s="3">
        <v>0</v>
      </c>
      <c r="AJ6102" s="3">
        <v>0</v>
      </c>
      <c r="AK6102" s="3">
        <v>0</v>
      </c>
      <c r="AL6102" s="3">
        <v>0</v>
      </c>
      <c r="AM6102" s="3">
        <v>0</v>
      </c>
      <c r="AN6102" s="3">
        <v>0</v>
      </c>
      <c r="AO6102" s="3">
        <v>0</v>
      </c>
      <c r="AP6102" s="3">
        <v>0</v>
      </c>
      <c r="AQ6102" s="3">
        <v>0</v>
      </c>
      <c r="AR6102" s="3">
        <v>0</v>
      </c>
      <c r="AS6102" s="3">
        <v>0</v>
      </c>
      <c r="AT6102" s="3">
        <v>0</v>
      </c>
      <c r="AU6102" s="3">
        <v>0</v>
      </c>
      <c r="AV6102" s="3">
        <v>0</v>
      </c>
      <c r="AW6102" s="3">
        <v>0</v>
      </c>
      <c r="AX6102" s="3">
        <v>0</v>
      </c>
      <c r="AY6102" s="3">
        <v>0</v>
      </c>
      <c r="AZ6102" s="3">
        <v>0</v>
      </c>
      <c r="BA6102" s="3">
        <v>0</v>
      </c>
      <c r="BB6102" s="3">
        <v>0</v>
      </c>
      <c r="BC6102" s="3">
        <v>0</v>
      </c>
      <c r="BD6102" s="3">
        <v>0</v>
      </c>
      <c r="BE6102" s="3">
        <v>0</v>
      </c>
      <c r="BF6102" s="3">
        <v>0</v>
      </c>
      <c r="BG6102" s="3">
        <v>0</v>
      </c>
      <c r="BH6102" s="3">
        <v>0</v>
      </c>
      <c r="BI6102" s="3">
        <v>0</v>
      </c>
      <c r="BJ6102" s="3">
        <v>0</v>
      </c>
      <c r="BK6102" s="3">
        <v>0</v>
      </c>
      <c r="BL6102" s="3">
        <v>0</v>
      </c>
      <c r="BM6102" s="3">
        <v>0</v>
      </c>
      <c r="BN6102" s="3">
        <v>0</v>
      </c>
    </row>
    <row r="6103" spans="1:66" x14ac:dyDescent="0.3">
      <c r="A6103" s="3" t="s">
        <v>1567</v>
      </c>
      <c r="B6103" s="3" t="s">
        <v>72</v>
      </c>
      <c r="C6103" s="3" t="s">
        <v>799</v>
      </c>
      <c r="AG6103" s="3">
        <v>0</v>
      </c>
      <c r="AH6103" s="3">
        <v>0</v>
      </c>
      <c r="AI6103" s="3">
        <v>0</v>
      </c>
      <c r="AJ6103" s="3">
        <v>0</v>
      </c>
      <c r="AK6103" s="3">
        <v>0</v>
      </c>
      <c r="AL6103" s="3">
        <v>0</v>
      </c>
      <c r="AM6103" s="3">
        <v>0</v>
      </c>
      <c r="AN6103" s="3">
        <v>0</v>
      </c>
      <c r="AO6103" s="3">
        <v>0</v>
      </c>
      <c r="AP6103" s="3">
        <v>0</v>
      </c>
      <c r="AQ6103" s="3">
        <v>0</v>
      </c>
      <c r="AR6103" s="3">
        <v>0</v>
      </c>
      <c r="AS6103" s="3">
        <v>0</v>
      </c>
      <c r="AT6103" s="3">
        <v>0</v>
      </c>
      <c r="AU6103" s="3">
        <v>0</v>
      </c>
      <c r="AV6103" s="3">
        <v>0</v>
      </c>
      <c r="AW6103" s="3">
        <v>0</v>
      </c>
      <c r="AX6103" s="3">
        <v>0</v>
      </c>
      <c r="AY6103" s="3">
        <v>0</v>
      </c>
      <c r="AZ6103" s="3">
        <v>0</v>
      </c>
      <c r="BA6103" s="3">
        <v>0</v>
      </c>
      <c r="BB6103" s="3">
        <v>0</v>
      </c>
      <c r="BC6103" s="3">
        <v>0</v>
      </c>
      <c r="BD6103" s="3">
        <v>0</v>
      </c>
      <c r="BE6103" s="3">
        <v>0</v>
      </c>
      <c r="BF6103" s="3">
        <v>0</v>
      </c>
      <c r="BG6103" s="3">
        <v>0</v>
      </c>
      <c r="BH6103" s="3">
        <v>0</v>
      </c>
      <c r="BI6103" s="3">
        <v>0</v>
      </c>
      <c r="BJ6103" s="3">
        <v>0</v>
      </c>
      <c r="BK6103" s="3">
        <v>0</v>
      </c>
      <c r="BL6103" s="3">
        <v>0</v>
      </c>
      <c r="BM6103" s="3">
        <v>1</v>
      </c>
      <c r="BN6103" s="3">
        <v>1</v>
      </c>
    </row>
    <row r="6104" spans="1:66" x14ac:dyDescent="0.3">
      <c r="A6104" s="3" t="s">
        <v>1567</v>
      </c>
      <c r="B6104" s="3" t="s">
        <v>72</v>
      </c>
      <c r="C6104" s="3" t="s">
        <v>798</v>
      </c>
      <c r="D6104" s="3">
        <v>0</v>
      </c>
      <c r="E6104" s="3">
        <v>0</v>
      </c>
      <c r="F6104" s="3">
        <v>0</v>
      </c>
      <c r="G6104" s="3">
        <v>0</v>
      </c>
      <c r="H6104" s="3">
        <v>0</v>
      </c>
      <c r="I6104" s="3">
        <v>0</v>
      </c>
      <c r="J6104" s="3">
        <v>0</v>
      </c>
      <c r="K6104" s="3">
        <v>0</v>
      </c>
      <c r="L6104" s="3">
        <v>0</v>
      </c>
      <c r="M6104" s="3">
        <v>0</v>
      </c>
      <c r="N6104" s="3">
        <v>0</v>
      </c>
      <c r="O6104" s="3">
        <v>0</v>
      </c>
      <c r="P6104" s="3">
        <v>0</v>
      </c>
      <c r="Q6104" s="3">
        <v>0</v>
      </c>
      <c r="R6104" s="3">
        <v>0</v>
      </c>
      <c r="S6104" s="3">
        <v>0</v>
      </c>
      <c r="T6104" s="3">
        <v>0</v>
      </c>
      <c r="U6104" s="3">
        <v>0</v>
      </c>
      <c r="V6104" s="3">
        <v>0</v>
      </c>
      <c r="W6104" s="3">
        <v>0</v>
      </c>
      <c r="X6104" s="3">
        <v>0</v>
      </c>
      <c r="Y6104" s="3">
        <v>0</v>
      </c>
      <c r="Z6104" s="3">
        <v>0</v>
      </c>
      <c r="AA6104" s="3">
        <v>0</v>
      </c>
      <c r="AB6104" s="3">
        <v>0</v>
      </c>
      <c r="AC6104" s="3">
        <v>0</v>
      </c>
      <c r="AD6104" s="3">
        <v>0</v>
      </c>
      <c r="AE6104" s="3">
        <v>0</v>
      </c>
      <c r="AF6104" s="3">
        <v>0</v>
      </c>
      <c r="AG6104" s="3">
        <v>0</v>
      </c>
      <c r="AH6104" s="3">
        <v>0</v>
      </c>
      <c r="AI6104" s="3">
        <v>0</v>
      </c>
      <c r="AJ6104" s="3">
        <v>0</v>
      </c>
      <c r="AK6104" s="3">
        <v>0</v>
      </c>
      <c r="AL6104" s="3">
        <v>0</v>
      </c>
      <c r="AM6104" s="3">
        <v>0</v>
      </c>
      <c r="AN6104" s="3">
        <v>0</v>
      </c>
      <c r="AO6104" s="3">
        <v>0</v>
      </c>
      <c r="AP6104" s="3">
        <v>0</v>
      </c>
      <c r="AQ6104" s="3">
        <v>0</v>
      </c>
      <c r="AR6104" s="3">
        <v>0</v>
      </c>
      <c r="AS6104" s="3">
        <v>0</v>
      </c>
      <c r="AT6104" s="3">
        <v>0</v>
      </c>
      <c r="AU6104" s="3">
        <v>0</v>
      </c>
      <c r="AV6104" s="3">
        <v>0</v>
      </c>
      <c r="AW6104" s="3">
        <v>0</v>
      </c>
      <c r="AX6104" s="3">
        <v>0</v>
      </c>
      <c r="AY6104" s="3">
        <v>0</v>
      </c>
      <c r="AZ6104" s="3">
        <v>0</v>
      </c>
      <c r="BA6104" s="3">
        <v>0</v>
      </c>
      <c r="BB6104" s="3">
        <v>0</v>
      </c>
      <c r="BC6104" s="3">
        <v>0</v>
      </c>
      <c r="BD6104" s="3">
        <v>0</v>
      </c>
      <c r="BE6104" s="3">
        <v>0</v>
      </c>
      <c r="BF6104" s="3">
        <v>0</v>
      </c>
      <c r="BG6104" s="3">
        <v>0</v>
      </c>
      <c r="BH6104" s="3">
        <v>0</v>
      </c>
      <c r="BI6104" s="3">
        <v>0</v>
      </c>
      <c r="BJ6104" s="3">
        <v>0</v>
      </c>
      <c r="BK6104" s="3">
        <v>1</v>
      </c>
      <c r="BL6104" s="3">
        <v>1</v>
      </c>
      <c r="BM6104" s="3">
        <v>1</v>
      </c>
      <c r="BN6104" s="3">
        <v>2</v>
      </c>
    </row>
    <row r="6105" spans="1:66" x14ac:dyDescent="0.3">
      <c r="A6105" s="3" t="s">
        <v>1567</v>
      </c>
      <c r="B6105" s="3" t="s">
        <v>72</v>
      </c>
      <c r="C6105" s="3" t="s">
        <v>1560</v>
      </c>
      <c r="AZ6105" s="3">
        <v>0</v>
      </c>
      <c r="BA6105" s="3">
        <v>0</v>
      </c>
      <c r="BB6105" s="3">
        <v>0</v>
      </c>
      <c r="BC6105" s="3">
        <v>0</v>
      </c>
      <c r="BD6105" s="3">
        <v>0</v>
      </c>
      <c r="BE6105" s="3">
        <v>0</v>
      </c>
      <c r="BF6105" s="3">
        <v>0</v>
      </c>
      <c r="BG6105" s="3">
        <v>0</v>
      </c>
      <c r="BH6105" s="3">
        <v>0</v>
      </c>
      <c r="BI6105" s="3">
        <v>0</v>
      </c>
      <c r="BJ6105" s="3">
        <v>0</v>
      </c>
      <c r="BK6105" s="3">
        <v>0</v>
      </c>
      <c r="BL6105" s="3">
        <v>0</v>
      </c>
      <c r="BM6105" s="3">
        <v>0</v>
      </c>
      <c r="BN6105" s="3">
        <v>0</v>
      </c>
    </row>
    <row r="6106" spans="1:66" x14ac:dyDescent="0.3">
      <c r="A6106" s="3" t="s">
        <v>1567</v>
      </c>
      <c r="B6106" s="3" t="s">
        <v>72</v>
      </c>
      <c r="C6106" s="3" t="s">
        <v>481</v>
      </c>
      <c r="D6106" s="3">
        <v>634</v>
      </c>
      <c r="E6106" s="3">
        <v>641</v>
      </c>
      <c r="F6106" s="3">
        <v>637</v>
      </c>
      <c r="G6106" s="3">
        <v>644</v>
      </c>
      <c r="H6106" s="3">
        <v>649</v>
      </c>
      <c r="I6106" s="3">
        <v>649</v>
      </c>
      <c r="J6106" s="3">
        <v>647</v>
      </c>
      <c r="K6106" s="3">
        <v>626</v>
      </c>
      <c r="L6106" s="3">
        <v>621</v>
      </c>
      <c r="M6106" s="3">
        <v>621</v>
      </c>
      <c r="N6106" s="3">
        <v>620</v>
      </c>
      <c r="O6106" s="3">
        <v>627</v>
      </c>
      <c r="P6106" s="3">
        <v>631</v>
      </c>
      <c r="Q6106" s="3">
        <v>633</v>
      </c>
      <c r="R6106" s="3">
        <v>635</v>
      </c>
      <c r="S6106" s="3">
        <v>639</v>
      </c>
      <c r="T6106" s="3">
        <v>646</v>
      </c>
      <c r="U6106" s="3">
        <v>650</v>
      </c>
      <c r="V6106" s="3">
        <v>651</v>
      </c>
      <c r="W6106" s="3">
        <v>653</v>
      </c>
      <c r="X6106" s="3">
        <v>654</v>
      </c>
      <c r="Y6106" s="3">
        <v>660</v>
      </c>
      <c r="Z6106" s="3">
        <v>669</v>
      </c>
      <c r="AA6106" s="3">
        <v>677</v>
      </c>
      <c r="AB6106" s="3">
        <v>680</v>
      </c>
      <c r="AC6106" s="3">
        <v>677</v>
      </c>
      <c r="AD6106" s="3">
        <v>670</v>
      </c>
      <c r="AE6106" s="3">
        <v>661</v>
      </c>
      <c r="AF6106" s="3">
        <v>655</v>
      </c>
      <c r="AG6106" s="3">
        <v>646</v>
      </c>
      <c r="AH6106" s="3">
        <v>638</v>
      </c>
      <c r="AI6106" s="3">
        <v>636</v>
      </c>
      <c r="AJ6106" s="3">
        <v>638</v>
      </c>
      <c r="AK6106" s="3">
        <v>641</v>
      </c>
      <c r="AL6106" s="3">
        <v>645</v>
      </c>
      <c r="AM6106" s="3">
        <v>648</v>
      </c>
      <c r="AN6106" s="3">
        <v>650</v>
      </c>
      <c r="AO6106" s="3">
        <v>650</v>
      </c>
      <c r="AP6106" s="3">
        <v>648</v>
      </c>
      <c r="AQ6106" s="3">
        <v>644</v>
      </c>
      <c r="AR6106" s="3">
        <v>642</v>
      </c>
      <c r="AS6106" s="3">
        <v>639</v>
      </c>
      <c r="AT6106" s="3">
        <v>638</v>
      </c>
      <c r="AU6106" s="3">
        <v>639</v>
      </c>
      <c r="AV6106" s="3">
        <v>645</v>
      </c>
      <c r="AW6106" s="3">
        <v>646</v>
      </c>
      <c r="AX6106" s="3">
        <v>649</v>
      </c>
      <c r="AY6106" s="3">
        <v>653</v>
      </c>
      <c r="AZ6106" s="3">
        <v>658</v>
      </c>
      <c r="BA6106" s="3">
        <v>665</v>
      </c>
      <c r="BB6106" s="3">
        <v>675</v>
      </c>
      <c r="BC6106" s="3">
        <v>686</v>
      </c>
      <c r="BD6106" s="3">
        <v>702</v>
      </c>
      <c r="BE6106" s="3">
        <v>723</v>
      </c>
      <c r="BF6106" s="3">
        <v>739</v>
      </c>
      <c r="BG6106" s="3">
        <v>756</v>
      </c>
      <c r="BH6106" s="3">
        <v>756</v>
      </c>
      <c r="BI6106" s="3">
        <v>757</v>
      </c>
      <c r="BJ6106" s="3">
        <v>760</v>
      </c>
      <c r="BK6106" s="3">
        <v>764</v>
      </c>
      <c r="BL6106" s="3">
        <v>780</v>
      </c>
      <c r="BM6106" s="3">
        <v>778</v>
      </c>
      <c r="BN6106" s="3">
        <v>779</v>
      </c>
    </row>
    <row r="6107" spans="1:66" x14ac:dyDescent="0.3">
      <c r="A6107" s="3" t="s">
        <v>1567</v>
      </c>
      <c r="B6107" s="3" t="s">
        <v>72</v>
      </c>
      <c r="C6107" s="3" t="s">
        <v>478</v>
      </c>
      <c r="D6107" s="3">
        <v>0</v>
      </c>
      <c r="E6107" s="3">
        <v>0</v>
      </c>
      <c r="F6107" s="3">
        <v>0</v>
      </c>
      <c r="G6107" s="3">
        <v>0</v>
      </c>
      <c r="H6107" s="3">
        <v>0</v>
      </c>
      <c r="I6107" s="3">
        <v>0</v>
      </c>
      <c r="J6107" s="3">
        <v>0</v>
      </c>
      <c r="K6107" s="3">
        <v>0</v>
      </c>
      <c r="L6107" s="3">
        <v>0</v>
      </c>
      <c r="M6107" s="3">
        <v>0</v>
      </c>
      <c r="N6107" s="3">
        <v>0</v>
      </c>
      <c r="O6107" s="3">
        <v>0</v>
      </c>
      <c r="P6107" s="3">
        <v>0</v>
      </c>
      <c r="Q6107" s="3">
        <v>0</v>
      </c>
      <c r="R6107" s="3">
        <v>0</v>
      </c>
      <c r="S6107" s="3">
        <v>0</v>
      </c>
      <c r="T6107" s="3">
        <v>0</v>
      </c>
      <c r="U6107" s="3">
        <v>0</v>
      </c>
      <c r="V6107" s="3">
        <v>0</v>
      </c>
      <c r="W6107" s="3">
        <v>0</v>
      </c>
      <c r="X6107" s="3">
        <v>0</v>
      </c>
      <c r="Y6107" s="3">
        <v>-191</v>
      </c>
      <c r="Z6107" s="3">
        <v>-216</v>
      </c>
      <c r="AA6107" s="3">
        <v>-129</v>
      </c>
      <c r="AB6107" s="3">
        <v>-223</v>
      </c>
      <c r="AC6107" s="3">
        <v>-230</v>
      </c>
      <c r="AD6107" s="3">
        <v>-235</v>
      </c>
      <c r="AE6107" s="3">
        <v>-240</v>
      </c>
      <c r="AF6107" s="3">
        <v>-184</v>
      </c>
      <c r="AG6107" s="3">
        <v>-254</v>
      </c>
      <c r="AH6107" s="3">
        <v>-246</v>
      </c>
      <c r="AI6107" s="3">
        <v>-300</v>
      </c>
      <c r="AJ6107" s="3">
        <v>-239</v>
      </c>
      <c r="AK6107" s="3">
        <v>-268</v>
      </c>
      <c r="AL6107" s="3">
        <v>-184</v>
      </c>
      <c r="AM6107" s="3">
        <v>-212</v>
      </c>
      <c r="AN6107" s="3">
        <v>-74</v>
      </c>
      <c r="AO6107" s="3">
        <v>-66</v>
      </c>
      <c r="AP6107" s="3">
        <v>-195</v>
      </c>
      <c r="AQ6107" s="3">
        <v>-176</v>
      </c>
      <c r="AR6107" s="3">
        <v>-245</v>
      </c>
      <c r="AS6107" s="3">
        <v>-46</v>
      </c>
      <c r="AT6107" s="3">
        <v>-82</v>
      </c>
      <c r="AU6107" s="3">
        <v>-30</v>
      </c>
      <c r="AV6107" s="3">
        <v>-44</v>
      </c>
      <c r="AW6107" s="3">
        <v>2</v>
      </c>
      <c r="AX6107" s="3">
        <v>41</v>
      </c>
      <c r="AY6107" s="3">
        <v>38</v>
      </c>
      <c r="AZ6107" s="3">
        <v>-31</v>
      </c>
      <c r="BA6107" s="3">
        <v>-46</v>
      </c>
      <c r="BB6107" s="3">
        <v>16</v>
      </c>
      <c r="BC6107" s="3">
        <v>34</v>
      </c>
      <c r="BD6107" s="3">
        <v>42</v>
      </c>
      <c r="BE6107" s="3">
        <v>11</v>
      </c>
      <c r="BF6107" s="3">
        <v>-57</v>
      </c>
      <c r="BG6107" s="3">
        <v>-16</v>
      </c>
      <c r="BH6107" s="3">
        <v>7</v>
      </c>
      <c r="BI6107" s="3">
        <v>66</v>
      </c>
      <c r="BJ6107" s="3">
        <v>25</v>
      </c>
      <c r="BK6107" s="3">
        <v>112</v>
      </c>
      <c r="BL6107" s="3">
        <v>141</v>
      </c>
      <c r="BM6107" s="3">
        <v>34</v>
      </c>
      <c r="BN6107" s="3">
        <v>0</v>
      </c>
    </row>
    <row r="6108" spans="1:66" x14ac:dyDescent="0.3">
      <c r="A6108" s="3" t="s">
        <v>1567</v>
      </c>
      <c r="B6108" s="3" t="s">
        <v>72</v>
      </c>
      <c r="C6108" s="3" t="s">
        <v>476</v>
      </c>
      <c r="D6108" s="3">
        <v>0</v>
      </c>
      <c r="E6108" s="3">
        <v>0</v>
      </c>
      <c r="F6108" s="3">
        <v>0</v>
      </c>
      <c r="G6108" s="3">
        <v>0</v>
      </c>
      <c r="H6108" s="3">
        <v>0</v>
      </c>
      <c r="I6108" s="3">
        <v>0</v>
      </c>
      <c r="J6108" s="3">
        <v>0</v>
      </c>
      <c r="K6108" s="3">
        <v>0</v>
      </c>
      <c r="L6108" s="3">
        <v>0</v>
      </c>
      <c r="M6108" s="3">
        <v>0</v>
      </c>
      <c r="N6108" s="3">
        <v>0</v>
      </c>
      <c r="O6108" s="3">
        <v>0</v>
      </c>
      <c r="P6108" s="3">
        <v>0</v>
      </c>
      <c r="Q6108" s="3">
        <v>0</v>
      </c>
      <c r="R6108" s="3">
        <v>0</v>
      </c>
      <c r="S6108" s="3">
        <v>0</v>
      </c>
      <c r="T6108" s="3">
        <v>0</v>
      </c>
      <c r="U6108" s="3">
        <v>0</v>
      </c>
      <c r="V6108" s="3">
        <v>0</v>
      </c>
      <c r="W6108" s="3">
        <v>0</v>
      </c>
      <c r="X6108" s="3">
        <v>0</v>
      </c>
      <c r="Y6108" s="3">
        <v>0</v>
      </c>
      <c r="Z6108" s="3">
        <v>0</v>
      </c>
      <c r="AA6108" s="3">
        <v>0</v>
      </c>
      <c r="AB6108" s="3">
        <v>0</v>
      </c>
      <c r="AC6108" s="3">
        <v>0</v>
      </c>
      <c r="AD6108" s="3">
        <v>0</v>
      </c>
      <c r="AE6108" s="3">
        <v>0</v>
      </c>
      <c r="AF6108" s="3">
        <v>0</v>
      </c>
      <c r="AG6108" s="3">
        <v>0</v>
      </c>
      <c r="AH6108" s="3">
        <v>0</v>
      </c>
      <c r="AI6108" s="3">
        <v>0</v>
      </c>
      <c r="AJ6108" s="3">
        <v>0</v>
      </c>
      <c r="AK6108" s="3">
        <v>0</v>
      </c>
      <c r="AL6108" s="3">
        <v>0</v>
      </c>
      <c r="AM6108" s="3">
        <v>0</v>
      </c>
      <c r="AN6108" s="3">
        <v>0</v>
      </c>
      <c r="AO6108" s="3">
        <v>0</v>
      </c>
      <c r="AP6108" s="3">
        <v>0</v>
      </c>
      <c r="AQ6108" s="3">
        <v>0</v>
      </c>
      <c r="AR6108" s="3">
        <v>0</v>
      </c>
      <c r="AS6108" s="3">
        <v>0</v>
      </c>
      <c r="AT6108" s="3">
        <v>0</v>
      </c>
      <c r="AU6108" s="3">
        <v>0</v>
      </c>
      <c r="AV6108" s="3">
        <v>0</v>
      </c>
      <c r="AW6108" s="3">
        <v>0</v>
      </c>
      <c r="AX6108" s="3">
        <v>0</v>
      </c>
      <c r="AY6108" s="3">
        <v>0</v>
      </c>
      <c r="AZ6108" s="3">
        <v>0</v>
      </c>
      <c r="BA6108" s="3">
        <v>0</v>
      </c>
      <c r="BB6108" s="3">
        <v>0</v>
      </c>
      <c r="BC6108" s="3">
        <v>0</v>
      </c>
      <c r="BD6108" s="3">
        <v>0</v>
      </c>
      <c r="BE6108" s="3">
        <v>0</v>
      </c>
      <c r="BF6108" s="3">
        <v>0</v>
      </c>
      <c r="BG6108" s="3">
        <v>0</v>
      </c>
      <c r="BH6108" s="3">
        <v>0</v>
      </c>
      <c r="BI6108" s="3">
        <v>0</v>
      </c>
      <c r="BJ6108" s="3">
        <v>0</v>
      </c>
      <c r="BK6108" s="3">
        <v>0</v>
      </c>
      <c r="BL6108" s="3">
        <v>0</v>
      </c>
      <c r="BM6108" s="3">
        <v>0</v>
      </c>
      <c r="BN6108" s="3">
        <v>0</v>
      </c>
    </row>
    <row r="6109" spans="1:66" x14ac:dyDescent="0.3">
      <c r="A6109" s="3" t="s">
        <v>1567</v>
      </c>
      <c r="B6109" s="3" t="s">
        <v>72</v>
      </c>
      <c r="C6109" s="3" t="s">
        <v>1412</v>
      </c>
      <c r="AZ6109" s="3">
        <v>0</v>
      </c>
      <c r="BA6109" s="3">
        <v>0</v>
      </c>
      <c r="BB6109" s="3">
        <v>0</v>
      </c>
      <c r="BC6109" s="3">
        <v>0</v>
      </c>
      <c r="BD6109" s="3">
        <v>0</v>
      </c>
      <c r="BE6109" s="3">
        <v>0</v>
      </c>
      <c r="BF6109" s="3">
        <v>0</v>
      </c>
      <c r="BG6109" s="3">
        <v>0</v>
      </c>
      <c r="BH6109" s="3">
        <v>0</v>
      </c>
      <c r="BI6109" s="3">
        <v>0</v>
      </c>
      <c r="BJ6109" s="3">
        <v>0</v>
      </c>
      <c r="BK6109" s="3">
        <v>0</v>
      </c>
      <c r="BL6109" s="3">
        <v>0</v>
      </c>
      <c r="BM6109" s="3">
        <v>0</v>
      </c>
      <c r="BN6109" s="3">
        <v>0</v>
      </c>
    </row>
    <row r="6110" spans="1:66" x14ac:dyDescent="0.3">
      <c r="A6110" s="3" t="s">
        <v>1567</v>
      </c>
      <c r="B6110" s="3" t="s">
        <v>72</v>
      </c>
      <c r="C6110" s="3" t="s">
        <v>1414</v>
      </c>
      <c r="AZ6110" s="3">
        <v>10</v>
      </c>
      <c r="BA6110" s="3">
        <v>10</v>
      </c>
      <c r="BB6110" s="3">
        <v>10</v>
      </c>
      <c r="BC6110" s="3">
        <v>10</v>
      </c>
      <c r="BD6110" s="3">
        <v>10</v>
      </c>
      <c r="BE6110" s="3">
        <v>10</v>
      </c>
      <c r="BF6110" s="3">
        <v>10</v>
      </c>
      <c r="BG6110" s="3">
        <v>10</v>
      </c>
      <c r="BH6110" s="3">
        <v>10</v>
      </c>
      <c r="BI6110" s="3">
        <v>10</v>
      </c>
      <c r="BJ6110" s="3">
        <v>10</v>
      </c>
      <c r="BK6110" s="3">
        <v>10</v>
      </c>
      <c r="BL6110" s="3">
        <v>10</v>
      </c>
      <c r="BM6110" s="3">
        <v>10</v>
      </c>
      <c r="BN6110" s="3">
        <v>13</v>
      </c>
    </row>
    <row r="6111" spans="1:66" x14ac:dyDescent="0.3">
      <c r="A6111" s="3" t="s">
        <v>1567</v>
      </c>
      <c r="B6111" s="3" t="s">
        <v>72</v>
      </c>
      <c r="C6111" s="3" t="s">
        <v>461</v>
      </c>
      <c r="D6111" s="3">
        <v>0</v>
      </c>
      <c r="E6111" s="3">
        <v>0</v>
      </c>
      <c r="F6111" s="3">
        <v>0</v>
      </c>
      <c r="G6111" s="3">
        <v>0</v>
      </c>
      <c r="H6111" s="3">
        <v>0</v>
      </c>
      <c r="I6111" s="3">
        <v>0</v>
      </c>
      <c r="J6111" s="3">
        <v>0</v>
      </c>
      <c r="K6111" s="3">
        <v>0</v>
      </c>
      <c r="L6111" s="3">
        <v>0</v>
      </c>
      <c r="M6111" s="3">
        <v>0</v>
      </c>
      <c r="N6111" s="3">
        <v>0</v>
      </c>
      <c r="O6111" s="3">
        <v>0</v>
      </c>
      <c r="P6111" s="3">
        <v>0</v>
      </c>
      <c r="Q6111" s="3">
        <v>0</v>
      </c>
      <c r="R6111" s="3">
        <v>0</v>
      </c>
      <c r="S6111" s="3">
        <v>0</v>
      </c>
      <c r="T6111" s="3">
        <v>0</v>
      </c>
      <c r="U6111" s="3">
        <v>0</v>
      </c>
      <c r="V6111" s="3">
        <v>0</v>
      </c>
      <c r="W6111" s="3">
        <v>0</v>
      </c>
      <c r="X6111" s="3">
        <v>0</v>
      </c>
      <c r="Y6111" s="3">
        <v>0</v>
      </c>
      <c r="Z6111" s="3">
        <v>0</v>
      </c>
      <c r="AA6111" s="3">
        <v>0</v>
      </c>
      <c r="AB6111" s="3">
        <v>0</v>
      </c>
      <c r="AC6111" s="3">
        <v>0</v>
      </c>
      <c r="AD6111" s="3">
        <v>0</v>
      </c>
      <c r="AE6111" s="3">
        <v>0</v>
      </c>
      <c r="AF6111" s="3">
        <v>0</v>
      </c>
      <c r="AG6111" s="3">
        <v>0</v>
      </c>
      <c r="AH6111" s="3">
        <v>0</v>
      </c>
      <c r="AI6111" s="3">
        <v>0</v>
      </c>
      <c r="AJ6111" s="3">
        <v>0</v>
      </c>
      <c r="AK6111" s="3">
        <v>0</v>
      </c>
      <c r="AL6111" s="3">
        <v>0</v>
      </c>
      <c r="AM6111" s="3">
        <v>0</v>
      </c>
      <c r="AN6111" s="3">
        <v>0</v>
      </c>
      <c r="AO6111" s="3">
        <v>0</v>
      </c>
      <c r="AP6111" s="3">
        <v>0</v>
      </c>
      <c r="AQ6111" s="3">
        <v>0</v>
      </c>
      <c r="AR6111" s="3">
        <v>0</v>
      </c>
      <c r="AS6111" s="3">
        <v>12</v>
      </c>
      <c r="AT6111" s="3">
        <v>10</v>
      </c>
      <c r="AU6111" s="3">
        <v>10</v>
      </c>
      <c r="AV6111" s="3">
        <v>10</v>
      </c>
      <c r="AW6111" s="3">
        <v>10</v>
      </c>
      <c r="AX6111" s="3">
        <v>10</v>
      </c>
      <c r="AY6111" s="3">
        <v>8</v>
      </c>
      <c r="AZ6111" s="3">
        <v>7</v>
      </c>
      <c r="BA6111" s="3">
        <v>4</v>
      </c>
      <c r="BB6111" s="3">
        <v>6</v>
      </c>
      <c r="BC6111" s="3">
        <v>5</v>
      </c>
      <c r="BD6111" s="3">
        <v>6</v>
      </c>
      <c r="BE6111" s="3">
        <v>0</v>
      </c>
      <c r="BF6111" s="3">
        <v>0</v>
      </c>
      <c r="BG6111" s="3">
        <v>0</v>
      </c>
      <c r="BH6111" s="3">
        <v>0</v>
      </c>
      <c r="BI6111" s="3">
        <v>0</v>
      </c>
      <c r="BJ6111" s="3">
        <v>0</v>
      </c>
      <c r="BK6111" s="3">
        <v>0</v>
      </c>
      <c r="BL6111" s="3">
        <v>0</v>
      </c>
      <c r="BM6111" s="3">
        <v>0</v>
      </c>
      <c r="BN6111" s="3">
        <v>0</v>
      </c>
    </row>
    <row r="6112" spans="1:66" x14ac:dyDescent="0.3">
      <c r="A6112" s="3" t="s">
        <v>1567</v>
      </c>
      <c r="B6112" s="3" t="s">
        <v>72</v>
      </c>
      <c r="C6112" s="3" t="s">
        <v>1562</v>
      </c>
      <c r="AZ6112" s="3">
        <v>32.6</v>
      </c>
      <c r="BA6112" s="3">
        <v>42.6</v>
      </c>
      <c r="BB6112" s="3">
        <v>38</v>
      </c>
      <c r="BC6112" s="3">
        <v>41.4</v>
      </c>
      <c r="BD6112" s="3">
        <v>38.700000000000003</v>
      </c>
      <c r="BE6112" s="3">
        <v>35.799999999999997</v>
      </c>
      <c r="BF6112" s="3">
        <v>40.200000000000003</v>
      </c>
      <c r="BG6112" s="3">
        <v>36.799999999999997</v>
      </c>
      <c r="BH6112" s="3">
        <v>40.6</v>
      </c>
      <c r="BI6112" s="3">
        <v>42.6</v>
      </c>
      <c r="BJ6112" s="3">
        <v>39.6</v>
      </c>
      <c r="BK6112" s="3">
        <v>39.5</v>
      </c>
      <c r="BL6112" s="3">
        <v>42</v>
      </c>
      <c r="BM6112" s="3">
        <v>39.6</v>
      </c>
      <c r="BN6112" s="3">
        <v>42.9</v>
      </c>
    </row>
    <row r="6113" spans="1:66" x14ac:dyDescent="0.3">
      <c r="A6113" s="3" t="s">
        <v>1567</v>
      </c>
      <c r="B6113" s="3" t="s">
        <v>72</v>
      </c>
      <c r="C6113" s="3" t="s">
        <v>681</v>
      </c>
      <c r="D6113" s="3">
        <v>0</v>
      </c>
      <c r="E6113" s="3">
        <v>0</v>
      </c>
      <c r="F6113" s="3">
        <v>0</v>
      </c>
      <c r="G6113" s="3">
        <v>0</v>
      </c>
      <c r="H6113" s="3">
        <v>0</v>
      </c>
      <c r="I6113" s="3">
        <v>0</v>
      </c>
      <c r="J6113" s="3">
        <v>0</v>
      </c>
      <c r="K6113" s="3">
        <v>0</v>
      </c>
      <c r="L6113" s="3">
        <v>0</v>
      </c>
      <c r="M6113" s="3">
        <v>0</v>
      </c>
      <c r="N6113" s="3">
        <v>0</v>
      </c>
      <c r="O6113" s="3">
        <v>0</v>
      </c>
      <c r="P6113" s="3">
        <v>0</v>
      </c>
      <c r="Q6113" s="3">
        <v>0</v>
      </c>
      <c r="R6113" s="3">
        <v>0</v>
      </c>
      <c r="S6113" s="3">
        <v>0</v>
      </c>
      <c r="T6113" s="3">
        <v>0</v>
      </c>
      <c r="U6113" s="3">
        <v>0</v>
      </c>
      <c r="V6113" s="3">
        <v>0</v>
      </c>
      <c r="W6113" s="3">
        <v>0</v>
      </c>
      <c r="X6113" s="3">
        <v>0</v>
      </c>
      <c r="Y6113" s="3">
        <v>0</v>
      </c>
      <c r="Z6113" s="3">
        <v>0</v>
      </c>
      <c r="AA6113" s="3">
        <v>0</v>
      </c>
      <c r="AB6113" s="3">
        <v>0</v>
      </c>
      <c r="AC6113" s="3">
        <v>0</v>
      </c>
      <c r="AD6113" s="3">
        <v>0</v>
      </c>
      <c r="AE6113" s="3">
        <v>0</v>
      </c>
      <c r="AF6113" s="3">
        <v>0</v>
      </c>
      <c r="AG6113" s="3">
        <v>0</v>
      </c>
      <c r="AH6113" s="3">
        <v>0</v>
      </c>
      <c r="AI6113" s="3">
        <v>0</v>
      </c>
      <c r="AJ6113" s="3">
        <v>0</v>
      </c>
      <c r="AK6113" s="3">
        <v>0</v>
      </c>
      <c r="AL6113" s="3">
        <v>0</v>
      </c>
      <c r="AM6113" s="3">
        <v>0</v>
      </c>
      <c r="AN6113" s="3">
        <v>0</v>
      </c>
      <c r="AO6113" s="3">
        <v>0</v>
      </c>
      <c r="AP6113" s="3">
        <v>0</v>
      </c>
      <c r="AQ6113" s="3">
        <v>0</v>
      </c>
      <c r="AR6113" s="3">
        <v>0</v>
      </c>
      <c r="AS6113" s="3">
        <v>0</v>
      </c>
      <c r="AT6113" s="3">
        <v>0</v>
      </c>
      <c r="AU6113" s="3">
        <v>0</v>
      </c>
      <c r="AV6113" s="3">
        <v>0</v>
      </c>
      <c r="AW6113" s="3">
        <v>0</v>
      </c>
      <c r="AX6113" s="3">
        <v>0</v>
      </c>
      <c r="AY6113" s="3">
        <v>0</v>
      </c>
      <c r="AZ6113" s="3">
        <v>0</v>
      </c>
      <c r="BA6113" s="3">
        <v>0</v>
      </c>
      <c r="BB6113" s="3">
        <v>0</v>
      </c>
      <c r="BC6113" s="3">
        <v>0</v>
      </c>
      <c r="BD6113" s="3">
        <v>0</v>
      </c>
      <c r="BE6113" s="3">
        <v>0</v>
      </c>
      <c r="BF6113" s="3">
        <v>0</v>
      </c>
      <c r="BG6113" s="3">
        <v>0</v>
      </c>
      <c r="BH6113" s="3">
        <v>0</v>
      </c>
      <c r="BI6113" s="3">
        <v>0</v>
      </c>
      <c r="BJ6113" s="3">
        <v>3</v>
      </c>
      <c r="BK6113" s="3">
        <v>0</v>
      </c>
      <c r="BL6113" s="3">
        <v>0</v>
      </c>
      <c r="BM6113" s="3">
        <v>0</v>
      </c>
      <c r="BN6113" s="3">
        <v>0</v>
      </c>
    </row>
    <row r="6114" spans="1:66" x14ac:dyDescent="0.3">
      <c r="A6114" s="3" t="s">
        <v>1567</v>
      </c>
      <c r="B6114" s="3" t="s">
        <v>72</v>
      </c>
      <c r="C6114" s="3" t="s">
        <v>458</v>
      </c>
      <c r="D6114" s="3">
        <v>0</v>
      </c>
      <c r="E6114" s="3">
        <v>0</v>
      </c>
      <c r="F6114" s="3">
        <v>0</v>
      </c>
      <c r="G6114" s="3">
        <v>0</v>
      </c>
      <c r="H6114" s="3">
        <v>0</v>
      </c>
      <c r="I6114" s="3">
        <v>0</v>
      </c>
      <c r="J6114" s="3">
        <v>0</v>
      </c>
      <c r="K6114" s="3">
        <v>0</v>
      </c>
      <c r="L6114" s="3">
        <v>0</v>
      </c>
      <c r="M6114" s="3">
        <v>0</v>
      </c>
      <c r="N6114" s="3">
        <v>0</v>
      </c>
      <c r="O6114" s="3">
        <v>0</v>
      </c>
      <c r="P6114" s="3">
        <v>0</v>
      </c>
      <c r="Q6114" s="3">
        <v>0</v>
      </c>
      <c r="R6114" s="3">
        <v>0</v>
      </c>
      <c r="S6114" s="3">
        <v>0</v>
      </c>
      <c r="T6114" s="3">
        <v>0</v>
      </c>
      <c r="U6114" s="3">
        <v>0</v>
      </c>
      <c r="V6114" s="3">
        <v>0</v>
      </c>
      <c r="W6114" s="3">
        <v>0</v>
      </c>
      <c r="X6114" s="3">
        <v>0</v>
      </c>
      <c r="Y6114" s="3">
        <v>0</v>
      </c>
      <c r="Z6114" s="3">
        <v>0</v>
      </c>
      <c r="AA6114" s="3">
        <v>0</v>
      </c>
      <c r="AB6114" s="3">
        <v>0</v>
      </c>
      <c r="AC6114" s="3">
        <v>0</v>
      </c>
      <c r="AD6114" s="3">
        <v>0</v>
      </c>
      <c r="AE6114" s="3">
        <v>0</v>
      </c>
      <c r="AF6114" s="3">
        <v>0</v>
      </c>
      <c r="AG6114" s="3">
        <v>0</v>
      </c>
      <c r="AH6114" s="3">
        <v>0</v>
      </c>
      <c r="AI6114" s="3">
        <v>0</v>
      </c>
      <c r="AJ6114" s="3">
        <v>0</v>
      </c>
      <c r="AK6114" s="3">
        <v>0</v>
      </c>
      <c r="AL6114" s="3">
        <v>0</v>
      </c>
      <c r="AM6114" s="3">
        <v>0</v>
      </c>
      <c r="AN6114" s="3">
        <v>0</v>
      </c>
      <c r="AO6114" s="3">
        <v>0</v>
      </c>
      <c r="AP6114" s="3">
        <v>0</v>
      </c>
      <c r="AQ6114" s="3">
        <v>0</v>
      </c>
      <c r="AR6114" s="3">
        <v>0</v>
      </c>
      <c r="AS6114" s="3">
        <v>0</v>
      </c>
      <c r="AT6114" s="3">
        <v>0</v>
      </c>
      <c r="AU6114" s="3">
        <v>59</v>
      </c>
      <c r="AV6114" s="3">
        <v>215</v>
      </c>
      <c r="AW6114" s="3">
        <v>220</v>
      </c>
      <c r="AX6114" s="3">
        <v>369</v>
      </c>
      <c r="AY6114" s="3">
        <v>621</v>
      </c>
      <c r="AZ6114" s="3">
        <v>1693</v>
      </c>
      <c r="BA6114" s="3">
        <v>2998</v>
      </c>
      <c r="BB6114" s="3">
        <v>4096</v>
      </c>
      <c r="BC6114" s="3">
        <v>5236</v>
      </c>
      <c r="BD6114" s="3">
        <v>5275</v>
      </c>
      <c r="BE6114" s="3">
        <v>5519</v>
      </c>
      <c r="BF6114" s="3">
        <v>6202</v>
      </c>
      <c r="BG6114" s="3">
        <v>6506</v>
      </c>
      <c r="BH6114" s="3">
        <v>8172</v>
      </c>
      <c r="BI6114" s="3">
        <v>11359</v>
      </c>
      <c r="BJ6114" s="3">
        <v>10730</v>
      </c>
      <c r="BK6114" s="3">
        <v>11213</v>
      </c>
      <c r="BL6114" s="3">
        <v>13633</v>
      </c>
      <c r="BM6114" s="3">
        <v>14935</v>
      </c>
      <c r="BN6114" s="3">
        <v>16250</v>
      </c>
    </row>
    <row r="6115" spans="1:66" x14ac:dyDescent="0.3">
      <c r="A6115" s="3" t="s">
        <v>1567</v>
      </c>
      <c r="B6115" s="3" t="s">
        <v>72</v>
      </c>
      <c r="C6115" s="3" t="s">
        <v>1416</v>
      </c>
      <c r="AZ6115" s="3">
        <v>776</v>
      </c>
      <c r="BA6115" s="3">
        <v>1202</v>
      </c>
      <c r="BB6115" s="3">
        <v>1423</v>
      </c>
      <c r="BC6115" s="3">
        <v>1423</v>
      </c>
      <c r="BD6115" s="3">
        <v>1759</v>
      </c>
      <c r="BE6115" s="3">
        <v>1759</v>
      </c>
      <c r="BF6115" s="3">
        <v>1759</v>
      </c>
      <c r="BG6115" s="3">
        <v>2222</v>
      </c>
      <c r="BH6115" s="3">
        <v>2824</v>
      </c>
      <c r="BI6115" s="3">
        <v>3073</v>
      </c>
      <c r="BJ6115" s="3">
        <v>3222</v>
      </c>
      <c r="BK6115" s="3">
        <v>3529</v>
      </c>
      <c r="BL6115" s="3">
        <v>4028</v>
      </c>
      <c r="BM6115" s="3">
        <v>4327</v>
      </c>
      <c r="BN6115" s="3">
        <v>4323</v>
      </c>
    </row>
    <row r="6116" spans="1:66" x14ac:dyDescent="0.3">
      <c r="A6116" s="3" t="s">
        <v>1567</v>
      </c>
      <c r="B6116" s="3" t="s">
        <v>72</v>
      </c>
      <c r="C6116" s="3" t="s">
        <v>682</v>
      </c>
      <c r="D6116" s="3">
        <v>0</v>
      </c>
      <c r="E6116" s="3">
        <v>0</v>
      </c>
      <c r="F6116" s="3">
        <v>0</v>
      </c>
      <c r="G6116" s="3">
        <v>0</v>
      </c>
      <c r="H6116" s="3">
        <v>0</v>
      </c>
      <c r="I6116" s="3">
        <v>0</v>
      </c>
      <c r="J6116" s="3">
        <v>0</v>
      </c>
      <c r="K6116" s="3">
        <v>0</v>
      </c>
      <c r="L6116" s="3">
        <v>0</v>
      </c>
      <c r="M6116" s="3">
        <v>0</v>
      </c>
      <c r="N6116" s="3">
        <v>0</v>
      </c>
      <c r="O6116" s="3">
        <v>0</v>
      </c>
      <c r="P6116" s="3">
        <v>0</v>
      </c>
      <c r="Q6116" s="3">
        <v>0</v>
      </c>
      <c r="R6116" s="3">
        <v>0</v>
      </c>
      <c r="S6116" s="3">
        <v>0</v>
      </c>
      <c r="T6116" s="3">
        <v>0</v>
      </c>
      <c r="U6116" s="3">
        <v>0</v>
      </c>
      <c r="V6116" s="3">
        <v>0</v>
      </c>
      <c r="W6116" s="3">
        <v>0</v>
      </c>
      <c r="X6116" s="3">
        <v>0</v>
      </c>
      <c r="Y6116" s="3">
        <v>0</v>
      </c>
      <c r="Z6116" s="3">
        <v>0</v>
      </c>
      <c r="AA6116" s="3">
        <v>0</v>
      </c>
      <c r="AB6116" s="3">
        <v>0</v>
      </c>
      <c r="AC6116" s="3">
        <v>0</v>
      </c>
      <c r="AD6116" s="3">
        <v>0</v>
      </c>
      <c r="AE6116" s="3">
        <v>0</v>
      </c>
      <c r="AF6116" s="3">
        <v>0</v>
      </c>
      <c r="AG6116" s="3">
        <v>0</v>
      </c>
      <c r="AH6116" s="3">
        <v>0</v>
      </c>
      <c r="AI6116" s="3">
        <v>0</v>
      </c>
      <c r="AJ6116" s="3">
        <v>0</v>
      </c>
      <c r="AK6116" s="3">
        <v>0</v>
      </c>
      <c r="AL6116" s="3">
        <v>0</v>
      </c>
      <c r="AM6116" s="3">
        <v>0</v>
      </c>
      <c r="AN6116" s="3">
        <v>0</v>
      </c>
      <c r="AO6116" s="3">
        <v>0</v>
      </c>
      <c r="AP6116" s="3">
        <v>0</v>
      </c>
      <c r="AQ6116" s="3">
        <v>0</v>
      </c>
      <c r="AR6116" s="3">
        <v>0</v>
      </c>
      <c r="AS6116" s="3">
        <v>0</v>
      </c>
      <c r="AT6116" s="3">
        <v>0</v>
      </c>
      <c r="AU6116" s="3">
        <v>0</v>
      </c>
      <c r="AV6116" s="3">
        <v>0</v>
      </c>
      <c r="AW6116" s="3">
        <v>0</v>
      </c>
      <c r="AX6116" s="3">
        <v>0</v>
      </c>
      <c r="AY6116" s="3">
        <v>0</v>
      </c>
      <c r="AZ6116" s="3">
        <v>0</v>
      </c>
      <c r="BA6116" s="3">
        <v>0</v>
      </c>
      <c r="BB6116" s="3">
        <v>0</v>
      </c>
      <c r="BC6116" s="3">
        <v>0</v>
      </c>
      <c r="BD6116" s="3">
        <v>0</v>
      </c>
      <c r="BE6116" s="3">
        <v>0</v>
      </c>
      <c r="BF6116" s="3">
        <v>0</v>
      </c>
      <c r="BG6116" s="3">
        <v>0</v>
      </c>
      <c r="BH6116" s="3">
        <v>0</v>
      </c>
      <c r="BI6116" s="3">
        <v>0</v>
      </c>
      <c r="BJ6116" s="3">
        <v>0</v>
      </c>
      <c r="BK6116" s="3">
        <v>0</v>
      </c>
      <c r="BL6116" s="3">
        <v>0</v>
      </c>
      <c r="BM6116" s="3">
        <v>0</v>
      </c>
      <c r="BN6116" s="3">
        <v>0</v>
      </c>
    </row>
    <row r="6117" spans="1:66" x14ac:dyDescent="0.3">
      <c r="A6117" s="3" t="s">
        <v>1567</v>
      </c>
      <c r="B6117" s="3" t="s">
        <v>72</v>
      </c>
      <c r="C6117" s="3" t="s">
        <v>683</v>
      </c>
      <c r="D6117" s="3">
        <v>0</v>
      </c>
      <c r="E6117" s="3">
        <v>0</v>
      </c>
      <c r="F6117" s="3">
        <v>0</v>
      </c>
      <c r="G6117" s="3">
        <v>0</v>
      </c>
      <c r="H6117" s="3">
        <v>0</v>
      </c>
      <c r="I6117" s="3">
        <v>0</v>
      </c>
      <c r="J6117" s="3">
        <v>0</v>
      </c>
      <c r="K6117" s="3">
        <v>0</v>
      </c>
      <c r="L6117" s="3">
        <v>0</v>
      </c>
      <c r="M6117" s="3">
        <v>0</v>
      </c>
      <c r="N6117" s="3">
        <v>0</v>
      </c>
      <c r="O6117" s="3">
        <v>0</v>
      </c>
      <c r="P6117" s="3">
        <v>0</v>
      </c>
      <c r="Q6117" s="3">
        <v>0</v>
      </c>
      <c r="R6117" s="3">
        <v>0</v>
      </c>
      <c r="S6117" s="3">
        <v>0</v>
      </c>
      <c r="T6117" s="3">
        <v>0</v>
      </c>
      <c r="U6117" s="3">
        <v>0</v>
      </c>
      <c r="V6117" s="3">
        <v>0</v>
      </c>
      <c r="W6117" s="3">
        <v>0</v>
      </c>
      <c r="X6117" s="3">
        <v>0</v>
      </c>
      <c r="Y6117" s="3">
        <v>0</v>
      </c>
      <c r="Z6117" s="3">
        <v>0</v>
      </c>
      <c r="AA6117" s="3">
        <v>0</v>
      </c>
      <c r="AB6117" s="3">
        <v>0</v>
      </c>
      <c r="AC6117" s="3">
        <v>0</v>
      </c>
      <c r="AD6117" s="3">
        <v>0</v>
      </c>
      <c r="AE6117" s="3">
        <v>0</v>
      </c>
      <c r="AF6117" s="3">
        <v>0</v>
      </c>
      <c r="AG6117" s="3">
        <v>0</v>
      </c>
      <c r="AH6117" s="3">
        <v>0</v>
      </c>
      <c r="AI6117" s="3">
        <v>0</v>
      </c>
      <c r="AJ6117" s="3">
        <v>0</v>
      </c>
      <c r="AK6117" s="3">
        <v>0</v>
      </c>
      <c r="AL6117" s="3">
        <v>0</v>
      </c>
      <c r="AM6117" s="3">
        <v>0</v>
      </c>
      <c r="AN6117" s="3">
        <v>0</v>
      </c>
      <c r="AO6117" s="3">
        <v>0</v>
      </c>
      <c r="AP6117" s="3">
        <v>0</v>
      </c>
      <c r="AQ6117" s="3">
        <v>0</v>
      </c>
      <c r="AR6117" s="3">
        <v>0</v>
      </c>
      <c r="AS6117" s="3">
        <v>0</v>
      </c>
      <c r="AT6117" s="3">
        <v>0</v>
      </c>
      <c r="AU6117" s="3">
        <v>59</v>
      </c>
      <c r="AV6117" s="3">
        <v>215</v>
      </c>
      <c r="AW6117" s="3">
        <v>220</v>
      </c>
      <c r="AX6117" s="3">
        <v>369</v>
      </c>
      <c r="AY6117" s="3">
        <v>621</v>
      </c>
      <c r="AZ6117" s="3">
        <v>1693</v>
      </c>
      <c r="BA6117" s="3">
        <v>2998</v>
      </c>
      <c r="BB6117" s="3">
        <v>4096</v>
      </c>
      <c r="BC6117" s="3">
        <v>5236</v>
      </c>
      <c r="BD6117" s="3">
        <v>5275</v>
      </c>
      <c r="BE6117" s="3">
        <v>5519</v>
      </c>
      <c r="BF6117" s="3">
        <v>6202</v>
      </c>
      <c r="BG6117" s="3">
        <v>6506</v>
      </c>
      <c r="BH6117" s="3">
        <v>8172</v>
      </c>
      <c r="BI6117" s="3">
        <v>11359</v>
      </c>
      <c r="BJ6117" s="3">
        <v>10733</v>
      </c>
      <c r="BK6117" s="3">
        <v>11213</v>
      </c>
      <c r="BL6117" s="3">
        <v>13634</v>
      </c>
      <c r="BM6117" s="3">
        <v>14935</v>
      </c>
      <c r="BN6117" s="3">
        <v>16250</v>
      </c>
    </row>
    <row r="6118" spans="1:66" x14ac:dyDescent="0.3">
      <c r="A6118" s="3" t="s">
        <v>1567</v>
      </c>
      <c r="B6118" s="3" t="s">
        <v>72</v>
      </c>
      <c r="C6118" s="3" t="s">
        <v>690</v>
      </c>
      <c r="D6118" s="3">
        <v>0</v>
      </c>
      <c r="E6118" s="3">
        <v>0</v>
      </c>
      <c r="F6118" s="3">
        <v>0</v>
      </c>
      <c r="G6118" s="3">
        <v>0</v>
      </c>
      <c r="H6118" s="3">
        <v>0</v>
      </c>
      <c r="I6118" s="3">
        <v>0</v>
      </c>
      <c r="J6118" s="3">
        <v>0</v>
      </c>
      <c r="K6118" s="3">
        <v>0</v>
      </c>
      <c r="L6118" s="3">
        <v>0</v>
      </c>
      <c r="M6118" s="3">
        <v>0</v>
      </c>
      <c r="N6118" s="3">
        <v>0</v>
      </c>
      <c r="O6118" s="3">
        <v>0</v>
      </c>
      <c r="P6118" s="3">
        <v>0</v>
      </c>
      <c r="Q6118" s="3">
        <v>0</v>
      </c>
      <c r="R6118" s="3">
        <v>0</v>
      </c>
      <c r="S6118" s="3">
        <v>0</v>
      </c>
      <c r="T6118" s="3">
        <v>0</v>
      </c>
      <c r="U6118" s="3">
        <v>0</v>
      </c>
      <c r="V6118" s="3">
        <v>0</v>
      </c>
      <c r="W6118" s="3">
        <v>0</v>
      </c>
      <c r="X6118" s="3">
        <v>0</v>
      </c>
      <c r="Y6118" s="3">
        <v>0</v>
      </c>
      <c r="Z6118" s="3">
        <v>0</v>
      </c>
      <c r="AA6118" s="3">
        <v>0</v>
      </c>
      <c r="AB6118" s="3">
        <v>0</v>
      </c>
      <c r="AC6118" s="3">
        <v>0</v>
      </c>
      <c r="AD6118" s="3">
        <v>0</v>
      </c>
      <c r="AE6118" s="3">
        <v>0</v>
      </c>
      <c r="AF6118" s="3">
        <v>0</v>
      </c>
      <c r="AG6118" s="3">
        <v>0</v>
      </c>
      <c r="AH6118" s="3">
        <v>0</v>
      </c>
      <c r="AI6118" s="3">
        <v>0</v>
      </c>
      <c r="AJ6118" s="3">
        <v>0</v>
      </c>
      <c r="AK6118" s="3">
        <v>0</v>
      </c>
      <c r="AL6118" s="3">
        <v>0</v>
      </c>
      <c r="AM6118" s="3">
        <v>0</v>
      </c>
      <c r="AN6118" s="3">
        <v>0</v>
      </c>
      <c r="AO6118" s="3">
        <v>0</v>
      </c>
      <c r="AP6118" s="3">
        <v>0</v>
      </c>
      <c r="AQ6118" s="3">
        <v>0</v>
      </c>
      <c r="AR6118" s="3">
        <v>0</v>
      </c>
      <c r="AS6118" s="3">
        <v>0</v>
      </c>
      <c r="AT6118" s="3">
        <v>0</v>
      </c>
      <c r="AU6118" s="3">
        <v>0</v>
      </c>
      <c r="AV6118" s="3">
        <v>0</v>
      </c>
      <c r="AW6118" s="3">
        <v>0</v>
      </c>
      <c r="AX6118" s="3">
        <v>0</v>
      </c>
      <c r="AY6118" s="3">
        <v>0</v>
      </c>
      <c r="AZ6118" s="3">
        <v>0</v>
      </c>
      <c r="BA6118" s="3">
        <v>0</v>
      </c>
      <c r="BB6118" s="3">
        <v>0</v>
      </c>
      <c r="BC6118" s="3">
        <v>0</v>
      </c>
      <c r="BD6118" s="3">
        <v>0</v>
      </c>
      <c r="BE6118" s="3">
        <v>0</v>
      </c>
      <c r="BF6118" s="3">
        <v>0</v>
      </c>
      <c r="BG6118" s="3">
        <v>0</v>
      </c>
      <c r="BH6118" s="3">
        <v>0</v>
      </c>
      <c r="BI6118" s="3">
        <v>0</v>
      </c>
      <c r="BJ6118" s="3">
        <v>3</v>
      </c>
      <c r="BK6118" s="3">
        <v>0</v>
      </c>
      <c r="BL6118" s="3">
        <v>0</v>
      </c>
      <c r="BM6118" s="3">
        <v>0</v>
      </c>
      <c r="BN6118" s="3">
        <v>0</v>
      </c>
    </row>
    <row r="6119" spans="1:66" x14ac:dyDescent="0.3">
      <c r="A6119" s="3" t="s">
        <v>1567</v>
      </c>
      <c r="B6119" s="3" t="s">
        <v>72</v>
      </c>
      <c r="C6119" s="3" t="s">
        <v>1367</v>
      </c>
      <c r="D6119" s="3">
        <v>473</v>
      </c>
      <c r="E6119" s="3">
        <v>573</v>
      </c>
      <c r="F6119" s="3">
        <v>355</v>
      </c>
      <c r="G6119" s="3">
        <v>560</v>
      </c>
      <c r="H6119" s="3">
        <v>396</v>
      </c>
      <c r="I6119" s="3">
        <v>326</v>
      </c>
      <c r="J6119" s="3">
        <v>435</v>
      </c>
      <c r="K6119" s="3">
        <v>371</v>
      </c>
      <c r="L6119" s="3">
        <v>294</v>
      </c>
      <c r="M6119" s="3">
        <v>426</v>
      </c>
      <c r="N6119" s="3">
        <v>539</v>
      </c>
      <c r="O6119" s="3">
        <v>402</v>
      </c>
      <c r="P6119" s="3">
        <v>380</v>
      </c>
      <c r="Q6119" s="3">
        <v>479</v>
      </c>
      <c r="R6119" s="3">
        <v>426</v>
      </c>
      <c r="S6119" s="3">
        <v>448</v>
      </c>
      <c r="T6119" s="3">
        <v>541</v>
      </c>
      <c r="U6119" s="3">
        <v>455</v>
      </c>
      <c r="V6119" s="3">
        <v>446</v>
      </c>
      <c r="W6119" s="3">
        <v>396</v>
      </c>
      <c r="X6119" s="3">
        <v>442</v>
      </c>
      <c r="Y6119" s="3">
        <v>434</v>
      </c>
      <c r="Z6119" s="3">
        <v>353</v>
      </c>
      <c r="AA6119" s="3">
        <v>619</v>
      </c>
      <c r="AB6119" s="3">
        <v>501</v>
      </c>
      <c r="AC6119" s="3">
        <v>303</v>
      </c>
      <c r="AD6119" s="3">
        <v>390</v>
      </c>
      <c r="AE6119" s="3">
        <v>498</v>
      </c>
      <c r="AF6119" s="3">
        <v>760</v>
      </c>
      <c r="AG6119" s="3">
        <v>544</v>
      </c>
      <c r="AH6119" s="3">
        <v>456</v>
      </c>
      <c r="AI6119" s="3">
        <v>536</v>
      </c>
      <c r="AJ6119" s="3">
        <v>202</v>
      </c>
      <c r="AK6119" s="3">
        <v>204</v>
      </c>
      <c r="AL6119" s="3">
        <v>369</v>
      </c>
      <c r="AM6119" s="3">
        <v>468</v>
      </c>
      <c r="AN6119" s="3">
        <v>416</v>
      </c>
      <c r="AO6119" s="3">
        <v>477</v>
      </c>
      <c r="AP6119" s="3">
        <v>532</v>
      </c>
      <c r="AQ6119" s="3">
        <v>398</v>
      </c>
      <c r="AR6119" s="3">
        <v>413</v>
      </c>
      <c r="AS6119" s="3">
        <v>509</v>
      </c>
      <c r="AT6119" s="3">
        <v>504</v>
      </c>
      <c r="AU6119" s="3">
        <v>516</v>
      </c>
      <c r="AV6119" s="3">
        <v>245</v>
      </c>
      <c r="AW6119" s="3">
        <v>452</v>
      </c>
      <c r="AX6119" s="3">
        <v>605</v>
      </c>
      <c r="AY6119" s="3">
        <v>525</v>
      </c>
      <c r="AZ6119" s="3">
        <v>393</v>
      </c>
      <c r="BA6119" s="3">
        <v>306</v>
      </c>
      <c r="BB6119" s="3">
        <v>439</v>
      </c>
      <c r="BC6119" s="3">
        <v>477</v>
      </c>
      <c r="BD6119" s="3">
        <v>598</v>
      </c>
      <c r="BE6119" s="3">
        <v>468</v>
      </c>
      <c r="BF6119" s="3">
        <v>361</v>
      </c>
      <c r="BG6119" s="3">
        <v>501</v>
      </c>
      <c r="BH6119" s="3">
        <v>489</v>
      </c>
      <c r="BI6119" s="3">
        <v>475</v>
      </c>
      <c r="BJ6119" s="3">
        <v>526</v>
      </c>
      <c r="BK6119" s="3">
        <v>392</v>
      </c>
      <c r="BL6119" s="3">
        <v>533</v>
      </c>
      <c r="BM6119" s="3">
        <v>697</v>
      </c>
      <c r="BN6119" s="3">
        <v>530</v>
      </c>
    </row>
    <row r="6120" spans="1:66" x14ac:dyDescent="0.3">
      <c r="A6120" s="3" t="s">
        <v>1567</v>
      </c>
      <c r="B6120" s="3" t="s">
        <v>72</v>
      </c>
      <c r="C6120" s="3" t="s">
        <v>1365</v>
      </c>
      <c r="D6120" s="3">
        <v>9731</v>
      </c>
      <c r="E6120" s="3">
        <v>9290</v>
      </c>
      <c r="F6120" s="3">
        <v>9524</v>
      </c>
      <c r="G6120" s="3">
        <v>8951</v>
      </c>
      <c r="H6120" s="3">
        <v>9584</v>
      </c>
      <c r="I6120" s="3">
        <v>10279</v>
      </c>
      <c r="J6120" s="3">
        <v>10244</v>
      </c>
      <c r="K6120" s="3">
        <v>9731</v>
      </c>
      <c r="L6120" s="3">
        <v>9553</v>
      </c>
      <c r="M6120" s="3">
        <v>9984</v>
      </c>
      <c r="N6120" s="3">
        <v>10187</v>
      </c>
      <c r="O6120" s="3">
        <v>9815</v>
      </c>
      <c r="P6120" s="3">
        <v>10331</v>
      </c>
      <c r="Q6120" s="3">
        <v>8895</v>
      </c>
      <c r="R6120" s="3">
        <v>9575</v>
      </c>
      <c r="S6120" s="3">
        <v>9690</v>
      </c>
      <c r="T6120" s="3">
        <v>9214</v>
      </c>
      <c r="U6120" s="3">
        <v>9187</v>
      </c>
      <c r="V6120" s="3">
        <v>10178</v>
      </c>
      <c r="W6120" s="3">
        <v>10513</v>
      </c>
      <c r="X6120" s="3">
        <v>9135</v>
      </c>
      <c r="Y6120" s="3">
        <v>8386</v>
      </c>
      <c r="Z6120" s="3">
        <v>10206</v>
      </c>
      <c r="AA6120" s="3">
        <v>9307</v>
      </c>
      <c r="AB6120" s="3">
        <v>9232</v>
      </c>
      <c r="AC6120" s="3">
        <v>10018</v>
      </c>
      <c r="AD6120" s="3">
        <v>8871</v>
      </c>
      <c r="AE6120" s="3">
        <v>7783</v>
      </c>
      <c r="AF6120" s="3">
        <v>9016</v>
      </c>
      <c r="AG6120" s="3">
        <v>9869</v>
      </c>
      <c r="AH6120" s="3">
        <v>8627</v>
      </c>
      <c r="AI6120" s="3">
        <v>8824</v>
      </c>
      <c r="AJ6120" s="3">
        <v>8916</v>
      </c>
      <c r="AK6120" s="3">
        <v>9908</v>
      </c>
      <c r="AL6120" s="3">
        <v>9443</v>
      </c>
      <c r="AM6120" s="3">
        <v>9714</v>
      </c>
      <c r="AN6120" s="3">
        <v>10791</v>
      </c>
      <c r="AO6120" s="3">
        <v>9376</v>
      </c>
      <c r="AP6120" s="3">
        <v>8449</v>
      </c>
      <c r="AQ6120" s="3">
        <v>8434</v>
      </c>
      <c r="AR6120" s="3">
        <v>9128</v>
      </c>
      <c r="AS6120" s="3">
        <v>8749</v>
      </c>
      <c r="AT6120" s="3">
        <v>9242</v>
      </c>
      <c r="AU6120" s="3">
        <v>9312</v>
      </c>
      <c r="AV6120" s="3">
        <v>9178</v>
      </c>
      <c r="AW6120" s="3">
        <v>8688</v>
      </c>
      <c r="AX6120" s="3">
        <v>8278</v>
      </c>
      <c r="AY6120" s="3">
        <v>8992</v>
      </c>
      <c r="AZ6120" s="3">
        <v>9782</v>
      </c>
      <c r="BA6120" s="3">
        <v>9959</v>
      </c>
      <c r="BB6120" s="3">
        <v>9145</v>
      </c>
      <c r="BC6120" s="3">
        <v>9288</v>
      </c>
      <c r="BD6120" s="3">
        <v>8172</v>
      </c>
      <c r="BE6120" s="3">
        <v>10045</v>
      </c>
      <c r="BF6120" s="3">
        <v>9812</v>
      </c>
      <c r="BG6120" s="3">
        <v>8350</v>
      </c>
      <c r="BH6120" s="3">
        <v>8003</v>
      </c>
      <c r="BI6120" s="3">
        <v>8828</v>
      </c>
      <c r="BJ6120" s="3">
        <v>9658</v>
      </c>
      <c r="BK6120" s="3">
        <v>10201</v>
      </c>
      <c r="BL6120" s="3">
        <v>8860</v>
      </c>
      <c r="BM6120" s="3">
        <v>8373</v>
      </c>
      <c r="BN6120" s="3">
        <v>9856</v>
      </c>
    </row>
    <row r="6121" spans="1:66" x14ac:dyDescent="0.3">
      <c r="A6121" s="3" t="s">
        <v>1567</v>
      </c>
      <c r="B6121" s="3" t="s">
        <v>74</v>
      </c>
      <c r="C6121" s="3" t="s">
        <v>176</v>
      </c>
      <c r="D6121" s="3">
        <v>0</v>
      </c>
      <c r="E6121" s="3">
        <v>0</v>
      </c>
      <c r="F6121" s="3">
        <v>0</v>
      </c>
      <c r="G6121" s="3">
        <v>0</v>
      </c>
      <c r="H6121" s="3">
        <v>0</v>
      </c>
      <c r="I6121" s="3">
        <v>0</v>
      </c>
      <c r="J6121" s="3">
        <v>0</v>
      </c>
      <c r="K6121" s="3">
        <v>0</v>
      </c>
      <c r="L6121" s="3">
        <v>0</v>
      </c>
      <c r="M6121" s="3">
        <v>0</v>
      </c>
      <c r="N6121" s="3">
        <v>0</v>
      </c>
      <c r="O6121" s="3">
        <v>0</v>
      </c>
      <c r="P6121" s="3">
        <v>0</v>
      </c>
      <c r="Q6121" s="3">
        <v>0</v>
      </c>
      <c r="R6121" s="3">
        <v>0</v>
      </c>
      <c r="S6121" s="3">
        <v>0</v>
      </c>
      <c r="T6121" s="3">
        <v>0</v>
      </c>
      <c r="U6121" s="3">
        <v>0</v>
      </c>
      <c r="V6121" s="3">
        <v>0</v>
      </c>
      <c r="W6121" s="3">
        <v>0</v>
      </c>
      <c r="X6121" s="3">
        <v>0</v>
      </c>
      <c r="Y6121" s="3">
        <v>0</v>
      </c>
      <c r="Z6121" s="3">
        <v>0</v>
      </c>
      <c r="AA6121" s="3">
        <v>0</v>
      </c>
      <c r="AB6121" s="3">
        <v>0</v>
      </c>
      <c r="AC6121" s="3">
        <v>0</v>
      </c>
      <c r="AD6121" s="3">
        <v>0</v>
      </c>
      <c r="AE6121" s="3">
        <v>0</v>
      </c>
      <c r="AF6121" s="3">
        <v>0</v>
      </c>
      <c r="AG6121" s="3">
        <v>0</v>
      </c>
      <c r="AH6121" s="3">
        <v>0</v>
      </c>
      <c r="AI6121" s="3">
        <v>0</v>
      </c>
      <c r="AJ6121" s="3">
        <v>0</v>
      </c>
      <c r="AK6121" s="3">
        <v>0</v>
      </c>
      <c r="AL6121" s="3">
        <v>0</v>
      </c>
      <c r="AM6121" s="3">
        <v>0</v>
      </c>
      <c r="AN6121" s="3">
        <v>0</v>
      </c>
      <c r="AO6121" s="3">
        <v>0</v>
      </c>
      <c r="AP6121" s="3">
        <v>0</v>
      </c>
      <c r="AQ6121" s="3">
        <v>0</v>
      </c>
      <c r="AR6121" s="3">
        <v>0</v>
      </c>
      <c r="AS6121" s="3">
        <v>0</v>
      </c>
      <c r="AT6121" s="3">
        <v>0</v>
      </c>
      <c r="AU6121" s="3">
        <v>0</v>
      </c>
      <c r="AV6121" s="3">
        <v>0</v>
      </c>
      <c r="AW6121" s="3">
        <v>0</v>
      </c>
      <c r="AX6121" s="3">
        <v>0</v>
      </c>
      <c r="AY6121" s="3">
        <v>0</v>
      </c>
      <c r="AZ6121" s="3">
        <v>0</v>
      </c>
      <c r="BA6121" s="3">
        <v>0</v>
      </c>
      <c r="BB6121" s="3">
        <v>0</v>
      </c>
      <c r="BC6121" s="3">
        <v>0</v>
      </c>
      <c r="BD6121" s="3">
        <v>0</v>
      </c>
      <c r="BE6121" s="3">
        <v>0</v>
      </c>
      <c r="BF6121" s="3">
        <v>0</v>
      </c>
      <c r="BG6121" s="3">
        <v>0</v>
      </c>
      <c r="BH6121" s="3">
        <v>0</v>
      </c>
      <c r="BI6121" s="3">
        <v>0</v>
      </c>
      <c r="BJ6121" s="3">
        <v>0</v>
      </c>
      <c r="BK6121" s="3">
        <v>0</v>
      </c>
      <c r="BL6121" s="3">
        <v>0</v>
      </c>
      <c r="BM6121" s="3">
        <v>0</v>
      </c>
      <c r="BN6121" s="3">
        <v>0</v>
      </c>
    </row>
    <row r="6122" spans="1:66" x14ac:dyDescent="0.3">
      <c r="A6122" s="3" t="s">
        <v>1567</v>
      </c>
      <c r="B6122" s="3" t="s">
        <v>74</v>
      </c>
      <c r="C6122" s="3" t="s">
        <v>174</v>
      </c>
      <c r="D6122" s="3">
        <v>780</v>
      </c>
      <c r="E6122" s="3">
        <v>702</v>
      </c>
      <c r="F6122" s="3">
        <v>705</v>
      </c>
      <c r="G6122" s="3">
        <v>843</v>
      </c>
      <c r="H6122" s="3">
        <v>654</v>
      </c>
      <c r="I6122" s="3">
        <v>655</v>
      </c>
      <c r="J6122" s="3">
        <v>714</v>
      </c>
      <c r="K6122" s="3">
        <v>606</v>
      </c>
      <c r="L6122" s="3">
        <v>787</v>
      </c>
      <c r="M6122" s="3">
        <v>741</v>
      </c>
      <c r="N6122" s="3">
        <v>1137</v>
      </c>
      <c r="O6122" s="3">
        <v>1111</v>
      </c>
      <c r="P6122" s="3">
        <v>889</v>
      </c>
      <c r="Q6122" s="3">
        <v>884</v>
      </c>
      <c r="R6122" s="3">
        <v>976</v>
      </c>
      <c r="S6122" s="3">
        <v>754</v>
      </c>
      <c r="T6122" s="3">
        <v>570</v>
      </c>
      <c r="U6122" s="3">
        <v>1098</v>
      </c>
      <c r="V6122" s="3">
        <v>1606</v>
      </c>
      <c r="W6122" s="3">
        <v>817</v>
      </c>
      <c r="X6122" s="3">
        <v>719</v>
      </c>
      <c r="Y6122" s="3">
        <v>671</v>
      </c>
      <c r="Z6122" s="3">
        <v>736</v>
      </c>
      <c r="AA6122" s="3">
        <v>668</v>
      </c>
      <c r="AB6122" s="3">
        <v>631</v>
      </c>
      <c r="AC6122" s="3">
        <v>473</v>
      </c>
      <c r="AD6122" s="3">
        <v>954</v>
      </c>
      <c r="AE6122" s="3">
        <v>1241</v>
      </c>
      <c r="AF6122" s="3">
        <v>1262</v>
      </c>
      <c r="AG6122" s="3">
        <v>1130</v>
      </c>
      <c r="AH6122" s="3">
        <v>1388</v>
      </c>
      <c r="AI6122" s="3">
        <v>1418</v>
      </c>
      <c r="AJ6122" s="3">
        <v>898</v>
      </c>
      <c r="AK6122" s="3">
        <v>797</v>
      </c>
      <c r="AL6122" s="3">
        <v>1031</v>
      </c>
      <c r="AM6122" s="3">
        <v>929</v>
      </c>
      <c r="AN6122" s="3">
        <v>1771</v>
      </c>
      <c r="AO6122" s="3">
        <v>1450</v>
      </c>
      <c r="AP6122" s="3">
        <v>1400</v>
      </c>
      <c r="AQ6122" s="3">
        <v>1867</v>
      </c>
      <c r="AR6122" s="3">
        <v>937</v>
      </c>
      <c r="AS6122" s="3">
        <v>856</v>
      </c>
      <c r="AT6122" s="3">
        <v>803</v>
      </c>
      <c r="AU6122" s="3">
        <v>1336</v>
      </c>
      <c r="AV6122" s="3">
        <v>1301</v>
      </c>
      <c r="AW6122" s="3">
        <v>1216</v>
      </c>
      <c r="AX6122" s="3">
        <v>1053</v>
      </c>
      <c r="AY6122" s="3">
        <v>904</v>
      </c>
      <c r="AZ6122" s="3">
        <v>810</v>
      </c>
      <c r="BA6122" s="3">
        <v>1096</v>
      </c>
      <c r="BB6122" s="3">
        <v>1141</v>
      </c>
      <c r="BC6122" s="3">
        <v>1017</v>
      </c>
      <c r="BD6122" s="3">
        <v>1139</v>
      </c>
      <c r="BE6122" s="3">
        <v>922</v>
      </c>
      <c r="BF6122" s="3">
        <v>929</v>
      </c>
      <c r="BG6122" s="3">
        <v>953</v>
      </c>
      <c r="BH6122" s="3">
        <v>875</v>
      </c>
      <c r="BI6122" s="3">
        <v>974</v>
      </c>
      <c r="BJ6122" s="3">
        <v>860</v>
      </c>
      <c r="BK6122" s="3">
        <v>772</v>
      </c>
      <c r="BL6122" s="3">
        <v>942</v>
      </c>
      <c r="BM6122" s="3">
        <v>931</v>
      </c>
      <c r="BN6122" s="3">
        <v>906</v>
      </c>
    </row>
    <row r="6123" spans="1:66" x14ac:dyDescent="0.3">
      <c r="A6123" s="3" t="s">
        <v>1567</v>
      </c>
      <c r="B6123" s="3" t="s">
        <v>74</v>
      </c>
      <c r="C6123" s="3" t="s">
        <v>172</v>
      </c>
      <c r="D6123" s="3">
        <v>780</v>
      </c>
      <c r="E6123" s="3">
        <v>702</v>
      </c>
      <c r="F6123" s="3">
        <v>705</v>
      </c>
      <c r="G6123" s="3">
        <v>843</v>
      </c>
      <c r="H6123" s="3">
        <v>654</v>
      </c>
      <c r="I6123" s="3">
        <v>655</v>
      </c>
      <c r="J6123" s="3">
        <v>714</v>
      </c>
      <c r="K6123" s="3">
        <v>606</v>
      </c>
      <c r="L6123" s="3">
        <v>787</v>
      </c>
      <c r="M6123" s="3">
        <v>741</v>
      </c>
      <c r="N6123" s="3">
        <v>1137</v>
      </c>
      <c r="O6123" s="3">
        <v>1111</v>
      </c>
      <c r="P6123" s="3">
        <v>889</v>
      </c>
      <c r="Q6123" s="3">
        <v>884</v>
      </c>
      <c r="R6123" s="3">
        <v>976</v>
      </c>
      <c r="S6123" s="3">
        <v>754</v>
      </c>
      <c r="T6123" s="3">
        <v>570</v>
      </c>
      <c r="U6123" s="3">
        <v>1098</v>
      </c>
      <c r="V6123" s="3">
        <v>1606</v>
      </c>
      <c r="W6123" s="3">
        <v>817</v>
      </c>
      <c r="X6123" s="3">
        <v>719</v>
      </c>
      <c r="Y6123" s="3">
        <v>671</v>
      </c>
      <c r="Z6123" s="3">
        <v>736</v>
      </c>
      <c r="AA6123" s="3">
        <v>668</v>
      </c>
      <c r="AB6123" s="3">
        <v>631</v>
      </c>
      <c r="AC6123" s="3">
        <v>473</v>
      </c>
      <c r="AD6123" s="3">
        <v>954</v>
      </c>
      <c r="AE6123" s="3">
        <v>1241</v>
      </c>
      <c r="AF6123" s="3">
        <v>1262</v>
      </c>
      <c r="AG6123" s="3">
        <v>1130</v>
      </c>
      <c r="AH6123" s="3">
        <v>1388</v>
      </c>
      <c r="AI6123" s="3">
        <v>1418</v>
      </c>
      <c r="AJ6123" s="3">
        <v>898</v>
      </c>
      <c r="AK6123" s="3">
        <v>797</v>
      </c>
      <c r="AL6123" s="3">
        <v>1031</v>
      </c>
      <c r="AM6123" s="3">
        <v>929</v>
      </c>
      <c r="AN6123" s="3">
        <v>1771</v>
      </c>
      <c r="AO6123" s="3">
        <v>1450</v>
      </c>
      <c r="AP6123" s="3">
        <v>1400</v>
      </c>
      <c r="AQ6123" s="3">
        <v>1867</v>
      </c>
      <c r="AR6123" s="3">
        <v>937</v>
      </c>
      <c r="AS6123" s="3">
        <v>856</v>
      </c>
      <c r="AT6123" s="3">
        <v>803</v>
      </c>
      <c r="AU6123" s="3">
        <v>1336</v>
      </c>
      <c r="AV6123" s="3">
        <v>1301</v>
      </c>
      <c r="AW6123" s="3">
        <v>1216</v>
      </c>
      <c r="AX6123" s="3">
        <v>1053</v>
      </c>
      <c r="AY6123" s="3">
        <v>904</v>
      </c>
      <c r="AZ6123" s="3">
        <v>810</v>
      </c>
      <c r="BA6123" s="3">
        <v>1096</v>
      </c>
      <c r="BB6123" s="3">
        <v>1141</v>
      </c>
      <c r="BC6123" s="3">
        <v>1017</v>
      </c>
      <c r="BD6123" s="3">
        <v>1139</v>
      </c>
      <c r="BE6123" s="3">
        <v>922</v>
      </c>
      <c r="BF6123" s="3">
        <v>929</v>
      </c>
      <c r="BG6123" s="3">
        <v>953</v>
      </c>
      <c r="BH6123" s="3">
        <v>875</v>
      </c>
      <c r="BI6123" s="3">
        <v>974</v>
      </c>
      <c r="BJ6123" s="3">
        <v>860</v>
      </c>
      <c r="BK6123" s="3">
        <v>772</v>
      </c>
      <c r="BL6123" s="3">
        <v>942</v>
      </c>
      <c r="BM6123" s="3">
        <v>931</v>
      </c>
      <c r="BN6123" s="3">
        <v>906</v>
      </c>
    </row>
    <row r="6124" spans="1:66" x14ac:dyDescent="0.3">
      <c r="A6124" s="3" t="s">
        <v>1567</v>
      </c>
      <c r="B6124" s="3" t="s">
        <v>74</v>
      </c>
      <c r="C6124" s="3" t="s">
        <v>389</v>
      </c>
      <c r="D6124" s="3">
        <v>780</v>
      </c>
      <c r="E6124" s="3">
        <v>702</v>
      </c>
      <c r="F6124" s="3">
        <v>705</v>
      </c>
      <c r="G6124" s="3">
        <v>843</v>
      </c>
      <c r="H6124" s="3">
        <v>654</v>
      </c>
      <c r="I6124" s="3">
        <v>655</v>
      </c>
      <c r="J6124" s="3">
        <v>714</v>
      </c>
      <c r="K6124" s="3">
        <v>606</v>
      </c>
      <c r="L6124" s="3">
        <v>787</v>
      </c>
      <c r="M6124" s="3">
        <v>741</v>
      </c>
      <c r="N6124" s="3">
        <v>1137</v>
      </c>
      <c r="O6124" s="3">
        <v>1111</v>
      </c>
      <c r="P6124" s="3">
        <v>889</v>
      </c>
      <c r="Q6124" s="3">
        <v>884</v>
      </c>
      <c r="R6124" s="3">
        <v>976</v>
      </c>
      <c r="S6124" s="3">
        <v>754</v>
      </c>
      <c r="T6124" s="3">
        <v>570</v>
      </c>
      <c r="U6124" s="3">
        <v>1098</v>
      </c>
      <c r="V6124" s="3">
        <v>1606</v>
      </c>
      <c r="W6124" s="3">
        <v>817</v>
      </c>
      <c r="X6124" s="3">
        <v>719</v>
      </c>
      <c r="Y6124" s="3">
        <v>671</v>
      </c>
      <c r="Z6124" s="3">
        <v>736</v>
      </c>
      <c r="AA6124" s="3">
        <v>668</v>
      </c>
      <c r="AB6124" s="3">
        <v>631</v>
      </c>
      <c r="AC6124" s="3">
        <v>473</v>
      </c>
      <c r="AD6124" s="3">
        <v>954</v>
      </c>
      <c r="AE6124" s="3">
        <v>1241</v>
      </c>
      <c r="AF6124" s="3">
        <v>1262</v>
      </c>
      <c r="AG6124" s="3">
        <v>1130</v>
      </c>
      <c r="AH6124" s="3">
        <v>1388</v>
      </c>
      <c r="AI6124" s="3">
        <v>1418</v>
      </c>
      <c r="AJ6124" s="3">
        <v>898</v>
      </c>
      <c r="AK6124" s="3">
        <v>797</v>
      </c>
      <c r="AL6124" s="3">
        <v>1031</v>
      </c>
      <c r="AM6124" s="3">
        <v>929</v>
      </c>
      <c r="AN6124" s="3">
        <v>1771</v>
      </c>
      <c r="AO6124" s="3">
        <v>1450</v>
      </c>
      <c r="AP6124" s="3">
        <v>1400</v>
      </c>
      <c r="AQ6124" s="3">
        <v>1867</v>
      </c>
      <c r="AR6124" s="3">
        <v>937</v>
      </c>
      <c r="AS6124" s="3">
        <v>856</v>
      </c>
      <c r="AT6124" s="3">
        <v>803</v>
      </c>
      <c r="AU6124" s="3">
        <v>1336</v>
      </c>
      <c r="AV6124" s="3">
        <v>1301</v>
      </c>
      <c r="AW6124" s="3">
        <v>1216</v>
      </c>
      <c r="AX6124" s="3">
        <v>1053</v>
      </c>
      <c r="AY6124" s="3">
        <v>904</v>
      </c>
      <c r="AZ6124" s="3">
        <v>810</v>
      </c>
      <c r="BA6124" s="3">
        <v>1096</v>
      </c>
      <c r="BB6124" s="3">
        <v>1141</v>
      </c>
      <c r="BC6124" s="3">
        <v>1017</v>
      </c>
      <c r="BD6124" s="3">
        <v>1139</v>
      </c>
      <c r="BE6124" s="3">
        <v>922</v>
      </c>
      <c r="BF6124" s="3">
        <v>929</v>
      </c>
      <c r="BG6124" s="3">
        <v>953</v>
      </c>
      <c r="BH6124" s="3">
        <v>875</v>
      </c>
      <c r="BI6124" s="3">
        <v>974</v>
      </c>
      <c r="BJ6124" s="3">
        <v>860</v>
      </c>
      <c r="BK6124" s="3">
        <v>772</v>
      </c>
      <c r="BL6124" s="3">
        <v>942</v>
      </c>
      <c r="BM6124" s="3">
        <v>931</v>
      </c>
      <c r="BN6124" s="3">
        <v>906</v>
      </c>
    </row>
    <row r="6125" spans="1:66" x14ac:dyDescent="0.3">
      <c r="A6125" s="3" t="s">
        <v>1567</v>
      </c>
      <c r="B6125" s="3" t="s">
        <v>74</v>
      </c>
      <c r="C6125" s="3" t="s">
        <v>170</v>
      </c>
      <c r="D6125" s="3">
        <v>371</v>
      </c>
      <c r="E6125" s="3">
        <v>416</v>
      </c>
      <c r="F6125" s="3">
        <v>423</v>
      </c>
      <c r="G6125" s="3">
        <v>428</v>
      </c>
      <c r="H6125" s="3">
        <v>443</v>
      </c>
      <c r="I6125" s="3">
        <v>410</v>
      </c>
      <c r="J6125" s="3">
        <v>362</v>
      </c>
      <c r="K6125" s="3">
        <v>333</v>
      </c>
      <c r="L6125" s="3">
        <v>556</v>
      </c>
      <c r="M6125" s="3">
        <v>233</v>
      </c>
      <c r="N6125" s="3">
        <v>199</v>
      </c>
      <c r="O6125" s="3">
        <v>197</v>
      </c>
      <c r="P6125" s="3">
        <v>89</v>
      </c>
      <c r="Q6125" s="3">
        <v>172</v>
      </c>
      <c r="R6125" s="3">
        <v>174</v>
      </c>
      <c r="S6125" s="3">
        <v>141</v>
      </c>
      <c r="T6125" s="3">
        <v>138</v>
      </c>
      <c r="U6125" s="3">
        <v>183</v>
      </c>
      <c r="V6125" s="3">
        <v>207</v>
      </c>
      <c r="W6125" s="3">
        <v>181</v>
      </c>
      <c r="X6125" s="3">
        <v>213</v>
      </c>
      <c r="Y6125" s="3">
        <v>214</v>
      </c>
      <c r="Z6125" s="3">
        <v>123</v>
      </c>
      <c r="AA6125" s="3">
        <v>119</v>
      </c>
      <c r="AB6125" s="3">
        <v>107</v>
      </c>
      <c r="AC6125" s="3">
        <v>96</v>
      </c>
      <c r="AD6125" s="3">
        <v>117</v>
      </c>
      <c r="AE6125" s="3">
        <v>90</v>
      </c>
      <c r="AF6125" s="3">
        <v>96</v>
      </c>
      <c r="AG6125" s="3">
        <v>93</v>
      </c>
      <c r="AH6125" s="3">
        <v>83</v>
      </c>
      <c r="AI6125" s="3">
        <v>84</v>
      </c>
      <c r="AJ6125" s="3">
        <v>81</v>
      </c>
      <c r="AK6125" s="3">
        <v>72</v>
      </c>
      <c r="AL6125" s="3">
        <v>76</v>
      </c>
      <c r="AM6125" s="3">
        <v>77</v>
      </c>
      <c r="AN6125" s="3">
        <v>75</v>
      </c>
      <c r="AO6125" s="3">
        <v>90</v>
      </c>
      <c r="AP6125" s="3">
        <v>63</v>
      </c>
      <c r="AQ6125" s="3">
        <v>71</v>
      </c>
      <c r="AR6125" s="3">
        <v>64</v>
      </c>
      <c r="AS6125" s="3">
        <v>86</v>
      </c>
      <c r="AT6125" s="3">
        <v>93</v>
      </c>
      <c r="AU6125" s="3">
        <v>81</v>
      </c>
      <c r="AV6125" s="3">
        <v>56</v>
      </c>
      <c r="AW6125" s="3">
        <v>82</v>
      </c>
      <c r="AX6125" s="3">
        <v>80</v>
      </c>
      <c r="AY6125" s="3">
        <v>79</v>
      </c>
      <c r="AZ6125" s="3">
        <v>66</v>
      </c>
      <c r="BA6125" s="3">
        <v>63</v>
      </c>
      <c r="BB6125" s="3">
        <v>49</v>
      </c>
      <c r="BC6125" s="3">
        <v>46</v>
      </c>
      <c r="BD6125" s="3">
        <v>44</v>
      </c>
      <c r="BE6125" s="3">
        <v>35</v>
      </c>
      <c r="BF6125" s="3">
        <v>38</v>
      </c>
      <c r="BG6125" s="3">
        <v>38</v>
      </c>
      <c r="BH6125" s="3">
        <v>38</v>
      </c>
      <c r="BI6125" s="3">
        <v>36</v>
      </c>
      <c r="BJ6125" s="3">
        <v>38</v>
      </c>
      <c r="BK6125" s="3">
        <v>37</v>
      </c>
      <c r="BL6125" s="3">
        <v>36</v>
      </c>
      <c r="BM6125" s="3">
        <v>35</v>
      </c>
      <c r="BN6125" s="3">
        <v>36</v>
      </c>
    </row>
    <row r="6126" spans="1:66" x14ac:dyDescent="0.3">
      <c r="A6126" s="3" t="s">
        <v>1567</v>
      </c>
      <c r="B6126" s="3" t="s">
        <v>74</v>
      </c>
      <c r="C6126" s="3" t="s">
        <v>168</v>
      </c>
      <c r="D6126" s="3">
        <v>371</v>
      </c>
      <c r="E6126" s="3">
        <v>416</v>
      </c>
      <c r="F6126" s="3">
        <v>423</v>
      </c>
      <c r="G6126" s="3">
        <v>428</v>
      </c>
      <c r="H6126" s="3">
        <v>443</v>
      </c>
      <c r="I6126" s="3">
        <v>410</v>
      </c>
      <c r="J6126" s="3">
        <v>362</v>
      </c>
      <c r="K6126" s="3">
        <v>333</v>
      </c>
      <c r="L6126" s="3">
        <v>556</v>
      </c>
      <c r="M6126" s="3">
        <v>233</v>
      </c>
      <c r="N6126" s="3">
        <v>199</v>
      </c>
      <c r="O6126" s="3">
        <v>197</v>
      </c>
      <c r="P6126" s="3">
        <v>89</v>
      </c>
      <c r="Q6126" s="3">
        <v>172</v>
      </c>
      <c r="R6126" s="3">
        <v>174</v>
      </c>
      <c r="S6126" s="3">
        <v>141</v>
      </c>
      <c r="T6126" s="3">
        <v>138</v>
      </c>
      <c r="U6126" s="3">
        <v>183</v>
      </c>
      <c r="V6126" s="3">
        <v>207</v>
      </c>
      <c r="W6126" s="3">
        <v>181</v>
      </c>
      <c r="X6126" s="3">
        <v>213</v>
      </c>
      <c r="Y6126" s="3">
        <v>214</v>
      </c>
      <c r="Z6126" s="3">
        <v>123</v>
      </c>
      <c r="AA6126" s="3">
        <v>119</v>
      </c>
      <c r="AB6126" s="3">
        <v>107</v>
      </c>
      <c r="AC6126" s="3">
        <v>96</v>
      </c>
      <c r="AD6126" s="3">
        <v>117</v>
      </c>
      <c r="AE6126" s="3">
        <v>90</v>
      </c>
      <c r="AF6126" s="3">
        <v>96</v>
      </c>
      <c r="AG6126" s="3">
        <v>93</v>
      </c>
      <c r="AH6126" s="3">
        <v>83</v>
      </c>
      <c r="AI6126" s="3">
        <v>84</v>
      </c>
      <c r="AJ6126" s="3">
        <v>81</v>
      </c>
      <c r="AK6126" s="3">
        <v>72</v>
      </c>
      <c r="AL6126" s="3">
        <v>76</v>
      </c>
      <c r="AM6126" s="3">
        <v>77</v>
      </c>
      <c r="AN6126" s="3">
        <v>75</v>
      </c>
      <c r="AO6126" s="3">
        <v>90</v>
      </c>
      <c r="AP6126" s="3">
        <v>63</v>
      </c>
      <c r="AQ6126" s="3">
        <v>71</v>
      </c>
      <c r="AR6126" s="3">
        <v>64</v>
      </c>
      <c r="AS6126" s="3">
        <v>86</v>
      </c>
      <c r="AT6126" s="3">
        <v>93</v>
      </c>
      <c r="AU6126" s="3">
        <v>81</v>
      </c>
      <c r="AV6126" s="3">
        <v>56</v>
      </c>
      <c r="AW6126" s="3">
        <v>82</v>
      </c>
      <c r="AX6126" s="3">
        <v>80</v>
      </c>
      <c r="AY6126" s="3">
        <v>79</v>
      </c>
      <c r="AZ6126" s="3">
        <v>66</v>
      </c>
      <c r="BA6126" s="3">
        <v>63</v>
      </c>
      <c r="BB6126" s="3">
        <v>49</v>
      </c>
      <c r="BC6126" s="3">
        <v>46</v>
      </c>
      <c r="BD6126" s="3">
        <v>44</v>
      </c>
      <c r="BE6126" s="3">
        <v>35</v>
      </c>
      <c r="BF6126" s="3">
        <v>38</v>
      </c>
      <c r="BG6126" s="3">
        <v>38</v>
      </c>
      <c r="BH6126" s="3">
        <v>38</v>
      </c>
      <c r="BI6126" s="3">
        <v>36</v>
      </c>
      <c r="BJ6126" s="3">
        <v>38</v>
      </c>
      <c r="BK6126" s="3">
        <v>37</v>
      </c>
      <c r="BL6126" s="3">
        <v>36</v>
      </c>
      <c r="BM6126" s="3">
        <v>35</v>
      </c>
      <c r="BN6126" s="3">
        <v>36</v>
      </c>
    </row>
    <row r="6127" spans="1:66" x14ac:dyDescent="0.3">
      <c r="A6127" s="3" t="s">
        <v>1567</v>
      </c>
      <c r="B6127" s="3" t="s">
        <v>74</v>
      </c>
      <c r="C6127" s="3" t="s">
        <v>164</v>
      </c>
      <c r="D6127" s="3">
        <v>371</v>
      </c>
      <c r="E6127" s="3">
        <v>416</v>
      </c>
      <c r="F6127" s="3">
        <v>423</v>
      </c>
      <c r="G6127" s="3">
        <v>428</v>
      </c>
      <c r="H6127" s="3">
        <v>443</v>
      </c>
      <c r="I6127" s="3">
        <v>410</v>
      </c>
      <c r="J6127" s="3">
        <v>362</v>
      </c>
      <c r="K6127" s="3">
        <v>333</v>
      </c>
      <c r="L6127" s="3">
        <v>556</v>
      </c>
      <c r="M6127" s="3">
        <v>233</v>
      </c>
      <c r="N6127" s="3">
        <v>199</v>
      </c>
      <c r="O6127" s="3">
        <v>197</v>
      </c>
      <c r="P6127" s="3">
        <v>89</v>
      </c>
      <c r="Q6127" s="3">
        <v>172</v>
      </c>
      <c r="R6127" s="3">
        <v>174</v>
      </c>
      <c r="S6127" s="3">
        <v>141</v>
      </c>
      <c r="T6127" s="3">
        <v>138</v>
      </c>
      <c r="U6127" s="3">
        <v>183</v>
      </c>
      <c r="V6127" s="3">
        <v>207</v>
      </c>
      <c r="W6127" s="3">
        <v>181</v>
      </c>
      <c r="X6127" s="3">
        <v>213</v>
      </c>
      <c r="Y6127" s="3">
        <v>214</v>
      </c>
      <c r="Z6127" s="3">
        <v>123</v>
      </c>
      <c r="AA6127" s="3">
        <v>119</v>
      </c>
      <c r="AB6127" s="3">
        <v>107</v>
      </c>
      <c r="AC6127" s="3">
        <v>96</v>
      </c>
      <c r="AD6127" s="3">
        <v>117</v>
      </c>
      <c r="AE6127" s="3">
        <v>90</v>
      </c>
      <c r="AF6127" s="3">
        <v>96</v>
      </c>
      <c r="AG6127" s="3">
        <v>93</v>
      </c>
      <c r="AH6127" s="3">
        <v>83</v>
      </c>
      <c r="AI6127" s="3">
        <v>84</v>
      </c>
      <c r="AJ6127" s="3">
        <v>81</v>
      </c>
      <c r="AK6127" s="3">
        <v>72</v>
      </c>
      <c r="AL6127" s="3">
        <v>76</v>
      </c>
      <c r="AM6127" s="3">
        <v>77</v>
      </c>
      <c r="AN6127" s="3">
        <v>75</v>
      </c>
      <c r="AO6127" s="3">
        <v>90</v>
      </c>
      <c r="AP6127" s="3">
        <v>63</v>
      </c>
      <c r="AQ6127" s="3">
        <v>71</v>
      </c>
      <c r="AR6127" s="3">
        <v>64</v>
      </c>
      <c r="AS6127" s="3">
        <v>86</v>
      </c>
      <c r="AT6127" s="3">
        <v>93</v>
      </c>
      <c r="AU6127" s="3">
        <v>81</v>
      </c>
      <c r="AV6127" s="3">
        <v>56</v>
      </c>
      <c r="AW6127" s="3">
        <v>82</v>
      </c>
      <c r="AX6127" s="3">
        <v>80</v>
      </c>
      <c r="AY6127" s="3">
        <v>79</v>
      </c>
      <c r="AZ6127" s="3">
        <v>66</v>
      </c>
      <c r="BA6127" s="3">
        <v>63</v>
      </c>
      <c r="BB6127" s="3">
        <v>49</v>
      </c>
      <c r="BC6127" s="3">
        <v>46</v>
      </c>
      <c r="BD6127" s="3">
        <v>44</v>
      </c>
      <c r="BE6127" s="3">
        <v>35</v>
      </c>
      <c r="BF6127" s="3">
        <v>38</v>
      </c>
      <c r="BG6127" s="3">
        <v>38</v>
      </c>
      <c r="BH6127" s="3">
        <v>38</v>
      </c>
      <c r="BI6127" s="3">
        <v>36</v>
      </c>
      <c r="BJ6127" s="3">
        <v>38</v>
      </c>
      <c r="BK6127" s="3">
        <v>37</v>
      </c>
      <c r="BL6127" s="3">
        <v>36</v>
      </c>
      <c r="BM6127" s="3">
        <v>35</v>
      </c>
      <c r="BN6127" s="3">
        <v>36</v>
      </c>
    </row>
    <row r="6128" spans="1:66" x14ac:dyDescent="0.3">
      <c r="A6128" s="3" t="s">
        <v>1567</v>
      </c>
      <c r="B6128" s="3" t="s">
        <v>74</v>
      </c>
      <c r="C6128" s="3" t="s">
        <v>1370</v>
      </c>
      <c r="D6128" s="3">
        <v>0</v>
      </c>
      <c r="E6128" s="3">
        <v>0</v>
      </c>
      <c r="F6128" s="3">
        <v>0</v>
      </c>
      <c r="G6128" s="3">
        <v>0</v>
      </c>
      <c r="H6128" s="3">
        <v>0</v>
      </c>
      <c r="I6128" s="3">
        <v>0</v>
      </c>
      <c r="J6128" s="3">
        <v>0</v>
      </c>
      <c r="K6128" s="3">
        <v>0</v>
      </c>
      <c r="L6128" s="3">
        <v>0</v>
      </c>
      <c r="M6128" s="3">
        <v>0</v>
      </c>
      <c r="N6128" s="3">
        <v>0</v>
      </c>
      <c r="O6128" s="3">
        <v>0</v>
      </c>
      <c r="P6128" s="3">
        <v>0</v>
      </c>
      <c r="Q6128" s="3">
        <v>0</v>
      </c>
      <c r="R6128" s="3">
        <v>0</v>
      </c>
      <c r="S6128" s="3">
        <v>0</v>
      </c>
      <c r="T6128" s="3">
        <v>0</v>
      </c>
      <c r="U6128" s="3">
        <v>0</v>
      </c>
      <c r="V6128" s="3">
        <v>0</v>
      </c>
      <c r="W6128" s="3">
        <v>0</v>
      </c>
      <c r="X6128" s="3">
        <v>0</v>
      </c>
      <c r="Y6128" s="3">
        <v>0</v>
      </c>
      <c r="Z6128" s="3">
        <v>0</v>
      </c>
      <c r="AA6128" s="3">
        <v>0</v>
      </c>
      <c r="AB6128" s="3">
        <v>0</v>
      </c>
      <c r="AC6128" s="3">
        <v>0</v>
      </c>
      <c r="AD6128" s="3">
        <v>0</v>
      </c>
      <c r="AE6128" s="3">
        <v>0</v>
      </c>
      <c r="AF6128" s="3">
        <v>0</v>
      </c>
      <c r="AG6128" s="3">
        <v>0</v>
      </c>
      <c r="AH6128" s="3">
        <v>0</v>
      </c>
      <c r="AI6128" s="3">
        <v>0</v>
      </c>
      <c r="AJ6128" s="3">
        <v>0</v>
      </c>
      <c r="AK6128" s="3">
        <v>0</v>
      </c>
      <c r="AL6128" s="3">
        <v>0</v>
      </c>
      <c r="AM6128" s="3">
        <v>0</v>
      </c>
      <c r="AN6128" s="3">
        <v>0</v>
      </c>
      <c r="AO6128" s="3">
        <v>0</v>
      </c>
      <c r="AP6128" s="3">
        <v>0</v>
      </c>
      <c r="AQ6128" s="3">
        <v>0</v>
      </c>
      <c r="AR6128" s="3">
        <v>0</v>
      </c>
      <c r="AS6128" s="3">
        <v>0</v>
      </c>
      <c r="AT6128" s="3">
        <v>0</v>
      </c>
      <c r="AU6128" s="3">
        <v>0</v>
      </c>
      <c r="AV6128" s="3">
        <v>0</v>
      </c>
      <c r="AW6128" s="3">
        <v>0</v>
      </c>
      <c r="AX6128" s="3">
        <v>0</v>
      </c>
      <c r="AY6128" s="3">
        <v>0</v>
      </c>
      <c r="AZ6128" s="3">
        <v>0</v>
      </c>
      <c r="BA6128" s="3">
        <v>0</v>
      </c>
      <c r="BB6128" s="3">
        <v>0</v>
      </c>
      <c r="BC6128" s="3">
        <v>0</v>
      </c>
      <c r="BD6128" s="3">
        <v>0</v>
      </c>
      <c r="BE6128" s="3">
        <v>0</v>
      </c>
      <c r="BF6128" s="3">
        <v>0</v>
      </c>
      <c r="BG6128" s="3">
        <v>0</v>
      </c>
      <c r="BH6128" s="3">
        <v>0</v>
      </c>
      <c r="BI6128" s="3">
        <v>0</v>
      </c>
      <c r="BJ6128" s="3">
        <v>0</v>
      </c>
      <c r="BK6128" s="3">
        <v>0</v>
      </c>
      <c r="BL6128" s="3">
        <v>0</v>
      </c>
      <c r="BM6128" s="3">
        <v>0</v>
      </c>
      <c r="BN6128" s="3">
        <v>0</v>
      </c>
    </row>
    <row r="6129" spans="1:66" x14ac:dyDescent="0.3">
      <c r="A6129" s="3" t="s">
        <v>1567</v>
      </c>
      <c r="B6129" s="3" t="s">
        <v>74</v>
      </c>
      <c r="C6129" s="3" t="s">
        <v>1373</v>
      </c>
      <c r="D6129" s="3">
        <v>0</v>
      </c>
      <c r="E6129" s="3">
        <v>0</v>
      </c>
      <c r="F6129" s="3">
        <v>0</v>
      </c>
      <c r="G6129" s="3">
        <v>0</v>
      </c>
      <c r="H6129" s="3">
        <v>0</v>
      </c>
      <c r="I6129" s="3">
        <v>0</v>
      </c>
      <c r="J6129" s="3">
        <v>0</v>
      </c>
      <c r="K6129" s="3">
        <v>0</v>
      </c>
      <c r="L6129" s="3">
        <v>0</v>
      </c>
      <c r="M6129" s="3">
        <v>0</v>
      </c>
      <c r="N6129" s="3">
        <v>0</v>
      </c>
      <c r="O6129" s="3">
        <v>0</v>
      </c>
      <c r="P6129" s="3">
        <v>0</v>
      </c>
      <c r="Q6129" s="3">
        <v>0</v>
      </c>
      <c r="R6129" s="3">
        <v>0</v>
      </c>
      <c r="S6129" s="3">
        <v>0</v>
      </c>
      <c r="T6129" s="3">
        <v>0</v>
      </c>
      <c r="U6129" s="3">
        <v>0</v>
      </c>
      <c r="V6129" s="3">
        <v>0</v>
      </c>
      <c r="W6129" s="3">
        <v>0</v>
      </c>
      <c r="X6129" s="3">
        <v>0</v>
      </c>
      <c r="Y6129" s="3">
        <v>0</v>
      </c>
      <c r="Z6129" s="3">
        <v>0</v>
      </c>
      <c r="AA6129" s="3">
        <v>0</v>
      </c>
      <c r="AB6129" s="3">
        <v>0</v>
      </c>
      <c r="AC6129" s="3">
        <v>0</v>
      </c>
      <c r="AD6129" s="3">
        <v>0</v>
      </c>
      <c r="AE6129" s="3">
        <v>0</v>
      </c>
      <c r="AF6129" s="3">
        <v>0</v>
      </c>
      <c r="AG6129" s="3">
        <v>0</v>
      </c>
      <c r="AH6129" s="3">
        <v>0</v>
      </c>
      <c r="AI6129" s="3">
        <v>0</v>
      </c>
      <c r="AJ6129" s="3">
        <v>0</v>
      </c>
      <c r="AK6129" s="3">
        <v>0</v>
      </c>
      <c r="AL6129" s="3">
        <v>0</v>
      </c>
      <c r="AM6129" s="3">
        <v>0</v>
      </c>
      <c r="AN6129" s="3">
        <v>0</v>
      </c>
      <c r="AO6129" s="3">
        <v>0</v>
      </c>
      <c r="AP6129" s="3">
        <v>0</v>
      </c>
      <c r="AQ6129" s="3">
        <v>0</v>
      </c>
      <c r="AR6129" s="3">
        <v>0</v>
      </c>
      <c r="AS6129" s="3">
        <v>0</v>
      </c>
      <c r="AT6129" s="3">
        <v>0</v>
      </c>
      <c r="AU6129" s="3">
        <v>0</v>
      </c>
      <c r="AV6129" s="3">
        <v>0</v>
      </c>
      <c r="AW6129" s="3">
        <v>0</v>
      </c>
      <c r="AX6129" s="3">
        <v>0</v>
      </c>
      <c r="AY6129" s="3">
        <v>0</v>
      </c>
      <c r="AZ6129" s="3">
        <v>0</v>
      </c>
      <c r="BA6129" s="3">
        <v>0</v>
      </c>
      <c r="BB6129" s="3">
        <v>0</v>
      </c>
      <c r="BC6129" s="3">
        <v>0</v>
      </c>
      <c r="BD6129" s="3">
        <v>0</v>
      </c>
      <c r="BE6129" s="3">
        <v>0</v>
      </c>
      <c r="BF6129" s="3">
        <v>0</v>
      </c>
      <c r="BG6129" s="3">
        <v>0</v>
      </c>
      <c r="BH6129" s="3">
        <v>0</v>
      </c>
      <c r="BI6129" s="3">
        <v>0</v>
      </c>
      <c r="BJ6129" s="3">
        <v>0</v>
      </c>
      <c r="BK6129" s="3">
        <v>0</v>
      </c>
      <c r="BL6129" s="3">
        <v>0</v>
      </c>
      <c r="BM6129" s="3">
        <v>0</v>
      </c>
      <c r="BN6129" s="3">
        <v>0</v>
      </c>
    </row>
    <row r="6130" spans="1:66" x14ac:dyDescent="0.3">
      <c r="A6130" s="3" t="s">
        <v>1567</v>
      </c>
      <c r="B6130" s="3" t="s">
        <v>74</v>
      </c>
      <c r="C6130" s="3" t="s">
        <v>1327</v>
      </c>
      <c r="D6130" s="3">
        <v>0</v>
      </c>
      <c r="E6130" s="3">
        <v>0</v>
      </c>
      <c r="F6130" s="3">
        <v>0</v>
      </c>
      <c r="G6130" s="3">
        <v>0</v>
      </c>
      <c r="H6130" s="3">
        <v>0</v>
      </c>
      <c r="I6130" s="3">
        <v>0</v>
      </c>
      <c r="J6130" s="3">
        <v>0</v>
      </c>
      <c r="K6130" s="3">
        <v>0</v>
      </c>
      <c r="L6130" s="3">
        <v>0</v>
      </c>
      <c r="M6130" s="3">
        <v>0</v>
      </c>
      <c r="N6130" s="3">
        <v>0</v>
      </c>
      <c r="O6130" s="3">
        <v>0</v>
      </c>
      <c r="P6130" s="3">
        <v>0</v>
      </c>
      <c r="Q6130" s="3">
        <v>0</v>
      </c>
      <c r="R6130" s="3">
        <v>0</v>
      </c>
      <c r="S6130" s="3">
        <v>0</v>
      </c>
      <c r="T6130" s="3">
        <v>0</v>
      </c>
      <c r="U6130" s="3">
        <v>0</v>
      </c>
      <c r="V6130" s="3">
        <v>0</v>
      </c>
      <c r="W6130" s="3">
        <v>0</v>
      </c>
      <c r="X6130" s="3">
        <v>0</v>
      </c>
      <c r="Y6130" s="3">
        <v>0</v>
      </c>
      <c r="Z6130" s="3">
        <v>0</v>
      </c>
      <c r="AA6130" s="3">
        <v>0</v>
      </c>
      <c r="AB6130" s="3">
        <v>0</v>
      </c>
      <c r="AC6130" s="3">
        <v>0</v>
      </c>
      <c r="AD6130" s="3">
        <v>0</v>
      </c>
      <c r="AE6130" s="3">
        <v>0</v>
      </c>
      <c r="AF6130" s="3">
        <v>0</v>
      </c>
      <c r="AG6130" s="3">
        <v>0</v>
      </c>
      <c r="AH6130" s="3">
        <v>0</v>
      </c>
      <c r="AI6130" s="3">
        <v>0</v>
      </c>
      <c r="AJ6130" s="3">
        <v>0</v>
      </c>
      <c r="AK6130" s="3">
        <v>0</v>
      </c>
      <c r="AL6130" s="3">
        <v>0</v>
      </c>
      <c r="AM6130" s="3">
        <v>0</v>
      </c>
      <c r="AN6130" s="3">
        <v>0</v>
      </c>
      <c r="AO6130" s="3">
        <v>0</v>
      </c>
      <c r="AP6130" s="3">
        <v>0</v>
      </c>
      <c r="AQ6130" s="3">
        <v>0</v>
      </c>
      <c r="AR6130" s="3">
        <v>0</v>
      </c>
      <c r="AS6130" s="3">
        <v>4</v>
      </c>
      <c r="AT6130" s="3">
        <v>7</v>
      </c>
      <c r="AU6130" s="3">
        <v>6</v>
      </c>
      <c r="AV6130" s="3">
        <v>11</v>
      </c>
      <c r="AW6130" s="3">
        <v>38</v>
      </c>
      <c r="AX6130" s="3">
        <v>109</v>
      </c>
      <c r="AY6130" s="3">
        <v>148</v>
      </c>
      <c r="AZ6130" s="3">
        <v>127</v>
      </c>
      <c r="BA6130" s="3">
        <v>134</v>
      </c>
      <c r="BB6130" s="3">
        <v>109</v>
      </c>
      <c r="BC6130" s="3">
        <v>370</v>
      </c>
      <c r="BD6130" s="3">
        <v>370</v>
      </c>
      <c r="BE6130" s="3">
        <v>566</v>
      </c>
      <c r="BF6130" s="3">
        <v>516</v>
      </c>
      <c r="BG6130" s="3">
        <v>462</v>
      </c>
      <c r="BH6130" s="3">
        <v>683</v>
      </c>
      <c r="BI6130" s="3">
        <v>578</v>
      </c>
      <c r="BJ6130" s="3">
        <v>529</v>
      </c>
      <c r="BK6130" s="3">
        <v>432</v>
      </c>
      <c r="BL6130" s="3">
        <v>557</v>
      </c>
      <c r="BM6130" s="3">
        <v>469</v>
      </c>
      <c r="BN6130" s="3">
        <v>469</v>
      </c>
    </row>
    <row r="6131" spans="1:66" x14ac:dyDescent="0.3">
      <c r="A6131" s="3" t="s">
        <v>1567</v>
      </c>
      <c r="B6131" s="3" t="s">
        <v>74</v>
      </c>
      <c r="C6131" s="3" t="s">
        <v>1330</v>
      </c>
      <c r="D6131" s="3">
        <v>0</v>
      </c>
      <c r="E6131" s="3">
        <v>0</v>
      </c>
      <c r="F6131" s="3">
        <v>0</v>
      </c>
      <c r="G6131" s="3">
        <v>0</v>
      </c>
      <c r="H6131" s="3">
        <v>0</v>
      </c>
      <c r="I6131" s="3">
        <v>0</v>
      </c>
      <c r="J6131" s="3">
        <v>0</v>
      </c>
      <c r="K6131" s="3">
        <v>0</v>
      </c>
      <c r="L6131" s="3">
        <v>0</v>
      </c>
      <c r="M6131" s="3">
        <v>0</v>
      </c>
      <c r="N6131" s="3">
        <v>0</v>
      </c>
      <c r="O6131" s="3">
        <v>0</v>
      </c>
      <c r="P6131" s="3">
        <v>0</v>
      </c>
      <c r="Q6131" s="3">
        <v>0</v>
      </c>
      <c r="R6131" s="3">
        <v>0</v>
      </c>
      <c r="S6131" s="3">
        <v>0</v>
      </c>
      <c r="T6131" s="3">
        <v>0</v>
      </c>
      <c r="U6131" s="3">
        <v>0</v>
      </c>
      <c r="V6131" s="3">
        <v>0</v>
      </c>
      <c r="W6131" s="3">
        <v>0</v>
      </c>
      <c r="X6131" s="3">
        <v>0</v>
      </c>
      <c r="Y6131" s="3">
        <v>0</v>
      </c>
      <c r="Z6131" s="3">
        <v>0</v>
      </c>
      <c r="AA6131" s="3">
        <v>0</v>
      </c>
      <c r="AB6131" s="3">
        <v>0</v>
      </c>
      <c r="AC6131" s="3">
        <v>0</v>
      </c>
      <c r="AD6131" s="3">
        <v>0</v>
      </c>
      <c r="AE6131" s="3">
        <v>0</v>
      </c>
      <c r="AF6131" s="3">
        <v>0</v>
      </c>
      <c r="AG6131" s="3">
        <v>0</v>
      </c>
      <c r="AH6131" s="3">
        <v>0</v>
      </c>
      <c r="AI6131" s="3">
        <v>0</v>
      </c>
      <c r="AJ6131" s="3">
        <v>0</v>
      </c>
      <c r="AK6131" s="3">
        <v>0</v>
      </c>
      <c r="AL6131" s="3">
        <v>0</v>
      </c>
      <c r="AM6131" s="3">
        <v>0</v>
      </c>
      <c r="AN6131" s="3">
        <v>0</v>
      </c>
      <c r="AO6131" s="3">
        <v>0</v>
      </c>
      <c r="AP6131" s="3">
        <v>0</v>
      </c>
      <c r="AQ6131" s="3">
        <v>0</v>
      </c>
      <c r="AR6131" s="3">
        <v>0</v>
      </c>
      <c r="AS6131" s="3">
        <v>4</v>
      </c>
      <c r="AT6131" s="3">
        <v>7</v>
      </c>
      <c r="AU6131" s="3">
        <v>6</v>
      </c>
      <c r="AV6131" s="3">
        <v>11</v>
      </c>
      <c r="AW6131" s="3">
        <v>38</v>
      </c>
      <c r="AX6131" s="3">
        <v>109</v>
      </c>
      <c r="AY6131" s="3">
        <v>148</v>
      </c>
      <c r="AZ6131" s="3">
        <v>127</v>
      </c>
      <c r="BA6131" s="3">
        <v>134</v>
      </c>
      <c r="BB6131" s="3">
        <v>109</v>
      </c>
      <c r="BC6131" s="3">
        <v>370</v>
      </c>
      <c r="BD6131" s="3">
        <v>370</v>
      </c>
      <c r="BE6131" s="3">
        <v>566</v>
      </c>
      <c r="BF6131" s="3">
        <v>516</v>
      </c>
      <c r="BG6131" s="3">
        <v>462</v>
      </c>
      <c r="BH6131" s="3">
        <v>683</v>
      </c>
      <c r="BI6131" s="3">
        <v>578</v>
      </c>
      <c r="BJ6131" s="3">
        <v>529</v>
      </c>
      <c r="BK6131" s="3">
        <v>432</v>
      </c>
      <c r="BL6131" s="3">
        <v>557</v>
      </c>
      <c r="BM6131" s="3">
        <v>469</v>
      </c>
      <c r="BN6131" s="3">
        <v>469</v>
      </c>
    </row>
    <row r="6132" spans="1:66" x14ac:dyDescent="0.3">
      <c r="A6132" s="3" t="s">
        <v>1567</v>
      </c>
      <c r="B6132" s="3" t="s">
        <v>74</v>
      </c>
      <c r="C6132" s="3" t="s">
        <v>1536</v>
      </c>
      <c r="AZ6132" s="3">
        <v>64</v>
      </c>
      <c r="BA6132" s="3">
        <v>69</v>
      </c>
      <c r="BB6132" s="3">
        <v>75.3</v>
      </c>
      <c r="BC6132" s="3">
        <v>71.900000000000006</v>
      </c>
      <c r="BD6132" s="3">
        <v>66.7</v>
      </c>
      <c r="BE6132" s="3">
        <v>70.599999999999994</v>
      </c>
      <c r="BF6132" s="3">
        <v>48.2</v>
      </c>
      <c r="BG6132" s="3">
        <v>51</v>
      </c>
      <c r="BH6132" s="3">
        <v>65.8</v>
      </c>
      <c r="BI6132" s="3">
        <v>64.5</v>
      </c>
      <c r="BJ6132" s="3">
        <v>64.2</v>
      </c>
      <c r="BK6132" s="3">
        <v>59.9</v>
      </c>
      <c r="BL6132" s="3">
        <v>63.5</v>
      </c>
      <c r="BM6132" s="3">
        <v>65</v>
      </c>
      <c r="BN6132" s="3">
        <v>61.7</v>
      </c>
    </row>
    <row r="6133" spans="1:66" x14ac:dyDescent="0.3">
      <c r="A6133" s="3" t="s">
        <v>1567</v>
      </c>
      <c r="B6133" s="3" t="s">
        <v>74</v>
      </c>
      <c r="C6133" s="3" t="s">
        <v>767</v>
      </c>
      <c r="BB6133" s="3">
        <v>0</v>
      </c>
      <c r="BC6133" s="3">
        <v>0</v>
      </c>
      <c r="BD6133" s="3">
        <v>0</v>
      </c>
      <c r="BE6133" s="3">
        <v>0</v>
      </c>
      <c r="BF6133" s="3">
        <v>0</v>
      </c>
      <c r="BG6133" s="3">
        <v>0</v>
      </c>
      <c r="BH6133" s="3">
        <v>0</v>
      </c>
      <c r="BI6133" s="3">
        <v>0</v>
      </c>
      <c r="BJ6133" s="3">
        <v>0</v>
      </c>
      <c r="BK6133" s="3">
        <v>0</v>
      </c>
      <c r="BL6133" s="3">
        <v>0</v>
      </c>
      <c r="BM6133" s="3">
        <v>0</v>
      </c>
      <c r="BN6133" s="3">
        <v>0</v>
      </c>
    </row>
    <row r="6134" spans="1:66" x14ac:dyDescent="0.3">
      <c r="A6134" s="3" t="s">
        <v>1567</v>
      </c>
      <c r="B6134" s="3" t="s">
        <v>74</v>
      </c>
      <c r="C6134" s="3" t="s">
        <v>769</v>
      </c>
      <c r="BB6134" s="3">
        <v>0</v>
      </c>
      <c r="BC6134" s="3">
        <v>0</v>
      </c>
      <c r="BD6134" s="3">
        <v>0</v>
      </c>
      <c r="BE6134" s="3">
        <v>0</v>
      </c>
      <c r="BF6134" s="3">
        <v>0</v>
      </c>
      <c r="BG6134" s="3">
        <v>0</v>
      </c>
      <c r="BH6134" s="3">
        <v>0</v>
      </c>
      <c r="BI6134" s="3">
        <v>0</v>
      </c>
      <c r="BJ6134" s="3">
        <v>0</v>
      </c>
      <c r="BK6134" s="3">
        <v>0</v>
      </c>
      <c r="BL6134" s="3">
        <v>0</v>
      </c>
      <c r="BM6134" s="3">
        <v>0</v>
      </c>
      <c r="BN6134" s="3">
        <v>0</v>
      </c>
    </row>
    <row r="6135" spans="1:66" x14ac:dyDescent="0.3">
      <c r="A6135" s="3" t="s">
        <v>1567</v>
      </c>
      <c r="B6135" s="3" t="s">
        <v>74</v>
      </c>
      <c r="C6135" s="3" t="s">
        <v>1538</v>
      </c>
      <c r="BE6135" s="3">
        <v>0</v>
      </c>
      <c r="BF6135" s="3">
        <v>0</v>
      </c>
      <c r="BG6135" s="3">
        <v>0</v>
      </c>
      <c r="BH6135" s="3">
        <v>0</v>
      </c>
      <c r="BI6135" s="3">
        <v>0</v>
      </c>
      <c r="BJ6135" s="3">
        <v>0</v>
      </c>
      <c r="BK6135" s="3">
        <v>0</v>
      </c>
      <c r="BL6135" s="3">
        <v>0</v>
      </c>
      <c r="BM6135" s="3">
        <v>0.7</v>
      </c>
      <c r="BN6135" s="3">
        <v>1.4</v>
      </c>
    </row>
    <row r="6136" spans="1:66" x14ac:dyDescent="0.3">
      <c r="A6136" s="3" t="s">
        <v>1567</v>
      </c>
      <c r="B6136" s="3" t="s">
        <v>74</v>
      </c>
      <c r="C6136" s="3" t="s">
        <v>1389</v>
      </c>
      <c r="AZ6136" s="3">
        <v>0</v>
      </c>
      <c r="BA6136" s="3">
        <v>0</v>
      </c>
      <c r="BB6136" s="3">
        <v>0</v>
      </c>
      <c r="BC6136" s="3">
        <v>0</v>
      </c>
      <c r="BD6136" s="3">
        <v>0</v>
      </c>
      <c r="BE6136" s="3">
        <v>0</v>
      </c>
      <c r="BF6136" s="3">
        <v>0</v>
      </c>
      <c r="BG6136" s="3">
        <v>0</v>
      </c>
      <c r="BH6136" s="3">
        <v>0</v>
      </c>
      <c r="BI6136" s="3">
        <v>0</v>
      </c>
      <c r="BJ6136" s="3">
        <v>0</v>
      </c>
      <c r="BK6136" s="3">
        <v>0</v>
      </c>
      <c r="BL6136" s="3">
        <v>0</v>
      </c>
      <c r="BM6136" s="3">
        <v>3</v>
      </c>
      <c r="BN6136" s="3">
        <v>4</v>
      </c>
    </row>
    <row r="6137" spans="1:66" x14ac:dyDescent="0.3">
      <c r="A6137" s="3" t="s">
        <v>1567</v>
      </c>
      <c r="B6137" s="3" t="s">
        <v>74</v>
      </c>
      <c r="C6137" s="3" t="s">
        <v>1572</v>
      </c>
      <c r="BH6137" s="3">
        <v>0.3</v>
      </c>
      <c r="BI6137" s="3">
        <v>0.5</v>
      </c>
      <c r="BJ6137" s="3">
        <v>0.9</v>
      </c>
      <c r="BK6137" s="3">
        <v>1.3</v>
      </c>
      <c r="BL6137" s="3">
        <v>1.7</v>
      </c>
      <c r="BM6137" s="3">
        <v>2.6</v>
      </c>
      <c r="BN6137" s="3">
        <v>4</v>
      </c>
    </row>
    <row r="6138" spans="1:66" x14ac:dyDescent="0.3">
      <c r="A6138" s="3" t="s">
        <v>1567</v>
      </c>
      <c r="B6138" s="3" t="s">
        <v>74</v>
      </c>
      <c r="C6138" s="3" t="s">
        <v>771</v>
      </c>
      <c r="BB6138" s="3">
        <v>0</v>
      </c>
      <c r="BC6138" s="3">
        <v>0</v>
      </c>
      <c r="BD6138" s="3">
        <v>0</v>
      </c>
      <c r="BE6138" s="3">
        <v>0</v>
      </c>
      <c r="BF6138" s="3">
        <v>0</v>
      </c>
      <c r="BG6138" s="3">
        <v>0</v>
      </c>
      <c r="BH6138" s="3">
        <v>0</v>
      </c>
      <c r="BI6138" s="3">
        <v>0</v>
      </c>
      <c r="BJ6138" s="3">
        <v>0</v>
      </c>
      <c r="BK6138" s="3">
        <v>0</v>
      </c>
      <c r="BL6138" s="3">
        <v>0</v>
      </c>
      <c r="BM6138" s="3">
        <v>0</v>
      </c>
      <c r="BN6138" s="3">
        <v>0</v>
      </c>
    </row>
    <row r="6139" spans="1:66" x14ac:dyDescent="0.3">
      <c r="A6139" s="3" t="s">
        <v>1567</v>
      </c>
      <c r="B6139" s="3" t="s">
        <v>74</v>
      </c>
      <c r="C6139" s="3" t="s">
        <v>773</v>
      </c>
      <c r="BB6139" s="3">
        <v>0</v>
      </c>
      <c r="BC6139" s="3">
        <v>0</v>
      </c>
      <c r="BD6139" s="3">
        <v>0</v>
      </c>
      <c r="BE6139" s="3">
        <v>0</v>
      </c>
      <c r="BF6139" s="3">
        <v>0</v>
      </c>
      <c r="BG6139" s="3">
        <v>0</v>
      </c>
      <c r="BH6139" s="3">
        <v>0</v>
      </c>
      <c r="BI6139" s="3">
        <v>0</v>
      </c>
      <c r="BJ6139" s="3">
        <v>0</v>
      </c>
      <c r="BK6139" s="3">
        <v>0</v>
      </c>
      <c r="BL6139" s="3">
        <v>0</v>
      </c>
      <c r="BM6139" s="3">
        <v>0</v>
      </c>
      <c r="BN6139" s="3">
        <v>0</v>
      </c>
    </row>
    <row r="6140" spans="1:66" x14ac:dyDescent="0.3">
      <c r="A6140" s="3" t="s">
        <v>1567</v>
      </c>
      <c r="B6140" s="3" t="s">
        <v>74</v>
      </c>
      <c r="C6140" s="3" t="s">
        <v>155</v>
      </c>
      <c r="D6140" s="3">
        <v>7</v>
      </c>
      <c r="E6140" s="3">
        <v>2</v>
      </c>
      <c r="F6140" s="3">
        <v>2</v>
      </c>
      <c r="G6140" s="3">
        <v>2</v>
      </c>
      <c r="H6140" s="3">
        <v>2</v>
      </c>
      <c r="I6140" s="3">
        <v>1</v>
      </c>
      <c r="J6140" s="3">
        <v>1</v>
      </c>
      <c r="K6140" s="3">
        <v>1</v>
      </c>
      <c r="L6140" s="3">
        <v>0</v>
      </c>
      <c r="M6140" s="3">
        <v>0</v>
      </c>
      <c r="N6140" s="3">
        <v>0</v>
      </c>
      <c r="O6140" s="3">
        <v>0</v>
      </c>
      <c r="P6140" s="3">
        <v>0</v>
      </c>
      <c r="Q6140" s="3">
        <v>0</v>
      </c>
      <c r="R6140" s="3">
        <v>0</v>
      </c>
      <c r="S6140" s="3">
        <v>0</v>
      </c>
      <c r="T6140" s="3">
        <v>0</v>
      </c>
      <c r="U6140" s="3">
        <v>0</v>
      </c>
      <c r="V6140" s="3">
        <v>0</v>
      </c>
      <c r="W6140" s="3">
        <v>0</v>
      </c>
      <c r="X6140" s="3">
        <v>0</v>
      </c>
      <c r="Y6140" s="3">
        <v>0</v>
      </c>
      <c r="Z6140" s="3">
        <v>0</v>
      </c>
      <c r="AA6140" s="3">
        <v>0</v>
      </c>
      <c r="AB6140" s="3">
        <v>0</v>
      </c>
      <c r="AC6140" s="3">
        <v>0</v>
      </c>
      <c r="AD6140" s="3">
        <v>0</v>
      </c>
      <c r="AE6140" s="3">
        <v>0</v>
      </c>
      <c r="AF6140" s="3">
        <v>0</v>
      </c>
      <c r="AG6140" s="3">
        <v>0</v>
      </c>
      <c r="AH6140" s="3">
        <v>0</v>
      </c>
      <c r="AI6140" s="3">
        <v>0</v>
      </c>
      <c r="AJ6140" s="3">
        <v>0</v>
      </c>
      <c r="AK6140" s="3">
        <v>0</v>
      </c>
      <c r="AL6140" s="3">
        <v>0</v>
      </c>
      <c r="AM6140" s="3">
        <v>0</v>
      </c>
      <c r="AN6140" s="3">
        <v>0</v>
      </c>
      <c r="AO6140" s="3">
        <v>0</v>
      </c>
      <c r="AP6140" s="3">
        <v>0</v>
      </c>
      <c r="AQ6140" s="3">
        <v>0</v>
      </c>
      <c r="AR6140" s="3">
        <v>0</v>
      </c>
      <c r="AS6140" s="3">
        <v>0</v>
      </c>
      <c r="AT6140" s="3">
        <v>0</v>
      </c>
      <c r="AU6140" s="3">
        <v>0</v>
      </c>
      <c r="AV6140" s="3">
        <v>0</v>
      </c>
      <c r="AW6140" s="3">
        <v>0</v>
      </c>
      <c r="AX6140" s="3">
        <v>0</v>
      </c>
      <c r="AY6140" s="3">
        <v>0</v>
      </c>
      <c r="AZ6140" s="3">
        <v>0</v>
      </c>
      <c r="BA6140" s="3">
        <v>0</v>
      </c>
      <c r="BB6140" s="3">
        <v>0</v>
      </c>
      <c r="BC6140" s="3">
        <v>0</v>
      </c>
      <c r="BD6140" s="3">
        <v>0</v>
      </c>
      <c r="BE6140" s="3">
        <v>0</v>
      </c>
      <c r="BF6140" s="3">
        <v>0</v>
      </c>
      <c r="BG6140" s="3">
        <v>0</v>
      </c>
      <c r="BH6140" s="3">
        <v>0</v>
      </c>
      <c r="BI6140" s="3">
        <v>0</v>
      </c>
      <c r="BJ6140" s="3">
        <v>0</v>
      </c>
      <c r="BK6140" s="3">
        <v>0</v>
      </c>
      <c r="BL6140" s="3">
        <v>0</v>
      </c>
      <c r="BM6140" s="3">
        <v>0</v>
      </c>
      <c r="BN6140" s="3">
        <v>0</v>
      </c>
    </row>
    <row r="6141" spans="1:66" x14ac:dyDescent="0.3">
      <c r="A6141" s="3" t="s">
        <v>1567</v>
      </c>
      <c r="B6141" s="3" t="s">
        <v>74</v>
      </c>
      <c r="C6141" s="3" t="s">
        <v>1540</v>
      </c>
      <c r="AZ6141" s="3">
        <v>76.599999999999994</v>
      </c>
      <c r="BA6141" s="3">
        <v>73.7</v>
      </c>
      <c r="BB6141" s="3">
        <v>68.599999999999994</v>
      </c>
      <c r="BC6141" s="3">
        <v>72.400000000000006</v>
      </c>
      <c r="BD6141" s="3">
        <v>69</v>
      </c>
      <c r="BE6141" s="3">
        <v>73.5</v>
      </c>
      <c r="BF6141" s="3">
        <v>68.599999999999994</v>
      </c>
      <c r="BG6141" s="3">
        <v>69</v>
      </c>
      <c r="BH6141" s="3">
        <v>64.900000000000006</v>
      </c>
      <c r="BI6141" s="3">
        <v>63.6</v>
      </c>
      <c r="BJ6141" s="3">
        <v>69</v>
      </c>
      <c r="BK6141" s="3">
        <v>60.5</v>
      </c>
      <c r="BL6141" s="3">
        <v>55.6</v>
      </c>
      <c r="BM6141" s="3">
        <v>56.2</v>
      </c>
      <c r="BN6141" s="3">
        <v>59.6</v>
      </c>
    </row>
    <row r="6142" spans="1:66" x14ac:dyDescent="0.3">
      <c r="A6142" s="3" t="s">
        <v>1567</v>
      </c>
      <c r="B6142" s="3" t="s">
        <v>74</v>
      </c>
      <c r="C6142" s="3" t="s">
        <v>153</v>
      </c>
      <c r="D6142" s="3">
        <v>89</v>
      </c>
      <c r="E6142" s="3">
        <v>60</v>
      </c>
      <c r="F6142" s="3">
        <v>63</v>
      </c>
      <c r="G6142" s="3">
        <v>45</v>
      </c>
      <c r="H6142" s="3">
        <v>32</v>
      </c>
      <c r="I6142" s="3">
        <v>26</v>
      </c>
      <c r="J6142" s="3">
        <v>20</v>
      </c>
      <c r="K6142" s="3">
        <v>14</v>
      </c>
      <c r="L6142" s="3">
        <v>16</v>
      </c>
      <c r="M6142" s="3">
        <v>31</v>
      </c>
      <c r="N6142" s="3">
        <v>16</v>
      </c>
      <c r="O6142" s="3">
        <v>17</v>
      </c>
      <c r="P6142" s="3">
        <v>24</v>
      </c>
      <c r="Q6142" s="3">
        <v>14</v>
      </c>
      <c r="R6142" s="3">
        <v>9</v>
      </c>
      <c r="S6142" s="3">
        <v>6</v>
      </c>
      <c r="T6142" s="3">
        <v>7</v>
      </c>
      <c r="U6142" s="3">
        <v>12</v>
      </c>
      <c r="V6142" s="3">
        <v>18</v>
      </c>
      <c r="W6142" s="3">
        <v>48</v>
      </c>
      <c r="X6142" s="3">
        <v>15</v>
      </c>
      <c r="Y6142" s="3">
        <v>13</v>
      </c>
      <c r="Z6142" s="3">
        <v>22</v>
      </c>
      <c r="AA6142" s="3">
        <v>47</v>
      </c>
      <c r="AB6142" s="3">
        <v>73</v>
      </c>
      <c r="AC6142" s="3">
        <v>9</v>
      </c>
      <c r="AD6142" s="3">
        <v>3</v>
      </c>
      <c r="AE6142" s="3">
        <v>3</v>
      </c>
      <c r="AF6142" s="3">
        <v>35</v>
      </c>
      <c r="AG6142" s="3">
        <v>4</v>
      </c>
      <c r="AH6142" s="3">
        <v>3</v>
      </c>
      <c r="AI6142" s="3">
        <v>9</v>
      </c>
      <c r="AJ6142" s="3">
        <v>5</v>
      </c>
      <c r="AK6142" s="3">
        <v>4</v>
      </c>
      <c r="AL6142" s="3">
        <v>6</v>
      </c>
      <c r="AM6142" s="3">
        <v>8</v>
      </c>
      <c r="AN6142" s="3">
        <v>1</v>
      </c>
      <c r="AO6142" s="3">
        <v>105</v>
      </c>
      <c r="AP6142" s="3">
        <v>0</v>
      </c>
      <c r="AQ6142" s="3">
        <v>0</v>
      </c>
      <c r="AR6142" s="3">
        <v>0</v>
      </c>
      <c r="AS6142" s="3">
        <v>5</v>
      </c>
      <c r="AT6142" s="3">
        <v>6</v>
      </c>
      <c r="AU6142" s="3">
        <v>5</v>
      </c>
      <c r="AV6142" s="3">
        <v>3</v>
      </c>
      <c r="AW6142" s="3">
        <v>3</v>
      </c>
      <c r="AX6142" s="3">
        <v>5</v>
      </c>
      <c r="AY6142" s="3">
        <v>5</v>
      </c>
      <c r="AZ6142" s="3">
        <v>0</v>
      </c>
      <c r="BA6142" s="3">
        <v>0</v>
      </c>
      <c r="BB6142" s="3">
        <v>0</v>
      </c>
      <c r="BC6142" s="3">
        <v>0</v>
      </c>
      <c r="BD6142" s="3">
        <v>0</v>
      </c>
      <c r="BE6142" s="3">
        <v>0</v>
      </c>
      <c r="BF6142" s="3">
        <v>0</v>
      </c>
      <c r="BG6142" s="3">
        <v>0</v>
      </c>
      <c r="BH6142" s="3">
        <v>0</v>
      </c>
      <c r="BI6142" s="3">
        <v>0</v>
      </c>
      <c r="BJ6142" s="3">
        <v>0</v>
      </c>
      <c r="BK6142" s="3">
        <v>0</v>
      </c>
      <c r="BL6142" s="3">
        <v>0</v>
      </c>
      <c r="BM6142" s="3">
        <v>0</v>
      </c>
      <c r="BN6142" s="3">
        <v>0</v>
      </c>
    </row>
    <row r="6143" spans="1:66" x14ac:dyDescent="0.3">
      <c r="A6143" s="3" t="s">
        <v>1567</v>
      </c>
      <c r="B6143" s="3" t="s">
        <v>74</v>
      </c>
      <c r="C6143" s="3" t="s">
        <v>150</v>
      </c>
      <c r="D6143" s="3">
        <v>256</v>
      </c>
      <c r="E6143" s="3">
        <v>209</v>
      </c>
      <c r="F6143" s="3">
        <v>388</v>
      </c>
      <c r="G6143" s="3">
        <v>465</v>
      </c>
      <c r="H6143" s="3">
        <v>501</v>
      </c>
      <c r="I6143" s="3">
        <v>486</v>
      </c>
      <c r="J6143" s="3">
        <v>417</v>
      </c>
      <c r="K6143" s="3">
        <v>501</v>
      </c>
      <c r="L6143" s="3">
        <v>534</v>
      </c>
      <c r="M6143" s="3">
        <v>901</v>
      </c>
      <c r="N6143" s="3">
        <v>1006</v>
      </c>
      <c r="O6143" s="3">
        <v>947</v>
      </c>
      <c r="P6143" s="3">
        <v>1228</v>
      </c>
      <c r="Q6143" s="3">
        <v>1350</v>
      </c>
      <c r="R6143" s="3">
        <v>1228</v>
      </c>
      <c r="S6143" s="3">
        <v>1278</v>
      </c>
      <c r="T6143" s="3">
        <v>2012</v>
      </c>
      <c r="U6143" s="3">
        <v>2277</v>
      </c>
      <c r="V6143" s="3">
        <v>2367</v>
      </c>
      <c r="W6143" s="3">
        <v>3461</v>
      </c>
      <c r="X6143" s="3">
        <v>4702</v>
      </c>
      <c r="Y6143" s="3">
        <v>5067</v>
      </c>
      <c r="Z6143" s="3">
        <v>5048</v>
      </c>
      <c r="AA6143" s="3">
        <v>5656</v>
      </c>
      <c r="AB6143" s="3">
        <v>6569</v>
      </c>
      <c r="AC6143" s="3">
        <v>6380</v>
      </c>
      <c r="AD6143" s="3">
        <v>5945</v>
      </c>
      <c r="AE6143" s="3">
        <v>6428</v>
      </c>
      <c r="AF6143" s="3">
        <v>7744</v>
      </c>
      <c r="AG6143" s="3">
        <v>7303</v>
      </c>
      <c r="AH6143" s="3">
        <v>8027</v>
      </c>
      <c r="AI6143" s="3">
        <v>8524</v>
      </c>
      <c r="AJ6143" s="3">
        <v>7881</v>
      </c>
      <c r="AK6143" s="3">
        <v>9297</v>
      </c>
      <c r="AL6143" s="3">
        <v>8879</v>
      </c>
      <c r="AM6143" s="3">
        <v>10048</v>
      </c>
      <c r="AN6143" s="3">
        <v>10091</v>
      </c>
      <c r="AO6143" s="3">
        <v>10796</v>
      </c>
      <c r="AP6143" s="3">
        <v>11505</v>
      </c>
      <c r="AQ6143" s="3">
        <v>11219</v>
      </c>
      <c r="AR6143" s="3">
        <v>11503</v>
      </c>
      <c r="AS6143" s="3">
        <v>12606</v>
      </c>
      <c r="AT6143" s="3">
        <v>12210</v>
      </c>
      <c r="AU6143" s="3">
        <v>12725</v>
      </c>
      <c r="AV6143" s="3">
        <v>12650</v>
      </c>
      <c r="AW6143" s="3">
        <v>12886</v>
      </c>
      <c r="AX6143" s="3">
        <v>12881</v>
      </c>
      <c r="AY6143" s="3">
        <v>12267</v>
      </c>
      <c r="AZ6143" s="3">
        <v>13360</v>
      </c>
      <c r="BA6143" s="3">
        <v>14183</v>
      </c>
      <c r="BB6143" s="3">
        <v>14167</v>
      </c>
      <c r="BC6143" s="3">
        <v>15711</v>
      </c>
      <c r="BD6143" s="3">
        <v>14884</v>
      </c>
      <c r="BE6143" s="3">
        <v>15829</v>
      </c>
      <c r="BF6143" s="3">
        <v>15036</v>
      </c>
      <c r="BG6143" s="3">
        <v>14508</v>
      </c>
      <c r="BH6143" s="3">
        <v>13056</v>
      </c>
      <c r="BI6143" s="3">
        <v>12570</v>
      </c>
      <c r="BJ6143" s="3">
        <v>14443</v>
      </c>
      <c r="BK6143" s="3">
        <v>13149</v>
      </c>
      <c r="BL6143" s="3">
        <v>11587</v>
      </c>
      <c r="BM6143" s="3">
        <v>11626</v>
      </c>
      <c r="BN6143" s="3">
        <v>11929</v>
      </c>
    </row>
    <row r="6144" spans="1:66" x14ac:dyDescent="0.3">
      <c r="A6144" s="3" t="s">
        <v>1567</v>
      </c>
      <c r="B6144" s="3" t="s">
        <v>74</v>
      </c>
      <c r="C6144" s="3" t="s">
        <v>1392</v>
      </c>
      <c r="AZ6144" s="3">
        <v>3204</v>
      </c>
      <c r="BA6144" s="3">
        <v>3871</v>
      </c>
      <c r="BB6144" s="3">
        <v>3932</v>
      </c>
      <c r="BC6144" s="3">
        <v>4160</v>
      </c>
      <c r="BD6144" s="3">
        <v>4146</v>
      </c>
      <c r="BE6144" s="3">
        <v>4171</v>
      </c>
      <c r="BF6144" s="3">
        <v>4168</v>
      </c>
      <c r="BG6144" s="3">
        <v>4016</v>
      </c>
      <c r="BH6144" s="3">
        <v>3817</v>
      </c>
      <c r="BI6144" s="3">
        <v>3817</v>
      </c>
      <c r="BJ6144" s="3">
        <v>3867</v>
      </c>
      <c r="BK6144" s="3">
        <v>3867</v>
      </c>
      <c r="BL6144" s="3">
        <v>3867</v>
      </c>
      <c r="BM6144" s="3">
        <v>3867</v>
      </c>
      <c r="BN6144" s="3">
        <v>3846</v>
      </c>
    </row>
    <row r="6145" spans="1:66" x14ac:dyDescent="0.3">
      <c r="A6145" s="3" t="s">
        <v>1567</v>
      </c>
      <c r="B6145" s="3" t="s">
        <v>74</v>
      </c>
      <c r="C6145" s="3" t="s">
        <v>147</v>
      </c>
      <c r="D6145" s="3">
        <v>408</v>
      </c>
      <c r="E6145" s="3">
        <v>449</v>
      </c>
      <c r="F6145" s="3">
        <v>468</v>
      </c>
      <c r="G6145" s="3">
        <v>498</v>
      </c>
      <c r="H6145" s="3">
        <v>447</v>
      </c>
      <c r="I6145" s="3">
        <v>349</v>
      </c>
      <c r="J6145" s="3">
        <v>395</v>
      </c>
      <c r="K6145" s="3">
        <v>254</v>
      </c>
      <c r="L6145" s="3">
        <v>159</v>
      </c>
      <c r="M6145" s="3">
        <v>174</v>
      </c>
      <c r="N6145" s="3">
        <v>240</v>
      </c>
      <c r="O6145" s="3">
        <v>193</v>
      </c>
      <c r="P6145" s="3">
        <v>218</v>
      </c>
      <c r="Q6145" s="3">
        <v>312</v>
      </c>
      <c r="R6145" s="3">
        <v>319</v>
      </c>
      <c r="S6145" s="3">
        <v>308</v>
      </c>
      <c r="T6145" s="3">
        <v>604</v>
      </c>
      <c r="U6145" s="3">
        <v>553</v>
      </c>
      <c r="V6145" s="3">
        <v>576</v>
      </c>
      <c r="W6145" s="3">
        <v>538</v>
      </c>
      <c r="X6145" s="3">
        <v>269</v>
      </c>
      <c r="Y6145" s="3">
        <v>376</v>
      </c>
      <c r="Z6145" s="3">
        <v>325</v>
      </c>
      <c r="AA6145" s="3">
        <v>216</v>
      </c>
      <c r="AB6145" s="3">
        <v>280</v>
      </c>
      <c r="AC6145" s="3">
        <v>261</v>
      </c>
      <c r="AD6145" s="3">
        <v>339</v>
      </c>
      <c r="AE6145" s="3">
        <v>312</v>
      </c>
      <c r="AF6145" s="3">
        <v>268</v>
      </c>
      <c r="AG6145" s="3">
        <v>279</v>
      </c>
      <c r="AH6145" s="3">
        <v>235</v>
      </c>
      <c r="AI6145" s="3">
        <v>324</v>
      </c>
      <c r="AJ6145" s="3">
        <v>325</v>
      </c>
      <c r="AK6145" s="3">
        <v>364</v>
      </c>
      <c r="AL6145" s="3">
        <v>414</v>
      </c>
      <c r="AM6145" s="3">
        <v>339</v>
      </c>
      <c r="AN6145" s="3">
        <v>286</v>
      </c>
      <c r="AO6145" s="3">
        <v>296</v>
      </c>
      <c r="AP6145" s="3">
        <v>384</v>
      </c>
      <c r="AQ6145" s="3">
        <v>405</v>
      </c>
      <c r="AR6145" s="3">
        <v>407</v>
      </c>
      <c r="AS6145" s="3">
        <v>518</v>
      </c>
      <c r="AT6145" s="3">
        <v>388</v>
      </c>
      <c r="AU6145" s="3">
        <v>385</v>
      </c>
      <c r="AV6145" s="3">
        <v>371</v>
      </c>
      <c r="AW6145" s="3">
        <v>393</v>
      </c>
      <c r="AX6145" s="3">
        <v>420</v>
      </c>
      <c r="AY6145" s="3">
        <v>427</v>
      </c>
      <c r="AZ6145" s="3">
        <v>415</v>
      </c>
      <c r="BA6145" s="3">
        <v>392</v>
      </c>
      <c r="BB6145" s="3">
        <v>698</v>
      </c>
      <c r="BC6145" s="3">
        <v>1039</v>
      </c>
      <c r="BD6145" s="3">
        <v>1038</v>
      </c>
      <c r="BE6145" s="3">
        <v>1124</v>
      </c>
      <c r="BF6145" s="3">
        <v>1217</v>
      </c>
      <c r="BG6145" s="3">
        <v>1175</v>
      </c>
      <c r="BH6145" s="3">
        <v>1113</v>
      </c>
      <c r="BI6145" s="3">
        <v>1173</v>
      </c>
      <c r="BJ6145" s="3">
        <v>1138</v>
      </c>
      <c r="BK6145" s="3">
        <v>1007</v>
      </c>
      <c r="BL6145" s="3">
        <v>870</v>
      </c>
      <c r="BM6145" s="3">
        <v>976</v>
      </c>
      <c r="BN6145" s="3">
        <v>972</v>
      </c>
    </row>
    <row r="6146" spans="1:66" x14ac:dyDescent="0.3">
      <c r="A6146" s="3" t="s">
        <v>1567</v>
      </c>
      <c r="B6146" s="3" t="s">
        <v>74</v>
      </c>
      <c r="C6146" s="3" t="s">
        <v>144</v>
      </c>
      <c r="D6146" s="3">
        <v>0</v>
      </c>
      <c r="E6146" s="3">
        <v>0</v>
      </c>
      <c r="F6146" s="3">
        <v>0</v>
      </c>
      <c r="G6146" s="3">
        <v>0</v>
      </c>
      <c r="H6146" s="3">
        <v>0</v>
      </c>
      <c r="I6146" s="3">
        <v>0</v>
      </c>
      <c r="J6146" s="3">
        <v>0</v>
      </c>
      <c r="K6146" s="3">
        <v>0</v>
      </c>
      <c r="L6146" s="3">
        <v>0</v>
      </c>
      <c r="M6146" s="3">
        <v>0</v>
      </c>
      <c r="N6146" s="3">
        <v>0</v>
      </c>
      <c r="O6146" s="3">
        <v>0</v>
      </c>
      <c r="P6146" s="3">
        <v>0</v>
      </c>
      <c r="Q6146" s="3">
        <v>0</v>
      </c>
      <c r="R6146" s="3">
        <v>0</v>
      </c>
      <c r="S6146" s="3">
        <v>0</v>
      </c>
      <c r="T6146" s="3">
        <v>0</v>
      </c>
      <c r="U6146" s="3">
        <v>0</v>
      </c>
      <c r="V6146" s="3">
        <v>0</v>
      </c>
      <c r="W6146" s="3">
        <v>0</v>
      </c>
      <c r="X6146" s="3">
        <v>0</v>
      </c>
      <c r="Y6146" s="3">
        <v>0</v>
      </c>
      <c r="Z6146" s="3">
        <v>0</v>
      </c>
      <c r="AA6146" s="3">
        <v>0</v>
      </c>
      <c r="AB6146" s="3">
        <v>0</v>
      </c>
      <c r="AC6146" s="3">
        <v>0</v>
      </c>
      <c r="AD6146" s="3">
        <v>0</v>
      </c>
      <c r="AE6146" s="3">
        <v>0</v>
      </c>
      <c r="AF6146" s="3">
        <v>0</v>
      </c>
      <c r="AG6146" s="3">
        <v>0</v>
      </c>
      <c r="AH6146" s="3">
        <v>0</v>
      </c>
      <c r="AI6146" s="3">
        <v>0</v>
      </c>
      <c r="AJ6146" s="3">
        <v>0</v>
      </c>
      <c r="AK6146" s="3">
        <v>0</v>
      </c>
      <c r="AL6146" s="3">
        <v>0</v>
      </c>
      <c r="AM6146" s="3">
        <v>0</v>
      </c>
      <c r="AN6146" s="3">
        <v>0</v>
      </c>
      <c r="AO6146" s="3">
        <v>0</v>
      </c>
      <c r="AP6146" s="3">
        <v>0</v>
      </c>
      <c r="AQ6146" s="3">
        <v>0</v>
      </c>
      <c r="AR6146" s="3">
        <v>0</v>
      </c>
      <c r="AS6146" s="3">
        <v>0</v>
      </c>
      <c r="AT6146" s="3">
        <v>0</v>
      </c>
      <c r="AU6146" s="3">
        <v>0</v>
      </c>
      <c r="AV6146" s="3">
        <v>0</v>
      </c>
      <c r="AW6146" s="3">
        <v>0</v>
      </c>
      <c r="AX6146" s="3">
        <v>0</v>
      </c>
      <c r="AY6146" s="3">
        <v>0</v>
      </c>
      <c r="AZ6146" s="3">
        <v>0</v>
      </c>
      <c r="BA6146" s="3">
        <v>0</v>
      </c>
      <c r="BB6146" s="3">
        <v>0</v>
      </c>
      <c r="BC6146" s="3">
        <v>0</v>
      </c>
      <c r="BD6146" s="3">
        <v>0</v>
      </c>
      <c r="BE6146" s="3">
        <v>0</v>
      </c>
      <c r="BF6146" s="3">
        <v>0</v>
      </c>
      <c r="BG6146" s="3">
        <v>0</v>
      </c>
      <c r="BH6146" s="3">
        <v>0</v>
      </c>
      <c r="BI6146" s="3">
        <v>0</v>
      </c>
      <c r="BJ6146" s="3">
        <v>0</v>
      </c>
      <c r="BK6146" s="3">
        <v>0</v>
      </c>
      <c r="BL6146" s="3">
        <v>0</v>
      </c>
      <c r="BM6146" s="3">
        <v>0</v>
      </c>
      <c r="BN6146" s="3">
        <v>0</v>
      </c>
    </row>
    <row r="6147" spans="1:66" x14ac:dyDescent="0.3">
      <c r="A6147" s="3" t="s">
        <v>1567</v>
      </c>
      <c r="B6147" s="3" t="s">
        <v>74</v>
      </c>
      <c r="C6147" s="3" t="s">
        <v>128</v>
      </c>
      <c r="D6147" s="3">
        <v>408</v>
      </c>
      <c r="E6147" s="3">
        <v>449</v>
      </c>
      <c r="F6147" s="3">
        <v>468</v>
      </c>
      <c r="G6147" s="3">
        <v>498</v>
      </c>
      <c r="H6147" s="3">
        <v>447</v>
      </c>
      <c r="I6147" s="3">
        <v>349</v>
      </c>
      <c r="J6147" s="3">
        <v>395</v>
      </c>
      <c r="K6147" s="3">
        <v>254</v>
      </c>
      <c r="L6147" s="3">
        <v>159</v>
      </c>
      <c r="M6147" s="3">
        <v>174</v>
      </c>
      <c r="N6147" s="3">
        <v>240</v>
      </c>
      <c r="O6147" s="3">
        <v>193</v>
      </c>
      <c r="P6147" s="3">
        <v>218</v>
      </c>
      <c r="Q6147" s="3">
        <v>312</v>
      </c>
      <c r="R6147" s="3">
        <v>319</v>
      </c>
      <c r="S6147" s="3">
        <v>308</v>
      </c>
      <c r="T6147" s="3">
        <v>604</v>
      </c>
      <c r="U6147" s="3">
        <v>553</v>
      </c>
      <c r="V6147" s="3">
        <v>576</v>
      </c>
      <c r="W6147" s="3">
        <v>538</v>
      </c>
      <c r="X6147" s="3">
        <v>269</v>
      </c>
      <c r="Y6147" s="3">
        <v>376</v>
      </c>
      <c r="Z6147" s="3">
        <v>325</v>
      </c>
      <c r="AA6147" s="3">
        <v>216</v>
      </c>
      <c r="AB6147" s="3">
        <v>280</v>
      </c>
      <c r="AC6147" s="3">
        <v>261</v>
      </c>
      <c r="AD6147" s="3">
        <v>339</v>
      </c>
      <c r="AE6147" s="3">
        <v>312</v>
      </c>
      <c r="AF6147" s="3">
        <v>268</v>
      </c>
      <c r="AG6147" s="3">
        <v>279</v>
      </c>
      <c r="AH6147" s="3">
        <v>235</v>
      </c>
      <c r="AI6147" s="3">
        <v>324</v>
      </c>
      <c r="AJ6147" s="3">
        <v>325</v>
      </c>
      <c r="AK6147" s="3">
        <v>364</v>
      </c>
      <c r="AL6147" s="3">
        <v>414</v>
      </c>
      <c r="AM6147" s="3">
        <v>339</v>
      </c>
      <c r="AN6147" s="3">
        <v>286</v>
      </c>
      <c r="AO6147" s="3">
        <v>296</v>
      </c>
      <c r="AP6147" s="3">
        <v>384</v>
      </c>
      <c r="AQ6147" s="3">
        <v>405</v>
      </c>
      <c r="AR6147" s="3">
        <v>407</v>
      </c>
      <c r="AS6147" s="3">
        <v>518</v>
      </c>
      <c r="AT6147" s="3">
        <v>388</v>
      </c>
      <c r="AU6147" s="3">
        <v>385</v>
      </c>
      <c r="AV6147" s="3">
        <v>371</v>
      </c>
      <c r="AW6147" s="3">
        <v>393</v>
      </c>
      <c r="AX6147" s="3">
        <v>420</v>
      </c>
      <c r="AY6147" s="3">
        <v>427</v>
      </c>
      <c r="AZ6147" s="3">
        <v>415</v>
      </c>
      <c r="BA6147" s="3">
        <v>392</v>
      </c>
      <c r="BB6147" s="3">
        <v>698</v>
      </c>
      <c r="BC6147" s="3">
        <v>1039</v>
      </c>
      <c r="BD6147" s="3">
        <v>1038</v>
      </c>
      <c r="BE6147" s="3">
        <v>1124</v>
      </c>
      <c r="BF6147" s="3">
        <v>1217</v>
      </c>
      <c r="BG6147" s="3">
        <v>1175</v>
      </c>
      <c r="BH6147" s="3">
        <v>1113</v>
      </c>
      <c r="BI6147" s="3">
        <v>1173</v>
      </c>
      <c r="BJ6147" s="3">
        <v>1138</v>
      </c>
      <c r="BK6147" s="3">
        <v>1007</v>
      </c>
      <c r="BL6147" s="3">
        <v>870</v>
      </c>
      <c r="BM6147" s="3">
        <v>976</v>
      </c>
      <c r="BN6147" s="3">
        <v>972</v>
      </c>
    </row>
    <row r="6148" spans="1:66" x14ac:dyDescent="0.3">
      <c r="A6148" s="3" t="s">
        <v>1567</v>
      </c>
      <c r="B6148" s="3" t="s">
        <v>74</v>
      </c>
      <c r="C6148" s="3" t="s">
        <v>126</v>
      </c>
      <c r="D6148" s="3">
        <v>129</v>
      </c>
      <c r="E6148" s="3">
        <v>87</v>
      </c>
      <c r="F6148" s="3">
        <v>91</v>
      </c>
      <c r="G6148" s="3">
        <v>62</v>
      </c>
      <c r="H6148" s="3">
        <v>44</v>
      </c>
      <c r="I6148" s="3">
        <v>35</v>
      </c>
      <c r="J6148" s="3">
        <v>27</v>
      </c>
      <c r="K6148" s="3">
        <v>19</v>
      </c>
      <c r="L6148" s="3">
        <v>20</v>
      </c>
      <c r="M6148" s="3">
        <v>40</v>
      </c>
      <c r="N6148" s="3">
        <v>20</v>
      </c>
      <c r="O6148" s="3">
        <v>17</v>
      </c>
      <c r="P6148" s="3">
        <v>18</v>
      </c>
      <c r="Q6148" s="3">
        <v>8</v>
      </c>
      <c r="R6148" s="3">
        <v>4</v>
      </c>
      <c r="S6148" s="3">
        <v>3</v>
      </c>
      <c r="T6148" s="3">
        <v>3</v>
      </c>
      <c r="U6148" s="3">
        <v>5</v>
      </c>
      <c r="V6148" s="3">
        <v>5</v>
      </c>
      <c r="W6148" s="3">
        <v>12</v>
      </c>
      <c r="X6148" s="3">
        <v>4</v>
      </c>
      <c r="Y6148" s="3">
        <v>3</v>
      </c>
      <c r="Z6148" s="3">
        <v>5</v>
      </c>
      <c r="AA6148" s="3">
        <v>9</v>
      </c>
      <c r="AB6148" s="3">
        <v>17</v>
      </c>
      <c r="AC6148" s="3">
        <v>3</v>
      </c>
      <c r="AD6148" s="3">
        <v>1</v>
      </c>
      <c r="AE6148" s="3">
        <v>1</v>
      </c>
      <c r="AF6148" s="3">
        <v>10</v>
      </c>
      <c r="AG6148" s="3">
        <v>1</v>
      </c>
      <c r="AH6148" s="3">
        <v>1</v>
      </c>
      <c r="AI6148" s="3">
        <v>2</v>
      </c>
      <c r="AJ6148" s="3">
        <v>1</v>
      </c>
      <c r="AK6148" s="3">
        <v>1</v>
      </c>
      <c r="AL6148" s="3">
        <v>1</v>
      </c>
      <c r="AM6148" s="3">
        <v>1</v>
      </c>
      <c r="AN6148" s="3">
        <v>0</v>
      </c>
      <c r="AO6148" s="3">
        <v>13</v>
      </c>
      <c r="AP6148" s="3">
        <v>0</v>
      </c>
      <c r="AQ6148" s="3">
        <v>0</v>
      </c>
      <c r="AR6148" s="3">
        <v>0</v>
      </c>
      <c r="AS6148" s="3">
        <v>1</v>
      </c>
      <c r="AT6148" s="3">
        <v>1</v>
      </c>
      <c r="AU6148" s="3">
        <v>1</v>
      </c>
      <c r="AV6148" s="3">
        <v>0</v>
      </c>
      <c r="AW6148" s="3">
        <v>0</v>
      </c>
      <c r="AX6148" s="3">
        <v>0</v>
      </c>
      <c r="AY6148" s="3">
        <v>1</v>
      </c>
      <c r="AZ6148" s="3">
        <v>0</v>
      </c>
      <c r="BA6148" s="3">
        <v>0</v>
      </c>
      <c r="BB6148" s="3">
        <v>0</v>
      </c>
      <c r="BC6148" s="3">
        <v>0</v>
      </c>
      <c r="BD6148" s="3">
        <v>0</v>
      </c>
      <c r="BE6148" s="3">
        <v>0</v>
      </c>
      <c r="BF6148" s="3">
        <v>0</v>
      </c>
      <c r="BG6148" s="3">
        <v>0</v>
      </c>
      <c r="BH6148" s="3">
        <v>0</v>
      </c>
      <c r="BI6148" s="3">
        <v>0</v>
      </c>
      <c r="BJ6148" s="3">
        <v>0</v>
      </c>
      <c r="BK6148" s="3">
        <v>0</v>
      </c>
      <c r="BL6148" s="3">
        <v>0</v>
      </c>
      <c r="BM6148" s="3">
        <v>0</v>
      </c>
      <c r="BN6148" s="3">
        <v>0</v>
      </c>
    </row>
    <row r="6149" spans="1:66" x14ac:dyDescent="0.3">
      <c r="A6149" s="3" t="s">
        <v>1567</v>
      </c>
      <c r="B6149" s="3" t="s">
        <v>74</v>
      </c>
      <c r="C6149" s="3" t="s">
        <v>124</v>
      </c>
      <c r="D6149" s="3">
        <v>888</v>
      </c>
      <c r="E6149" s="3">
        <v>808</v>
      </c>
      <c r="F6149" s="3">
        <v>1012</v>
      </c>
      <c r="G6149" s="3">
        <v>1073</v>
      </c>
      <c r="H6149" s="3">
        <v>1026</v>
      </c>
      <c r="I6149" s="3">
        <v>896</v>
      </c>
      <c r="J6149" s="3">
        <v>860</v>
      </c>
      <c r="K6149" s="3">
        <v>789</v>
      </c>
      <c r="L6149" s="3">
        <v>729</v>
      </c>
      <c r="M6149" s="3">
        <v>1146</v>
      </c>
      <c r="N6149" s="3">
        <v>1283</v>
      </c>
      <c r="O6149" s="3">
        <v>1174</v>
      </c>
      <c r="P6149" s="3">
        <v>1488</v>
      </c>
      <c r="Q6149" s="3">
        <v>1685</v>
      </c>
      <c r="R6149" s="3">
        <v>1561</v>
      </c>
      <c r="S6149" s="3">
        <v>1595</v>
      </c>
      <c r="T6149" s="3">
        <v>2626</v>
      </c>
      <c r="U6149" s="3">
        <v>2846</v>
      </c>
      <c r="V6149" s="3">
        <v>2967</v>
      </c>
      <c r="W6149" s="3">
        <v>4058</v>
      </c>
      <c r="X6149" s="3">
        <v>4990</v>
      </c>
      <c r="Y6149" s="3">
        <v>5459</v>
      </c>
      <c r="Z6149" s="3">
        <v>5399</v>
      </c>
      <c r="AA6149" s="3">
        <v>5928</v>
      </c>
      <c r="AB6149" s="3">
        <v>6939</v>
      </c>
      <c r="AC6149" s="3">
        <v>6653</v>
      </c>
      <c r="AD6149" s="3">
        <v>6288</v>
      </c>
      <c r="AE6149" s="3">
        <v>6744</v>
      </c>
      <c r="AF6149" s="3">
        <v>8057</v>
      </c>
      <c r="AG6149" s="3">
        <v>7587</v>
      </c>
      <c r="AH6149" s="3">
        <v>8266</v>
      </c>
      <c r="AI6149" s="3">
        <v>8859</v>
      </c>
      <c r="AJ6149" s="3">
        <v>8212</v>
      </c>
      <c r="AK6149" s="3">
        <v>9666</v>
      </c>
      <c r="AL6149" s="3">
        <v>9300</v>
      </c>
      <c r="AM6149" s="3">
        <v>10396</v>
      </c>
      <c r="AN6149" s="3">
        <v>10379</v>
      </c>
      <c r="AO6149" s="3">
        <v>11210</v>
      </c>
      <c r="AP6149" s="3">
        <v>11889</v>
      </c>
      <c r="AQ6149" s="3">
        <v>11625</v>
      </c>
      <c r="AR6149" s="3">
        <v>11910</v>
      </c>
      <c r="AS6149" s="3">
        <v>13130</v>
      </c>
      <c r="AT6149" s="3">
        <v>12605</v>
      </c>
      <c r="AU6149" s="3">
        <v>13115</v>
      </c>
      <c r="AV6149" s="3">
        <v>13023</v>
      </c>
      <c r="AW6149" s="3">
        <v>13283</v>
      </c>
      <c r="AX6149" s="3">
        <v>13307</v>
      </c>
      <c r="AY6149" s="3">
        <v>12699</v>
      </c>
      <c r="AZ6149" s="3">
        <v>13776</v>
      </c>
      <c r="BA6149" s="3">
        <v>14575</v>
      </c>
      <c r="BB6149" s="3">
        <v>14865</v>
      </c>
      <c r="BC6149" s="3">
        <v>16750</v>
      </c>
      <c r="BD6149" s="3">
        <v>15922</v>
      </c>
      <c r="BE6149" s="3">
        <v>16953</v>
      </c>
      <c r="BF6149" s="3">
        <v>16253</v>
      </c>
      <c r="BG6149" s="3">
        <v>15683</v>
      </c>
      <c r="BH6149" s="3">
        <v>14169</v>
      </c>
      <c r="BI6149" s="3">
        <v>13743</v>
      </c>
      <c r="BJ6149" s="3">
        <v>15581</v>
      </c>
      <c r="BK6149" s="3">
        <v>14156</v>
      </c>
      <c r="BL6149" s="3">
        <v>12457</v>
      </c>
      <c r="BM6149" s="3">
        <v>12602</v>
      </c>
      <c r="BN6149" s="3">
        <v>12902</v>
      </c>
    </row>
    <row r="6150" spans="1:66" x14ac:dyDescent="0.3">
      <c r="A6150" s="3" t="s">
        <v>1567</v>
      </c>
      <c r="B6150" s="3" t="s">
        <v>74</v>
      </c>
      <c r="C6150" s="3" t="s">
        <v>393</v>
      </c>
      <c r="D6150" s="3">
        <v>633</v>
      </c>
      <c r="E6150" s="3">
        <v>599</v>
      </c>
      <c r="F6150" s="3">
        <v>624</v>
      </c>
      <c r="G6150" s="3">
        <v>608</v>
      </c>
      <c r="H6150" s="3">
        <v>525</v>
      </c>
      <c r="I6150" s="3">
        <v>410</v>
      </c>
      <c r="J6150" s="3">
        <v>443</v>
      </c>
      <c r="K6150" s="3">
        <v>288</v>
      </c>
      <c r="L6150" s="3">
        <v>195</v>
      </c>
      <c r="M6150" s="3">
        <v>245</v>
      </c>
      <c r="N6150" s="3">
        <v>277</v>
      </c>
      <c r="O6150" s="3">
        <v>227</v>
      </c>
      <c r="P6150" s="3">
        <v>260</v>
      </c>
      <c r="Q6150" s="3">
        <v>335</v>
      </c>
      <c r="R6150" s="3">
        <v>333</v>
      </c>
      <c r="S6150" s="3">
        <v>317</v>
      </c>
      <c r="T6150" s="3">
        <v>614</v>
      </c>
      <c r="U6150" s="3">
        <v>569</v>
      </c>
      <c r="V6150" s="3">
        <v>600</v>
      </c>
      <c r="W6150" s="3">
        <v>598</v>
      </c>
      <c r="X6150" s="3">
        <v>288</v>
      </c>
      <c r="Y6150" s="3">
        <v>392</v>
      </c>
      <c r="Z6150" s="3">
        <v>352</v>
      </c>
      <c r="AA6150" s="3">
        <v>272</v>
      </c>
      <c r="AB6150" s="3">
        <v>370</v>
      </c>
      <c r="AC6150" s="3">
        <v>273</v>
      </c>
      <c r="AD6150" s="3">
        <v>343</v>
      </c>
      <c r="AE6150" s="3">
        <v>316</v>
      </c>
      <c r="AF6150" s="3">
        <v>313</v>
      </c>
      <c r="AG6150" s="3">
        <v>284</v>
      </c>
      <c r="AH6150" s="3">
        <v>239</v>
      </c>
      <c r="AI6150" s="3">
        <v>335</v>
      </c>
      <c r="AJ6150" s="3">
        <v>331</v>
      </c>
      <c r="AK6150" s="3">
        <v>369</v>
      </c>
      <c r="AL6150" s="3">
        <v>421</v>
      </c>
      <c r="AM6150" s="3">
        <v>348</v>
      </c>
      <c r="AN6150" s="3">
        <v>287</v>
      </c>
      <c r="AO6150" s="3">
        <v>414</v>
      </c>
      <c r="AP6150" s="3">
        <v>384</v>
      </c>
      <c r="AQ6150" s="3">
        <v>405</v>
      </c>
      <c r="AR6150" s="3">
        <v>407</v>
      </c>
      <c r="AS6150" s="3">
        <v>524</v>
      </c>
      <c r="AT6150" s="3">
        <v>395</v>
      </c>
      <c r="AU6150" s="3">
        <v>390</v>
      </c>
      <c r="AV6150" s="3">
        <v>374</v>
      </c>
      <c r="AW6150" s="3">
        <v>397</v>
      </c>
      <c r="AX6150" s="3">
        <v>425</v>
      </c>
      <c r="AY6150" s="3">
        <v>433</v>
      </c>
      <c r="AZ6150" s="3">
        <v>415</v>
      </c>
      <c r="BA6150" s="3">
        <v>392</v>
      </c>
      <c r="BB6150" s="3">
        <v>698</v>
      </c>
      <c r="BC6150" s="3">
        <v>1039</v>
      </c>
      <c r="BD6150" s="3">
        <v>1038</v>
      </c>
      <c r="BE6150" s="3">
        <v>1124</v>
      </c>
      <c r="BF6150" s="3">
        <v>1217</v>
      </c>
      <c r="BG6150" s="3">
        <v>1175</v>
      </c>
      <c r="BH6150" s="3">
        <v>1113</v>
      </c>
      <c r="BI6150" s="3">
        <v>1173</v>
      </c>
      <c r="BJ6150" s="3">
        <v>1138</v>
      </c>
      <c r="BK6150" s="3">
        <v>1007</v>
      </c>
      <c r="BL6150" s="3">
        <v>870</v>
      </c>
      <c r="BM6150" s="3">
        <v>976</v>
      </c>
      <c r="BN6150" s="3">
        <v>972</v>
      </c>
    </row>
    <row r="6151" spans="1:66" x14ac:dyDescent="0.3">
      <c r="A6151" s="3" t="s">
        <v>1567</v>
      </c>
      <c r="B6151" s="3" t="s">
        <v>74</v>
      </c>
      <c r="C6151" s="3" t="s">
        <v>122</v>
      </c>
      <c r="D6151" s="3">
        <v>0</v>
      </c>
      <c r="E6151" s="3">
        <v>0</v>
      </c>
      <c r="F6151" s="3">
        <v>0</v>
      </c>
      <c r="G6151" s="3">
        <v>0</v>
      </c>
      <c r="H6151" s="3">
        <v>0</v>
      </c>
      <c r="I6151" s="3">
        <v>0</v>
      </c>
      <c r="J6151" s="3">
        <v>0</v>
      </c>
      <c r="K6151" s="3">
        <v>0</v>
      </c>
      <c r="L6151" s="3">
        <v>0</v>
      </c>
      <c r="M6151" s="3">
        <v>0</v>
      </c>
      <c r="N6151" s="3">
        <v>0</v>
      </c>
      <c r="O6151" s="3">
        <v>0</v>
      </c>
      <c r="P6151" s="3">
        <v>0</v>
      </c>
      <c r="Q6151" s="3">
        <v>0</v>
      </c>
      <c r="R6151" s="3">
        <v>0</v>
      </c>
      <c r="S6151" s="3">
        <v>0</v>
      </c>
      <c r="T6151" s="3">
        <v>0</v>
      </c>
      <c r="U6151" s="3">
        <v>0</v>
      </c>
      <c r="V6151" s="3">
        <v>0</v>
      </c>
      <c r="W6151" s="3">
        <v>0</v>
      </c>
      <c r="X6151" s="3">
        <v>0</v>
      </c>
      <c r="Y6151" s="3">
        <v>0</v>
      </c>
      <c r="Z6151" s="3">
        <v>0</v>
      </c>
      <c r="AA6151" s="3">
        <v>0</v>
      </c>
      <c r="AB6151" s="3">
        <v>0</v>
      </c>
      <c r="AC6151" s="3">
        <v>0</v>
      </c>
      <c r="AD6151" s="3">
        <v>0</v>
      </c>
      <c r="AE6151" s="3">
        <v>0</v>
      </c>
      <c r="AF6151" s="3">
        <v>0</v>
      </c>
      <c r="AG6151" s="3">
        <v>0</v>
      </c>
      <c r="AH6151" s="3">
        <v>0</v>
      </c>
      <c r="AI6151" s="3">
        <v>0</v>
      </c>
      <c r="AJ6151" s="3">
        <v>0</v>
      </c>
      <c r="AK6151" s="3">
        <v>0</v>
      </c>
      <c r="AL6151" s="3">
        <v>0</v>
      </c>
      <c r="AM6151" s="3">
        <v>0</v>
      </c>
      <c r="AN6151" s="3">
        <v>0</v>
      </c>
      <c r="AO6151" s="3">
        <v>0</v>
      </c>
      <c r="AP6151" s="3">
        <v>0</v>
      </c>
      <c r="AQ6151" s="3">
        <v>0</v>
      </c>
      <c r="AR6151" s="3">
        <v>0</v>
      </c>
      <c r="AS6151" s="3">
        <v>0</v>
      </c>
      <c r="AT6151" s="3">
        <v>0</v>
      </c>
      <c r="AU6151" s="3">
        <v>0</v>
      </c>
      <c r="AV6151" s="3">
        <v>0</v>
      </c>
      <c r="AW6151" s="3">
        <v>0</v>
      </c>
      <c r="AX6151" s="3">
        <v>0</v>
      </c>
      <c r="AY6151" s="3">
        <v>0</v>
      </c>
      <c r="AZ6151" s="3">
        <v>0</v>
      </c>
      <c r="BA6151" s="3">
        <v>0</v>
      </c>
      <c r="BB6151" s="3">
        <v>0</v>
      </c>
      <c r="BC6151" s="3">
        <v>0</v>
      </c>
      <c r="BD6151" s="3">
        <v>0</v>
      </c>
      <c r="BE6151" s="3">
        <v>0</v>
      </c>
      <c r="BF6151" s="3">
        <v>0</v>
      </c>
      <c r="BG6151" s="3">
        <v>0</v>
      </c>
      <c r="BH6151" s="3">
        <v>0</v>
      </c>
      <c r="BI6151" s="3">
        <v>0</v>
      </c>
      <c r="BJ6151" s="3">
        <v>0</v>
      </c>
      <c r="BK6151" s="3">
        <v>0</v>
      </c>
      <c r="BL6151" s="3">
        <v>0</v>
      </c>
      <c r="BM6151" s="3">
        <v>0</v>
      </c>
      <c r="BN6151" s="3">
        <v>0</v>
      </c>
    </row>
    <row r="6152" spans="1:66" x14ac:dyDescent="0.3">
      <c r="A6152" s="3" t="s">
        <v>1567</v>
      </c>
      <c r="B6152" s="3" t="s">
        <v>74</v>
      </c>
      <c r="C6152" s="3" t="s">
        <v>1542</v>
      </c>
      <c r="AZ6152" s="3">
        <v>13.6</v>
      </c>
      <c r="BA6152" s="3">
        <v>5.7</v>
      </c>
      <c r="BB6152" s="3">
        <v>5.0999999999999996</v>
      </c>
      <c r="BC6152" s="3">
        <v>6.6</v>
      </c>
      <c r="BD6152" s="3">
        <v>15</v>
      </c>
      <c r="BE6152" s="3">
        <v>7.2</v>
      </c>
      <c r="BF6152" s="3">
        <v>6.7</v>
      </c>
      <c r="BG6152" s="3">
        <v>7.2</v>
      </c>
      <c r="BH6152" s="3">
        <v>11.8</v>
      </c>
      <c r="BI6152" s="3">
        <v>9.9</v>
      </c>
      <c r="BJ6152" s="3">
        <v>17.600000000000001</v>
      </c>
      <c r="BK6152" s="3">
        <v>23.3</v>
      </c>
      <c r="BL6152" s="3">
        <v>24.6</v>
      </c>
      <c r="BM6152" s="3">
        <v>19.5</v>
      </c>
      <c r="BN6152" s="3">
        <v>16.8</v>
      </c>
    </row>
    <row r="6153" spans="1:66" x14ac:dyDescent="0.3">
      <c r="A6153" s="3" t="s">
        <v>1567</v>
      </c>
      <c r="B6153" s="3" t="s">
        <v>74</v>
      </c>
      <c r="C6153" s="3" t="s">
        <v>120</v>
      </c>
      <c r="D6153" s="3">
        <v>1402</v>
      </c>
      <c r="E6153" s="3">
        <v>1636</v>
      </c>
      <c r="F6153" s="3">
        <v>1649</v>
      </c>
      <c r="G6153" s="3">
        <v>1891</v>
      </c>
      <c r="H6153" s="3">
        <v>1898</v>
      </c>
      <c r="I6153" s="3">
        <v>1439</v>
      </c>
      <c r="J6153" s="3">
        <v>1428</v>
      </c>
      <c r="K6153" s="3">
        <v>1990</v>
      </c>
      <c r="L6153" s="3">
        <v>3075</v>
      </c>
      <c r="M6153" s="3">
        <v>3151</v>
      </c>
      <c r="N6153" s="3">
        <v>3658</v>
      </c>
      <c r="O6153" s="3">
        <v>3784</v>
      </c>
      <c r="P6153" s="3">
        <v>4839</v>
      </c>
      <c r="Q6153" s="3">
        <v>5146</v>
      </c>
      <c r="R6153" s="3">
        <v>4918</v>
      </c>
      <c r="S6153" s="3">
        <v>4618</v>
      </c>
      <c r="T6153" s="3">
        <v>5193</v>
      </c>
      <c r="U6153" s="3">
        <v>6352</v>
      </c>
      <c r="V6153" s="3">
        <v>7201</v>
      </c>
      <c r="W6153" s="3">
        <v>6171</v>
      </c>
      <c r="X6153" s="3">
        <v>5112</v>
      </c>
      <c r="Y6153" s="3">
        <v>4329</v>
      </c>
      <c r="Z6153" s="3">
        <v>5105</v>
      </c>
      <c r="AA6153" s="3">
        <v>6838</v>
      </c>
      <c r="AB6153" s="3">
        <v>6275</v>
      </c>
      <c r="AC6153" s="3">
        <v>6709</v>
      </c>
      <c r="AD6153" s="3">
        <v>6838</v>
      </c>
      <c r="AE6153" s="3">
        <v>7690</v>
      </c>
      <c r="AF6153" s="3">
        <v>8950</v>
      </c>
      <c r="AG6153" s="3">
        <v>7634</v>
      </c>
      <c r="AH6153" s="3">
        <v>7524</v>
      </c>
      <c r="AI6153" s="3">
        <v>7900</v>
      </c>
      <c r="AJ6153" s="3">
        <v>8535</v>
      </c>
      <c r="AK6153" s="3">
        <v>8391</v>
      </c>
      <c r="AL6153" s="3">
        <v>8715</v>
      </c>
      <c r="AM6153" s="3">
        <v>9540</v>
      </c>
      <c r="AN6153" s="3">
        <v>11649</v>
      </c>
      <c r="AO6153" s="3">
        <v>11825</v>
      </c>
      <c r="AP6153" s="3">
        <v>13252</v>
      </c>
      <c r="AQ6153" s="3">
        <v>13195</v>
      </c>
      <c r="AR6153" s="3">
        <v>9983</v>
      </c>
      <c r="AS6153" s="3">
        <v>8651</v>
      </c>
      <c r="AT6153" s="3">
        <v>8719</v>
      </c>
      <c r="AU6153" s="3">
        <v>9701</v>
      </c>
      <c r="AV6153" s="3">
        <v>10589</v>
      </c>
      <c r="AW6153" s="3">
        <v>10739</v>
      </c>
      <c r="AX6153" s="3">
        <v>11036</v>
      </c>
      <c r="AY6153" s="3">
        <v>10834</v>
      </c>
      <c r="AZ6153" s="3">
        <v>10108</v>
      </c>
      <c r="BA6153" s="3">
        <v>11340</v>
      </c>
      <c r="BB6153" s="3">
        <v>15824</v>
      </c>
      <c r="BC6153" s="3">
        <v>15066</v>
      </c>
      <c r="BD6153" s="3">
        <v>14059</v>
      </c>
      <c r="BE6153" s="3">
        <v>13792</v>
      </c>
      <c r="BF6153" s="3">
        <v>14214</v>
      </c>
      <c r="BG6153" s="3">
        <v>14442</v>
      </c>
      <c r="BH6153" s="3">
        <v>14059</v>
      </c>
      <c r="BI6153" s="3">
        <v>14137</v>
      </c>
      <c r="BJ6153" s="3">
        <v>15069</v>
      </c>
      <c r="BK6153" s="3">
        <v>15352</v>
      </c>
      <c r="BL6153" s="3">
        <v>14421</v>
      </c>
      <c r="BM6153" s="3">
        <v>14446</v>
      </c>
      <c r="BN6153" s="3">
        <v>14445</v>
      </c>
    </row>
    <row r="6154" spans="1:66" x14ac:dyDescent="0.3">
      <c r="A6154" s="3" t="s">
        <v>1567</v>
      </c>
      <c r="B6154" s="3" t="s">
        <v>74</v>
      </c>
      <c r="C6154" s="3" t="s">
        <v>13</v>
      </c>
      <c r="D6154" s="3">
        <v>140</v>
      </c>
      <c r="E6154" s="3">
        <v>145</v>
      </c>
      <c r="F6154" s="3">
        <v>130</v>
      </c>
      <c r="G6154" s="3">
        <v>131</v>
      </c>
      <c r="H6154" s="3">
        <v>151</v>
      </c>
      <c r="I6154" s="3">
        <v>112</v>
      </c>
      <c r="J6154" s="3">
        <v>152</v>
      </c>
      <c r="K6154" s="3">
        <v>164</v>
      </c>
      <c r="L6154" s="3">
        <v>167</v>
      </c>
      <c r="M6154" s="3">
        <v>148</v>
      </c>
      <c r="N6154" s="3">
        <v>197</v>
      </c>
      <c r="O6154" s="3">
        <v>190</v>
      </c>
      <c r="P6154" s="3">
        <v>217</v>
      </c>
      <c r="Q6154" s="3">
        <v>211</v>
      </c>
      <c r="R6154" s="3">
        <v>183</v>
      </c>
      <c r="S6154" s="3">
        <v>174</v>
      </c>
      <c r="T6154" s="3">
        <v>254</v>
      </c>
      <c r="U6154" s="3">
        <v>229</v>
      </c>
      <c r="V6154" s="3">
        <v>267</v>
      </c>
      <c r="W6154" s="3">
        <v>457</v>
      </c>
      <c r="X6154" s="3">
        <v>181</v>
      </c>
      <c r="Y6154" s="3">
        <v>339</v>
      </c>
      <c r="Z6154" s="3">
        <v>298</v>
      </c>
      <c r="AA6154" s="3">
        <v>832</v>
      </c>
      <c r="AB6154" s="3">
        <v>1022</v>
      </c>
      <c r="AC6154" s="3">
        <v>831</v>
      </c>
      <c r="AD6154" s="3">
        <v>350</v>
      </c>
      <c r="AE6154" s="3">
        <v>390</v>
      </c>
      <c r="AF6154" s="3">
        <v>315</v>
      </c>
      <c r="AG6154" s="3">
        <v>265</v>
      </c>
      <c r="AH6154" s="3">
        <v>287</v>
      </c>
      <c r="AI6154" s="3">
        <v>183</v>
      </c>
      <c r="AJ6154" s="3">
        <v>268</v>
      </c>
      <c r="AK6154" s="3">
        <v>307</v>
      </c>
      <c r="AL6154" s="3">
        <v>330</v>
      </c>
      <c r="AM6154" s="3">
        <v>162</v>
      </c>
      <c r="AN6154" s="3">
        <v>230</v>
      </c>
      <c r="AO6154" s="3">
        <v>165</v>
      </c>
      <c r="AP6154" s="3">
        <v>222</v>
      </c>
      <c r="AQ6154" s="3">
        <v>219</v>
      </c>
      <c r="AR6154" s="3">
        <v>198</v>
      </c>
      <c r="AS6154" s="3">
        <v>243</v>
      </c>
      <c r="AT6154" s="3">
        <v>92</v>
      </c>
      <c r="AU6154" s="3">
        <v>211</v>
      </c>
      <c r="AV6154" s="3">
        <v>182</v>
      </c>
      <c r="AW6154" s="3">
        <v>206</v>
      </c>
      <c r="AX6154" s="3">
        <v>189</v>
      </c>
      <c r="AY6154" s="3">
        <v>189</v>
      </c>
      <c r="AZ6154" s="3">
        <v>295</v>
      </c>
      <c r="BA6154" s="3">
        <v>227</v>
      </c>
      <c r="BB6154" s="3">
        <v>246</v>
      </c>
      <c r="BC6154" s="3">
        <v>198</v>
      </c>
      <c r="BD6154" s="3">
        <v>206</v>
      </c>
      <c r="BE6154" s="3">
        <v>325</v>
      </c>
      <c r="BF6154" s="3">
        <v>328</v>
      </c>
      <c r="BG6154" s="3">
        <v>325</v>
      </c>
      <c r="BH6154" s="3">
        <v>336</v>
      </c>
      <c r="BI6154" s="3">
        <v>316</v>
      </c>
      <c r="BJ6154" s="3">
        <v>393</v>
      </c>
      <c r="BK6154" s="3">
        <v>424</v>
      </c>
      <c r="BL6154" s="3">
        <v>376</v>
      </c>
      <c r="BM6154" s="3">
        <v>293</v>
      </c>
      <c r="BN6154" s="3">
        <v>304</v>
      </c>
    </row>
    <row r="6155" spans="1:66" x14ac:dyDescent="0.3">
      <c r="A6155" s="3" t="s">
        <v>1567</v>
      </c>
      <c r="B6155" s="3" t="s">
        <v>74</v>
      </c>
      <c r="C6155" s="3" t="s">
        <v>676</v>
      </c>
      <c r="D6155" s="3">
        <v>64</v>
      </c>
      <c r="E6155" s="3">
        <v>64</v>
      </c>
      <c r="F6155" s="3">
        <v>85</v>
      </c>
      <c r="G6155" s="3">
        <v>103</v>
      </c>
      <c r="H6155" s="3">
        <v>61</v>
      </c>
      <c r="I6155" s="3">
        <v>71</v>
      </c>
      <c r="J6155" s="3">
        <v>51</v>
      </c>
      <c r="K6155" s="3">
        <v>44</v>
      </c>
      <c r="L6155" s="3">
        <v>53</v>
      </c>
      <c r="M6155" s="3">
        <v>74</v>
      </c>
      <c r="N6155" s="3">
        <v>126</v>
      </c>
      <c r="O6155" s="3">
        <v>140</v>
      </c>
      <c r="P6155" s="3">
        <v>280</v>
      </c>
      <c r="Q6155" s="3">
        <v>229</v>
      </c>
      <c r="R6155" s="3">
        <v>251</v>
      </c>
      <c r="S6155" s="3">
        <v>308</v>
      </c>
      <c r="T6155" s="3">
        <v>280</v>
      </c>
      <c r="U6155" s="3">
        <v>278</v>
      </c>
      <c r="V6155" s="3">
        <v>338</v>
      </c>
      <c r="W6155" s="3">
        <v>205</v>
      </c>
      <c r="X6155" s="3">
        <v>86</v>
      </c>
      <c r="Y6155" s="3">
        <v>80</v>
      </c>
      <c r="Z6155" s="3">
        <v>132</v>
      </c>
      <c r="AA6155" s="3">
        <v>80</v>
      </c>
      <c r="AB6155" s="3">
        <v>41</v>
      </c>
      <c r="AC6155" s="3">
        <v>62</v>
      </c>
      <c r="AD6155" s="3">
        <v>50</v>
      </c>
      <c r="AE6155" s="3">
        <v>33</v>
      </c>
      <c r="AF6155" s="3">
        <v>64</v>
      </c>
      <c r="AG6155" s="3">
        <v>49</v>
      </c>
      <c r="AH6155" s="3">
        <v>31</v>
      </c>
      <c r="AI6155" s="3">
        <v>27</v>
      </c>
      <c r="AJ6155" s="3">
        <v>25</v>
      </c>
      <c r="AK6155" s="3">
        <v>42</v>
      </c>
      <c r="AL6155" s="3">
        <v>45</v>
      </c>
      <c r="AM6155" s="3">
        <v>61</v>
      </c>
      <c r="AN6155" s="3">
        <v>47</v>
      </c>
      <c r="AO6155" s="3">
        <v>71</v>
      </c>
      <c r="AP6155" s="3">
        <v>83</v>
      </c>
      <c r="AQ6155" s="3">
        <v>65</v>
      </c>
      <c r="AR6155" s="3">
        <v>100</v>
      </c>
      <c r="AS6155" s="3">
        <v>62</v>
      </c>
      <c r="AT6155" s="3">
        <v>43</v>
      </c>
      <c r="AU6155" s="3">
        <v>101</v>
      </c>
      <c r="AV6155" s="3">
        <v>45</v>
      </c>
      <c r="AW6155" s="3">
        <v>44</v>
      </c>
      <c r="AX6155" s="3">
        <v>40</v>
      </c>
      <c r="AY6155" s="3">
        <v>54</v>
      </c>
      <c r="AZ6155" s="3">
        <v>72</v>
      </c>
      <c r="BA6155" s="3">
        <v>44</v>
      </c>
      <c r="BB6155" s="3">
        <v>57</v>
      </c>
      <c r="BC6155" s="3">
        <v>69</v>
      </c>
      <c r="BD6155" s="3">
        <v>42</v>
      </c>
      <c r="BE6155" s="3">
        <v>94</v>
      </c>
      <c r="BF6155" s="3">
        <v>99</v>
      </c>
      <c r="BG6155" s="3">
        <v>16</v>
      </c>
      <c r="BH6155" s="3">
        <v>16</v>
      </c>
      <c r="BI6155" s="3">
        <v>16</v>
      </c>
      <c r="BJ6155" s="3">
        <v>34</v>
      </c>
      <c r="BK6155" s="3">
        <v>41</v>
      </c>
      <c r="BL6155" s="3">
        <v>38</v>
      </c>
      <c r="BM6155" s="3">
        <v>136</v>
      </c>
      <c r="BN6155" s="3">
        <v>82</v>
      </c>
    </row>
    <row r="6156" spans="1:66" x14ac:dyDescent="0.3">
      <c r="A6156" s="3" t="s">
        <v>1567</v>
      </c>
      <c r="B6156" s="3" t="s">
        <v>74</v>
      </c>
      <c r="C6156" s="3" t="s">
        <v>11</v>
      </c>
      <c r="D6156" s="3">
        <v>2405</v>
      </c>
      <c r="E6156" s="3">
        <v>2473</v>
      </c>
      <c r="F6156" s="3">
        <v>2087</v>
      </c>
      <c r="G6156" s="3">
        <v>2096</v>
      </c>
      <c r="H6156" s="3">
        <v>2399</v>
      </c>
      <c r="I6156" s="3">
        <v>1956</v>
      </c>
      <c r="J6156" s="3">
        <v>2681</v>
      </c>
      <c r="K6156" s="3">
        <v>2811</v>
      </c>
      <c r="L6156" s="3">
        <v>2993</v>
      </c>
      <c r="M6156" s="3">
        <v>2918</v>
      </c>
      <c r="N6156" s="3">
        <v>3271</v>
      </c>
      <c r="O6156" s="3">
        <v>3309</v>
      </c>
      <c r="P6156" s="3">
        <v>3544</v>
      </c>
      <c r="Q6156" s="3">
        <v>3511</v>
      </c>
      <c r="R6156" s="3">
        <v>3313</v>
      </c>
      <c r="S6156" s="3">
        <v>3234</v>
      </c>
      <c r="T6156" s="3">
        <v>4447</v>
      </c>
      <c r="U6156" s="3">
        <v>3830</v>
      </c>
      <c r="V6156" s="3">
        <v>4558</v>
      </c>
      <c r="W6156" s="3">
        <v>5574</v>
      </c>
      <c r="X6156" s="3">
        <v>3411</v>
      </c>
      <c r="Y6156" s="3">
        <v>3068</v>
      </c>
      <c r="Z6156" s="3">
        <v>3352</v>
      </c>
      <c r="AA6156" s="3">
        <v>3550</v>
      </c>
      <c r="AB6156" s="3">
        <v>4361</v>
      </c>
      <c r="AC6156" s="3">
        <v>4457</v>
      </c>
      <c r="AD6156" s="3">
        <v>4488</v>
      </c>
      <c r="AE6156" s="3">
        <v>4271</v>
      </c>
      <c r="AF6156" s="3">
        <v>4583</v>
      </c>
      <c r="AG6156" s="3">
        <v>4655</v>
      </c>
      <c r="AH6156" s="3">
        <v>4810</v>
      </c>
      <c r="AI6156" s="3">
        <v>4643</v>
      </c>
      <c r="AJ6156" s="3">
        <v>4876</v>
      </c>
      <c r="AK6156" s="3">
        <v>4939</v>
      </c>
      <c r="AL6156" s="3">
        <v>5358</v>
      </c>
      <c r="AM6156" s="3">
        <v>4748</v>
      </c>
      <c r="AN6156" s="3">
        <v>4604</v>
      </c>
      <c r="AO6156" s="3">
        <v>4696</v>
      </c>
      <c r="AP6156" s="3">
        <v>5025</v>
      </c>
      <c r="AQ6156" s="3">
        <v>4198</v>
      </c>
      <c r="AR6156" s="3">
        <v>4545</v>
      </c>
      <c r="AS6156" s="3">
        <v>5170</v>
      </c>
      <c r="AT6156" s="3">
        <v>5014</v>
      </c>
      <c r="AU6156" s="3">
        <v>5303</v>
      </c>
      <c r="AV6156" s="3">
        <v>5523</v>
      </c>
      <c r="AW6156" s="3">
        <v>5222</v>
      </c>
      <c r="AX6156" s="3">
        <v>5168</v>
      </c>
      <c r="AY6156" s="3">
        <v>6113</v>
      </c>
      <c r="AZ6156" s="3">
        <v>5843</v>
      </c>
      <c r="BA6156" s="3">
        <v>4493</v>
      </c>
      <c r="BB6156" s="3">
        <v>4195</v>
      </c>
      <c r="BC6156" s="3">
        <v>4130</v>
      </c>
      <c r="BD6156" s="3">
        <v>5507</v>
      </c>
      <c r="BE6156" s="3">
        <v>4840</v>
      </c>
      <c r="BF6156" s="3">
        <v>4503</v>
      </c>
      <c r="BG6156" s="3">
        <v>4577</v>
      </c>
      <c r="BH6156" s="3">
        <v>4891</v>
      </c>
      <c r="BI6156" s="3">
        <v>4862</v>
      </c>
      <c r="BJ6156" s="3">
        <v>4430</v>
      </c>
      <c r="BK6156" s="3">
        <v>4616</v>
      </c>
      <c r="BL6156" s="3">
        <v>4882</v>
      </c>
      <c r="BM6156" s="3">
        <v>4632</v>
      </c>
      <c r="BN6156" s="3">
        <v>4682</v>
      </c>
    </row>
    <row r="6157" spans="1:66" x14ac:dyDescent="0.3">
      <c r="A6157" s="3" t="s">
        <v>1567</v>
      </c>
      <c r="B6157" s="3" t="s">
        <v>74</v>
      </c>
      <c r="C6157" s="3" t="s">
        <v>9</v>
      </c>
      <c r="D6157" s="3">
        <v>140</v>
      </c>
      <c r="E6157" s="3">
        <v>144</v>
      </c>
      <c r="F6157" s="3">
        <v>129</v>
      </c>
      <c r="G6157" s="3">
        <v>130</v>
      </c>
      <c r="H6157" s="3">
        <v>150</v>
      </c>
      <c r="I6157" s="3">
        <v>111</v>
      </c>
      <c r="J6157" s="3">
        <v>152</v>
      </c>
      <c r="K6157" s="3">
        <v>164</v>
      </c>
      <c r="L6157" s="3">
        <v>167</v>
      </c>
      <c r="M6157" s="3">
        <v>147</v>
      </c>
      <c r="N6157" s="3">
        <v>196</v>
      </c>
      <c r="O6157" s="3">
        <v>189</v>
      </c>
      <c r="P6157" s="3">
        <v>216</v>
      </c>
      <c r="Q6157" s="3">
        <v>210</v>
      </c>
      <c r="R6157" s="3">
        <v>182</v>
      </c>
      <c r="S6157" s="3">
        <v>173</v>
      </c>
      <c r="T6157" s="3">
        <v>253</v>
      </c>
      <c r="U6157" s="3">
        <v>228</v>
      </c>
      <c r="V6157" s="3">
        <v>266</v>
      </c>
      <c r="W6157" s="3">
        <v>455</v>
      </c>
      <c r="X6157" s="3">
        <v>360</v>
      </c>
      <c r="Y6157" s="3">
        <v>385</v>
      </c>
      <c r="Z6157" s="3">
        <v>366</v>
      </c>
      <c r="AA6157" s="3">
        <v>248</v>
      </c>
      <c r="AB6157" s="3">
        <v>305</v>
      </c>
      <c r="AC6157" s="3">
        <v>353</v>
      </c>
      <c r="AD6157" s="3">
        <v>297</v>
      </c>
      <c r="AE6157" s="3">
        <v>222</v>
      </c>
      <c r="AF6157" s="3">
        <v>210</v>
      </c>
      <c r="AG6157" s="3">
        <v>290</v>
      </c>
      <c r="AH6157" s="3">
        <v>196</v>
      </c>
      <c r="AI6157" s="3">
        <v>197</v>
      </c>
      <c r="AJ6157" s="3">
        <v>144</v>
      </c>
      <c r="AK6157" s="3">
        <v>168</v>
      </c>
      <c r="AL6157" s="3">
        <v>147</v>
      </c>
      <c r="AM6157" s="3">
        <v>88</v>
      </c>
      <c r="AN6157" s="3">
        <v>113</v>
      </c>
      <c r="AO6157" s="3">
        <v>90</v>
      </c>
      <c r="AP6157" s="3">
        <v>65</v>
      </c>
      <c r="AQ6157" s="3">
        <v>77</v>
      </c>
      <c r="AR6157" s="3">
        <v>110</v>
      </c>
      <c r="AS6157" s="3">
        <v>81</v>
      </c>
      <c r="AT6157" s="3">
        <v>68</v>
      </c>
      <c r="AU6157" s="3">
        <v>89</v>
      </c>
      <c r="AV6157" s="3">
        <v>96</v>
      </c>
      <c r="AW6157" s="3">
        <v>88</v>
      </c>
      <c r="AX6157" s="3">
        <v>102</v>
      </c>
      <c r="AY6157" s="3">
        <v>53</v>
      </c>
      <c r="AZ6157" s="3">
        <v>55</v>
      </c>
      <c r="BA6157" s="3">
        <v>36</v>
      </c>
      <c r="BB6157" s="3">
        <v>28</v>
      </c>
      <c r="BC6157" s="3">
        <v>24</v>
      </c>
      <c r="BD6157" s="3">
        <v>18</v>
      </c>
      <c r="BE6157" s="3">
        <v>20</v>
      </c>
      <c r="BF6157" s="3">
        <v>18</v>
      </c>
      <c r="BG6157" s="3">
        <v>14</v>
      </c>
      <c r="BH6157" s="3">
        <v>13</v>
      </c>
      <c r="BI6157" s="3">
        <v>15</v>
      </c>
      <c r="BJ6157" s="3">
        <v>13</v>
      </c>
      <c r="BK6157" s="3">
        <v>12</v>
      </c>
      <c r="BL6157" s="3">
        <v>11</v>
      </c>
      <c r="BM6157" s="3">
        <v>16</v>
      </c>
      <c r="BN6157" s="3">
        <v>17</v>
      </c>
    </row>
    <row r="6158" spans="1:66" x14ac:dyDescent="0.3">
      <c r="A6158" s="3" t="s">
        <v>1567</v>
      </c>
      <c r="B6158" s="3" t="s">
        <v>74</v>
      </c>
      <c r="C6158" s="3" t="s">
        <v>7</v>
      </c>
      <c r="D6158" s="3">
        <v>4151</v>
      </c>
      <c r="E6158" s="3">
        <v>4462</v>
      </c>
      <c r="F6158" s="3">
        <v>4080</v>
      </c>
      <c r="G6158" s="3">
        <v>4351</v>
      </c>
      <c r="H6158" s="3">
        <v>4659</v>
      </c>
      <c r="I6158" s="3">
        <v>3689</v>
      </c>
      <c r="J6158" s="3">
        <v>4464</v>
      </c>
      <c r="K6158" s="3">
        <v>5172</v>
      </c>
      <c r="L6158" s="3">
        <v>6454</v>
      </c>
      <c r="M6158" s="3">
        <v>6439</v>
      </c>
      <c r="N6158" s="3">
        <v>7449</v>
      </c>
      <c r="O6158" s="3">
        <v>7613</v>
      </c>
      <c r="P6158" s="3">
        <v>9097</v>
      </c>
      <c r="Q6158" s="3">
        <v>9307</v>
      </c>
      <c r="R6158" s="3">
        <v>8847</v>
      </c>
      <c r="S6158" s="3">
        <v>8507</v>
      </c>
      <c r="T6158" s="3">
        <v>10426</v>
      </c>
      <c r="U6158" s="3">
        <v>10916</v>
      </c>
      <c r="V6158" s="3">
        <v>12630</v>
      </c>
      <c r="W6158" s="3">
        <v>12862</v>
      </c>
      <c r="X6158" s="3">
        <v>9149</v>
      </c>
      <c r="Y6158" s="3">
        <v>8200</v>
      </c>
      <c r="Z6158" s="3">
        <v>9253</v>
      </c>
      <c r="AA6158" s="3">
        <v>11547</v>
      </c>
      <c r="AB6158" s="3">
        <v>12003</v>
      </c>
      <c r="AC6158" s="3">
        <v>12411</v>
      </c>
      <c r="AD6158" s="3">
        <v>12024</v>
      </c>
      <c r="AE6158" s="3">
        <v>12606</v>
      </c>
      <c r="AF6158" s="3">
        <v>14121</v>
      </c>
      <c r="AG6158" s="3">
        <v>12894</v>
      </c>
      <c r="AH6158" s="3">
        <v>12848</v>
      </c>
      <c r="AI6158" s="3">
        <v>12949</v>
      </c>
      <c r="AJ6158" s="3">
        <v>13848</v>
      </c>
      <c r="AK6158" s="3">
        <v>13847</v>
      </c>
      <c r="AL6158" s="3">
        <v>14595</v>
      </c>
      <c r="AM6158" s="3">
        <v>14599</v>
      </c>
      <c r="AN6158" s="3">
        <v>16644</v>
      </c>
      <c r="AO6158" s="3">
        <v>16848</v>
      </c>
      <c r="AP6158" s="3">
        <v>18646</v>
      </c>
      <c r="AQ6158" s="3">
        <v>17754</v>
      </c>
      <c r="AR6158" s="3">
        <v>14937</v>
      </c>
      <c r="AS6158" s="3">
        <v>14207</v>
      </c>
      <c r="AT6158" s="3">
        <v>13936</v>
      </c>
      <c r="AU6158" s="3">
        <v>15406</v>
      </c>
      <c r="AV6158" s="3">
        <v>16435</v>
      </c>
      <c r="AW6158" s="3">
        <v>16299</v>
      </c>
      <c r="AX6158" s="3">
        <v>16534</v>
      </c>
      <c r="AY6158" s="3">
        <v>17242</v>
      </c>
      <c r="AZ6158" s="3">
        <v>16374</v>
      </c>
      <c r="BA6158" s="3">
        <v>16139</v>
      </c>
      <c r="BB6158" s="3">
        <v>20350</v>
      </c>
      <c r="BC6158" s="3">
        <v>19486</v>
      </c>
      <c r="BD6158" s="3">
        <v>19832</v>
      </c>
      <c r="BE6158" s="3">
        <v>19070</v>
      </c>
      <c r="BF6158" s="3">
        <v>19161</v>
      </c>
      <c r="BG6158" s="3">
        <v>19374</v>
      </c>
      <c r="BH6158" s="3">
        <v>19316</v>
      </c>
      <c r="BI6158" s="3">
        <v>19345</v>
      </c>
      <c r="BJ6158" s="3">
        <v>19940</v>
      </c>
      <c r="BK6158" s="3">
        <v>20445</v>
      </c>
      <c r="BL6158" s="3">
        <v>19729</v>
      </c>
      <c r="BM6158" s="3">
        <v>19523</v>
      </c>
      <c r="BN6158" s="3">
        <v>19530</v>
      </c>
    </row>
    <row r="6159" spans="1:66" x14ac:dyDescent="0.3">
      <c r="A6159" s="3" t="s">
        <v>1567</v>
      </c>
      <c r="B6159" s="3" t="s">
        <v>74</v>
      </c>
      <c r="C6159" s="3" t="s">
        <v>397</v>
      </c>
      <c r="D6159" s="3">
        <v>4087</v>
      </c>
      <c r="E6159" s="3">
        <v>4398</v>
      </c>
      <c r="F6159" s="3">
        <v>3995</v>
      </c>
      <c r="G6159" s="3">
        <v>4248</v>
      </c>
      <c r="H6159" s="3">
        <v>4598</v>
      </c>
      <c r="I6159" s="3">
        <v>3618</v>
      </c>
      <c r="J6159" s="3">
        <v>4413</v>
      </c>
      <c r="K6159" s="3">
        <v>5128</v>
      </c>
      <c r="L6159" s="3">
        <v>6402</v>
      </c>
      <c r="M6159" s="3">
        <v>6365</v>
      </c>
      <c r="N6159" s="3">
        <v>7323</v>
      </c>
      <c r="O6159" s="3">
        <v>7472</v>
      </c>
      <c r="P6159" s="3">
        <v>8817</v>
      </c>
      <c r="Q6159" s="3">
        <v>9078</v>
      </c>
      <c r="R6159" s="3">
        <v>8596</v>
      </c>
      <c r="S6159" s="3">
        <v>8199</v>
      </c>
      <c r="T6159" s="3">
        <v>10146</v>
      </c>
      <c r="U6159" s="3">
        <v>10638</v>
      </c>
      <c r="V6159" s="3">
        <v>12291</v>
      </c>
      <c r="W6159" s="3">
        <v>12657</v>
      </c>
      <c r="X6159" s="3">
        <v>9063</v>
      </c>
      <c r="Y6159" s="3">
        <v>8121</v>
      </c>
      <c r="Z6159" s="3">
        <v>9121</v>
      </c>
      <c r="AA6159" s="3">
        <v>11468</v>
      </c>
      <c r="AB6159" s="3">
        <v>11962</v>
      </c>
      <c r="AC6159" s="3">
        <v>12349</v>
      </c>
      <c r="AD6159" s="3">
        <v>11974</v>
      </c>
      <c r="AE6159" s="3">
        <v>12572</v>
      </c>
      <c r="AF6159" s="3">
        <v>14057</v>
      </c>
      <c r="AG6159" s="3">
        <v>12845</v>
      </c>
      <c r="AH6159" s="3">
        <v>12818</v>
      </c>
      <c r="AI6159" s="3">
        <v>12922</v>
      </c>
      <c r="AJ6159" s="3">
        <v>13823</v>
      </c>
      <c r="AK6159" s="3">
        <v>13805</v>
      </c>
      <c r="AL6159" s="3">
        <v>14550</v>
      </c>
      <c r="AM6159" s="3">
        <v>14537</v>
      </c>
      <c r="AN6159" s="3">
        <v>16597</v>
      </c>
      <c r="AO6159" s="3">
        <v>16777</v>
      </c>
      <c r="AP6159" s="3">
        <v>18563</v>
      </c>
      <c r="AQ6159" s="3">
        <v>17688</v>
      </c>
      <c r="AR6159" s="3">
        <v>14836</v>
      </c>
      <c r="AS6159" s="3">
        <v>14146</v>
      </c>
      <c r="AT6159" s="3">
        <v>13893</v>
      </c>
      <c r="AU6159" s="3">
        <v>15304</v>
      </c>
      <c r="AV6159" s="3">
        <v>16390</v>
      </c>
      <c r="AW6159" s="3">
        <v>16255</v>
      </c>
      <c r="AX6159" s="3">
        <v>16494</v>
      </c>
      <c r="AY6159" s="3">
        <v>17188</v>
      </c>
      <c r="AZ6159" s="3">
        <v>16302</v>
      </c>
      <c r="BA6159" s="3">
        <v>16095</v>
      </c>
      <c r="BB6159" s="3">
        <v>20293</v>
      </c>
      <c r="BC6159" s="3">
        <v>19417</v>
      </c>
      <c r="BD6159" s="3">
        <v>19789</v>
      </c>
      <c r="BE6159" s="3">
        <v>18977</v>
      </c>
      <c r="BF6159" s="3">
        <v>19062</v>
      </c>
      <c r="BG6159" s="3">
        <v>19358</v>
      </c>
      <c r="BH6159" s="3">
        <v>19300</v>
      </c>
      <c r="BI6159" s="3">
        <v>19329</v>
      </c>
      <c r="BJ6159" s="3">
        <v>19905</v>
      </c>
      <c r="BK6159" s="3">
        <v>20404</v>
      </c>
      <c r="BL6159" s="3">
        <v>19691</v>
      </c>
      <c r="BM6159" s="3">
        <v>19387</v>
      </c>
      <c r="BN6159" s="3">
        <v>19448</v>
      </c>
    </row>
    <row r="6160" spans="1:66" x14ac:dyDescent="0.3">
      <c r="A6160" s="3" t="s">
        <v>1567</v>
      </c>
      <c r="B6160" s="3" t="s">
        <v>74</v>
      </c>
      <c r="C6160" s="3" t="s">
        <v>1363</v>
      </c>
      <c r="D6160" s="3">
        <v>64</v>
      </c>
      <c r="E6160" s="3">
        <v>64</v>
      </c>
      <c r="F6160" s="3">
        <v>85</v>
      </c>
      <c r="G6160" s="3">
        <v>103</v>
      </c>
      <c r="H6160" s="3">
        <v>61</v>
      </c>
      <c r="I6160" s="3">
        <v>71</v>
      </c>
      <c r="J6160" s="3">
        <v>51</v>
      </c>
      <c r="K6160" s="3">
        <v>44</v>
      </c>
      <c r="L6160" s="3">
        <v>53</v>
      </c>
      <c r="M6160" s="3">
        <v>74</v>
      </c>
      <c r="N6160" s="3">
        <v>126</v>
      </c>
      <c r="O6160" s="3">
        <v>140</v>
      </c>
      <c r="P6160" s="3">
        <v>280</v>
      </c>
      <c r="Q6160" s="3">
        <v>229</v>
      </c>
      <c r="R6160" s="3">
        <v>251</v>
      </c>
      <c r="S6160" s="3">
        <v>308</v>
      </c>
      <c r="T6160" s="3">
        <v>280</v>
      </c>
      <c r="U6160" s="3">
        <v>278</v>
      </c>
      <c r="V6160" s="3">
        <v>338</v>
      </c>
      <c r="W6160" s="3">
        <v>205</v>
      </c>
      <c r="X6160" s="3">
        <v>86</v>
      </c>
      <c r="Y6160" s="3">
        <v>80</v>
      </c>
      <c r="Z6160" s="3">
        <v>132</v>
      </c>
      <c r="AA6160" s="3">
        <v>80</v>
      </c>
      <c r="AB6160" s="3">
        <v>41</v>
      </c>
      <c r="AC6160" s="3">
        <v>62</v>
      </c>
      <c r="AD6160" s="3">
        <v>50</v>
      </c>
      <c r="AE6160" s="3">
        <v>33</v>
      </c>
      <c r="AF6160" s="3">
        <v>64</v>
      </c>
      <c r="AG6160" s="3">
        <v>49</v>
      </c>
      <c r="AH6160" s="3">
        <v>31</v>
      </c>
      <c r="AI6160" s="3">
        <v>27</v>
      </c>
      <c r="AJ6160" s="3">
        <v>25</v>
      </c>
      <c r="AK6160" s="3">
        <v>42</v>
      </c>
      <c r="AL6160" s="3">
        <v>45</v>
      </c>
      <c r="AM6160" s="3">
        <v>61</v>
      </c>
      <c r="AN6160" s="3">
        <v>47</v>
      </c>
      <c r="AO6160" s="3">
        <v>71</v>
      </c>
      <c r="AP6160" s="3">
        <v>83</v>
      </c>
      <c r="AQ6160" s="3">
        <v>65</v>
      </c>
      <c r="AR6160" s="3">
        <v>100</v>
      </c>
      <c r="AS6160" s="3">
        <v>62</v>
      </c>
      <c r="AT6160" s="3">
        <v>43</v>
      </c>
      <c r="AU6160" s="3">
        <v>101</v>
      </c>
      <c r="AV6160" s="3">
        <v>45</v>
      </c>
      <c r="AW6160" s="3">
        <v>44</v>
      </c>
      <c r="AX6160" s="3">
        <v>40</v>
      </c>
      <c r="AY6160" s="3">
        <v>54</v>
      </c>
      <c r="AZ6160" s="3">
        <v>72</v>
      </c>
      <c r="BA6160" s="3">
        <v>44</v>
      </c>
      <c r="BB6160" s="3">
        <v>57</v>
      </c>
      <c r="BC6160" s="3">
        <v>69</v>
      </c>
      <c r="BD6160" s="3">
        <v>42</v>
      </c>
      <c r="BE6160" s="3">
        <v>94</v>
      </c>
      <c r="BF6160" s="3">
        <v>99</v>
      </c>
      <c r="BG6160" s="3">
        <v>16</v>
      </c>
      <c r="BH6160" s="3">
        <v>16</v>
      </c>
      <c r="BI6160" s="3">
        <v>16</v>
      </c>
      <c r="BJ6160" s="3">
        <v>34</v>
      </c>
      <c r="BK6160" s="3">
        <v>41</v>
      </c>
      <c r="BL6160" s="3">
        <v>38</v>
      </c>
      <c r="BM6160" s="3">
        <v>136</v>
      </c>
      <c r="BN6160" s="3">
        <v>82</v>
      </c>
    </row>
    <row r="6161" spans="1:66" x14ac:dyDescent="0.3">
      <c r="A6161" s="3" t="s">
        <v>1567</v>
      </c>
      <c r="B6161" s="3" t="s">
        <v>74</v>
      </c>
      <c r="C6161" s="3" t="s">
        <v>1514</v>
      </c>
      <c r="D6161" s="3">
        <v>1402</v>
      </c>
      <c r="E6161" s="3">
        <v>1636</v>
      </c>
      <c r="F6161" s="3">
        <v>1649</v>
      </c>
      <c r="G6161" s="3">
        <v>1891</v>
      </c>
      <c r="H6161" s="3">
        <v>1898</v>
      </c>
      <c r="I6161" s="3">
        <v>1439</v>
      </c>
      <c r="J6161" s="3">
        <v>1428</v>
      </c>
      <c r="K6161" s="3">
        <v>1990</v>
      </c>
      <c r="L6161" s="3">
        <v>3075</v>
      </c>
      <c r="M6161" s="3">
        <v>3151</v>
      </c>
      <c r="N6161" s="3">
        <v>3658</v>
      </c>
      <c r="O6161" s="3">
        <v>3784</v>
      </c>
      <c r="P6161" s="3">
        <v>4839</v>
      </c>
      <c r="Q6161" s="3">
        <v>5146</v>
      </c>
      <c r="R6161" s="3">
        <v>4918</v>
      </c>
      <c r="S6161" s="3">
        <v>4618</v>
      </c>
      <c r="T6161" s="3">
        <v>5193</v>
      </c>
      <c r="U6161" s="3">
        <v>6352</v>
      </c>
      <c r="V6161" s="3">
        <v>7201</v>
      </c>
      <c r="W6161" s="3">
        <v>6171</v>
      </c>
      <c r="X6161" s="3">
        <v>5112</v>
      </c>
      <c r="Y6161" s="3">
        <v>4329</v>
      </c>
      <c r="Z6161" s="3">
        <v>5105</v>
      </c>
      <c r="AA6161" s="3">
        <v>6838</v>
      </c>
      <c r="AB6161" s="3">
        <v>6275</v>
      </c>
      <c r="AC6161" s="3">
        <v>6709</v>
      </c>
      <c r="AD6161" s="3">
        <v>6838</v>
      </c>
      <c r="AE6161" s="3">
        <v>7690</v>
      </c>
      <c r="AF6161" s="3">
        <v>8950</v>
      </c>
      <c r="AG6161" s="3">
        <v>7634</v>
      </c>
      <c r="AH6161" s="3">
        <v>7524</v>
      </c>
      <c r="AI6161" s="3">
        <v>7900</v>
      </c>
      <c r="AJ6161" s="3">
        <v>8535</v>
      </c>
      <c r="AK6161" s="3">
        <v>8391</v>
      </c>
      <c r="AL6161" s="3">
        <v>8715</v>
      </c>
      <c r="AM6161" s="3">
        <v>9540</v>
      </c>
      <c r="AN6161" s="3">
        <v>11649</v>
      </c>
      <c r="AO6161" s="3">
        <v>11825</v>
      </c>
      <c r="AP6161" s="3">
        <v>13252</v>
      </c>
      <c r="AQ6161" s="3">
        <v>13195</v>
      </c>
      <c r="AR6161" s="3">
        <v>9983</v>
      </c>
      <c r="AS6161" s="3">
        <v>8651</v>
      </c>
      <c r="AT6161" s="3">
        <v>8719</v>
      </c>
      <c r="AU6161" s="3">
        <v>9701</v>
      </c>
      <c r="AV6161" s="3">
        <v>10589</v>
      </c>
      <c r="AW6161" s="3">
        <v>10739</v>
      </c>
      <c r="AX6161" s="3">
        <v>11036</v>
      </c>
      <c r="AY6161" s="3">
        <v>10834</v>
      </c>
      <c r="AZ6161" s="3">
        <v>10108</v>
      </c>
      <c r="BA6161" s="3">
        <v>11201</v>
      </c>
      <c r="BB6161" s="3">
        <v>15692</v>
      </c>
      <c r="BC6161" s="3">
        <v>14764</v>
      </c>
      <c r="BD6161" s="3">
        <v>13755</v>
      </c>
      <c r="BE6161" s="3">
        <v>13260</v>
      </c>
      <c r="BF6161" s="3">
        <v>13697</v>
      </c>
      <c r="BG6161" s="3">
        <v>13888</v>
      </c>
      <c r="BH6161" s="3">
        <v>13332</v>
      </c>
      <c r="BI6161" s="3">
        <v>13452</v>
      </c>
      <c r="BJ6161" s="3">
        <v>14423</v>
      </c>
      <c r="BK6161" s="3">
        <v>14729</v>
      </c>
      <c r="BL6161" s="3">
        <v>13784</v>
      </c>
      <c r="BM6161" s="3">
        <v>14167</v>
      </c>
      <c r="BN6161" s="3">
        <v>14174</v>
      </c>
    </row>
    <row r="6162" spans="1:66" x14ac:dyDescent="0.3">
      <c r="A6162" s="3" t="s">
        <v>1567</v>
      </c>
      <c r="B6162" s="3" t="s">
        <v>74</v>
      </c>
      <c r="C6162" s="3" t="s">
        <v>1516</v>
      </c>
      <c r="D6162" s="3">
        <v>4151</v>
      </c>
      <c r="E6162" s="3">
        <v>4462</v>
      </c>
      <c r="F6162" s="3">
        <v>4080</v>
      </c>
      <c r="G6162" s="3">
        <v>4351</v>
      </c>
      <c r="H6162" s="3">
        <v>4659</v>
      </c>
      <c r="I6162" s="3">
        <v>3689</v>
      </c>
      <c r="J6162" s="3">
        <v>4464</v>
      </c>
      <c r="K6162" s="3">
        <v>5172</v>
      </c>
      <c r="L6162" s="3">
        <v>6454</v>
      </c>
      <c r="M6162" s="3">
        <v>6439</v>
      </c>
      <c r="N6162" s="3">
        <v>7449</v>
      </c>
      <c r="O6162" s="3">
        <v>7613</v>
      </c>
      <c r="P6162" s="3">
        <v>9097</v>
      </c>
      <c r="Q6162" s="3">
        <v>9307</v>
      </c>
      <c r="R6162" s="3">
        <v>8847</v>
      </c>
      <c r="S6162" s="3">
        <v>8507</v>
      </c>
      <c r="T6162" s="3">
        <v>10426</v>
      </c>
      <c r="U6162" s="3">
        <v>10916</v>
      </c>
      <c r="V6162" s="3">
        <v>12630</v>
      </c>
      <c r="W6162" s="3">
        <v>12862</v>
      </c>
      <c r="X6162" s="3">
        <v>9149</v>
      </c>
      <c r="Y6162" s="3">
        <v>8200</v>
      </c>
      <c r="Z6162" s="3">
        <v>9253</v>
      </c>
      <c r="AA6162" s="3">
        <v>11547</v>
      </c>
      <c r="AB6162" s="3">
        <v>12003</v>
      </c>
      <c r="AC6162" s="3">
        <v>12411</v>
      </c>
      <c r="AD6162" s="3">
        <v>12024</v>
      </c>
      <c r="AE6162" s="3">
        <v>12606</v>
      </c>
      <c r="AF6162" s="3">
        <v>14121</v>
      </c>
      <c r="AG6162" s="3">
        <v>12894</v>
      </c>
      <c r="AH6162" s="3">
        <v>12848</v>
      </c>
      <c r="AI6162" s="3">
        <v>12949</v>
      </c>
      <c r="AJ6162" s="3">
        <v>13848</v>
      </c>
      <c r="AK6162" s="3">
        <v>13847</v>
      </c>
      <c r="AL6162" s="3">
        <v>14595</v>
      </c>
      <c r="AM6162" s="3">
        <v>14599</v>
      </c>
      <c r="AN6162" s="3">
        <v>16644</v>
      </c>
      <c r="AO6162" s="3">
        <v>16848</v>
      </c>
      <c r="AP6162" s="3">
        <v>18646</v>
      </c>
      <c r="AQ6162" s="3">
        <v>17754</v>
      </c>
      <c r="AR6162" s="3">
        <v>14937</v>
      </c>
      <c r="AS6162" s="3">
        <v>14207</v>
      </c>
      <c r="AT6162" s="3">
        <v>13936</v>
      </c>
      <c r="AU6162" s="3">
        <v>15406</v>
      </c>
      <c r="AV6162" s="3">
        <v>16435</v>
      </c>
      <c r="AW6162" s="3">
        <v>16299</v>
      </c>
      <c r="AX6162" s="3">
        <v>16534</v>
      </c>
      <c r="AY6162" s="3">
        <v>17242</v>
      </c>
      <c r="AZ6162" s="3">
        <v>16374</v>
      </c>
      <c r="BA6162" s="3">
        <v>16000</v>
      </c>
      <c r="BB6162" s="3">
        <v>20217</v>
      </c>
      <c r="BC6162" s="3">
        <v>19184</v>
      </c>
      <c r="BD6162" s="3">
        <v>19528</v>
      </c>
      <c r="BE6162" s="3">
        <v>18538</v>
      </c>
      <c r="BF6162" s="3">
        <v>18644</v>
      </c>
      <c r="BG6162" s="3">
        <v>18820</v>
      </c>
      <c r="BH6162" s="3">
        <v>18589</v>
      </c>
      <c r="BI6162" s="3">
        <v>18661</v>
      </c>
      <c r="BJ6162" s="3">
        <v>19293</v>
      </c>
      <c r="BK6162" s="3">
        <v>19823</v>
      </c>
      <c r="BL6162" s="3">
        <v>19091</v>
      </c>
      <c r="BM6162" s="3">
        <v>19244</v>
      </c>
      <c r="BN6162" s="3">
        <v>19259</v>
      </c>
    </row>
    <row r="6163" spans="1:66" x14ac:dyDescent="0.3">
      <c r="A6163" s="3" t="s">
        <v>1567</v>
      </c>
      <c r="B6163" s="3" t="s">
        <v>74</v>
      </c>
      <c r="C6163" s="3" t="s">
        <v>5</v>
      </c>
      <c r="D6163" s="3">
        <v>0</v>
      </c>
      <c r="E6163" s="3">
        <v>0</v>
      </c>
      <c r="F6163" s="3">
        <v>0</v>
      </c>
      <c r="G6163" s="3">
        <v>0</v>
      </c>
      <c r="H6163" s="3">
        <v>0</v>
      </c>
      <c r="I6163" s="3">
        <v>0</v>
      </c>
      <c r="J6163" s="3">
        <v>0</v>
      </c>
      <c r="K6163" s="3">
        <v>0</v>
      </c>
      <c r="L6163" s="3">
        <v>0</v>
      </c>
      <c r="M6163" s="3">
        <v>0</v>
      </c>
      <c r="N6163" s="3">
        <v>0</v>
      </c>
      <c r="O6163" s="3">
        <v>0</v>
      </c>
      <c r="P6163" s="3">
        <v>0</v>
      </c>
      <c r="Q6163" s="3">
        <v>0</v>
      </c>
      <c r="R6163" s="3">
        <v>0</v>
      </c>
      <c r="S6163" s="3">
        <v>0</v>
      </c>
      <c r="T6163" s="3">
        <v>0</v>
      </c>
      <c r="U6163" s="3">
        <v>0</v>
      </c>
      <c r="V6163" s="3">
        <v>0</v>
      </c>
      <c r="W6163" s="3">
        <v>0</v>
      </c>
      <c r="X6163" s="3">
        <v>0</v>
      </c>
      <c r="Y6163" s="3">
        <v>0</v>
      </c>
      <c r="Z6163" s="3">
        <v>0</v>
      </c>
      <c r="AA6163" s="3">
        <v>0</v>
      </c>
      <c r="AB6163" s="3">
        <v>0</v>
      </c>
      <c r="AC6163" s="3">
        <v>0</v>
      </c>
      <c r="AD6163" s="3">
        <v>0</v>
      </c>
      <c r="AE6163" s="3">
        <v>0</v>
      </c>
      <c r="AF6163" s="3">
        <v>0</v>
      </c>
      <c r="AG6163" s="3">
        <v>0</v>
      </c>
      <c r="AH6163" s="3">
        <v>0</v>
      </c>
      <c r="AI6163" s="3">
        <v>0</v>
      </c>
      <c r="AJ6163" s="3">
        <v>0</v>
      </c>
      <c r="AK6163" s="3">
        <v>0</v>
      </c>
      <c r="AL6163" s="3">
        <v>0</v>
      </c>
      <c r="AM6163" s="3">
        <v>0</v>
      </c>
      <c r="AN6163" s="3">
        <v>0</v>
      </c>
      <c r="AO6163" s="3">
        <v>0</v>
      </c>
      <c r="AP6163" s="3">
        <v>78</v>
      </c>
      <c r="AQ6163" s="3">
        <v>68</v>
      </c>
      <c r="AR6163" s="3">
        <v>0</v>
      </c>
      <c r="AS6163" s="3">
        <v>0</v>
      </c>
      <c r="AT6163" s="3">
        <v>0</v>
      </c>
      <c r="AU6163" s="3">
        <v>0</v>
      </c>
      <c r="AV6163" s="3">
        <v>3</v>
      </c>
      <c r="AW6163" s="3">
        <v>4</v>
      </c>
      <c r="AX6163" s="3">
        <v>1</v>
      </c>
      <c r="AY6163" s="3">
        <v>1</v>
      </c>
      <c r="AZ6163" s="3">
        <v>0</v>
      </c>
      <c r="BA6163" s="3">
        <v>0</v>
      </c>
      <c r="BB6163" s="3">
        <v>0</v>
      </c>
      <c r="BC6163" s="3">
        <v>0</v>
      </c>
      <c r="BD6163" s="3">
        <v>0</v>
      </c>
      <c r="BE6163" s="3">
        <v>0</v>
      </c>
      <c r="BF6163" s="3">
        <v>1</v>
      </c>
      <c r="BG6163" s="3">
        <v>0</v>
      </c>
      <c r="BH6163" s="3">
        <v>0</v>
      </c>
      <c r="BI6163" s="3">
        <v>1</v>
      </c>
      <c r="BJ6163" s="3">
        <v>48</v>
      </c>
      <c r="BK6163" s="3">
        <v>0</v>
      </c>
      <c r="BL6163" s="3">
        <v>0</v>
      </c>
      <c r="BM6163" s="3">
        <v>0</v>
      </c>
      <c r="BN6163" s="3">
        <v>0</v>
      </c>
    </row>
    <row r="6164" spans="1:66" x14ac:dyDescent="0.3">
      <c r="A6164" s="3" t="s">
        <v>1567</v>
      </c>
      <c r="B6164" s="3" t="s">
        <v>74</v>
      </c>
      <c r="C6164" s="3" t="s">
        <v>1422</v>
      </c>
      <c r="AZ6164" s="3">
        <v>7024</v>
      </c>
      <c r="BA6164" s="3">
        <v>7768</v>
      </c>
      <c r="BB6164" s="3">
        <v>7857</v>
      </c>
      <c r="BC6164" s="3">
        <v>8174</v>
      </c>
      <c r="BD6164" s="3">
        <v>8273</v>
      </c>
      <c r="BE6164" s="3">
        <v>8449</v>
      </c>
      <c r="BF6164" s="3">
        <v>8732</v>
      </c>
      <c r="BG6164" s="3">
        <v>8658</v>
      </c>
      <c r="BH6164" s="3">
        <v>8515</v>
      </c>
      <c r="BI6164" s="3">
        <v>8643</v>
      </c>
      <c r="BJ6164" s="3">
        <v>8984</v>
      </c>
      <c r="BK6164" s="3">
        <v>9466</v>
      </c>
      <c r="BL6164" s="3">
        <v>9846</v>
      </c>
      <c r="BM6164" s="3">
        <v>10256</v>
      </c>
      <c r="BN6164" s="3">
        <v>10800</v>
      </c>
    </row>
    <row r="6165" spans="1:66" x14ac:dyDescent="0.3">
      <c r="A6165" s="3" t="s">
        <v>1567</v>
      </c>
      <c r="B6165" s="3" t="s">
        <v>74</v>
      </c>
      <c r="C6165" s="3" t="s">
        <v>3</v>
      </c>
      <c r="D6165" s="3">
        <v>0</v>
      </c>
      <c r="E6165" s="3">
        <v>0</v>
      </c>
      <c r="F6165" s="3">
        <v>0</v>
      </c>
      <c r="G6165" s="3">
        <v>0</v>
      </c>
      <c r="H6165" s="3">
        <v>0</v>
      </c>
      <c r="I6165" s="3">
        <v>0</v>
      </c>
      <c r="J6165" s="3">
        <v>0</v>
      </c>
      <c r="K6165" s="3">
        <v>0</v>
      </c>
      <c r="L6165" s="3">
        <v>0</v>
      </c>
      <c r="M6165" s="3">
        <v>0</v>
      </c>
      <c r="N6165" s="3">
        <v>0</v>
      </c>
      <c r="O6165" s="3">
        <v>0</v>
      </c>
      <c r="P6165" s="3">
        <v>0</v>
      </c>
      <c r="Q6165" s="3">
        <v>0</v>
      </c>
      <c r="R6165" s="3">
        <v>0</v>
      </c>
      <c r="S6165" s="3">
        <v>0</v>
      </c>
      <c r="T6165" s="3">
        <v>0</v>
      </c>
      <c r="U6165" s="3">
        <v>0</v>
      </c>
      <c r="V6165" s="3">
        <v>0</v>
      </c>
      <c r="W6165" s="3">
        <v>0</v>
      </c>
      <c r="X6165" s="3">
        <v>0</v>
      </c>
      <c r="Y6165" s="3">
        <v>0</v>
      </c>
      <c r="Z6165" s="3">
        <v>0</v>
      </c>
      <c r="AA6165" s="3">
        <v>0</v>
      </c>
      <c r="AB6165" s="3">
        <v>0</v>
      </c>
      <c r="AC6165" s="3">
        <v>0</v>
      </c>
      <c r="AD6165" s="3">
        <v>0</v>
      </c>
      <c r="AE6165" s="3">
        <v>0</v>
      </c>
      <c r="AF6165" s="3">
        <v>0</v>
      </c>
      <c r="AG6165" s="3">
        <v>0</v>
      </c>
      <c r="AH6165" s="3">
        <v>0</v>
      </c>
      <c r="AI6165" s="3">
        <v>0</v>
      </c>
      <c r="AJ6165" s="3">
        <v>0</v>
      </c>
      <c r="AK6165" s="3">
        <v>0</v>
      </c>
      <c r="AL6165" s="3">
        <v>0</v>
      </c>
      <c r="AM6165" s="3">
        <v>0</v>
      </c>
      <c r="AN6165" s="3">
        <v>0</v>
      </c>
      <c r="AO6165" s="3">
        <v>1</v>
      </c>
      <c r="AP6165" s="3">
        <v>30</v>
      </c>
      <c r="AQ6165" s="3">
        <v>27</v>
      </c>
      <c r="AR6165" s="3">
        <v>0</v>
      </c>
      <c r="AS6165" s="3">
        <v>0</v>
      </c>
      <c r="AT6165" s="3">
        <v>0</v>
      </c>
      <c r="AU6165" s="3">
        <v>2</v>
      </c>
      <c r="AV6165" s="3">
        <v>0</v>
      </c>
      <c r="AW6165" s="3">
        <v>0</v>
      </c>
      <c r="AX6165" s="3">
        <v>0</v>
      </c>
      <c r="AY6165" s="3">
        <v>10</v>
      </c>
      <c r="AZ6165" s="3">
        <v>0</v>
      </c>
      <c r="BA6165" s="3">
        <v>0</v>
      </c>
      <c r="BB6165" s="3">
        <v>0</v>
      </c>
      <c r="BC6165" s="3">
        <v>0</v>
      </c>
      <c r="BD6165" s="3">
        <v>0</v>
      </c>
      <c r="BE6165" s="3">
        <v>0</v>
      </c>
      <c r="BF6165" s="3">
        <v>1</v>
      </c>
      <c r="BG6165" s="3">
        <v>0</v>
      </c>
      <c r="BH6165" s="3">
        <v>0</v>
      </c>
      <c r="BI6165" s="3">
        <v>5</v>
      </c>
      <c r="BJ6165" s="3">
        <v>12</v>
      </c>
      <c r="BK6165" s="3">
        <v>0</v>
      </c>
      <c r="BL6165" s="3">
        <v>0</v>
      </c>
      <c r="BM6165" s="3">
        <v>0</v>
      </c>
      <c r="BN6165" s="3">
        <v>0</v>
      </c>
    </row>
    <row r="6166" spans="1:66" x14ac:dyDescent="0.3">
      <c r="A6166" s="3" t="s">
        <v>1567</v>
      </c>
      <c r="B6166" s="3" t="s">
        <v>74</v>
      </c>
      <c r="C6166" s="3" t="s">
        <v>685</v>
      </c>
      <c r="AH6166" s="3">
        <v>-1616</v>
      </c>
      <c r="AI6166" s="3">
        <v>-2162</v>
      </c>
      <c r="AJ6166" s="3">
        <v>-2413</v>
      </c>
      <c r="AK6166" s="3">
        <v>-1637</v>
      </c>
      <c r="AL6166" s="3">
        <v>306</v>
      </c>
      <c r="AM6166" s="3">
        <v>-1787</v>
      </c>
      <c r="AN6166" s="3">
        <v>-3204</v>
      </c>
      <c r="AO6166" s="3">
        <v>-3140</v>
      </c>
      <c r="AP6166" s="3">
        <v>-2897</v>
      </c>
      <c r="AQ6166" s="3">
        <v>-4368</v>
      </c>
      <c r="AR6166" s="3">
        <v>-1812</v>
      </c>
      <c r="AS6166" s="3">
        <v>-3125</v>
      </c>
      <c r="AT6166" s="3">
        <v>-3056</v>
      </c>
      <c r="AU6166" s="3">
        <v>-1670</v>
      </c>
      <c r="AV6166" s="3">
        <v>-2956</v>
      </c>
      <c r="AW6166" s="3">
        <v>-1395</v>
      </c>
      <c r="AX6166" s="3">
        <v>-1319</v>
      </c>
      <c r="AY6166" s="3">
        <v>-1920</v>
      </c>
      <c r="AZ6166" s="3">
        <v>-1322</v>
      </c>
      <c r="BA6166" s="3">
        <v>-3421</v>
      </c>
      <c r="BB6166" s="3">
        <v>-4448</v>
      </c>
      <c r="BC6166" s="3">
        <v>-4024</v>
      </c>
      <c r="BD6166" s="3">
        <v>-751</v>
      </c>
      <c r="BE6166" s="3">
        <v>-3860</v>
      </c>
      <c r="BF6166" s="3">
        <v>-6799</v>
      </c>
      <c r="BG6166" s="3">
        <v>-7976</v>
      </c>
      <c r="BH6166" s="3">
        <v>-3924</v>
      </c>
      <c r="BI6166" s="3">
        <v>-2741</v>
      </c>
      <c r="BJ6166" s="3">
        <v>-3710</v>
      </c>
      <c r="BK6166" s="3">
        <v>-4733</v>
      </c>
      <c r="BL6166" s="3">
        <v>-3654</v>
      </c>
      <c r="BM6166" s="3">
        <v>-3400</v>
      </c>
    </row>
    <row r="6167" spans="1:66" x14ac:dyDescent="0.3">
      <c r="A6167" s="3" t="s">
        <v>1567</v>
      </c>
      <c r="B6167" s="3" t="s">
        <v>74</v>
      </c>
      <c r="C6167" s="3" t="s">
        <v>0</v>
      </c>
      <c r="D6167" s="3">
        <v>0</v>
      </c>
      <c r="E6167" s="3">
        <v>0</v>
      </c>
      <c r="F6167" s="3">
        <v>0</v>
      </c>
      <c r="G6167" s="3">
        <v>0</v>
      </c>
      <c r="H6167" s="3">
        <v>0</v>
      </c>
      <c r="I6167" s="3">
        <v>0</v>
      </c>
      <c r="J6167" s="3">
        <v>0</v>
      </c>
      <c r="K6167" s="3">
        <v>0</v>
      </c>
      <c r="L6167" s="3">
        <v>0</v>
      </c>
      <c r="M6167" s="3">
        <v>0</v>
      </c>
      <c r="N6167" s="3">
        <v>0</v>
      </c>
      <c r="O6167" s="3">
        <v>0</v>
      </c>
      <c r="P6167" s="3">
        <v>0</v>
      </c>
      <c r="Q6167" s="3">
        <v>0</v>
      </c>
      <c r="R6167" s="3">
        <v>0</v>
      </c>
      <c r="S6167" s="3">
        <v>0</v>
      </c>
      <c r="T6167" s="3">
        <v>0</v>
      </c>
      <c r="U6167" s="3">
        <v>0</v>
      </c>
      <c r="V6167" s="3">
        <v>0</v>
      </c>
      <c r="W6167" s="3">
        <v>0</v>
      </c>
      <c r="X6167" s="3">
        <v>0</v>
      </c>
      <c r="Y6167" s="3">
        <v>0</v>
      </c>
      <c r="Z6167" s="3">
        <v>0</v>
      </c>
      <c r="AA6167" s="3">
        <v>0</v>
      </c>
      <c r="AB6167" s="3">
        <v>0</v>
      </c>
      <c r="AC6167" s="3">
        <v>0</v>
      </c>
      <c r="AD6167" s="3">
        <v>0</v>
      </c>
      <c r="AE6167" s="3">
        <v>0</v>
      </c>
      <c r="AF6167" s="3">
        <v>0</v>
      </c>
      <c r="AG6167" s="3">
        <v>0</v>
      </c>
      <c r="AH6167" s="3">
        <v>0</v>
      </c>
      <c r="AI6167" s="3">
        <v>0</v>
      </c>
      <c r="AJ6167" s="3">
        <v>0</v>
      </c>
      <c r="AK6167" s="3">
        <v>0</v>
      </c>
      <c r="AL6167" s="3">
        <v>0</v>
      </c>
      <c r="AM6167" s="3">
        <v>0</v>
      </c>
      <c r="AN6167" s="3">
        <v>0</v>
      </c>
      <c r="AO6167" s="3">
        <v>1</v>
      </c>
      <c r="AP6167" s="3">
        <v>-48</v>
      </c>
      <c r="AQ6167" s="3">
        <v>-42</v>
      </c>
      <c r="AR6167" s="3">
        <v>0</v>
      </c>
      <c r="AS6167" s="3">
        <v>0</v>
      </c>
      <c r="AT6167" s="3">
        <v>0</v>
      </c>
      <c r="AU6167" s="3">
        <v>2</v>
      </c>
      <c r="AV6167" s="3">
        <v>-3</v>
      </c>
      <c r="AW6167" s="3">
        <v>-4</v>
      </c>
      <c r="AX6167" s="3">
        <v>-1</v>
      </c>
      <c r="AY6167" s="3">
        <v>9</v>
      </c>
      <c r="AZ6167" s="3">
        <v>0</v>
      </c>
      <c r="BA6167" s="3">
        <v>0</v>
      </c>
      <c r="BB6167" s="3">
        <v>0</v>
      </c>
      <c r="BC6167" s="3">
        <v>0</v>
      </c>
      <c r="BD6167" s="3">
        <v>0</v>
      </c>
      <c r="BE6167" s="3">
        <v>0</v>
      </c>
      <c r="BF6167" s="3">
        <v>0</v>
      </c>
      <c r="BG6167" s="3">
        <v>0</v>
      </c>
      <c r="BH6167" s="3">
        <v>0</v>
      </c>
      <c r="BI6167" s="3">
        <v>5</v>
      </c>
      <c r="BJ6167" s="3">
        <v>-36</v>
      </c>
      <c r="BK6167" s="3">
        <v>0</v>
      </c>
      <c r="BL6167" s="3">
        <v>0</v>
      </c>
      <c r="BM6167" s="3">
        <v>0</v>
      </c>
      <c r="BN6167" s="3">
        <v>0</v>
      </c>
    </row>
    <row r="6168" spans="1:66" x14ac:dyDescent="0.3">
      <c r="A6168" s="3" t="s">
        <v>1567</v>
      </c>
      <c r="B6168" s="3" t="s">
        <v>74</v>
      </c>
      <c r="C6168" s="3" t="s">
        <v>1573</v>
      </c>
      <c r="BH6168" s="3">
        <v>0.9</v>
      </c>
      <c r="BI6168" s="3">
        <v>1.4</v>
      </c>
      <c r="BJ6168" s="3">
        <v>2</v>
      </c>
      <c r="BK6168" s="3">
        <v>2.5</v>
      </c>
      <c r="BL6168" s="3">
        <v>3</v>
      </c>
      <c r="BM6168" s="3">
        <v>4.5999999999999996</v>
      </c>
      <c r="BN6168" s="3">
        <v>6.7</v>
      </c>
    </row>
    <row r="6169" spans="1:66" x14ac:dyDescent="0.3">
      <c r="A6169" s="3" t="s">
        <v>1567</v>
      </c>
      <c r="B6169" s="3" t="s">
        <v>74</v>
      </c>
      <c r="C6169" s="3" t="s">
        <v>1574</v>
      </c>
      <c r="BH6169" s="3">
        <v>0.1</v>
      </c>
      <c r="BI6169" s="3">
        <v>0.1</v>
      </c>
      <c r="BJ6169" s="3">
        <v>0.1</v>
      </c>
      <c r="BK6169" s="3">
        <v>0.1</v>
      </c>
      <c r="BL6169" s="3">
        <v>0.2</v>
      </c>
      <c r="BM6169" s="3">
        <v>0.3</v>
      </c>
      <c r="BN6169" s="3">
        <v>0.4</v>
      </c>
    </row>
    <row r="6170" spans="1:66" x14ac:dyDescent="0.3">
      <c r="A6170" s="3" t="s">
        <v>1567</v>
      </c>
      <c r="B6170" s="3" t="s">
        <v>74</v>
      </c>
      <c r="C6170" s="3" t="s">
        <v>654</v>
      </c>
      <c r="D6170" s="3">
        <v>0</v>
      </c>
      <c r="E6170" s="3">
        <v>0</v>
      </c>
      <c r="F6170" s="3">
        <v>0</v>
      </c>
      <c r="G6170" s="3">
        <v>0</v>
      </c>
      <c r="H6170" s="3">
        <v>0</v>
      </c>
      <c r="I6170" s="3">
        <v>0</v>
      </c>
      <c r="J6170" s="3">
        <v>0</v>
      </c>
      <c r="K6170" s="3">
        <v>0</v>
      </c>
      <c r="L6170" s="3">
        <v>0</v>
      </c>
      <c r="M6170" s="3">
        <v>0</v>
      </c>
      <c r="N6170" s="3">
        <v>0</v>
      </c>
      <c r="O6170" s="3">
        <v>0</v>
      </c>
      <c r="P6170" s="3">
        <v>0</v>
      </c>
      <c r="Q6170" s="3">
        <v>0</v>
      </c>
      <c r="R6170" s="3">
        <v>0</v>
      </c>
      <c r="S6170" s="3">
        <v>0</v>
      </c>
      <c r="T6170" s="3">
        <v>0</v>
      </c>
      <c r="U6170" s="3">
        <v>0</v>
      </c>
      <c r="V6170" s="3">
        <v>0</v>
      </c>
      <c r="W6170" s="3">
        <v>0</v>
      </c>
      <c r="X6170" s="3">
        <v>0</v>
      </c>
      <c r="Y6170" s="3">
        <v>79</v>
      </c>
      <c r="Z6170" s="3">
        <v>198</v>
      </c>
      <c r="AA6170" s="3">
        <v>397</v>
      </c>
      <c r="AB6170" s="3">
        <v>440</v>
      </c>
      <c r="AC6170" s="3">
        <v>416</v>
      </c>
      <c r="AD6170" s="3">
        <v>435</v>
      </c>
      <c r="AE6170" s="3">
        <v>544</v>
      </c>
      <c r="AF6170" s="3">
        <v>587</v>
      </c>
      <c r="AG6170" s="3">
        <v>733</v>
      </c>
      <c r="AH6170" s="3">
        <v>667</v>
      </c>
      <c r="AI6170" s="3">
        <v>788</v>
      </c>
      <c r="AJ6170" s="3">
        <v>937</v>
      </c>
      <c r="AK6170" s="3">
        <v>775</v>
      </c>
      <c r="AL6170" s="3">
        <v>522</v>
      </c>
      <c r="AM6170" s="3">
        <v>621</v>
      </c>
      <c r="AN6170" s="3">
        <v>402</v>
      </c>
      <c r="AO6170" s="3">
        <v>458</v>
      </c>
      <c r="AP6170" s="3">
        <v>477</v>
      </c>
      <c r="AQ6170" s="3">
        <v>569</v>
      </c>
      <c r="AR6170" s="3">
        <v>757</v>
      </c>
      <c r="AS6170" s="3">
        <v>623</v>
      </c>
      <c r="AT6170" s="3">
        <v>787</v>
      </c>
      <c r="AU6170" s="3">
        <v>857</v>
      </c>
      <c r="AV6170" s="3">
        <v>799</v>
      </c>
      <c r="AW6170" s="3">
        <v>409</v>
      </c>
      <c r="AX6170" s="3">
        <v>400</v>
      </c>
      <c r="AY6170" s="3">
        <v>741</v>
      </c>
      <c r="AZ6170" s="3">
        <v>1337</v>
      </c>
      <c r="BA6170" s="3">
        <v>1306</v>
      </c>
      <c r="BB6170" s="3">
        <v>1562</v>
      </c>
      <c r="BC6170" s="3">
        <v>1572</v>
      </c>
      <c r="BD6170" s="3">
        <v>1572</v>
      </c>
      <c r="BE6170" s="3">
        <v>1558</v>
      </c>
      <c r="BF6170" s="3">
        <v>1766</v>
      </c>
      <c r="BG6170" s="3">
        <v>1920</v>
      </c>
      <c r="BH6170" s="3">
        <v>1950</v>
      </c>
      <c r="BI6170" s="3">
        <v>1965</v>
      </c>
      <c r="BJ6170" s="3">
        <v>1958</v>
      </c>
      <c r="BK6170" s="3">
        <v>1995</v>
      </c>
      <c r="BL6170" s="3">
        <v>1814</v>
      </c>
      <c r="BM6170" s="3">
        <v>1962</v>
      </c>
      <c r="BN6170" s="3">
        <v>1965</v>
      </c>
    </row>
    <row r="6171" spans="1:66" x14ac:dyDescent="0.3">
      <c r="A6171" s="3" t="s">
        <v>1567</v>
      </c>
      <c r="B6171" s="3" t="s">
        <v>74</v>
      </c>
      <c r="C6171" s="3" t="s">
        <v>653</v>
      </c>
      <c r="D6171" s="3">
        <v>0</v>
      </c>
      <c r="E6171" s="3">
        <v>0</v>
      </c>
      <c r="F6171" s="3">
        <v>0</v>
      </c>
      <c r="G6171" s="3">
        <v>0</v>
      </c>
      <c r="H6171" s="3">
        <v>0</v>
      </c>
      <c r="I6171" s="3">
        <v>0</v>
      </c>
      <c r="J6171" s="3">
        <v>0</v>
      </c>
      <c r="K6171" s="3">
        <v>0</v>
      </c>
      <c r="L6171" s="3">
        <v>0</v>
      </c>
      <c r="M6171" s="3">
        <v>0</v>
      </c>
      <c r="N6171" s="3">
        <v>0</v>
      </c>
      <c r="O6171" s="3">
        <v>0</v>
      </c>
      <c r="P6171" s="3">
        <v>0</v>
      </c>
      <c r="Q6171" s="3">
        <v>0</v>
      </c>
      <c r="R6171" s="3">
        <v>0</v>
      </c>
      <c r="S6171" s="3">
        <v>0</v>
      </c>
      <c r="T6171" s="3">
        <v>0</v>
      </c>
      <c r="U6171" s="3">
        <v>0</v>
      </c>
      <c r="V6171" s="3">
        <v>0</v>
      </c>
      <c r="W6171" s="3">
        <v>0</v>
      </c>
      <c r="X6171" s="3">
        <v>0</v>
      </c>
      <c r="Y6171" s="3">
        <v>1</v>
      </c>
      <c r="Z6171" s="3">
        <v>2</v>
      </c>
      <c r="AA6171" s="3">
        <v>3</v>
      </c>
      <c r="AB6171" s="3">
        <v>2</v>
      </c>
      <c r="AC6171" s="3">
        <v>4</v>
      </c>
      <c r="AD6171" s="3">
        <v>4</v>
      </c>
      <c r="AE6171" s="3">
        <v>5</v>
      </c>
      <c r="AF6171" s="3">
        <v>5</v>
      </c>
      <c r="AG6171" s="3">
        <v>5</v>
      </c>
      <c r="AH6171" s="3">
        <v>6</v>
      </c>
      <c r="AI6171" s="3">
        <v>5</v>
      </c>
      <c r="AJ6171" s="3">
        <v>5</v>
      </c>
      <c r="AK6171" s="3">
        <v>1</v>
      </c>
      <c r="AL6171" s="3">
        <v>1</v>
      </c>
      <c r="AM6171" s="3">
        <v>1</v>
      </c>
      <c r="AN6171" s="3">
        <v>0</v>
      </c>
      <c r="AO6171" s="3">
        <v>1</v>
      </c>
      <c r="AP6171" s="3">
        <v>1</v>
      </c>
      <c r="AQ6171" s="3">
        <v>1</v>
      </c>
      <c r="AR6171" s="3">
        <v>11</v>
      </c>
      <c r="AS6171" s="3">
        <v>7</v>
      </c>
      <c r="AT6171" s="3">
        <v>5</v>
      </c>
      <c r="AU6171" s="3">
        <v>4</v>
      </c>
      <c r="AV6171" s="3">
        <v>8</v>
      </c>
      <c r="AW6171" s="3">
        <v>1</v>
      </c>
      <c r="AX6171" s="3">
        <v>2</v>
      </c>
      <c r="AY6171" s="3">
        <v>4</v>
      </c>
      <c r="AZ6171" s="3">
        <v>7</v>
      </c>
      <c r="BA6171" s="3">
        <v>6</v>
      </c>
      <c r="BB6171" s="3">
        <v>2</v>
      </c>
      <c r="BC6171" s="3">
        <v>7</v>
      </c>
      <c r="BD6171" s="3">
        <v>6</v>
      </c>
      <c r="BE6171" s="3">
        <v>5</v>
      </c>
      <c r="BF6171" s="3">
        <v>6</v>
      </c>
      <c r="BG6171" s="3">
        <v>37</v>
      </c>
      <c r="BH6171" s="3">
        <v>37</v>
      </c>
      <c r="BI6171" s="3">
        <v>34</v>
      </c>
      <c r="BJ6171" s="3">
        <v>35</v>
      </c>
      <c r="BK6171" s="3">
        <v>35</v>
      </c>
      <c r="BL6171" s="3">
        <v>35</v>
      </c>
      <c r="BM6171" s="3">
        <v>36</v>
      </c>
      <c r="BN6171" s="3">
        <v>39</v>
      </c>
    </row>
    <row r="6172" spans="1:66" x14ac:dyDescent="0.3">
      <c r="A6172" s="3" t="s">
        <v>1567</v>
      </c>
      <c r="B6172" s="3" t="s">
        <v>74</v>
      </c>
      <c r="C6172" s="3" t="s">
        <v>652</v>
      </c>
      <c r="D6172" s="3">
        <v>0</v>
      </c>
      <c r="E6172" s="3">
        <v>0</v>
      </c>
      <c r="F6172" s="3">
        <v>0</v>
      </c>
      <c r="G6172" s="3">
        <v>0</v>
      </c>
      <c r="H6172" s="3">
        <v>0</v>
      </c>
      <c r="I6172" s="3">
        <v>0</v>
      </c>
      <c r="J6172" s="3">
        <v>0</v>
      </c>
      <c r="K6172" s="3">
        <v>0</v>
      </c>
      <c r="L6172" s="3">
        <v>0</v>
      </c>
      <c r="M6172" s="3">
        <v>0</v>
      </c>
      <c r="N6172" s="3">
        <v>0</v>
      </c>
      <c r="O6172" s="3">
        <v>0</v>
      </c>
      <c r="P6172" s="3">
        <v>0</v>
      </c>
      <c r="Q6172" s="3">
        <v>0</v>
      </c>
      <c r="R6172" s="3">
        <v>0</v>
      </c>
      <c r="S6172" s="3">
        <v>0</v>
      </c>
      <c r="T6172" s="3">
        <v>0</v>
      </c>
      <c r="U6172" s="3">
        <v>0</v>
      </c>
      <c r="V6172" s="3">
        <v>0</v>
      </c>
      <c r="W6172" s="3">
        <v>0</v>
      </c>
      <c r="X6172" s="3">
        <v>0</v>
      </c>
      <c r="Y6172" s="3">
        <v>6</v>
      </c>
      <c r="Z6172" s="3">
        <v>14</v>
      </c>
      <c r="AA6172" s="3">
        <v>26</v>
      </c>
      <c r="AB6172" s="3">
        <v>25</v>
      </c>
      <c r="AC6172" s="3">
        <v>36</v>
      </c>
      <c r="AD6172" s="3">
        <v>31</v>
      </c>
      <c r="AE6172" s="3">
        <v>41</v>
      </c>
      <c r="AF6172" s="3">
        <v>36</v>
      </c>
      <c r="AG6172" s="3">
        <v>45</v>
      </c>
      <c r="AH6172" s="3">
        <v>37</v>
      </c>
      <c r="AI6172" s="3">
        <v>44</v>
      </c>
      <c r="AJ6172" s="3">
        <v>45</v>
      </c>
      <c r="AK6172" s="3">
        <v>31</v>
      </c>
      <c r="AL6172" s="3">
        <v>22</v>
      </c>
      <c r="AM6172" s="3">
        <v>25</v>
      </c>
      <c r="AN6172" s="3">
        <v>17</v>
      </c>
      <c r="AO6172" s="3">
        <v>20</v>
      </c>
      <c r="AP6172" s="3">
        <v>26</v>
      </c>
      <c r="AQ6172" s="3">
        <v>20</v>
      </c>
      <c r="AR6172" s="3">
        <v>25</v>
      </c>
      <c r="AS6172" s="3">
        <v>31</v>
      </c>
      <c r="AT6172" s="3">
        <v>41</v>
      </c>
      <c r="AU6172" s="3">
        <v>48</v>
      </c>
      <c r="AV6172" s="3">
        <v>54</v>
      </c>
      <c r="AW6172" s="3">
        <v>27</v>
      </c>
      <c r="AX6172" s="3">
        <v>27</v>
      </c>
      <c r="AY6172" s="3">
        <v>27</v>
      </c>
      <c r="AZ6172" s="3">
        <v>31</v>
      </c>
      <c r="BA6172" s="3">
        <v>33</v>
      </c>
      <c r="BB6172" s="3">
        <v>51</v>
      </c>
      <c r="BC6172" s="3">
        <v>54</v>
      </c>
      <c r="BD6172" s="3">
        <v>47</v>
      </c>
      <c r="BE6172" s="3">
        <v>44</v>
      </c>
      <c r="BF6172" s="3">
        <v>40</v>
      </c>
      <c r="BG6172" s="3">
        <v>67</v>
      </c>
      <c r="BH6172" s="3">
        <v>61</v>
      </c>
      <c r="BI6172" s="3">
        <v>62</v>
      </c>
      <c r="BJ6172" s="3">
        <v>63</v>
      </c>
      <c r="BK6172" s="3">
        <v>61</v>
      </c>
      <c r="BL6172" s="3">
        <v>61</v>
      </c>
      <c r="BM6172" s="3">
        <v>61</v>
      </c>
      <c r="BN6172" s="3">
        <v>65</v>
      </c>
    </row>
    <row r="6173" spans="1:66" x14ac:dyDescent="0.3">
      <c r="A6173" s="3" t="s">
        <v>1567</v>
      </c>
      <c r="B6173" s="3" t="s">
        <v>74</v>
      </c>
      <c r="C6173" s="3" t="s">
        <v>651</v>
      </c>
      <c r="D6173" s="3">
        <v>0</v>
      </c>
      <c r="E6173" s="3">
        <v>0</v>
      </c>
      <c r="F6173" s="3">
        <v>0</v>
      </c>
      <c r="G6173" s="3">
        <v>0</v>
      </c>
      <c r="H6173" s="3">
        <v>0</v>
      </c>
      <c r="I6173" s="3">
        <v>0</v>
      </c>
      <c r="J6173" s="3">
        <v>0</v>
      </c>
      <c r="K6173" s="3">
        <v>0</v>
      </c>
      <c r="L6173" s="3">
        <v>0</v>
      </c>
      <c r="M6173" s="3">
        <v>0</v>
      </c>
      <c r="N6173" s="3">
        <v>0</v>
      </c>
      <c r="O6173" s="3">
        <v>0</v>
      </c>
      <c r="P6173" s="3">
        <v>0</v>
      </c>
      <c r="Q6173" s="3">
        <v>0</v>
      </c>
      <c r="R6173" s="3">
        <v>0</v>
      </c>
      <c r="S6173" s="3">
        <v>0</v>
      </c>
      <c r="T6173" s="3">
        <v>0</v>
      </c>
      <c r="U6173" s="3">
        <v>0</v>
      </c>
      <c r="V6173" s="3">
        <v>0</v>
      </c>
      <c r="W6173" s="3">
        <v>0</v>
      </c>
      <c r="X6173" s="3">
        <v>0</v>
      </c>
      <c r="Y6173" s="3">
        <v>86</v>
      </c>
      <c r="Z6173" s="3">
        <v>213</v>
      </c>
      <c r="AA6173" s="3">
        <v>426</v>
      </c>
      <c r="AB6173" s="3">
        <v>467</v>
      </c>
      <c r="AC6173" s="3">
        <v>456</v>
      </c>
      <c r="AD6173" s="3">
        <v>470</v>
      </c>
      <c r="AE6173" s="3">
        <v>589</v>
      </c>
      <c r="AF6173" s="3">
        <v>627</v>
      </c>
      <c r="AG6173" s="3">
        <v>784</v>
      </c>
      <c r="AH6173" s="3">
        <v>710</v>
      </c>
      <c r="AI6173" s="3">
        <v>837</v>
      </c>
      <c r="AJ6173" s="3">
        <v>987</v>
      </c>
      <c r="AK6173" s="3">
        <v>807</v>
      </c>
      <c r="AL6173" s="3">
        <v>545</v>
      </c>
      <c r="AM6173" s="3">
        <v>647</v>
      </c>
      <c r="AN6173" s="3">
        <v>419</v>
      </c>
      <c r="AO6173" s="3">
        <v>478</v>
      </c>
      <c r="AP6173" s="3">
        <v>504</v>
      </c>
      <c r="AQ6173" s="3">
        <v>589</v>
      </c>
      <c r="AR6173" s="3">
        <v>793</v>
      </c>
      <c r="AS6173" s="3">
        <v>661</v>
      </c>
      <c r="AT6173" s="3">
        <v>834</v>
      </c>
      <c r="AU6173" s="3">
        <v>909</v>
      </c>
      <c r="AV6173" s="3">
        <v>861</v>
      </c>
      <c r="AW6173" s="3">
        <v>437</v>
      </c>
      <c r="AX6173" s="3">
        <v>429</v>
      </c>
      <c r="AY6173" s="3">
        <v>773</v>
      </c>
      <c r="AZ6173" s="3">
        <v>1375</v>
      </c>
      <c r="BA6173" s="3">
        <v>1345</v>
      </c>
      <c r="BB6173" s="3">
        <v>1614</v>
      </c>
      <c r="BC6173" s="3">
        <v>1632</v>
      </c>
      <c r="BD6173" s="3">
        <v>1625</v>
      </c>
      <c r="BE6173" s="3">
        <v>1607</v>
      </c>
      <c r="BF6173" s="3">
        <v>1812</v>
      </c>
      <c r="BG6173" s="3">
        <v>2025</v>
      </c>
      <c r="BH6173" s="3">
        <v>2048</v>
      </c>
      <c r="BI6173" s="3">
        <v>2062</v>
      </c>
      <c r="BJ6173" s="3">
        <v>2055</v>
      </c>
      <c r="BK6173" s="3">
        <v>2091</v>
      </c>
      <c r="BL6173" s="3">
        <v>1911</v>
      </c>
      <c r="BM6173" s="3">
        <v>2059</v>
      </c>
      <c r="BN6173" s="3">
        <v>2069</v>
      </c>
    </row>
    <row r="6174" spans="1:66" x14ac:dyDescent="0.3">
      <c r="A6174" s="3" t="s">
        <v>1567</v>
      </c>
      <c r="B6174" s="3" t="s">
        <v>74</v>
      </c>
      <c r="C6174" s="3" t="s">
        <v>790</v>
      </c>
      <c r="BB6174" s="3">
        <v>0</v>
      </c>
      <c r="BC6174" s="3">
        <v>0</v>
      </c>
      <c r="BD6174" s="3">
        <v>0</v>
      </c>
      <c r="BE6174" s="3">
        <v>0</v>
      </c>
      <c r="BF6174" s="3">
        <v>0</v>
      </c>
      <c r="BG6174" s="3">
        <v>0</v>
      </c>
      <c r="BH6174" s="3">
        <v>0</v>
      </c>
      <c r="BI6174" s="3">
        <v>0</v>
      </c>
      <c r="BJ6174" s="3">
        <v>0</v>
      </c>
      <c r="BK6174" s="3">
        <v>0</v>
      </c>
      <c r="BL6174" s="3">
        <v>0</v>
      </c>
      <c r="BM6174" s="3">
        <v>0</v>
      </c>
      <c r="BN6174" s="3">
        <v>0</v>
      </c>
    </row>
    <row r="6175" spans="1:66" x14ac:dyDescent="0.3">
      <c r="A6175" s="3" t="s">
        <v>1567</v>
      </c>
      <c r="B6175" s="3" t="s">
        <v>74</v>
      </c>
      <c r="C6175" s="3" t="s">
        <v>792</v>
      </c>
      <c r="BB6175" s="3">
        <v>0</v>
      </c>
      <c r="BC6175" s="3">
        <v>0</v>
      </c>
      <c r="BD6175" s="3">
        <v>0</v>
      </c>
      <c r="BE6175" s="3">
        <v>0</v>
      </c>
      <c r="BF6175" s="3">
        <v>0</v>
      </c>
      <c r="BG6175" s="3">
        <v>0</v>
      </c>
      <c r="BH6175" s="3">
        <v>0</v>
      </c>
      <c r="BI6175" s="3">
        <v>0</v>
      </c>
      <c r="BJ6175" s="3">
        <v>0</v>
      </c>
      <c r="BK6175" s="3">
        <v>0</v>
      </c>
      <c r="BL6175" s="3">
        <v>0</v>
      </c>
      <c r="BM6175" s="3">
        <v>0</v>
      </c>
      <c r="BN6175" s="3">
        <v>0</v>
      </c>
    </row>
    <row r="6176" spans="1:66" x14ac:dyDescent="0.3">
      <c r="A6176" s="3" t="s">
        <v>1567</v>
      </c>
      <c r="B6176" s="3" t="s">
        <v>74</v>
      </c>
      <c r="C6176" s="3" t="s">
        <v>649</v>
      </c>
      <c r="D6176" s="3">
        <v>0</v>
      </c>
      <c r="E6176" s="3">
        <v>0</v>
      </c>
      <c r="F6176" s="3">
        <v>0</v>
      </c>
      <c r="G6176" s="3">
        <v>0</v>
      </c>
      <c r="H6176" s="3">
        <v>0</v>
      </c>
      <c r="I6176" s="3">
        <v>0</v>
      </c>
      <c r="J6176" s="3">
        <v>0</v>
      </c>
      <c r="K6176" s="3">
        <v>0</v>
      </c>
      <c r="L6176" s="3">
        <v>0</v>
      </c>
      <c r="M6176" s="3">
        <v>0</v>
      </c>
      <c r="N6176" s="3">
        <v>0</v>
      </c>
      <c r="O6176" s="3">
        <v>0</v>
      </c>
      <c r="P6176" s="3">
        <v>0</v>
      </c>
      <c r="Q6176" s="3">
        <v>0</v>
      </c>
      <c r="R6176" s="3">
        <v>0</v>
      </c>
      <c r="S6176" s="3">
        <v>0</v>
      </c>
      <c r="T6176" s="3">
        <v>0</v>
      </c>
      <c r="U6176" s="3">
        <v>0</v>
      </c>
      <c r="V6176" s="3">
        <v>0</v>
      </c>
      <c r="W6176" s="3">
        <v>0</v>
      </c>
      <c r="X6176" s="3">
        <v>0</v>
      </c>
      <c r="Y6176" s="3">
        <v>0</v>
      </c>
      <c r="Z6176" s="3">
        <v>0</v>
      </c>
      <c r="AA6176" s="3">
        <v>0</v>
      </c>
      <c r="AB6176" s="3">
        <v>0</v>
      </c>
      <c r="AC6176" s="3">
        <v>0</v>
      </c>
      <c r="AD6176" s="3">
        <v>0</v>
      </c>
      <c r="AE6176" s="3">
        <v>0</v>
      </c>
      <c r="AF6176" s="3">
        <v>0</v>
      </c>
      <c r="AG6176" s="3">
        <v>0</v>
      </c>
      <c r="AH6176" s="3">
        <v>0</v>
      </c>
      <c r="AI6176" s="3">
        <v>0</v>
      </c>
      <c r="AJ6176" s="3">
        <v>0</v>
      </c>
      <c r="AK6176" s="3">
        <v>0</v>
      </c>
      <c r="AL6176" s="3">
        <v>0</v>
      </c>
      <c r="AM6176" s="3">
        <v>0</v>
      </c>
      <c r="AN6176" s="3">
        <v>0</v>
      </c>
      <c r="AO6176" s="3">
        <v>0</v>
      </c>
      <c r="AP6176" s="3">
        <v>0</v>
      </c>
      <c r="AQ6176" s="3">
        <v>0</v>
      </c>
      <c r="AR6176" s="3">
        <v>0</v>
      </c>
      <c r="AS6176" s="3">
        <v>0</v>
      </c>
      <c r="AT6176" s="3">
        <v>0</v>
      </c>
      <c r="AU6176" s="3">
        <v>0</v>
      </c>
      <c r="AV6176" s="3">
        <v>0</v>
      </c>
      <c r="AW6176" s="3">
        <v>0</v>
      </c>
      <c r="AX6176" s="3">
        <v>0</v>
      </c>
      <c r="AY6176" s="3">
        <v>0</v>
      </c>
      <c r="AZ6176" s="3">
        <v>0</v>
      </c>
      <c r="BA6176" s="3">
        <v>0</v>
      </c>
      <c r="BB6176" s="3">
        <v>0</v>
      </c>
      <c r="BC6176" s="3">
        <v>0</v>
      </c>
      <c r="BD6176" s="3">
        <v>0</v>
      </c>
      <c r="BE6176" s="3">
        <v>0</v>
      </c>
      <c r="BF6176" s="3">
        <v>0</v>
      </c>
      <c r="BG6176" s="3">
        <v>0</v>
      </c>
      <c r="BH6176" s="3">
        <v>0</v>
      </c>
      <c r="BI6176" s="3">
        <v>0</v>
      </c>
      <c r="BJ6176" s="3">
        <v>0</v>
      </c>
      <c r="BK6176" s="3">
        <v>0</v>
      </c>
      <c r="BL6176" s="3">
        <v>0</v>
      </c>
      <c r="BM6176" s="3">
        <v>0</v>
      </c>
      <c r="BN6176" s="3">
        <v>0</v>
      </c>
    </row>
    <row r="6177" spans="1:66" x14ac:dyDescent="0.3">
      <c r="A6177" s="3" t="s">
        <v>1567</v>
      </c>
      <c r="B6177" s="3" t="s">
        <v>74</v>
      </c>
      <c r="C6177" s="3" t="s">
        <v>647</v>
      </c>
      <c r="D6177" s="3">
        <v>1269</v>
      </c>
      <c r="E6177" s="3">
        <v>1409</v>
      </c>
      <c r="F6177" s="3">
        <v>1589</v>
      </c>
      <c r="G6177" s="3">
        <v>1740</v>
      </c>
      <c r="H6177" s="3">
        <v>1870</v>
      </c>
      <c r="I6177" s="3">
        <v>2025</v>
      </c>
      <c r="J6177" s="3">
        <v>1996</v>
      </c>
      <c r="K6177" s="3">
        <v>2036</v>
      </c>
      <c r="L6177" s="3">
        <v>2549</v>
      </c>
      <c r="M6177" s="3">
        <v>3229</v>
      </c>
      <c r="N6177" s="3">
        <v>3505</v>
      </c>
      <c r="O6177" s="3">
        <v>3770</v>
      </c>
      <c r="P6177" s="3">
        <v>3746</v>
      </c>
      <c r="Q6177" s="3">
        <v>3957</v>
      </c>
      <c r="R6177" s="3">
        <v>3833</v>
      </c>
      <c r="S6177" s="3">
        <v>3660</v>
      </c>
      <c r="T6177" s="3">
        <v>3817</v>
      </c>
      <c r="U6177" s="3">
        <v>3957</v>
      </c>
      <c r="V6177" s="3">
        <v>3964</v>
      </c>
      <c r="W6177" s="3">
        <v>4014</v>
      </c>
      <c r="X6177" s="3">
        <v>4068</v>
      </c>
      <c r="Y6177" s="3">
        <v>4524</v>
      </c>
      <c r="Z6177" s="3">
        <v>4665</v>
      </c>
      <c r="AA6177" s="3">
        <v>4886</v>
      </c>
      <c r="AB6177" s="3">
        <v>5643</v>
      </c>
      <c r="AC6177" s="3">
        <v>5714</v>
      </c>
      <c r="AD6177" s="3">
        <v>5798</v>
      </c>
      <c r="AE6177" s="3">
        <v>5956</v>
      </c>
      <c r="AF6177" s="3">
        <v>6342</v>
      </c>
      <c r="AG6177" s="3">
        <v>6473</v>
      </c>
      <c r="AH6177" s="3">
        <v>6451</v>
      </c>
      <c r="AI6177" s="3">
        <v>6777</v>
      </c>
      <c r="AJ6177" s="3">
        <v>6470</v>
      </c>
      <c r="AK6177" s="3">
        <v>6560</v>
      </c>
      <c r="AL6177" s="3">
        <v>7149</v>
      </c>
      <c r="AM6177" s="3">
        <v>7494</v>
      </c>
      <c r="AN6177" s="3">
        <v>7563</v>
      </c>
      <c r="AO6177" s="3">
        <v>8014</v>
      </c>
      <c r="AP6177" s="3">
        <v>8069</v>
      </c>
      <c r="AQ6177" s="3">
        <v>7997</v>
      </c>
      <c r="AR6177" s="3">
        <v>8727</v>
      </c>
      <c r="AS6177" s="3">
        <v>8757</v>
      </c>
      <c r="AT6177" s="3">
        <v>9142</v>
      </c>
      <c r="AU6177" s="3">
        <v>8583</v>
      </c>
      <c r="AV6177" s="3">
        <v>8501</v>
      </c>
      <c r="AW6177" s="3">
        <v>8848</v>
      </c>
      <c r="AX6177" s="3">
        <v>9006</v>
      </c>
      <c r="AY6177" s="3">
        <v>9396</v>
      </c>
      <c r="AZ6177" s="3">
        <v>9441</v>
      </c>
      <c r="BA6177" s="3">
        <v>9314</v>
      </c>
      <c r="BB6177" s="3">
        <v>9532</v>
      </c>
      <c r="BC6177" s="3">
        <v>9139</v>
      </c>
      <c r="BD6177" s="3">
        <v>9233</v>
      </c>
      <c r="BE6177" s="3">
        <v>9387</v>
      </c>
      <c r="BF6177" s="3">
        <v>9526</v>
      </c>
      <c r="BG6177" s="3">
        <v>9308</v>
      </c>
      <c r="BH6177" s="3">
        <v>9307</v>
      </c>
      <c r="BI6177" s="3">
        <v>9293</v>
      </c>
      <c r="BJ6177" s="3">
        <v>9553</v>
      </c>
      <c r="BK6177" s="3">
        <v>9457</v>
      </c>
      <c r="BL6177" s="3">
        <v>9090</v>
      </c>
      <c r="BM6177" s="3">
        <v>9260</v>
      </c>
      <c r="BN6177" s="3">
        <v>9619</v>
      </c>
    </row>
    <row r="6178" spans="1:66" x14ac:dyDescent="0.3">
      <c r="A6178" s="3" t="s">
        <v>1567</v>
      </c>
      <c r="B6178" s="3" t="s">
        <v>74</v>
      </c>
      <c r="C6178" s="3" t="s">
        <v>645</v>
      </c>
      <c r="D6178" s="3">
        <v>889</v>
      </c>
      <c r="E6178" s="3">
        <v>937</v>
      </c>
      <c r="F6178" s="3">
        <v>979</v>
      </c>
      <c r="G6178" s="3">
        <v>1039</v>
      </c>
      <c r="H6178" s="3">
        <v>1094</v>
      </c>
      <c r="I6178" s="3">
        <v>1182</v>
      </c>
      <c r="J6178" s="3">
        <v>1252</v>
      </c>
      <c r="K6178" s="3">
        <v>1250</v>
      </c>
      <c r="L6178" s="3">
        <v>1743</v>
      </c>
      <c r="M6178" s="3">
        <v>2005</v>
      </c>
      <c r="N6178" s="3">
        <v>2145</v>
      </c>
      <c r="O6178" s="3">
        <v>2193</v>
      </c>
      <c r="P6178" s="3">
        <v>2102</v>
      </c>
      <c r="Q6178" s="3">
        <v>2310</v>
      </c>
      <c r="R6178" s="3">
        <v>2606</v>
      </c>
      <c r="S6178" s="3">
        <v>3200</v>
      </c>
      <c r="T6178" s="3">
        <v>3542</v>
      </c>
      <c r="U6178" s="3">
        <v>3599</v>
      </c>
      <c r="V6178" s="3">
        <v>3784</v>
      </c>
      <c r="W6178" s="3">
        <v>4079</v>
      </c>
      <c r="X6178" s="3">
        <v>4155</v>
      </c>
      <c r="Y6178" s="3">
        <v>3881</v>
      </c>
      <c r="Z6178" s="3">
        <v>3462</v>
      </c>
      <c r="AA6178" s="3">
        <v>3665</v>
      </c>
      <c r="AB6178" s="3">
        <v>3725</v>
      </c>
      <c r="AC6178" s="3">
        <v>3794</v>
      </c>
      <c r="AD6178" s="3">
        <v>3757</v>
      </c>
      <c r="AE6178" s="3">
        <v>3851</v>
      </c>
      <c r="AF6178" s="3">
        <v>4104</v>
      </c>
      <c r="AG6178" s="3">
        <v>4370</v>
      </c>
      <c r="AH6178" s="3">
        <v>4618</v>
      </c>
      <c r="AI6178" s="3">
        <v>4690</v>
      </c>
      <c r="AJ6178" s="3">
        <v>4752</v>
      </c>
      <c r="AK6178" s="3">
        <v>4963</v>
      </c>
      <c r="AL6178" s="3">
        <v>5345</v>
      </c>
      <c r="AM6178" s="3">
        <v>5802</v>
      </c>
      <c r="AN6178" s="3">
        <v>6193</v>
      </c>
      <c r="AO6178" s="3">
        <v>6580</v>
      </c>
      <c r="AP6178" s="3">
        <v>6916</v>
      </c>
      <c r="AQ6178" s="3">
        <v>6883</v>
      </c>
      <c r="AR6178" s="3">
        <v>7276</v>
      </c>
      <c r="AS6178" s="3">
        <v>7328</v>
      </c>
      <c r="AT6178" s="3">
        <v>7563</v>
      </c>
      <c r="AU6178" s="3">
        <v>8421</v>
      </c>
      <c r="AV6178" s="3">
        <v>8618</v>
      </c>
      <c r="AW6178" s="3">
        <v>8819</v>
      </c>
      <c r="AX6178" s="3">
        <v>8977</v>
      </c>
      <c r="AY6178" s="3">
        <v>9104</v>
      </c>
      <c r="AZ6178" s="3">
        <v>9624</v>
      </c>
      <c r="BA6178" s="3">
        <v>9511</v>
      </c>
      <c r="BB6178" s="3">
        <v>10210</v>
      </c>
      <c r="BC6178" s="3">
        <v>10590</v>
      </c>
      <c r="BD6178" s="3">
        <v>11915</v>
      </c>
      <c r="BE6178" s="3">
        <v>11251</v>
      </c>
      <c r="BF6178" s="3">
        <v>10668</v>
      </c>
      <c r="BG6178" s="3">
        <v>10655</v>
      </c>
      <c r="BH6178" s="3">
        <v>11154</v>
      </c>
      <c r="BI6178" s="3">
        <v>11398</v>
      </c>
      <c r="BJ6178" s="3">
        <v>10974</v>
      </c>
      <c r="BK6178" s="3">
        <v>10619</v>
      </c>
      <c r="BL6178" s="3">
        <v>11566</v>
      </c>
      <c r="BM6178" s="3">
        <v>12588</v>
      </c>
      <c r="BN6178" s="3">
        <v>13242</v>
      </c>
    </row>
    <row r="6179" spans="1:66" x14ac:dyDescent="0.3">
      <c r="A6179" s="3" t="s">
        <v>1567</v>
      </c>
      <c r="B6179" s="3" t="s">
        <v>74</v>
      </c>
      <c r="C6179" s="3" t="s">
        <v>643</v>
      </c>
      <c r="D6179" s="3">
        <v>1907</v>
      </c>
      <c r="E6179" s="3">
        <v>2082</v>
      </c>
      <c r="F6179" s="3">
        <v>2221</v>
      </c>
      <c r="G6179" s="3">
        <v>2442</v>
      </c>
      <c r="H6179" s="3">
        <v>2607</v>
      </c>
      <c r="I6179" s="3">
        <v>2816</v>
      </c>
      <c r="J6179" s="3">
        <v>2850</v>
      </c>
      <c r="K6179" s="3">
        <v>2816</v>
      </c>
      <c r="L6179" s="3">
        <v>3099</v>
      </c>
      <c r="M6179" s="3">
        <v>3682</v>
      </c>
      <c r="N6179" s="3">
        <v>4107</v>
      </c>
      <c r="O6179" s="3">
        <v>4308</v>
      </c>
      <c r="P6179" s="3">
        <v>4081</v>
      </c>
      <c r="Q6179" s="3">
        <v>4436</v>
      </c>
      <c r="R6179" s="3">
        <v>4512</v>
      </c>
      <c r="S6179" s="3">
        <v>4693</v>
      </c>
      <c r="T6179" s="3">
        <v>4722</v>
      </c>
      <c r="U6179" s="3">
        <v>4859</v>
      </c>
      <c r="V6179" s="3">
        <v>5347</v>
      </c>
      <c r="W6179" s="3">
        <v>5263</v>
      </c>
      <c r="X6179" s="3">
        <v>5521</v>
      </c>
      <c r="Y6179" s="3">
        <v>5601</v>
      </c>
      <c r="Z6179" s="3">
        <v>5845</v>
      </c>
      <c r="AA6179" s="3">
        <v>6438</v>
      </c>
      <c r="AB6179" s="3">
        <v>6268</v>
      </c>
      <c r="AC6179" s="3">
        <v>6195</v>
      </c>
      <c r="AD6179" s="3">
        <v>6325</v>
      </c>
      <c r="AE6179" s="3">
        <v>6378</v>
      </c>
      <c r="AF6179" s="3">
        <v>6813</v>
      </c>
      <c r="AG6179" s="3">
        <v>6723</v>
      </c>
      <c r="AH6179" s="3">
        <v>6800</v>
      </c>
      <c r="AI6179" s="3">
        <v>7138</v>
      </c>
      <c r="AJ6179" s="3">
        <v>6561</v>
      </c>
      <c r="AK6179" s="3">
        <v>7226</v>
      </c>
      <c r="AL6179" s="3">
        <v>7379</v>
      </c>
      <c r="AM6179" s="3">
        <v>7597</v>
      </c>
      <c r="AN6179" s="3">
        <v>7741</v>
      </c>
      <c r="AO6179" s="3">
        <v>7989</v>
      </c>
      <c r="AP6179" s="3">
        <v>8160</v>
      </c>
      <c r="AQ6179" s="3">
        <v>7929</v>
      </c>
      <c r="AR6179" s="3">
        <v>8346</v>
      </c>
      <c r="AS6179" s="3">
        <v>8638</v>
      </c>
      <c r="AT6179" s="3">
        <v>8956</v>
      </c>
      <c r="AU6179" s="3">
        <v>8852</v>
      </c>
      <c r="AV6179" s="3">
        <v>8757</v>
      </c>
      <c r="AW6179" s="3">
        <v>9309</v>
      </c>
      <c r="AX6179" s="3">
        <v>9294</v>
      </c>
      <c r="AY6179" s="3">
        <v>9748</v>
      </c>
      <c r="AZ6179" s="3">
        <v>9756</v>
      </c>
      <c r="BA6179" s="3">
        <v>9627</v>
      </c>
      <c r="BB6179" s="3">
        <v>10107</v>
      </c>
      <c r="BC6179" s="3">
        <v>9947</v>
      </c>
      <c r="BD6179" s="3">
        <v>9680</v>
      </c>
      <c r="BE6179" s="3">
        <v>10062</v>
      </c>
      <c r="BF6179" s="3">
        <v>10028</v>
      </c>
      <c r="BG6179" s="3">
        <v>9532</v>
      </c>
      <c r="BH6179" s="3">
        <v>9738</v>
      </c>
      <c r="BI6179" s="3">
        <v>9668</v>
      </c>
      <c r="BJ6179" s="3">
        <v>10412</v>
      </c>
      <c r="BK6179" s="3">
        <v>10308</v>
      </c>
      <c r="BL6179" s="3">
        <v>10515</v>
      </c>
      <c r="BM6179" s="3">
        <v>10492</v>
      </c>
      <c r="BN6179" s="3">
        <v>10984</v>
      </c>
    </row>
    <row r="6180" spans="1:66" x14ac:dyDescent="0.3">
      <c r="A6180" s="3" t="s">
        <v>1567</v>
      </c>
      <c r="B6180" s="3" t="s">
        <v>74</v>
      </c>
      <c r="C6180" s="3" t="s">
        <v>1312</v>
      </c>
      <c r="D6180" s="3">
        <v>1346</v>
      </c>
      <c r="E6180" s="3">
        <v>1440</v>
      </c>
      <c r="F6180" s="3">
        <v>1517</v>
      </c>
      <c r="G6180" s="3">
        <v>1654</v>
      </c>
      <c r="H6180" s="3">
        <v>1759</v>
      </c>
      <c r="I6180" s="3">
        <v>1914</v>
      </c>
      <c r="J6180" s="3">
        <v>1958</v>
      </c>
      <c r="K6180" s="3">
        <v>1933</v>
      </c>
      <c r="L6180" s="3">
        <v>2113</v>
      </c>
      <c r="M6180" s="3">
        <v>2498</v>
      </c>
      <c r="N6180" s="3">
        <v>2760</v>
      </c>
      <c r="O6180" s="3">
        <v>2864</v>
      </c>
      <c r="P6180" s="3">
        <v>2687</v>
      </c>
      <c r="Q6180" s="3">
        <v>2900</v>
      </c>
      <c r="R6180" s="3">
        <v>2932</v>
      </c>
      <c r="S6180" s="3">
        <v>3041</v>
      </c>
      <c r="T6180" s="3">
        <v>3045</v>
      </c>
      <c r="U6180" s="3">
        <v>3121</v>
      </c>
      <c r="V6180" s="3">
        <v>3419</v>
      </c>
      <c r="W6180" s="3">
        <v>3358</v>
      </c>
      <c r="X6180" s="3">
        <v>3511</v>
      </c>
      <c r="Y6180" s="3">
        <v>3548</v>
      </c>
      <c r="Z6180" s="3">
        <v>3695</v>
      </c>
      <c r="AA6180" s="3">
        <v>4064</v>
      </c>
      <c r="AB6180" s="3">
        <v>3945</v>
      </c>
      <c r="AC6180" s="3">
        <v>3909</v>
      </c>
      <c r="AD6180" s="3">
        <v>4017</v>
      </c>
      <c r="AE6180" s="3">
        <v>4072</v>
      </c>
      <c r="AF6180" s="3">
        <v>4336</v>
      </c>
      <c r="AG6180" s="3">
        <v>4269</v>
      </c>
      <c r="AH6180" s="3">
        <v>4299</v>
      </c>
      <c r="AI6180" s="3">
        <v>4473</v>
      </c>
      <c r="AJ6180" s="3">
        <v>4071</v>
      </c>
      <c r="AK6180" s="3">
        <v>4445</v>
      </c>
      <c r="AL6180" s="3">
        <v>4502</v>
      </c>
      <c r="AM6180" s="3">
        <v>4585</v>
      </c>
      <c r="AN6180" s="3">
        <v>4625</v>
      </c>
      <c r="AO6180" s="3">
        <v>4737</v>
      </c>
      <c r="AP6180" s="3">
        <v>4812</v>
      </c>
      <c r="AQ6180" s="3">
        <v>4651</v>
      </c>
      <c r="AR6180" s="3">
        <v>4870</v>
      </c>
      <c r="AS6180" s="3">
        <v>5023</v>
      </c>
      <c r="AT6180" s="3">
        <v>5182</v>
      </c>
      <c r="AU6180" s="3">
        <v>5091</v>
      </c>
      <c r="AV6180" s="3">
        <v>5006</v>
      </c>
      <c r="AW6180" s="3">
        <v>5285</v>
      </c>
      <c r="AX6180" s="3">
        <v>5243</v>
      </c>
      <c r="AY6180" s="3">
        <v>5466</v>
      </c>
      <c r="AZ6180" s="3">
        <v>5431</v>
      </c>
      <c r="BA6180" s="3">
        <v>5311</v>
      </c>
      <c r="BB6180" s="3">
        <v>5524</v>
      </c>
      <c r="BC6180" s="3">
        <v>5403</v>
      </c>
      <c r="BD6180" s="3">
        <v>5222</v>
      </c>
      <c r="BE6180" s="3">
        <v>5393</v>
      </c>
      <c r="BF6180" s="3">
        <v>5334</v>
      </c>
      <c r="BG6180" s="3">
        <v>5038</v>
      </c>
      <c r="BH6180" s="3">
        <v>5108</v>
      </c>
      <c r="BI6180" s="3">
        <v>5043</v>
      </c>
      <c r="BJ6180" s="3">
        <v>5407</v>
      </c>
      <c r="BK6180" s="3">
        <v>5334</v>
      </c>
      <c r="BL6180" s="3">
        <v>5358</v>
      </c>
      <c r="BM6180" s="3">
        <v>5344</v>
      </c>
      <c r="BN6180" s="3">
        <v>5581</v>
      </c>
    </row>
    <row r="6181" spans="1:66" x14ac:dyDescent="0.3">
      <c r="A6181" s="3" t="s">
        <v>1567</v>
      </c>
      <c r="B6181" s="3" t="s">
        <v>74</v>
      </c>
      <c r="C6181" s="3" t="s">
        <v>641</v>
      </c>
      <c r="D6181" s="3">
        <v>4065</v>
      </c>
      <c r="E6181" s="3">
        <v>4427</v>
      </c>
      <c r="F6181" s="3">
        <v>4790</v>
      </c>
      <c r="G6181" s="3">
        <v>5221</v>
      </c>
      <c r="H6181" s="3">
        <v>5571</v>
      </c>
      <c r="I6181" s="3">
        <v>6022</v>
      </c>
      <c r="J6181" s="3">
        <v>6098</v>
      </c>
      <c r="K6181" s="3">
        <v>6102</v>
      </c>
      <c r="L6181" s="3">
        <v>7391</v>
      </c>
      <c r="M6181" s="3">
        <v>8915</v>
      </c>
      <c r="N6181" s="3">
        <v>9757</v>
      </c>
      <c r="O6181" s="3">
        <v>10272</v>
      </c>
      <c r="P6181" s="3">
        <v>9929</v>
      </c>
      <c r="Q6181" s="3">
        <v>10703</v>
      </c>
      <c r="R6181" s="3">
        <v>10951</v>
      </c>
      <c r="S6181" s="3">
        <v>11553</v>
      </c>
      <c r="T6181" s="3">
        <v>12081</v>
      </c>
      <c r="U6181" s="3">
        <v>12415</v>
      </c>
      <c r="V6181" s="3">
        <v>13095</v>
      </c>
      <c r="W6181" s="3">
        <v>13356</v>
      </c>
      <c r="X6181" s="3">
        <v>13744</v>
      </c>
      <c r="Y6181" s="3">
        <v>14006</v>
      </c>
      <c r="Z6181" s="3">
        <v>13972</v>
      </c>
      <c r="AA6181" s="3">
        <v>14989</v>
      </c>
      <c r="AB6181" s="3">
        <v>15636</v>
      </c>
      <c r="AC6181" s="3">
        <v>15702</v>
      </c>
      <c r="AD6181" s="3">
        <v>15880</v>
      </c>
      <c r="AE6181" s="3">
        <v>16185</v>
      </c>
      <c r="AF6181" s="3">
        <v>17259</v>
      </c>
      <c r="AG6181" s="3">
        <v>17567</v>
      </c>
      <c r="AH6181" s="3">
        <v>17868</v>
      </c>
      <c r="AI6181" s="3">
        <v>18605</v>
      </c>
      <c r="AJ6181" s="3">
        <v>17784</v>
      </c>
      <c r="AK6181" s="3">
        <v>18749</v>
      </c>
      <c r="AL6181" s="3">
        <v>19873</v>
      </c>
      <c r="AM6181" s="3">
        <v>20892</v>
      </c>
      <c r="AN6181" s="3">
        <v>21497</v>
      </c>
      <c r="AO6181" s="3">
        <v>22582</v>
      </c>
      <c r="AP6181" s="3">
        <v>23145</v>
      </c>
      <c r="AQ6181" s="3">
        <v>22810</v>
      </c>
      <c r="AR6181" s="3">
        <v>24349</v>
      </c>
      <c r="AS6181" s="3">
        <v>24723</v>
      </c>
      <c r="AT6181" s="3">
        <v>25661</v>
      </c>
      <c r="AU6181" s="3">
        <v>25857</v>
      </c>
      <c r="AV6181" s="3">
        <v>25876</v>
      </c>
      <c r="AW6181" s="3">
        <v>26976</v>
      </c>
      <c r="AX6181" s="3">
        <v>27276</v>
      </c>
      <c r="AY6181" s="3">
        <v>28248</v>
      </c>
      <c r="AZ6181" s="3">
        <v>28821</v>
      </c>
      <c r="BA6181" s="3">
        <v>28452</v>
      </c>
      <c r="BB6181" s="3">
        <v>29849</v>
      </c>
      <c r="BC6181" s="3">
        <v>29676</v>
      </c>
      <c r="BD6181" s="3">
        <v>30828</v>
      </c>
      <c r="BE6181" s="3">
        <v>30701</v>
      </c>
      <c r="BF6181" s="3">
        <v>30222</v>
      </c>
      <c r="BG6181" s="3">
        <v>29495</v>
      </c>
      <c r="BH6181" s="3">
        <v>30199</v>
      </c>
      <c r="BI6181" s="3">
        <v>30359</v>
      </c>
      <c r="BJ6181" s="3">
        <v>30939</v>
      </c>
      <c r="BK6181" s="3">
        <v>30383</v>
      </c>
      <c r="BL6181" s="3">
        <v>31172</v>
      </c>
      <c r="BM6181" s="3">
        <v>32341</v>
      </c>
      <c r="BN6181" s="3">
        <v>33844</v>
      </c>
    </row>
    <row r="6182" spans="1:66" x14ac:dyDescent="0.3">
      <c r="A6182" s="3" t="s">
        <v>1567</v>
      </c>
      <c r="B6182" s="3" t="s">
        <v>74</v>
      </c>
      <c r="C6182" s="3" t="s">
        <v>1313</v>
      </c>
      <c r="D6182" s="3">
        <v>2869</v>
      </c>
      <c r="E6182" s="3">
        <v>3062</v>
      </c>
      <c r="F6182" s="3">
        <v>3272</v>
      </c>
      <c r="G6182" s="3">
        <v>3537</v>
      </c>
      <c r="H6182" s="3">
        <v>3759</v>
      </c>
      <c r="I6182" s="3">
        <v>4094</v>
      </c>
      <c r="J6182" s="3">
        <v>4188</v>
      </c>
      <c r="K6182" s="3">
        <v>4188</v>
      </c>
      <c r="L6182" s="3">
        <v>5038</v>
      </c>
      <c r="M6182" s="3">
        <v>6048</v>
      </c>
      <c r="N6182" s="3">
        <v>6557</v>
      </c>
      <c r="O6182" s="3">
        <v>6827</v>
      </c>
      <c r="P6182" s="3">
        <v>6536</v>
      </c>
      <c r="Q6182" s="3">
        <v>6997</v>
      </c>
      <c r="R6182" s="3">
        <v>7115</v>
      </c>
      <c r="S6182" s="3">
        <v>7487</v>
      </c>
      <c r="T6182" s="3">
        <v>7790</v>
      </c>
      <c r="U6182" s="3">
        <v>7974</v>
      </c>
      <c r="V6182" s="3">
        <v>8373</v>
      </c>
      <c r="W6182" s="3">
        <v>8521</v>
      </c>
      <c r="X6182" s="3">
        <v>8741</v>
      </c>
      <c r="Y6182" s="3">
        <v>8873</v>
      </c>
      <c r="Z6182" s="3">
        <v>8833</v>
      </c>
      <c r="AA6182" s="3">
        <v>9461</v>
      </c>
      <c r="AB6182" s="3">
        <v>9842</v>
      </c>
      <c r="AC6182" s="3">
        <v>9909</v>
      </c>
      <c r="AD6182" s="3">
        <v>10087</v>
      </c>
      <c r="AE6182" s="3">
        <v>10331</v>
      </c>
      <c r="AF6182" s="3">
        <v>10982</v>
      </c>
      <c r="AG6182" s="3">
        <v>11154</v>
      </c>
      <c r="AH6182" s="3">
        <v>11297</v>
      </c>
      <c r="AI6182" s="3">
        <v>11658</v>
      </c>
      <c r="AJ6182" s="3">
        <v>11035</v>
      </c>
      <c r="AK6182" s="3">
        <v>11534</v>
      </c>
      <c r="AL6182" s="3">
        <v>12125</v>
      </c>
      <c r="AM6182" s="3">
        <v>12609</v>
      </c>
      <c r="AN6182" s="3">
        <v>12844</v>
      </c>
      <c r="AO6182" s="3">
        <v>13391</v>
      </c>
      <c r="AP6182" s="3">
        <v>13648</v>
      </c>
      <c r="AQ6182" s="3">
        <v>13380</v>
      </c>
      <c r="AR6182" s="3">
        <v>14208</v>
      </c>
      <c r="AS6182" s="3">
        <v>14375</v>
      </c>
      <c r="AT6182" s="3">
        <v>14848</v>
      </c>
      <c r="AU6182" s="3">
        <v>14872</v>
      </c>
      <c r="AV6182" s="3">
        <v>14792</v>
      </c>
      <c r="AW6182" s="3">
        <v>15314</v>
      </c>
      <c r="AX6182" s="3">
        <v>15387</v>
      </c>
      <c r="AY6182" s="3">
        <v>15839</v>
      </c>
      <c r="AZ6182" s="3">
        <v>16044</v>
      </c>
      <c r="BA6182" s="3">
        <v>15696</v>
      </c>
      <c r="BB6182" s="3">
        <v>16315</v>
      </c>
      <c r="BC6182" s="3">
        <v>16120</v>
      </c>
      <c r="BD6182" s="3">
        <v>16631</v>
      </c>
      <c r="BE6182" s="3">
        <v>16454</v>
      </c>
      <c r="BF6182" s="3">
        <v>16076</v>
      </c>
      <c r="BG6182" s="3">
        <v>15589</v>
      </c>
      <c r="BH6182" s="3">
        <v>15840</v>
      </c>
      <c r="BI6182" s="3">
        <v>15837</v>
      </c>
      <c r="BJ6182" s="3">
        <v>16068</v>
      </c>
      <c r="BK6182" s="3">
        <v>15722</v>
      </c>
      <c r="BL6182" s="3">
        <v>15882</v>
      </c>
      <c r="BM6182" s="3">
        <v>16471</v>
      </c>
      <c r="BN6182" s="3">
        <v>17198</v>
      </c>
    </row>
    <row r="6183" spans="1:66" x14ac:dyDescent="0.3">
      <c r="A6183" s="3" t="s">
        <v>1567</v>
      </c>
      <c r="B6183" s="3" t="s">
        <v>74</v>
      </c>
      <c r="C6183" s="3" t="s">
        <v>401</v>
      </c>
      <c r="D6183" s="3">
        <v>4065</v>
      </c>
      <c r="E6183" s="3">
        <v>4427</v>
      </c>
      <c r="F6183" s="3">
        <v>4790</v>
      </c>
      <c r="G6183" s="3">
        <v>5221</v>
      </c>
      <c r="H6183" s="3">
        <v>5571</v>
      </c>
      <c r="I6183" s="3">
        <v>6022</v>
      </c>
      <c r="J6183" s="3">
        <v>6098</v>
      </c>
      <c r="K6183" s="3">
        <v>6102</v>
      </c>
      <c r="L6183" s="3">
        <v>7391</v>
      </c>
      <c r="M6183" s="3">
        <v>8915</v>
      </c>
      <c r="N6183" s="3">
        <v>9757</v>
      </c>
      <c r="O6183" s="3">
        <v>10272</v>
      </c>
      <c r="P6183" s="3">
        <v>9929</v>
      </c>
      <c r="Q6183" s="3">
        <v>10703</v>
      </c>
      <c r="R6183" s="3">
        <v>10951</v>
      </c>
      <c r="S6183" s="3">
        <v>11553</v>
      </c>
      <c r="T6183" s="3">
        <v>12081</v>
      </c>
      <c r="U6183" s="3">
        <v>12415</v>
      </c>
      <c r="V6183" s="3">
        <v>13095</v>
      </c>
      <c r="W6183" s="3">
        <v>13356</v>
      </c>
      <c r="X6183" s="3">
        <v>13744</v>
      </c>
      <c r="Y6183" s="3">
        <v>14006</v>
      </c>
      <c r="Z6183" s="3">
        <v>13972</v>
      </c>
      <c r="AA6183" s="3">
        <v>14989</v>
      </c>
      <c r="AB6183" s="3">
        <v>15636</v>
      </c>
      <c r="AC6183" s="3">
        <v>15702</v>
      </c>
      <c r="AD6183" s="3">
        <v>15880</v>
      </c>
      <c r="AE6183" s="3">
        <v>16185</v>
      </c>
      <c r="AF6183" s="3">
        <v>17259</v>
      </c>
      <c r="AG6183" s="3">
        <v>17567</v>
      </c>
      <c r="AH6183" s="3">
        <v>17868</v>
      </c>
      <c r="AI6183" s="3">
        <v>18605</v>
      </c>
      <c r="AJ6183" s="3">
        <v>17784</v>
      </c>
      <c r="AK6183" s="3">
        <v>18749</v>
      </c>
      <c r="AL6183" s="3">
        <v>19873</v>
      </c>
      <c r="AM6183" s="3">
        <v>20892</v>
      </c>
      <c r="AN6183" s="3">
        <v>21497</v>
      </c>
      <c r="AO6183" s="3">
        <v>22582</v>
      </c>
      <c r="AP6183" s="3">
        <v>23145</v>
      </c>
      <c r="AQ6183" s="3">
        <v>22810</v>
      </c>
      <c r="AR6183" s="3">
        <v>24349</v>
      </c>
      <c r="AS6183" s="3">
        <v>24723</v>
      </c>
      <c r="AT6183" s="3">
        <v>25661</v>
      </c>
      <c r="AU6183" s="3">
        <v>25857</v>
      </c>
      <c r="AV6183" s="3">
        <v>25876</v>
      </c>
      <c r="AW6183" s="3">
        <v>26976</v>
      </c>
      <c r="AX6183" s="3">
        <v>27276</v>
      </c>
      <c r="AY6183" s="3">
        <v>28248</v>
      </c>
      <c r="AZ6183" s="3">
        <v>28821</v>
      </c>
      <c r="BA6183" s="3">
        <v>28452</v>
      </c>
      <c r="BB6183" s="3">
        <v>29849</v>
      </c>
      <c r="BC6183" s="3">
        <v>29676</v>
      </c>
      <c r="BD6183" s="3">
        <v>30828</v>
      </c>
      <c r="BE6183" s="3">
        <v>30701</v>
      </c>
      <c r="BF6183" s="3">
        <v>30222</v>
      </c>
      <c r="BG6183" s="3">
        <v>29495</v>
      </c>
      <c r="BH6183" s="3">
        <v>30199</v>
      </c>
      <c r="BI6183" s="3">
        <v>30359</v>
      </c>
      <c r="BJ6183" s="3">
        <v>30939</v>
      </c>
      <c r="BK6183" s="3">
        <v>30383</v>
      </c>
      <c r="BL6183" s="3">
        <v>31172</v>
      </c>
      <c r="BM6183" s="3">
        <v>32341</v>
      </c>
      <c r="BN6183" s="3">
        <v>33844</v>
      </c>
    </row>
    <row r="6184" spans="1:66" x14ac:dyDescent="0.3">
      <c r="A6184" s="3" t="s">
        <v>1567</v>
      </c>
      <c r="B6184" s="3" t="s">
        <v>74</v>
      </c>
      <c r="C6184" s="3" t="s">
        <v>1575</v>
      </c>
      <c r="BG6184" s="3">
        <v>0</v>
      </c>
      <c r="BH6184" s="3">
        <v>0</v>
      </c>
      <c r="BI6184" s="3">
        <v>0</v>
      </c>
      <c r="BJ6184" s="3">
        <v>0</v>
      </c>
      <c r="BK6184" s="3">
        <v>0</v>
      </c>
      <c r="BL6184" s="3">
        <v>0</v>
      </c>
      <c r="BM6184" s="3">
        <v>0</v>
      </c>
      <c r="BN6184" s="3">
        <v>0</v>
      </c>
    </row>
    <row r="6185" spans="1:66" x14ac:dyDescent="0.3">
      <c r="A6185" s="3" t="s">
        <v>1567</v>
      </c>
      <c r="B6185" s="3" t="s">
        <v>74</v>
      </c>
      <c r="C6185" s="3" t="s">
        <v>1576</v>
      </c>
      <c r="BG6185" s="3">
        <v>8</v>
      </c>
      <c r="BH6185" s="3">
        <v>8</v>
      </c>
      <c r="BI6185" s="3">
        <v>8</v>
      </c>
      <c r="BJ6185" s="3">
        <v>8</v>
      </c>
      <c r="BK6185" s="3">
        <v>7</v>
      </c>
      <c r="BL6185" s="3">
        <v>7</v>
      </c>
      <c r="BM6185" s="3">
        <v>7</v>
      </c>
      <c r="BN6185" s="3">
        <v>0</v>
      </c>
    </row>
    <row r="6186" spans="1:66" x14ac:dyDescent="0.3">
      <c r="A6186" s="3" t="s">
        <v>1567</v>
      </c>
      <c r="B6186" s="3" t="s">
        <v>74</v>
      </c>
      <c r="C6186" s="3" t="s">
        <v>1577</v>
      </c>
      <c r="BG6186" s="3">
        <v>59</v>
      </c>
      <c r="BH6186" s="3">
        <v>112</v>
      </c>
      <c r="BI6186" s="3">
        <v>139</v>
      </c>
      <c r="BJ6186" s="3">
        <v>160</v>
      </c>
      <c r="BK6186" s="3">
        <v>186</v>
      </c>
      <c r="BL6186" s="3">
        <v>223</v>
      </c>
      <c r="BM6186" s="3">
        <v>315</v>
      </c>
      <c r="BN6186" s="3">
        <v>377</v>
      </c>
    </row>
    <row r="6187" spans="1:66" x14ac:dyDescent="0.3">
      <c r="A6187" s="3" t="s">
        <v>1567</v>
      </c>
      <c r="B6187" s="3" t="s">
        <v>74</v>
      </c>
      <c r="C6187" s="3" t="s">
        <v>1578</v>
      </c>
      <c r="BG6187" s="3">
        <v>1.79</v>
      </c>
      <c r="BH6187" s="3">
        <v>2</v>
      </c>
      <c r="BI6187" s="3">
        <v>2.2400000000000002</v>
      </c>
      <c r="BJ6187" s="3">
        <v>2.19</v>
      </c>
      <c r="BK6187" s="3">
        <v>2.21</v>
      </c>
      <c r="BL6187" s="3">
        <v>2.19</v>
      </c>
      <c r="BM6187" s="3">
        <v>2.1</v>
      </c>
      <c r="BN6187" s="3">
        <v>2.09</v>
      </c>
    </row>
    <row r="6188" spans="1:66" x14ac:dyDescent="0.3">
      <c r="A6188" s="3" t="s">
        <v>1567</v>
      </c>
      <c r="B6188" s="3" t="s">
        <v>74</v>
      </c>
      <c r="C6188" s="3" t="s">
        <v>1579</v>
      </c>
      <c r="BG6188" s="3">
        <v>67</v>
      </c>
      <c r="BH6188" s="3">
        <v>138</v>
      </c>
      <c r="BI6188" s="3">
        <v>239</v>
      </c>
      <c r="BJ6188" s="3">
        <v>245</v>
      </c>
      <c r="BK6188" s="3">
        <v>258</v>
      </c>
      <c r="BL6188" s="3">
        <v>298</v>
      </c>
      <c r="BM6188" s="3">
        <v>403</v>
      </c>
      <c r="BN6188" s="3">
        <v>487</v>
      </c>
    </row>
    <row r="6189" spans="1:66" x14ac:dyDescent="0.3">
      <c r="A6189" s="3" t="s">
        <v>1567</v>
      </c>
      <c r="B6189" s="3" t="s">
        <v>74</v>
      </c>
      <c r="C6189" s="3" t="s">
        <v>1580</v>
      </c>
      <c r="BG6189" s="3">
        <v>33</v>
      </c>
      <c r="BH6189" s="3">
        <v>57</v>
      </c>
      <c r="BI6189" s="3">
        <v>68</v>
      </c>
      <c r="BJ6189" s="3">
        <v>82</v>
      </c>
      <c r="BK6189" s="3">
        <v>95</v>
      </c>
      <c r="BL6189" s="3">
        <v>112</v>
      </c>
      <c r="BM6189" s="3">
        <v>178</v>
      </c>
      <c r="BN6189" s="3">
        <v>222</v>
      </c>
    </row>
    <row r="6190" spans="1:66" x14ac:dyDescent="0.3">
      <c r="A6190" s="3" t="s">
        <v>1567</v>
      </c>
      <c r="B6190" s="3" t="s">
        <v>74</v>
      </c>
      <c r="C6190" s="3" t="s">
        <v>1581</v>
      </c>
      <c r="BG6190" s="3">
        <v>0</v>
      </c>
      <c r="BH6190" s="3">
        <v>18</v>
      </c>
      <c r="BI6190" s="3">
        <v>92</v>
      </c>
      <c r="BJ6190" s="3">
        <v>77</v>
      </c>
      <c r="BK6190" s="3">
        <v>65</v>
      </c>
      <c r="BL6190" s="3">
        <v>68</v>
      </c>
      <c r="BM6190" s="3">
        <v>81</v>
      </c>
      <c r="BN6190" s="3">
        <v>110</v>
      </c>
    </row>
    <row r="6191" spans="1:66" x14ac:dyDescent="0.3">
      <c r="A6191" s="3" t="s">
        <v>1567</v>
      </c>
      <c r="B6191" s="3" t="s">
        <v>74</v>
      </c>
      <c r="C6191" s="3" t="s">
        <v>1582</v>
      </c>
      <c r="BG6191" s="3">
        <v>0</v>
      </c>
      <c r="BH6191" s="3">
        <v>9</v>
      </c>
      <c r="BI6191" s="3">
        <v>11.5</v>
      </c>
      <c r="BJ6191" s="3">
        <v>6.42</v>
      </c>
      <c r="BK6191" s="3">
        <v>5</v>
      </c>
      <c r="BL6191" s="3">
        <v>4.8600000000000003</v>
      </c>
      <c r="BM6191" s="3">
        <v>2.61</v>
      </c>
      <c r="BN6191" s="3">
        <v>2.39</v>
      </c>
    </row>
    <row r="6192" spans="1:66" x14ac:dyDescent="0.3">
      <c r="A6192" s="3" t="s">
        <v>1567</v>
      </c>
      <c r="B6192" s="3" t="s">
        <v>74</v>
      </c>
      <c r="C6192" s="3" t="s">
        <v>1583</v>
      </c>
      <c r="BG6192" s="3">
        <v>0</v>
      </c>
      <c r="BH6192" s="3">
        <v>1</v>
      </c>
      <c r="BI6192" s="3">
        <v>1</v>
      </c>
      <c r="BJ6192" s="3">
        <v>3</v>
      </c>
      <c r="BK6192" s="3">
        <v>3</v>
      </c>
      <c r="BL6192" s="3">
        <v>4</v>
      </c>
      <c r="BM6192" s="3">
        <v>4</v>
      </c>
      <c r="BN6192" s="3">
        <v>0</v>
      </c>
    </row>
    <row r="6193" spans="1:66" x14ac:dyDescent="0.3">
      <c r="A6193" s="3" t="s">
        <v>1567</v>
      </c>
      <c r="B6193" s="3" t="s">
        <v>74</v>
      </c>
      <c r="C6193" s="3" t="s">
        <v>1584</v>
      </c>
      <c r="BG6193" s="3">
        <v>5</v>
      </c>
      <c r="BH6193" s="3">
        <v>6</v>
      </c>
      <c r="BI6193" s="3">
        <v>5</v>
      </c>
      <c r="BJ6193" s="3">
        <v>4</v>
      </c>
      <c r="BK6193" s="3">
        <v>5</v>
      </c>
      <c r="BL6193" s="3">
        <v>6</v>
      </c>
      <c r="BM6193" s="3">
        <v>8</v>
      </c>
      <c r="BN6193" s="3">
        <v>9</v>
      </c>
    </row>
    <row r="6194" spans="1:66" x14ac:dyDescent="0.3">
      <c r="A6194" s="3" t="s">
        <v>1567</v>
      </c>
      <c r="B6194" s="3" t="s">
        <v>74</v>
      </c>
      <c r="C6194" s="3" t="s">
        <v>1585</v>
      </c>
      <c r="BG6194" s="3">
        <v>28</v>
      </c>
      <c r="BH6194" s="3">
        <v>50</v>
      </c>
      <c r="BI6194" s="3">
        <v>62</v>
      </c>
      <c r="BJ6194" s="3">
        <v>75</v>
      </c>
      <c r="BK6194" s="3">
        <v>87</v>
      </c>
      <c r="BL6194" s="3">
        <v>102</v>
      </c>
      <c r="BM6194" s="3">
        <v>166</v>
      </c>
      <c r="BN6194" s="3">
        <v>213</v>
      </c>
    </row>
    <row r="6195" spans="1:66" x14ac:dyDescent="0.3">
      <c r="A6195" s="3" t="s">
        <v>1567</v>
      </c>
      <c r="B6195" s="3" t="s">
        <v>74</v>
      </c>
      <c r="C6195" s="3" t="s">
        <v>1586</v>
      </c>
      <c r="BG6195" s="3">
        <v>3</v>
      </c>
      <c r="BH6195" s="3">
        <v>4</v>
      </c>
      <c r="BI6195" s="3">
        <v>3</v>
      </c>
      <c r="BJ6195" s="3">
        <v>2</v>
      </c>
      <c r="BK6195" s="3">
        <v>3</v>
      </c>
      <c r="BL6195" s="3">
        <v>3</v>
      </c>
      <c r="BM6195" s="3">
        <v>3</v>
      </c>
      <c r="BN6195" s="3">
        <v>4</v>
      </c>
    </row>
    <row r="6196" spans="1:66" x14ac:dyDescent="0.3">
      <c r="A6196" s="3" t="s">
        <v>1567</v>
      </c>
      <c r="B6196" s="3" t="s">
        <v>74</v>
      </c>
      <c r="C6196" s="3" t="s">
        <v>1587</v>
      </c>
      <c r="BG6196" s="3">
        <v>29</v>
      </c>
      <c r="BH6196" s="3">
        <v>48</v>
      </c>
      <c r="BI6196" s="3">
        <v>60</v>
      </c>
      <c r="BJ6196" s="3">
        <v>76</v>
      </c>
      <c r="BK6196" s="3">
        <v>88</v>
      </c>
      <c r="BL6196" s="3">
        <v>109</v>
      </c>
      <c r="BM6196" s="3">
        <v>174</v>
      </c>
      <c r="BN6196" s="3">
        <v>216</v>
      </c>
    </row>
    <row r="6197" spans="1:66" x14ac:dyDescent="0.3">
      <c r="A6197" s="3" t="s">
        <v>1567</v>
      </c>
      <c r="B6197" s="3" t="s">
        <v>74</v>
      </c>
      <c r="C6197" s="3" t="s">
        <v>1588</v>
      </c>
      <c r="BG6197" s="3">
        <v>1</v>
      </c>
      <c r="BH6197" s="3">
        <v>5</v>
      </c>
      <c r="BI6197" s="3">
        <v>5</v>
      </c>
      <c r="BJ6197" s="3">
        <v>4</v>
      </c>
      <c r="BK6197" s="3">
        <v>4</v>
      </c>
      <c r="BL6197" s="3">
        <v>0</v>
      </c>
      <c r="BM6197" s="3">
        <v>1</v>
      </c>
      <c r="BN6197" s="3">
        <v>2</v>
      </c>
    </row>
    <row r="6198" spans="1:66" x14ac:dyDescent="0.3">
      <c r="A6198" s="3" t="s">
        <v>1567</v>
      </c>
      <c r="B6198" s="3" t="s">
        <v>74</v>
      </c>
      <c r="C6198" s="3" t="s">
        <v>787</v>
      </c>
      <c r="BB6198" s="3">
        <v>0</v>
      </c>
      <c r="BC6198" s="3">
        <v>0</v>
      </c>
      <c r="BD6198" s="3">
        <v>0</v>
      </c>
      <c r="BE6198" s="3">
        <v>0</v>
      </c>
      <c r="BF6198" s="3">
        <v>0</v>
      </c>
      <c r="BG6198" s="3">
        <v>0</v>
      </c>
      <c r="BH6198" s="3">
        <v>0</v>
      </c>
      <c r="BI6198" s="3">
        <v>0</v>
      </c>
      <c r="BJ6198" s="3">
        <v>0</v>
      </c>
      <c r="BK6198" s="3">
        <v>0</v>
      </c>
      <c r="BL6198" s="3">
        <v>0</v>
      </c>
      <c r="BM6198" s="3">
        <v>0</v>
      </c>
      <c r="BN6198" s="3">
        <v>0</v>
      </c>
    </row>
    <row r="6199" spans="1:66" x14ac:dyDescent="0.3">
      <c r="A6199" s="3" t="s">
        <v>1567</v>
      </c>
      <c r="B6199" s="3" t="s">
        <v>74</v>
      </c>
      <c r="C6199" s="3" t="s">
        <v>789</v>
      </c>
      <c r="BB6199" s="3">
        <v>0</v>
      </c>
      <c r="BC6199" s="3">
        <v>0</v>
      </c>
      <c r="BD6199" s="3">
        <v>0</v>
      </c>
      <c r="BE6199" s="3">
        <v>0</v>
      </c>
      <c r="BF6199" s="3">
        <v>0</v>
      </c>
      <c r="BG6199" s="3">
        <v>0</v>
      </c>
      <c r="BH6199" s="3">
        <v>0</v>
      </c>
      <c r="BI6199" s="3">
        <v>0</v>
      </c>
      <c r="BJ6199" s="3">
        <v>0</v>
      </c>
      <c r="BK6199" s="3">
        <v>0</v>
      </c>
      <c r="BL6199" s="3">
        <v>0</v>
      </c>
      <c r="BM6199" s="3">
        <v>0</v>
      </c>
      <c r="BN6199" s="3">
        <v>0</v>
      </c>
    </row>
    <row r="6200" spans="1:66" x14ac:dyDescent="0.3">
      <c r="A6200" s="3" t="s">
        <v>1567</v>
      </c>
      <c r="B6200" s="3" t="s">
        <v>74</v>
      </c>
      <c r="C6200" s="3" t="s">
        <v>1418</v>
      </c>
      <c r="AZ6200" s="3">
        <v>5459</v>
      </c>
      <c r="BA6200" s="3">
        <v>6123</v>
      </c>
      <c r="BB6200" s="3">
        <v>6169</v>
      </c>
      <c r="BC6200" s="3">
        <v>6308</v>
      </c>
      <c r="BD6200" s="3">
        <v>6287</v>
      </c>
      <c r="BE6200" s="3">
        <v>6385</v>
      </c>
      <c r="BF6200" s="3">
        <v>6384</v>
      </c>
      <c r="BG6200" s="3">
        <v>6237</v>
      </c>
      <c r="BH6200" s="3">
        <v>6216</v>
      </c>
      <c r="BI6200" s="3">
        <v>6148</v>
      </c>
      <c r="BJ6200" s="3">
        <v>6202</v>
      </c>
      <c r="BK6200" s="3">
        <v>6196</v>
      </c>
      <c r="BL6200" s="3">
        <v>6178</v>
      </c>
      <c r="BM6200" s="3">
        <v>6200</v>
      </c>
      <c r="BN6200" s="3">
        <v>6172</v>
      </c>
    </row>
    <row r="6201" spans="1:66" x14ac:dyDescent="0.3">
      <c r="A6201" s="3" t="s">
        <v>1567</v>
      </c>
      <c r="B6201" s="3" t="s">
        <v>74</v>
      </c>
      <c r="C6201" s="3" t="s">
        <v>638</v>
      </c>
      <c r="D6201" s="3">
        <v>0</v>
      </c>
      <c r="E6201" s="3">
        <v>0</v>
      </c>
      <c r="F6201" s="3">
        <v>0</v>
      </c>
      <c r="G6201" s="3">
        <v>0</v>
      </c>
      <c r="H6201" s="3">
        <v>0</v>
      </c>
      <c r="I6201" s="3">
        <v>0</v>
      </c>
      <c r="J6201" s="3">
        <v>0</v>
      </c>
      <c r="K6201" s="3">
        <v>0</v>
      </c>
      <c r="L6201" s="3">
        <v>0</v>
      </c>
      <c r="M6201" s="3">
        <v>0</v>
      </c>
      <c r="N6201" s="3">
        <v>0</v>
      </c>
      <c r="O6201" s="3">
        <v>0</v>
      </c>
      <c r="P6201" s="3">
        <v>0</v>
      </c>
      <c r="Q6201" s="3">
        <v>0</v>
      </c>
      <c r="R6201" s="3">
        <v>0</v>
      </c>
      <c r="S6201" s="3">
        <v>0</v>
      </c>
      <c r="T6201" s="3">
        <v>0</v>
      </c>
      <c r="U6201" s="3">
        <v>0</v>
      </c>
      <c r="V6201" s="3">
        <v>0</v>
      </c>
      <c r="W6201" s="3">
        <v>0</v>
      </c>
      <c r="X6201" s="3">
        <v>0</v>
      </c>
      <c r="Y6201" s="3">
        <v>0</v>
      </c>
      <c r="Z6201" s="3">
        <v>0</v>
      </c>
      <c r="AA6201" s="3">
        <v>0</v>
      </c>
      <c r="AB6201" s="3">
        <v>0</v>
      </c>
      <c r="AC6201" s="3">
        <v>0</v>
      </c>
      <c r="AD6201" s="3">
        <v>0</v>
      </c>
      <c r="AE6201" s="3">
        <v>0</v>
      </c>
      <c r="AF6201" s="3">
        <v>0</v>
      </c>
      <c r="AG6201" s="3">
        <v>0</v>
      </c>
      <c r="AH6201" s="3">
        <v>0</v>
      </c>
      <c r="AI6201" s="3">
        <v>0</v>
      </c>
      <c r="AJ6201" s="3">
        <v>0</v>
      </c>
      <c r="AK6201" s="3">
        <v>0</v>
      </c>
      <c r="AL6201" s="3">
        <v>0</v>
      </c>
      <c r="AM6201" s="3">
        <v>0</v>
      </c>
      <c r="AN6201" s="3">
        <v>0</v>
      </c>
      <c r="AO6201" s="3">
        <v>0</v>
      </c>
      <c r="AP6201" s="3">
        <v>0</v>
      </c>
      <c r="AQ6201" s="3">
        <v>0</v>
      </c>
      <c r="AR6201" s="3">
        <v>0</v>
      </c>
      <c r="AS6201" s="3">
        <v>0</v>
      </c>
      <c r="AT6201" s="3">
        <v>0</v>
      </c>
      <c r="AU6201" s="3">
        <v>0</v>
      </c>
      <c r="AV6201" s="3">
        <v>0</v>
      </c>
      <c r="AW6201" s="3">
        <v>0</v>
      </c>
      <c r="AX6201" s="3">
        <v>0</v>
      </c>
      <c r="AY6201" s="3">
        <v>0</v>
      </c>
      <c r="AZ6201" s="3">
        <v>0</v>
      </c>
      <c r="BA6201" s="3">
        <v>0</v>
      </c>
      <c r="BB6201" s="3">
        <v>0</v>
      </c>
      <c r="BC6201" s="3">
        <v>0</v>
      </c>
      <c r="BD6201" s="3">
        <v>0</v>
      </c>
      <c r="BE6201" s="3">
        <v>0</v>
      </c>
      <c r="BF6201" s="3">
        <v>0</v>
      </c>
      <c r="BG6201" s="3">
        <v>0</v>
      </c>
      <c r="BH6201" s="3">
        <v>0</v>
      </c>
      <c r="BI6201" s="3">
        <v>0</v>
      </c>
      <c r="BJ6201" s="3">
        <v>0</v>
      </c>
      <c r="BK6201" s="3">
        <v>0</v>
      </c>
      <c r="BL6201" s="3">
        <v>0</v>
      </c>
      <c r="BM6201" s="3">
        <v>0</v>
      </c>
      <c r="BN6201" s="3">
        <v>0</v>
      </c>
    </row>
    <row r="6202" spans="1:66" x14ac:dyDescent="0.3">
      <c r="A6202" s="3" t="s">
        <v>1567</v>
      </c>
      <c r="B6202" s="3" t="s">
        <v>74</v>
      </c>
      <c r="C6202" s="3" t="s">
        <v>636</v>
      </c>
      <c r="D6202" s="3">
        <v>0</v>
      </c>
      <c r="E6202" s="3">
        <v>0</v>
      </c>
      <c r="F6202" s="3">
        <v>0</v>
      </c>
      <c r="G6202" s="3">
        <v>0</v>
      </c>
      <c r="H6202" s="3">
        <v>0</v>
      </c>
      <c r="I6202" s="3">
        <v>0</v>
      </c>
      <c r="J6202" s="3">
        <v>0</v>
      </c>
      <c r="K6202" s="3">
        <v>0</v>
      </c>
      <c r="L6202" s="3">
        <v>0</v>
      </c>
      <c r="M6202" s="3">
        <v>0</v>
      </c>
      <c r="N6202" s="3">
        <v>0</v>
      </c>
      <c r="O6202" s="3">
        <v>0</v>
      </c>
      <c r="P6202" s="3">
        <v>0</v>
      </c>
      <c r="Q6202" s="3">
        <v>0</v>
      </c>
      <c r="R6202" s="3">
        <v>0</v>
      </c>
      <c r="S6202" s="3">
        <v>0</v>
      </c>
      <c r="T6202" s="3">
        <v>0</v>
      </c>
      <c r="U6202" s="3">
        <v>0</v>
      </c>
      <c r="V6202" s="3">
        <v>0</v>
      </c>
      <c r="W6202" s="3">
        <v>0</v>
      </c>
      <c r="X6202" s="3">
        <v>0</v>
      </c>
      <c r="Y6202" s="3">
        <v>0</v>
      </c>
      <c r="Z6202" s="3">
        <v>0</v>
      </c>
      <c r="AA6202" s="3">
        <v>0</v>
      </c>
      <c r="AB6202" s="3">
        <v>0</v>
      </c>
      <c r="AC6202" s="3">
        <v>0</v>
      </c>
      <c r="AD6202" s="3">
        <v>0</v>
      </c>
      <c r="AE6202" s="3">
        <v>0</v>
      </c>
      <c r="AF6202" s="3">
        <v>0</v>
      </c>
      <c r="AG6202" s="3">
        <v>0</v>
      </c>
      <c r="AH6202" s="3">
        <v>0</v>
      </c>
      <c r="AI6202" s="3">
        <v>0</v>
      </c>
      <c r="AJ6202" s="3">
        <v>0</v>
      </c>
      <c r="AK6202" s="3">
        <v>0</v>
      </c>
      <c r="AL6202" s="3">
        <v>0</v>
      </c>
      <c r="AM6202" s="3">
        <v>0</v>
      </c>
      <c r="AN6202" s="3">
        <v>0</v>
      </c>
      <c r="AO6202" s="3">
        <v>0</v>
      </c>
      <c r="AP6202" s="3">
        <v>0</v>
      </c>
      <c r="AQ6202" s="3">
        <v>0</v>
      </c>
      <c r="AR6202" s="3">
        <v>0</v>
      </c>
      <c r="AS6202" s="3">
        <v>0</v>
      </c>
      <c r="AT6202" s="3">
        <v>0</v>
      </c>
      <c r="AU6202" s="3">
        <v>0</v>
      </c>
      <c r="AV6202" s="3">
        <v>0</v>
      </c>
      <c r="AW6202" s="3">
        <v>0</v>
      </c>
      <c r="AX6202" s="3">
        <v>0</v>
      </c>
      <c r="AY6202" s="3">
        <v>0</v>
      </c>
      <c r="AZ6202" s="3">
        <v>0</v>
      </c>
      <c r="BA6202" s="3">
        <v>0</v>
      </c>
      <c r="BB6202" s="3">
        <v>0</v>
      </c>
      <c r="BC6202" s="3">
        <v>0</v>
      </c>
      <c r="BD6202" s="3">
        <v>0</v>
      </c>
      <c r="BE6202" s="3">
        <v>0</v>
      </c>
      <c r="BF6202" s="3">
        <v>0</v>
      </c>
      <c r="BG6202" s="3">
        <v>0</v>
      </c>
      <c r="BH6202" s="3">
        <v>0</v>
      </c>
      <c r="BI6202" s="3">
        <v>0</v>
      </c>
      <c r="BJ6202" s="3">
        <v>0</v>
      </c>
      <c r="BK6202" s="3">
        <v>0</v>
      </c>
      <c r="BL6202" s="3">
        <v>0</v>
      </c>
      <c r="BM6202" s="3">
        <v>0</v>
      </c>
      <c r="BN6202" s="3">
        <v>0</v>
      </c>
    </row>
    <row r="6203" spans="1:66" x14ac:dyDescent="0.3">
      <c r="A6203" s="3" t="s">
        <v>1567</v>
      </c>
      <c r="B6203" s="3" t="s">
        <v>74</v>
      </c>
      <c r="C6203" s="3" t="s">
        <v>634</v>
      </c>
      <c r="D6203" s="3">
        <v>0</v>
      </c>
      <c r="E6203" s="3">
        <v>0</v>
      </c>
      <c r="F6203" s="3">
        <v>0</v>
      </c>
      <c r="G6203" s="3">
        <v>2</v>
      </c>
      <c r="H6203" s="3">
        <v>2</v>
      </c>
      <c r="I6203" s="3">
        <v>3</v>
      </c>
      <c r="J6203" s="3">
        <v>3</v>
      </c>
      <c r="K6203" s="3">
        <v>3</v>
      </c>
      <c r="L6203" s="3">
        <v>3</v>
      </c>
      <c r="M6203" s="3">
        <v>4</v>
      </c>
      <c r="N6203" s="3">
        <v>5</v>
      </c>
      <c r="O6203" s="3">
        <v>6</v>
      </c>
      <c r="P6203" s="3">
        <v>5</v>
      </c>
      <c r="Q6203" s="3">
        <v>4</v>
      </c>
      <c r="R6203" s="3">
        <v>5</v>
      </c>
      <c r="S6203" s="3">
        <v>5</v>
      </c>
      <c r="T6203" s="3">
        <v>6</v>
      </c>
      <c r="U6203" s="3">
        <v>5</v>
      </c>
      <c r="V6203" s="3">
        <v>7</v>
      </c>
      <c r="W6203" s="3">
        <v>4</v>
      </c>
      <c r="X6203" s="3">
        <v>5</v>
      </c>
      <c r="Y6203" s="3">
        <v>2</v>
      </c>
      <c r="Z6203" s="3">
        <v>0</v>
      </c>
      <c r="AA6203" s="3">
        <v>0</v>
      </c>
      <c r="AB6203" s="3">
        <v>0</v>
      </c>
      <c r="AC6203" s="3">
        <v>0</v>
      </c>
      <c r="AD6203" s="3">
        <v>0</v>
      </c>
      <c r="AE6203" s="3">
        <v>0</v>
      </c>
      <c r="AF6203" s="3">
        <v>0</v>
      </c>
      <c r="AG6203" s="3">
        <v>0</v>
      </c>
      <c r="AH6203" s="3">
        <v>0</v>
      </c>
      <c r="AI6203" s="3">
        <v>0</v>
      </c>
      <c r="AJ6203" s="3">
        <v>0</v>
      </c>
      <c r="AK6203" s="3">
        <v>0</v>
      </c>
      <c r="AL6203" s="3">
        <v>0</v>
      </c>
      <c r="AM6203" s="3">
        <v>0</v>
      </c>
      <c r="AN6203" s="3">
        <v>0</v>
      </c>
      <c r="AO6203" s="3">
        <v>0</v>
      </c>
      <c r="AP6203" s="3">
        <v>0</v>
      </c>
      <c r="AQ6203" s="3">
        <v>0</v>
      </c>
      <c r="AR6203" s="3">
        <v>0</v>
      </c>
      <c r="AS6203" s="3">
        <v>0</v>
      </c>
      <c r="AT6203" s="3">
        <v>0</v>
      </c>
      <c r="AU6203" s="3">
        <v>0</v>
      </c>
      <c r="AV6203" s="3">
        <v>0</v>
      </c>
      <c r="AW6203" s="3">
        <v>0</v>
      </c>
      <c r="AX6203" s="3">
        <v>0</v>
      </c>
      <c r="AY6203" s="3">
        <v>0</v>
      </c>
      <c r="AZ6203" s="3">
        <v>0</v>
      </c>
      <c r="BA6203" s="3">
        <v>0</v>
      </c>
      <c r="BB6203" s="3">
        <v>0</v>
      </c>
      <c r="BC6203" s="3">
        <v>0</v>
      </c>
      <c r="BD6203" s="3">
        <v>0</v>
      </c>
      <c r="BE6203" s="3">
        <v>0</v>
      </c>
      <c r="BF6203" s="3">
        <v>0</v>
      </c>
      <c r="BG6203" s="3">
        <v>0</v>
      </c>
      <c r="BH6203" s="3">
        <v>0</v>
      </c>
      <c r="BI6203" s="3">
        <v>0</v>
      </c>
      <c r="BJ6203" s="3">
        <v>0</v>
      </c>
      <c r="BK6203" s="3">
        <v>0</v>
      </c>
      <c r="BL6203" s="3">
        <v>0</v>
      </c>
      <c r="BM6203" s="3">
        <v>0</v>
      </c>
      <c r="BN6203" s="3">
        <v>0</v>
      </c>
    </row>
    <row r="6204" spans="1:66" x14ac:dyDescent="0.3">
      <c r="A6204" s="3" t="s">
        <v>1567</v>
      </c>
      <c r="B6204" s="3" t="s">
        <v>74</v>
      </c>
      <c r="C6204" s="3" t="s">
        <v>448</v>
      </c>
      <c r="AO6204" s="3">
        <v>49819.199999999997</v>
      </c>
      <c r="AP6204" s="3">
        <v>51822.1</v>
      </c>
      <c r="AQ6204" s="3">
        <v>53685.2</v>
      </c>
      <c r="AR6204" s="3">
        <v>56527.5</v>
      </c>
      <c r="AS6204" s="3">
        <v>59607.199999999997</v>
      </c>
      <c r="AT6204" s="3">
        <v>61417.3</v>
      </c>
      <c r="AU6204" s="3">
        <v>66402.100000000006</v>
      </c>
      <c r="AV6204" s="3">
        <v>70469.2</v>
      </c>
      <c r="AW6204" s="3">
        <v>74564.5</v>
      </c>
      <c r="AX6204" s="3">
        <v>78813.8</v>
      </c>
      <c r="AY6204" s="3">
        <v>83834.8</v>
      </c>
      <c r="AZ6204" s="3">
        <v>85628</v>
      </c>
      <c r="BA6204" s="3">
        <v>86870.399999999994</v>
      </c>
      <c r="BB6204" s="3">
        <v>91561.5</v>
      </c>
      <c r="BC6204" s="3">
        <v>99921.1</v>
      </c>
      <c r="BD6204" s="3">
        <v>102725.9</v>
      </c>
      <c r="BE6204" s="3">
        <v>107260.7</v>
      </c>
      <c r="BF6204" s="3">
        <v>111945.9</v>
      </c>
      <c r="BG6204" s="3">
        <v>116514.6</v>
      </c>
      <c r="BH6204" s="3">
        <v>118145.9</v>
      </c>
      <c r="BI6204" s="3">
        <v>121726.6</v>
      </c>
      <c r="BJ6204" s="3">
        <v>127015.5</v>
      </c>
      <c r="BK6204" s="3">
        <v>131866.9</v>
      </c>
      <c r="BL6204" s="3">
        <v>134580.79999999999</v>
      </c>
      <c r="BM6204" s="3">
        <v>146285.4</v>
      </c>
      <c r="BN6204" s="3">
        <v>161702</v>
      </c>
    </row>
    <row r="6205" spans="1:66" x14ac:dyDescent="0.3">
      <c r="A6205" s="3" t="s">
        <v>1567</v>
      </c>
      <c r="B6205" s="3" t="s">
        <v>74</v>
      </c>
      <c r="C6205" s="3" t="s">
        <v>633</v>
      </c>
      <c r="AO6205" s="3">
        <v>70413</v>
      </c>
      <c r="AP6205" s="3">
        <v>72090</v>
      </c>
      <c r="AQ6205" s="3">
        <v>73626</v>
      </c>
      <c r="AR6205" s="3">
        <v>76368</v>
      </c>
      <c r="AS6205" s="3">
        <v>78181</v>
      </c>
      <c r="AT6205" s="3">
        <v>79180</v>
      </c>
      <c r="AU6205" s="3">
        <v>83773</v>
      </c>
      <c r="AV6205" s="3">
        <v>85987</v>
      </c>
      <c r="AW6205" s="3">
        <v>89309</v>
      </c>
      <c r="AX6205" s="3">
        <v>91833</v>
      </c>
      <c r="AY6205" s="3">
        <v>93911</v>
      </c>
      <c r="AZ6205" s="3">
        <v>93841</v>
      </c>
      <c r="BA6205" s="3">
        <v>93978</v>
      </c>
      <c r="BB6205" s="3">
        <v>97466</v>
      </c>
      <c r="BC6205" s="3">
        <v>102587</v>
      </c>
      <c r="BD6205" s="3">
        <v>102726</v>
      </c>
      <c r="BE6205" s="3">
        <v>104680</v>
      </c>
      <c r="BF6205" s="3">
        <v>107937</v>
      </c>
      <c r="BG6205" s="3">
        <v>111402</v>
      </c>
      <c r="BH6205" s="3">
        <v>112612</v>
      </c>
      <c r="BI6205" s="3">
        <v>114144</v>
      </c>
      <c r="BJ6205" s="3">
        <v>116793</v>
      </c>
      <c r="BK6205" s="3">
        <v>118604</v>
      </c>
      <c r="BL6205" s="3">
        <v>118142</v>
      </c>
      <c r="BM6205" s="3">
        <v>122136</v>
      </c>
      <c r="BN6205" s="3">
        <v>123540</v>
      </c>
    </row>
    <row r="6206" spans="1:66" x14ac:dyDescent="0.3">
      <c r="A6206" s="3" t="s">
        <v>1567</v>
      </c>
      <c r="B6206" s="3" t="s">
        <v>74</v>
      </c>
      <c r="C6206" s="3" t="s">
        <v>1544</v>
      </c>
      <c r="AZ6206" s="3">
        <v>0</v>
      </c>
      <c r="BA6206" s="3">
        <v>0</v>
      </c>
      <c r="BB6206" s="3">
        <v>0</v>
      </c>
      <c r="BC6206" s="3">
        <v>0</v>
      </c>
      <c r="BD6206" s="3">
        <v>0</v>
      </c>
      <c r="BE6206" s="3">
        <v>0</v>
      </c>
      <c r="BF6206" s="3">
        <v>0</v>
      </c>
      <c r="BG6206" s="3">
        <v>0</v>
      </c>
      <c r="BH6206" s="3">
        <v>0</v>
      </c>
      <c r="BI6206" s="3">
        <v>0</v>
      </c>
      <c r="BJ6206" s="3">
        <v>0</v>
      </c>
      <c r="BK6206" s="3">
        <v>0</v>
      </c>
      <c r="BL6206" s="3">
        <v>0</v>
      </c>
      <c r="BM6206" s="3">
        <v>0</v>
      </c>
      <c r="BN6206" s="3">
        <v>0</v>
      </c>
    </row>
    <row r="6207" spans="1:66" x14ac:dyDescent="0.3">
      <c r="A6207" s="3" t="s">
        <v>1567</v>
      </c>
      <c r="B6207" s="3" t="s">
        <v>74</v>
      </c>
      <c r="C6207" s="3" t="s">
        <v>630</v>
      </c>
      <c r="D6207" s="3">
        <v>0</v>
      </c>
      <c r="E6207" s="3">
        <v>0</v>
      </c>
      <c r="F6207" s="3">
        <v>0</v>
      </c>
      <c r="G6207" s="3">
        <v>0</v>
      </c>
      <c r="H6207" s="3">
        <v>0</v>
      </c>
      <c r="I6207" s="3">
        <v>0</v>
      </c>
      <c r="J6207" s="3">
        <v>0</v>
      </c>
      <c r="K6207" s="3">
        <v>0</v>
      </c>
      <c r="L6207" s="3">
        <v>0</v>
      </c>
      <c r="M6207" s="3">
        <v>0</v>
      </c>
      <c r="N6207" s="3">
        <v>0</v>
      </c>
      <c r="O6207" s="3">
        <v>0</v>
      </c>
      <c r="P6207" s="3">
        <v>0</v>
      </c>
      <c r="Q6207" s="3">
        <v>0</v>
      </c>
      <c r="R6207" s="3">
        <v>0</v>
      </c>
      <c r="S6207" s="3">
        <v>0</v>
      </c>
      <c r="T6207" s="3">
        <v>0</v>
      </c>
      <c r="U6207" s="3">
        <v>0</v>
      </c>
      <c r="V6207" s="3">
        <v>0</v>
      </c>
      <c r="W6207" s="3">
        <v>0</v>
      </c>
      <c r="X6207" s="3">
        <v>0</v>
      </c>
      <c r="Y6207" s="3">
        <v>0</v>
      </c>
      <c r="Z6207" s="3">
        <v>0</v>
      </c>
      <c r="AA6207" s="3">
        <v>0</v>
      </c>
      <c r="AB6207" s="3">
        <v>0</v>
      </c>
      <c r="AC6207" s="3">
        <v>0</v>
      </c>
      <c r="AD6207" s="3">
        <v>0</v>
      </c>
      <c r="AE6207" s="3">
        <v>0</v>
      </c>
      <c r="AF6207" s="3">
        <v>0</v>
      </c>
      <c r="AG6207" s="3">
        <v>0</v>
      </c>
      <c r="AH6207" s="3">
        <v>0</v>
      </c>
      <c r="AI6207" s="3">
        <v>0</v>
      </c>
      <c r="AJ6207" s="3">
        <v>0</v>
      </c>
      <c r="AK6207" s="3">
        <v>0</v>
      </c>
      <c r="AL6207" s="3">
        <v>0</v>
      </c>
      <c r="AM6207" s="3">
        <v>0</v>
      </c>
      <c r="AN6207" s="3">
        <v>0</v>
      </c>
      <c r="AO6207" s="3">
        <v>0</v>
      </c>
      <c r="AP6207" s="3">
        <v>0</v>
      </c>
      <c r="AQ6207" s="3">
        <v>0</v>
      </c>
      <c r="AR6207" s="3">
        <v>0</v>
      </c>
      <c r="AS6207" s="3">
        <v>0</v>
      </c>
      <c r="AT6207" s="3">
        <v>0</v>
      </c>
      <c r="AU6207" s="3">
        <v>0</v>
      </c>
      <c r="AV6207" s="3">
        <v>0</v>
      </c>
      <c r="AW6207" s="3">
        <v>0</v>
      </c>
      <c r="AX6207" s="3">
        <v>0</v>
      </c>
      <c r="AY6207" s="3">
        <v>0</v>
      </c>
      <c r="AZ6207" s="3">
        <v>0</v>
      </c>
      <c r="BA6207" s="3">
        <v>0</v>
      </c>
      <c r="BB6207" s="3">
        <v>0</v>
      </c>
      <c r="BC6207" s="3">
        <v>0</v>
      </c>
      <c r="BD6207" s="3">
        <v>0</v>
      </c>
      <c r="BE6207" s="3">
        <v>0</v>
      </c>
      <c r="BF6207" s="3">
        <v>0</v>
      </c>
      <c r="BG6207" s="3">
        <v>0</v>
      </c>
      <c r="BH6207" s="3">
        <v>0</v>
      </c>
      <c r="BI6207" s="3">
        <v>0</v>
      </c>
      <c r="BJ6207" s="3">
        <v>0</v>
      </c>
      <c r="BK6207" s="3">
        <v>0</v>
      </c>
      <c r="BL6207" s="3">
        <v>0</v>
      </c>
      <c r="BM6207" s="3">
        <v>0</v>
      </c>
      <c r="BN6207" s="3">
        <v>0</v>
      </c>
    </row>
    <row r="6208" spans="1:66" x14ac:dyDescent="0.3">
      <c r="A6208" s="3" t="s">
        <v>1567</v>
      </c>
      <c r="B6208" s="3" t="s">
        <v>74</v>
      </c>
      <c r="C6208" s="3" t="s">
        <v>1394</v>
      </c>
      <c r="AZ6208" s="3">
        <v>0</v>
      </c>
      <c r="BA6208" s="3">
        <v>0</v>
      </c>
      <c r="BB6208" s="3">
        <v>0</v>
      </c>
      <c r="BC6208" s="3">
        <v>0</v>
      </c>
      <c r="BD6208" s="3">
        <v>0</v>
      </c>
      <c r="BE6208" s="3">
        <v>0</v>
      </c>
      <c r="BF6208" s="3">
        <v>0</v>
      </c>
      <c r="BG6208" s="3">
        <v>0</v>
      </c>
      <c r="BH6208" s="3">
        <v>0</v>
      </c>
      <c r="BI6208" s="3">
        <v>0</v>
      </c>
      <c r="BJ6208" s="3">
        <v>0</v>
      </c>
      <c r="BK6208" s="3">
        <v>0</v>
      </c>
      <c r="BL6208" s="3">
        <v>0</v>
      </c>
      <c r="BM6208" s="3">
        <v>0</v>
      </c>
      <c r="BN6208" s="3">
        <v>0</v>
      </c>
    </row>
    <row r="6209" spans="1:66" x14ac:dyDescent="0.3">
      <c r="A6209" s="3" t="s">
        <v>1567</v>
      </c>
      <c r="B6209" s="3" t="s">
        <v>74</v>
      </c>
      <c r="C6209" s="3" t="s">
        <v>713</v>
      </c>
      <c r="D6209" s="3">
        <v>103</v>
      </c>
      <c r="E6209" s="3">
        <v>96</v>
      </c>
      <c r="F6209" s="3">
        <v>91</v>
      </c>
      <c r="G6209" s="3">
        <v>124</v>
      </c>
      <c r="H6209" s="3">
        <v>106</v>
      </c>
      <c r="I6209" s="3">
        <v>99</v>
      </c>
      <c r="J6209" s="3">
        <v>184</v>
      </c>
      <c r="K6209" s="3">
        <v>235</v>
      </c>
      <c r="L6209" s="3">
        <v>265</v>
      </c>
      <c r="M6209" s="3">
        <v>273</v>
      </c>
      <c r="N6209" s="3">
        <v>217</v>
      </c>
      <c r="O6209" s="3">
        <v>247</v>
      </c>
      <c r="P6209" s="3">
        <v>234</v>
      </c>
      <c r="Q6209" s="3">
        <v>234</v>
      </c>
      <c r="R6209" s="3">
        <v>249</v>
      </c>
      <c r="S6209" s="3">
        <v>231</v>
      </c>
      <c r="T6209" s="3">
        <v>275</v>
      </c>
      <c r="U6209" s="3">
        <v>220</v>
      </c>
      <c r="V6209" s="3">
        <v>254</v>
      </c>
      <c r="W6209" s="3">
        <v>175</v>
      </c>
      <c r="X6209" s="3">
        <v>171</v>
      </c>
      <c r="Y6209" s="3">
        <v>210</v>
      </c>
      <c r="Z6209" s="3">
        <v>173</v>
      </c>
      <c r="AA6209" s="3">
        <v>206</v>
      </c>
      <c r="AB6209" s="3">
        <v>72</v>
      </c>
      <c r="AC6209" s="3">
        <v>57</v>
      </c>
      <c r="AD6209" s="3">
        <v>38</v>
      </c>
      <c r="AE6209" s="3">
        <v>50</v>
      </c>
      <c r="AF6209" s="3">
        <v>51</v>
      </c>
      <c r="AG6209" s="3">
        <v>66</v>
      </c>
      <c r="AH6209" s="3">
        <v>61</v>
      </c>
      <c r="AI6209" s="3">
        <v>64</v>
      </c>
      <c r="AJ6209" s="3">
        <v>47</v>
      </c>
      <c r="AK6209" s="3">
        <v>48</v>
      </c>
      <c r="AL6209" s="3">
        <v>72</v>
      </c>
      <c r="AM6209" s="3">
        <v>23</v>
      </c>
      <c r="AN6209" s="3">
        <v>21</v>
      </c>
      <c r="AO6209" s="3">
        <v>71</v>
      </c>
      <c r="AP6209" s="3">
        <v>23</v>
      </c>
      <c r="AQ6209" s="3">
        <v>14</v>
      </c>
      <c r="AR6209" s="3">
        <v>26</v>
      </c>
      <c r="AS6209" s="3">
        <v>31</v>
      </c>
      <c r="AT6209" s="3">
        <v>41</v>
      </c>
      <c r="AU6209" s="3">
        <v>45</v>
      </c>
      <c r="AV6209" s="3">
        <v>53</v>
      </c>
      <c r="AW6209" s="3">
        <v>23</v>
      </c>
      <c r="AX6209" s="3">
        <v>34</v>
      </c>
      <c r="AY6209" s="3">
        <v>38</v>
      </c>
      <c r="AZ6209" s="3">
        <v>29</v>
      </c>
      <c r="BA6209" s="3">
        <v>22</v>
      </c>
      <c r="BB6209" s="3">
        <v>5</v>
      </c>
      <c r="BC6209" s="3">
        <v>5</v>
      </c>
      <c r="BD6209" s="3">
        <v>5</v>
      </c>
      <c r="BE6209" s="3">
        <v>8</v>
      </c>
      <c r="BF6209" s="3">
        <v>9</v>
      </c>
      <c r="BG6209" s="3">
        <v>8</v>
      </c>
      <c r="BH6209" s="3">
        <v>10</v>
      </c>
      <c r="BI6209" s="3">
        <v>5</v>
      </c>
      <c r="BJ6209" s="3">
        <v>33</v>
      </c>
      <c r="BK6209" s="3">
        <v>46</v>
      </c>
      <c r="BL6209" s="3">
        <v>5</v>
      </c>
      <c r="BM6209" s="3">
        <v>86</v>
      </c>
      <c r="BN6209" s="3">
        <v>10</v>
      </c>
    </row>
    <row r="6210" spans="1:66" x14ac:dyDescent="0.3">
      <c r="A6210" s="3" t="s">
        <v>1567</v>
      </c>
      <c r="B6210" s="3" t="s">
        <v>74</v>
      </c>
      <c r="C6210" s="3" t="s">
        <v>717</v>
      </c>
      <c r="D6210" s="3">
        <v>152</v>
      </c>
      <c r="E6210" s="3">
        <v>164</v>
      </c>
      <c r="F6210" s="3">
        <v>184</v>
      </c>
      <c r="G6210" s="3">
        <v>222</v>
      </c>
      <c r="H6210" s="3">
        <v>199</v>
      </c>
      <c r="I6210" s="3">
        <v>216</v>
      </c>
      <c r="J6210" s="3">
        <v>225</v>
      </c>
      <c r="K6210" s="3">
        <v>250</v>
      </c>
      <c r="L6210" s="3">
        <v>274</v>
      </c>
      <c r="M6210" s="3">
        <v>322</v>
      </c>
      <c r="N6210" s="3">
        <v>329</v>
      </c>
      <c r="O6210" s="3">
        <v>317</v>
      </c>
      <c r="P6210" s="3">
        <v>338</v>
      </c>
      <c r="Q6210" s="3">
        <v>298</v>
      </c>
      <c r="R6210" s="3">
        <v>258</v>
      </c>
      <c r="S6210" s="3">
        <v>266</v>
      </c>
      <c r="T6210" s="3">
        <v>269</v>
      </c>
      <c r="U6210" s="3">
        <v>238</v>
      </c>
      <c r="V6210" s="3">
        <v>243</v>
      </c>
      <c r="W6210" s="3">
        <v>121</v>
      </c>
      <c r="X6210" s="3">
        <v>119</v>
      </c>
      <c r="Y6210" s="3">
        <v>111</v>
      </c>
      <c r="Z6210" s="3">
        <v>122</v>
      </c>
      <c r="AA6210" s="3">
        <v>145</v>
      </c>
      <c r="AB6210" s="3">
        <v>65</v>
      </c>
      <c r="AC6210" s="3">
        <v>85</v>
      </c>
      <c r="AD6210" s="3">
        <v>75</v>
      </c>
      <c r="AE6210" s="3">
        <v>103</v>
      </c>
      <c r="AF6210" s="3">
        <v>101</v>
      </c>
      <c r="AG6210" s="3">
        <v>102</v>
      </c>
      <c r="AH6210" s="3">
        <v>83</v>
      </c>
      <c r="AI6210" s="3">
        <v>104</v>
      </c>
      <c r="AJ6210" s="3">
        <v>105</v>
      </c>
      <c r="AK6210" s="3">
        <v>99</v>
      </c>
      <c r="AL6210" s="3">
        <v>92</v>
      </c>
      <c r="AM6210" s="3">
        <v>99</v>
      </c>
      <c r="AN6210" s="3">
        <v>133</v>
      </c>
      <c r="AO6210" s="3">
        <v>107</v>
      </c>
      <c r="AP6210" s="3">
        <v>142</v>
      </c>
      <c r="AQ6210" s="3">
        <v>145</v>
      </c>
      <c r="AR6210" s="3">
        <v>148</v>
      </c>
      <c r="AS6210" s="3">
        <v>138</v>
      </c>
      <c r="AT6210" s="3">
        <v>167</v>
      </c>
      <c r="AU6210" s="3">
        <v>263</v>
      </c>
      <c r="AV6210" s="3">
        <v>143</v>
      </c>
      <c r="AW6210" s="3">
        <v>152</v>
      </c>
      <c r="AX6210" s="3">
        <v>67</v>
      </c>
      <c r="AY6210" s="3">
        <v>131</v>
      </c>
      <c r="AZ6210" s="3">
        <v>131</v>
      </c>
      <c r="BA6210" s="3">
        <v>111</v>
      </c>
      <c r="BB6210" s="3">
        <v>180</v>
      </c>
      <c r="BC6210" s="3">
        <v>141</v>
      </c>
      <c r="BD6210" s="3">
        <v>139</v>
      </c>
      <c r="BE6210" s="3">
        <v>227</v>
      </c>
      <c r="BF6210" s="3">
        <v>191</v>
      </c>
      <c r="BG6210" s="3">
        <v>148</v>
      </c>
      <c r="BH6210" s="3">
        <v>111</v>
      </c>
      <c r="BI6210" s="3">
        <v>119</v>
      </c>
      <c r="BJ6210" s="3">
        <v>225</v>
      </c>
      <c r="BK6210" s="3">
        <v>257</v>
      </c>
      <c r="BL6210" s="3">
        <v>450</v>
      </c>
      <c r="BM6210" s="3">
        <v>355</v>
      </c>
      <c r="BN6210" s="3">
        <v>368</v>
      </c>
    </row>
    <row r="6211" spans="1:66" x14ac:dyDescent="0.3">
      <c r="A6211" s="3" t="s">
        <v>1567</v>
      </c>
      <c r="B6211" s="3" t="s">
        <v>74</v>
      </c>
      <c r="C6211" s="3" t="s">
        <v>722</v>
      </c>
      <c r="D6211" s="3">
        <v>441</v>
      </c>
      <c r="E6211" s="3">
        <v>353</v>
      </c>
      <c r="F6211" s="3">
        <v>311</v>
      </c>
      <c r="G6211" s="3">
        <v>460</v>
      </c>
      <c r="H6211" s="3">
        <v>382</v>
      </c>
      <c r="I6211" s="3">
        <v>314</v>
      </c>
      <c r="J6211" s="3">
        <v>505</v>
      </c>
      <c r="K6211" s="3">
        <v>559</v>
      </c>
      <c r="L6211" s="3">
        <v>630</v>
      </c>
      <c r="M6211" s="3">
        <v>930</v>
      </c>
      <c r="N6211" s="3">
        <v>823</v>
      </c>
      <c r="O6211" s="3">
        <v>814</v>
      </c>
      <c r="P6211" s="3">
        <v>1078</v>
      </c>
      <c r="Q6211" s="3">
        <v>1220</v>
      </c>
      <c r="R6211" s="3">
        <v>1458</v>
      </c>
      <c r="S6211" s="3">
        <v>1811</v>
      </c>
      <c r="T6211" s="3">
        <v>2547</v>
      </c>
      <c r="U6211" s="3">
        <v>2397</v>
      </c>
      <c r="V6211" s="3">
        <v>1845</v>
      </c>
      <c r="W6211" s="3">
        <v>2828</v>
      </c>
      <c r="X6211" s="3">
        <v>2675</v>
      </c>
      <c r="Y6211" s="3">
        <v>2271</v>
      </c>
      <c r="Z6211" s="3">
        <v>2925</v>
      </c>
      <c r="AA6211" s="3">
        <v>2601</v>
      </c>
      <c r="AB6211" s="3">
        <v>1145</v>
      </c>
      <c r="AC6211" s="3">
        <v>1359</v>
      </c>
      <c r="AD6211" s="3">
        <v>1365</v>
      </c>
      <c r="AE6211" s="3">
        <v>1732</v>
      </c>
      <c r="AF6211" s="3">
        <v>2042</v>
      </c>
      <c r="AG6211" s="3">
        <v>2133</v>
      </c>
      <c r="AH6211" s="3">
        <v>1700</v>
      </c>
      <c r="AI6211" s="3">
        <v>1659</v>
      </c>
      <c r="AJ6211" s="3">
        <v>1713</v>
      </c>
      <c r="AK6211" s="3">
        <v>1559</v>
      </c>
      <c r="AL6211" s="3">
        <v>1726</v>
      </c>
      <c r="AM6211" s="3">
        <v>1617</v>
      </c>
      <c r="AN6211" s="3">
        <v>1957</v>
      </c>
      <c r="AO6211" s="3">
        <v>1571</v>
      </c>
      <c r="AP6211" s="3">
        <v>1308</v>
      </c>
      <c r="AQ6211" s="3">
        <v>1636</v>
      </c>
      <c r="AR6211" s="3">
        <v>1753</v>
      </c>
      <c r="AS6211" s="3">
        <v>1668</v>
      </c>
      <c r="AT6211" s="3">
        <v>2579</v>
      </c>
      <c r="AU6211" s="3">
        <v>2074</v>
      </c>
      <c r="AV6211" s="3">
        <v>2133</v>
      </c>
      <c r="AW6211" s="3">
        <v>1745</v>
      </c>
      <c r="AX6211" s="3">
        <v>2089</v>
      </c>
      <c r="AY6211" s="3">
        <v>1537</v>
      </c>
      <c r="AZ6211" s="3">
        <v>902</v>
      </c>
      <c r="BA6211" s="3">
        <v>1434</v>
      </c>
      <c r="BB6211" s="3">
        <v>866</v>
      </c>
      <c r="BC6211" s="3">
        <v>763</v>
      </c>
      <c r="BD6211" s="3">
        <v>933</v>
      </c>
      <c r="BE6211" s="3">
        <v>1149</v>
      </c>
      <c r="BF6211" s="3">
        <v>915</v>
      </c>
      <c r="BG6211" s="3">
        <v>693</v>
      </c>
      <c r="BH6211" s="3">
        <v>752</v>
      </c>
      <c r="BI6211" s="3">
        <v>817</v>
      </c>
      <c r="BJ6211" s="3">
        <v>605</v>
      </c>
      <c r="BK6211" s="3">
        <v>613</v>
      </c>
      <c r="BL6211" s="3">
        <v>554</v>
      </c>
      <c r="BM6211" s="3">
        <v>523</v>
      </c>
      <c r="BN6211" s="3">
        <v>652</v>
      </c>
    </row>
    <row r="6212" spans="1:66" x14ac:dyDescent="0.3">
      <c r="A6212" s="3" t="s">
        <v>1567</v>
      </c>
      <c r="B6212" s="3" t="s">
        <v>74</v>
      </c>
      <c r="C6212" s="3" t="s">
        <v>727</v>
      </c>
      <c r="D6212" s="3">
        <v>1955</v>
      </c>
      <c r="E6212" s="3">
        <v>2118</v>
      </c>
      <c r="F6212" s="3">
        <v>2368</v>
      </c>
      <c r="G6212" s="3">
        <v>2867</v>
      </c>
      <c r="H6212" s="3">
        <v>2568</v>
      </c>
      <c r="I6212" s="3">
        <v>2779</v>
      </c>
      <c r="J6212" s="3">
        <v>2903</v>
      </c>
      <c r="K6212" s="3">
        <v>3218</v>
      </c>
      <c r="L6212" s="3">
        <v>3537</v>
      </c>
      <c r="M6212" s="3">
        <v>4145</v>
      </c>
      <c r="N6212" s="3">
        <v>4246</v>
      </c>
      <c r="O6212" s="3">
        <v>4089</v>
      </c>
      <c r="P6212" s="3">
        <v>4356</v>
      </c>
      <c r="Q6212" s="3">
        <v>3841</v>
      </c>
      <c r="R6212" s="3">
        <v>3324</v>
      </c>
      <c r="S6212" s="3">
        <v>3431</v>
      </c>
      <c r="T6212" s="3">
        <v>3461</v>
      </c>
      <c r="U6212" s="3">
        <v>3067</v>
      </c>
      <c r="V6212" s="3">
        <v>3127</v>
      </c>
      <c r="W6212" s="3">
        <v>1559</v>
      </c>
      <c r="X6212" s="3">
        <v>1535</v>
      </c>
      <c r="Y6212" s="3">
        <v>1432</v>
      </c>
      <c r="Z6212" s="3">
        <v>1569</v>
      </c>
      <c r="AA6212" s="3">
        <v>1866</v>
      </c>
      <c r="AB6212" s="3">
        <v>836</v>
      </c>
      <c r="AC6212" s="3">
        <v>1090</v>
      </c>
      <c r="AD6212" s="3">
        <v>971</v>
      </c>
      <c r="AE6212" s="3">
        <v>1333</v>
      </c>
      <c r="AF6212" s="3">
        <v>1305</v>
      </c>
      <c r="AG6212" s="3">
        <v>1321</v>
      </c>
      <c r="AH6212" s="3">
        <v>1068</v>
      </c>
      <c r="AI6212" s="3">
        <v>1340</v>
      </c>
      <c r="AJ6212" s="3">
        <v>1359</v>
      </c>
      <c r="AK6212" s="3">
        <v>1278</v>
      </c>
      <c r="AL6212" s="3">
        <v>1190</v>
      </c>
      <c r="AM6212" s="3">
        <v>1281</v>
      </c>
      <c r="AN6212" s="3">
        <v>1719</v>
      </c>
      <c r="AO6212" s="3">
        <v>1381</v>
      </c>
      <c r="AP6212" s="3">
        <v>1828</v>
      </c>
      <c r="AQ6212" s="3">
        <v>1870</v>
      </c>
      <c r="AR6212" s="3">
        <v>1904</v>
      </c>
      <c r="AS6212" s="3">
        <v>1778</v>
      </c>
      <c r="AT6212" s="3">
        <v>2156</v>
      </c>
      <c r="AU6212" s="3">
        <v>1947</v>
      </c>
      <c r="AV6212" s="3">
        <v>1710</v>
      </c>
      <c r="AW6212" s="3">
        <v>1848</v>
      </c>
      <c r="AX6212" s="3">
        <v>1572</v>
      </c>
      <c r="AY6212" s="3">
        <v>1830</v>
      </c>
      <c r="AZ6212" s="3">
        <v>2441</v>
      </c>
      <c r="BA6212" s="3">
        <v>2160</v>
      </c>
      <c r="BB6212" s="3">
        <v>2179</v>
      </c>
      <c r="BC6212" s="3">
        <v>2037</v>
      </c>
      <c r="BD6212" s="3">
        <v>1513</v>
      </c>
      <c r="BE6212" s="3">
        <v>1860</v>
      </c>
      <c r="BF6212" s="3">
        <v>1817</v>
      </c>
      <c r="BG6212" s="3">
        <v>1629</v>
      </c>
      <c r="BH6212" s="3">
        <v>1439</v>
      </c>
      <c r="BI6212" s="3">
        <v>1190</v>
      </c>
      <c r="BJ6212" s="3">
        <v>1703</v>
      </c>
      <c r="BK6212" s="3">
        <v>2035</v>
      </c>
      <c r="BL6212" s="3">
        <v>1684</v>
      </c>
      <c r="BM6212" s="3">
        <v>1612</v>
      </c>
      <c r="BN6212" s="3">
        <v>1514</v>
      </c>
    </row>
    <row r="6213" spans="1:66" x14ac:dyDescent="0.3">
      <c r="A6213" s="3" t="s">
        <v>1567</v>
      </c>
      <c r="B6213" s="3" t="s">
        <v>74</v>
      </c>
      <c r="C6213" s="3" t="s">
        <v>733</v>
      </c>
      <c r="D6213" s="3">
        <v>2650</v>
      </c>
      <c r="E6213" s="3">
        <v>2730</v>
      </c>
      <c r="F6213" s="3">
        <v>2953</v>
      </c>
      <c r="G6213" s="3">
        <v>3672</v>
      </c>
      <c r="H6213" s="3">
        <v>3255</v>
      </c>
      <c r="I6213" s="3">
        <v>3407</v>
      </c>
      <c r="J6213" s="3">
        <v>3818</v>
      </c>
      <c r="K6213" s="3">
        <v>4262</v>
      </c>
      <c r="L6213" s="3">
        <v>4705</v>
      </c>
      <c r="M6213" s="3">
        <v>5669</v>
      </c>
      <c r="N6213" s="3">
        <v>5616</v>
      </c>
      <c r="O6213" s="3">
        <v>5468</v>
      </c>
      <c r="P6213" s="3">
        <v>6006</v>
      </c>
      <c r="Q6213" s="3">
        <v>5593</v>
      </c>
      <c r="R6213" s="3">
        <v>5289</v>
      </c>
      <c r="S6213" s="3">
        <v>5740</v>
      </c>
      <c r="T6213" s="3">
        <v>6552</v>
      </c>
      <c r="U6213" s="3">
        <v>5922</v>
      </c>
      <c r="V6213" s="3">
        <v>5469</v>
      </c>
      <c r="W6213" s="3">
        <v>4682</v>
      </c>
      <c r="X6213" s="3">
        <v>4499</v>
      </c>
      <c r="Y6213" s="3">
        <v>4023</v>
      </c>
      <c r="Z6213" s="3">
        <v>4788</v>
      </c>
      <c r="AA6213" s="3">
        <v>4818</v>
      </c>
      <c r="AB6213" s="3">
        <v>2118</v>
      </c>
      <c r="AC6213" s="3">
        <v>2590</v>
      </c>
      <c r="AD6213" s="3">
        <v>2449</v>
      </c>
      <c r="AE6213" s="3">
        <v>3218</v>
      </c>
      <c r="AF6213" s="3">
        <v>3500</v>
      </c>
      <c r="AG6213" s="3">
        <v>3622</v>
      </c>
      <c r="AH6213" s="3">
        <v>2912</v>
      </c>
      <c r="AI6213" s="3">
        <v>3167</v>
      </c>
      <c r="AJ6213" s="3">
        <v>3225</v>
      </c>
      <c r="AK6213" s="3">
        <v>2984</v>
      </c>
      <c r="AL6213" s="3">
        <v>3080</v>
      </c>
      <c r="AM6213" s="3">
        <v>3020</v>
      </c>
      <c r="AN6213" s="3">
        <v>3831</v>
      </c>
      <c r="AO6213" s="3">
        <v>3130</v>
      </c>
      <c r="AP6213" s="3">
        <v>3300</v>
      </c>
      <c r="AQ6213" s="3">
        <v>3665</v>
      </c>
      <c r="AR6213" s="3">
        <v>3830</v>
      </c>
      <c r="AS6213" s="3">
        <v>3615</v>
      </c>
      <c r="AT6213" s="3">
        <v>4943</v>
      </c>
      <c r="AU6213" s="3">
        <v>4328</v>
      </c>
      <c r="AV6213" s="3">
        <v>4039</v>
      </c>
      <c r="AW6213" s="3">
        <v>3768</v>
      </c>
      <c r="AX6213" s="3">
        <v>3762</v>
      </c>
      <c r="AY6213" s="3">
        <v>3537</v>
      </c>
      <c r="AZ6213" s="3">
        <v>3503</v>
      </c>
      <c r="BA6213" s="3">
        <v>3727</v>
      </c>
      <c r="BB6213" s="3">
        <v>3230</v>
      </c>
      <c r="BC6213" s="3">
        <v>2947</v>
      </c>
      <c r="BD6213" s="3">
        <v>2589</v>
      </c>
      <c r="BE6213" s="3">
        <v>3244</v>
      </c>
      <c r="BF6213" s="3">
        <v>2933</v>
      </c>
      <c r="BG6213" s="3">
        <v>2477</v>
      </c>
      <c r="BH6213" s="3">
        <v>2312</v>
      </c>
      <c r="BI6213" s="3">
        <v>2132</v>
      </c>
      <c r="BJ6213" s="3">
        <v>2567</v>
      </c>
      <c r="BK6213" s="3">
        <v>2951</v>
      </c>
      <c r="BL6213" s="3">
        <v>2693</v>
      </c>
      <c r="BM6213" s="3">
        <v>2576</v>
      </c>
      <c r="BN6213" s="3">
        <v>2543</v>
      </c>
    </row>
    <row r="6214" spans="1:66" x14ac:dyDescent="0.3">
      <c r="A6214" s="3" t="s">
        <v>1567</v>
      </c>
      <c r="B6214" s="3" t="s">
        <v>74</v>
      </c>
      <c r="C6214" s="3" t="s">
        <v>737</v>
      </c>
      <c r="D6214" s="3">
        <v>2650</v>
      </c>
      <c r="E6214" s="3">
        <v>2730</v>
      </c>
      <c r="F6214" s="3">
        <v>2953</v>
      </c>
      <c r="G6214" s="3">
        <v>3672</v>
      </c>
      <c r="H6214" s="3">
        <v>3255</v>
      </c>
      <c r="I6214" s="3">
        <v>3407</v>
      </c>
      <c r="J6214" s="3">
        <v>3818</v>
      </c>
      <c r="K6214" s="3">
        <v>4262</v>
      </c>
      <c r="L6214" s="3">
        <v>4705</v>
      </c>
      <c r="M6214" s="3">
        <v>5669</v>
      </c>
      <c r="N6214" s="3">
        <v>5616</v>
      </c>
      <c r="O6214" s="3">
        <v>5468</v>
      </c>
      <c r="P6214" s="3">
        <v>6006</v>
      </c>
      <c r="Q6214" s="3">
        <v>5593</v>
      </c>
      <c r="R6214" s="3">
        <v>5289</v>
      </c>
      <c r="S6214" s="3">
        <v>5740</v>
      </c>
      <c r="T6214" s="3">
        <v>6552</v>
      </c>
      <c r="U6214" s="3">
        <v>5922</v>
      </c>
      <c r="V6214" s="3">
        <v>5469</v>
      </c>
      <c r="W6214" s="3">
        <v>4682</v>
      </c>
      <c r="X6214" s="3">
        <v>4499</v>
      </c>
      <c r="Y6214" s="3">
        <v>4023</v>
      </c>
      <c r="Z6214" s="3">
        <v>4788</v>
      </c>
      <c r="AA6214" s="3">
        <v>4818</v>
      </c>
      <c r="AB6214" s="3">
        <v>2118</v>
      </c>
      <c r="AC6214" s="3">
        <v>2590</v>
      </c>
      <c r="AD6214" s="3">
        <v>2449</v>
      </c>
      <c r="AE6214" s="3">
        <v>3218</v>
      </c>
      <c r="AF6214" s="3">
        <v>3500</v>
      </c>
      <c r="AG6214" s="3">
        <v>3622</v>
      </c>
      <c r="AH6214" s="3">
        <v>2912</v>
      </c>
      <c r="AI6214" s="3">
        <v>3167</v>
      </c>
      <c r="AJ6214" s="3">
        <v>3225</v>
      </c>
      <c r="AK6214" s="3">
        <v>2984</v>
      </c>
      <c r="AL6214" s="3">
        <v>3080</v>
      </c>
      <c r="AM6214" s="3">
        <v>3020</v>
      </c>
      <c r="AN6214" s="3">
        <v>3831</v>
      </c>
      <c r="AO6214" s="3">
        <v>3130</v>
      </c>
      <c r="AP6214" s="3">
        <v>3300</v>
      </c>
      <c r="AQ6214" s="3">
        <v>3665</v>
      </c>
      <c r="AR6214" s="3">
        <v>3830</v>
      </c>
      <c r="AS6214" s="3">
        <v>3615</v>
      </c>
      <c r="AT6214" s="3">
        <v>4943</v>
      </c>
      <c r="AU6214" s="3">
        <v>4328</v>
      </c>
      <c r="AV6214" s="3">
        <v>4039</v>
      </c>
      <c r="AW6214" s="3">
        <v>3768</v>
      </c>
      <c r="AX6214" s="3">
        <v>3762</v>
      </c>
      <c r="AY6214" s="3">
        <v>3537</v>
      </c>
      <c r="AZ6214" s="3">
        <v>3503</v>
      </c>
      <c r="BA6214" s="3">
        <v>3727</v>
      </c>
      <c r="BB6214" s="3">
        <v>3230</v>
      </c>
      <c r="BC6214" s="3">
        <v>2947</v>
      </c>
      <c r="BD6214" s="3">
        <v>2589</v>
      </c>
      <c r="BE6214" s="3">
        <v>3244</v>
      </c>
      <c r="BF6214" s="3">
        <v>2933</v>
      </c>
      <c r="BG6214" s="3">
        <v>2477</v>
      </c>
      <c r="BH6214" s="3">
        <v>2312</v>
      </c>
      <c r="BI6214" s="3">
        <v>2132</v>
      </c>
      <c r="BJ6214" s="3">
        <v>2567</v>
      </c>
      <c r="BK6214" s="3">
        <v>2951</v>
      </c>
      <c r="BL6214" s="3">
        <v>2693</v>
      </c>
      <c r="BM6214" s="3">
        <v>2576</v>
      </c>
      <c r="BN6214" s="3">
        <v>2543</v>
      </c>
    </row>
    <row r="6215" spans="1:66" x14ac:dyDescent="0.3">
      <c r="A6215" s="3" t="s">
        <v>1567</v>
      </c>
      <c r="B6215" s="3" t="s">
        <v>74</v>
      </c>
      <c r="C6215" s="3" t="s">
        <v>1546</v>
      </c>
      <c r="BE6215" s="3">
        <v>0</v>
      </c>
      <c r="BF6215" s="3">
        <v>0</v>
      </c>
      <c r="BG6215" s="3">
        <v>0</v>
      </c>
      <c r="BH6215" s="3">
        <v>0</v>
      </c>
      <c r="BI6215" s="3">
        <v>0</v>
      </c>
      <c r="BJ6215" s="3">
        <v>0</v>
      </c>
      <c r="BK6215" s="3">
        <v>0</v>
      </c>
      <c r="BL6215" s="3">
        <v>0</v>
      </c>
      <c r="BM6215" s="3">
        <v>0</v>
      </c>
      <c r="BN6215" s="3">
        <v>0</v>
      </c>
    </row>
    <row r="6216" spans="1:66" x14ac:dyDescent="0.3">
      <c r="A6216" s="3" t="s">
        <v>1567</v>
      </c>
      <c r="B6216" s="3" t="s">
        <v>74</v>
      </c>
      <c r="C6216" s="3" t="s">
        <v>1396</v>
      </c>
      <c r="AZ6216" s="3">
        <v>0</v>
      </c>
      <c r="BA6216" s="3">
        <v>0</v>
      </c>
      <c r="BB6216" s="3">
        <v>0</v>
      </c>
      <c r="BC6216" s="3">
        <v>0</v>
      </c>
      <c r="BD6216" s="3">
        <v>0</v>
      </c>
      <c r="BE6216" s="3">
        <v>0</v>
      </c>
      <c r="BF6216" s="3">
        <v>0</v>
      </c>
      <c r="BG6216" s="3">
        <v>0</v>
      </c>
      <c r="BH6216" s="3">
        <v>0</v>
      </c>
      <c r="BI6216" s="3">
        <v>0</v>
      </c>
      <c r="BJ6216" s="3">
        <v>0</v>
      </c>
      <c r="BK6216" s="3">
        <v>0</v>
      </c>
      <c r="BL6216" s="3">
        <v>0</v>
      </c>
      <c r="BM6216" s="3">
        <v>0</v>
      </c>
      <c r="BN6216" s="3">
        <v>0</v>
      </c>
    </row>
    <row r="6217" spans="1:66" x14ac:dyDescent="0.3">
      <c r="A6217" s="3" t="s">
        <v>1567</v>
      </c>
      <c r="B6217" s="3" t="s">
        <v>74</v>
      </c>
      <c r="C6217" s="3" t="s">
        <v>1548</v>
      </c>
      <c r="AZ6217" s="3">
        <v>22.4</v>
      </c>
      <c r="BA6217" s="3">
        <v>28.1</v>
      </c>
      <c r="BB6217" s="3">
        <v>54</v>
      </c>
      <c r="BC6217" s="3">
        <v>66.400000000000006</v>
      </c>
      <c r="BD6217" s="3">
        <v>52</v>
      </c>
      <c r="BE6217" s="3">
        <v>46.2</v>
      </c>
      <c r="BF6217" s="3">
        <v>47.6</v>
      </c>
      <c r="BG6217" s="3">
        <v>69.2</v>
      </c>
      <c r="BH6217" s="3">
        <v>55.4</v>
      </c>
      <c r="BI6217" s="3">
        <v>61.6</v>
      </c>
      <c r="BJ6217" s="3">
        <v>56.8</v>
      </c>
      <c r="BK6217" s="3">
        <v>54.6</v>
      </c>
      <c r="BL6217" s="3">
        <v>56.6</v>
      </c>
      <c r="BM6217" s="3">
        <v>45.8</v>
      </c>
      <c r="BN6217" s="3">
        <v>43.2</v>
      </c>
    </row>
    <row r="6218" spans="1:66" x14ac:dyDescent="0.3">
      <c r="A6218" s="3" t="s">
        <v>1567</v>
      </c>
      <c r="B6218" s="3" t="s">
        <v>74</v>
      </c>
      <c r="C6218" s="3" t="s">
        <v>1398</v>
      </c>
      <c r="AZ6218" s="3">
        <v>278</v>
      </c>
      <c r="BA6218" s="3">
        <v>278</v>
      </c>
      <c r="BB6218" s="3">
        <v>278</v>
      </c>
      <c r="BC6218" s="3">
        <v>278</v>
      </c>
      <c r="BD6218" s="3">
        <v>275</v>
      </c>
      <c r="BE6218" s="3">
        <v>278</v>
      </c>
      <c r="BF6218" s="3">
        <v>278</v>
      </c>
      <c r="BG6218" s="3">
        <v>278</v>
      </c>
      <c r="BH6218" s="3">
        <v>176</v>
      </c>
      <c r="BI6218" s="3">
        <v>276</v>
      </c>
      <c r="BJ6218" s="3">
        <v>278</v>
      </c>
      <c r="BK6218" s="3">
        <v>280</v>
      </c>
      <c r="BL6218" s="3">
        <v>280</v>
      </c>
      <c r="BM6218" s="3">
        <v>280</v>
      </c>
      <c r="BN6218" s="3">
        <v>280</v>
      </c>
    </row>
    <row r="6219" spans="1:66" x14ac:dyDescent="0.3">
      <c r="A6219" s="3" t="s">
        <v>1567</v>
      </c>
      <c r="B6219" s="3" t="s">
        <v>74</v>
      </c>
      <c r="C6219" s="3" t="s">
        <v>626</v>
      </c>
      <c r="D6219" s="3">
        <v>0</v>
      </c>
      <c r="E6219" s="3">
        <v>0</v>
      </c>
      <c r="F6219" s="3">
        <v>0</v>
      </c>
      <c r="G6219" s="3">
        <v>0</v>
      </c>
      <c r="H6219" s="3">
        <v>0</v>
      </c>
      <c r="I6219" s="3">
        <v>0</v>
      </c>
      <c r="J6219" s="3">
        <v>0</v>
      </c>
      <c r="K6219" s="3">
        <v>0</v>
      </c>
      <c r="L6219" s="3">
        <v>0</v>
      </c>
      <c r="M6219" s="3">
        <v>0</v>
      </c>
      <c r="N6219" s="3">
        <v>0</v>
      </c>
      <c r="O6219" s="3">
        <v>0</v>
      </c>
      <c r="P6219" s="3">
        <v>0</v>
      </c>
      <c r="Q6219" s="3">
        <v>0</v>
      </c>
      <c r="R6219" s="3">
        <v>0</v>
      </c>
      <c r="S6219" s="3">
        <v>0</v>
      </c>
      <c r="T6219" s="3">
        <v>0</v>
      </c>
      <c r="U6219" s="3">
        <v>0</v>
      </c>
      <c r="V6219" s="3">
        <v>0</v>
      </c>
      <c r="W6219" s="3">
        <v>0</v>
      </c>
      <c r="X6219" s="3">
        <v>0</v>
      </c>
      <c r="Y6219" s="3">
        <v>0</v>
      </c>
      <c r="Z6219" s="3">
        <v>0</v>
      </c>
      <c r="AA6219" s="3">
        <v>0</v>
      </c>
      <c r="AB6219" s="3">
        <v>0</v>
      </c>
      <c r="AC6219" s="3">
        <v>0</v>
      </c>
      <c r="AD6219" s="3">
        <v>0</v>
      </c>
      <c r="AE6219" s="3">
        <v>0</v>
      </c>
      <c r="AF6219" s="3">
        <v>0</v>
      </c>
      <c r="AG6219" s="3">
        <v>0</v>
      </c>
      <c r="AH6219" s="3">
        <v>0</v>
      </c>
      <c r="AI6219" s="3">
        <v>0</v>
      </c>
      <c r="AJ6219" s="3">
        <v>0</v>
      </c>
      <c r="AK6219" s="3">
        <v>0</v>
      </c>
      <c r="AL6219" s="3">
        <v>0</v>
      </c>
      <c r="AM6219" s="3">
        <v>0</v>
      </c>
      <c r="AN6219" s="3">
        <v>0</v>
      </c>
      <c r="AO6219" s="3">
        <v>0</v>
      </c>
      <c r="AP6219" s="3">
        <v>0</v>
      </c>
      <c r="AQ6219" s="3">
        <v>0</v>
      </c>
      <c r="AR6219" s="3">
        <v>0</v>
      </c>
      <c r="AS6219" s="3">
        <v>0</v>
      </c>
      <c r="AT6219" s="3">
        <v>0</v>
      </c>
      <c r="AU6219" s="3">
        <v>0</v>
      </c>
      <c r="AV6219" s="3">
        <v>0</v>
      </c>
      <c r="AW6219" s="3">
        <v>0</v>
      </c>
      <c r="AX6219" s="3">
        <v>0</v>
      </c>
      <c r="AY6219" s="3">
        <v>0</v>
      </c>
      <c r="AZ6219" s="3">
        <v>0</v>
      </c>
      <c r="BA6219" s="3">
        <v>0</v>
      </c>
      <c r="BB6219" s="3">
        <v>0</v>
      </c>
      <c r="BC6219" s="3">
        <v>0</v>
      </c>
      <c r="BD6219" s="3">
        <v>0</v>
      </c>
      <c r="BE6219" s="3">
        <v>0</v>
      </c>
      <c r="BF6219" s="3">
        <v>0</v>
      </c>
      <c r="BG6219" s="3">
        <v>0</v>
      </c>
      <c r="BH6219" s="3">
        <v>0</v>
      </c>
      <c r="BI6219" s="3">
        <v>0</v>
      </c>
      <c r="BJ6219" s="3">
        <v>0</v>
      </c>
      <c r="BK6219" s="3">
        <v>0</v>
      </c>
      <c r="BL6219" s="3">
        <v>0</v>
      </c>
      <c r="BM6219" s="3">
        <v>0</v>
      </c>
      <c r="BN6219" s="3">
        <v>0</v>
      </c>
    </row>
    <row r="6220" spans="1:66" x14ac:dyDescent="0.3">
      <c r="A6220" s="3" t="s">
        <v>1567</v>
      </c>
      <c r="B6220" s="3" t="s">
        <v>74</v>
      </c>
      <c r="C6220" s="3" t="s">
        <v>624</v>
      </c>
      <c r="D6220" s="3">
        <v>959</v>
      </c>
      <c r="E6220" s="3">
        <v>928</v>
      </c>
      <c r="F6220" s="3">
        <v>975</v>
      </c>
      <c r="G6220" s="3">
        <v>1013</v>
      </c>
      <c r="H6220" s="3">
        <v>1002</v>
      </c>
      <c r="I6220" s="3">
        <v>1115</v>
      </c>
      <c r="J6220" s="3">
        <v>1162</v>
      </c>
      <c r="K6220" s="3">
        <v>1163</v>
      </c>
      <c r="L6220" s="3">
        <v>1254</v>
      </c>
      <c r="M6220" s="3">
        <v>1237</v>
      </c>
      <c r="N6220" s="3">
        <v>1370</v>
      </c>
      <c r="O6220" s="3">
        <v>1359</v>
      </c>
      <c r="P6220" s="3">
        <v>1372</v>
      </c>
      <c r="Q6220" s="3">
        <v>1371</v>
      </c>
      <c r="R6220" s="3">
        <v>1294</v>
      </c>
      <c r="S6220" s="3">
        <v>1213</v>
      </c>
      <c r="T6220" s="3">
        <v>1276</v>
      </c>
      <c r="U6220" s="3">
        <v>1221</v>
      </c>
      <c r="V6220" s="3">
        <v>1187</v>
      </c>
      <c r="W6220" s="3">
        <v>1246</v>
      </c>
      <c r="X6220" s="3">
        <v>1336</v>
      </c>
      <c r="Y6220" s="3">
        <v>1197</v>
      </c>
      <c r="Z6220" s="3">
        <v>1212</v>
      </c>
      <c r="AA6220" s="3">
        <v>1346</v>
      </c>
      <c r="AB6220" s="3">
        <v>1345</v>
      </c>
      <c r="AC6220" s="3">
        <v>1441</v>
      </c>
      <c r="AD6220" s="3">
        <v>1678</v>
      </c>
      <c r="AE6220" s="3">
        <v>1567</v>
      </c>
      <c r="AF6220" s="3">
        <v>1350</v>
      </c>
      <c r="AG6220" s="3">
        <v>1158</v>
      </c>
      <c r="AH6220" s="3">
        <v>1140</v>
      </c>
      <c r="AI6220" s="3">
        <v>1045</v>
      </c>
      <c r="AJ6220" s="3">
        <v>1075</v>
      </c>
      <c r="AK6220" s="3">
        <v>1002</v>
      </c>
      <c r="AL6220" s="3">
        <v>1312</v>
      </c>
      <c r="AM6220" s="3">
        <v>1426</v>
      </c>
      <c r="AN6220" s="3">
        <v>1602</v>
      </c>
      <c r="AO6220" s="3">
        <v>1672</v>
      </c>
      <c r="AP6220" s="3">
        <v>1683</v>
      </c>
      <c r="AQ6220" s="3">
        <v>1719</v>
      </c>
      <c r="AR6220" s="3">
        <v>1501</v>
      </c>
      <c r="AS6220" s="3">
        <v>1124</v>
      </c>
      <c r="AT6220" s="3">
        <v>1097</v>
      </c>
      <c r="AU6220" s="3">
        <v>980</v>
      </c>
      <c r="AV6220" s="3">
        <v>913</v>
      </c>
      <c r="AW6220" s="3">
        <v>871</v>
      </c>
      <c r="AX6220" s="3">
        <v>893</v>
      </c>
      <c r="AY6220" s="3">
        <v>347</v>
      </c>
      <c r="AZ6220" s="3">
        <v>346</v>
      </c>
      <c r="BA6220" s="3">
        <v>434</v>
      </c>
      <c r="BB6220" s="3">
        <v>1314</v>
      </c>
      <c r="BC6220" s="3">
        <v>1617</v>
      </c>
      <c r="BD6220" s="3">
        <v>1257</v>
      </c>
      <c r="BE6220" s="3">
        <v>1124</v>
      </c>
      <c r="BF6220" s="3">
        <v>1158</v>
      </c>
      <c r="BG6220" s="3">
        <v>1685</v>
      </c>
      <c r="BH6220" s="3">
        <v>856</v>
      </c>
      <c r="BI6220" s="3">
        <v>1489</v>
      </c>
      <c r="BJ6220" s="3">
        <v>1382</v>
      </c>
      <c r="BK6220" s="3">
        <v>1340</v>
      </c>
      <c r="BL6220" s="3">
        <v>1390</v>
      </c>
      <c r="BM6220" s="3">
        <v>1123</v>
      </c>
      <c r="BN6220" s="3">
        <v>1057</v>
      </c>
    </row>
    <row r="6221" spans="1:66" x14ac:dyDescent="0.3">
      <c r="A6221" s="3" t="s">
        <v>1567</v>
      </c>
      <c r="B6221" s="3" t="s">
        <v>74</v>
      </c>
      <c r="C6221" s="3" t="s">
        <v>623</v>
      </c>
      <c r="D6221" s="3">
        <v>0</v>
      </c>
      <c r="E6221" s="3">
        <v>0</v>
      </c>
      <c r="F6221" s="3">
        <v>0</v>
      </c>
      <c r="G6221" s="3">
        <v>0</v>
      </c>
      <c r="H6221" s="3">
        <v>0</v>
      </c>
      <c r="I6221" s="3">
        <v>0</v>
      </c>
      <c r="J6221" s="3">
        <v>0</v>
      </c>
      <c r="K6221" s="3">
        <v>0</v>
      </c>
      <c r="L6221" s="3">
        <v>0</v>
      </c>
      <c r="M6221" s="3">
        <v>0</v>
      </c>
      <c r="N6221" s="3">
        <v>0</v>
      </c>
      <c r="O6221" s="3">
        <v>0</v>
      </c>
      <c r="P6221" s="3">
        <v>0</v>
      </c>
      <c r="Q6221" s="3">
        <v>0</v>
      </c>
      <c r="R6221" s="3">
        <v>0</v>
      </c>
      <c r="S6221" s="3">
        <v>0</v>
      </c>
      <c r="T6221" s="3">
        <v>0</v>
      </c>
      <c r="U6221" s="3">
        <v>0</v>
      </c>
      <c r="V6221" s="3">
        <v>0</v>
      </c>
      <c r="W6221" s="3">
        <v>0</v>
      </c>
      <c r="X6221" s="3">
        <v>0</v>
      </c>
      <c r="Y6221" s="3">
        <v>0</v>
      </c>
      <c r="Z6221" s="3">
        <v>0</v>
      </c>
      <c r="AA6221" s="3">
        <v>0</v>
      </c>
      <c r="AB6221" s="3">
        <v>0</v>
      </c>
      <c r="AC6221" s="3">
        <v>0</v>
      </c>
      <c r="AD6221" s="3">
        <v>0</v>
      </c>
      <c r="AE6221" s="3">
        <v>0</v>
      </c>
      <c r="AF6221" s="3">
        <v>0</v>
      </c>
      <c r="AG6221" s="3">
        <v>0</v>
      </c>
      <c r="AH6221" s="3">
        <v>0</v>
      </c>
      <c r="AI6221" s="3">
        <v>0</v>
      </c>
      <c r="AJ6221" s="3">
        <v>0</v>
      </c>
      <c r="AK6221" s="3">
        <v>0</v>
      </c>
      <c r="AL6221" s="3">
        <v>0</v>
      </c>
      <c r="AM6221" s="3">
        <v>0</v>
      </c>
      <c r="AN6221" s="3">
        <v>0</v>
      </c>
      <c r="AO6221" s="3">
        <v>0</v>
      </c>
      <c r="AP6221" s="3">
        <v>0</v>
      </c>
      <c r="AQ6221" s="3">
        <v>0</v>
      </c>
      <c r="AR6221" s="3">
        <v>0</v>
      </c>
      <c r="AS6221" s="3">
        <v>0</v>
      </c>
      <c r="AT6221" s="3">
        <v>0</v>
      </c>
      <c r="AU6221" s="3">
        <v>0</v>
      </c>
      <c r="AV6221" s="3">
        <v>0</v>
      </c>
      <c r="AW6221" s="3">
        <v>0</v>
      </c>
      <c r="AX6221" s="3">
        <v>0</v>
      </c>
      <c r="AY6221" s="3">
        <v>0</v>
      </c>
      <c r="AZ6221" s="3">
        <v>0</v>
      </c>
      <c r="BA6221" s="3">
        <v>0</v>
      </c>
      <c r="BB6221" s="3">
        <v>0</v>
      </c>
      <c r="BC6221" s="3">
        <v>0</v>
      </c>
      <c r="BD6221" s="3">
        <v>0</v>
      </c>
      <c r="BE6221" s="3">
        <v>0</v>
      </c>
      <c r="BF6221" s="3">
        <v>0</v>
      </c>
      <c r="BG6221" s="3">
        <v>0</v>
      </c>
      <c r="BH6221" s="3">
        <v>0</v>
      </c>
      <c r="BI6221" s="3">
        <v>0</v>
      </c>
      <c r="BJ6221" s="3">
        <v>0</v>
      </c>
      <c r="BK6221" s="3">
        <v>0</v>
      </c>
      <c r="BL6221" s="3">
        <v>0</v>
      </c>
      <c r="BM6221" s="3">
        <v>0</v>
      </c>
      <c r="BN6221" s="3">
        <v>0</v>
      </c>
    </row>
    <row r="6222" spans="1:66" x14ac:dyDescent="0.3">
      <c r="A6222" s="3" t="s">
        <v>1567</v>
      </c>
      <c r="B6222" s="3" t="s">
        <v>74</v>
      </c>
      <c r="C6222" s="3" t="s">
        <v>621</v>
      </c>
      <c r="D6222" s="3">
        <v>959</v>
      </c>
      <c r="E6222" s="3">
        <v>928</v>
      </c>
      <c r="F6222" s="3">
        <v>975</v>
      </c>
      <c r="G6222" s="3">
        <v>1014</v>
      </c>
      <c r="H6222" s="3">
        <v>1003</v>
      </c>
      <c r="I6222" s="3">
        <v>1116</v>
      </c>
      <c r="J6222" s="3">
        <v>1162</v>
      </c>
      <c r="K6222" s="3">
        <v>1163</v>
      </c>
      <c r="L6222" s="3">
        <v>1254</v>
      </c>
      <c r="M6222" s="3">
        <v>1238</v>
      </c>
      <c r="N6222" s="3">
        <v>1371</v>
      </c>
      <c r="O6222" s="3">
        <v>1359</v>
      </c>
      <c r="P6222" s="3">
        <v>1372</v>
      </c>
      <c r="Q6222" s="3">
        <v>1371</v>
      </c>
      <c r="R6222" s="3">
        <v>1294</v>
      </c>
      <c r="S6222" s="3">
        <v>1213</v>
      </c>
      <c r="T6222" s="3">
        <v>1276</v>
      </c>
      <c r="U6222" s="3">
        <v>1221</v>
      </c>
      <c r="V6222" s="3">
        <v>1187</v>
      </c>
      <c r="W6222" s="3">
        <v>1246</v>
      </c>
      <c r="X6222" s="3">
        <v>1336</v>
      </c>
      <c r="Y6222" s="3">
        <v>1197</v>
      </c>
      <c r="Z6222" s="3">
        <v>1212</v>
      </c>
      <c r="AA6222" s="3">
        <v>1346</v>
      </c>
      <c r="AB6222" s="3">
        <v>1345</v>
      </c>
      <c r="AC6222" s="3">
        <v>1441</v>
      </c>
      <c r="AD6222" s="3">
        <v>1678</v>
      </c>
      <c r="AE6222" s="3">
        <v>1567</v>
      </c>
      <c r="AF6222" s="3">
        <v>1350</v>
      </c>
      <c r="AG6222" s="3">
        <v>1158</v>
      </c>
      <c r="AH6222" s="3">
        <v>1140</v>
      </c>
      <c r="AI6222" s="3">
        <v>1045</v>
      </c>
      <c r="AJ6222" s="3">
        <v>1075</v>
      </c>
      <c r="AK6222" s="3">
        <v>1002</v>
      </c>
      <c r="AL6222" s="3">
        <v>1312</v>
      </c>
      <c r="AM6222" s="3">
        <v>1426</v>
      </c>
      <c r="AN6222" s="3">
        <v>1602</v>
      </c>
      <c r="AO6222" s="3">
        <v>1672</v>
      </c>
      <c r="AP6222" s="3">
        <v>1683</v>
      </c>
      <c r="AQ6222" s="3">
        <v>1719</v>
      </c>
      <c r="AR6222" s="3">
        <v>1501</v>
      </c>
      <c r="AS6222" s="3">
        <v>1124</v>
      </c>
      <c r="AT6222" s="3">
        <v>1097</v>
      </c>
      <c r="AU6222" s="3">
        <v>980</v>
      </c>
      <c r="AV6222" s="3">
        <v>913</v>
      </c>
      <c r="AW6222" s="3">
        <v>871</v>
      </c>
      <c r="AX6222" s="3">
        <v>893</v>
      </c>
      <c r="AY6222" s="3">
        <v>347</v>
      </c>
      <c r="AZ6222" s="3">
        <v>346</v>
      </c>
      <c r="BA6222" s="3">
        <v>434</v>
      </c>
      <c r="BB6222" s="3">
        <v>1314</v>
      </c>
      <c r="BC6222" s="3">
        <v>1617</v>
      </c>
      <c r="BD6222" s="3">
        <v>1257</v>
      </c>
      <c r="BE6222" s="3">
        <v>1124</v>
      </c>
      <c r="BF6222" s="3">
        <v>1158</v>
      </c>
      <c r="BG6222" s="3">
        <v>1685</v>
      </c>
      <c r="BH6222" s="3">
        <v>856</v>
      </c>
      <c r="BI6222" s="3">
        <v>1489</v>
      </c>
      <c r="BJ6222" s="3">
        <v>1382</v>
      </c>
      <c r="BK6222" s="3">
        <v>1340</v>
      </c>
      <c r="BL6222" s="3">
        <v>1390</v>
      </c>
      <c r="BM6222" s="3">
        <v>1123</v>
      </c>
      <c r="BN6222" s="3">
        <v>1057</v>
      </c>
    </row>
    <row r="6223" spans="1:66" x14ac:dyDescent="0.3">
      <c r="A6223" s="3" t="s">
        <v>1567</v>
      </c>
      <c r="B6223" s="3" t="s">
        <v>74</v>
      </c>
      <c r="C6223" s="3" t="s">
        <v>405</v>
      </c>
      <c r="D6223" s="3">
        <v>0</v>
      </c>
      <c r="E6223" s="3">
        <v>0</v>
      </c>
      <c r="F6223" s="3">
        <v>0</v>
      </c>
      <c r="G6223" s="3">
        <v>0</v>
      </c>
      <c r="H6223" s="3">
        <v>0</v>
      </c>
      <c r="I6223" s="3">
        <v>0</v>
      </c>
      <c r="J6223" s="3">
        <v>0</v>
      </c>
      <c r="K6223" s="3">
        <v>0</v>
      </c>
      <c r="L6223" s="3">
        <v>0</v>
      </c>
      <c r="M6223" s="3">
        <v>0</v>
      </c>
      <c r="N6223" s="3">
        <v>0</v>
      </c>
      <c r="O6223" s="3">
        <v>0</v>
      </c>
      <c r="P6223" s="3">
        <v>0</v>
      </c>
      <c r="Q6223" s="3">
        <v>0</v>
      </c>
      <c r="R6223" s="3">
        <v>0</v>
      </c>
      <c r="S6223" s="3">
        <v>0</v>
      </c>
      <c r="T6223" s="3">
        <v>0</v>
      </c>
      <c r="U6223" s="3">
        <v>0</v>
      </c>
      <c r="V6223" s="3">
        <v>0</v>
      </c>
      <c r="W6223" s="3">
        <v>0</v>
      </c>
      <c r="X6223" s="3">
        <v>0</v>
      </c>
      <c r="Y6223" s="3">
        <v>0</v>
      </c>
      <c r="Z6223" s="3">
        <v>0</v>
      </c>
      <c r="AA6223" s="3">
        <v>0</v>
      </c>
      <c r="AB6223" s="3">
        <v>0</v>
      </c>
      <c r="AC6223" s="3">
        <v>0</v>
      </c>
      <c r="AD6223" s="3">
        <v>0</v>
      </c>
      <c r="AE6223" s="3">
        <v>0</v>
      </c>
      <c r="AF6223" s="3">
        <v>0</v>
      </c>
      <c r="AG6223" s="3">
        <v>0</v>
      </c>
      <c r="AH6223" s="3">
        <v>0</v>
      </c>
      <c r="AI6223" s="3">
        <v>0</v>
      </c>
      <c r="AJ6223" s="3">
        <v>0</v>
      </c>
      <c r="AK6223" s="3">
        <v>0</v>
      </c>
      <c r="AL6223" s="3">
        <v>0</v>
      </c>
      <c r="AM6223" s="3">
        <v>0</v>
      </c>
      <c r="AN6223" s="3">
        <v>0</v>
      </c>
      <c r="AO6223" s="3">
        <v>0</v>
      </c>
      <c r="AP6223" s="3">
        <v>0</v>
      </c>
      <c r="AQ6223" s="3">
        <v>0</v>
      </c>
      <c r="AR6223" s="3">
        <v>0</v>
      </c>
      <c r="AS6223" s="3">
        <v>0</v>
      </c>
      <c r="AT6223" s="3">
        <v>0</v>
      </c>
      <c r="AU6223" s="3">
        <v>0</v>
      </c>
      <c r="AV6223" s="3">
        <v>0</v>
      </c>
      <c r="AW6223" s="3">
        <v>0</v>
      </c>
      <c r="AX6223" s="3">
        <v>0</v>
      </c>
      <c r="AY6223" s="3">
        <v>0</v>
      </c>
      <c r="AZ6223" s="3">
        <v>0</v>
      </c>
      <c r="BA6223" s="3">
        <v>0</v>
      </c>
      <c r="BB6223" s="3">
        <v>0</v>
      </c>
      <c r="BC6223" s="3">
        <v>0</v>
      </c>
      <c r="BD6223" s="3">
        <v>0</v>
      </c>
      <c r="BE6223" s="3">
        <v>0</v>
      </c>
      <c r="BF6223" s="3">
        <v>0</v>
      </c>
      <c r="BG6223" s="3">
        <v>0</v>
      </c>
      <c r="BH6223" s="3">
        <v>0</v>
      </c>
      <c r="BI6223" s="3">
        <v>0</v>
      </c>
      <c r="BJ6223" s="3">
        <v>0</v>
      </c>
      <c r="BK6223" s="3">
        <v>0</v>
      </c>
      <c r="BL6223" s="3">
        <v>0</v>
      </c>
      <c r="BM6223" s="3">
        <v>0</v>
      </c>
      <c r="BN6223" s="3">
        <v>0</v>
      </c>
    </row>
    <row r="6224" spans="1:66" x14ac:dyDescent="0.3">
      <c r="A6224" s="3" t="s">
        <v>1567</v>
      </c>
      <c r="B6224" s="3" t="s">
        <v>74</v>
      </c>
      <c r="C6224" s="3" t="s">
        <v>775</v>
      </c>
      <c r="BB6224" s="3">
        <v>0</v>
      </c>
      <c r="BC6224" s="3">
        <v>0</v>
      </c>
      <c r="BD6224" s="3">
        <v>0</v>
      </c>
      <c r="BE6224" s="3">
        <v>0</v>
      </c>
      <c r="BF6224" s="3">
        <v>0</v>
      </c>
      <c r="BG6224" s="3">
        <v>0</v>
      </c>
      <c r="BH6224" s="3">
        <v>0</v>
      </c>
      <c r="BI6224" s="3">
        <v>0</v>
      </c>
      <c r="BJ6224" s="3">
        <v>0</v>
      </c>
      <c r="BK6224" s="3">
        <v>0</v>
      </c>
      <c r="BL6224" s="3">
        <v>0</v>
      </c>
      <c r="BM6224" s="3">
        <v>0</v>
      </c>
      <c r="BN6224" s="3">
        <v>0</v>
      </c>
    </row>
    <row r="6225" spans="1:66" x14ac:dyDescent="0.3">
      <c r="A6225" s="3" t="s">
        <v>1567</v>
      </c>
      <c r="B6225" s="3" t="s">
        <v>74</v>
      </c>
      <c r="C6225" s="3" t="s">
        <v>777</v>
      </c>
      <c r="BB6225" s="3">
        <v>0</v>
      </c>
      <c r="BC6225" s="3">
        <v>0</v>
      </c>
      <c r="BD6225" s="3">
        <v>0</v>
      </c>
      <c r="BE6225" s="3">
        <v>0</v>
      </c>
      <c r="BF6225" s="3">
        <v>0</v>
      </c>
      <c r="BG6225" s="3">
        <v>0</v>
      </c>
      <c r="BH6225" s="3">
        <v>0</v>
      </c>
      <c r="BI6225" s="3">
        <v>0</v>
      </c>
      <c r="BJ6225" s="3">
        <v>0</v>
      </c>
      <c r="BK6225" s="3">
        <v>0</v>
      </c>
      <c r="BL6225" s="3">
        <v>0</v>
      </c>
      <c r="BM6225" s="3">
        <v>0</v>
      </c>
      <c r="BN6225" s="3">
        <v>0</v>
      </c>
    </row>
    <row r="6226" spans="1:66" x14ac:dyDescent="0.3">
      <c r="A6226" s="3" t="s">
        <v>1567</v>
      </c>
      <c r="B6226" s="3" t="s">
        <v>74</v>
      </c>
      <c r="C6226" s="3" t="s">
        <v>779</v>
      </c>
      <c r="BB6226" s="3">
        <v>0</v>
      </c>
      <c r="BC6226" s="3">
        <v>0</v>
      </c>
      <c r="BD6226" s="3">
        <v>0</v>
      </c>
      <c r="BE6226" s="3">
        <v>0</v>
      </c>
      <c r="BF6226" s="3">
        <v>0</v>
      </c>
      <c r="BG6226" s="3">
        <v>0</v>
      </c>
      <c r="BH6226" s="3">
        <v>0</v>
      </c>
      <c r="BI6226" s="3">
        <v>0</v>
      </c>
      <c r="BJ6226" s="3">
        <v>0</v>
      </c>
      <c r="BK6226" s="3">
        <v>0</v>
      </c>
      <c r="BL6226" s="3">
        <v>0</v>
      </c>
      <c r="BM6226" s="3">
        <v>0</v>
      </c>
      <c r="BN6226" s="3">
        <v>0</v>
      </c>
    </row>
    <row r="6227" spans="1:66" x14ac:dyDescent="0.3">
      <c r="A6227" s="3" t="s">
        <v>1567</v>
      </c>
      <c r="B6227" s="3" t="s">
        <v>74</v>
      </c>
      <c r="C6227" s="3" t="s">
        <v>781</v>
      </c>
      <c r="BB6227" s="3">
        <v>0</v>
      </c>
      <c r="BC6227" s="3">
        <v>0</v>
      </c>
      <c r="BD6227" s="3">
        <v>0</v>
      </c>
      <c r="BE6227" s="3">
        <v>0</v>
      </c>
      <c r="BF6227" s="3">
        <v>0</v>
      </c>
      <c r="BG6227" s="3">
        <v>0</v>
      </c>
      <c r="BH6227" s="3">
        <v>0</v>
      </c>
      <c r="BI6227" s="3">
        <v>0</v>
      </c>
      <c r="BJ6227" s="3">
        <v>0</v>
      </c>
      <c r="BK6227" s="3">
        <v>0</v>
      </c>
      <c r="BL6227" s="3">
        <v>0</v>
      </c>
      <c r="BM6227" s="3">
        <v>0</v>
      </c>
      <c r="BN6227" s="3">
        <v>0</v>
      </c>
    </row>
    <row r="6228" spans="1:66" x14ac:dyDescent="0.3">
      <c r="A6228" s="3" t="s">
        <v>1567</v>
      </c>
      <c r="B6228" s="3" t="s">
        <v>74</v>
      </c>
      <c r="C6228" s="3" t="s">
        <v>619</v>
      </c>
      <c r="D6228" s="3">
        <v>1202</v>
      </c>
      <c r="E6228" s="3">
        <v>1309</v>
      </c>
      <c r="F6228" s="3">
        <v>1463</v>
      </c>
      <c r="G6228" s="3">
        <v>1491</v>
      </c>
      <c r="H6228" s="3">
        <v>1530</v>
      </c>
      <c r="I6228" s="3">
        <v>1371</v>
      </c>
      <c r="J6228" s="3">
        <v>1510</v>
      </c>
      <c r="K6228" s="3">
        <v>1849</v>
      </c>
      <c r="L6228" s="3">
        <v>2124</v>
      </c>
      <c r="M6228" s="3">
        <v>2038</v>
      </c>
      <c r="N6228" s="3">
        <v>1783</v>
      </c>
      <c r="O6228" s="3">
        <v>1812</v>
      </c>
      <c r="P6228" s="3">
        <v>1721</v>
      </c>
      <c r="Q6228" s="3">
        <v>1665</v>
      </c>
      <c r="R6228" s="3">
        <v>1797</v>
      </c>
      <c r="S6228" s="3">
        <v>1679</v>
      </c>
      <c r="T6228" s="3">
        <v>1692</v>
      </c>
      <c r="U6228" s="3">
        <v>1771</v>
      </c>
      <c r="V6228" s="3">
        <v>1989</v>
      </c>
      <c r="W6228" s="3">
        <v>1900</v>
      </c>
      <c r="X6228" s="3">
        <v>1588</v>
      </c>
      <c r="Y6228" s="3">
        <v>1466</v>
      </c>
      <c r="Z6228" s="3">
        <v>1453</v>
      </c>
      <c r="AA6228" s="3">
        <v>1482</v>
      </c>
      <c r="AB6228" s="3">
        <v>1385</v>
      </c>
      <c r="AC6228" s="3">
        <v>1357</v>
      </c>
      <c r="AD6228" s="3">
        <v>1353</v>
      </c>
      <c r="AE6228" s="3">
        <v>1373</v>
      </c>
      <c r="AF6228" s="3">
        <v>1505</v>
      </c>
      <c r="AG6228" s="3">
        <v>1488</v>
      </c>
      <c r="AH6228" s="3">
        <v>1501</v>
      </c>
      <c r="AI6228" s="3">
        <v>1192</v>
      </c>
      <c r="AJ6228" s="3">
        <v>1198</v>
      </c>
      <c r="AK6228" s="3">
        <v>1157</v>
      </c>
      <c r="AL6228" s="3">
        <v>1259</v>
      </c>
      <c r="AM6228" s="3">
        <v>1001</v>
      </c>
      <c r="AN6228" s="3">
        <v>1007</v>
      </c>
      <c r="AO6228" s="3">
        <v>1075</v>
      </c>
      <c r="AP6228" s="3">
        <v>1081</v>
      </c>
      <c r="AQ6228" s="3">
        <v>1564</v>
      </c>
      <c r="AR6228" s="3">
        <v>1231</v>
      </c>
      <c r="AS6228" s="3">
        <v>1113</v>
      </c>
      <c r="AT6228" s="3">
        <v>1527</v>
      </c>
      <c r="AU6228" s="3">
        <v>1205</v>
      </c>
      <c r="AV6228" s="3">
        <v>918</v>
      </c>
      <c r="AW6228" s="3">
        <v>934</v>
      </c>
      <c r="AX6228" s="3">
        <v>1060</v>
      </c>
      <c r="AY6228" s="3">
        <v>968</v>
      </c>
      <c r="AZ6228" s="3">
        <v>888</v>
      </c>
      <c r="BA6228" s="3">
        <v>697</v>
      </c>
      <c r="BB6228" s="3">
        <v>1084</v>
      </c>
      <c r="BC6228" s="3">
        <v>1019</v>
      </c>
      <c r="BD6228" s="3">
        <v>1025</v>
      </c>
      <c r="BE6228" s="3">
        <v>1104</v>
      </c>
      <c r="BF6228" s="3">
        <v>1053</v>
      </c>
      <c r="BG6228" s="3">
        <v>1248</v>
      </c>
      <c r="BH6228" s="3">
        <v>1033</v>
      </c>
      <c r="BI6228" s="3">
        <v>1120</v>
      </c>
      <c r="BJ6228" s="3">
        <v>1193</v>
      </c>
      <c r="BK6228" s="3">
        <v>1161</v>
      </c>
      <c r="BL6228" s="3">
        <v>867</v>
      </c>
      <c r="BM6228" s="3">
        <v>1068</v>
      </c>
      <c r="BN6228" s="3">
        <v>1080</v>
      </c>
    </row>
    <row r="6229" spans="1:66" x14ac:dyDescent="0.3">
      <c r="A6229" s="3" t="s">
        <v>1567</v>
      </c>
      <c r="B6229" s="3" t="s">
        <v>74</v>
      </c>
      <c r="C6229" s="3" t="s">
        <v>617</v>
      </c>
      <c r="D6229" s="3">
        <v>1202</v>
      </c>
      <c r="E6229" s="3">
        <v>1309</v>
      </c>
      <c r="F6229" s="3">
        <v>1463</v>
      </c>
      <c r="G6229" s="3">
        <v>1491</v>
      </c>
      <c r="H6229" s="3">
        <v>1530</v>
      </c>
      <c r="I6229" s="3">
        <v>1371</v>
      </c>
      <c r="J6229" s="3">
        <v>1510</v>
      </c>
      <c r="K6229" s="3">
        <v>1849</v>
      </c>
      <c r="L6229" s="3">
        <v>2124</v>
      </c>
      <c r="M6229" s="3">
        <v>2038</v>
      </c>
      <c r="N6229" s="3">
        <v>1783</v>
      </c>
      <c r="O6229" s="3">
        <v>1812</v>
      </c>
      <c r="P6229" s="3">
        <v>1721</v>
      </c>
      <c r="Q6229" s="3">
        <v>1665</v>
      </c>
      <c r="R6229" s="3">
        <v>1797</v>
      </c>
      <c r="S6229" s="3">
        <v>1679</v>
      </c>
      <c r="T6229" s="3">
        <v>1692</v>
      </c>
      <c r="U6229" s="3">
        <v>1771</v>
      </c>
      <c r="V6229" s="3">
        <v>1989</v>
      </c>
      <c r="W6229" s="3">
        <v>1900</v>
      </c>
      <c r="X6229" s="3">
        <v>1588</v>
      </c>
      <c r="Y6229" s="3">
        <v>1466</v>
      </c>
      <c r="Z6229" s="3">
        <v>1453</v>
      </c>
      <c r="AA6229" s="3">
        <v>1482</v>
      </c>
      <c r="AB6229" s="3">
        <v>1385</v>
      </c>
      <c r="AC6229" s="3">
        <v>1357</v>
      </c>
      <c r="AD6229" s="3">
        <v>1353</v>
      </c>
      <c r="AE6229" s="3">
        <v>1373</v>
      </c>
      <c r="AF6229" s="3">
        <v>1505</v>
      </c>
      <c r="AG6229" s="3">
        <v>1488</v>
      </c>
      <c r="AH6229" s="3">
        <v>1501</v>
      </c>
      <c r="AI6229" s="3">
        <v>1192</v>
      </c>
      <c r="AJ6229" s="3">
        <v>1198</v>
      </c>
      <c r="AK6229" s="3">
        <v>1157</v>
      </c>
      <c r="AL6229" s="3">
        <v>1259</v>
      </c>
      <c r="AM6229" s="3">
        <v>1001</v>
      </c>
      <c r="AN6229" s="3">
        <v>1007</v>
      </c>
      <c r="AO6229" s="3">
        <v>1075</v>
      </c>
      <c r="AP6229" s="3">
        <v>1081</v>
      </c>
      <c r="AQ6229" s="3">
        <v>1564</v>
      </c>
      <c r="AR6229" s="3">
        <v>1231</v>
      </c>
      <c r="AS6229" s="3">
        <v>1113</v>
      </c>
      <c r="AT6229" s="3">
        <v>1527</v>
      </c>
      <c r="AU6229" s="3">
        <v>1205</v>
      </c>
      <c r="AV6229" s="3">
        <v>918</v>
      </c>
      <c r="AW6229" s="3">
        <v>934</v>
      </c>
      <c r="AX6229" s="3">
        <v>1060</v>
      </c>
      <c r="AY6229" s="3">
        <v>968</v>
      </c>
      <c r="AZ6229" s="3">
        <v>888</v>
      </c>
      <c r="BA6229" s="3">
        <v>697</v>
      </c>
      <c r="BB6229" s="3">
        <v>1084</v>
      </c>
      <c r="BC6229" s="3">
        <v>1019</v>
      </c>
      <c r="BD6229" s="3">
        <v>1025</v>
      </c>
      <c r="BE6229" s="3">
        <v>1104</v>
      </c>
      <c r="BF6229" s="3">
        <v>1053</v>
      </c>
      <c r="BG6229" s="3">
        <v>1248</v>
      </c>
      <c r="BH6229" s="3">
        <v>1033</v>
      </c>
      <c r="BI6229" s="3">
        <v>1120</v>
      </c>
      <c r="BJ6229" s="3">
        <v>1193</v>
      </c>
      <c r="BK6229" s="3">
        <v>1161</v>
      </c>
      <c r="BL6229" s="3">
        <v>867</v>
      </c>
      <c r="BM6229" s="3">
        <v>1068</v>
      </c>
      <c r="BN6229" s="3">
        <v>1080</v>
      </c>
    </row>
    <row r="6230" spans="1:66" x14ac:dyDescent="0.3">
      <c r="A6230" s="3" t="s">
        <v>1567</v>
      </c>
      <c r="B6230" s="3" t="s">
        <v>74</v>
      </c>
      <c r="C6230" s="3" t="s">
        <v>408</v>
      </c>
      <c r="D6230" s="3">
        <v>1202</v>
      </c>
      <c r="E6230" s="3">
        <v>1309</v>
      </c>
      <c r="F6230" s="3">
        <v>1463</v>
      </c>
      <c r="G6230" s="3">
        <v>1491</v>
      </c>
      <c r="H6230" s="3">
        <v>1530</v>
      </c>
      <c r="I6230" s="3">
        <v>1371</v>
      </c>
      <c r="J6230" s="3">
        <v>1510</v>
      </c>
      <c r="K6230" s="3">
        <v>1849</v>
      </c>
      <c r="L6230" s="3">
        <v>2124</v>
      </c>
      <c r="M6230" s="3">
        <v>2038</v>
      </c>
      <c r="N6230" s="3">
        <v>1783</v>
      </c>
      <c r="O6230" s="3">
        <v>1812</v>
      </c>
      <c r="P6230" s="3">
        <v>1721</v>
      </c>
      <c r="Q6230" s="3">
        <v>1665</v>
      </c>
      <c r="R6230" s="3">
        <v>1797</v>
      </c>
      <c r="S6230" s="3">
        <v>1679</v>
      </c>
      <c r="T6230" s="3">
        <v>1692</v>
      </c>
      <c r="U6230" s="3">
        <v>1771</v>
      </c>
      <c r="V6230" s="3">
        <v>1989</v>
      </c>
      <c r="W6230" s="3">
        <v>1900</v>
      </c>
      <c r="X6230" s="3">
        <v>1588</v>
      </c>
      <c r="Y6230" s="3">
        <v>1466</v>
      </c>
      <c r="Z6230" s="3">
        <v>1453</v>
      </c>
      <c r="AA6230" s="3">
        <v>1482</v>
      </c>
      <c r="AB6230" s="3">
        <v>1385</v>
      </c>
      <c r="AC6230" s="3">
        <v>1357</v>
      </c>
      <c r="AD6230" s="3">
        <v>1353</v>
      </c>
      <c r="AE6230" s="3">
        <v>1373</v>
      </c>
      <c r="AF6230" s="3">
        <v>1505</v>
      </c>
      <c r="AG6230" s="3">
        <v>1488</v>
      </c>
      <c r="AH6230" s="3">
        <v>1501</v>
      </c>
      <c r="AI6230" s="3">
        <v>1192</v>
      </c>
      <c r="AJ6230" s="3">
        <v>1198</v>
      </c>
      <c r="AK6230" s="3">
        <v>1157</v>
      </c>
      <c r="AL6230" s="3">
        <v>1259</v>
      </c>
      <c r="AM6230" s="3">
        <v>1001</v>
      </c>
      <c r="AN6230" s="3">
        <v>1007</v>
      </c>
      <c r="AO6230" s="3">
        <v>1075</v>
      </c>
      <c r="AP6230" s="3">
        <v>1081</v>
      </c>
      <c r="AQ6230" s="3">
        <v>1564</v>
      </c>
      <c r="AR6230" s="3">
        <v>1231</v>
      </c>
      <c r="AS6230" s="3">
        <v>1113</v>
      </c>
      <c r="AT6230" s="3">
        <v>1527</v>
      </c>
      <c r="AU6230" s="3">
        <v>1205</v>
      </c>
      <c r="AV6230" s="3">
        <v>918</v>
      </c>
      <c r="AW6230" s="3">
        <v>934</v>
      </c>
      <c r="AX6230" s="3">
        <v>1060</v>
      </c>
      <c r="AY6230" s="3">
        <v>968</v>
      </c>
      <c r="AZ6230" s="3">
        <v>888</v>
      </c>
      <c r="BA6230" s="3">
        <v>697</v>
      </c>
      <c r="BB6230" s="3">
        <v>1084</v>
      </c>
      <c r="BC6230" s="3">
        <v>1019</v>
      </c>
      <c r="BD6230" s="3">
        <v>1025</v>
      </c>
      <c r="BE6230" s="3">
        <v>1104</v>
      </c>
      <c r="BF6230" s="3">
        <v>1053</v>
      </c>
      <c r="BG6230" s="3">
        <v>1248</v>
      </c>
      <c r="BH6230" s="3">
        <v>1033</v>
      </c>
      <c r="BI6230" s="3">
        <v>1120</v>
      </c>
      <c r="BJ6230" s="3">
        <v>1193</v>
      </c>
      <c r="BK6230" s="3">
        <v>1161</v>
      </c>
      <c r="BL6230" s="3">
        <v>867</v>
      </c>
      <c r="BM6230" s="3">
        <v>1068</v>
      </c>
      <c r="BN6230" s="3">
        <v>1080</v>
      </c>
    </row>
    <row r="6231" spans="1:66" x14ac:dyDescent="0.3">
      <c r="A6231" s="3" t="s">
        <v>1567</v>
      </c>
      <c r="B6231" s="3" t="s">
        <v>74</v>
      </c>
      <c r="C6231" s="3" t="s">
        <v>615</v>
      </c>
      <c r="D6231" s="3">
        <v>65</v>
      </c>
      <c r="E6231" s="3">
        <v>62</v>
      </c>
      <c r="F6231" s="3">
        <v>65</v>
      </c>
      <c r="G6231" s="3">
        <v>44</v>
      </c>
      <c r="H6231" s="3">
        <v>45</v>
      </c>
      <c r="I6231" s="3">
        <v>87</v>
      </c>
      <c r="J6231" s="3">
        <v>66</v>
      </c>
      <c r="K6231" s="3">
        <v>18</v>
      </c>
      <c r="L6231" s="3">
        <v>85</v>
      </c>
      <c r="M6231" s="3">
        <v>70</v>
      </c>
      <c r="N6231" s="3">
        <v>73</v>
      </c>
      <c r="O6231" s="3">
        <v>87</v>
      </c>
      <c r="P6231" s="3">
        <v>102</v>
      </c>
      <c r="Q6231" s="3">
        <v>103</v>
      </c>
      <c r="R6231" s="3">
        <v>79</v>
      </c>
      <c r="S6231" s="3">
        <v>71</v>
      </c>
      <c r="T6231" s="3">
        <v>82</v>
      </c>
      <c r="U6231" s="3">
        <v>72</v>
      </c>
      <c r="V6231" s="3">
        <v>55</v>
      </c>
      <c r="W6231" s="3">
        <v>5</v>
      </c>
      <c r="X6231" s="3">
        <v>21</v>
      </c>
      <c r="Y6231" s="3">
        <v>10</v>
      </c>
      <c r="Z6231" s="3">
        <v>14</v>
      </c>
      <c r="AA6231" s="3">
        <v>6</v>
      </c>
      <c r="AB6231" s="3">
        <v>8</v>
      </c>
      <c r="AC6231" s="3">
        <v>12</v>
      </c>
      <c r="AD6231" s="3">
        <v>8</v>
      </c>
      <c r="AE6231" s="3">
        <v>4</v>
      </c>
      <c r="AF6231" s="3">
        <v>2</v>
      </c>
      <c r="AG6231" s="3">
        <v>3</v>
      </c>
      <c r="AH6231" s="3">
        <v>23</v>
      </c>
      <c r="AI6231" s="3">
        <v>3</v>
      </c>
      <c r="AJ6231" s="3">
        <v>1</v>
      </c>
      <c r="AK6231" s="3">
        <v>4</v>
      </c>
      <c r="AL6231" s="3">
        <v>5</v>
      </c>
      <c r="AM6231" s="3">
        <v>4</v>
      </c>
      <c r="AN6231" s="3">
        <v>4</v>
      </c>
      <c r="AO6231" s="3">
        <v>3</v>
      </c>
      <c r="AP6231" s="3">
        <v>3</v>
      </c>
      <c r="AQ6231" s="3">
        <v>1</v>
      </c>
      <c r="AR6231" s="3">
        <v>1</v>
      </c>
      <c r="AS6231" s="3">
        <v>3</v>
      </c>
      <c r="AT6231" s="3">
        <v>2</v>
      </c>
      <c r="AU6231" s="3">
        <v>3</v>
      </c>
      <c r="AV6231" s="3">
        <v>7</v>
      </c>
      <c r="AW6231" s="3">
        <v>4</v>
      </c>
      <c r="AX6231" s="3">
        <v>3</v>
      </c>
      <c r="AY6231" s="3">
        <v>1</v>
      </c>
      <c r="AZ6231" s="3">
        <v>1</v>
      </c>
      <c r="BA6231" s="3">
        <v>1</v>
      </c>
      <c r="BB6231" s="3">
        <v>1</v>
      </c>
      <c r="BC6231" s="3">
        <v>1</v>
      </c>
      <c r="BD6231" s="3">
        <v>0</v>
      </c>
      <c r="BE6231" s="3">
        <v>0</v>
      </c>
      <c r="BF6231" s="3">
        <v>0</v>
      </c>
      <c r="BG6231" s="3">
        <v>0</v>
      </c>
      <c r="BH6231" s="3">
        <v>0</v>
      </c>
      <c r="BI6231" s="3">
        <v>0</v>
      </c>
      <c r="BJ6231" s="3">
        <v>0</v>
      </c>
      <c r="BK6231" s="3">
        <v>0</v>
      </c>
      <c r="BL6231" s="3">
        <v>1</v>
      </c>
      <c r="BM6231" s="3">
        <v>0</v>
      </c>
      <c r="BN6231" s="3">
        <v>0</v>
      </c>
    </row>
    <row r="6232" spans="1:66" x14ac:dyDescent="0.3">
      <c r="A6232" s="3" t="s">
        <v>1567</v>
      </c>
      <c r="B6232" s="3" t="s">
        <v>74</v>
      </c>
      <c r="C6232" s="3" t="s">
        <v>613</v>
      </c>
      <c r="D6232" s="3">
        <v>275</v>
      </c>
      <c r="E6232" s="3">
        <v>239</v>
      </c>
      <c r="F6232" s="3">
        <v>209</v>
      </c>
      <c r="G6232" s="3">
        <v>185</v>
      </c>
      <c r="H6232" s="3">
        <v>215</v>
      </c>
      <c r="I6232" s="3">
        <v>250</v>
      </c>
      <c r="J6232" s="3">
        <v>311</v>
      </c>
      <c r="K6232" s="3">
        <v>237</v>
      </c>
      <c r="L6232" s="3">
        <v>113</v>
      </c>
      <c r="M6232" s="3">
        <v>94</v>
      </c>
      <c r="N6232" s="3">
        <v>130</v>
      </c>
      <c r="O6232" s="3">
        <v>143</v>
      </c>
      <c r="P6232" s="3">
        <v>138</v>
      </c>
      <c r="Q6232" s="3">
        <v>143</v>
      </c>
      <c r="R6232" s="3">
        <v>133</v>
      </c>
      <c r="S6232" s="3">
        <v>111</v>
      </c>
      <c r="T6232" s="3">
        <v>125</v>
      </c>
      <c r="U6232" s="3">
        <v>111</v>
      </c>
      <c r="V6232" s="3">
        <v>112</v>
      </c>
      <c r="W6232" s="3">
        <v>26</v>
      </c>
      <c r="X6232" s="3">
        <v>31</v>
      </c>
      <c r="Y6232" s="3">
        <v>48</v>
      </c>
      <c r="Z6232" s="3">
        <v>50</v>
      </c>
      <c r="AA6232" s="3">
        <v>23</v>
      </c>
      <c r="AB6232" s="3">
        <v>24</v>
      </c>
      <c r="AC6232" s="3">
        <v>22</v>
      </c>
      <c r="AD6232" s="3">
        <v>142</v>
      </c>
      <c r="AE6232" s="3">
        <v>87</v>
      </c>
      <c r="AF6232" s="3">
        <v>58</v>
      </c>
      <c r="AG6232" s="3">
        <v>11</v>
      </c>
      <c r="AH6232" s="3">
        <v>14</v>
      </c>
      <c r="AI6232" s="3">
        <v>9</v>
      </c>
      <c r="AJ6232" s="3">
        <v>8</v>
      </c>
      <c r="AK6232" s="3">
        <v>9</v>
      </c>
      <c r="AL6232" s="3">
        <v>10</v>
      </c>
      <c r="AM6232" s="3">
        <v>9</v>
      </c>
      <c r="AN6232" s="3">
        <v>12</v>
      </c>
      <c r="AO6232" s="3">
        <v>14</v>
      </c>
      <c r="AP6232" s="3">
        <v>11</v>
      </c>
      <c r="AQ6232" s="3">
        <v>4</v>
      </c>
      <c r="AR6232" s="3">
        <v>6</v>
      </c>
      <c r="AS6232" s="3">
        <v>8</v>
      </c>
      <c r="AT6232" s="3">
        <v>2</v>
      </c>
      <c r="AU6232" s="3">
        <v>8</v>
      </c>
      <c r="AV6232" s="3">
        <v>10</v>
      </c>
      <c r="AW6232" s="3">
        <v>7</v>
      </c>
      <c r="AX6232" s="3">
        <v>3</v>
      </c>
      <c r="AY6232" s="3">
        <v>2</v>
      </c>
      <c r="AZ6232" s="3">
        <v>1</v>
      </c>
      <c r="BA6232" s="3">
        <v>4</v>
      </c>
      <c r="BB6232" s="3">
        <v>1</v>
      </c>
      <c r="BC6232" s="3">
        <v>1</v>
      </c>
      <c r="BD6232" s="3">
        <v>0</v>
      </c>
      <c r="BE6232" s="3">
        <v>0</v>
      </c>
      <c r="BF6232" s="3">
        <v>1</v>
      </c>
      <c r="BG6232" s="3">
        <v>0</v>
      </c>
      <c r="BH6232" s="3">
        <v>1</v>
      </c>
      <c r="BI6232" s="3">
        <v>0</v>
      </c>
      <c r="BJ6232" s="3">
        <v>0</v>
      </c>
      <c r="BK6232" s="3">
        <v>0</v>
      </c>
      <c r="BL6232" s="3">
        <v>1</v>
      </c>
      <c r="BM6232" s="3">
        <v>0</v>
      </c>
      <c r="BN6232" s="3">
        <v>0</v>
      </c>
    </row>
    <row r="6233" spans="1:66" x14ac:dyDescent="0.3">
      <c r="A6233" s="3" t="s">
        <v>1567</v>
      </c>
      <c r="B6233" s="3" t="s">
        <v>74</v>
      </c>
      <c r="C6233" s="3" t="s">
        <v>611</v>
      </c>
      <c r="D6233" s="3">
        <v>337</v>
      </c>
      <c r="E6233" s="3">
        <v>321</v>
      </c>
      <c r="F6233" s="3">
        <v>336</v>
      </c>
      <c r="G6233" s="3">
        <v>228</v>
      </c>
      <c r="H6233" s="3">
        <v>236</v>
      </c>
      <c r="I6233" s="3">
        <v>453</v>
      </c>
      <c r="J6233" s="3">
        <v>345</v>
      </c>
      <c r="K6233" s="3">
        <v>93</v>
      </c>
      <c r="L6233" s="3">
        <v>440</v>
      </c>
      <c r="M6233" s="3">
        <v>362</v>
      </c>
      <c r="N6233" s="3">
        <v>379</v>
      </c>
      <c r="O6233" s="3">
        <v>450</v>
      </c>
      <c r="P6233" s="3">
        <v>531</v>
      </c>
      <c r="Q6233" s="3">
        <v>536</v>
      </c>
      <c r="R6233" s="3">
        <v>411</v>
      </c>
      <c r="S6233" s="3">
        <v>372</v>
      </c>
      <c r="T6233" s="3">
        <v>428</v>
      </c>
      <c r="U6233" s="3">
        <v>376</v>
      </c>
      <c r="V6233" s="3">
        <v>288</v>
      </c>
      <c r="W6233" s="3">
        <v>26</v>
      </c>
      <c r="X6233" s="3">
        <v>10</v>
      </c>
      <c r="Y6233" s="3">
        <v>29</v>
      </c>
      <c r="Z6233" s="3">
        <v>29</v>
      </c>
      <c r="AA6233" s="3">
        <v>46</v>
      </c>
      <c r="AB6233" s="3">
        <v>55</v>
      </c>
      <c r="AC6233" s="3">
        <v>40</v>
      </c>
      <c r="AD6233" s="3">
        <v>19</v>
      </c>
      <c r="AE6233" s="3">
        <v>13</v>
      </c>
      <c r="AF6233" s="3">
        <v>16</v>
      </c>
      <c r="AG6233" s="3">
        <v>8</v>
      </c>
      <c r="AH6233" s="3">
        <v>4</v>
      </c>
      <c r="AI6233" s="3">
        <v>5</v>
      </c>
      <c r="AJ6233" s="3">
        <v>10</v>
      </c>
      <c r="AK6233" s="3">
        <v>11</v>
      </c>
      <c r="AL6233" s="3">
        <v>5</v>
      </c>
      <c r="AM6233" s="3">
        <v>4</v>
      </c>
      <c r="AN6233" s="3">
        <v>4</v>
      </c>
      <c r="AO6233" s="3">
        <v>7</v>
      </c>
      <c r="AP6233" s="3">
        <v>10</v>
      </c>
      <c r="AQ6233" s="3">
        <v>6</v>
      </c>
      <c r="AR6233" s="3">
        <v>8</v>
      </c>
      <c r="AS6233" s="3">
        <v>10</v>
      </c>
      <c r="AT6233" s="3">
        <v>3</v>
      </c>
      <c r="AU6233" s="3">
        <v>4</v>
      </c>
      <c r="AV6233" s="3">
        <v>5</v>
      </c>
      <c r="AW6233" s="3">
        <v>7</v>
      </c>
      <c r="AX6233" s="3">
        <v>2</v>
      </c>
      <c r="AY6233" s="3">
        <v>6</v>
      </c>
      <c r="AZ6233" s="3">
        <v>2</v>
      </c>
      <c r="BA6233" s="3">
        <v>3</v>
      </c>
      <c r="BB6233" s="3">
        <v>3</v>
      </c>
      <c r="BC6233" s="3">
        <v>1</v>
      </c>
      <c r="BD6233" s="3">
        <v>1</v>
      </c>
      <c r="BE6233" s="3">
        <v>1</v>
      </c>
      <c r="BF6233" s="3">
        <v>1</v>
      </c>
      <c r="BG6233" s="3">
        <v>0</v>
      </c>
      <c r="BH6233" s="3">
        <v>1</v>
      </c>
      <c r="BI6233" s="3">
        <v>0</v>
      </c>
      <c r="BJ6233" s="3">
        <v>1</v>
      </c>
      <c r="BK6233" s="3">
        <v>1</v>
      </c>
      <c r="BL6233" s="3">
        <v>0</v>
      </c>
      <c r="BM6233" s="3">
        <v>1</v>
      </c>
      <c r="BN6233" s="3">
        <v>1</v>
      </c>
    </row>
    <row r="6234" spans="1:66" x14ac:dyDescent="0.3">
      <c r="A6234" s="3" t="s">
        <v>1567</v>
      </c>
      <c r="B6234" s="3" t="s">
        <v>74</v>
      </c>
      <c r="C6234" s="3" t="s">
        <v>609</v>
      </c>
      <c r="D6234" s="3">
        <v>677</v>
      </c>
      <c r="E6234" s="3">
        <v>622</v>
      </c>
      <c r="F6234" s="3">
        <v>610</v>
      </c>
      <c r="G6234" s="3">
        <v>457</v>
      </c>
      <c r="H6234" s="3">
        <v>496</v>
      </c>
      <c r="I6234" s="3">
        <v>790</v>
      </c>
      <c r="J6234" s="3">
        <v>722</v>
      </c>
      <c r="K6234" s="3">
        <v>348</v>
      </c>
      <c r="L6234" s="3">
        <v>638</v>
      </c>
      <c r="M6234" s="3">
        <v>526</v>
      </c>
      <c r="N6234" s="3">
        <v>582</v>
      </c>
      <c r="O6234" s="3">
        <v>680</v>
      </c>
      <c r="P6234" s="3">
        <v>771</v>
      </c>
      <c r="Q6234" s="3">
        <v>782</v>
      </c>
      <c r="R6234" s="3">
        <v>623</v>
      </c>
      <c r="S6234" s="3">
        <v>554</v>
      </c>
      <c r="T6234" s="3">
        <v>635</v>
      </c>
      <c r="U6234" s="3">
        <v>559</v>
      </c>
      <c r="V6234" s="3">
        <v>456</v>
      </c>
      <c r="W6234" s="3">
        <v>57</v>
      </c>
      <c r="X6234" s="3">
        <v>62</v>
      </c>
      <c r="Y6234" s="3">
        <v>87</v>
      </c>
      <c r="Z6234" s="3">
        <v>93</v>
      </c>
      <c r="AA6234" s="3">
        <v>76</v>
      </c>
      <c r="AB6234" s="3">
        <v>88</v>
      </c>
      <c r="AC6234" s="3">
        <v>74</v>
      </c>
      <c r="AD6234" s="3">
        <v>168</v>
      </c>
      <c r="AE6234" s="3">
        <v>104</v>
      </c>
      <c r="AF6234" s="3">
        <v>76</v>
      </c>
      <c r="AG6234" s="3">
        <v>22</v>
      </c>
      <c r="AH6234" s="3">
        <v>41</v>
      </c>
      <c r="AI6234" s="3">
        <v>17</v>
      </c>
      <c r="AJ6234" s="3">
        <v>20</v>
      </c>
      <c r="AK6234" s="3">
        <v>24</v>
      </c>
      <c r="AL6234" s="3">
        <v>21</v>
      </c>
      <c r="AM6234" s="3">
        <v>17</v>
      </c>
      <c r="AN6234" s="3">
        <v>19</v>
      </c>
      <c r="AO6234" s="3">
        <v>23</v>
      </c>
      <c r="AP6234" s="3">
        <v>23</v>
      </c>
      <c r="AQ6234" s="3">
        <v>11</v>
      </c>
      <c r="AR6234" s="3">
        <v>15</v>
      </c>
      <c r="AS6234" s="3">
        <v>21</v>
      </c>
      <c r="AT6234" s="3">
        <v>7</v>
      </c>
      <c r="AU6234" s="3">
        <v>16</v>
      </c>
      <c r="AV6234" s="3">
        <v>22</v>
      </c>
      <c r="AW6234" s="3">
        <v>18</v>
      </c>
      <c r="AX6234" s="3">
        <v>8</v>
      </c>
      <c r="AY6234" s="3">
        <v>9</v>
      </c>
      <c r="AZ6234" s="3">
        <v>4</v>
      </c>
      <c r="BA6234" s="3">
        <v>7</v>
      </c>
      <c r="BB6234" s="3">
        <v>5</v>
      </c>
      <c r="BC6234" s="3">
        <v>2</v>
      </c>
      <c r="BD6234" s="3">
        <v>1</v>
      </c>
      <c r="BE6234" s="3">
        <v>1</v>
      </c>
      <c r="BF6234" s="3">
        <v>2</v>
      </c>
      <c r="BG6234" s="3">
        <v>1</v>
      </c>
      <c r="BH6234" s="3">
        <v>2</v>
      </c>
      <c r="BI6234" s="3">
        <v>1</v>
      </c>
      <c r="BJ6234" s="3">
        <v>1</v>
      </c>
      <c r="BK6234" s="3">
        <v>2</v>
      </c>
      <c r="BL6234" s="3">
        <v>1</v>
      </c>
      <c r="BM6234" s="3">
        <v>1</v>
      </c>
      <c r="BN6234" s="3">
        <v>1</v>
      </c>
    </row>
    <row r="6235" spans="1:66" x14ac:dyDescent="0.3">
      <c r="A6235" s="3" t="s">
        <v>1567</v>
      </c>
      <c r="B6235" s="3" t="s">
        <v>74</v>
      </c>
      <c r="C6235" s="3" t="s">
        <v>412</v>
      </c>
      <c r="D6235" s="3">
        <v>677</v>
      </c>
      <c r="E6235" s="3">
        <v>622</v>
      </c>
      <c r="F6235" s="3">
        <v>610</v>
      </c>
      <c r="G6235" s="3">
        <v>457</v>
      </c>
      <c r="H6235" s="3">
        <v>496</v>
      </c>
      <c r="I6235" s="3">
        <v>790</v>
      </c>
      <c r="J6235" s="3">
        <v>722</v>
      </c>
      <c r="K6235" s="3">
        <v>348</v>
      </c>
      <c r="L6235" s="3">
        <v>638</v>
      </c>
      <c r="M6235" s="3">
        <v>526</v>
      </c>
      <c r="N6235" s="3">
        <v>582</v>
      </c>
      <c r="O6235" s="3">
        <v>680</v>
      </c>
      <c r="P6235" s="3">
        <v>771</v>
      </c>
      <c r="Q6235" s="3">
        <v>782</v>
      </c>
      <c r="R6235" s="3">
        <v>623</v>
      </c>
      <c r="S6235" s="3">
        <v>554</v>
      </c>
      <c r="T6235" s="3">
        <v>635</v>
      </c>
      <c r="U6235" s="3">
        <v>559</v>
      </c>
      <c r="V6235" s="3">
        <v>456</v>
      </c>
      <c r="W6235" s="3">
        <v>57</v>
      </c>
      <c r="X6235" s="3">
        <v>62</v>
      </c>
      <c r="Y6235" s="3">
        <v>87</v>
      </c>
      <c r="Z6235" s="3">
        <v>93</v>
      </c>
      <c r="AA6235" s="3">
        <v>76</v>
      </c>
      <c r="AB6235" s="3">
        <v>88</v>
      </c>
      <c r="AC6235" s="3">
        <v>74</v>
      </c>
      <c r="AD6235" s="3">
        <v>168</v>
      </c>
      <c r="AE6235" s="3">
        <v>104</v>
      </c>
      <c r="AF6235" s="3">
        <v>76</v>
      </c>
      <c r="AG6235" s="3">
        <v>22</v>
      </c>
      <c r="AH6235" s="3">
        <v>41</v>
      </c>
      <c r="AI6235" s="3">
        <v>17</v>
      </c>
      <c r="AJ6235" s="3">
        <v>20</v>
      </c>
      <c r="AK6235" s="3">
        <v>24</v>
      </c>
      <c r="AL6235" s="3">
        <v>21</v>
      </c>
      <c r="AM6235" s="3">
        <v>17</v>
      </c>
      <c r="AN6235" s="3">
        <v>19</v>
      </c>
      <c r="AO6235" s="3">
        <v>23</v>
      </c>
      <c r="AP6235" s="3">
        <v>23</v>
      </c>
      <c r="AQ6235" s="3">
        <v>11</v>
      </c>
      <c r="AR6235" s="3">
        <v>15</v>
      </c>
      <c r="AS6235" s="3">
        <v>21</v>
      </c>
      <c r="AT6235" s="3">
        <v>7</v>
      </c>
      <c r="AU6235" s="3">
        <v>16</v>
      </c>
      <c r="AV6235" s="3">
        <v>22</v>
      </c>
      <c r="AW6235" s="3">
        <v>18</v>
      </c>
      <c r="AX6235" s="3">
        <v>8</v>
      </c>
      <c r="AY6235" s="3">
        <v>9</v>
      </c>
      <c r="AZ6235" s="3">
        <v>4</v>
      </c>
      <c r="BA6235" s="3">
        <v>7</v>
      </c>
      <c r="BB6235" s="3">
        <v>5</v>
      </c>
      <c r="BC6235" s="3">
        <v>2</v>
      </c>
      <c r="BD6235" s="3">
        <v>1</v>
      </c>
      <c r="BE6235" s="3">
        <v>1</v>
      </c>
      <c r="BF6235" s="3">
        <v>2</v>
      </c>
      <c r="BG6235" s="3">
        <v>1</v>
      </c>
      <c r="BH6235" s="3">
        <v>2</v>
      </c>
      <c r="BI6235" s="3">
        <v>1</v>
      </c>
      <c r="BJ6235" s="3">
        <v>1</v>
      </c>
      <c r="BK6235" s="3">
        <v>2</v>
      </c>
      <c r="BL6235" s="3">
        <v>1</v>
      </c>
      <c r="BM6235" s="3">
        <v>1</v>
      </c>
      <c r="BN6235" s="3">
        <v>1</v>
      </c>
    </row>
    <row r="6236" spans="1:66" x14ac:dyDescent="0.3">
      <c r="A6236" s="3" t="s">
        <v>1567</v>
      </c>
      <c r="B6236" s="3" t="s">
        <v>74</v>
      </c>
      <c r="C6236" s="3" t="s">
        <v>1589</v>
      </c>
      <c r="BH6236" s="3">
        <v>1740.9</v>
      </c>
      <c r="BI6236" s="3">
        <v>1773.3</v>
      </c>
      <c r="BJ6236" s="3">
        <v>1776.7</v>
      </c>
      <c r="BK6236" s="3">
        <v>1779</v>
      </c>
      <c r="BL6236" s="3">
        <v>1772.9</v>
      </c>
      <c r="BM6236" s="3">
        <v>1807</v>
      </c>
      <c r="BN6236" s="3">
        <v>1805.1</v>
      </c>
    </row>
    <row r="6237" spans="1:66" x14ac:dyDescent="0.3">
      <c r="A6237" s="3" t="s">
        <v>1567</v>
      </c>
      <c r="B6237" s="3" t="s">
        <v>74</v>
      </c>
      <c r="C6237" s="3" t="s">
        <v>603</v>
      </c>
      <c r="D6237" s="3">
        <v>328</v>
      </c>
      <c r="E6237" s="3">
        <v>319</v>
      </c>
      <c r="F6237" s="3">
        <v>291</v>
      </c>
      <c r="G6237" s="3">
        <v>291</v>
      </c>
      <c r="H6237" s="3">
        <v>306</v>
      </c>
      <c r="I6237" s="3">
        <v>295</v>
      </c>
      <c r="J6237" s="3">
        <v>307</v>
      </c>
      <c r="K6237" s="3">
        <v>291</v>
      </c>
      <c r="L6237" s="3">
        <v>319</v>
      </c>
      <c r="M6237" s="3">
        <v>313</v>
      </c>
      <c r="N6237" s="3">
        <v>319</v>
      </c>
      <c r="O6237" s="3">
        <v>316</v>
      </c>
      <c r="P6237" s="3">
        <v>339</v>
      </c>
      <c r="Q6237" s="3">
        <v>344</v>
      </c>
      <c r="R6237" s="3">
        <v>329</v>
      </c>
      <c r="S6237" s="3">
        <v>299</v>
      </c>
      <c r="T6237" s="3">
        <v>332</v>
      </c>
      <c r="U6237" s="3">
        <v>348</v>
      </c>
      <c r="V6237" s="3">
        <v>373</v>
      </c>
      <c r="W6237" s="3">
        <v>391</v>
      </c>
      <c r="X6237" s="3">
        <v>348</v>
      </c>
      <c r="Y6237" s="3">
        <v>334</v>
      </c>
      <c r="Z6237" s="3">
        <v>304</v>
      </c>
      <c r="AA6237" s="3">
        <v>318</v>
      </c>
      <c r="AB6237" s="3">
        <v>340</v>
      </c>
      <c r="AC6237" s="3">
        <v>317</v>
      </c>
      <c r="AD6237" s="3">
        <v>309</v>
      </c>
      <c r="AE6237" s="3">
        <v>350</v>
      </c>
      <c r="AF6237" s="3">
        <v>337</v>
      </c>
      <c r="AG6237" s="3">
        <v>346</v>
      </c>
      <c r="AH6237" s="3">
        <v>356</v>
      </c>
      <c r="AI6237" s="3">
        <v>319</v>
      </c>
      <c r="AJ6237" s="3">
        <v>325</v>
      </c>
      <c r="AK6237" s="3">
        <v>331</v>
      </c>
      <c r="AL6237" s="3">
        <v>346</v>
      </c>
      <c r="AM6237" s="3">
        <v>340</v>
      </c>
      <c r="AN6237" s="3">
        <v>330</v>
      </c>
      <c r="AO6237" s="3">
        <v>348</v>
      </c>
      <c r="AP6237" s="3">
        <v>365</v>
      </c>
      <c r="AQ6237" s="3">
        <v>368</v>
      </c>
      <c r="AR6237" s="3">
        <v>363</v>
      </c>
      <c r="AS6237" s="3">
        <v>333</v>
      </c>
      <c r="AT6237" s="3">
        <v>329</v>
      </c>
      <c r="AU6237" s="3">
        <v>304</v>
      </c>
      <c r="AV6237" s="3">
        <v>308</v>
      </c>
      <c r="AW6237" s="3">
        <v>306</v>
      </c>
      <c r="AX6237" s="3">
        <v>298</v>
      </c>
      <c r="AY6237" s="3">
        <v>308</v>
      </c>
      <c r="AZ6237" s="3">
        <v>286</v>
      </c>
      <c r="BA6237" s="3">
        <v>257</v>
      </c>
      <c r="BB6237" s="3">
        <v>245</v>
      </c>
      <c r="BC6237" s="3">
        <v>224</v>
      </c>
      <c r="BD6237" s="3">
        <v>203</v>
      </c>
      <c r="BE6237" s="3">
        <v>209</v>
      </c>
      <c r="BF6237" s="3">
        <v>219</v>
      </c>
      <c r="BG6237" s="3">
        <v>237</v>
      </c>
      <c r="BH6237" s="3">
        <v>226</v>
      </c>
      <c r="BI6237" s="3">
        <v>207</v>
      </c>
      <c r="BJ6237" s="3">
        <v>201</v>
      </c>
      <c r="BK6237" s="3">
        <v>197</v>
      </c>
      <c r="BL6237" s="3">
        <v>181</v>
      </c>
      <c r="BM6237" s="3">
        <v>189</v>
      </c>
      <c r="BN6237" s="3">
        <v>200</v>
      </c>
    </row>
    <row r="6238" spans="1:66" x14ac:dyDescent="0.3">
      <c r="A6238" s="3" t="s">
        <v>1567</v>
      </c>
      <c r="B6238" s="3" t="s">
        <v>74</v>
      </c>
      <c r="C6238" s="3" t="s">
        <v>601</v>
      </c>
      <c r="D6238" s="3">
        <v>97</v>
      </c>
      <c r="E6238" s="3">
        <v>94</v>
      </c>
      <c r="F6238" s="3">
        <v>91</v>
      </c>
      <c r="G6238" s="3">
        <v>91</v>
      </c>
      <c r="H6238" s="3">
        <v>95</v>
      </c>
      <c r="I6238" s="3">
        <v>130</v>
      </c>
      <c r="J6238" s="3">
        <v>135</v>
      </c>
      <c r="K6238" s="3">
        <v>134</v>
      </c>
      <c r="L6238" s="3">
        <v>148</v>
      </c>
      <c r="M6238" s="3">
        <v>157</v>
      </c>
      <c r="N6238" s="3">
        <v>160</v>
      </c>
      <c r="O6238" s="3">
        <v>129</v>
      </c>
      <c r="P6238" s="3">
        <v>138</v>
      </c>
      <c r="Q6238" s="3">
        <v>198</v>
      </c>
      <c r="R6238" s="3">
        <v>190</v>
      </c>
      <c r="S6238" s="3">
        <v>193</v>
      </c>
      <c r="T6238" s="3">
        <v>215</v>
      </c>
      <c r="U6238" s="3">
        <v>41</v>
      </c>
      <c r="V6238" s="3">
        <v>44</v>
      </c>
      <c r="W6238" s="3">
        <v>46</v>
      </c>
      <c r="X6238" s="3">
        <v>41</v>
      </c>
      <c r="Y6238" s="3">
        <v>40</v>
      </c>
      <c r="Z6238" s="3">
        <v>36</v>
      </c>
      <c r="AA6238" s="3">
        <v>38</v>
      </c>
      <c r="AB6238" s="3">
        <v>40</v>
      </c>
      <c r="AC6238" s="3">
        <v>38</v>
      </c>
      <c r="AD6238" s="3">
        <v>37</v>
      </c>
      <c r="AE6238" s="3">
        <v>41</v>
      </c>
      <c r="AF6238" s="3">
        <v>40</v>
      </c>
      <c r="AG6238" s="3">
        <v>41</v>
      </c>
      <c r="AH6238" s="3">
        <v>42</v>
      </c>
      <c r="AI6238" s="3">
        <v>38</v>
      </c>
      <c r="AJ6238" s="3">
        <v>39</v>
      </c>
      <c r="AK6238" s="3">
        <v>39</v>
      </c>
      <c r="AL6238" s="3">
        <v>41</v>
      </c>
      <c r="AM6238" s="3">
        <v>40</v>
      </c>
      <c r="AN6238" s="3">
        <v>39</v>
      </c>
      <c r="AO6238" s="3">
        <v>41</v>
      </c>
      <c r="AP6238" s="3">
        <v>43</v>
      </c>
      <c r="AQ6238" s="3">
        <v>44</v>
      </c>
      <c r="AR6238" s="3">
        <v>43</v>
      </c>
      <c r="AS6238" s="3">
        <v>39</v>
      </c>
      <c r="AT6238" s="3">
        <v>39</v>
      </c>
      <c r="AU6238" s="3">
        <v>36</v>
      </c>
      <c r="AV6238" s="3">
        <v>36</v>
      </c>
      <c r="AW6238" s="3">
        <v>36</v>
      </c>
      <c r="AX6238" s="3">
        <v>35</v>
      </c>
      <c r="AY6238" s="3">
        <v>37</v>
      </c>
      <c r="AZ6238" s="3">
        <v>34</v>
      </c>
      <c r="BA6238" s="3">
        <v>30</v>
      </c>
      <c r="BB6238" s="3">
        <v>120</v>
      </c>
      <c r="BC6238" s="3">
        <v>116</v>
      </c>
      <c r="BD6238" s="3">
        <v>104</v>
      </c>
      <c r="BE6238" s="3">
        <v>105</v>
      </c>
      <c r="BF6238" s="3">
        <v>106</v>
      </c>
      <c r="BG6238" s="3">
        <v>109</v>
      </c>
      <c r="BH6238" s="3">
        <v>104</v>
      </c>
      <c r="BI6238" s="3">
        <v>120</v>
      </c>
      <c r="BJ6238" s="3">
        <v>123</v>
      </c>
      <c r="BK6238" s="3">
        <v>116</v>
      </c>
      <c r="BL6238" s="3">
        <v>120</v>
      </c>
      <c r="BM6238" s="3">
        <v>128</v>
      </c>
      <c r="BN6238" s="3">
        <v>141</v>
      </c>
    </row>
    <row r="6239" spans="1:66" x14ac:dyDescent="0.3">
      <c r="A6239" s="3" t="s">
        <v>1567</v>
      </c>
      <c r="B6239" s="3" t="s">
        <v>74</v>
      </c>
      <c r="C6239" s="3" t="s">
        <v>599</v>
      </c>
      <c r="D6239" s="3">
        <v>424</v>
      </c>
      <c r="E6239" s="3">
        <v>413</v>
      </c>
      <c r="F6239" s="3">
        <v>382</v>
      </c>
      <c r="G6239" s="3">
        <v>382</v>
      </c>
      <c r="H6239" s="3">
        <v>401</v>
      </c>
      <c r="I6239" s="3">
        <v>425</v>
      </c>
      <c r="J6239" s="3">
        <v>442</v>
      </c>
      <c r="K6239" s="3">
        <v>425</v>
      </c>
      <c r="L6239" s="3">
        <v>467</v>
      </c>
      <c r="M6239" s="3">
        <v>470</v>
      </c>
      <c r="N6239" s="3">
        <v>479</v>
      </c>
      <c r="O6239" s="3">
        <v>445</v>
      </c>
      <c r="P6239" s="3">
        <v>476</v>
      </c>
      <c r="Q6239" s="3">
        <v>542</v>
      </c>
      <c r="R6239" s="3">
        <v>519</v>
      </c>
      <c r="S6239" s="3">
        <v>492</v>
      </c>
      <c r="T6239" s="3">
        <v>547</v>
      </c>
      <c r="U6239" s="3">
        <v>389</v>
      </c>
      <c r="V6239" s="3">
        <v>418</v>
      </c>
      <c r="W6239" s="3">
        <v>437</v>
      </c>
      <c r="X6239" s="3">
        <v>389</v>
      </c>
      <c r="Y6239" s="3">
        <v>373</v>
      </c>
      <c r="Z6239" s="3">
        <v>340</v>
      </c>
      <c r="AA6239" s="3">
        <v>356</v>
      </c>
      <c r="AB6239" s="3">
        <v>380</v>
      </c>
      <c r="AC6239" s="3">
        <v>354</v>
      </c>
      <c r="AD6239" s="3">
        <v>346</v>
      </c>
      <c r="AE6239" s="3">
        <v>391</v>
      </c>
      <c r="AF6239" s="3">
        <v>377</v>
      </c>
      <c r="AG6239" s="3">
        <v>387</v>
      </c>
      <c r="AH6239" s="3">
        <v>398</v>
      </c>
      <c r="AI6239" s="3">
        <v>356</v>
      </c>
      <c r="AJ6239" s="3">
        <v>363</v>
      </c>
      <c r="AK6239" s="3">
        <v>370</v>
      </c>
      <c r="AL6239" s="3">
        <v>387</v>
      </c>
      <c r="AM6239" s="3">
        <v>380</v>
      </c>
      <c r="AN6239" s="3">
        <v>369</v>
      </c>
      <c r="AO6239" s="3">
        <v>390</v>
      </c>
      <c r="AP6239" s="3">
        <v>408</v>
      </c>
      <c r="AQ6239" s="3">
        <v>412</v>
      </c>
      <c r="AR6239" s="3">
        <v>406</v>
      </c>
      <c r="AS6239" s="3">
        <v>372</v>
      </c>
      <c r="AT6239" s="3">
        <v>368</v>
      </c>
      <c r="AU6239" s="3">
        <v>340</v>
      </c>
      <c r="AV6239" s="3">
        <v>344</v>
      </c>
      <c r="AW6239" s="3">
        <v>342</v>
      </c>
      <c r="AX6239" s="3">
        <v>334</v>
      </c>
      <c r="AY6239" s="3">
        <v>345</v>
      </c>
      <c r="AZ6239" s="3">
        <v>320</v>
      </c>
      <c r="BA6239" s="3">
        <v>288</v>
      </c>
      <c r="BB6239" s="3">
        <v>365</v>
      </c>
      <c r="BC6239" s="3">
        <v>340</v>
      </c>
      <c r="BD6239" s="3">
        <v>307</v>
      </c>
      <c r="BE6239" s="3">
        <v>314</v>
      </c>
      <c r="BF6239" s="3">
        <v>325</v>
      </c>
      <c r="BG6239" s="3">
        <v>346</v>
      </c>
      <c r="BH6239" s="3">
        <v>330</v>
      </c>
      <c r="BI6239" s="3">
        <v>327</v>
      </c>
      <c r="BJ6239" s="3">
        <v>325</v>
      </c>
      <c r="BK6239" s="3">
        <v>313</v>
      </c>
      <c r="BL6239" s="3">
        <v>300</v>
      </c>
      <c r="BM6239" s="3">
        <v>318</v>
      </c>
      <c r="BN6239" s="3">
        <v>341</v>
      </c>
    </row>
    <row r="6240" spans="1:66" x14ac:dyDescent="0.3">
      <c r="A6240" s="3" t="s">
        <v>1567</v>
      </c>
      <c r="B6240" s="3" t="s">
        <v>74</v>
      </c>
      <c r="C6240" s="3" t="s">
        <v>417</v>
      </c>
      <c r="D6240" s="3">
        <v>424</v>
      </c>
      <c r="E6240" s="3">
        <v>413</v>
      </c>
      <c r="F6240" s="3">
        <v>382</v>
      </c>
      <c r="G6240" s="3">
        <v>382</v>
      </c>
      <c r="H6240" s="3">
        <v>401</v>
      </c>
      <c r="I6240" s="3">
        <v>425</v>
      </c>
      <c r="J6240" s="3">
        <v>442</v>
      </c>
      <c r="K6240" s="3">
        <v>425</v>
      </c>
      <c r="L6240" s="3">
        <v>467</v>
      </c>
      <c r="M6240" s="3">
        <v>470</v>
      </c>
      <c r="N6240" s="3">
        <v>479</v>
      </c>
      <c r="O6240" s="3">
        <v>445</v>
      </c>
      <c r="P6240" s="3">
        <v>476</v>
      </c>
      <c r="Q6240" s="3">
        <v>542</v>
      </c>
      <c r="R6240" s="3">
        <v>519</v>
      </c>
      <c r="S6240" s="3">
        <v>492</v>
      </c>
      <c r="T6240" s="3">
        <v>547</v>
      </c>
      <c r="U6240" s="3">
        <v>389</v>
      </c>
      <c r="V6240" s="3">
        <v>418</v>
      </c>
      <c r="W6240" s="3">
        <v>437</v>
      </c>
      <c r="X6240" s="3">
        <v>389</v>
      </c>
      <c r="Y6240" s="3">
        <v>373</v>
      </c>
      <c r="Z6240" s="3">
        <v>340</v>
      </c>
      <c r="AA6240" s="3">
        <v>356</v>
      </c>
      <c r="AB6240" s="3">
        <v>380</v>
      </c>
      <c r="AC6240" s="3">
        <v>354</v>
      </c>
      <c r="AD6240" s="3">
        <v>346</v>
      </c>
      <c r="AE6240" s="3">
        <v>391</v>
      </c>
      <c r="AF6240" s="3">
        <v>377</v>
      </c>
      <c r="AG6240" s="3">
        <v>387</v>
      </c>
      <c r="AH6240" s="3">
        <v>398</v>
      </c>
      <c r="AI6240" s="3">
        <v>356</v>
      </c>
      <c r="AJ6240" s="3">
        <v>363</v>
      </c>
      <c r="AK6240" s="3">
        <v>370</v>
      </c>
      <c r="AL6240" s="3">
        <v>387</v>
      </c>
      <c r="AM6240" s="3">
        <v>380</v>
      </c>
      <c r="AN6240" s="3">
        <v>369</v>
      </c>
      <c r="AO6240" s="3">
        <v>390</v>
      </c>
      <c r="AP6240" s="3">
        <v>408</v>
      </c>
      <c r="AQ6240" s="3">
        <v>412</v>
      </c>
      <c r="AR6240" s="3">
        <v>406</v>
      </c>
      <c r="AS6240" s="3">
        <v>372</v>
      </c>
      <c r="AT6240" s="3">
        <v>368</v>
      </c>
      <c r="AU6240" s="3">
        <v>340</v>
      </c>
      <c r="AV6240" s="3">
        <v>344</v>
      </c>
      <c r="AW6240" s="3">
        <v>342</v>
      </c>
      <c r="AX6240" s="3">
        <v>334</v>
      </c>
      <c r="AY6240" s="3">
        <v>345</v>
      </c>
      <c r="AZ6240" s="3">
        <v>320</v>
      </c>
      <c r="BA6240" s="3">
        <v>288</v>
      </c>
      <c r="BB6240" s="3">
        <v>365</v>
      </c>
      <c r="BC6240" s="3">
        <v>340</v>
      </c>
      <c r="BD6240" s="3">
        <v>307</v>
      </c>
      <c r="BE6240" s="3">
        <v>314</v>
      </c>
      <c r="BF6240" s="3">
        <v>325</v>
      </c>
      <c r="BG6240" s="3">
        <v>346</v>
      </c>
      <c r="BH6240" s="3">
        <v>330</v>
      </c>
      <c r="BI6240" s="3">
        <v>327</v>
      </c>
      <c r="BJ6240" s="3">
        <v>325</v>
      </c>
      <c r="BK6240" s="3">
        <v>313</v>
      </c>
      <c r="BL6240" s="3">
        <v>300</v>
      </c>
      <c r="BM6240" s="3">
        <v>318</v>
      </c>
      <c r="BN6240" s="3">
        <v>341</v>
      </c>
    </row>
    <row r="6241" spans="1:66" x14ac:dyDescent="0.3">
      <c r="A6241" s="3" t="s">
        <v>1567</v>
      </c>
      <c r="B6241" s="3" t="s">
        <v>74</v>
      </c>
      <c r="C6241" s="3" t="s">
        <v>597</v>
      </c>
      <c r="D6241" s="3">
        <v>0</v>
      </c>
      <c r="E6241" s="3">
        <v>0</v>
      </c>
      <c r="F6241" s="3">
        <v>0</v>
      </c>
      <c r="G6241" s="3">
        <v>0</v>
      </c>
      <c r="H6241" s="3">
        <v>0</v>
      </c>
      <c r="I6241" s="3">
        <v>0</v>
      </c>
      <c r="J6241" s="3">
        <v>0</v>
      </c>
      <c r="K6241" s="3">
        <v>0</v>
      </c>
      <c r="L6241" s="3">
        <v>0</v>
      </c>
      <c r="M6241" s="3">
        <v>0</v>
      </c>
      <c r="N6241" s="3">
        <v>0</v>
      </c>
      <c r="O6241" s="3">
        <v>0</v>
      </c>
      <c r="P6241" s="3">
        <v>0</v>
      </c>
      <c r="Q6241" s="3">
        <v>0</v>
      </c>
      <c r="R6241" s="3">
        <v>0</v>
      </c>
      <c r="S6241" s="3">
        <v>0</v>
      </c>
      <c r="T6241" s="3">
        <v>0</v>
      </c>
      <c r="U6241" s="3">
        <v>0</v>
      </c>
      <c r="V6241" s="3">
        <v>0</v>
      </c>
      <c r="W6241" s="3">
        <v>0</v>
      </c>
      <c r="X6241" s="3">
        <v>0</v>
      </c>
      <c r="Y6241" s="3">
        <v>-17</v>
      </c>
      <c r="Z6241" s="3">
        <v>0</v>
      </c>
      <c r="AA6241" s="3">
        <v>0</v>
      </c>
      <c r="AB6241" s="3">
        <v>0</v>
      </c>
      <c r="AC6241" s="3">
        <v>0</v>
      </c>
      <c r="AD6241" s="3">
        <v>0</v>
      </c>
      <c r="AE6241" s="3">
        <v>0</v>
      </c>
      <c r="AF6241" s="3">
        <v>0</v>
      </c>
      <c r="AG6241" s="3">
        <v>0</v>
      </c>
      <c r="AH6241" s="3">
        <v>0</v>
      </c>
      <c r="AI6241" s="3">
        <v>0</v>
      </c>
      <c r="AJ6241" s="3">
        <v>0</v>
      </c>
      <c r="AK6241" s="3">
        <v>0</v>
      </c>
      <c r="AL6241" s="3">
        <v>0</v>
      </c>
      <c r="AM6241" s="3">
        <v>0</v>
      </c>
      <c r="AN6241" s="3">
        <v>0</v>
      </c>
      <c r="AO6241" s="3">
        <v>0</v>
      </c>
      <c r="AP6241" s="3">
        <v>0</v>
      </c>
      <c r="AQ6241" s="3">
        <v>0</v>
      </c>
      <c r="AR6241" s="3">
        <v>0</v>
      </c>
      <c r="AS6241" s="3">
        <v>0</v>
      </c>
      <c r="AT6241" s="3">
        <v>0</v>
      </c>
      <c r="AU6241" s="3">
        <v>0</v>
      </c>
      <c r="AV6241" s="3">
        <v>0</v>
      </c>
      <c r="AW6241" s="3">
        <v>0</v>
      </c>
      <c r="AX6241" s="3">
        <v>0</v>
      </c>
      <c r="AY6241" s="3">
        <v>0</v>
      </c>
      <c r="AZ6241" s="3">
        <v>0</v>
      </c>
      <c r="BA6241" s="3">
        <v>0</v>
      </c>
      <c r="BB6241" s="3">
        <v>0</v>
      </c>
      <c r="BC6241" s="3">
        <v>0</v>
      </c>
      <c r="BD6241" s="3">
        <v>0</v>
      </c>
      <c r="BE6241" s="3">
        <v>0</v>
      </c>
      <c r="BF6241" s="3">
        <v>0</v>
      </c>
      <c r="BG6241" s="3">
        <v>0</v>
      </c>
      <c r="BH6241" s="3">
        <v>0</v>
      </c>
      <c r="BI6241" s="3">
        <v>0</v>
      </c>
      <c r="BJ6241" s="3">
        <v>0</v>
      </c>
      <c r="BK6241" s="3">
        <v>0</v>
      </c>
      <c r="BL6241" s="3">
        <v>0</v>
      </c>
      <c r="BM6241" s="3">
        <v>0</v>
      </c>
      <c r="BN6241" s="3">
        <v>0</v>
      </c>
    </row>
    <row r="6242" spans="1:66" x14ac:dyDescent="0.3">
      <c r="A6242" s="3" t="s">
        <v>1567</v>
      </c>
      <c r="B6242" s="3" t="s">
        <v>74</v>
      </c>
      <c r="C6242" s="3" t="s">
        <v>595</v>
      </c>
      <c r="D6242" s="3">
        <v>12768</v>
      </c>
      <c r="E6242" s="3">
        <v>12681</v>
      </c>
      <c r="F6242" s="3">
        <v>13306</v>
      </c>
      <c r="G6242" s="3">
        <v>13922</v>
      </c>
      <c r="H6242" s="3">
        <v>13419</v>
      </c>
      <c r="I6242" s="3">
        <v>13861</v>
      </c>
      <c r="J6242" s="3">
        <v>14615</v>
      </c>
      <c r="K6242" s="3">
        <v>14910</v>
      </c>
      <c r="L6242" s="3">
        <v>15843</v>
      </c>
      <c r="M6242" s="3">
        <v>16377</v>
      </c>
      <c r="N6242" s="3">
        <v>17096</v>
      </c>
      <c r="O6242" s="3">
        <v>17618</v>
      </c>
      <c r="P6242" s="3">
        <v>19053</v>
      </c>
      <c r="Q6242" s="3">
        <v>20124</v>
      </c>
      <c r="R6242" s="3">
        <v>18682</v>
      </c>
      <c r="S6242" s="3">
        <v>18871</v>
      </c>
      <c r="T6242" s="3">
        <v>19846</v>
      </c>
      <c r="U6242" s="3">
        <v>20049</v>
      </c>
      <c r="V6242" s="3">
        <v>20327</v>
      </c>
      <c r="W6242" s="3">
        <v>18775</v>
      </c>
      <c r="X6242" s="3">
        <v>17480</v>
      </c>
      <c r="Y6242" s="3">
        <v>16823</v>
      </c>
      <c r="Z6242" s="3">
        <v>16925</v>
      </c>
      <c r="AA6242" s="3">
        <v>16691</v>
      </c>
      <c r="AB6242" s="3">
        <v>16815</v>
      </c>
      <c r="AC6242" s="3">
        <v>16187</v>
      </c>
      <c r="AD6242" s="3">
        <v>16426</v>
      </c>
      <c r="AE6242" s="3">
        <v>16498</v>
      </c>
      <c r="AF6242" s="3">
        <v>17411</v>
      </c>
      <c r="AG6242" s="3">
        <v>17242</v>
      </c>
      <c r="AH6242" s="3">
        <v>17346</v>
      </c>
      <c r="AI6242" s="3">
        <v>16760</v>
      </c>
      <c r="AJ6242" s="3">
        <v>17034</v>
      </c>
      <c r="AK6242" s="3">
        <v>17312</v>
      </c>
      <c r="AL6242" s="3">
        <v>17288</v>
      </c>
      <c r="AM6242" s="3">
        <v>18521</v>
      </c>
      <c r="AN6242" s="3">
        <v>18679</v>
      </c>
      <c r="AO6242" s="3">
        <v>18994</v>
      </c>
      <c r="AP6242" s="3">
        <v>19237</v>
      </c>
      <c r="AQ6242" s="3">
        <v>19781</v>
      </c>
      <c r="AR6242" s="3">
        <v>19543</v>
      </c>
      <c r="AS6242" s="3">
        <v>19231</v>
      </c>
      <c r="AT6242" s="3">
        <v>19689</v>
      </c>
      <c r="AU6242" s="3">
        <v>19492</v>
      </c>
      <c r="AV6242" s="3">
        <v>19333</v>
      </c>
      <c r="AW6242" s="3">
        <v>18872</v>
      </c>
      <c r="AX6242" s="3">
        <v>18774</v>
      </c>
      <c r="AY6242" s="3">
        <v>19501</v>
      </c>
      <c r="AZ6242" s="3">
        <v>19652</v>
      </c>
      <c r="BA6242" s="3">
        <v>19293</v>
      </c>
      <c r="BB6242" s="3">
        <v>19701</v>
      </c>
      <c r="BC6242" s="3">
        <v>19005</v>
      </c>
      <c r="BD6242" s="3">
        <v>19166</v>
      </c>
      <c r="BE6242" s="3">
        <v>19673</v>
      </c>
      <c r="BF6242" s="3">
        <v>20595</v>
      </c>
      <c r="BG6242" s="3">
        <v>20028</v>
      </c>
      <c r="BH6242" s="3">
        <v>20581</v>
      </c>
      <c r="BI6242" s="3">
        <v>20516</v>
      </c>
      <c r="BJ6242" s="3">
        <v>20652</v>
      </c>
      <c r="BK6242" s="3">
        <v>20721</v>
      </c>
      <c r="BL6242" s="3">
        <v>18868</v>
      </c>
      <c r="BM6242" s="3">
        <v>20292</v>
      </c>
      <c r="BN6242" s="3">
        <v>20161</v>
      </c>
    </row>
    <row r="6243" spans="1:66" x14ac:dyDescent="0.3">
      <c r="A6243" s="3" t="s">
        <v>1567</v>
      </c>
      <c r="B6243" s="3" t="s">
        <v>74</v>
      </c>
      <c r="C6243" s="3" t="s">
        <v>593</v>
      </c>
      <c r="D6243" s="3">
        <v>84</v>
      </c>
      <c r="E6243" s="3">
        <v>88</v>
      </c>
      <c r="F6243" s="3">
        <v>90</v>
      </c>
      <c r="G6243" s="3">
        <v>92</v>
      </c>
      <c r="H6243" s="3">
        <v>93</v>
      </c>
      <c r="I6243" s="3">
        <v>95</v>
      </c>
      <c r="J6243" s="3">
        <v>97</v>
      </c>
      <c r="K6243" s="3">
        <v>98</v>
      </c>
      <c r="L6243" s="3">
        <v>103</v>
      </c>
      <c r="M6243" s="3">
        <v>108</v>
      </c>
      <c r="N6243" s="3">
        <v>110</v>
      </c>
      <c r="O6243" s="3">
        <v>114</v>
      </c>
      <c r="P6243" s="3">
        <v>119</v>
      </c>
      <c r="Q6243" s="3">
        <v>121</v>
      </c>
      <c r="R6243" s="3">
        <v>119</v>
      </c>
      <c r="S6243" s="3">
        <v>120</v>
      </c>
      <c r="T6243" s="3">
        <v>126</v>
      </c>
      <c r="U6243" s="3">
        <v>130</v>
      </c>
      <c r="V6243" s="3">
        <v>136</v>
      </c>
      <c r="W6243" s="3">
        <v>140</v>
      </c>
      <c r="X6243" s="3">
        <v>149</v>
      </c>
      <c r="Y6243" s="3">
        <v>154</v>
      </c>
      <c r="Z6243" s="3">
        <v>131</v>
      </c>
      <c r="AA6243" s="3">
        <v>120</v>
      </c>
      <c r="AB6243" s="3">
        <v>95</v>
      </c>
      <c r="AC6243" s="3">
        <v>158</v>
      </c>
      <c r="AD6243" s="3">
        <v>142</v>
      </c>
      <c r="AE6243" s="3">
        <v>139</v>
      </c>
      <c r="AF6243" s="3">
        <v>134</v>
      </c>
      <c r="AG6243" s="3">
        <v>126</v>
      </c>
      <c r="AH6243" s="3">
        <v>155</v>
      </c>
      <c r="AI6243" s="3">
        <v>100</v>
      </c>
      <c r="AJ6243" s="3">
        <v>92</v>
      </c>
      <c r="AK6243" s="3">
        <v>21</v>
      </c>
      <c r="AL6243" s="3">
        <v>21</v>
      </c>
      <c r="AM6243" s="3">
        <v>21</v>
      </c>
      <c r="AN6243" s="3">
        <v>21</v>
      </c>
      <c r="AO6243" s="3">
        <v>21</v>
      </c>
      <c r="AP6243" s="3">
        <v>21</v>
      </c>
      <c r="AQ6243" s="3">
        <v>21</v>
      </c>
      <c r="AR6243" s="3">
        <v>279</v>
      </c>
      <c r="AS6243" s="3">
        <v>209</v>
      </c>
      <c r="AT6243" s="3">
        <v>126</v>
      </c>
      <c r="AU6243" s="3">
        <v>96</v>
      </c>
      <c r="AV6243" s="3">
        <v>203</v>
      </c>
      <c r="AW6243" s="3">
        <v>26</v>
      </c>
      <c r="AX6243" s="3">
        <v>110</v>
      </c>
      <c r="AY6243" s="3">
        <v>115</v>
      </c>
      <c r="AZ6243" s="3">
        <v>106</v>
      </c>
      <c r="BA6243" s="3">
        <v>92</v>
      </c>
      <c r="BB6243" s="3">
        <v>22</v>
      </c>
      <c r="BC6243" s="3">
        <v>79</v>
      </c>
      <c r="BD6243" s="3">
        <v>75</v>
      </c>
      <c r="BE6243" s="3">
        <v>59</v>
      </c>
      <c r="BF6243" s="3">
        <v>65</v>
      </c>
      <c r="BG6243" s="3">
        <v>389</v>
      </c>
      <c r="BH6243" s="3">
        <v>386</v>
      </c>
      <c r="BI6243" s="3">
        <v>359</v>
      </c>
      <c r="BJ6243" s="3">
        <v>364</v>
      </c>
      <c r="BK6243" s="3">
        <v>366</v>
      </c>
      <c r="BL6243" s="3">
        <v>369</v>
      </c>
      <c r="BM6243" s="3">
        <v>375</v>
      </c>
      <c r="BN6243" s="3">
        <v>404</v>
      </c>
    </row>
    <row r="6244" spans="1:66" x14ac:dyDescent="0.3">
      <c r="A6244" s="3" t="s">
        <v>1567</v>
      </c>
      <c r="B6244" s="3" t="s">
        <v>74</v>
      </c>
      <c r="C6244" s="3" t="s">
        <v>591</v>
      </c>
      <c r="D6244" s="3">
        <v>2146</v>
      </c>
      <c r="E6244" s="3">
        <v>2196</v>
      </c>
      <c r="F6244" s="3">
        <v>2089</v>
      </c>
      <c r="G6244" s="3">
        <v>1880</v>
      </c>
      <c r="H6244" s="3">
        <v>1910</v>
      </c>
      <c r="I6244" s="3">
        <v>1790</v>
      </c>
      <c r="J6244" s="3">
        <v>1700</v>
      </c>
      <c r="K6244" s="3">
        <v>1755</v>
      </c>
      <c r="L6244" s="3">
        <v>1505</v>
      </c>
      <c r="M6244" s="3">
        <v>1598</v>
      </c>
      <c r="N6244" s="3">
        <v>1319</v>
      </c>
      <c r="O6244" s="3">
        <v>1500</v>
      </c>
      <c r="P6244" s="3">
        <v>1241</v>
      </c>
      <c r="Q6244" s="3">
        <v>703</v>
      </c>
      <c r="R6244" s="3">
        <v>1611</v>
      </c>
      <c r="S6244" s="3">
        <v>1644</v>
      </c>
      <c r="T6244" s="3">
        <v>1608</v>
      </c>
      <c r="U6244" s="3">
        <v>1631</v>
      </c>
      <c r="V6244" s="3">
        <v>1612</v>
      </c>
      <c r="W6244" s="3">
        <v>1563</v>
      </c>
      <c r="X6244" s="3">
        <v>1471</v>
      </c>
      <c r="Y6244" s="3">
        <v>1356</v>
      </c>
      <c r="Z6244" s="3">
        <v>1205</v>
      </c>
      <c r="AA6244" s="3">
        <v>1094</v>
      </c>
      <c r="AB6244" s="3">
        <v>961</v>
      </c>
      <c r="AC6244" s="3">
        <v>1392</v>
      </c>
      <c r="AD6244" s="3">
        <v>1189</v>
      </c>
      <c r="AE6244" s="3">
        <v>1248</v>
      </c>
      <c r="AF6244" s="3">
        <v>1064</v>
      </c>
      <c r="AG6244" s="3">
        <v>1059</v>
      </c>
      <c r="AH6244" s="3">
        <v>950</v>
      </c>
      <c r="AI6244" s="3">
        <v>940</v>
      </c>
      <c r="AJ6244" s="3">
        <v>825</v>
      </c>
      <c r="AK6244" s="3">
        <v>696</v>
      </c>
      <c r="AL6244" s="3">
        <v>734</v>
      </c>
      <c r="AM6244" s="3">
        <v>759</v>
      </c>
      <c r="AN6244" s="3">
        <v>773</v>
      </c>
      <c r="AO6244" s="3">
        <v>810</v>
      </c>
      <c r="AP6244" s="3">
        <v>1047</v>
      </c>
      <c r="AQ6244" s="3">
        <v>686</v>
      </c>
      <c r="AR6244" s="3">
        <v>634</v>
      </c>
      <c r="AS6244" s="3">
        <v>953</v>
      </c>
      <c r="AT6244" s="3">
        <v>1031</v>
      </c>
      <c r="AU6244" s="3">
        <v>1086</v>
      </c>
      <c r="AV6244" s="3">
        <v>1304</v>
      </c>
      <c r="AW6244" s="3">
        <v>1250</v>
      </c>
      <c r="AX6244" s="3">
        <v>1279</v>
      </c>
      <c r="AY6244" s="3">
        <v>719</v>
      </c>
      <c r="AZ6244" s="3">
        <v>460</v>
      </c>
      <c r="BA6244" s="3">
        <v>485</v>
      </c>
      <c r="BB6244" s="3">
        <v>638</v>
      </c>
      <c r="BC6244" s="3">
        <v>649</v>
      </c>
      <c r="BD6244" s="3">
        <v>572</v>
      </c>
      <c r="BE6244" s="3">
        <v>550</v>
      </c>
      <c r="BF6244" s="3">
        <v>472</v>
      </c>
      <c r="BG6244" s="3">
        <v>704</v>
      </c>
      <c r="BH6244" s="3">
        <v>647</v>
      </c>
      <c r="BI6244" s="3">
        <v>651</v>
      </c>
      <c r="BJ6244" s="3">
        <v>660</v>
      </c>
      <c r="BK6244" s="3">
        <v>630</v>
      </c>
      <c r="BL6244" s="3">
        <v>638</v>
      </c>
      <c r="BM6244" s="3">
        <v>627</v>
      </c>
      <c r="BN6244" s="3">
        <v>662</v>
      </c>
    </row>
    <row r="6245" spans="1:66" x14ac:dyDescent="0.3">
      <c r="A6245" s="3" t="s">
        <v>1567</v>
      </c>
      <c r="B6245" s="3" t="s">
        <v>74</v>
      </c>
      <c r="C6245" s="3" t="s">
        <v>588</v>
      </c>
      <c r="D6245" s="3">
        <v>14998</v>
      </c>
      <c r="E6245" s="3">
        <v>14965</v>
      </c>
      <c r="F6245" s="3">
        <v>15486</v>
      </c>
      <c r="G6245" s="3">
        <v>15893</v>
      </c>
      <c r="H6245" s="3">
        <v>15422</v>
      </c>
      <c r="I6245" s="3">
        <v>15745</v>
      </c>
      <c r="J6245" s="3">
        <v>16412</v>
      </c>
      <c r="K6245" s="3">
        <v>16763</v>
      </c>
      <c r="L6245" s="3">
        <v>17451</v>
      </c>
      <c r="M6245" s="3">
        <v>18082</v>
      </c>
      <c r="N6245" s="3">
        <v>18525</v>
      </c>
      <c r="O6245" s="3">
        <v>19231</v>
      </c>
      <c r="P6245" s="3">
        <v>20414</v>
      </c>
      <c r="Q6245" s="3">
        <v>20948</v>
      </c>
      <c r="R6245" s="3">
        <v>20412</v>
      </c>
      <c r="S6245" s="3">
        <v>20636</v>
      </c>
      <c r="T6245" s="3">
        <v>21580</v>
      </c>
      <c r="U6245" s="3">
        <v>21810</v>
      </c>
      <c r="V6245" s="3">
        <v>22075</v>
      </c>
      <c r="W6245" s="3">
        <v>20478</v>
      </c>
      <c r="X6245" s="3">
        <v>19100</v>
      </c>
      <c r="Y6245" s="3">
        <v>18333</v>
      </c>
      <c r="Z6245" s="3">
        <v>18261</v>
      </c>
      <c r="AA6245" s="3">
        <v>17905</v>
      </c>
      <c r="AB6245" s="3">
        <v>17871</v>
      </c>
      <c r="AC6245" s="3">
        <v>17737</v>
      </c>
      <c r="AD6245" s="3">
        <v>17757</v>
      </c>
      <c r="AE6245" s="3">
        <v>17885</v>
      </c>
      <c r="AF6245" s="3">
        <v>18609</v>
      </c>
      <c r="AG6245" s="3">
        <v>18427</v>
      </c>
      <c r="AH6245" s="3">
        <v>18451</v>
      </c>
      <c r="AI6245" s="3">
        <v>17801</v>
      </c>
      <c r="AJ6245" s="3">
        <v>17951</v>
      </c>
      <c r="AK6245" s="3">
        <v>18029</v>
      </c>
      <c r="AL6245" s="3">
        <v>18043</v>
      </c>
      <c r="AM6245" s="3">
        <v>19302</v>
      </c>
      <c r="AN6245" s="3">
        <v>19474</v>
      </c>
      <c r="AO6245" s="3">
        <v>19825</v>
      </c>
      <c r="AP6245" s="3">
        <v>20305</v>
      </c>
      <c r="AQ6245" s="3">
        <v>20487</v>
      </c>
      <c r="AR6245" s="3">
        <v>20457</v>
      </c>
      <c r="AS6245" s="3">
        <v>20392</v>
      </c>
      <c r="AT6245" s="3">
        <v>20846</v>
      </c>
      <c r="AU6245" s="3">
        <v>20673</v>
      </c>
      <c r="AV6245" s="3">
        <v>20840</v>
      </c>
      <c r="AW6245" s="3">
        <v>20148</v>
      </c>
      <c r="AX6245" s="3">
        <v>20163</v>
      </c>
      <c r="AY6245" s="3">
        <v>20336</v>
      </c>
      <c r="AZ6245" s="3">
        <v>20217</v>
      </c>
      <c r="BA6245" s="3">
        <v>19871</v>
      </c>
      <c r="BB6245" s="3">
        <v>20361</v>
      </c>
      <c r="BC6245" s="3">
        <v>19733</v>
      </c>
      <c r="BD6245" s="3">
        <v>19813</v>
      </c>
      <c r="BE6245" s="3">
        <v>20282</v>
      </c>
      <c r="BF6245" s="3">
        <v>21133</v>
      </c>
      <c r="BG6245" s="3">
        <v>21122</v>
      </c>
      <c r="BH6245" s="3">
        <v>21615</v>
      </c>
      <c r="BI6245" s="3">
        <v>21526</v>
      </c>
      <c r="BJ6245" s="3">
        <v>21677</v>
      </c>
      <c r="BK6245" s="3">
        <v>21717</v>
      </c>
      <c r="BL6245" s="3">
        <v>19875</v>
      </c>
      <c r="BM6245" s="3">
        <v>21293</v>
      </c>
      <c r="BN6245" s="3">
        <v>21228</v>
      </c>
    </row>
    <row r="6246" spans="1:66" x14ac:dyDescent="0.3">
      <c r="A6246" s="3" t="s">
        <v>1567</v>
      </c>
      <c r="B6246" s="3" t="s">
        <v>74</v>
      </c>
      <c r="C6246" s="3" t="s">
        <v>421</v>
      </c>
      <c r="D6246" s="3">
        <v>14998</v>
      </c>
      <c r="E6246" s="3">
        <v>14965</v>
      </c>
      <c r="F6246" s="3">
        <v>15486</v>
      </c>
      <c r="G6246" s="3">
        <v>15893</v>
      </c>
      <c r="H6246" s="3">
        <v>15422</v>
      </c>
      <c r="I6246" s="3">
        <v>15745</v>
      </c>
      <c r="J6246" s="3">
        <v>16412</v>
      </c>
      <c r="K6246" s="3">
        <v>16763</v>
      </c>
      <c r="L6246" s="3">
        <v>17451</v>
      </c>
      <c r="M6246" s="3">
        <v>18082</v>
      </c>
      <c r="N6246" s="3">
        <v>18525</v>
      </c>
      <c r="O6246" s="3">
        <v>19231</v>
      </c>
      <c r="P6246" s="3">
        <v>20414</v>
      </c>
      <c r="Q6246" s="3">
        <v>20948</v>
      </c>
      <c r="R6246" s="3">
        <v>20412</v>
      </c>
      <c r="S6246" s="3">
        <v>20636</v>
      </c>
      <c r="T6246" s="3">
        <v>21580</v>
      </c>
      <c r="U6246" s="3">
        <v>21810</v>
      </c>
      <c r="V6246" s="3">
        <v>22075</v>
      </c>
      <c r="W6246" s="3">
        <v>20478</v>
      </c>
      <c r="X6246" s="3">
        <v>19100</v>
      </c>
      <c r="Y6246" s="3">
        <v>18333</v>
      </c>
      <c r="Z6246" s="3">
        <v>18261</v>
      </c>
      <c r="AA6246" s="3">
        <v>17905</v>
      </c>
      <c r="AB6246" s="3">
        <v>17871</v>
      </c>
      <c r="AC6246" s="3">
        <v>17737</v>
      </c>
      <c r="AD6246" s="3">
        <v>17757</v>
      </c>
      <c r="AE6246" s="3">
        <v>17885</v>
      </c>
      <c r="AF6246" s="3">
        <v>18609</v>
      </c>
      <c r="AG6246" s="3">
        <v>18427</v>
      </c>
      <c r="AH6246" s="3">
        <v>18451</v>
      </c>
      <c r="AI6246" s="3">
        <v>17801</v>
      </c>
      <c r="AJ6246" s="3">
        <v>17951</v>
      </c>
      <c r="AK6246" s="3">
        <v>18029</v>
      </c>
      <c r="AL6246" s="3">
        <v>18043</v>
      </c>
      <c r="AM6246" s="3">
        <v>19302</v>
      </c>
      <c r="AN6246" s="3">
        <v>19474</v>
      </c>
      <c r="AO6246" s="3">
        <v>19825</v>
      </c>
      <c r="AP6246" s="3">
        <v>20305</v>
      </c>
      <c r="AQ6246" s="3">
        <v>20487</v>
      </c>
      <c r="AR6246" s="3">
        <v>20457</v>
      </c>
      <c r="AS6246" s="3">
        <v>20392</v>
      </c>
      <c r="AT6246" s="3">
        <v>20846</v>
      </c>
      <c r="AU6246" s="3">
        <v>20673</v>
      </c>
      <c r="AV6246" s="3">
        <v>20840</v>
      </c>
      <c r="AW6246" s="3">
        <v>20148</v>
      </c>
      <c r="AX6246" s="3">
        <v>20163</v>
      </c>
      <c r="AY6246" s="3">
        <v>20336</v>
      </c>
      <c r="AZ6246" s="3">
        <v>20217</v>
      </c>
      <c r="BA6246" s="3">
        <v>19871</v>
      </c>
      <c r="BB6246" s="3">
        <v>20361</v>
      </c>
      <c r="BC6246" s="3">
        <v>19733</v>
      </c>
      <c r="BD6246" s="3">
        <v>19813</v>
      </c>
      <c r="BE6246" s="3">
        <v>20282</v>
      </c>
      <c r="BF6246" s="3">
        <v>21133</v>
      </c>
      <c r="BG6246" s="3">
        <v>21122</v>
      </c>
      <c r="BH6246" s="3">
        <v>21615</v>
      </c>
      <c r="BI6246" s="3">
        <v>21526</v>
      </c>
      <c r="BJ6246" s="3">
        <v>21677</v>
      </c>
      <c r="BK6246" s="3">
        <v>21717</v>
      </c>
      <c r="BL6246" s="3">
        <v>19875</v>
      </c>
      <c r="BM6246" s="3">
        <v>21293</v>
      </c>
      <c r="BN6246" s="3">
        <v>21228</v>
      </c>
    </row>
    <row r="6247" spans="1:66" x14ac:dyDescent="0.3">
      <c r="A6247" s="3" t="s">
        <v>1567</v>
      </c>
      <c r="B6247" s="3" t="s">
        <v>74</v>
      </c>
      <c r="C6247" s="3" t="s">
        <v>586</v>
      </c>
      <c r="D6247" s="3">
        <v>0</v>
      </c>
      <c r="E6247" s="3">
        <v>0</v>
      </c>
      <c r="F6247" s="3">
        <v>0</v>
      </c>
      <c r="G6247" s="3">
        <v>0</v>
      </c>
      <c r="H6247" s="3">
        <v>0</v>
      </c>
      <c r="I6247" s="3">
        <v>0</v>
      </c>
      <c r="J6247" s="3">
        <v>0</v>
      </c>
      <c r="K6247" s="3">
        <v>0</v>
      </c>
      <c r="L6247" s="3">
        <v>0</v>
      </c>
      <c r="M6247" s="3">
        <v>0</v>
      </c>
      <c r="N6247" s="3">
        <v>0</v>
      </c>
      <c r="O6247" s="3">
        <v>0</v>
      </c>
      <c r="P6247" s="3">
        <v>0</v>
      </c>
      <c r="Q6247" s="3">
        <v>0</v>
      </c>
      <c r="R6247" s="3">
        <v>0</v>
      </c>
      <c r="S6247" s="3">
        <v>0</v>
      </c>
      <c r="T6247" s="3">
        <v>0</v>
      </c>
      <c r="U6247" s="3">
        <v>0</v>
      </c>
      <c r="V6247" s="3">
        <v>0</v>
      </c>
      <c r="W6247" s="3">
        <v>0</v>
      </c>
      <c r="X6247" s="3">
        <v>0</v>
      </c>
      <c r="Y6247" s="3">
        <v>0</v>
      </c>
      <c r="Z6247" s="3">
        <v>0</v>
      </c>
      <c r="AA6247" s="3">
        <v>0</v>
      </c>
      <c r="AB6247" s="3">
        <v>0</v>
      </c>
      <c r="AC6247" s="3">
        <v>0</v>
      </c>
      <c r="AD6247" s="3">
        <v>20</v>
      </c>
      <c r="AE6247" s="3">
        <v>20</v>
      </c>
      <c r="AF6247" s="3">
        <v>25</v>
      </c>
      <c r="AG6247" s="3">
        <v>23</v>
      </c>
      <c r="AH6247" s="3">
        <v>21</v>
      </c>
      <c r="AI6247" s="3">
        <v>0</v>
      </c>
      <c r="AJ6247" s="3">
        <v>0</v>
      </c>
      <c r="AK6247" s="3">
        <v>0</v>
      </c>
      <c r="AL6247" s="3">
        <v>0</v>
      </c>
      <c r="AM6247" s="3">
        <v>0</v>
      </c>
      <c r="AN6247" s="3">
        <v>0</v>
      </c>
      <c r="AO6247" s="3">
        <v>0</v>
      </c>
      <c r="AP6247" s="3">
        <v>0</v>
      </c>
      <c r="AQ6247" s="3">
        <v>0</v>
      </c>
      <c r="AR6247" s="3">
        <v>0</v>
      </c>
      <c r="AS6247" s="3">
        <v>11</v>
      </c>
      <c r="AT6247" s="3">
        <v>12</v>
      </c>
      <c r="AU6247" s="3">
        <v>11</v>
      </c>
      <c r="AV6247" s="3">
        <v>10</v>
      </c>
      <c r="AW6247" s="3">
        <v>10</v>
      </c>
      <c r="AX6247" s="3">
        <v>19</v>
      </c>
      <c r="AY6247" s="3">
        <v>19</v>
      </c>
      <c r="AZ6247" s="3">
        <v>20</v>
      </c>
      <c r="BA6247" s="3">
        <v>21</v>
      </c>
      <c r="BB6247" s="3">
        <v>22</v>
      </c>
      <c r="BC6247" s="3">
        <v>23</v>
      </c>
      <c r="BD6247" s="3">
        <v>23</v>
      </c>
      <c r="BE6247" s="3">
        <v>84</v>
      </c>
      <c r="BF6247" s="3">
        <v>89</v>
      </c>
      <c r="BG6247" s="3">
        <v>92</v>
      </c>
      <c r="BH6247" s="3">
        <v>93</v>
      </c>
      <c r="BI6247" s="3">
        <v>160</v>
      </c>
      <c r="BJ6247" s="3">
        <v>160</v>
      </c>
      <c r="BK6247" s="3">
        <v>145</v>
      </c>
      <c r="BL6247" s="3">
        <v>138</v>
      </c>
      <c r="BM6247" s="3">
        <v>138</v>
      </c>
      <c r="BN6247" s="3">
        <v>148</v>
      </c>
    </row>
    <row r="6248" spans="1:66" x14ac:dyDescent="0.3">
      <c r="A6248" s="3" t="s">
        <v>1567</v>
      </c>
      <c r="B6248" s="3" t="s">
        <v>74</v>
      </c>
      <c r="C6248" s="3" t="s">
        <v>580</v>
      </c>
      <c r="D6248" s="3">
        <v>0</v>
      </c>
      <c r="E6248" s="3">
        <v>0</v>
      </c>
      <c r="F6248" s="3">
        <v>0</v>
      </c>
      <c r="G6248" s="3">
        <v>0</v>
      </c>
      <c r="H6248" s="3">
        <v>0</v>
      </c>
      <c r="I6248" s="3">
        <v>0</v>
      </c>
      <c r="J6248" s="3">
        <v>0</v>
      </c>
      <c r="K6248" s="3">
        <v>0</v>
      </c>
      <c r="L6248" s="3">
        <v>0</v>
      </c>
      <c r="M6248" s="3">
        <v>0</v>
      </c>
      <c r="N6248" s="3">
        <v>0</v>
      </c>
      <c r="O6248" s="3">
        <v>0</v>
      </c>
      <c r="P6248" s="3">
        <v>0</v>
      </c>
      <c r="Q6248" s="3">
        <v>0</v>
      </c>
      <c r="R6248" s="3">
        <v>0</v>
      </c>
      <c r="S6248" s="3">
        <v>0</v>
      </c>
      <c r="T6248" s="3">
        <v>0</v>
      </c>
      <c r="U6248" s="3">
        <v>0</v>
      </c>
      <c r="V6248" s="3">
        <v>0</v>
      </c>
      <c r="W6248" s="3">
        <v>0</v>
      </c>
      <c r="X6248" s="3">
        <v>0</v>
      </c>
      <c r="Y6248" s="3">
        <v>0</v>
      </c>
      <c r="Z6248" s="3">
        <v>0</v>
      </c>
      <c r="AA6248" s="3">
        <v>0</v>
      </c>
      <c r="AB6248" s="3">
        <v>0</v>
      </c>
      <c r="AC6248" s="3">
        <v>0</v>
      </c>
      <c r="AD6248" s="3">
        <v>0</v>
      </c>
      <c r="AE6248" s="3">
        <v>0</v>
      </c>
      <c r="AF6248" s="3">
        <v>0</v>
      </c>
      <c r="AG6248" s="3">
        <v>0</v>
      </c>
      <c r="AH6248" s="3">
        <v>0</v>
      </c>
      <c r="AI6248" s="3">
        <v>0</v>
      </c>
      <c r="AJ6248" s="3">
        <v>0</v>
      </c>
      <c r="AK6248" s="3">
        <v>0</v>
      </c>
      <c r="AL6248" s="3">
        <v>0</v>
      </c>
      <c r="AM6248" s="3">
        <v>0</v>
      </c>
      <c r="AN6248" s="3">
        <v>0</v>
      </c>
      <c r="AO6248" s="3">
        <v>0</v>
      </c>
      <c r="AP6248" s="3">
        <v>0</v>
      </c>
      <c r="AQ6248" s="3">
        <v>0</v>
      </c>
      <c r="AR6248" s="3">
        <v>0</v>
      </c>
      <c r="AS6248" s="3">
        <v>0</v>
      </c>
      <c r="AT6248" s="3">
        <v>0</v>
      </c>
      <c r="AU6248" s="3">
        <v>0</v>
      </c>
      <c r="AV6248" s="3">
        <v>0</v>
      </c>
      <c r="AW6248" s="3">
        <v>0</v>
      </c>
      <c r="AX6248" s="3">
        <v>0</v>
      </c>
      <c r="AY6248" s="3">
        <v>0</v>
      </c>
      <c r="AZ6248" s="3">
        <v>0</v>
      </c>
      <c r="BA6248" s="3">
        <v>0</v>
      </c>
      <c r="BB6248" s="3">
        <v>0</v>
      </c>
      <c r="BC6248" s="3">
        <v>0</v>
      </c>
      <c r="BD6248" s="3">
        <v>0</v>
      </c>
      <c r="BE6248" s="3">
        <v>0</v>
      </c>
      <c r="BF6248" s="3">
        <v>0</v>
      </c>
      <c r="BG6248" s="3">
        <v>0</v>
      </c>
      <c r="BH6248" s="3">
        <v>0</v>
      </c>
      <c r="BI6248" s="3">
        <v>0</v>
      </c>
      <c r="BJ6248" s="3">
        <v>0</v>
      </c>
      <c r="BK6248" s="3">
        <v>0</v>
      </c>
      <c r="BL6248" s="3">
        <v>0</v>
      </c>
      <c r="BM6248" s="3">
        <v>0</v>
      </c>
      <c r="BN6248" s="3">
        <v>0</v>
      </c>
    </row>
    <row r="6249" spans="1:66" x14ac:dyDescent="0.3">
      <c r="A6249" s="3" t="s">
        <v>1567</v>
      </c>
      <c r="B6249" s="3" t="s">
        <v>74</v>
      </c>
      <c r="C6249" s="3" t="s">
        <v>578</v>
      </c>
      <c r="D6249" s="3">
        <v>6294</v>
      </c>
      <c r="E6249" s="3">
        <v>6557</v>
      </c>
      <c r="F6249" s="3">
        <v>6585</v>
      </c>
      <c r="G6249" s="3">
        <v>6529</v>
      </c>
      <c r="H6249" s="3">
        <v>8218</v>
      </c>
      <c r="I6249" s="3">
        <v>8659</v>
      </c>
      <c r="J6249" s="3">
        <v>9330</v>
      </c>
      <c r="K6249" s="3">
        <v>10256</v>
      </c>
      <c r="L6249" s="3">
        <v>9990</v>
      </c>
      <c r="M6249" s="3">
        <v>11470</v>
      </c>
      <c r="N6249" s="3">
        <v>13135</v>
      </c>
      <c r="O6249" s="3">
        <v>13235</v>
      </c>
      <c r="P6249" s="3">
        <v>13124</v>
      </c>
      <c r="Q6249" s="3">
        <v>13597</v>
      </c>
      <c r="R6249" s="3">
        <v>11530</v>
      </c>
      <c r="S6249" s="3">
        <v>10427</v>
      </c>
      <c r="T6249" s="3">
        <v>10406</v>
      </c>
      <c r="U6249" s="3">
        <v>12246</v>
      </c>
      <c r="V6249" s="3">
        <v>8949</v>
      </c>
      <c r="W6249" s="3">
        <v>7028</v>
      </c>
      <c r="X6249" s="3">
        <v>7017</v>
      </c>
      <c r="Y6249" s="3">
        <v>6131</v>
      </c>
      <c r="Z6249" s="3">
        <v>5198</v>
      </c>
      <c r="AA6249" s="3">
        <v>4062</v>
      </c>
      <c r="AB6249" s="3">
        <v>4615</v>
      </c>
      <c r="AC6249" s="3">
        <v>5552</v>
      </c>
      <c r="AD6249" s="3">
        <v>3911</v>
      </c>
      <c r="AE6249" s="3">
        <v>4466</v>
      </c>
      <c r="AF6249" s="3">
        <v>4698</v>
      </c>
      <c r="AG6249" s="3">
        <v>4909</v>
      </c>
      <c r="AH6249" s="3">
        <v>3536</v>
      </c>
      <c r="AI6249" s="3">
        <v>2368</v>
      </c>
      <c r="AJ6249" s="3">
        <v>2573</v>
      </c>
      <c r="AK6249" s="3">
        <v>2543</v>
      </c>
      <c r="AL6249" s="3">
        <v>3306</v>
      </c>
      <c r="AM6249" s="3">
        <v>3435</v>
      </c>
      <c r="AN6249" s="3">
        <v>4609</v>
      </c>
      <c r="AO6249" s="3">
        <v>4298</v>
      </c>
      <c r="AP6249" s="3">
        <v>2881</v>
      </c>
      <c r="AQ6249" s="3">
        <v>2956</v>
      </c>
      <c r="AR6249" s="3">
        <v>3179</v>
      </c>
      <c r="AS6249" s="3">
        <v>3065</v>
      </c>
      <c r="AT6249" s="3">
        <v>2655</v>
      </c>
      <c r="AU6249" s="3">
        <v>5370</v>
      </c>
      <c r="AV6249" s="3">
        <v>4044</v>
      </c>
      <c r="AW6249" s="3">
        <v>4456</v>
      </c>
      <c r="AX6249" s="3">
        <v>4531</v>
      </c>
      <c r="AY6249" s="3">
        <v>5400</v>
      </c>
      <c r="AZ6249" s="3">
        <v>9951</v>
      </c>
      <c r="BA6249" s="3">
        <v>6978</v>
      </c>
      <c r="BB6249" s="3">
        <v>7359</v>
      </c>
      <c r="BC6249" s="3">
        <v>9307</v>
      </c>
      <c r="BD6249" s="3">
        <v>7639</v>
      </c>
      <c r="BE6249" s="3">
        <v>6996</v>
      </c>
      <c r="BF6249" s="3">
        <v>7152</v>
      </c>
      <c r="BG6249" s="3">
        <v>7113</v>
      </c>
      <c r="BH6249" s="3">
        <v>6434</v>
      </c>
      <c r="BI6249" s="3">
        <v>7432</v>
      </c>
      <c r="BJ6249" s="3">
        <v>9430</v>
      </c>
      <c r="BK6249" s="3">
        <v>7100</v>
      </c>
      <c r="BL6249" s="3">
        <v>6298</v>
      </c>
      <c r="BM6249" s="3">
        <v>4157</v>
      </c>
      <c r="BN6249" s="3">
        <v>5264</v>
      </c>
    </row>
    <row r="6250" spans="1:66" x14ac:dyDescent="0.3">
      <c r="A6250" s="3" t="s">
        <v>1567</v>
      </c>
      <c r="B6250" s="3" t="s">
        <v>74</v>
      </c>
      <c r="C6250" s="3" t="s">
        <v>576</v>
      </c>
      <c r="D6250" s="3">
        <v>21937</v>
      </c>
      <c r="E6250" s="3">
        <v>22415</v>
      </c>
      <c r="F6250" s="3">
        <v>21658</v>
      </c>
      <c r="G6250" s="3">
        <v>22429</v>
      </c>
      <c r="H6250" s="3">
        <v>24187</v>
      </c>
      <c r="I6250" s="3">
        <v>25506</v>
      </c>
      <c r="J6250" s="3">
        <v>29917</v>
      </c>
      <c r="K6250" s="3">
        <v>41443</v>
      </c>
      <c r="L6250" s="3">
        <v>41765</v>
      </c>
      <c r="M6250" s="3">
        <v>46041</v>
      </c>
      <c r="N6250" s="3">
        <v>46824</v>
      </c>
      <c r="O6250" s="3">
        <v>47261</v>
      </c>
      <c r="P6250" s="3">
        <v>45518</v>
      </c>
      <c r="Q6250" s="3">
        <v>38690</v>
      </c>
      <c r="R6250" s="3">
        <v>42298</v>
      </c>
      <c r="S6250" s="3">
        <v>43117</v>
      </c>
      <c r="T6250" s="3">
        <v>48713</v>
      </c>
      <c r="U6250" s="3">
        <v>46989</v>
      </c>
      <c r="V6250" s="3">
        <v>40736</v>
      </c>
      <c r="W6250" s="3">
        <v>43507</v>
      </c>
      <c r="X6250" s="3">
        <v>43356</v>
      </c>
      <c r="Y6250" s="3">
        <v>40612</v>
      </c>
      <c r="Z6250" s="3">
        <v>43022</v>
      </c>
      <c r="AA6250" s="3">
        <v>39055</v>
      </c>
      <c r="AB6250" s="3">
        <v>41900</v>
      </c>
      <c r="AC6250" s="3">
        <v>39404</v>
      </c>
      <c r="AD6250" s="3">
        <v>36357</v>
      </c>
      <c r="AE6250" s="3">
        <v>34205</v>
      </c>
      <c r="AF6250" s="3">
        <v>39388</v>
      </c>
      <c r="AG6250" s="3">
        <v>37351</v>
      </c>
      <c r="AH6250" s="3">
        <v>36489</v>
      </c>
      <c r="AI6250" s="3">
        <v>40291</v>
      </c>
      <c r="AJ6250" s="3">
        <v>34490</v>
      </c>
      <c r="AK6250" s="3">
        <v>34745</v>
      </c>
      <c r="AL6250" s="3">
        <v>38946</v>
      </c>
      <c r="AM6250" s="3">
        <v>40044</v>
      </c>
      <c r="AN6250" s="3">
        <v>40833</v>
      </c>
      <c r="AO6250" s="3">
        <v>33853</v>
      </c>
      <c r="AP6250" s="3">
        <v>28911</v>
      </c>
      <c r="AQ6250" s="3">
        <v>27586</v>
      </c>
      <c r="AR6250" s="3">
        <v>28907</v>
      </c>
      <c r="AS6250" s="3">
        <v>27792</v>
      </c>
      <c r="AT6250" s="3">
        <v>28185</v>
      </c>
      <c r="AU6250" s="3">
        <v>28368</v>
      </c>
      <c r="AV6250" s="3">
        <v>29858</v>
      </c>
      <c r="AW6250" s="3">
        <v>27401</v>
      </c>
      <c r="AX6250" s="3">
        <v>28087</v>
      </c>
      <c r="AY6250" s="3">
        <v>30067</v>
      </c>
      <c r="AZ6250" s="3">
        <v>34813</v>
      </c>
      <c r="BA6250" s="3">
        <v>31790</v>
      </c>
      <c r="BB6250" s="3">
        <v>31993</v>
      </c>
      <c r="BC6250" s="3">
        <v>32115</v>
      </c>
      <c r="BD6250" s="3">
        <v>26503</v>
      </c>
      <c r="BE6250" s="3">
        <v>32214</v>
      </c>
      <c r="BF6250" s="3">
        <v>32407</v>
      </c>
      <c r="BG6250" s="3">
        <v>29464</v>
      </c>
      <c r="BH6250" s="3">
        <v>26971</v>
      </c>
      <c r="BI6250" s="3">
        <v>29018</v>
      </c>
      <c r="BJ6250" s="3">
        <v>35349</v>
      </c>
      <c r="BK6250" s="3">
        <v>35388</v>
      </c>
      <c r="BL6250" s="3">
        <v>31600</v>
      </c>
      <c r="BM6250" s="3">
        <v>31822</v>
      </c>
      <c r="BN6250" s="3">
        <v>32708</v>
      </c>
    </row>
    <row r="6251" spans="1:66" x14ac:dyDescent="0.3">
      <c r="A6251" s="3" t="s">
        <v>1567</v>
      </c>
      <c r="B6251" s="3" t="s">
        <v>74</v>
      </c>
      <c r="C6251" s="3" t="s">
        <v>573</v>
      </c>
      <c r="D6251" s="3">
        <v>30973</v>
      </c>
      <c r="E6251" s="3">
        <v>33099</v>
      </c>
      <c r="F6251" s="3">
        <v>32341</v>
      </c>
      <c r="G6251" s="3">
        <v>36476</v>
      </c>
      <c r="H6251" s="3">
        <v>37661</v>
      </c>
      <c r="I6251" s="3">
        <v>36269</v>
      </c>
      <c r="J6251" s="3">
        <v>39503</v>
      </c>
      <c r="K6251" s="3">
        <v>39478</v>
      </c>
      <c r="L6251" s="3">
        <v>48568</v>
      </c>
      <c r="M6251" s="3">
        <v>45170</v>
      </c>
      <c r="N6251" s="3">
        <v>47641</v>
      </c>
      <c r="O6251" s="3">
        <v>48843</v>
      </c>
      <c r="P6251" s="3">
        <v>49154</v>
      </c>
      <c r="Q6251" s="3">
        <v>54139</v>
      </c>
      <c r="R6251" s="3">
        <v>48040</v>
      </c>
      <c r="S6251" s="3">
        <v>37725</v>
      </c>
      <c r="T6251" s="3">
        <v>19618</v>
      </c>
      <c r="U6251" s="3">
        <v>15623</v>
      </c>
      <c r="V6251" s="3">
        <v>12844</v>
      </c>
      <c r="W6251" s="3">
        <v>14009</v>
      </c>
      <c r="X6251" s="3">
        <v>11850</v>
      </c>
      <c r="Y6251" s="3">
        <v>4560</v>
      </c>
      <c r="Z6251" s="3">
        <v>1553</v>
      </c>
      <c r="AA6251" s="3">
        <v>1581</v>
      </c>
      <c r="AB6251" s="3">
        <v>1495</v>
      </c>
      <c r="AC6251" s="3">
        <v>1284</v>
      </c>
      <c r="AD6251" s="3">
        <v>1713</v>
      </c>
      <c r="AE6251" s="3">
        <v>1743</v>
      </c>
      <c r="AF6251" s="3">
        <v>2046</v>
      </c>
      <c r="AG6251" s="3">
        <v>2593</v>
      </c>
      <c r="AH6251" s="3">
        <v>3766</v>
      </c>
      <c r="AI6251" s="3">
        <v>3689</v>
      </c>
      <c r="AJ6251" s="3">
        <v>1903</v>
      </c>
      <c r="AK6251" s="3">
        <v>1876</v>
      </c>
      <c r="AL6251" s="3">
        <v>3061</v>
      </c>
      <c r="AM6251" s="3">
        <v>3059</v>
      </c>
      <c r="AN6251" s="3">
        <v>2311</v>
      </c>
      <c r="AO6251" s="3">
        <v>2687</v>
      </c>
      <c r="AP6251" s="3">
        <v>5080</v>
      </c>
      <c r="AQ6251" s="3">
        <v>4582</v>
      </c>
      <c r="AR6251" s="3">
        <v>5522</v>
      </c>
      <c r="AS6251" s="3">
        <v>4290</v>
      </c>
      <c r="AT6251" s="3">
        <v>4947</v>
      </c>
      <c r="AU6251" s="3">
        <v>4593</v>
      </c>
      <c r="AV6251" s="3">
        <v>3340</v>
      </c>
      <c r="AW6251" s="3">
        <v>8066</v>
      </c>
      <c r="AX6251" s="3">
        <v>7787</v>
      </c>
      <c r="AY6251" s="3">
        <v>10908</v>
      </c>
      <c r="AZ6251" s="3">
        <v>7230</v>
      </c>
      <c r="BA6251" s="3">
        <v>3331</v>
      </c>
      <c r="BB6251" s="3">
        <v>3949</v>
      </c>
      <c r="BC6251" s="3">
        <v>4223</v>
      </c>
      <c r="BD6251" s="3">
        <v>7696</v>
      </c>
      <c r="BE6251" s="3">
        <v>4604</v>
      </c>
      <c r="BF6251" s="3">
        <v>4189</v>
      </c>
      <c r="BG6251" s="3">
        <v>4255</v>
      </c>
      <c r="BH6251" s="3">
        <v>5791</v>
      </c>
      <c r="BI6251" s="3">
        <v>6167</v>
      </c>
      <c r="BJ6251" s="3">
        <v>9196</v>
      </c>
      <c r="BK6251" s="3">
        <v>12037</v>
      </c>
      <c r="BL6251" s="3">
        <v>10837</v>
      </c>
      <c r="BM6251" s="3">
        <v>11276</v>
      </c>
      <c r="BN6251" s="3">
        <v>12666</v>
      </c>
    </row>
    <row r="6252" spans="1:66" x14ac:dyDescent="0.3">
      <c r="A6252" s="3" t="s">
        <v>1567</v>
      </c>
      <c r="B6252" s="3" t="s">
        <v>74</v>
      </c>
      <c r="C6252" s="3" t="s">
        <v>1400</v>
      </c>
      <c r="AZ6252" s="3">
        <v>1874</v>
      </c>
      <c r="BA6252" s="3">
        <v>1864</v>
      </c>
      <c r="BB6252" s="3">
        <v>1849</v>
      </c>
      <c r="BC6252" s="3">
        <v>1784</v>
      </c>
      <c r="BD6252" s="3">
        <v>1826</v>
      </c>
      <c r="BE6252" s="3">
        <v>1899</v>
      </c>
      <c r="BF6252" s="3">
        <v>1903</v>
      </c>
      <c r="BG6252" s="3">
        <v>1907</v>
      </c>
      <c r="BH6252" s="3">
        <v>2086</v>
      </c>
      <c r="BI6252" s="3">
        <v>2010</v>
      </c>
      <c r="BJ6252" s="3">
        <v>2013</v>
      </c>
      <c r="BK6252" s="3">
        <v>2008</v>
      </c>
      <c r="BL6252" s="3">
        <v>1959</v>
      </c>
      <c r="BM6252" s="3">
        <v>1924</v>
      </c>
      <c r="BN6252" s="3">
        <v>1962</v>
      </c>
    </row>
    <row r="6253" spans="1:66" x14ac:dyDescent="0.3">
      <c r="A6253" s="3" t="s">
        <v>1567</v>
      </c>
      <c r="B6253" s="3" t="s">
        <v>74</v>
      </c>
      <c r="C6253" s="3" t="s">
        <v>571</v>
      </c>
      <c r="D6253" s="3">
        <v>36980</v>
      </c>
      <c r="E6253" s="3">
        <v>37371</v>
      </c>
      <c r="F6253" s="3">
        <v>40532</v>
      </c>
      <c r="G6253" s="3">
        <v>40955</v>
      </c>
      <c r="H6253" s="3">
        <v>46994</v>
      </c>
      <c r="I6253" s="3">
        <v>48150</v>
      </c>
      <c r="J6253" s="3">
        <v>64997</v>
      </c>
      <c r="K6253" s="3">
        <v>43665</v>
      </c>
      <c r="L6253" s="3">
        <v>49646</v>
      </c>
      <c r="M6253" s="3">
        <v>52189</v>
      </c>
      <c r="N6253" s="3">
        <v>56440</v>
      </c>
      <c r="O6253" s="3">
        <v>56657</v>
      </c>
      <c r="P6253" s="3">
        <v>56788</v>
      </c>
      <c r="Q6253" s="3">
        <v>72823</v>
      </c>
      <c r="R6253" s="3">
        <v>71536</v>
      </c>
      <c r="S6253" s="3">
        <v>73762</v>
      </c>
      <c r="T6253" s="3">
        <v>64932</v>
      </c>
      <c r="U6253" s="3">
        <v>61037</v>
      </c>
      <c r="V6253" s="3">
        <v>52329</v>
      </c>
      <c r="W6253" s="3">
        <v>51943</v>
      </c>
      <c r="X6253" s="3">
        <v>51941</v>
      </c>
      <c r="Y6253" s="3">
        <v>43112</v>
      </c>
      <c r="Z6253" s="3">
        <v>37084</v>
      </c>
      <c r="AA6253" s="3">
        <v>37356</v>
      </c>
      <c r="AB6253" s="3">
        <v>38622</v>
      </c>
      <c r="AC6253" s="3">
        <v>33221</v>
      </c>
      <c r="AD6253" s="3">
        <v>20448</v>
      </c>
      <c r="AE6253" s="3">
        <v>30093</v>
      </c>
      <c r="AF6253" s="3">
        <v>32346</v>
      </c>
      <c r="AG6253" s="3">
        <v>30579</v>
      </c>
      <c r="AH6253" s="3">
        <v>25772</v>
      </c>
      <c r="AI6253" s="3">
        <v>24789</v>
      </c>
      <c r="AJ6253" s="3">
        <v>26491</v>
      </c>
      <c r="AK6253" s="3">
        <v>38714</v>
      </c>
      <c r="AL6253" s="3">
        <v>37049</v>
      </c>
      <c r="AM6253" s="3">
        <v>44827</v>
      </c>
      <c r="AN6253" s="3">
        <v>36171</v>
      </c>
      <c r="AO6253" s="3">
        <v>44463</v>
      </c>
      <c r="AP6253" s="3">
        <v>53090</v>
      </c>
      <c r="AQ6253" s="3">
        <v>45779</v>
      </c>
      <c r="AR6253" s="3">
        <v>46847</v>
      </c>
      <c r="AS6253" s="3">
        <v>40174</v>
      </c>
      <c r="AT6253" s="3">
        <v>40721</v>
      </c>
      <c r="AU6253" s="3">
        <v>38401</v>
      </c>
      <c r="AV6253" s="3">
        <v>39168</v>
      </c>
      <c r="AW6253" s="3">
        <v>41184</v>
      </c>
      <c r="AX6253" s="3">
        <v>53584</v>
      </c>
      <c r="AY6253" s="3">
        <v>65838</v>
      </c>
      <c r="AZ6253" s="3">
        <v>76654</v>
      </c>
      <c r="BA6253" s="3">
        <v>81232</v>
      </c>
      <c r="BB6253" s="3">
        <v>85511</v>
      </c>
      <c r="BC6253" s="3">
        <v>86415</v>
      </c>
      <c r="BD6253" s="3">
        <v>85633</v>
      </c>
      <c r="BE6253" s="3">
        <v>88334</v>
      </c>
      <c r="BF6253" s="3">
        <v>86942</v>
      </c>
      <c r="BG6253" s="3">
        <v>85694</v>
      </c>
      <c r="BH6253" s="3">
        <v>91116</v>
      </c>
      <c r="BI6253" s="3">
        <v>89600</v>
      </c>
      <c r="BJ6253" s="3">
        <v>89594</v>
      </c>
      <c r="BK6253" s="3">
        <v>89764</v>
      </c>
      <c r="BL6253" s="3">
        <v>94944</v>
      </c>
      <c r="BM6253" s="3">
        <v>96422</v>
      </c>
      <c r="BN6253" s="3">
        <v>98209</v>
      </c>
    </row>
    <row r="6254" spans="1:66" x14ac:dyDescent="0.3">
      <c r="A6254" s="3" t="s">
        <v>1567</v>
      </c>
      <c r="B6254" s="3" t="s">
        <v>74</v>
      </c>
      <c r="C6254" s="3" t="s">
        <v>569</v>
      </c>
      <c r="D6254" s="3">
        <v>39497</v>
      </c>
      <c r="E6254" s="3">
        <v>40235</v>
      </c>
      <c r="F6254" s="3">
        <v>43158</v>
      </c>
      <c r="G6254" s="3">
        <v>40706</v>
      </c>
      <c r="H6254" s="3">
        <v>45107</v>
      </c>
      <c r="I6254" s="3">
        <v>47631</v>
      </c>
      <c r="J6254" s="3">
        <v>52904</v>
      </c>
      <c r="K6254" s="3">
        <v>53819</v>
      </c>
      <c r="L6254" s="3">
        <v>53376</v>
      </c>
      <c r="M6254" s="3">
        <v>55163</v>
      </c>
      <c r="N6254" s="3">
        <v>58295</v>
      </c>
      <c r="O6254" s="3">
        <v>57678</v>
      </c>
      <c r="P6254" s="3">
        <v>59978</v>
      </c>
      <c r="Q6254" s="3">
        <v>50383</v>
      </c>
      <c r="R6254" s="3">
        <v>49403</v>
      </c>
      <c r="S6254" s="3">
        <v>53803</v>
      </c>
      <c r="T6254" s="3">
        <v>54965</v>
      </c>
      <c r="U6254" s="3">
        <v>52909</v>
      </c>
      <c r="V6254" s="3">
        <v>48193</v>
      </c>
      <c r="W6254" s="3">
        <v>53526</v>
      </c>
      <c r="X6254" s="3">
        <v>48915</v>
      </c>
      <c r="Y6254" s="3">
        <v>43907</v>
      </c>
      <c r="Z6254" s="3">
        <v>51381</v>
      </c>
      <c r="AA6254" s="3">
        <v>47236</v>
      </c>
      <c r="AB6254" s="3">
        <v>47834</v>
      </c>
      <c r="AC6254" s="3">
        <v>46674</v>
      </c>
      <c r="AD6254" s="3">
        <v>42303</v>
      </c>
      <c r="AE6254" s="3">
        <v>38871</v>
      </c>
      <c r="AF6254" s="3">
        <v>43502</v>
      </c>
      <c r="AG6254" s="3">
        <v>44804</v>
      </c>
      <c r="AH6254" s="3">
        <v>41499</v>
      </c>
      <c r="AI6254" s="3">
        <v>44671</v>
      </c>
      <c r="AJ6254" s="3">
        <v>41414</v>
      </c>
      <c r="AK6254" s="3">
        <v>48256</v>
      </c>
      <c r="AL6254" s="3">
        <v>44397</v>
      </c>
      <c r="AM6254" s="3">
        <v>45054</v>
      </c>
      <c r="AN6254" s="3">
        <v>48989</v>
      </c>
      <c r="AO6254" s="3">
        <v>47105</v>
      </c>
      <c r="AP6254" s="3">
        <v>40771</v>
      </c>
      <c r="AQ6254" s="3">
        <v>40588</v>
      </c>
      <c r="AR6254" s="3">
        <v>42510</v>
      </c>
      <c r="AS6254" s="3">
        <v>46663</v>
      </c>
      <c r="AT6254" s="3">
        <v>43826</v>
      </c>
      <c r="AU6254" s="3">
        <v>42190</v>
      </c>
      <c r="AV6254" s="3">
        <v>38600</v>
      </c>
      <c r="AW6254" s="3">
        <v>37963</v>
      </c>
      <c r="AX6254" s="3">
        <v>35896</v>
      </c>
      <c r="AY6254" s="3">
        <v>38596</v>
      </c>
      <c r="AZ6254" s="3">
        <v>42357</v>
      </c>
      <c r="BA6254" s="3">
        <v>40143</v>
      </c>
      <c r="BB6254" s="3">
        <v>40132</v>
      </c>
      <c r="BC6254" s="3">
        <v>39717</v>
      </c>
      <c r="BD6254" s="3">
        <v>31286</v>
      </c>
      <c r="BE6254" s="3">
        <v>41229</v>
      </c>
      <c r="BF6254" s="3">
        <v>42147</v>
      </c>
      <c r="BG6254" s="3">
        <v>34663</v>
      </c>
      <c r="BH6254" s="3">
        <v>33050</v>
      </c>
      <c r="BI6254" s="3">
        <v>34069</v>
      </c>
      <c r="BJ6254" s="3">
        <v>42379</v>
      </c>
      <c r="BK6254" s="3">
        <v>41639</v>
      </c>
      <c r="BL6254" s="3">
        <v>36999</v>
      </c>
      <c r="BM6254" s="3">
        <v>36377</v>
      </c>
      <c r="BN6254" s="3">
        <v>39407</v>
      </c>
    </row>
    <row r="6255" spans="1:66" x14ac:dyDescent="0.3">
      <c r="A6255" s="3" t="s">
        <v>1567</v>
      </c>
      <c r="B6255" s="3" t="s">
        <v>74</v>
      </c>
      <c r="C6255" s="3" t="s">
        <v>566</v>
      </c>
      <c r="D6255" s="3">
        <v>135681</v>
      </c>
      <c r="E6255" s="3">
        <v>139677</v>
      </c>
      <c r="F6255" s="3">
        <v>144274</v>
      </c>
      <c r="G6255" s="3">
        <v>147095</v>
      </c>
      <c r="H6255" s="3">
        <v>162167</v>
      </c>
      <c r="I6255" s="3">
        <v>166215</v>
      </c>
      <c r="J6255" s="3">
        <v>196651</v>
      </c>
      <c r="K6255" s="3">
        <v>188661</v>
      </c>
      <c r="L6255" s="3">
        <v>203345</v>
      </c>
      <c r="M6255" s="3">
        <v>210033</v>
      </c>
      <c r="N6255" s="3">
        <v>222335</v>
      </c>
      <c r="O6255" s="3">
        <v>223674</v>
      </c>
      <c r="P6255" s="3">
        <v>224562</v>
      </c>
      <c r="Q6255" s="3">
        <v>229632</v>
      </c>
      <c r="R6255" s="3">
        <v>222807</v>
      </c>
      <c r="S6255" s="3">
        <v>218834</v>
      </c>
      <c r="T6255" s="3">
        <v>198634</v>
      </c>
      <c r="U6255" s="3">
        <v>188804</v>
      </c>
      <c r="V6255" s="3">
        <v>163051</v>
      </c>
      <c r="W6255" s="3">
        <v>170013</v>
      </c>
      <c r="X6255" s="3">
        <v>163079</v>
      </c>
      <c r="Y6255" s="3">
        <v>138322</v>
      </c>
      <c r="Z6255" s="3">
        <v>138238</v>
      </c>
      <c r="AA6255" s="3">
        <v>129290</v>
      </c>
      <c r="AB6255" s="3">
        <v>134466</v>
      </c>
      <c r="AC6255" s="3">
        <v>126135</v>
      </c>
      <c r="AD6255" s="3">
        <v>104732</v>
      </c>
      <c r="AE6255" s="3">
        <v>109378</v>
      </c>
      <c r="AF6255" s="3">
        <v>121980</v>
      </c>
      <c r="AG6255" s="3">
        <v>120236</v>
      </c>
      <c r="AH6255" s="3">
        <v>111063</v>
      </c>
      <c r="AI6255" s="3">
        <v>115808</v>
      </c>
      <c r="AJ6255" s="3">
        <v>106871</v>
      </c>
      <c r="AK6255" s="3">
        <v>126134</v>
      </c>
      <c r="AL6255" s="3">
        <v>126759</v>
      </c>
      <c r="AM6255" s="3">
        <v>136419</v>
      </c>
      <c r="AN6255" s="3">
        <v>132911</v>
      </c>
      <c r="AO6255" s="3">
        <v>132405</v>
      </c>
      <c r="AP6255" s="3">
        <v>130732</v>
      </c>
      <c r="AQ6255" s="3">
        <v>121490</v>
      </c>
      <c r="AR6255" s="3">
        <v>126965</v>
      </c>
      <c r="AS6255" s="3">
        <v>121984</v>
      </c>
      <c r="AT6255" s="3">
        <v>120333</v>
      </c>
      <c r="AU6255" s="3">
        <v>118922</v>
      </c>
      <c r="AV6255" s="3">
        <v>115010</v>
      </c>
      <c r="AW6255" s="3">
        <v>119070</v>
      </c>
      <c r="AX6255" s="3">
        <v>129885</v>
      </c>
      <c r="AY6255" s="3">
        <v>150809</v>
      </c>
      <c r="AZ6255" s="3">
        <v>171005</v>
      </c>
      <c r="BA6255" s="3">
        <v>163474</v>
      </c>
      <c r="BB6255" s="3">
        <v>168944</v>
      </c>
      <c r="BC6255" s="3">
        <v>171777</v>
      </c>
      <c r="BD6255" s="3">
        <v>158757</v>
      </c>
      <c r="BE6255" s="3">
        <v>173377</v>
      </c>
      <c r="BF6255" s="3">
        <v>172837</v>
      </c>
      <c r="BG6255" s="3">
        <v>161189</v>
      </c>
      <c r="BH6255" s="3">
        <v>163362</v>
      </c>
      <c r="BI6255" s="3">
        <v>166286</v>
      </c>
      <c r="BJ6255" s="3">
        <v>185948</v>
      </c>
      <c r="BK6255" s="3">
        <v>185928</v>
      </c>
      <c r="BL6255" s="3">
        <v>180678</v>
      </c>
      <c r="BM6255" s="3">
        <v>180054</v>
      </c>
      <c r="BN6255" s="3">
        <v>188254</v>
      </c>
    </row>
    <row r="6256" spans="1:66" x14ac:dyDescent="0.3">
      <c r="A6256" s="3" t="s">
        <v>1567</v>
      </c>
      <c r="B6256" s="3" t="s">
        <v>74</v>
      </c>
      <c r="C6256" s="3" t="s">
        <v>1315</v>
      </c>
      <c r="D6256" s="3">
        <v>95.8</v>
      </c>
      <c r="E6256" s="3">
        <v>96.6</v>
      </c>
      <c r="F6256" s="3">
        <v>98.5</v>
      </c>
      <c r="G6256" s="3">
        <v>99.7</v>
      </c>
      <c r="H6256" s="3">
        <v>109.4</v>
      </c>
      <c r="I6256" s="3">
        <v>113</v>
      </c>
      <c r="J6256" s="3">
        <v>135.1</v>
      </c>
      <c r="K6256" s="3">
        <v>129.5</v>
      </c>
      <c r="L6256" s="3">
        <v>138.6</v>
      </c>
      <c r="M6256" s="3">
        <v>142.5</v>
      </c>
      <c r="N6256" s="3">
        <v>149.4</v>
      </c>
      <c r="O6256" s="3">
        <v>148.69999999999999</v>
      </c>
      <c r="P6256" s="3">
        <v>147.80000000000001</v>
      </c>
      <c r="Q6256" s="3">
        <v>150.1</v>
      </c>
      <c r="R6256" s="3">
        <v>144.80000000000001</v>
      </c>
      <c r="S6256" s="3">
        <v>141.80000000000001</v>
      </c>
      <c r="T6256" s="3">
        <v>128.1</v>
      </c>
      <c r="U6256" s="3">
        <v>121.3</v>
      </c>
      <c r="V6256" s="3">
        <v>104.3</v>
      </c>
      <c r="W6256" s="3">
        <v>108.5</v>
      </c>
      <c r="X6256" s="3">
        <v>103.7</v>
      </c>
      <c r="Y6256" s="3">
        <v>87.6</v>
      </c>
      <c r="Z6256" s="3">
        <v>87.4</v>
      </c>
      <c r="AA6256" s="3">
        <v>81.599999999999994</v>
      </c>
      <c r="AB6256" s="3">
        <v>84.6</v>
      </c>
      <c r="AC6256" s="3">
        <v>79.599999999999994</v>
      </c>
      <c r="AD6256" s="3">
        <v>66.5</v>
      </c>
      <c r="AE6256" s="3">
        <v>69.8</v>
      </c>
      <c r="AF6256" s="3">
        <v>77.599999999999994</v>
      </c>
      <c r="AG6256" s="3">
        <v>76.3</v>
      </c>
      <c r="AH6256" s="3">
        <v>70.2</v>
      </c>
      <c r="AI6256" s="3">
        <v>72.599999999999994</v>
      </c>
      <c r="AJ6256" s="3">
        <v>66.3</v>
      </c>
      <c r="AK6256" s="3">
        <v>77.599999999999994</v>
      </c>
      <c r="AL6256" s="3">
        <v>77.3</v>
      </c>
      <c r="AM6256" s="3">
        <v>82.3</v>
      </c>
      <c r="AN6256" s="3">
        <v>79.400000000000006</v>
      </c>
      <c r="AO6256" s="3">
        <v>78.5</v>
      </c>
      <c r="AP6256" s="3">
        <v>77.099999999999994</v>
      </c>
      <c r="AQ6256" s="3">
        <v>71.3</v>
      </c>
      <c r="AR6256" s="3">
        <v>74.099999999999994</v>
      </c>
      <c r="AS6256" s="3">
        <v>70.900000000000006</v>
      </c>
      <c r="AT6256" s="3">
        <v>69.599999999999994</v>
      </c>
      <c r="AU6256" s="3">
        <v>68.400000000000006</v>
      </c>
      <c r="AV6256" s="3">
        <v>65.7</v>
      </c>
      <c r="AW6256" s="3">
        <v>67.599999999999994</v>
      </c>
      <c r="AX6256" s="3">
        <v>73.3</v>
      </c>
      <c r="AY6256" s="3">
        <v>84.6</v>
      </c>
      <c r="AZ6256" s="3">
        <v>95.2</v>
      </c>
      <c r="BA6256" s="3">
        <v>90.2</v>
      </c>
      <c r="BB6256" s="3">
        <v>92.3</v>
      </c>
      <c r="BC6256" s="3">
        <v>93.3</v>
      </c>
      <c r="BD6256" s="3">
        <v>85.6</v>
      </c>
      <c r="BE6256" s="3">
        <v>92.9</v>
      </c>
      <c r="BF6256" s="3">
        <v>91.9</v>
      </c>
      <c r="BG6256" s="3">
        <v>85.2</v>
      </c>
      <c r="BH6256" s="3">
        <v>85.7</v>
      </c>
      <c r="BI6256" s="3">
        <v>86.7</v>
      </c>
      <c r="BJ6256" s="3">
        <v>96.6</v>
      </c>
      <c r="BK6256" s="3">
        <v>96.2</v>
      </c>
      <c r="BL6256" s="3">
        <v>92.1</v>
      </c>
      <c r="BM6256" s="3">
        <v>91.7</v>
      </c>
      <c r="BN6256" s="3">
        <v>95.7</v>
      </c>
    </row>
    <row r="6257" spans="1:66" x14ac:dyDescent="0.3">
      <c r="A6257" s="3" t="s">
        <v>1567</v>
      </c>
      <c r="B6257" s="3" t="s">
        <v>74</v>
      </c>
      <c r="C6257" s="3" t="s">
        <v>425</v>
      </c>
      <c r="D6257" s="3">
        <v>104708</v>
      </c>
      <c r="E6257" s="3">
        <v>106578</v>
      </c>
      <c r="F6257" s="3">
        <v>111933</v>
      </c>
      <c r="G6257" s="3">
        <v>110619</v>
      </c>
      <c r="H6257" s="3">
        <v>124506</v>
      </c>
      <c r="I6257" s="3">
        <v>129946</v>
      </c>
      <c r="J6257" s="3">
        <v>157148</v>
      </c>
      <c r="K6257" s="3">
        <v>149183</v>
      </c>
      <c r="L6257" s="3">
        <v>154777</v>
      </c>
      <c r="M6257" s="3">
        <v>164863</v>
      </c>
      <c r="N6257" s="3">
        <v>174694</v>
      </c>
      <c r="O6257" s="3">
        <v>174831</v>
      </c>
      <c r="P6257" s="3">
        <v>175408</v>
      </c>
      <c r="Q6257" s="3">
        <v>175493</v>
      </c>
      <c r="R6257" s="3">
        <v>174767</v>
      </c>
      <c r="S6257" s="3">
        <v>181109</v>
      </c>
      <c r="T6257" s="3">
        <v>179016</v>
      </c>
      <c r="U6257" s="3">
        <v>173181</v>
      </c>
      <c r="V6257" s="3">
        <v>150207</v>
      </c>
      <c r="W6257" s="3">
        <v>156004</v>
      </c>
      <c r="X6257" s="3">
        <v>151229</v>
      </c>
      <c r="Y6257" s="3">
        <v>133762</v>
      </c>
      <c r="Z6257" s="3">
        <v>136685</v>
      </c>
      <c r="AA6257" s="3">
        <v>127709</v>
      </c>
      <c r="AB6257" s="3">
        <v>132971</v>
      </c>
      <c r="AC6257" s="3">
        <v>124851</v>
      </c>
      <c r="AD6257" s="3">
        <v>103019</v>
      </c>
      <c r="AE6257" s="3">
        <v>107635</v>
      </c>
      <c r="AF6257" s="3">
        <v>119934</v>
      </c>
      <c r="AG6257" s="3">
        <v>117643</v>
      </c>
      <c r="AH6257" s="3">
        <v>107296</v>
      </c>
      <c r="AI6257" s="3">
        <v>112119</v>
      </c>
      <c r="AJ6257" s="3">
        <v>104968</v>
      </c>
      <c r="AK6257" s="3">
        <v>124258</v>
      </c>
      <c r="AL6257" s="3">
        <v>123698</v>
      </c>
      <c r="AM6257" s="3">
        <v>133360</v>
      </c>
      <c r="AN6257" s="3">
        <v>130601</v>
      </c>
      <c r="AO6257" s="3">
        <v>129718</v>
      </c>
      <c r="AP6257" s="3">
        <v>125652</v>
      </c>
      <c r="AQ6257" s="3">
        <v>116908</v>
      </c>
      <c r="AR6257" s="3">
        <v>121444</v>
      </c>
      <c r="AS6257" s="3">
        <v>117694</v>
      </c>
      <c r="AT6257" s="3">
        <v>115386</v>
      </c>
      <c r="AU6257" s="3">
        <v>114329</v>
      </c>
      <c r="AV6257" s="3">
        <v>111670</v>
      </c>
      <c r="AW6257" s="3">
        <v>111004</v>
      </c>
      <c r="AX6257" s="3">
        <v>122098</v>
      </c>
      <c r="AY6257" s="3">
        <v>139901</v>
      </c>
      <c r="AZ6257" s="3">
        <v>163775</v>
      </c>
      <c r="BA6257" s="3">
        <v>160143</v>
      </c>
      <c r="BB6257" s="3">
        <v>164995</v>
      </c>
      <c r="BC6257" s="3">
        <v>167554</v>
      </c>
      <c r="BD6257" s="3">
        <v>151061</v>
      </c>
      <c r="BE6257" s="3">
        <v>168773</v>
      </c>
      <c r="BF6257" s="3">
        <v>168648</v>
      </c>
      <c r="BG6257" s="3">
        <v>156934</v>
      </c>
      <c r="BH6257" s="3">
        <v>157571</v>
      </c>
      <c r="BI6257" s="3">
        <v>160119</v>
      </c>
      <c r="BJ6257" s="3">
        <v>176752</v>
      </c>
      <c r="BK6257" s="3">
        <v>173891</v>
      </c>
      <c r="BL6257" s="3">
        <v>169841</v>
      </c>
      <c r="BM6257" s="3">
        <v>168778</v>
      </c>
      <c r="BN6257" s="3">
        <v>175588</v>
      </c>
    </row>
    <row r="6258" spans="1:66" x14ac:dyDescent="0.3">
      <c r="A6258" s="3" t="s">
        <v>1567</v>
      </c>
      <c r="B6258" s="3" t="s">
        <v>74</v>
      </c>
      <c r="C6258" s="3" t="s">
        <v>1550</v>
      </c>
      <c r="AZ6258" s="3">
        <v>2.2999999999999998</v>
      </c>
      <c r="BA6258" s="3">
        <v>0.6</v>
      </c>
      <c r="BB6258" s="3">
        <v>1.3</v>
      </c>
      <c r="BC6258" s="3">
        <v>1.7</v>
      </c>
      <c r="BD6258" s="3">
        <v>2.5</v>
      </c>
      <c r="BE6258" s="3">
        <v>1.7</v>
      </c>
      <c r="BF6258" s="3">
        <v>1.4</v>
      </c>
      <c r="BG6258" s="3">
        <v>1.4</v>
      </c>
      <c r="BH6258" s="3">
        <v>1.8</v>
      </c>
      <c r="BI6258" s="3">
        <v>2.1</v>
      </c>
      <c r="BJ6258" s="3">
        <v>3.7</v>
      </c>
      <c r="BK6258" s="3">
        <v>4.3</v>
      </c>
      <c r="BL6258" s="3">
        <v>3.9</v>
      </c>
      <c r="BM6258" s="3">
        <v>5.3</v>
      </c>
      <c r="BN6258" s="3">
        <v>5.6</v>
      </c>
    </row>
    <row r="6259" spans="1:66" x14ac:dyDescent="0.3">
      <c r="A6259" s="3" t="s">
        <v>1567</v>
      </c>
      <c r="B6259" s="3" t="s">
        <v>74</v>
      </c>
      <c r="C6259" s="3" t="s">
        <v>1552</v>
      </c>
      <c r="AZ6259" s="3">
        <v>86.2</v>
      </c>
      <c r="BA6259" s="3">
        <v>86</v>
      </c>
      <c r="BB6259" s="3">
        <v>101.3</v>
      </c>
      <c r="BC6259" s="3">
        <v>63.7</v>
      </c>
      <c r="BD6259" s="3">
        <v>53.2</v>
      </c>
      <c r="BE6259" s="3">
        <v>63.2</v>
      </c>
      <c r="BF6259" s="3">
        <v>92.8</v>
      </c>
      <c r="BG6259" s="3">
        <v>94.9</v>
      </c>
      <c r="BH6259" s="3">
        <v>91.8</v>
      </c>
      <c r="BI6259" s="3">
        <v>102.5</v>
      </c>
      <c r="BJ6259" s="3">
        <v>83.5</v>
      </c>
      <c r="BK6259" s="3">
        <v>103.1</v>
      </c>
      <c r="BL6259" s="3">
        <v>91.5</v>
      </c>
      <c r="BM6259" s="3">
        <v>102</v>
      </c>
      <c r="BN6259" s="3">
        <v>83.3</v>
      </c>
    </row>
    <row r="6260" spans="1:66" x14ac:dyDescent="0.3">
      <c r="A6260" s="3" t="s">
        <v>1567</v>
      </c>
      <c r="B6260" s="3" t="s">
        <v>74</v>
      </c>
      <c r="C6260" s="3" t="s">
        <v>560</v>
      </c>
      <c r="D6260" s="3">
        <v>0</v>
      </c>
      <c r="E6260" s="3">
        <v>0</v>
      </c>
      <c r="F6260" s="3">
        <v>0</v>
      </c>
      <c r="G6260" s="3">
        <v>75</v>
      </c>
      <c r="H6260" s="3">
        <v>91</v>
      </c>
      <c r="I6260" s="3">
        <v>-5</v>
      </c>
      <c r="J6260" s="3">
        <v>0</v>
      </c>
      <c r="K6260" s="3">
        <v>0</v>
      </c>
      <c r="L6260" s="3">
        <v>0</v>
      </c>
      <c r="M6260" s="3">
        <v>0</v>
      </c>
      <c r="N6260" s="3">
        <v>0</v>
      </c>
      <c r="O6260" s="3">
        <v>0</v>
      </c>
      <c r="P6260" s="3">
        <v>0</v>
      </c>
      <c r="Q6260" s="3">
        <v>599</v>
      </c>
      <c r="R6260" s="3">
        <v>3996</v>
      </c>
      <c r="S6260" s="3">
        <v>5916</v>
      </c>
      <c r="T6260" s="3">
        <v>5824</v>
      </c>
      <c r="U6260" s="3">
        <v>7452</v>
      </c>
      <c r="V6260" s="3">
        <v>7725</v>
      </c>
      <c r="W6260" s="3">
        <v>8658</v>
      </c>
      <c r="X6260" s="3">
        <v>5783</v>
      </c>
      <c r="Y6260" s="3">
        <v>5988</v>
      </c>
      <c r="Z6260" s="3">
        <v>8753</v>
      </c>
      <c r="AA6260" s="3">
        <v>6082</v>
      </c>
      <c r="AB6260" s="3">
        <v>5780</v>
      </c>
      <c r="AC6260" s="3">
        <v>4134</v>
      </c>
      <c r="AD6260" s="3">
        <v>7658</v>
      </c>
      <c r="AE6260" s="3">
        <v>8589</v>
      </c>
      <c r="AF6260" s="3">
        <v>6828</v>
      </c>
      <c r="AG6260" s="3">
        <v>8077</v>
      </c>
      <c r="AH6260" s="3">
        <v>7511</v>
      </c>
      <c r="AI6260" s="3">
        <v>8048</v>
      </c>
      <c r="AJ6260" s="3">
        <v>8748</v>
      </c>
      <c r="AK6260" s="3">
        <v>6805</v>
      </c>
      <c r="AL6260" s="3">
        <v>6345</v>
      </c>
      <c r="AM6260" s="3">
        <v>7485</v>
      </c>
      <c r="AN6260" s="3">
        <v>9457</v>
      </c>
      <c r="AO6260" s="3">
        <v>9269</v>
      </c>
      <c r="AP6260" s="3">
        <v>8259</v>
      </c>
      <c r="AQ6260" s="3">
        <v>10091</v>
      </c>
      <c r="AR6260" s="3">
        <v>8629</v>
      </c>
      <c r="AS6260" s="3">
        <v>8726</v>
      </c>
      <c r="AT6260" s="3">
        <v>10122</v>
      </c>
      <c r="AU6260" s="3">
        <v>7997</v>
      </c>
      <c r="AV6260" s="3">
        <v>10241</v>
      </c>
      <c r="AW6260" s="3">
        <v>8802</v>
      </c>
      <c r="AX6260" s="3">
        <v>9003</v>
      </c>
      <c r="AY6260" s="3">
        <v>11042</v>
      </c>
      <c r="AZ6260" s="3">
        <v>9479</v>
      </c>
      <c r="BA6260" s="3">
        <v>9435</v>
      </c>
      <c r="BB6260" s="3">
        <v>11054</v>
      </c>
      <c r="BC6260" s="3">
        <v>6933</v>
      </c>
      <c r="BD6260" s="3">
        <v>5802</v>
      </c>
      <c r="BE6260" s="3">
        <v>6865</v>
      </c>
      <c r="BF6260" s="3">
        <v>10102</v>
      </c>
      <c r="BG6260" s="3">
        <v>10325</v>
      </c>
      <c r="BH6260" s="3">
        <v>9351</v>
      </c>
      <c r="BI6260" s="3">
        <v>6913</v>
      </c>
      <c r="BJ6260" s="3">
        <v>5632</v>
      </c>
      <c r="BK6260" s="3">
        <v>6952</v>
      </c>
      <c r="BL6260" s="3">
        <v>6189</v>
      </c>
      <c r="BM6260" s="3">
        <v>6881</v>
      </c>
      <c r="BN6260" s="3">
        <v>5619</v>
      </c>
    </row>
    <row r="6261" spans="1:66" x14ac:dyDescent="0.3">
      <c r="A6261" s="3" t="s">
        <v>1567</v>
      </c>
      <c r="B6261" s="3" t="s">
        <v>74</v>
      </c>
      <c r="C6261" s="3" t="s">
        <v>552</v>
      </c>
      <c r="D6261" s="3">
        <v>0</v>
      </c>
      <c r="E6261" s="3">
        <v>0</v>
      </c>
      <c r="F6261" s="3">
        <v>0</v>
      </c>
      <c r="G6261" s="3">
        <v>75</v>
      </c>
      <c r="H6261" s="3">
        <v>91</v>
      </c>
      <c r="I6261" s="3">
        <v>-5</v>
      </c>
      <c r="J6261" s="3">
        <v>0</v>
      </c>
      <c r="K6261" s="3">
        <v>0</v>
      </c>
      <c r="L6261" s="3">
        <v>0</v>
      </c>
      <c r="M6261" s="3">
        <v>0</v>
      </c>
      <c r="N6261" s="3">
        <v>0</v>
      </c>
      <c r="O6261" s="3">
        <v>0</v>
      </c>
      <c r="P6261" s="3">
        <v>0</v>
      </c>
      <c r="Q6261" s="3">
        <v>599</v>
      </c>
      <c r="R6261" s="3">
        <v>3996</v>
      </c>
      <c r="S6261" s="3">
        <v>5916</v>
      </c>
      <c r="T6261" s="3">
        <v>5824</v>
      </c>
      <c r="U6261" s="3">
        <v>7452</v>
      </c>
      <c r="V6261" s="3">
        <v>7725</v>
      </c>
      <c r="W6261" s="3">
        <v>8658</v>
      </c>
      <c r="X6261" s="3">
        <v>5783</v>
      </c>
      <c r="Y6261" s="3">
        <v>5988</v>
      </c>
      <c r="Z6261" s="3">
        <v>8753</v>
      </c>
      <c r="AA6261" s="3">
        <v>6082</v>
      </c>
      <c r="AB6261" s="3">
        <v>5780</v>
      </c>
      <c r="AC6261" s="3">
        <v>4134</v>
      </c>
      <c r="AD6261" s="3">
        <v>7658</v>
      </c>
      <c r="AE6261" s="3">
        <v>8589</v>
      </c>
      <c r="AF6261" s="3">
        <v>6828</v>
      </c>
      <c r="AG6261" s="3">
        <v>8077</v>
      </c>
      <c r="AH6261" s="3">
        <v>7511</v>
      </c>
      <c r="AI6261" s="3">
        <v>8048</v>
      </c>
      <c r="AJ6261" s="3">
        <v>8748</v>
      </c>
      <c r="AK6261" s="3">
        <v>6805</v>
      </c>
      <c r="AL6261" s="3">
        <v>6345</v>
      </c>
      <c r="AM6261" s="3">
        <v>7485</v>
      </c>
      <c r="AN6261" s="3">
        <v>9457</v>
      </c>
      <c r="AO6261" s="3">
        <v>9269</v>
      </c>
      <c r="AP6261" s="3">
        <v>8259</v>
      </c>
      <c r="AQ6261" s="3">
        <v>10091</v>
      </c>
      <c r="AR6261" s="3">
        <v>8629</v>
      </c>
      <c r="AS6261" s="3">
        <v>8726</v>
      </c>
      <c r="AT6261" s="3">
        <v>10122</v>
      </c>
      <c r="AU6261" s="3">
        <v>7997</v>
      </c>
      <c r="AV6261" s="3">
        <v>10241</v>
      </c>
      <c r="AW6261" s="3">
        <v>8802</v>
      </c>
      <c r="AX6261" s="3">
        <v>9003</v>
      </c>
      <c r="AY6261" s="3">
        <v>11042</v>
      </c>
      <c r="AZ6261" s="3">
        <v>9479</v>
      </c>
      <c r="BA6261" s="3">
        <v>9435</v>
      </c>
      <c r="BB6261" s="3">
        <v>11054</v>
      </c>
      <c r="BC6261" s="3">
        <v>6933</v>
      </c>
      <c r="BD6261" s="3">
        <v>5802</v>
      </c>
      <c r="BE6261" s="3">
        <v>6865</v>
      </c>
      <c r="BF6261" s="3">
        <v>10102</v>
      </c>
      <c r="BG6261" s="3">
        <v>10325</v>
      </c>
      <c r="BH6261" s="3">
        <v>9351</v>
      </c>
      <c r="BI6261" s="3">
        <v>6913</v>
      </c>
      <c r="BJ6261" s="3">
        <v>5632</v>
      </c>
      <c r="BK6261" s="3">
        <v>6952</v>
      </c>
      <c r="BL6261" s="3">
        <v>6189</v>
      </c>
      <c r="BM6261" s="3">
        <v>6881</v>
      </c>
      <c r="BN6261" s="3">
        <v>5619</v>
      </c>
    </row>
    <row r="6262" spans="1:66" x14ac:dyDescent="0.3">
      <c r="A6262" s="3" t="s">
        <v>1567</v>
      </c>
      <c r="B6262" s="3" t="s">
        <v>74</v>
      </c>
      <c r="C6262" s="3" t="s">
        <v>1402</v>
      </c>
      <c r="AZ6262" s="3">
        <v>1252</v>
      </c>
      <c r="BA6262" s="3">
        <v>1252</v>
      </c>
      <c r="BB6262" s="3">
        <v>1245</v>
      </c>
      <c r="BC6262" s="3">
        <v>1245</v>
      </c>
      <c r="BD6262" s="3">
        <v>1245</v>
      </c>
      <c r="BE6262" s="3">
        <v>1245</v>
      </c>
      <c r="BF6262" s="3">
        <v>1243</v>
      </c>
      <c r="BG6262" s="3">
        <v>1242</v>
      </c>
      <c r="BH6262" s="3">
        <v>772</v>
      </c>
      <c r="BI6262" s="3">
        <v>770</v>
      </c>
      <c r="BJ6262" s="3">
        <v>770</v>
      </c>
      <c r="BK6262" s="3">
        <v>770</v>
      </c>
      <c r="BL6262" s="3">
        <v>770</v>
      </c>
      <c r="BM6262" s="3">
        <v>770</v>
      </c>
      <c r="BN6262" s="3">
        <v>770</v>
      </c>
    </row>
    <row r="6263" spans="1:66" x14ac:dyDescent="0.3">
      <c r="A6263" s="3" t="s">
        <v>1567</v>
      </c>
      <c r="B6263" s="3" t="s">
        <v>74</v>
      </c>
      <c r="C6263" s="3" t="s">
        <v>1554</v>
      </c>
      <c r="AZ6263" s="3">
        <v>1.3</v>
      </c>
      <c r="BA6263" s="3">
        <v>0.7</v>
      </c>
      <c r="BB6263" s="3">
        <v>0.8</v>
      </c>
      <c r="BC6263" s="3">
        <v>0.2</v>
      </c>
      <c r="BD6263" s="3">
        <v>1.9</v>
      </c>
      <c r="BE6263" s="3">
        <v>0.2</v>
      </c>
      <c r="BF6263" s="3">
        <v>0.2</v>
      </c>
      <c r="BG6263" s="3">
        <v>0.2</v>
      </c>
      <c r="BH6263" s="3">
        <v>5.8</v>
      </c>
      <c r="BI6263" s="3">
        <v>0.8</v>
      </c>
      <c r="BJ6263" s="3">
        <v>0.1</v>
      </c>
      <c r="BK6263" s="3">
        <v>1.6</v>
      </c>
      <c r="BL6263" s="3">
        <v>0.6</v>
      </c>
      <c r="BM6263" s="3">
        <v>0.7</v>
      </c>
      <c r="BN6263" s="3">
        <v>3.1</v>
      </c>
    </row>
    <row r="6264" spans="1:66" x14ac:dyDescent="0.3">
      <c r="A6264" s="3" t="s">
        <v>1567</v>
      </c>
      <c r="B6264" s="3" t="s">
        <v>74</v>
      </c>
      <c r="C6264" s="3" t="s">
        <v>1404</v>
      </c>
      <c r="AZ6264" s="3">
        <v>0</v>
      </c>
      <c r="BA6264" s="3">
        <v>0</v>
      </c>
      <c r="BB6264" s="3">
        <v>0</v>
      </c>
      <c r="BC6264" s="3">
        <v>0</v>
      </c>
      <c r="BD6264" s="3">
        <v>0</v>
      </c>
      <c r="BE6264" s="3">
        <v>0</v>
      </c>
      <c r="BF6264" s="3">
        <v>0</v>
      </c>
      <c r="BG6264" s="3">
        <v>0</v>
      </c>
      <c r="BH6264" s="3">
        <v>0</v>
      </c>
      <c r="BI6264" s="3">
        <v>0</v>
      </c>
      <c r="BJ6264" s="3">
        <v>0</v>
      </c>
      <c r="BK6264" s="3">
        <v>0</v>
      </c>
      <c r="BL6264" s="3">
        <v>0</v>
      </c>
      <c r="BM6264" s="3">
        <v>0</v>
      </c>
      <c r="BN6264" s="3">
        <v>0</v>
      </c>
    </row>
    <row r="6265" spans="1:66" x14ac:dyDescent="0.3">
      <c r="A6265" s="3" t="s">
        <v>1567</v>
      </c>
      <c r="B6265" s="3" t="s">
        <v>74</v>
      </c>
      <c r="C6265" s="3" t="s">
        <v>1378</v>
      </c>
      <c r="D6265" s="3">
        <v>0</v>
      </c>
      <c r="E6265" s="3">
        <v>0</v>
      </c>
      <c r="F6265" s="3">
        <v>0</v>
      </c>
      <c r="G6265" s="3">
        <v>0</v>
      </c>
      <c r="H6265" s="3">
        <v>0</v>
      </c>
      <c r="I6265" s="3">
        <v>0</v>
      </c>
      <c r="J6265" s="3">
        <v>0</v>
      </c>
      <c r="K6265" s="3">
        <v>0</v>
      </c>
      <c r="L6265" s="3">
        <v>0</v>
      </c>
      <c r="M6265" s="3">
        <v>0</v>
      </c>
      <c r="N6265" s="3">
        <v>0</v>
      </c>
      <c r="O6265" s="3">
        <v>0</v>
      </c>
      <c r="P6265" s="3">
        <v>0</v>
      </c>
      <c r="Q6265" s="3">
        <v>0</v>
      </c>
      <c r="R6265" s="3">
        <v>0</v>
      </c>
      <c r="S6265" s="3">
        <v>0</v>
      </c>
      <c r="T6265" s="3">
        <v>0</v>
      </c>
      <c r="U6265" s="3">
        <v>0</v>
      </c>
      <c r="V6265" s="3">
        <v>0</v>
      </c>
      <c r="W6265" s="3">
        <v>0</v>
      </c>
      <c r="X6265" s="3">
        <v>0</v>
      </c>
      <c r="Y6265" s="3">
        <v>0</v>
      </c>
      <c r="Z6265" s="3">
        <v>0</v>
      </c>
      <c r="AA6265" s="3">
        <v>0</v>
      </c>
      <c r="AB6265" s="3">
        <v>0</v>
      </c>
      <c r="AC6265" s="3">
        <v>0</v>
      </c>
      <c r="AD6265" s="3">
        <v>0</v>
      </c>
      <c r="AE6265" s="3">
        <v>0</v>
      </c>
      <c r="AF6265" s="3">
        <v>0</v>
      </c>
      <c r="AG6265" s="3">
        <v>0</v>
      </c>
      <c r="AH6265" s="3">
        <v>0</v>
      </c>
      <c r="AI6265" s="3">
        <v>0</v>
      </c>
      <c r="AJ6265" s="3">
        <v>0</v>
      </c>
      <c r="AK6265" s="3">
        <v>0</v>
      </c>
      <c r="AL6265" s="3">
        <v>0</v>
      </c>
      <c r="AM6265" s="3">
        <v>0</v>
      </c>
      <c r="AN6265" s="3">
        <v>0</v>
      </c>
      <c r="AO6265" s="3">
        <v>0</v>
      </c>
      <c r="AP6265" s="3">
        <v>0</v>
      </c>
      <c r="AQ6265" s="3">
        <v>0</v>
      </c>
      <c r="AR6265" s="3">
        <v>0</v>
      </c>
      <c r="AS6265" s="3">
        <v>0</v>
      </c>
      <c r="AT6265" s="3">
        <v>0</v>
      </c>
      <c r="AU6265" s="3">
        <v>0</v>
      </c>
      <c r="AV6265" s="3">
        <v>0</v>
      </c>
      <c r="AW6265" s="3">
        <v>0</v>
      </c>
      <c r="AX6265" s="3">
        <v>0</v>
      </c>
      <c r="AY6265" s="3">
        <v>0</v>
      </c>
      <c r="AZ6265" s="3">
        <v>0</v>
      </c>
      <c r="BA6265" s="3">
        <v>0</v>
      </c>
      <c r="BB6265" s="3">
        <v>0</v>
      </c>
      <c r="BC6265" s="3">
        <v>0</v>
      </c>
      <c r="BD6265" s="3">
        <v>0</v>
      </c>
      <c r="BE6265" s="3">
        <v>0</v>
      </c>
      <c r="BF6265" s="3">
        <v>0</v>
      </c>
      <c r="BG6265" s="3">
        <v>0</v>
      </c>
      <c r="BH6265" s="3">
        <v>0</v>
      </c>
      <c r="BI6265" s="3">
        <v>0</v>
      </c>
      <c r="BJ6265" s="3">
        <v>0</v>
      </c>
      <c r="BK6265" s="3">
        <v>0</v>
      </c>
      <c r="BL6265" s="3">
        <v>0</v>
      </c>
      <c r="BM6265" s="3">
        <v>270</v>
      </c>
      <c r="BN6265" s="3">
        <v>275</v>
      </c>
    </row>
    <row r="6266" spans="1:66" x14ac:dyDescent="0.3">
      <c r="A6266" s="3" t="s">
        <v>1567</v>
      </c>
      <c r="B6266" s="3" t="s">
        <v>74</v>
      </c>
      <c r="C6266" s="3" t="s">
        <v>701</v>
      </c>
      <c r="D6266" s="3">
        <v>47</v>
      </c>
      <c r="E6266" s="3">
        <v>46</v>
      </c>
      <c r="F6266" s="3">
        <v>46</v>
      </c>
      <c r="G6266" s="3">
        <v>47</v>
      </c>
      <c r="H6266" s="3">
        <v>45</v>
      </c>
      <c r="I6266" s="3">
        <v>50</v>
      </c>
      <c r="J6266" s="3">
        <v>43</v>
      </c>
      <c r="K6266" s="3">
        <v>54</v>
      </c>
      <c r="L6266" s="3">
        <v>55</v>
      </c>
      <c r="M6266" s="3">
        <v>72</v>
      </c>
      <c r="N6266" s="3">
        <v>70</v>
      </c>
      <c r="O6266" s="3">
        <v>108</v>
      </c>
      <c r="P6266" s="3">
        <v>112</v>
      </c>
      <c r="Q6266" s="3">
        <v>121</v>
      </c>
      <c r="R6266" s="3">
        <v>118</v>
      </c>
      <c r="S6266" s="3">
        <v>112</v>
      </c>
      <c r="T6266" s="3">
        <v>120</v>
      </c>
      <c r="U6266" s="3">
        <v>110</v>
      </c>
      <c r="V6266" s="3">
        <v>121</v>
      </c>
      <c r="W6266" s="3">
        <v>117</v>
      </c>
      <c r="X6266" s="3">
        <v>114</v>
      </c>
      <c r="Y6266" s="3">
        <v>125</v>
      </c>
      <c r="Z6266" s="3">
        <v>68</v>
      </c>
      <c r="AA6266" s="3">
        <v>74</v>
      </c>
      <c r="AB6266" s="3">
        <v>74</v>
      </c>
      <c r="AC6266" s="3">
        <v>75</v>
      </c>
      <c r="AD6266" s="3">
        <v>94</v>
      </c>
      <c r="AE6266" s="3">
        <v>99</v>
      </c>
      <c r="AF6266" s="3">
        <v>106</v>
      </c>
      <c r="AG6266" s="3">
        <v>103</v>
      </c>
      <c r="AH6266" s="3">
        <v>100</v>
      </c>
      <c r="AI6266" s="3">
        <v>26</v>
      </c>
      <c r="AJ6266" s="3">
        <v>28</v>
      </c>
      <c r="AK6266" s="3">
        <v>30</v>
      </c>
      <c r="AL6266" s="3">
        <v>31</v>
      </c>
      <c r="AM6266" s="3">
        <v>31</v>
      </c>
      <c r="AN6266" s="3">
        <v>28</v>
      </c>
      <c r="AO6266" s="3">
        <v>25</v>
      </c>
      <c r="AP6266" s="3">
        <v>24</v>
      </c>
      <c r="AQ6266" s="3">
        <v>22</v>
      </c>
      <c r="AR6266" s="3">
        <v>19</v>
      </c>
      <c r="AS6266" s="3">
        <v>41</v>
      </c>
      <c r="AT6266" s="3">
        <v>39</v>
      </c>
      <c r="AU6266" s="3">
        <v>37</v>
      </c>
      <c r="AV6266" s="3">
        <v>36</v>
      </c>
      <c r="AW6266" s="3">
        <v>36</v>
      </c>
      <c r="AX6266" s="3">
        <v>44</v>
      </c>
      <c r="AY6266" s="3">
        <v>40</v>
      </c>
      <c r="AZ6266" s="3">
        <v>38</v>
      </c>
      <c r="BA6266" s="3">
        <v>33</v>
      </c>
      <c r="BB6266" s="3">
        <v>39</v>
      </c>
      <c r="BC6266" s="3">
        <v>37</v>
      </c>
      <c r="BD6266" s="3">
        <v>37</v>
      </c>
      <c r="BE6266" s="3">
        <v>104</v>
      </c>
      <c r="BF6266" s="3">
        <v>109</v>
      </c>
      <c r="BG6266" s="3">
        <v>109</v>
      </c>
      <c r="BH6266" s="3">
        <v>110</v>
      </c>
      <c r="BI6266" s="3">
        <v>178</v>
      </c>
      <c r="BJ6266" s="3">
        <v>179</v>
      </c>
      <c r="BK6266" s="3">
        <v>163</v>
      </c>
      <c r="BL6266" s="3">
        <v>154</v>
      </c>
      <c r="BM6266" s="3">
        <v>156</v>
      </c>
      <c r="BN6266" s="3">
        <v>168</v>
      </c>
    </row>
    <row r="6267" spans="1:66" x14ac:dyDescent="0.3">
      <c r="A6267" s="3" t="s">
        <v>1567</v>
      </c>
      <c r="B6267" s="3" t="s">
        <v>74</v>
      </c>
      <c r="C6267" s="3" t="s">
        <v>705</v>
      </c>
      <c r="D6267" s="3">
        <v>47</v>
      </c>
      <c r="E6267" s="3">
        <v>46</v>
      </c>
      <c r="F6267" s="3">
        <v>46</v>
      </c>
      <c r="G6267" s="3">
        <v>47</v>
      </c>
      <c r="H6267" s="3">
        <v>45</v>
      </c>
      <c r="I6267" s="3">
        <v>50</v>
      </c>
      <c r="J6267" s="3">
        <v>43</v>
      </c>
      <c r="K6267" s="3">
        <v>54</v>
      </c>
      <c r="L6267" s="3">
        <v>55</v>
      </c>
      <c r="M6267" s="3">
        <v>72</v>
      </c>
      <c r="N6267" s="3">
        <v>70</v>
      </c>
      <c r="O6267" s="3">
        <v>108</v>
      </c>
      <c r="P6267" s="3">
        <v>112</v>
      </c>
      <c r="Q6267" s="3">
        <v>121</v>
      </c>
      <c r="R6267" s="3">
        <v>118</v>
      </c>
      <c r="S6267" s="3">
        <v>112</v>
      </c>
      <c r="T6267" s="3">
        <v>120</v>
      </c>
      <c r="U6267" s="3">
        <v>110</v>
      </c>
      <c r="V6267" s="3">
        <v>121</v>
      </c>
      <c r="W6267" s="3">
        <v>117</v>
      </c>
      <c r="X6267" s="3">
        <v>114</v>
      </c>
      <c r="Y6267" s="3">
        <v>125</v>
      </c>
      <c r="Z6267" s="3">
        <v>68</v>
      </c>
      <c r="AA6267" s="3">
        <v>74</v>
      </c>
      <c r="AB6267" s="3">
        <v>74</v>
      </c>
      <c r="AC6267" s="3">
        <v>75</v>
      </c>
      <c r="AD6267" s="3">
        <v>94</v>
      </c>
      <c r="AE6267" s="3">
        <v>99</v>
      </c>
      <c r="AF6267" s="3">
        <v>106</v>
      </c>
      <c r="AG6267" s="3">
        <v>103</v>
      </c>
      <c r="AH6267" s="3">
        <v>100</v>
      </c>
      <c r="AI6267" s="3">
        <v>26</v>
      </c>
      <c r="AJ6267" s="3">
        <v>28</v>
      </c>
      <c r="AK6267" s="3">
        <v>30</v>
      </c>
      <c r="AL6267" s="3">
        <v>31</v>
      </c>
      <c r="AM6267" s="3">
        <v>31</v>
      </c>
      <c r="AN6267" s="3">
        <v>28</v>
      </c>
      <c r="AO6267" s="3">
        <v>25</v>
      </c>
      <c r="AP6267" s="3">
        <v>24</v>
      </c>
      <c r="AQ6267" s="3">
        <v>22</v>
      </c>
      <c r="AR6267" s="3">
        <v>19</v>
      </c>
      <c r="AS6267" s="3">
        <v>41</v>
      </c>
      <c r="AT6267" s="3">
        <v>39</v>
      </c>
      <c r="AU6267" s="3">
        <v>37</v>
      </c>
      <c r="AV6267" s="3">
        <v>36</v>
      </c>
      <c r="AW6267" s="3">
        <v>36</v>
      </c>
      <c r="AX6267" s="3">
        <v>44</v>
      </c>
      <c r="AY6267" s="3">
        <v>40</v>
      </c>
      <c r="AZ6267" s="3">
        <v>38</v>
      </c>
      <c r="BA6267" s="3">
        <v>33</v>
      </c>
      <c r="BB6267" s="3">
        <v>39</v>
      </c>
      <c r="BC6267" s="3">
        <v>37</v>
      </c>
      <c r="BD6267" s="3">
        <v>37</v>
      </c>
      <c r="BE6267" s="3">
        <v>104</v>
      </c>
      <c r="BF6267" s="3">
        <v>109</v>
      </c>
      <c r="BG6267" s="3">
        <v>109</v>
      </c>
      <c r="BH6267" s="3">
        <v>110</v>
      </c>
      <c r="BI6267" s="3">
        <v>178</v>
      </c>
      <c r="BJ6267" s="3">
        <v>179</v>
      </c>
      <c r="BK6267" s="3">
        <v>163</v>
      </c>
      <c r="BL6267" s="3">
        <v>154</v>
      </c>
      <c r="BM6267" s="3">
        <v>426</v>
      </c>
      <c r="BN6267" s="3">
        <v>443</v>
      </c>
    </row>
    <row r="6268" spans="1:66" x14ac:dyDescent="0.3">
      <c r="A6268" s="3" t="s">
        <v>1567</v>
      </c>
      <c r="B6268" s="3" t="s">
        <v>74</v>
      </c>
      <c r="C6268" s="3" t="s">
        <v>709</v>
      </c>
      <c r="D6268" s="3">
        <v>47</v>
      </c>
      <c r="E6268" s="3">
        <v>46</v>
      </c>
      <c r="F6268" s="3">
        <v>46</v>
      </c>
      <c r="G6268" s="3">
        <v>47</v>
      </c>
      <c r="H6268" s="3">
        <v>45</v>
      </c>
      <c r="I6268" s="3">
        <v>50</v>
      </c>
      <c r="J6268" s="3">
        <v>43</v>
      </c>
      <c r="K6268" s="3">
        <v>54</v>
      </c>
      <c r="L6268" s="3">
        <v>55</v>
      </c>
      <c r="M6268" s="3">
        <v>72</v>
      </c>
      <c r="N6268" s="3">
        <v>70</v>
      </c>
      <c r="O6268" s="3">
        <v>108</v>
      </c>
      <c r="P6268" s="3">
        <v>112</v>
      </c>
      <c r="Q6268" s="3">
        <v>121</v>
      </c>
      <c r="R6268" s="3">
        <v>118</v>
      </c>
      <c r="S6268" s="3">
        <v>112</v>
      </c>
      <c r="T6268" s="3">
        <v>120</v>
      </c>
      <c r="U6268" s="3">
        <v>110</v>
      </c>
      <c r="V6268" s="3">
        <v>121</v>
      </c>
      <c r="W6268" s="3">
        <v>117</v>
      </c>
      <c r="X6268" s="3">
        <v>114</v>
      </c>
      <c r="Y6268" s="3">
        <v>125</v>
      </c>
      <c r="Z6268" s="3">
        <v>68</v>
      </c>
      <c r="AA6268" s="3">
        <v>74</v>
      </c>
      <c r="AB6268" s="3">
        <v>74</v>
      </c>
      <c r="AC6268" s="3">
        <v>75</v>
      </c>
      <c r="AD6268" s="3">
        <v>94</v>
      </c>
      <c r="AE6268" s="3">
        <v>99</v>
      </c>
      <c r="AF6268" s="3">
        <v>106</v>
      </c>
      <c r="AG6268" s="3">
        <v>103</v>
      </c>
      <c r="AH6268" s="3">
        <v>100</v>
      </c>
      <c r="AI6268" s="3">
        <v>26</v>
      </c>
      <c r="AJ6268" s="3">
        <v>28</v>
      </c>
      <c r="AK6268" s="3">
        <v>30</v>
      </c>
      <c r="AL6268" s="3">
        <v>31</v>
      </c>
      <c r="AM6268" s="3">
        <v>31</v>
      </c>
      <c r="AN6268" s="3">
        <v>28</v>
      </c>
      <c r="AO6268" s="3">
        <v>25</v>
      </c>
      <c r="AP6268" s="3">
        <v>24</v>
      </c>
      <c r="AQ6268" s="3">
        <v>22</v>
      </c>
      <c r="AR6268" s="3">
        <v>19</v>
      </c>
      <c r="AS6268" s="3">
        <v>41</v>
      </c>
      <c r="AT6268" s="3">
        <v>39</v>
      </c>
      <c r="AU6268" s="3">
        <v>37</v>
      </c>
      <c r="AV6268" s="3">
        <v>36</v>
      </c>
      <c r="AW6268" s="3">
        <v>36</v>
      </c>
      <c r="AX6268" s="3">
        <v>44</v>
      </c>
      <c r="AY6268" s="3">
        <v>40</v>
      </c>
      <c r="AZ6268" s="3">
        <v>38</v>
      </c>
      <c r="BA6268" s="3">
        <v>33</v>
      </c>
      <c r="BB6268" s="3">
        <v>39</v>
      </c>
      <c r="BC6268" s="3">
        <v>37</v>
      </c>
      <c r="BD6268" s="3">
        <v>37</v>
      </c>
      <c r="BE6268" s="3">
        <v>104</v>
      </c>
      <c r="BF6268" s="3">
        <v>109</v>
      </c>
      <c r="BG6268" s="3">
        <v>109</v>
      </c>
      <c r="BH6268" s="3">
        <v>110</v>
      </c>
      <c r="BI6268" s="3">
        <v>178</v>
      </c>
      <c r="BJ6268" s="3">
        <v>179</v>
      </c>
      <c r="BK6268" s="3">
        <v>163</v>
      </c>
      <c r="BL6268" s="3">
        <v>154</v>
      </c>
      <c r="BM6268" s="3">
        <v>426</v>
      </c>
      <c r="BN6268" s="3">
        <v>443</v>
      </c>
    </row>
    <row r="6269" spans="1:66" x14ac:dyDescent="0.3">
      <c r="A6269" s="3" t="s">
        <v>1567</v>
      </c>
      <c r="B6269" s="3" t="s">
        <v>74</v>
      </c>
      <c r="C6269" s="3" t="s">
        <v>1406</v>
      </c>
      <c r="AZ6269" s="3">
        <v>0</v>
      </c>
      <c r="BA6269" s="3">
        <v>0</v>
      </c>
      <c r="BB6269" s="3">
        <v>0</v>
      </c>
      <c r="BC6269" s="3">
        <v>0</v>
      </c>
      <c r="BD6269" s="3">
        <v>0</v>
      </c>
      <c r="BE6269" s="3">
        <v>0</v>
      </c>
      <c r="BF6269" s="3">
        <v>0</v>
      </c>
      <c r="BG6269" s="3">
        <v>0</v>
      </c>
      <c r="BH6269" s="3">
        <v>0</v>
      </c>
      <c r="BI6269" s="3">
        <v>0</v>
      </c>
      <c r="BJ6269" s="3">
        <v>0</v>
      </c>
      <c r="BK6269" s="3">
        <v>0</v>
      </c>
      <c r="BL6269" s="3">
        <v>0</v>
      </c>
      <c r="BM6269" s="3">
        <v>0</v>
      </c>
      <c r="BN6269" s="3">
        <v>0</v>
      </c>
    </row>
    <row r="6270" spans="1:66" x14ac:dyDescent="0.3">
      <c r="A6270" s="3" t="s">
        <v>1567</v>
      </c>
      <c r="B6270" s="3" t="s">
        <v>74</v>
      </c>
      <c r="C6270" s="3" t="s">
        <v>550</v>
      </c>
      <c r="D6270" s="3">
        <v>1214</v>
      </c>
      <c r="E6270" s="3">
        <v>1095</v>
      </c>
      <c r="F6270" s="3">
        <v>1065</v>
      </c>
      <c r="G6270" s="3">
        <v>1165</v>
      </c>
      <c r="H6270" s="3">
        <v>1009</v>
      </c>
      <c r="I6270" s="3">
        <v>1086</v>
      </c>
      <c r="J6270" s="3">
        <v>1203</v>
      </c>
      <c r="K6270" s="3">
        <v>1031</v>
      </c>
      <c r="L6270" s="3">
        <v>1129</v>
      </c>
      <c r="M6270" s="3">
        <v>1102</v>
      </c>
      <c r="N6270" s="3">
        <v>1530</v>
      </c>
      <c r="O6270" s="3">
        <v>1520</v>
      </c>
      <c r="P6270" s="3">
        <v>1309</v>
      </c>
      <c r="Q6270" s="3">
        <v>1382</v>
      </c>
      <c r="R6270" s="3">
        <v>1448</v>
      </c>
      <c r="S6270" s="3">
        <v>1208</v>
      </c>
      <c r="T6270" s="3">
        <v>1064</v>
      </c>
      <c r="U6270" s="3">
        <v>1396</v>
      </c>
      <c r="V6270" s="3">
        <v>1909</v>
      </c>
      <c r="W6270" s="3">
        <v>1022</v>
      </c>
      <c r="X6270" s="3">
        <v>920</v>
      </c>
      <c r="Y6270" s="3">
        <v>909</v>
      </c>
      <c r="Z6270" s="3">
        <v>891</v>
      </c>
      <c r="AA6270" s="3">
        <v>803</v>
      </c>
      <c r="AB6270" s="3">
        <v>770</v>
      </c>
      <c r="AC6270" s="3">
        <v>608</v>
      </c>
      <c r="AD6270" s="3">
        <v>1226</v>
      </c>
      <c r="AE6270" s="3">
        <v>1468</v>
      </c>
      <c r="AF6270" s="3">
        <v>1466</v>
      </c>
      <c r="AG6270" s="3">
        <v>1285</v>
      </c>
      <c r="AH6270" s="3">
        <v>1545</v>
      </c>
      <c r="AI6270" s="3">
        <v>1492</v>
      </c>
      <c r="AJ6270" s="3">
        <v>973</v>
      </c>
      <c r="AK6270" s="3">
        <v>876</v>
      </c>
      <c r="AL6270" s="3">
        <v>1113</v>
      </c>
      <c r="AM6270" s="3">
        <v>1009</v>
      </c>
      <c r="AN6270" s="3">
        <v>1850</v>
      </c>
      <c r="AO6270" s="3">
        <v>1530</v>
      </c>
      <c r="AP6270" s="3">
        <v>1478</v>
      </c>
      <c r="AQ6270" s="3">
        <v>1936</v>
      </c>
      <c r="AR6270" s="3">
        <v>1005</v>
      </c>
      <c r="AS6270" s="3">
        <v>945</v>
      </c>
      <c r="AT6270" s="3">
        <v>883</v>
      </c>
      <c r="AU6270" s="3">
        <v>1417</v>
      </c>
      <c r="AV6270" s="3">
        <v>1383</v>
      </c>
      <c r="AW6270" s="3">
        <v>1296</v>
      </c>
      <c r="AX6270" s="3">
        <v>1135</v>
      </c>
      <c r="AY6270" s="3">
        <v>981</v>
      </c>
      <c r="AZ6270" s="3">
        <v>883</v>
      </c>
      <c r="BA6270" s="3">
        <v>1163</v>
      </c>
      <c r="BB6270" s="3">
        <v>1300</v>
      </c>
      <c r="BC6270" s="3">
        <v>1171</v>
      </c>
      <c r="BD6270" s="3">
        <v>1281</v>
      </c>
      <c r="BE6270" s="3">
        <v>1132</v>
      </c>
      <c r="BF6270" s="3">
        <v>1144</v>
      </c>
      <c r="BG6270" s="3">
        <v>1171</v>
      </c>
      <c r="BH6270" s="3">
        <v>1089</v>
      </c>
      <c r="BI6270" s="3">
        <v>1273</v>
      </c>
      <c r="BJ6270" s="3">
        <v>1163</v>
      </c>
      <c r="BK6270" s="3">
        <v>1051</v>
      </c>
      <c r="BL6270" s="3">
        <v>1216</v>
      </c>
      <c r="BM6270" s="3">
        <v>1216</v>
      </c>
      <c r="BN6270" s="3">
        <v>1216</v>
      </c>
    </row>
    <row r="6271" spans="1:66" x14ac:dyDescent="0.3">
      <c r="A6271" s="3" t="s">
        <v>1567</v>
      </c>
      <c r="B6271" s="3" t="s">
        <v>74</v>
      </c>
      <c r="C6271" s="3" t="s">
        <v>548</v>
      </c>
      <c r="D6271" s="3">
        <v>2314</v>
      </c>
      <c r="E6271" s="3">
        <v>2214</v>
      </c>
      <c r="F6271" s="3">
        <v>2179</v>
      </c>
      <c r="G6271" s="3">
        <v>2157</v>
      </c>
      <c r="H6271" s="3">
        <v>2039</v>
      </c>
      <c r="I6271" s="3">
        <v>2331</v>
      </c>
      <c r="J6271" s="3">
        <v>2283</v>
      </c>
      <c r="K6271" s="3">
        <v>1765</v>
      </c>
      <c r="L6271" s="3">
        <v>2529</v>
      </c>
      <c r="M6271" s="3">
        <v>2079</v>
      </c>
      <c r="N6271" s="3">
        <v>2499</v>
      </c>
      <c r="O6271" s="3">
        <v>2570</v>
      </c>
      <c r="P6271" s="3">
        <v>2370</v>
      </c>
      <c r="Q6271" s="3">
        <v>2536</v>
      </c>
      <c r="R6271" s="3">
        <v>2441</v>
      </c>
      <c r="S6271" s="3">
        <v>2092</v>
      </c>
      <c r="T6271" s="3">
        <v>2045</v>
      </c>
      <c r="U6271" s="3">
        <v>2376</v>
      </c>
      <c r="V6271" s="3">
        <v>2833</v>
      </c>
      <c r="W6271" s="3">
        <v>1625</v>
      </c>
      <c r="X6271" s="3">
        <v>1512</v>
      </c>
      <c r="Y6271" s="3">
        <v>1495</v>
      </c>
      <c r="Z6271" s="3">
        <v>1361</v>
      </c>
      <c r="AA6271" s="3">
        <v>1293</v>
      </c>
      <c r="AB6271" s="3">
        <v>1279</v>
      </c>
      <c r="AC6271" s="3">
        <v>1073</v>
      </c>
      <c r="AD6271" s="3">
        <v>1680</v>
      </c>
      <c r="AE6271" s="3">
        <v>1925</v>
      </c>
      <c r="AF6271" s="3">
        <v>1917</v>
      </c>
      <c r="AG6271" s="3">
        <v>1735</v>
      </c>
      <c r="AH6271" s="3">
        <v>2011</v>
      </c>
      <c r="AI6271" s="3">
        <v>1903</v>
      </c>
      <c r="AJ6271" s="3">
        <v>1390</v>
      </c>
      <c r="AK6271" s="3">
        <v>1293</v>
      </c>
      <c r="AL6271" s="3">
        <v>1544</v>
      </c>
      <c r="AM6271" s="3">
        <v>1433</v>
      </c>
      <c r="AN6271" s="3">
        <v>2263</v>
      </c>
      <c r="AO6271" s="3">
        <v>1978</v>
      </c>
      <c r="AP6271" s="3">
        <v>1918</v>
      </c>
      <c r="AQ6271" s="3">
        <v>2383</v>
      </c>
      <c r="AR6271" s="3">
        <v>1441</v>
      </c>
      <c r="AS6271" s="3">
        <v>1376</v>
      </c>
      <c r="AT6271" s="3">
        <v>1310</v>
      </c>
      <c r="AU6271" s="3">
        <v>1810</v>
      </c>
      <c r="AV6271" s="3">
        <v>1759</v>
      </c>
      <c r="AW6271" s="3">
        <v>1695</v>
      </c>
      <c r="AX6271" s="3">
        <v>1518</v>
      </c>
      <c r="AY6271" s="3">
        <v>1376</v>
      </c>
      <c r="AZ6271" s="3">
        <v>1239</v>
      </c>
      <c r="BA6271" s="3">
        <v>1487</v>
      </c>
      <c r="BB6271" s="3">
        <v>1599</v>
      </c>
      <c r="BC6271" s="3">
        <v>1442</v>
      </c>
      <c r="BD6271" s="3">
        <v>1528</v>
      </c>
      <c r="BE6271" s="3">
        <v>1376</v>
      </c>
      <c r="BF6271" s="3">
        <v>1403</v>
      </c>
      <c r="BG6271" s="3">
        <v>1448</v>
      </c>
      <c r="BH6271" s="3">
        <v>1355</v>
      </c>
      <c r="BI6271" s="3">
        <v>1517</v>
      </c>
      <c r="BJ6271" s="3">
        <v>1403</v>
      </c>
      <c r="BK6271" s="3">
        <v>1287</v>
      </c>
      <c r="BL6271" s="3">
        <v>1433</v>
      </c>
      <c r="BM6271" s="3">
        <v>1710</v>
      </c>
      <c r="BN6271" s="3">
        <v>1728</v>
      </c>
    </row>
    <row r="6272" spans="1:66" x14ac:dyDescent="0.3">
      <c r="A6272" s="3" t="s">
        <v>1567</v>
      </c>
      <c r="B6272" s="3" t="s">
        <v>74</v>
      </c>
      <c r="C6272" s="3" t="s">
        <v>429</v>
      </c>
      <c r="D6272" s="3">
        <v>2314</v>
      </c>
      <c r="E6272" s="3">
        <v>2214</v>
      </c>
      <c r="F6272" s="3">
        <v>2179</v>
      </c>
      <c r="G6272" s="3">
        <v>2157</v>
      </c>
      <c r="H6272" s="3">
        <v>2039</v>
      </c>
      <c r="I6272" s="3">
        <v>2331</v>
      </c>
      <c r="J6272" s="3">
        <v>2283</v>
      </c>
      <c r="K6272" s="3">
        <v>1765</v>
      </c>
      <c r="L6272" s="3">
        <v>2529</v>
      </c>
      <c r="M6272" s="3">
        <v>2079</v>
      </c>
      <c r="N6272" s="3">
        <v>2499</v>
      </c>
      <c r="O6272" s="3">
        <v>2570</v>
      </c>
      <c r="P6272" s="3">
        <v>2370</v>
      </c>
      <c r="Q6272" s="3">
        <v>2536</v>
      </c>
      <c r="R6272" s="3">
        <v>2441</v>
      </c>
      <c r="S6272" s="3">
        <v>2092</v>
      </c>
      <c r="T6272" s="3">
        <v>2045</v>
      </c>
      <c r="U6272" s="3">
        <v>2376</v>
      </c>
      <c r="V6272" s="3">
        <v>2833</v>
      </c>
      <c r="W6272" s="3">
        <v>1625</v>
      </c>
      <c r="X6272" s="3">
        <v>1512</v>
      </c>
      <c r="Y6272" s="3">
        <v>1495</v>
      </c>
      <c r="Z6272" s="3">
        <v>1361</v>
      </c>
      <c r="AA6272" s="3">
        <v>1293</v>
      </c>
      <c r="AB6272" s="3">
        <v>1279</v>
      </c>
      <c r="AC6272" s="3">
        <v>1073</v>
      </c>
      <c r="AD6272" s="3">
        <v>1680</v>
      </c>
      <c r="AE6272" s="3">
        <v>1925</v>
      </c>
      <c r="AF6272" s="3">
        <v>1917</v>
      </c>
      <c r="AG6272" s="3">
        <v>1735</v>
      </c>
      <c r="AH6272" s="3">
        <v>2011</v>
      </c>
      <c r="AI6272" s="3">
        <v>1903</v>
      </c>
      <c r="AJ6272" s="3">
        <v>1390</v>
      </c>
      <c r="AK6272" s="3">
        <v>1293</v>
      </c>
      <c r="AL6272" s="3">
        <v>1544</v>
      </c>
      <c r="AM6272" s="3">
        <v>1433</v>
      </c>
      <c r="AN6272" s="3">
        <v>2263</v>
      </c>
      <c r="AO6272" s="3">
        <v>1978</v>
      </c>
      <c r="AP6272" s="3">
        <v>1918</v>
      </c>
      <c r="AQ6272" s="3">
        <v>2383</v>
      </c>
      <c r="AR6272" s="3">
        <v>1441</v>
      </c>
      <c r="AS6272" s="3">
        <v>1376</v>
      </c>
      <c r="AT6272" s="3">
        <v>1310</v>
      </c>
      <c r="AU6272" s="3">
        <v>1810</v>
      </c>
      <c r="AV6272" s="3">
        <v>1759</v>
      </c>
      <c r="AW6272" s="3">
        <v>1695</v>
      </c>
      <c r="AX6272" s="3">
        <v>1518</v>
      </c>
      <c r="AY6272" s="3">
        <v>1376</v>
      </c>
      <c r="AZ6272" s="3">
        <v>1239</v>
      </c>
      <c r="BA6272" s="3">
        <v>1487</v>
      </c>
      <c r="BB6272" s="3">
        <v>1599</v>
      </c>
      <c r="BC6272" s="3">
        <v>1442</v>
      </c>
      <c r="BD6272" s="3">
        <v>1528</v>
      </c>
      <c r="BE6272" s="3">
        <v>1376</v>
      </c>
      <c r="BF6272" s="3">
        <v>1403</v>
      </c>
      <c r="BG6272" s="3">
        <v>1448</v>
      </c>
      <c r="BH6272" s="3">
        <v>1355</v>
      </c>
      <c r="BI6272" s="3">
        <v>1517</v>
      </c>
      <c r="BJ6272" s="3">
        <v>1403</v>
      </c>
      <c r="BK6272" s="3">
        <v>1287</v>
      </c>
      <c r="BL6272" s="3">
        <v>1433</v>
      </c>
      <c r="BM6272" s="3">
        <v>1710</v>
      </c>
      <c r="BN6272" s="3">
        <v>1728</v>
      </c>
    </row>
    <row r="6273" spans="1:66" x14ac:dyDescent="0.3">
      <c r="A6273" s="3" t="s">
        <v>1567</v>
      </c>
      <c r="B6273" s="3" t="s">
        <v>74</v>
      </c>
      <c r="C6273" s="3" t="s">
        <v>545</v>
      </c>
      <c r="D6273" s="3">
        <v>16432</v>
      </c>
      <c r="E6273" s="3">
        <v>16808</v>
      </c>
      <c r="F6273" s="3">
        <v>17648</v>
      </c>
      <c r="G6273" s="3">
        <v>18981</v>
      </c>
      <c r="H6273" s="3">
        <v>18445</v>
      </c>
      <c r="I6273" s="3">
        <v>17583</v>
      </c>
      <c r="J6273" s="3">
        <v>18515</v>
      </c>
      <c r="K6273" s="3">
        <v>19907</v>
      </c>
      <c r="L6273" s="3">
        <v>22400</v>
      </c>
      <c r="M6273" s="3">
        <v>22593</v>
      </c>
      <c r="N6273" s="3">
        <v>23497</v>
      </c>
      <c r="O6273" s="3">
        <v>24149</v>
      </c>
      <c r="P6273" s="3">
        <v>26453</v>
      </c>
      <c r="Q6273" s="3">
        <v>27849</v>
      </c>
      <c r="R6273" s="3">
        <v>26319</v>
      </c>
      <c r="S6273" s="3">
        <v>25976</v>
      </c>
      <c r="T6273" s="3">
        <v>27511</v>
      </c>
      <c r="U6273" s="3">
        <v>28948</v>
      </c>
      <c r="V6273" s="3">
        <v>30354</v>
      </c>
      <c r="W6273" s="3">
        <v>27605</v>
      </c>
      <c r="X6273" s="3">
        <v>24911</v>
      </c>
      <c r="Y6273" s="3">
        <v>23377</v>
      </c>
      <c r="Z6273" s="3">
        <v>24084</v>
      </c>
      <c r="AA6273" s="3">
        <v>25654</v>
      </c>
      <c r="AB6273" s="3">
        <v>24992</v>
      </c>
      <c r="AC6273" s="3">
        <v>24722</v>
      </c>
      <c r="AD6273" s="3">
        <v>25082</v>
      </c>
      <c r="AE6273" s="3">
        <v>26050</v>
      </c>
      <c r="AF6273" s="3">
        <v>28350</v>
      </c>
      <c r="AG6273" s="3">
        <v>26869</v>
      </c>
      <c r="AH6273" s="3">
        <v>26871</v>
      </c>
      <c r="AI6273" s="3">
        <v>26320</v>
      </c>
      <c r="AJ6273" s="3">
        <v>27220</v>
      </c>
      <c r="AK6273" s="3">
        <v>27311</v>
      </c>
      <c r="AL6273" s="3">
        <v>27756</v>
      </c>
      <c r="AM6273" s="3">
        <v>29501</v>
      </c>
      <c r="AN6273" s="3">
        <v>31763</v>
      </c>
      <c r="AO6273" s="3">
        <v>32404</v>
      </c>
      <c r="AP6273" s="3">
        <v>34021</v>
      </c>
      <c r="AQ6273" s="3">
        <v>34994</v>
      </c>
      <c r="AR6273" s="3">
        <v>31210</v>
      </c>
      <c r="AS6273" s="3">
        <v>29445</v>
      </c>
      <c r="AT6273" s="3">
        <v>30397</v>
      </c>
      <c r="AU6273" s="3">
        <v>30827</v>
      </c>
      <c r="AV6273" s="3">
        <v>31257</v>
      </c>
      <c r="AW6273" s="3">
        <v>30957</v>
      </c>
      <c r="AX6273" s="3">
        <v>31283</v>
      </c>
      <c r="AY6273" s="3">
        <v>31729</v>
      </c>
      <c r="AZ6273" s="3">
        <v>31029</v>
      </c>
      <c r="BA6273" s="3">
        <v>31672</v>
      </c>
      <c r="BB6273" s="3">
        <v>36909</v>
      </c>
      <c r="BC6273" s="3">
        <v>35365</v>
      </c>
      <c r="BD6273" s="3">
        <v>34502</v>
      </c>
      <c r="BE6273" s="3">
        <v>34821</v>
      </c>
      <c r="BF6273" s="3">
        <v>36129</v>
      </c>
      <c r="BG6273" s="3">
        <v>36002</v>
      </c>
      <c r="BH6273" s="3">
        <v>35948</v>
      </c>
      <c r="BI6273" s="3">
        <v>36021</v>
      </c>
      <c r="BJ6273" s="3">
        <v>37187</v>
      </c>
      <c r="BK6273" s="3">
        <v>37514</v>
      </c>
      <c r="BL6273" s="3">
        <v>34377</v>
      </c>
      <c r="BM6273" s="3">
        <v>36385</v>
      </c>
      <c r="BN6273" s="3">
        <v>36207</v>
      </c>
    </row>
    <row r="6274" spans="1:66" x14ac:dyDescent="0.3">
      <c r="A6274" s="3" t="s">
        <v>1567</v>
      </c>
      <c r="B6274" s="3" t="s">
        <v>74</v>
      </c>
      <c r="C6274" s="3" t="s">
        <v>1556</v>
      </c>
      <c r="AZ6274" s="3">
        <v>0.2</v>
      </c>
      <c r="BA6274" s="3">
        <v>0.1</v>
      </c>
      <c r="BB6274" s="3">
        <v>0.1</v>
      </c>
      <c r="BC6274" s="3">
        <v>0.1</v>
      </c>
      <c r="BD6274" s="3">
        <v>0.2</v>
      </c>
      <c r="BE6274" s="3">
        <v>0.1</v>
      </c>
      <c r="BF6274" s="3">
        <v>0.1</v>
      </c>
      <c r="BG6274" s="3">
        <v>0.1</v>
      </c>
      <c r="BH6274" s="3">
        <v>0.4</v>
      </c>
      <c r="BI6274" s="3">
        <v>0.4</v>
      </c>
      <c r="BJ6274" s="3">
        <v>0.4</v>
      </c>
      <c r="BK6274" s="3">
        <v>0.4</v>
      </c>
      <c r="BL6274" s="3">
        <v>0.4</v>
      </c>
      <c r="BM6274" s="3">
        <v>0.8</v>
      </c>
      <c r="BN6274" s="3">
        <v>0.7</v>
      </c>
    </row>
    <row r="6275" spans="1:66" x14ac:dyDescent="0.3">
      <c r="A6275" s="3" t="s">
        <v>1567</v>
      </c>
      <c r="B6275" s="3" t="s">
        <v>74</v>
      </c>
      <c r="C6275" s="3" t="s">
        <v>542</v>
      </c>
      <c r="D6275" s="3">
        <v>484</v>
      </c>
      <c r="E6275" s="3">
        <v>495</v>
      </c>
      <c r="F6275" s="3">
        <v>543</v>
      </c>
      <c r="G6275" s="3">
        <v>604</v>
      </c>
      <c r="H6275" s="3">
        <v>596</v>
      </c>
      <c r="I6275" s="3">
        <v>593</v>
      </c>
      <c r="J6275" s="3">
        <v>719</v>
      </c>
      <c r="K6275" s="3">
        <v>690</v>
      </c>
      <c r="L6275" s="3">
        <v>879</v>
      </c>
      <c r="M6275" s="3">
        <v>934</v>
      </c>
      <c r="N6275" s="3">
        <v>950</v>
      </c>
      <c r="O6275" s="3">
        <v>921</v>
      </c>
      <c r="P6275" s="3">
        <v>982</v>
      </c>
      <c r="Q6275" s="3">
        <v>939</v>
      </c>
      <c r="R6275" s="3">
        <v>875</v>
      </c>
      <c r="S6275" s="3">
        <v>790</v>
      </c>
      <c r="T6275" s="3">
        <v>1040</v>
      </c>
      <c r="U6275" s="3">
        <v>937</v>
      </c>
      <c r="V6275" s="3">
        <v>904</v>
      </c>
      <c r="W6275" s="3">
        <v>831</v>
      </c>
      <c r="X6275" s="3">
        <v>493</v>
      </c>
      <c r="Y6275" s="3">
        <v>631</v>
      </c>
      <c r="Z6275" s="3">
        <v>666</v>
      </c>
      <c r="AA6275" s="3">
        <v>1103</v>
      </c>
      <c r="AB6275" s="3">
        <v>1190</v>
      </c>
      <c r="AC6275" s="3">
        <v>1085</v>
      </c>
      <c r="AD6275" s="3">
        <v>575</v>
      </c>
      <c r="AE6275" s="3">
        <v>637</v>
      </c>
      <c r="AF6275" s="3">
        <v>566</v>
      </c>
      <c r="AG6275" s="3">
        <v>539</v>
      </c>
      <c r="AH6275" s="3">
        <v>568</v>
      </c>
      <c r="AI6275" s="3">
        <v>416</v>
      </c>
      <c r="AJ6275" s="3">
        <v>507</v>
      </c>
      <c r="AK6275" s="3">
        <v>450</v>
      </c>
      <c r="AL6275" s="3">
        <v>467</v>
      </c>
      <c r="AM6275" s="3">
        <v>287</v>
      </c>
      <c r="AN6275" s="3">
        <v>389</v>
      </c>
      <c r="AO6275" s="3">
        <v>305</v>
      </c>
      <c r="AP6275" s="3">
        <v>394</v>
      </c>
      <c r="AQ6275" s="3">
        <v>389</v>
      </c>
      <c r="AR6275" s="3">
        <v>634</v>
      </c>
      <c r="AS6275" s="3">
        <v>613</v>
      </c>
      <c r="AT6275" s="3">
        <v>388</v>
      </c>
      <c r="AU6275" s="3">
        <v>588</v>
      </c>
      <c r="AV6275" s="3">
        <v>583</v>
      </c>
      <c r="AW6275" s="3">
        <v>411</v>
      </c>
      <c r="AX6275" s="3">
        <v>410</v>
      </c>
      <c r="AY6275" s="3">
        <v>437</v>
      </c>
      <c r="AZ6275" s="3">
        <v>575</v>
      </c>
      <c r="BA6275" s="3">
        <v>438</v>
      </c>
      <c r="BB6275" s="3">
        <v>449</v>
      </c>
      <c r="BC6275" s="3">
        <v>418</v>
      </c>
      <c r="BD6275" s="3">
        <v>420</v>
      </c>
      <c r="BE6275" s="3">
        <v>611</v>
      </c>
      <c r="BF6275" s="3">
        <v>586</v>
      </c>
      <c r="BG6275" s="3">
        <v>862</v>
      </c>
      <c r="BH6275" s="3">
        <v>833</v>
      </c>
      <c r="BI6275" s="3">
        <v>796</v>
      </c>
      <c r="BJ6275" s="3">
        <v>988</v>
      </c>
      <c r="BK6275" s="3">
        <v>1051</v>
      </c>
      <c r="BL6275" s="3">
        <v>1199</v>
      </c>
      <c r="BM6275" s="3">
        <v>1028</v>
      </c>
      <c r="BN6275" s="3">
        <v>1080</v>
      </c>
    </row>
    <row r="6276" spans="1:66" x14ac:dyDescent="0.3">
      <c r="A6276" s="3" t="s">
        <v>1567</v>
      </c>
      <c r="B6276" s="3" t="s">
        <v>74</v>
      </c>
      <c r="C6276" s="3" t="s">
        <v>539</v>
      </c>
      <c r="D6276" s="3">
        <v>160</v>
      </c>
      <c r="E6276" s="3">
        <v>158</v>
      </c>
      <c r="F6276" s="3">
        <v>212</v>
      </c>
      <c r="G6276" s="3">
        <v>258</v>
      </c>
      <c r="H6276" s="3">
        <v>151</v>
      </c>
      <c r="I6276" s="3">
        <v>178</v>
      </c>
      <c r="J6276" s="3">
        <v>127</v>
      </c>
      <c r="K6276" s="3">
        <v>110</v>
      </c>
      <c r="L6276" s="3">
        <v>131</v>
      </c>
      <c r="M6276" s="3">
        <v>186</v>
      </c>
      <c r="N6276" s="3">
        <v>314</v>
      </c>
      <c r="O6276" s="3">
        <v>217</v>
      </c>
      <c r="P6276" s="3">
        <v>455</v>
      </c>
      <c r="Q6276" s="3">
        <v>382</v>
      </c>
      <c r="R6276" s="3">
        <v>748</v>
      </c>
      <c r="S6276" s="3">
        <v>967</v>
      </c>
      <c r="T6276" s="3">
        <v>1279</v>
      </c>
      <c r="U6276" s="3">
        <v>888</v>
      </c>
      <c r="V6276" s="3">
        <v>1267</v>
      </c>
      <c r="W6276" s="3">
        <v>750</v>
      </c>
      <c r="X6276" s="3">
        <v>262</v>
      </c>
      <c r="Y6276" s="3">
        <v>93</v>
      </c>
      <c r="Z6276" s="3">
        <v>132</v>
      </c>
      <c r="AA6276" s="3">
        <v>80</v>
      </c>
      <c r="AB6276" s="3">
        <v>41</v>
      </c>
      <c r="AC6276" s="3">
        <v>62</v>
      </c>
      <c r="AD6276" s="3">
        <v>103</v>
      </c>
      <c r="AE6276" s="3">
        <v>92</v>
      </c>
      <c r="AF6276" s="3">
        <v>140</v>
      </c>
      <c r="AG6276" s="3">
        <v>110</v>
      </c>
      <c r="AH6276" s="3">
        <v>31</v>
      </c>
      <c r="AI6276" s="3">
        <v>30</v>
      </c>
      <c r="AJ6276" s="3">
        <v>25</v>
      </c>
      <c r="AK6276" s="3">
        <v>42</v>
      </c>
      <c r="AL6276" s="3">
        <v>45</v>
      </c>
      <c r="AM6276" s="3">
        <v>61</v>
      </c>
      <c r="AN6276" s="3">
        <v>47</v>
      </c>
      <c r="AO6276" s="3">
        <v>72</v>
      </c>
      <c r="AP6276" s="3">
        <v>93</v>
      </c>
      <c r="AQ6276" s="3">
        <v>70</v>
      </c>
      <c r="AR6276" s="3">
        <v>119</v>
      </c>
      <c r="AS6276" s="3">
        <v>62</v>
      </c>
      <c r="AT6276" s="3">
        <v>43</v>
      </c>
      <c r="AU6276" s="3">
        <v>102</v>
      </c>
      <c r="AV6276" s="3">
        <v>47</v>
      </c>
      <c r="AW6276" s="3">
        <v>63</v>
      </c>
      <c r="AX6276" s="3">
        <v>41</v>
      </c>
      <c r="AY6276" s="3">
        <v>76</v>
      </c>
      <c r="AZ6276" s="3">
        <v>73</v>
      </c>
      <c r="BA6276" s="3">
        <v>45</v>
      </c>
      <c r="BB6276" s="3">
        <v>57</v>
      </c>
      <c r="BC6276" s="3">
        <v>70</v>
      </c>
      <c r="BD6276" s="3">
        <v>43</v>
      </c>
      <c r="BE6276" s="3">
        <v>94</v>
      </c>
      <c r="BF6276" s="3">
        <v>99</v>
      </c>
      <c r="BG6276" s="3">
        <v>16</v>
      </c>
      <c r="BH6276" s="3">
        <v>16</v>
      </c>
      <c r="BI6276" s="3">
        <v>16</v>
      </c>
      <c r="BJ6276" s="3">
        <v>34</v>
      </c>
      <c r="BK6276" s="3">
        <v>41</v>
      </c>
      <c r="BL6276" s="3">
        <v>38</v>
      </c>
      <c r="BM6276" s="3">
        <v>136</v>
      </c>
      <c r="BN6276" s="3">
        <v>82</v>
      </c>
    </row>
    <row r="6277" spans="1:66" x14ac:dyDescent="0.3">
      <c r="A6277" s="3" t="s">
        <v>1567</v>
      </c>
      <c r="B6277" s="3" t="s">
        <v>74</v>
      </c>
      <c r="C6277" s="3" t="s">
        <v>1408</v>
      </c>
      <c r="AZ6277" s="3">
        <v>382</v>
      </c>
      <c r="BA6277" s="3">
        <v>387</v>
      </c>
      <c r="BB6277" s="3">
        <v>387</v>
      </c>
      <c r="BC6277" s="3">
        <v>363</v>
      </c>
      <c r="BD6277" s="3">
        <v>315</v>
      </c>
      <c r="BE6277" s="3">
        <v>315</v>
      </c>
      <c r="BF6277" s="3">
        <v>314</v>
      </c>
      <c r="BG6277" s="3">
        <v>314</v>
      </c>
      <c r="BH6277" s="3">
        <v>313</v>
      </c>
      <c r="BI6277" s="3">
        <v>321</v>
      </c>
      <c r="BJ6277" s="3">
        <v>322</v>
      </c>
      <c r="BK6277" s="3">
        <v>321</v>
      </c>
      <c r="BL6277" s="3">
        <v>352</v>
      </c>
      <c r="BM6277" s="3">
        <v>409</v>
      </c>
      <c r="BN6277" s="3">
        <v>364</v>
      </c>
    </row>
    <row r="6278" spans="1:66" x14ac:dyDescent="0.3">
      <c r="A6278" s="3" t="s">
        <v>1567</v>
      </c>
      <c r="B6278" s="3" t="s">
        <v>74</v>
      </c>
      <c r="C6278" s="3" t="s">
        <v>536</v>
      </c>
      <c r="D6278" s="3">
        <v>6224</v>
      </c>
      <c r="E6278" s="3">
        <v>6131</v>
      </c>
      <c r="F6278" s="3">
        <v>5589</v>
      </c>
      <c r="G6278" s="3">
        <v>5657</v>
      </c>
      <c r="H6278" s="3">
        <v>5742</v>
      </c>
      <c r="I6278" s="3">
        <v>5177</v>
      </c>
      <c r="J6278" s="3">
        <v>6158</v>
      </c>
      <c r="K6278" s="3">
        <v>6216</v>
      </c>
      <c r="L6278" s="3">
        <v>6353</v>
      </c>
      <c r="M6278" s="3">
        <v>6720</v>
      </c>
      <c r="N6278" s="3">
        <v>7082</v>
      </c>
      <c r="O6278" s="3">
        <v>7258</v>
      </c>
      <c r="P6278" s="3">
        <v>7335</v>
      </c>
      <c r="Q6278" s="3">
        <v>6962</v>
      </c>
      <c r="R6278" s="3">
        <v>7977</v>
      </c>
      <c r="S6278" s="3">
        <v>8035</v>
      </c>
      <c r="T6278" s="3">
        <v>9828</v>
      </c>
      <c r="U6278" s="3">
        <v>9437</v>
      </c>
      <c r="V6278" s="3">
        <v>10054</v>
      </c>
      <c r="W6278" s="3">
        <v>11027</v>
      </c>
      <c r="X6278" s="3">
        <v>8506</v>
      </c>
      <c r="Y6278" s="3">
        <v>7640</v>
      </c>
      <c r="Z6278" s="3">
        <v>8462</v>
      </c>
      <c r="AA6278" s="3">
        <v>8153</v>
      </c>
      <c r="AB6278" s="3">
        <v>7306</v>
      </c>
      <c r="AC6278" s="3">
        <v>7877</v>
      </c>
      <c r="AD6278" s="3">
        <v>8468</v>
      </c>
      <c r="AE6278" s="3">
        <v>8925</v>
      </c>
      <c r="AF6278" s="3">
        <v>9477</v>
      </c>
      <c r="AG6278" s="3">
        <v>9401</v>
      </c>
      <c r="AH6278" s="3">
        <v>9241</v>
      </c>
      <c r="AI6278" s="3">
        <v>8903</v>
      </c>
      <c r="AJ6278" s="3">
        <v>8531</v>
      </c>
      <c r="AK6278" s="3">
        <v>8326</v>
      </c>
      <c r="AL6278" s="3">
        <v>9124</v>
      </c>
      <c r="AM6278" s="3">
        <v>8253</v>
      </c>
      <c r="AN6278" s="3">
        <v>9351</v>
      </c>
      <c r="AO6278" s="3">
        <v>8708</v>
      </c>
      <c r="AP6278" s="3">
        <v>8956</v>
      </c>
      <c r="AQ6278" s="3">
        <v>8524</v>
      </c>
      <c r="AR6278" s="3">
        <v>8052</v>
      </c>
      <c r="AS6278" s="3">
        <v>8841</v>
      </c>
      <c r="AT6278" s="3">
        <v>9630</v>
      </c>
      <c r="AU6278" s="3">
        <v>10006</v>
      </c>
      <c r="AV6278" s="3">
        <v>10524</v>
      </c>
      <c r="AW6278" s="3">
        <v>9616</v>
      </c>
      <c r="AX6278" s="3">
        <v>9705</v>
      </c>
      <c r="AY6278" s="3">
        <v>9397</v>
      </c>
      <c r="AZ6278" s="3">
        <v>8127</v>
      </c>
      <c r="BA6278" s="3">
        <v>7575</v>
      </c>
      <c r="BB6278" s="3">
        <v>7000</v>
      </c>
      <c r="BC6278" s="3">
        <v>6714</v>
      </c>
      <c r="BD6278" s="3">
        <v>8292</v>
      </c>
      <c r="BE6278" s="3">
        <v>7671</v>
      </c>
      <c r="BF6278" s="3">
        <v>7035</v>
      </c>
      <c r="BG6278" s="3">
        <v>7145</v>
      </c>
      <c r="BH6278" s="3">
        <v>7380</v>
      </c>
      <c r="BI6278" s="3">
        <v>7602</v>
      </c>
      <c r="BJ6278" s="3">
        <v>6859</v>
      </c>
      <c r="BK6278" s="3">
        <v>6911</v>
      </c>
      <c r="BL6278" s="3">
        <v>7291</v>
      </c>
      <c r="BM6278" s="3">
        <v>6997</v>
      </c>
      <c r="BN6278" s="3">
        <v>7212</v>
      </c>
    </row>
    <row r="6279" spans="1:66" x14ac:dyDescent="0.3">
      <c r="A6279" s="3" t="s">
        <v>1567</v>
      </c>
      <c r="B6279" s="3" t="s">
        <v>74</v>
      </c>
      <c r="C6279" s="3" t="s">
        <v>533</v>
      </c>
      <c r="D6279" s="3">
        <v>2431</v>
      </c>
      <c r="E6279" s="3">
        <v>2583</v>
      </c>
      <c r="F6279" s="3">
        <v>2834</v>
      </c>
      <c r="G6279" s="3">
        <v>3225</v>
      </c>
      <c r="H6279" s="3">
        <v>2954</v>
      </c>
      <c r="I6279" s="3">
        <v>3343</v>
      </c>
      <c r="J6279" s="3">
        <v>3399</v>
      </c>
      <c r="K6279" s="3">
        <v>3474</v>
      </c>
      <c r="L6279" s="3">
        <v>4143</v>
      </c>
      <c r="M6279" s="3">
        <v>4654</v>
      </c>
      <c r="N6279" s="3">
        <v>4821</v>
      </c>
      <c r="O6279" s="3">
        <v>4728</v>
      </c>
      <c r="P6279" s="3">
        <v>5104</v>
      </c>
      <c r="Q6279" s="3">
        <v>4587</v>
      </c>
      <c r="R6279" s="3">
        <v>3917</v>
      </c>
      <c r="S6279" s="3">
        <v>3976</v>
      </c>
      <c r="T6279" s="3">
        <v>4142</v>
      </c>
      <c r="U6279" s="3">
        <v>3671</v>
      </c>
      <c r="V6279" s="3">
        <v>3681</v>
      </c>
      <c r="W6279" s="3">
        <v>2040</v>
      </c>
      <c r="X6279" s="3">
        <v>1904</v>
      </c>
      <c r="Y6279" s="3">
        <v>1846</v>
      </c>
      <c r="Z6279" s="3">
        <v>1964</v>
      </c>
      <c r="AA6279" s="3">
        <v>2160</v>
      </c>
      <c r="AB6279" s="3">
        <v>1196</v>
      </c>
      <c r="AC6279" s="3">
        <v>1483</v>
      </c>
      <c r="AD6279" s="3">
        <v>1287</v>
      </c>
      <c r="AE6279" s="3">
        <v>1568</v>
      </c>
      <c r="AF6279" s="3">
        <v>1530</v>
      </c>
      <c r="AG6279" s="3">
        <v>1619</v>
      </c>
      <c r="AH6279" s="3">
        <v>1268</v>
      </c>
      <c r="AI6279" s="3">
        <v>1542</v>
      </c>
      <c r="AJ6279" s="3">
        <v>1514</v>
      </c>
      <c r="AK6279" s="3">
        <v>1457</v>
      </c>
      <c r="AL6279" s="3">
        <v>1342</v>
      </c>
      <c r="AM6279" s="3">
        <v>1372</v>
      </c>
      <c r="AN6279" s="3">
        <v>1836</v>
      </c>
      <c r="AO6279" s="3">
        <v>1478</v>
      </c>
      <c r="AP6279" s="3">
        <v>1902</v>
      </c>
      <c r="AQ6279" s="3">
        <v>1953</v>
      </c>
      <c r="AR6279" s="3">
        <v>2022</v>
      </c>
      <c r="AS6279" s="3">
        <v>1870</v>
      </c>
      <c r="AT6279" s="3">
        <v>2227</v>
      </c>
      <c r="AU6279" s="3">
        <v>2041</v>
      </c>
      <c r="AV6279" s="3">
        <v>1812</v>
      </c>
      <c r="AW6279" s="3">
        <v>1944</v>
      </c>
      <c r="AX6279" s="3">
        <v>1676</v>
      </c>
      <c r="AY6279" s="3">
        <v>1889</v>
      </c>
      <c r="AZ6279" s="3">
        <v>2498</v>
      </c>
      <c r="BA6279" s="3">
        <v>2198</v>
      </c>
      <c r="BB6279" s="3">
        <v>2210</v>
      </c>
      <c r="BC6279" s="3">
        <v>2062</v>
      </c>
      <c r="BD6279" s="3">
        <v>1531</v>
      </c>
      <c r="BE6279" s="3">
        <v>1880</v>
      </c>
      <c r="BF6279" s="3">
        <v>1836</v>
      </c>
      <c r="BG6279" s="3">
        <v>1644</v>
      </c>
      <c r="BH6279" s="3">
        <v>1454</v>
      </c>
      <c r="BI6279" s="3">
        <v>1205</v>
      </c>
      <c r="BJ6279" s="3">
        <v>1717</v>
      </c>
      <c r="BK6279" s="3">
        <v>2048</v>
      </c>
      <c r="BL6279" s="3">
        <v>1696</v>
      </c>
      <c r="BM6279" s="3">
        <v>1629</v>
      </c>
      <c r="BN6279" s="3">
        <v>1532</v>
      </c>
    </row>
    <row r="6280" spans="1:66" x14ac:dyDescent="0.3">
      <c r="A6280" s="3" t="s">
        <v>1567</v>
      </c>
      <c r="B6280" s="3" t="s">
        <v>74</v>
      </c>
      <c r="C6280" s="3" t="s">
        <v>527</v>
      </c>
      <c r="D6280" s="3">
        <v>25731</v>
      </c>
      <c r="E6280" s="3">
        <v>26176</v>
      </c>
      <c r="F6280" s="3">
        <v>26827</v>
      </c>
      <c r="G6280" s="3">
        <v>28725</v>
      </c>
      <c r="H6280" s="3">
        <v>27888</v>
      </c>
      <c r="I6280" s="3">
        <v>26875</v>
      </c>
      <c r="J6280" s="3">
        <v>28917</v>
      </c>
      <c r="K6280" s="3">
        <v>30397</v>
      </c>
      <c r="L6280" s="3">
        <v>33907</v>
      </c>
      <c r="M6280" s="3">
        <v>35087</v>
      </c>
      <c r="N6280" s="3">
        <v>36665</v>
      </c>
      <c r="O6280" s="3">
        <v>37273</v>
      </c>
      <c r="P6280" s="3">
        <v>40329</v>
      </c>
      <c r="Q6280" s="3">
        <v>40719</v>
      </c>
      <c r="R6280" s="3">
        <v>39836</v>
      </c>
      <c r="S6280" s="3">
        <v>39745</v>
      </c>
      <c r="T6280" s="3">
        <v>43800</v>
      </c>
      <c r="U6280" s="3">
        <v>43882</v>
      </c>
      <c r="V6280" s="3">
        <v>46260</v>
      </c>
      <c r="W6280" s="3">
        <v>42254</v>
      </c>
      <c r="X6280" s="3">
        <v>36076</v>
      </c>
      <c r="Y6280" s="3">
        <v>33588</v>
      </c>
      <c r="Z6280" s="3">
        <v>35308</v>
      </c>
      <c r="AA6280" s="3">
        <v>37150</v>
      </c>
      <c r="AB6280" s="3">
        <v>34726</v>
      </c>
      <c r="AC6280" s="3">
        <v>35229</v>
      </c>
      <c r="AD6280" s="3">
        <v>35515</v>
      </c>
      <c r="AE6280" s="3">
        <v>37273</v>
      </c>
      <c r="AF6280" s="3">
        <v>40063</v>
      </c>
      <c r="AG6280" s="3">
        <v>38539</v>
      </c>
      <c r="AH6280" s="3">
        <v>37980</v>
      </c>
      <c r="AI6280" s="3">
        <v>37211</v>
      </c>
      <c r="AJ6280" s="3">
        <v>37797</v>
      </c>
      <c r="AK6280" s="3">
        <v>37586</v>
      </c>
      <c r="AL6280" s="3">
        <v>38734</v>
      </c>
      <c r="AM6280" s="3">
        <v>39475</v>
      </c>
      <c r="AN6280" s="3">
        <v>43386</v>
      </c>
      <c r="AO6280" s="3">
        <v>42966</v>
      </c>
      <c r="AP6280" s="3">
        <v>45366</v>
      </c>
      <c r="AQ6280" s="3">
        <v>45930</v>
      </c>
      <c r="AR6280" s="3">
        <v>42038</v>
      </c>
      <c r="AS6280" s="3">
        <v>40831</v>
      </c>
      <c r="AT6280" s="3">
        <v>42685</v>
      </c>
      <c r="AU6280" s="3">
        <v>43564</v>
      </c>
      <c r="AV6280" s="3">
        <v>44222</v>
      </c>
      <c r="AW6280" s="3">
        <v>42990</v>
      </c>
      <c r="AX6280" s="3">
        <v>43115</v>
      </c>
      <c r="AY6280" s="3">
        <v>43528</v>
      </c>
      <c r="AZ6280" s="3">
        <v>42302</v>
      </c>
      <c r="BA6280" s="3">
        <v>41928</v>
      </c>
      <c r="BB6280" s="3">
        <v>46624</v>
      </c>
      <c r="BC6280" s="3">
        <v>44628</v>
      </c>
      <c r="BD6280" s="3">
        <v>44788</v>
      </c>
      <c r="BE6280" s="3">
        <v>45076</v>
      </c>
      <c r="BF6280" s="3">
        <v>45685</v>
      </c>
      <c r="BG6280" s="3">
        <v>45669</v>
      </c>
      <c r="BH6280" s="3">
        <v>45630</v>
      </c>
      <c r="BI6280" s="3">
        <v>45641</v>
      </c>
      <c r="BJ6280" s="3">
        <v>46785</v>
      </c>
      <c r="BK6280" s="3">
        <v>47565</v>
      </c>
      <c r="BL6280" s="3">
        <v>44600</v>
      </c>
      <c r="BM6280" s="3">
        <v>46175</v>
      </c>
      <c r="BN6280" s="3">
        <v>46112</v>
      </c>
    </row>
    <row r="6281" spans="1:66" x14ac:dyDescent="0.3">
      <c r="A6281" s="3" t="s">
        <v>1567</v>
      </c>
      <c r="B6281" s="3" t="s">
        <v>74</v>
      </c>
      <c r="C6281" s="3" t="s">
        <v>1317</v>
      </c>
      <c r="D6281" s="3">
        <v>18.2</v>
      </c>
      <c r="E6281" s="3">
        <v>18.100000000000001</v>
      </c>
      <c r="F6281" s="3">
        <v>18.3</v>
      </c>
      <c r="G6281" s="3">
        <v>19.5</v>
      </c>
      <c r="H6281" s="3">
        <v>18.8</v>
      </c>
      <c r="I6281" s="3">
        <v>18.3</v>
      </c>
      <c r="J6281" s="3">
        <v>19.899999999999999</v>
      </c>
      <c r="K6281" s="3">
        <v>20.9</v>
      </c>
      <c r="L6281" s="3">
        <v>23.1</v>
      </c>
      <c r="M6281" s="3">
        <v>23.8</v>
      </c>
      <c r="N6281" s="3">
        <v>24.6</v>
      </c>
      <c r="O6281" s="3">
        <v>24.8</v>
      </c>
      <c r="P6281" s="3">
        <v>26.5</v>
      </c>
      <c r="Q6281" s="3">
        <v>26.6</v>
      </c>
      <c r="R6281" s="3">
        <v>25.9</v>
      </c>
      <c r="S6281" s="3">
        <v>25.8</v>
      </c>
      <c r="T6281" s="3">
        <v>28.2</v>
      </c>
      <c r="U6281" s="3">
        <v>28.2</v>
      </c>
      <c r="V6281" s="3">
        <v>29.6</v>
      </c>
      <c r="W6281" s="3">
        <v>27</v>
      </c>
      <c r="X6281" s="3">
        <v>22.9</v>
      </c>
      <c r="Y6281" s="3">
        <v>21.3</v>
      </c>
      <c r="Z6281" s="3">
        <v>22.3</v>
      </c>
      <c r="AA6281" s="3">
        <v>23.4</v>
      </c>
      <c r="AB6281" s="3">
        <v>21.9</v>
      </c>
      <c r="AC6281" s="3">
        <v>22.2</v>
      </c>
      <c r="AD6281" s="3">
        <v>22.6</v>
      </c>
      <c r="AE6281" s="3">
        <v>23.8</v>
      </c>
      <c r="AF6281" s="3">
        <v>25.5</v>
      </c>
      <c r="AG6281" s="3">
        <v>24.5</v>
      </c>
      <c r="AH6281" s="3">
        <v>24</v>
      </c>
      <c r="AI6281" s="3">
        <v>23.3</v>
      </c>
      <c r="AJ6281" s="3">
        <v>23.5</v>
      </c>
      <c r="AK6281" s="3">
        <v>23.1</v>
      </c>
      <c r="AL6281" s="3">
        <v>23.6</v>
      </c>
      <c r="AM6281" s="3">
        <v>23.8</v>
      </c>
      <c r="AN6281" s="3">
        <v>25.9</v>
      </c>
      <c r="AO6281" s="3">
        <v>25.5</v>
      </c>
      <c r="AP6281" s="3">
        <v>26.8</v>
      </c>
      <c r="AQ6281" s="3">
        <v>26.9</v>
      </c>
      <c r="AR6281" s="3">
        <v>24.5</v>
      </c>
      <c r="AS6281" s="3">
        <v>23.7</v>
      </c>
      <c r="AT6281" s="3">
        <v>24.7</v>
      </c>
      <c r="AU6281" s="3">
        <v>25.1</v>
      </c>
      <c r="AV6281" s="3">
        <v>25.3</v>
      </c>
      <c r="AW6281" s="3">
        <v>24.4</v>
      </c>
      <c r="AX6281" s="3">
        <v>24.3</v>
      </c>
      <c r="AY6281" s="3">
        <v>24.4</v>
      </c>
      <c r="AZ6281" s="3">
        <v>23.5</v>
      </c>
      <c r="BA6281" s="3">
        <v>23.1</v>
      </c>
      <c r="BB6281" s="3">
        <v>25.5</v>
      </c>
      <c r="BC6281" s="3">
        <v>24.2</v>
      </c>
      <c r="BD6281" s="3">
        <v>24.2</v>
      </c>
      <c r="BE6281" s="3">
        <v>24.2</v>
      </c>
      <c r="BF6281" s="3">
        <v>24.3</v>
      </c>
      <c r="BG6281" s="3">
        <v>24.1</v>
      </c>
      <c r="BH6281" s="3">
        <v>23.9</v>
      </c>
      <c r="BI6281" s="3">
        <v>23.8</v>
      </c>
      <c r="BJ6281" s="3">
        <v>24.3</v>
      </c>
      <c r="BK6281" s="3">
        <v>24.6</v>
      </c>
      <c r="BL6281" s="3">
        <v>22.7</v>
      </c>
      <c r="BM6281" s="3">
        <v>23.5</v>
      </c>
      <c r="BN6281" s="3">
        <v>23.4</v>
      </c>
    </row>
    <row r="6282" spans="1:66" x14ac:dyDescent="0.3">
      <c r="A6282" s="3" t="s">
        <v>1567</v>
      </c>
      <c r="B6282" s="3" t="s">
        <v>74</v>
      </c>
      <c r="C6282" s="3" t="s">
        <v>433</v>
      </c>
      <c r="D6282" s="3">
        <v>25572</v>
      </c>
      <c r="E6282" s="3">
        <v>26017</v>
      </c>
      <c r="F6282" s="3">
        <v>26614</v>
      </c>
      <c r="G6282" s="3">
        <v>28467</v>
      </c>
      <c r="H6282" s="3">
        <v>27737</v>
      </c>
      <c r="I6282" s="3">
        <v>26697</v>
      </c>
      <c r="J6282" s="3">
        <v>28791</v>
      </c>
      <c r="K6282" s="3">
        <v>30288</v>
      </c>
      <c r="L6282" s="3">
        <v>33776</v>
      </c>
      <c r="M6282" s="3">
        <v>34901</v>
      </c>
      <c r="N6282" s="3">
        <v>36351</v>
      </c>
      <c r="O6282" s="3">
        <v>37056</v>
      </c>
      <c r="P6282" s="3">
        <v>39874</v>
      </c>
      <c r="Q6282" s="3">
        <v>40337</v>
      </c>
      <c r="R6282" s="3">
        <v>39088</v>
      </c>
      <c r="S6282" s="3">
        <v>38778</v>
      </c>
      <c r="T6282" s="3">
        <v>42521</v>
      </c>
      <c r="U6282" s="3">
        <v>42994</v>
      </c>
      <c r="V6282" s="3">
        <v>44993</v>
      </c>
      <c r="W6282" s="3">
        <v>41503</v>
      </c>
      <c r="X6282" s="3">
        <v>35814</v>
      </c>
      <c r="Y6282" s="3">
        <v>33495</v>
      </c>
      <c r="Z6282" s="3">
        <v>35176</v>
      </c>
      <c r="AA6282" s="3">
        <v>37070</v>
      </c>
      <c r="AB6282" s="3">
        <v>34684</v>
      </c>
      <c r="AC6282" s="3">
        <v>35168</v>
      </c>
      <c r="AD6282" s="3">
        <v>35412</v>
      </c>
      <c r="AE6282" s="3">
        <v>37180</v>
      </c>
      <c r="AF6282" s="3">
        <v>39923</v>
      </c>
      <c r="AG6282" s="3">
        <v>38429</v>
      </c>
      <c r="AH6282" s="3">
        <v>37949</v>
      </c>
      <c r="AI6282" s="3">
        <v>37181</v>
      </c>
      <c r="AJ6282" s="3">
        <v>37772</v>
      </c>
      <c r="AK6282" s="3">
        <v>37543</v>
      </c>
      <c r="AL6282" s="3">
        <v>38688</v>
      </c>
      <c r="AM6282" s="3">
        <v>39413</v>
      </c>
      <c r="AN6282" s="3">
        <v>43339</v>
      </c>
      <c r="AO6282" s="3">
        <v>42895</v>
      </c>
      <c r="AP6282" s="3">
        <v>45273</v>
      </c>
      <c r="AQ6282" s="3">
        <v>45860</v>
      </c>
      <c r="AR6282" s="3">
        <v>41919</v>
      </c>
      <c r="AS6282" s="3">
        <v>40769</v>
      </c>
      <c r="AT6282" s="3">
        <v>42642</v>
      </c>
      <c r="AU6282" s="3">
        <v>43462</v>
      </c>
      <c r="AV6282" s="3">
        <v>44175</v>
      </c>
      <c r="AW6282" s="3">
        <v>42927</v>
      </c>
      <c r="AX6282" s="3">
        <v>43074</v>
      </c>
      <c r="AY6282" s="3">
        <v>43452</v>
      </c>
      <c r="AZ6282" s="3">
        <v>42229</v>
      </c>
      <c r="BA6282" s="3">
        <v>41883</v>
      </c>
      <c r="BB6282" s="3">
        <v>46567</v>
      </c>
      <c r="BC6282" s="3">
        <v>44558</v>
      </c>
      <c r="BD6282" s="3">
        <v>44745</v>
      </c>
      <c r="BE6282" s="3">
        <v>44983</v>
      </c>
      <c r="BF6282" s="3">
        <v>45586</v>
      </c>
      <c r="BG6282" s="3">
        <v>45653</v>
      </c>
      <c r="BH6282" s="3">
        <v>45614</v>
      </c>
      <c r="BI6282" s="3">
        <v>45624</v>
      </c>
      <c r="BJ6282" s="3">
        <v>46750</v>
      </c>
      <c r="BK6282" s="3">
        <v>47523</v>
      </c>
      <c r="BL6282" s="3">
        <v>44562</v>
      </c>
      <c r="BM6282" s="3">
        <v>46039</v>
      </c>
      <c r="BN6282" s="3">
        <v>46030</v>
      </c>
    </row>
    <row r="6283" spans="1:66" x14ac:dyDescent="0.3">
      <c r="A6283" s="3" t="s">
        <v>1567</v>
      </c>
      <c r="B6283" s="3" t="s">
        <v>74</v>
      </c>
      <c r="C6283" s="3" t="s">
        <v>525</v>
      </c>
      <c r="D6283" s="3">
        <v>0</v>
      </c>
      <c r="E6283" s="3">
        <v>0</v>
      </c>
      <c r="F6283" s="3">
        <v>0</v>
      </c>
      <c r="G6283" s="3">
        <v>0</v>
      </c>
      <c r="H6283" s="3">
        <v>0</v>
      </c>
      <c r="I6283" s="3">
        <v>0</v>
      </c>
      <c r="J6283" s="3">
        <v>0</v>
      </c>
      <c r="K6283" s="3">
        <v>0</v>
      </c>
      <c r="L6283" s="3">
        <v>0</v>
      </c>
      <c r="M6283" s="3">
        <v>0</v>
      </c>
      <c r="N6283" s="3">
        <v>0</v>
      </c>
      <c r="O6283" s="3">
        <v>0</v>
      </c>
      <c r="P6283" s="3">
        <v>0</v>
      </c>
      <c r="Q6283" s="3">
        <v>0</v>
      </c>
      <c r="R6283" s="3">
        <v>0</v>
      </c>
      <c r="S6283" s="3">
        <v>0</v>
      </c>
      <c r="T6283" s="3">
        <v>0</v>
      </c>
      <c r="U6283" s="3">
        <v>0</v>
      </c>
      <c r="V6283" s="3">
        <v>0</v>
      </c>
      <c r="W6283" s="3">
        <v>0</v>
      </c>
      <c r="X6283" s="3">
        <v>0</v>
      </c>
      <c r="Y6283" s="3">
        <v>0</v>
      </c>
      <c r="Z6283" s="3">
        <v>0</v>
      </c>
      <c r="AA6283" s="3">
        <v>0</v>
      </c>
      <c r="AB6283" s="3">
        <v>0</v>
      </c>
      <c r="AC6283" s="3">
        <v>0</v>
      </c>
      <c r="AD6283" s="3">
        <v>0</v>
      </c>
      <c r="AE6283" s="3">
        <v>0</v>
      </c>
      <c r="AF6283" s="3">
        <v>0</v>
      </c>
      <c r="AG6283" s="3">
        <v>0</v>
      </c>
      <c r="AH6283" s="3">
        <v>0</v>
      </c>
      <c r="AI6283" s="3">
        <v>0</v>
      </c>
      <c r="AJ6283" s="3">
        <v>0</v>
      </c>
      <c r="AK6283" s="3">
        <v>0</v>
      </c>
      <c r="AL6283" s="3">
        <v>0</v>
      </c>
      <c r="AM6283" s="3">
        <v>0</v>
      </c>
      <c r="AN6283" s="3">
        <v>0</v>
      </c>
      <c r="AO6283" s="3">
        <v>0</v>
      </c>
      <c r="AP6283" s="3">
        <v>0</v>
      </c>
      <c r="AQ6283" s="3">
        <v>0</v>
      </c>
      <c r="AR6283" s="3">
        <v>0</v>
      </c>
      <c r="AS6283" s="3">
        <v>0</v>
      </c>
      <c r="AT6283" s="3">
        <v>0</v>
      </c>
      <c r="AU6283" s="3">
        <v>0</v>
      </c>
      <c r="AV6283" s="3">
        <v>0</v>
      </c>
      <c r="AW6283" s="3">
        <v>0</v>
      </c>
      <c r="AX6283" s="3">
        <v>0</v>
      </c>
      <c r="AY6283" s="3">
        <v>0</v>
      </c>
      <c r="AZ6283" s="3">
        <v>0</v>
      </c>
      <c r="BA6283" s="3">
        <v>0</v>
      </c>
      <c r="BB6283" s="3">
        <v>0</v>
      </c>
      <c r="BC6283" s="3">
        <v>0</v>
      </c>
      <c r="BD6283" s="3">
        <v>0</v>
      </c>
      <c r="BE6283" s="3">
        <v>0</v>
      </c>
      <c r="BF6283" s="3">
        <v>0</v>
      </c>
      <c r="BG6283" s="3">
        <v>0</v>
      </c>
      <c r="BH6283" s="3">
        <v>0</v>
      </c>
      <c r="BI6283" s="3">
        <v>0</v>
      </c>
      <c r="BJ6283" s="3">
        <v>0</v>
      </c>
      <c r="BK6283" s="3">
        <v>0</v>
      </c>
      <c r="BL6283" s="3">
        <v>0</v>
      </c>
      <c r="BM6283" s="3">
        <v>0</v>
      </c>
      <c r="BN6283" s="3">
        <v>0</v>
      </c>
    </row>
    <row r="6284" spans="1:66" x14ac:dyDescent="0.3">
      <c r="A6284" s="3" t="s">
        <v>1567</v>
      </c>
      <c r="B6284" s="3" t="s">
        <v>74</v>
      </c>
      <c r="C6284" s="3" t="s">
        <v>523</v>
      </c>
      <c r="D6284" s="3">
        <v>0</v>
      </c>
      <c r="E6284" s="3">
        <v>0</v>
      </c>
      <c r="F6284" s="3">
        <v>0</v>
      </c>
      <c r="G6284" s="3">
        <v>0</v>
      </c>
      <c r="H6284" s="3">
        <v>0</v>
      </c>
      <c r="I6284" s="3">
        <v>0</v>
      </c>
      <c r="J6284" s="3">
        <v>0</v>
      </c>
      <c r="K6284" s="3">
        <v>0</v>
      </c>
      <c r="L6284" s="3">
        <v>0</v>
      </c>
      <c r="M6284" s="3">
        <v>0</v>
      </c>
      <c r="N6284" s="3">
        <v>0</v>
      </c>
      <c r="O6284" s="3">
        <v>0</v>
      </c>
      <c r="P6284" s="3">
        <v>0</v>
      </c>
      <c r="Q6284" s="3">
        <v>0</v>
      </c>
      <c r="R6284" s="3">
        <v>0</v>
      </c>
      <c r="S6284" s="3">
        <v>0</v>
      </c>
      <c r="T6284" s="3">
        <v>0</v>
      </c>
      <c r="U6284" s="3">
        <v>0</v>
      </c>
      <c r="V6284" s="3">
        <v>0</v>
      </c>
      <c r="W6284" s="3">
        <v>0</v>
      </c>
      <c r="X6284" s="3">
        <v>0</v>
      </c>
      <c r="Y6284" s="3">
        <v>0</v>
      </c>
      <c r="Z6284" s="3">
        <v>0</v>
      </c>
      <c r="AA6284" s="3">
        <v>0</v>
      </c>
      <c r="AB6284" s="3">
        <v>0</v>
      </c>
      <c r="AC6284" s="3">
        <v>0</v>
      </c>
      <c r="AD6284" s="3">
        <v>0</v>
      </c>
      <c r="AE6284" s="3">
        <v>0</v>
      </c>
      <c r="AF6284" s="3">
        <v>0</v>
      </c>
      <c r="AG6284" s="3">
        <v>0</v>
      </c>
      <c r="AH6284" s="3">
        <v>0</v>
      </c>
      <c r="AI6284" s="3">
        <v>0</v>
      </c>
      <c r="AJ6284" s="3">
        <v>0</v>
      </c>
      <c r="AK6284" s="3">
        <v>0</v>
      </c>
      <c r="AL6284" s="3">
        <v>0</v>
      </c>
      <c r="AM6284" s="3">
        <v>0</v>
      </c>
      <c r="AN6284" s="3">
        <v>0</v>
      </c>
      <c r="AO6284" s="3">
        <v>0</v>
      </c>
      <c r="AP6284" s="3">
        <v>0</v>
      </c>
      <c r="AQ6284" s="3">
        <v>0</v>
      </c>
      <c r="AR6284" s="3">
        <v>0</v>
      </c>
      <c r="AS6284" s="3">
        <v>0</v>
      </c>
      <c r="AT6284" s="3">
        <v>0</v>
      </c>
      <c r="AU6284" s="3">
        <v>0</v>
      </c>
      <c r="AV6284" s="3">
        <v>0</v>
      </c>
      <c r="AW6284" s="3">
        <v>0</v>
      </c>
      <c r="AX6284" s="3">
        <v>0</v>
      </c>
      <c r="AY6284" s="3">
        <v>0</v>
      </c>
      <c r="AZ6284" s="3">
        <v>0</v>
      </c>
      <c r="BA6284" s="3">
        <v>0</v>
      </c>
      <c r="BB6284" s="3">
        <v>0</v>
      </c>
      <c r="BC6284" s="3">
        <v>0</v>
      </c>
      <c r="BD6284" s="3">
        <v>0</v>
      </c>
      <c r="BE6284" s="3">
        <v>0</v>
      </c>
      <c r="BF6284" s="3">
        <v>0</v>
      </c>
      <c r="BG6284" s="3">
        <v>0</v>
      </c>
      <c r="BH6284" s="3">
        <v>0</v>
      </c>
      <c r="BI6284" s="3">
        <v>0</v>
      </c>
      <c r="BJ6284" s="3">
        <v>0</v>
      </c>
      <c r="BK6284" s="3">
        <v>0</v>
      </c>
      <c r="BL6284" s="3">
        <v>0</v>
      </c>
      <c r="BM6284" s="3">
        <v>0</v>
      </c>
      <c r="BN6284" s="3">
        <v>0</v>
      </c>
    </row>
    <row r="6285" spans="1:66" x14ac:dyDescent="0.3">
      <c r="A6285" s="3" t="s">
        <v>1567</v>
      </c>
      <c r="B6285" s="3" t="s">
        <v>74</v>
      </c>
      <c r="C6285" s="3" t="s">
        <v>520</v>
      </c>
      <c r="D6285" s="3">
        <v>15</v>
      </c>
      <c r="E6285" s="3">
        <v>15</v>
      </c>
      <c r="F6285" s="3">
        <v>14</v>
      </c>
      <c r="G6285" s="3">
        <v>0</v>
      </c>
      <c r="H6285" s="3">
        <v>0</v>
      </c>
      <c r="I6285" s="3">
        <v>0</v>
      </c>
      <c r="J6285" s="3">
        <v>0</v>
      </c>
      <c r="K6285" s="3">
        <v>0</v>
      </c>
      <c r="L6285" s="3">
        <v>25</v>
      </c>
      <c r="M6285" s="3">
        <v>38</v>
      </c>
      <c r="N6285" s="3">
        <v>33</v>
      </c>
      <c r="O6285" s="3">
        <v>30</v>
      </c>
      <c r="P6285" s="3">
        <v>33</v>
      </c>
      <c r="Q6285" s="3">
        <v>35</v>
      </c>
      <c r="R6285" s="3">
        <v>32</v>
      </c>
      <c r="S6285" s="3">
        <v>38</v>
      </c>
      <c r="T6285" s="3">
        <v>35</v>
      </c>
      <c r="U6285" s="3">
        <v>36</v>
      </c>
      <c r="V6285" s="3">
        <v>25</v>
      </c>
      <c r="W6285" s="3">
        <v>17</v>
      </c>
      <c r="X6285" s="3">
        <v>16</v>
      </c>
      <c r="Y6285" s="3">
        <v>26</v>
      </c>
      <c r="Z6285" s="3">
        <v>0</v>
      </c>
      <c r="AA6285" s="3">
        <v>0</v>
      </c>
      <c r="AB6285" s="3">
        <v>0</v>
      </c>
      <c r="AC6285" s="3">
        <v>0</v>
      </c>
      <c r="AD6285" s="3">
        <v>0</v>
      </c>
      <c r="AE6285" s="3">
        <v>0</v>
      </c>
      <c r="AF6285" s="3">
        <v>0</v>
      </c>
      <c r="AG6285" s="3">
        <v>0</v>
      </c>
      <c r="AH6285" s="3">
        <v>0</v>
      </c>
      <c r="AI6285" s="3">
        <v>0</v>
      </c>
      <c r="AJ6285" s="3">
        <v>0</v>
      </c>
      <c r="AK6285" s="3">
        <v>0</v>
      </c>
      <c r="AL6285" s="3">
        <v>0</v>
      </c>
      <c r="AM6285" s="3">
        <v>0</v>
      </c>
      <c r="AN6285" s="3">
        <v>0</v>
      </c>
      <c r="AO6285" s="3">
        <v>0</v>
      </c>
      <c r="AP6285" s="3">
        <v>0</v>
      </c>
      <c r="AQ6285" s="3">
        <v>0</v>
      </c>
      <c r="AR6285" s="3">
        <v>0</v>
      </c>
      <c r="AS6285" s="3">
        <v>0</v>
      </c>
      <c r="AT6285" s="3">
        <v>0</v>
      </c>
      <c r="AU6285" s="3">
        <v>0</v>
      </c>
      <c r="AV6285" s="3">
        <v>0</v>
      </c>
      <c r="AW6285" s="3">
        <v>0</v>
      </c>
      <c r="AX6285" s="3">
        <v>0</v>
      </c>
      <c r="AY6285" s="3">
        <v>0</v>
      </c>
      <c r="AZ6285" s="3">
        <v>0</v>
      </c>
      <c r="BA6285" s="3">
        <v>0</v>
      </c>
      <c r="BB6285" s="3">
        <v>0</v>
      </c>
      <c r="BC6285" s="3">
        <v>0</v>
      </c>
      <c r="BD6285" s="3">
        <v>0</v>
      </c>
      <c r="BE6285" s="3">
        <v>0</v>
      </c>
      <c r="BF6285" s="3">
        <v>0</v>
      </c>
      <c r="BG6285" s="3">
        <v>0</v>
      </c>
      <c r="BH6285" s="3">
        <v>0</v>
      </c>
      <c r="BI6285" s="3">
        <v>0</v>
      </c>
      <c r="BJ6285" s="3">
        <v>0</v>
      </c>
      <c r="BK6285" s="3">
        <v>0</v>
      </c>
      <c r="BL6285" s="3">
        <v>0</v>
      </c>
      <c r="BM6285" s="3">
        <v>0</v>
      </c>
      <c r="BN6285" s="3">
        <v>0</v>
      </c>
    </row>
    <row r="6286" spans="1:66" x14ac:dyDescent="0.3">
      <c r="A6286" s="3" t="s">
        <v>1567</v>
      </c>
      <c r="B6286" s="3" t="s">
        <v>74</v>
      </c>
      <c r="C6286" s="3" t="s">
        <v>518</v>
      </c>
      <c r="D6286" s="3">
        <v>15</v>
      </c>
      <c r="E6286" s="3">
        <v>15</v>
      </c>
      <c r="F6286" s="3">
        <v>14</v>
      </c>
      <c r="G6286" s="3">
        <v>0</v>
      </c>
      <c r="H6286" s="3">
        <v>0</v>
      </c>
      <c r="I6286" s="3">
        <v>0</v>
      </c>
      <c r="J6286" s="3">
        <v>0</v>
      </c>
      <c r="K6286" s="3">
        <v>0</v>
      </c>
      <c r="L6286" s="3">
        <v>25</v>
      </c>
      <c r="M6286" s="3">
        <v>38</v>
      </c>
      <c r="N6286" s="3">
        <v>33</v>
      </c>
      <c r="O6286" s="3">
        <v>30</v>
      </c>
      <c r="P6286" s="3">
        <v>33</v>
      </c>
      <c r="Q6286" s="3">
        <v>35</v>
      </c>
      <c r="R6286" s="3">
        <v>32</v>
      </c>
      <c r="S6286" s="3">
        <v>38</v>
      </c>
      <c r="T6286" s="3">
        <v>35</v>
      </c>
      <c r="U6286" s="3">
        <v>36</v>
      </c>
      <c r="V6286" s="3">
        <v>25</v>
      </c>
      <c r="W6286" s="3">
        <v>17</v>
      </c>
      <c r="X6286" s="3">
        <v>16</v>
      </c>
      <c r="Y6286" s="3">
        <v>26</v>
      </c>
      <c r="Z6286" s="3">
        <v>0</v>
      </c>
      <c r="AA6286" s="3">
        <v>0</v>
      </c>
      <c r="AB6286" s="3">
        <v>0</v>
      </c>
      <c r="AC6286" s="3">
        <v>0</v>
      </c>
      <c r="AD6286" s="3">
        <v>0</v>
      </c>
      <c r="AE6286" s="3">
        <v>0</v>
      </c>
      <c r="AF6286" s="3">
        <v>0</v>
      </c>
      <c r="AG6286" s="3">
        <v>0</v>
      </c>
      <c r="AH6286" s="3">
        <v>0</v>
      </c>
      <c r="AI6286" s="3">
        <v>0</v>
      </c>
      <c r="AJ6286" s="3">
        <v>0</v>
      </c>
      <c r="AK6286" s="3">
        <v>0</v>
      </c>
      <c r="AL6286" s="3">
        <v>0</v>
      </c>
      <c r="AM6286" s="3">
        <v>0</v>
      </c>
      <c r="AN6286" s="3">
        <v>0</v>
      </c>
      <c r="AO6286" s="3">
        <v>0</v>
      </c>
      <c r="AP6286" s="3">
        <v>0</v>
      </c>
      <c r="AQ6286" s="3">
        <v>0</v>
      </c>
      <c r="AR6286" s="3">
        <v>0</v>
      </c>
      <c r="AS6286" s="3">
        <v>0</v>
      </c>
      <c r="AT6286" s="3">
        <v>0</v>
      </c>
      <c r="AU6286" s="3">
        <v>0</v>
      </c>
      <c r="AV6286" s="3">
        <v>0</v>
      </c>
      <c r="AW6286" s="3">
        <v>0</v>
      </c>
      <c r="AX6286" s="3">
        <v>0</v>
      </c>
      <c r="AY6286" s="3">
        <v>0</v>
      </c>
      <c r="AZ6286" s="3">
        <v>0</v>
      </c>
      <c r="BA6286" s="3">
        <v>0</v>
      </c>
      <c r="BB6286" s="3">
        <v>0</v>
      </c>
      <c r="BC6286" s="3">
        <v>0</v>
      </c>
      <c r="BD6286" s="3">
        <v>0</v>
      </c>
      <c r="BE6286" s="3">
        <v>0</v>
      </c>
      <c r="BF6286" s="3">
        <v>0</v>
      </c>
      <c r="BG6286" s="3">
        <v>0</v>
      </c>
      <c r="BH6286" s="3">
        <v>0</v>
      </c>
      <c r="BI6286" s="3">
        <v>0</v>
      </c>
      <c r="BJ6286" s="3">
        <v>0</v>
      </c>
      <c r="BK6286" s="3">
        <v>0</v>
      </c>
      <c r="BL6286" s="3">
        <v>0</v>
      </c>
      <c r="BM6286" s="3">
        <v>0</v>
      </c>
      <c r="BN6286" s="3">
        <v>0</v>
      </c>
    </row>
    <row r="6287" spans="1:66" x14ac:dyDescent="0.3">
      <c r="A6287" s="3" t="s">
        <v>1567</v>
      </c>
      <c r="B6287" s="3" t="s">
        <v>74</v>
      </c>
      <c r="C6287" s="3" t="s">
        <v>1209</v>
      </c>
      <c r="D6287" s="3">
        <v>15</v>
      </c>
      <c r="E6287" s="3">
        <v>15</v>
      </c>
      <c r="F6287" s="3">
        <v>14</v>
      </c>
      <c r="G6287" s="3">
        <v>0</v>
      </c>
      <c r="H6287" s="3">
        <v>0</v>
      </c>
      <c r="I6287" s="3">
        <v>0</v>
      </c>
      <c r="J6287" s="3">
        <v>0</v>
      </c>
      <c r="K6287" s="3">
        <v>0</v>
      </c>
      <c r="L6287" s="3">
        <v>25</v>
      </c>
      <c r="M6287" s="3">
        <v>38</v>
      </c>
      <c r="N6287" s="3">
        <v>33</v>
      </c>
      <c r="O6287" s="3">
        <v>30</v>
      </c>
      <c r="P6287" s="3">
        <v>33</v>
      </c>
      <c r="Q6287" s="3">
        <v>35</v>
      </c>
      <c r="R6287" s="3">
        <v>32</v>
      </c>
      <c r="S6287" s="3">
        <v>38</v>
      </c>
      <c r="T6287" s="3">
        <v>35</v>
      </c>
      <c r="U6287" s="3">
        <v>36</v>
      </c>
      <c r="V6287" s="3">
        <v>25</v>
      </c>
      <c r="W6287" s="3">
        <v>17</v>
      </c>
      <c r="X6287" s="3">
        <v>16</v>
      </c>
      <c r="Y6287" s="3">
        <v>26</v>
      </c>
      <c r="Z6287" s="3">
        <v>0</v>
      </c>
      <c r="AA6287" s="3">
        <v>0</v>
      </c>
      <c r="AB6287" s="3">
        <v>0</v>
      </c>
      <c r="AC6287" s="3">
        <v>0</v>
      </c>
      <c r="AD6287" s="3">
        <v>0</v>
      </c>
      <c r="AE6287" s="3">
        <v>0</v>
      </c>
      <c r="AF6287" s="3">
        <v>0</v>
      </c>
      <c r="AG6287" s="3">
        <v>0</v>
      </c>
      <c r="AH6287" s="3">
        <v>0</v>
      </c>
      <c r="AI6287" s="3">
        <v>0</v>
      </c>
      <c r="AJ6287" s="3">
        <v>0</v>
      </c>
      <c r="AK6287" s="3">
        <v>0</v>
      </c>
      <c r="AL6287" s="3">
        <v>0</v>
      </c>
      <c r="AM6287" s="3">
        <v>0</v>
      </c>
      <c r="AN6287" s="3">
        <v>0</v>
      </c>
      <c r="AO6287" s="3">
        <v>0</v>
      </c>
      <c r="AP6287" s="3">
        <v>0</v>
      </c>
      <c r="AQ6287" s="3">
        <v>0</v>
      </c>
      <c r="AR6287" s="3">
        <v>0</v>
      </c>
      <c r="AS6287" s="3">
        <v>0</v>
      </c>
      <c r="AT6287" s="3">
        <v>0</v>
      </c>
      <c r="AU6287" s="3">
        <v>0</v>
      </c>
      <c r="AV6287" s="3">
        <v>0</v>
      </c>
      <c r="AW6287" s="3">
        <v>0</v>
      </c>
      <c r="AX6287" s="3">
        <v>0</v>
      </c>
      <c r="AY6287" s="3">
        <v>0</v>
      </c>
      <c r="AZ6287" s="3">
        <v>0</v>
      </c>
      <c r="BA6287" s="3">
        <v>0</v>
      </c>
      <c r="BB6287" s="3">
        <v>0</v>
      </c>
      <c r="BC6287" s="3">
        <v>0</v>
      </c>
      <c r="BD6287" s="3">
        <v>0</v>
      </c>
      <c r="BE6287" s="3">
        <v>0</v>
      </c>
      <c r="BF6287" s="3">
        <v>0</v>
      </c>
      <c r="BG6287" s="3">
        <v>0</v>
      </c>
      <c r="BH6287" s="3">
        <v>0</v>
      </c>
      <c r="BI6287" s="3">
        <v>0</v>
      </c>
      <c r="BJ6287" s="3">
        <v>0</v>
      </c>
      <c r="BK6287" s="3">
        <v>0</v>
      </c>
      <c r="BL6287" s="3">
        <v>0</v>
      </c>
      <c r="BM6287" s="3">
        <v>0</v>
      </c>
      <c r="BN6287" s="3">
        <v>0</v>
      </c>
    </row>
    <row r="6288" spans="1:66" x14ac:dyDescent="0.3">
      <c r="A6288" s="3" t="s">
        <v>1567</v>
      </c>
      <c r="B6288" s="3" t="s">
        <v>74</v>
      </c>
      <c r="C6288" s="3" t="s">
        <v>1590</v>
      </c>
      <c r="BH6288" s="3">
        <v>0.6</v>
      </c>
      <c r="BI6288" s="3">
        <v>0.9</v>
      </c>
      <c r="BJ6288" s="3">
        <v>1.1000000000000001</v>
      </c>
      <c r="BK6288" s="3">
        <v>1.2</v>
      </c>
      <c r="BL6288" s="3">
        <v>1.3</v>
      </c>
      <c r="BM6288" s="3">
        <v>2</v>
      </c>
      <c r="BN6288" s="3">
        <v>2.7</v>
      </c>
    </row>
    <row r="6289" spans="1:66" x14ac:dyDescent="0.3">
      <c r="A6289" s="3" t="s">
        <v>1567</v>
      </c>
      <c r="B6289" s="3" t="s">
        <v>74</v>
      </c>
      <c r="C6289" s="3" t="s">
        <v>516</v>
      </c>
      <c r="D6289" s="3">
        <v>0</v>
      </c>
      <c r="E6289" s="3">
        <v>0</v>
      </c>
      <c r="F6289" s="3">
        <v>0</v>
      </c>
      <c r="G6289" s="3">
        <v>0</v>
      </c>
      <c r="H6289" s="3">
        <v>0</v>
      </c>
      <c r="I6289" s="3">
        <v>0</v>
      </c>
      <c r="J6289" s="3">
        <v>0</v>
      </c>
      <c r="K6289" s="3">
        <v>0</v>
      </c>
      <c r="L6289" s="3">
        <v>0</v>
      </c>
      <c r="M6289" s="3">
        <v>0</v>
      </c>
      <c r="N6289" s="3">
        <v>0</v>
      </c>
      <c r="O6289" s="3">
        <v>0</v>
      </c>
      <c r="P6289" s="3">
        <v>0</v>
      </c>
      <c r="Q6289" s="3">
        <v>0</v>
      </c>
      <c r="R6289" s="3">
        <v>0</v>
      </c>
      <c r="S6289" s="3">
        <v>0</v>
      </c>
      <c r="T6289" s="3">
        <v>0</v>
      </c>
      <c r="U6289" s="3">
        <v>0</v>
      </c>
      <c r="V6289" s="3">
        <v>0</v>
      </c>
      <c r="W6289" s="3">
        <v>0</v>
      </c>
      <c r="X6289" s="3">
        <v>0</v>
      </c>
      <c r="Y6289" s="3">
        <v>0</v>
      </c>
      <c r="Z6289" s="3">
        <v>0</v>
      </c>
      <c r="AA6289" s="3">
        <v>0</v>
      </c>
      <c r="AB6289" s="3">
        <v>0</v>
      </c>
      <c r="AC6289" s="3">
        <v>0</v>
      </c>
      <c r="AD6289" s="3">
        <v>0</v>
      </c>
      <c r="AE6289" s="3">
        <v>0</v>
      </c>
      <c r="AF6289" s="3">
        <v>0</v>
      </c>
      <c r="AG6289" s="3">
        <v>0</v>
      </c>
      <c r="AH6289" s="3">
        <v>0</v>
      </c>
      <c r="AI6289" s="3">
        <v>0</v>
      </c>
      <c r="AJ6289" s="3">
        <v>0</v>
      </c>
      <c r="AK6289" s="3">
        <v>0</v>
      </c>
      <c r="AL6289" s="3">
        <v>0</v>
      </c>
      <c r="AM6289" s="3">
        <v>0</v>
      </c>
      <c r="AN6289" s="3">
        <v>0</v>
      </c>
      <c r="AO6289" s="3">
        <v>0</v>
      </c>
      <c r="AP6289" s="3">
        <v>0</v>
      </c>
      <c r="AQ6289" s="3">
        <v>0</v>
      </c>
      <c r="AR6289" s="3">
        <v>0</v>
      </c>
      <c r="AS6289" s="3">
        <v>0</v>
      </c>
      <c r="AT6289" s="3">
        <v>0</v>
      </c>
      <c r="AU6289" s="3">
        <v>0</v>
      </c>
      <c r="AV6289" s="3">
        <v>0</v>
      </c>
      <c r="AW6289" s="3">
        <v>0</v>
      </c>
      <c r="AX6289" s="3">
        <v>0</v>
      </c>
      <c r="AY6289" s="3">
        <v>0</v>
      </c>
      <c r="AZ6289" s="3">
        <v>0</v>
      </c>
      <c r="BA6289" s="3">
        <v>0</v>
      </c>
      <c r="BB6289" s="3">
        <v>0</v>
      </c>
      <c r="BC6289" s="3">
        <v>0</v>
      </c>
      <c r="BD6289" s="3">
        <v>0</v>
      </c>
      <c r="BE6289" s="3">
        <v>0</v>
      </c>
      <c r="BF6289" s="3">
        <v>0</v>
      </c>
      <c r="BG6289" s="3">
        <v>0</v>
      </c>
      <c r="BH6289" s="3">
        <v>0</v>
      </c>
      <c r="BI6289" s="3">
        <v>0</v>
      </c>
      <c r="BJ6289" s="3">
        <v>0</v>
      </c>
      <c r="BK6289" s="3">
        <v>0</v>
      </c>
      <c r="BL6289" s="3">
        <v>0</v>
      </c>
      <c r="BM6289" s="3">
        <v>0</v>
      </c>
      <c r="BN6289" s="3">
        <v>0</v>
      </c>
    </row>
    <row r="6290" spans="1:66" x14ac:dyDescent="0.3">
      <c r="A6290" s="3" t="s">
        <v>1567</v>
      </c>
      <c r="B6290" s="3" t="s">
        <v>74</v>
      </c>
      <c r="C6290" s="3" t="s">
        <v>514</v>
      </c>
      <c r="D6290" s="3">
        <v>0</v>
      </c>
      <c r="E6290" s="3">
        <v>0</v>
      </c>
      <c r="F6290" s="3">
        <v>0</v>
      </c>
      <c r="G6290" s="3">
        <v>0</v>
      </c>
      <c r="H6290" s="3">
        <v>0</v>
      </c>
      <c r="I6290" s="3">
        <v>0</v>
      </c>
      <c r="J6290" s="3">
        <v>0</v>
      </c>
      <c r="K6290" s="3">
        <v>0</v>
      </c>
      <c r="L6290" s="3">
        <v>0</v>
      </c>
      <c r="M6290" s="3">
        <v>0</v>
      </c>
      <c r="N6290" s="3">
        <v>0</v>
      </c>
      <c r="O6290" s="3">
        <v>0</v>
      </c>
      <c r="P6290" s="3">
        <v>0</v>
      </c>
      <c r="Q6290" s="3">
        <v>0</v>
      </c>
      <c r="R6290" s="3">
        <v>0</v>
      </c>
      <c r="S6290" s="3">
        <v>0</v>
      </c>
      <c r="T6290" s="3">
        <v>0</v>
      </c>
      <c r="U6290" s="3">
        <v>0</v>
      </c>
      <c r="V6290" s="3">
        <v>0</v>
      </c>
      <c r="W6290" s="3">
        <v>0</v>
      </c>
      <c r="X6290" s="3">
        <v>0</v>
      </c>
      <c r="Y6290" s="3">
        <v>0</v>
      </c>
      <c r="Z6290" s="3">
        <v>0</v>
      </c>
      <c r="AA6290" s="3">
        <v>0</v>
      </c>
      <c r="AB6290" s="3">
        <v>0</v>
      </c>
      <c r="AC6290" s="3">
        <v>0</v>
      </c>
      <c r="AD6290" s="3">
        <v>0</v>
      </c>
      <c r="AE6290" s="3">
        <v>0</v>
      </c>
      <c r="AF6290" s="3">
        <v>0</v>
      </c>
      <c r="AG6290" s="3">
        <v>0</v>
      </c>
      <c r="AH6290" s="3">
        <v>0</v>
      </c>
      <c r="AI6290" s="3">
        <v>0</v>
      </c>
      <c r="AJ6290" s="3">
        <v>0</v>
      </c>
      <c r="AK6290" s="3">
        <v>0</v>
      </c>
      <c r="AL6290" s="3">
        <v>0</v>
      </c>
      <c r="AM6290" s="3">
        <v>0</v>
      </c>
      <c r="AN6290" s="3">
        <v>0</v>
      </c>
      <c r="AO6290" s="3">
        <v>0</v>
      </c>
      <c r="AP6290" s="3">
        <v>0</v>
      </c>
      <c r="AQ6290" s="3">
        <v>0</v>
      </c>
      <c r="AR6290" s="3">
        <v>0</v>
      </c>
      <c r="AS6290" s="3">
        <v>0</v>
      </c>
      <c r="AT6290" s="3">
        <v>0</v>
      </c>
      <c r="AU6290" s="3">
        <v>0</v>
      </c>
      <c r="AV6290" s="3">
        <v>0</v>
      </c>
      <c r="AW6290" s="3">
        <v>0</v>
      </c>
      <c r="AX6290" s="3">
        <v>0</v>
      </c>
      <c r="AY6290" s="3">
        <v>0</v>
      </c>
      <c r="AZ6290" s="3">
        <v>0</v>
      </c>
      <c r="BA6290" s="3">
        <v>0</v>
      </c>
      <c r="BB6290" s="3">
        <v>0</v>
      </c>
      <c r="BC6290" s="3">
        <v>0</v>
      </c>
      <c r="BD6290" s="3">
        <v>0</v>
      </c>
      <c r="BE6290" s="3">
        <v>0</v>
      </c>
      <c r="BF6290" s="3">
        <v>0</v>
      </c>
      <c r="BG6290" s="3">
        <v>0</v>
      </c>
      <c r="BH6290" s="3">
        <v>0</v>
      </c>
      <c r="BI6290" s="3">
        <v>0</v>
      </c>
      <c r="BJ6290" s="3">
        <v>0</v>
      </c>
      <c r="BK6290" s="3">
        <v>0</v>
      </c>
      <c r="BL6290" s="3">
        <v>0</v>
      </c>
      <c r="BM6290" s="3">
        <v>0</v>
      </c>
      <c r="BN6290" s="3">
        <v>0</v>
      </c>
    </row>
    <row r="6291" spans="1:66" x14ac:dyDescent="0.3">
      <c r="A6291" s="3" t="s">
        <v>1567</v>
      </c>
      <c r="B6291" s="3" t="s">
        <v>74</v>
      </c>
      <c r="C6291" s="3" t="s">
        <v>797</v>
      </c>
      <c r="D6291" s="3">
        <v>0</v>
      </c>
      <c r="E6291" s="3">
        <v>0</v>
      </c>
      <c r="F6291" s="3">
        <v>0</v>
      </c>
      <c r="G6291" s="3">
        <v>0</v>
      </c>
      <c r="H6291" s="3">
        <v>0</v>
      </c>
      <c r="I6291" s="3">
        <v>0</v>
      </c>
      <c r="J6291" s="3">
        <v>0</v>
      </c>
      <c r="K6291" s="3">
        <v>0</v>
      </c>
      <c r="L6291" s="3">
        <v>0</v>
      </c>
      <c r="M6291" s="3">
        <v>0</v>
      </c>
      <c r="N6291" s="3">
        <v>0</v>
      </c>
      <c r="O6291" s="3">
        <v>0</v>
      </c>
      <c r="P6291" s="3">
        <v>0</v>
      </c>
      <c r="Q6291" s="3">
        <v>0</v>
      </c>
      <c r="R6291" s="3">
        <v>0</v>
      </c>
      <c r="S6291" s="3">
        <v>0</v>
      </c>
      <c r="T6291" s="3">
        <v>0</v>
      </c>
      <c r="U6291" s="3">
        <v>0</v>
      </c>
      <c r="V6291" s="3">
        <v>0</v>
      </c>
      <c r="W6291" s="3">
        <v>0</v>
      </c>
      <c r="X6291" s="3">
        <v>0</v>
      </c>
      <c r="Y6291" s="3">
        <v>0</v>
      </c>
      <c r="Z6291" s="3">
        <v>0</v>
      </c>
      <c r="AA6291" s="3">
        <v>0</v>
      </c>
      <c r="AB6291" s="3">
        <v>0</v>
      </c>
      <c r="AC6291" s="3">
        <v>0</v>
      </c>
      <c r="AD6291" s="3">
        <v>0</v>
      </c>
      <c r="AE6291" s="3">
        <v>0</v>
      </c>
      <c r="AF6291" s="3">
        <v>0</v>
      </c>
      <c r="AG6291" s="3">
        <v>0</v>
      </c>
      <c r="AH6291" s="3">
        <v>0</v>
      </c>
      <c r="AI6291" s="3">
        <v>0</v>
      </c>
      <c r="AJ6291" s="3">
        <v>0</v>
      </c>
      <c r="AK6291" s="3">
        <v>0</v>
      </c>
      <c r="AL6291" s="3">
        <v>0</v>
      </c>
      <c r="AM6291" s="3">
        <v>0</v>
      </c>
      <c r="AN6291" s="3">
        <v>0</v>
      </c>
      <c r="AO6291" s="3">
        <v>0</v>
      </c>
      <c r="AP6291" s="3">
        <v>0</v>
      </c>
      <c r="AQ6291" s="3">
        <v>0</v>
      </c>
      <c r="AR6291" s="3">
        <v>0</v>
      </c>
      <c r="AS6291" s="3">
        <v>0</v>
      </c>
      <c r="AT6291" s="3">
        <v>0</v>
      </c>
      <c r="AU6291" s="3">
        <v>0</v>
      </c>
      <c r="AV6291" s="3">
        <v>0</v>
      </c>
      <c r="AW6291" s="3">
        <v>0</v>
      </c>
      <c r="AX6291" s="3">
        <v>0</v>
      </c>
      <c r="AY6291" s="3">
        <v>0</v>
      </c>
      <c r="AZ6291" s="3">
        <v>0</v>
      </c>
      <c r="BA6291" s="3">
        <v>0</v>
      </c>
      <c r="BB6291" s="3">
        <v>0</v>
      </c>
      <c r="BC6291" s="3">
        <v>0</v>
      </c>
      <c r="BD6291" s="3">
        <v>0</v>
      </c>
      <c r="BE6291" s="3">
        <v>0</v>
      </c>
      <c r="BF6291" s="3">
        <v>0</v>
      </c>
      <c r="BG6291" s="3">
        <v>0</v>
      </c>
      <c r="BH6291" s="3">
        <v>0</v>
      </c>
      <c r="BI6291" s="3">
        <v>0</v>
      </c>
      <c r="BJ6291" s="3">
        <v>0</v>
      </c>
      <c r="BK6291" s="3">
        <v>0</v>
      </c>
      <c r="BL6291" s="3">
        <v>0</v>
      </c>
      <c r="BM6291" s="3">
        <v>0</v>
      </c>
      <c r="BN6291" s="3">
        <v>0</v>
      </c>
    </row>
    <row r="6292" spans="1:66" x14ac:dyDescent="0.3">
      <c r="A6292" s="3" t="s">
        <v>1567</v>
      </c>
      <c r="B6292" s="3" t="s">
        <v>74</v>
      </c>
      <c r="C6292" s="3" t="s">
        <v>741</v>
      </c>
      <c r="BB6292" s="3">
        <v>5</v>
      </c>
      <c r="BC6292" s="3">
        <v>5</v>
      </c>
      <c r="BD6292" s="3">
        <v>5</v>
      </c>
      <c r="BE6292" s="3">
        <v>8</v>
      </c>
      <c r="BF6292" s="3">
        <v>9</v>
      </c>
      <c r="BG6292" s="3">
        <v>8</v>
      </c>
      <c r="BH6292" s="3">
        <v>10</v>
      </c>
      <c r="BI6292" s="3">
        <v>5</v>
      </c>
      <c r="BJ6292" s="3">
        <v>33</v>
      </c>
      <c r="BK6292" s="3">
        <v>46</v>
      </c>
      <c r="BL6292" s="3">
        <v>5</v>
      </c>
      <c r="BM6292" s="3">
        <v>86</v>
      </c>
      <c r="BN6292" s="3">
        <v>10</v>
      </c>
    </row>
    <row r="6293" spans="1:66" x14ac:dyDescent="0.3">
      <c r="A6293" s="3" t="s">
        <v>1567</v>
      </c>
      <c r="B6293" s="3" t="s">
        <v>74</v>
      </c>
      <c r="C6293" s="3" t="s">
        <v>745</v>
      </c>
      <c r="BB6293" s="3">
        <v>180</v>
      </c>
      <c r="BC6293" s="3">
        <v>141</v>
      </c>
      <c r="BD6293" s="3">
        <v>139</v>
      </c>
      <c r="BE6293" s="3">
        <v>227</v>
      </c>
      <c r="BF6293" s="3">
        <v>191</v>
      </c>
      <c r="BG6293" s="3">
        <v>148</v>
      </c>
      <c r="BH6293" s="3">
        <v>111</v>
      </c>
      <c r="BI6293" s="3">
        <v>119</v>
      </c>
      <c r="BJ6293" s="3">
        <v>225</v>
      </c>
      <c r="BK6293" s="3">
        <v>257</v>
      </c>
      <c r="BL6293" s="3">
        <v>450</v>
      </c>
      <c r="BM6293" s="3">
        <v>355</v>
      </c>
      <c r="BN6293" s="3">
        <v>368</v>
      </c>
    </row>
    <row r="6294" spans="1:66" x14ac:dyDescent="0.3">
      <c r="A6294" s="3" t="s">
        <v>1567</v>
      </c>
      <c r="B6294" s="3" t="s">
        <v>74</v>
      </c>
      <c r="C6294" s="3" t="s">
        <v>749</v>
      </c>
      <c r="BB6294" s="3">
        <v>866</v>
      </c>
      <c r="BC6294" s="3">
        <v>763</v>
      </c>
      <c r="BD6294" s="3">
        <v>933</v>
      </c>
      <c r="BE6294" s="3">
        <v>1149</v>
      </c>
      <c r="BF6294" s="3">
        <v>915</v>
      </c>
      <c r="BG6294" s="3">
        <v>693</v>
      </c>
      <c r="BH6294" s="3">
        <v>752</v>
      </c>
      <c r="BI6294" s="3">
        <v>817</v>
      </c>
      <c r="BJ6294" s="3">
        <v>605</v>
      </c>
      <c r="BK6294" s="3">
        <v>613</v>
      </c>
      <c r="BL6294" s="3">
        <v>554</v>
      </c>
      <c r="BM6294" s="3">
        <v>523</v>
      </c>
      <c r="BN6294" s="3">
        <v>652</v>
      </c>
    </row>
    <row r="6295" spans="1:66" x14ac:dyDescent="0.3">
      <c r="A6295" s="3" t="s">
        <v>1567</v>
      </c>
      <c r="B6295" s="3" t="s">
        <v>74</v>
      </c>
      <c r="C6295" s="3" t="s">
        <v>754</v>
      </c>
      <c r="BB6295" s="3">
        <v>2179</v>
      </c>
      <c r="BC6295" s="3">
        <v>2037</v>
      </c>
      <c r="BD6295" s="3">
        <v>1513</v>
      </c>
      <c r="BE6295" s="3">
        <v>1860</v>
      </c>
      <c r="BF6295" s="3">
        <v>1817</v>
      </c>
      <c r="BG6295" s="3">
        <v>1629</v>
      </c>
      <c r="BH6295" s="3">
        <v>1439</v>
      </c>
      <c r="BI6295" s="3">
        <v>1190</v>
      </c>
      <c r="BJ6295" s="3">
        <v>1703</v>
      </c>
      <c r="BK6295" s="3">
        <v>2035</v>
      </c>
      <c r="BL6295" s="3">
        <v>1684</v>
      </c>
      <c r="BM6295" s="3">
        <v>1612</v>
      </c>
      <c r="BN6295" s="3">
        <v>1514</v>
      </c>
    </row>
    <row r="6296" spans="1:66" x14ac:dyDescent="0.3">
      <c r="A6296" s="3" t="s">
        <v>1567</v>
      </c>
      <c r="B6296" s="3" t="s">
        <v>74</v>
      </c>
      <c r="C6296" s="3" t="s">
        <v>759</v>
      </c>
      <c r="BB6296" s="3">
        <v>3230</v>
      </c>
      <c r="BC6296" s="3">
        <v>2947</v>
      </c>
      <c r="BD6296" s="3">
        <v>2589</v>
      </c>
      <c r="BE6296" s="3">
        <v>3244</v>
      </c>
      <c r="BF6296" s="3">
        <v>2933</v>
      </c>
      <c r="BG6296" s="3">
        <v>2477</v>
      </c>
      <c r="BH6296" s="3">
        <v>2312</v>
      </c>
      <c r="BI6296" s="3">
        <v>2132</v>
      </c>
      <c r="BJ6296" s="3">
        <v>2567</v>
      </c>
      <c r="BK6296" s="3">
        <v>2951</v>
      </c>
      <c r="BL6296" s="3">
        <v>2693</v>
      </c>
      <c r="BM6296" s="3">
        <v>2576</v>
      </c>
      <c r="BN6296" s="3">
        <v>2543</v>
      </c>
    </row>
    <row r="6297" spans="1:66" x14ac:dyDescent="0.3">
      <c r="A6297" s="3" t="s">
        <v>1567</v>
      </c>
      <c r="B6297" s="3" t="s">
        <v>74</v>
      </c>
      <c r="C6297" s="3" t="s">
        <v>763</v>
      </c>
      <c r="BB6297" s="3">
        <v>3230</v>
      </c>
      <c r="BC6297" s="3">
        <v>2947</v>
      </c>
      <c r="BD6297" s="3">
        <v>2589</v>
      </c>
      <c r="BE6297" s="3">
        <v>3244</v>
      </c>
      <c r="BF6297" s="3">
        <v>2933</v>
      </c>
      <c r="BG6297" s="3">
        <v>2477</v>
      </c>
      <c r="BH6297" s="3">
        <v>2312</v>
      </c>
      <c r="BI6297" s="3">
        <v>2132</v>
      </c>
      <c r="BJ6297" s="3">
        <v>2567</v>
      </c>
      <c r="BK6297" s="3">
        <v>2951</v>
      </c>
      <c r="BL6297" s="3">
        <v>2693</v>
      </c>
      <c r="BM6297" s="3">
        <v>2576</v>
      </c>
      <c r="BN6297" s="3">
        <v>2543</v>
      </c>
    </row>
    <row r="6298" spans="1:66" x14ac:dyDescent="0.3">
      <c r="A6298" s="3" t="s">
        <v>1567</v>
      </c>
      <c r="B6298" s="3" t="s">
        <v>74</v>
      </c>
      <c r="C6298" s="3" t="s">
        <v>782</v>
      </c>
      <c r="BB6298" s="3">
        <v>0</v>
      </c>
      <c r="BC6298" s="3">
        <v>0</v>
      </c>
      <c r="BD6298" s="3">
        <v>0</v>
      </c>
      <c r="BE6298" s="3">
        <v>0</v>
      </c>
      <c r="BF6298" s="3">
        <v>0</v>
      </c>
      <c r="BG6298" s="3">
        <v>0</v>
      </c>
      <c r="BH6298" s="3">
        <v>0</v>
      </c>
      <c r="BI6298" s="3">
        <v>0</v>
      </c>
      <c r="BJ6298" s="3">
        <v>0</v>
      </c>
      <c r="BK6298" s="3">
        <v>0</v>
      </c>
      <c r="BL6298" s="3">
        <v>0</v>
      </c>
      <c r="BM6298" s="3">
        <v>0</v>
      </c>
      <c r="BN6298" s="3">
        <v>0</v>
      </c>
    </row>
    <row r="6299" spans="1:66" x14ac:dyDescent="0.3">
      <c r="A6299" s="3" t="s">
        <v>1567</v>
      </c>
      <c r="B6299" s="3" t="s">
        <v>74</v>
      </c>
      <c r="C6299" s="3" t="s">
        <v>784</v>
      </c>
      <c r="BB6299" s="3">
        <v>0</v>
      </c>
      <c r="BC6299" s="3">
        <v>0</v>
      </c>
      <c r="BD6299" s="3">
        <v>0</v>
      </c>
      <c r="BE6299" s="3">
        <v>0</v>
      </c>
      <c r="BF6299" s="3">
        <v>0</v>
      </c>
      <c r="BG6299" s="3">
        <v>0</v>
      </c>
      <c r="BH6299" s="3">
        <v>0</v>
      </c>
      <c r="BI6299" s="3">
        <v>0</v>
      </c>
      <c r="BJ6299" s="3">
        <v>0</v>
      </c>
      <c r="BK6299" s="3">
        <v>0</v>
      </c>
      <c r="BL6299" s="3">
        <v>0</v>
      </c>
      <c r="BM6299" s="3">
        <v>0</v>
      </c>
      <c r="BN6299" s="3">
        <v>0</v>
      </c>
    </row>
    <row r="6300" spans="1:66" x14ac:dyDescent="0.3">
      <c r="A6300" s="3" t="s">
        <v>1567</v>
      </c>
      <c r="B6300" s="3" t="s">
        <v>74</v>
      </c>
      <c r="C6300" s="3" t="s">
        <v>1420</v>
      </c>
      <c r="AZ6300" s="3">
        <v>313</v>
      </c>
      <c r="BA6300" s="3">
        <v>393</v>
      </c>
      <c r="BB6300" s="3">
        <v>443</v>
      </c>
      <c r="BC6300" s="3">
        <v>622</v>
      </c>
      <c r="BD6300" s="3">
        <v>742</v>
      </c>
      <c r="BE6300" s="3">
        <v>819</v>
      </c>
      <c r="BF6300" s="3">
        <v>1105</v>
      </c>
      <c r="BG6300" s="3">
        <v>1179</v>
      </c>
      <c r="BH6300" s="3">
        <v>1528</v>
      </c>
      <c r="BI6300" s="3">
        <v>1725</v>
      </c>
      <c r="BJ6300" s="3">
        <v>2012</v>
      </c>
      <c r="BK6300" s="3">
        <v>2500</v>
      </c>
      <c r="BL6300" s="3">
        <v>2899</v>
      </c>
      <c r="BM6300" s="3">
        <v>3283</v>
      </c>
      <c r="BN6300" s="3">
        <v>3854</v>
      </c>
    </row>
    <row r="6301" spans="1:66" x14ac:dyDescent="0.3">
      <c r="A6301" s="3" t="s">
        <v>1567</v>
      </c>
      <c r="B6301" s="3" t="s">
        <v>74</v>
      </c>
      <c r="C6301" s="3" t="s">
        <v>512</v>
      </c>
      <c r="D6301" s="3">
        <v>258</v>
      </c>
      <c r="E6301" s="3">
        <v>351</v>
      </c>
      <c r="F6301" s="3">
        <v>426</v>
      </c>
      <c r="G6301" s="3">
        <v>835</v>
      </c>
      <c r="H6301" s="3">
        <v>743</v>
      </c>
      <c r="I6301" s="3">
        <v>109</v>
      </c>
      <c r="J6301" s="3">
        <v>108</v>
      </c>
      <c r="K6301" s="3">
        <v>299</v>
      </c>
      <c r="L6301" s="3">
        <v>218</v>
      </c>
      <c r="M6301" s="3">
        <v>209</v>
      </c>
      <c r="N6301" s="3">
        <v>225</v>
      </c>
      <c r="O6301" s="3">
        <v>175</v>
      </c>
      <c r="P6301" s="3">
        <v>178</v>
      </c>
      <c r="Q6301" s="3">
        <v>165</v>
      </c>
      <c r="R6301" s="3">
        <v>170</v>
      </c>
      <c r="S6301" s="3">
        <v>138</v>
      </c>
      <c r="T6301" s="3">
        <v>35</v>
      </c>
      <c r="U6301" s="3">
        <v>26</v>
      </c>
      <c r="V6301" s="3">
        <v>5</v>
      </c>
      <c r="W6301" s="3">
        <v>14</v>
      </c>
      <c r="X6301" s="3">
        <v>0</v>
      </c>
      <c r="Y6301" s="3">
        <v>3</v>
      </c>
      <c r="Z6301" s="3">
        <v>0</v>
      </c>
      <c r="AA6301" s="3">
        <v>0</v>
      </c>
      <c r="AB6301" s="3">
        <v>0</v>
      </c>
      <c r="AC6301" s="3">
        <v>0</v>
      </c>
      <c r="AD6301" s="3">
        <v>0</v>
      </c>
      <c r="AE6301" s="3">
        <v>0</v>
      </c>
      <c r="AF6301" s="3">
        <v>0</v>
      </c>
      <c r="AG6301" s="3">
        <v>0</v>
      </c>
      <c r="AH6301" s="3">
        <v>0</v>
      </c>
      <c r="AI6301" s="3">
        <v>0</v>
      </c>
      <c r="AJ6301" s="3">
        <v>0</v>
      </c>
      <c r="AK6301" s="3">
        <v>0</v>
      </c>
      <c r="AL6301" s="3">
        <v>0</v>
      </c>
      <c r="AM6301" s="3">
        <v>0</v>
      </c>
      <c r="AN6301" s="3">
        <v>0</v>
      </c>
      <c r="AO6301" s="3">
        <v>0</v>
      </c>
      <c r="AP6301" s="3">
        <v>0</v>
      </c>
      <c r="AQ6301" s="3">
        <v>0</v>
      </c>
      <c r="AR6301" s="3">
        <v>0</v>
      </c>
      <c r="AS6301" s="3">
        <v>0</v>
      </c>
      <c r="AT6301" s="3">
        <v>0</v>
      </c>
      <c r="AU6301" s="3">
        <v>0</v>
      </c>
      <c r="AV6301" s="3">
        <v>0</v>
      </c>
      <c r="AW6301" s="3">
        <v>0</v>
      </c>
      <c r="AX6301" s="3">
        <v>0</v>
      </c>
      <c r="AY6301" s="3">
        <v>0</v>
      </c>
      <c r="AZ6301" s="3">
        <v>0</v>
      </c>
      <c r="BA6301" s="3">
        <v>0</v>
      </c>
      <c r="BB6301" s="3">
        <v>0</v>
      </c>
      <c r="BC6301" s="3">
        <v>0</v>
      </c>
      <c r="BD6301" s="3">
        <v>0</v>
      </c>
      <c r="BE6301" s="3">
        <v>0</v>
      </c>
      <c r="BF6301" s="3">
        <v>0</v>
      </c>
      <c r="BG6301" s="3">
        <v>0</v>
      </c>
      <c r="BH6301" s="3">
        <v>0</v>
      </c>
      <c r="BI6301" s="3">
        <v>0</v>
      </c>
      <c r="BJ6301" s="3">
        <v>0</v>
      </c>
      <c r="BK6301" s="3">
        <v>0</v>
      </c>
      <c r="BL6301" s="3">
        <v>0</v>
      </c>
      <c r="BM6301" s="3">
        <v>0</v>
      </c>
      <c r="BN6301" s="3">
        <v>0</v>
      </c>
    </row>
    <row r="6302" spans="1:66" x14ac:dyDescent="0.3">
      <c r="A6302" s="3" t="s">
        <v>1567</v>
      </c>
      <c r="B6302" s="3" t="s">
        <v>74</v>
      </c>
      <c r="C6302" s="3" t="s">
        <v>510</v>
      </c>
      <c r="D6302" s="3">
        <v>43</v>
      </c>
      <c r="E6302" s="3">
        <v>37</v>
      </c>
      <c r="F6302" s="3">
        <v>75</v>
      </c>
      <c r="G6302" s="3">
        <v>115</v>
      </c>
      <c r="H6302" s="3">
        <v>107</v>
      </c>
      <c r="I6302" s="3">
        <v>84</v>
      </c>
      <c r="J6302" s="3">
        <v>178</v>
      </c>
      <c r="K6302" s="3">
        <v>161</v>
      </c>
      <c r="L6302" s="3">
        <v>250</v>
      </c>
      <c r="M6302" s="3">
        <v>287</v>
      </c>
      <c r="N6302" s="3">
        <v>241</v>
      </c>
      <c r="O6302" s="3">
        <v>213</v>
      </c>
      <c r="P6302" s="3">
        <v>206</v>
      </c>
      <c r="Q6302" s="3">
        <v>206</v>
      </c>
      <c r="R6302" s="3">
        <v>237</v>
      </c>
      <c r="S6302" s="3">
        <v>159</v>
      </c>
      <c r="T6302" s="3">
        <v>309</v>
      </c>
      <c r="U6302" s="3">
        <v>269</v>
      </c>
      <c r="V6302" s="3">
        <v>203</v>
      </c>
      <c r="W6302" s="3">
        <v>108</v>
      </c>
      <c r="X6302" s="3">
        <v>23</v>
      </c>
      <c r="Y6302" s="3">
        <v>17</v>
      </c>
      <c r="Z6302" s="3">
        <v>101</v>
      </c>
      <c r="AA6302" s="3">
        <v>0</v>
      </c>
      <c r="AB6302" s="3">
        <v>0</v>
      </c>
      <c r="AC6302" s="3">
        <v>0</v>
      </c>
      <c r="AD6302" s="3">
        <v>0</v>
      </c>
      <c r="AE6302" s="3">
        <v>0</v>
      </c>
      <c r="AF6302" s="3">
        <v>13</v>
      </c>
      <c r="AG6302" s="3">
        <v>43</v>
      </c>
      <c r="AH6302" s="3">
        <v>20</v>
      </c>
      <c r="AI6302" s="3">
        <v>26</v>
      </c>
      <c r="AJ6302" s="3">
        <v>41</v>
      </c>
      <c r="AK6302" s="3">
        <v>19</v>
      </c>
      <c r="AL6302" s="3">
        <v>19</v>
      </c>
      <c r="AM6302" s="3">
        <v>1</v>
      </c>
      <c r="AN6302" s="3">
        <v>0</v>
      </c>
      <c r="AO6302" s="3">
        <v>9</v>
      </c>
      <c r="AP6302" s="3">
        <v>7</v>
      </c>
      <c r="AQ6302" s="3">
        <v>3</v>
      </c>
      <c r="AR6302" s="3">
        <v>8</v>
      </c>
      <c r="AS6302" s="3">
        <v>21</v>
      </c>
      <c r="AT6302" s="3">
        <v>0</v>
      </c>
      <c r="AU6302" s="3">
        <v>14</v>
      </c>
      <c r="AV6302" s="3">
        <v>49</v>
      </c>
      <c r="AW6302" s="3">
        <v>23</v>
      </c>
      <c r="AX6302" s="3">
        <v>41</v>
      </c>
      <c r="AY6302" s="3">
        <v>0</v>
      </c>
      <c r="AZ6302" s="3">
        <v>42</v>
      </c>
      <c r="BA6302" s="3">
        <v>7</v>
      </c>
      <c r="BB6302" s="3">
        <v>0</v>
      </c>
      <c r="BC6302" s="3">
        <v>0</v>
      </c>
      <c r="BD6302" s="3">
        <v>0</v>
      </c>
      <c r="BE6302" s="3">
        <v>0</v>
      </c>
      <c r="BF6302" s="3">
        <v>1</v>
      </c>
      <c r="BG6302" s="3">
        <v>0</v>
      </c>
      <c r="BH6302" s="3">
        <v>0</v>
      </c>
      <c r="BI6302" s="3">
        <v>1</v>
      </c>
      <c r="BJ6302" s="3">
        <v>6</v>
      </c>
      <c r="BK6302" s="3">
        <v>3</v>
      </c>
      <c r="BL6302" s="3">
        <v>3</v>
      </c>
      <c r="BM6302" s="3">
        <v>4</v>
      </c>
      <c r="BN6302" s="3">
        <v>4</v>
      </c>
    </row>
    <row r="6303" spans="1:66" x14ac:dyDescent="0.3">
      <c r="A6303" s="3" t="s">
        <v>1567</v>
      </c>
      <c r="B6303" s="3" t="s">
        <v>74</v>
      </c>
      <c r="C6303" s="3" t="s">
        <v>508</v>
      </c>
      <c r="D6303" s="3">
        <v>96</v>
      </c>
      <c r="E6303" s="3">
        <v>95</v>
      </c>
      <c r="F6303" s="3">
        <v>127</v>
      </c>
      <c r="G6303" s="3">
        <v>154</v>
      </c>
      <c r="H6303" s="3">
        <v>91</v>
      </c>
      <c r="I6303" s="3">
        <v>107</v>
      </c>
      <c r="J6303" s="3">
        <v>76</v>
      </c>
      <c r="K6303" s="3">
        <v>66</v>
      </c>
      <c r="L6303" s="3">
        <v>79</v>
      </c>
      <c r="M6303" s="3">
        <v>111</v>
      </c>
      <c r="N6303" s="3">
        <v>188</v>
      </c>
      <c r="O6303" s="3">
        <v>76</v>
      </c>
      <c r="P6303" s="3">
        <v>175</v>
      </c>
      <c r="Q6303" s="3">
        <v>153</v>
      </c>
      <c r="R6303" s="3">
        <v>497</v>
      </c>
      <c r="S6303" s="3">
        <v>658</v>
      </c>
      <c r="T6303" s="3">
        <v>1000</v>
      </c>
      <c r="U6303" s="3">
        <v>610</v>
      </c>
      <c r="V6303" s="3">
        <v>929</v>
      </c>
      <c r="W6303" s="3">
        <v>546</v>
      </c>
      <c r="X6303" s="3">
        <v>176</v>
      </c>
      <c r="Y6303" s="3">
        <v>13</v>
      </c>
      <c r="Z6303" s="3">
        <v>0</v>
      </c>
      <c r="AA6303" s="3">
        <v>0</v>
      </c>
      <c r="AB6303" s="3">
        <v>0</v>
      </c>
      <c r="AC6303" s="3">
        <v>0</v>
      </c>
      <c r="AD6303" s="3">
        <v>53</v>
      </c>
      <c r="AE6303" s="3">
        <v>59</v>
      </c>
      <c r="AF6303" s="3">
        <v>76</v>
      </c>
      <c r="AG6303" s="3">
        <v>61</v>
      </c>
      <c r="AH6303" s="3">
        <v>1</v>
      </c>
      <c r="AI6303" s="3">
        <v>3</v>
      </c>
      <c r="AJ6303" s="3">
        <v>0</v>
      </c>
      <c r="AK6303" s="3">
        <v>0</v>
      </c>
      <c r="AL6303" s="3">
        <v>1</v>
      </c>
      <c r="AM6303" s="3">
        <v>0</v>
      </c>
      <c r="AN6303" s="3">
        <v>0</v>
      </c>
      <c r="AO6303" s="3">
        <v>0</v>
      </c>
      <c r="AP6303" s="3">
        <v>11</v>
      </c>
      <c r="AQ6303" s="3">
        <v>4</v>
      </c>
      <c r="AR6303" s="3">
        <v>19</v>
      </c>
      <c r="AS6303" s="3">
        <v>0</v>
      </c>
      <c r="AT6303" s="3">
        <v>0</v>
      </c>
      <c r="AU6303" s="3">
        <v>1</v>
      </c>
      <c r="AV6303" s="3">
        <v>2</v>
      </c>
      <c r="AW6303" s="3">
        <v>19</v>
      </c>
      <c r="AX6303" s="3">
        <v>2</v>
      </c>
      <c r="AY6303" s="3">
        <v>23</v>
      </c>
      <c r="AZ6303" s="3">
        <v>1</v>
      </c>
      <c r="BA6303" s="3">
        <v>1</v>
      </c>
      <c r="BB6303" s="3">
        <v>0</v>
      </c>
      <c r="BC6303" s="3">
        <v>1</v>
      </c>
      <c r="BD6303" s="3">
        <v>1</v>
      </c>
      <c r="BE6303" s="3">
        <v>0</v>
      </c>
      <c r="BF6303" s="3">
        <v>0</v>
      </c>
      <c r="BG6303" s="3">
        <v>0</v>
      </c>
      <c r="BH6303" s="3">
        <v>0</v>
      </c>
      <c r="BI6303" s="3">
        <v>0</v>
      </c>
      <c r="BJ6303" s="3">
        <v>0</v>
      </c>
      <c r="BK6303" s="3">
        <v>0</v>
      </c>
      <c r="BL6303" s="3">
        <v>0</v>
      </c>
      <c r="BM6303" s="3">
        <v>0</v>
      </c>
      <c r="BN6303" s="3">
        <v>0</v>
      </c>
    </row>
    <row r="6304" spans="1:66" x14ac:dyDescent="0.3">
      <c r="A6304" s="3" t="s">
        <v>1567</v>
      </c>
      <c r="B6304" s="3" t="s">
        <v>74</v>
      </c>
      <c r="C6304" s="3" t="s">
        <v>506</v>
      </c>
      <c r="D6304" s="3">
        <v>18</v>
      </c>
      <c r="E6304" s="3">
        <v>13</v>
      </c>
      <c r="F6304" s="3">
        <v>37</v>
      </c>
      <c r="G6304" s="3">
        <v>56</v>
      </c>
      <c r="H6304" s="3">
        <v>42</v>
      </c>
      <c r="I6304" s="3">
        <v>32</v>
      </c>
      <c r="J6304" s="3">
        <v>68</v>
      </c>
      <c r="K6304" s="3">
        <v>61</v>
      </c>
      <c r="L6304" s="3">
        <v>97</v>
      </c>
      <c r="M6304" s="3">
        <v>172</v>
      </c>
      <c r="N6304" s="3">
        <v>139</v>
      </c>
      <c r="O6304" s="3">
        <v>115</v>
      </c>
      <c r="P6304" s="3">
        <v>162</v>
      </c>
      <c r="Q6304" s="3">
        <v>146</v>
      </c>
      <c r="R6304" s="3">
        <v>146</v>
      </c>
      <c r="S6304" s="3">
        <v>137</v>
      </c>
      <c r="T6304" s="3">
        <v>161</v>
      </c>
      <c r="U6304" s="3">
        <v>183</v>
      </c>
      <c r="V6304" s="3">
        <v>130</v>
      </c>
      <c r="W6304" s="3">
        <v>40</v>
      </c>
      <c r="X6304" s="3">
        <v>29</v>
      </c>
      <c r="Y6304" s="3">
        <v>37</v>
      </c>
      <c r="Z6304" s="3">
        <v>90</v>
      </c>
      <c r="AA6304" s="3">
        <v>104</v>
      </c>
      <c r="AB6304" s="3">
        <v>70</v>
      </c>
      <c r="AC6304" s="3">
        <v>62</v>
      </c>
      <c r="AD6304" s="3">
        <v>199</v>
      </c>
      <c r="AE6304" s="3">
        <v>206</v>
      </c>
      <c r="AF6304" s="3">
        <v>322</v>
      </c>
      <c r="AG6304" s="3">
        <v>269</v>
      </c>
      <c r="AH6304" s="3">
        <v>236</v>
      </c>
      <c r="AI6304" s="3">
        <v>169</v>
      </c>
      <c r="AJ6304" s="3">
        <v>144</v>
      </c>
      <c r="AK6304" s="3">
        <v>256</v>
      </c>
      <c r="AL6304" s="3">
        <v>193</v>
      </c>
      <c r="AM6304" s="3">
        <v>120</v>
      </c>
      <c r="AN6304" s="3">
        <v>167</v>
      </c>
      <c r="AO6304" s="3">
        <v>101</v>
      </c>
      <c r="AP6304" s="3">
        <v>98</v>
      </c>
      <c r="AQ6304" s="3">
        <v>69</v>
      </c>
      <c r="AR6304" s="3">
        <v>115</v>
      </c>
      <c r="AS6304" s="3">
        <v>106</v>
      </c>
      <c r="AT6304" s="3">
        <v>124</v>
      </c>
      <c r="AU6304" s="3">
        <v>127</v>
      </c>
      <c r="AV6304" s="3">
        <v>180</v>
      </c>
      <c r="AW6304" s="3">
        <v>103</v>
      </c>
      <c r="AX6304" s="3">
        <v>35</v>
      </c>
      <c r="AY6304" s="3">
        <v>47</v>
      </c>
      <c r="AZ6304" s="3">
        <v>38</v>
      </c>
      <c r="BA6304" s="3">
        <v>0</v>
      </c>
      <c r="BB6304" s="3">
        <v>0</v>
      </c>
      <c r="BC6304" s="3">
        <v>0</v>
      </c>
      <c r="BD6304" s="3">
        <v>0</v>
      </c>
      <c r="BE6304" s="3">
        <v>0</v>
      </c>
      <c r="BF6304" s="3">
        <v>0</v>
      </c>
      <c r="BG6304" s="3">
        <v>0</v>
      </c>
      <c r="BH6304" s="3">
        <v>0</v>
      </c>
      <c r="BI6304" s="3">
        <v>0</v>
      </c>
      <c r="BJ6304" s="3">
        <v>0</v>
      </c>
      <c r="BK6304" s="3">
        <v>0</v>
      </c>
      <c r="BL6304" s="3">
        <v>0</v>
      </c>
      <c r="BM6304" s="3">
        <v>0</v>
      </c>
      <c r="BN6304" s="3">
        <v>0</v>
      </c>
    </row>
    <row r="6305" spans="1:66" x14ac:dyDescent="0.3">
      <c r="A6305" s="3" t="s">
        <v>1567</v>
      </c>
      <c r="B6305" s="3" t="s">
        <v>74</v>
      </c>
      <c r="C6305" s="3" t="s">
        <v>503</v>
      </c>
      <c r="D6305" s="3">
        <v>415</v>
      </c>
      <c r="E6305" s="3">
        <v>496</v>
      </c>
      <c r="F6305" s="3">
        <v>666</v>
      </c>
      <c r="G6305" s="3">
        <v>1161</v>
      </c>
      <c r="H6305" s="3">
        <v>983</v>
      </c>
      <c r="I6305" s="3">
        <v>332</v>
      </c>
      <c r="J6305" s="3">
        <v>430</v>
      </c>
      <c r="K6305" s="3">
        <v>586</v>
      </c>
      <c r="L6305" s="3">
        <v>643</v>
      </c>
      <c r="M6305" s="3">
        <v>779</v>
      </c>
      <c r="N6305" s="3">
        <v>793</v>
      </c>
      <c r="O6305" s="3">
        <v>579</v>
      </c>
      <c r="P6305" s="3">
        <v>720</v>
      </c>
      <c r="Q6305" s="3">
        <v>670</v>
      </c>
      <c r="R6305" s="3">
        <v>1049</v>
      </c>
      <c r="S6305" s="3">
        <v>1092</v>
      </c>
      <c r="T6305" s="3">
        <v>1505</v>
      </c>
      <c r="U6305" s="3">
        <v>1088</v>
      </c>
      <c r="V6305" s="3">
        <v>1266</v>
      </c>
      <c r="W6305" s="3">
        <v>707</v>
      </c>
      <c r="X6305" s="3">
        <v>228</v>
      </c>
      <c r="Y6305" s="3">
        <v>70</v>
      </c>
      <c r="Z6305" s="3">
        <v>191</v>
      </c>
      <c r="AA6305" s="3">
        <v>105</v>
      </c>
      <c r="AB6305" s="3">
        <v>70</v>
      </c>
      <c r="AC6305" s="3">
        <v>62</v>
      </c>
      <c r="AD6305" s="3">
        <v>252</v>
      </c>
      <c r="AE6305" s="3">
        <v>265</v>
      </c>
      <c r="AF6305" s="3">
        <v>412</v>
      </c>
      <c r="AG6305" s="3">
        <v>373</v>
      </c>
      <c r="AH6305" s="3">
        <v>257</v>
      </c>
      <c r="AI6305" s="3">
        <v>199</v>
      </c>
      <c r="AJ6305" s="3">
        <v>185</v>
      </c>
      <c r="AK6305" s="3">
        <v>275</v>
      </c>
      <c r="AL6305" s="3">
        <v>212</v>
      </c>
      <c r="AM6305" s="3">
        <v>121</v>
      </c>
      <c r="AN6305" s="3">
        <v>167</v>
      </c>
      <c r="AO6305" s="3">
        <v>110</v>
      </c>
      <c r="AP6305" s="3">
        <v>116</v>
      </c>
      <c r="AQ6305" s="3">
        <v>77</v>
      </c>
      <c r="AR6305" s="3">
        <v>142</v>
      </c>
      <c r="AS6305" s="3">
        <v>127</v>
      </c>
      <c r="AT6305" s="3">
        <v>124</v>
      </c>
      <c r="AU6305" s="3">
        <v>142</v>
      </c>
      <c r="AV6305" s="3">
        <v>231</v>
      </c>
      <c r="AW6305" s="3">
        <v>145</v>
      </c>
      <c r="AX6305" s="3">
        <v>77</v>
      </c>
      <c r="AY6305" s="3">
        <v>70</v>
      </c>
      <c r="AZ6305" s="3">
        <v>81</v>
      </c>
      <c r="BA6305" s="3">
        <v>8</v>
      </c>
      <c r="BB6305" s="3">
        <v>1</v>
      </c>
      <c r="BC6305" s="3">
        <v>1</v>
      </c>
      <c r="BD6305" s="3">
        <v>1</v>
      </c>
      <c r="BE6305" s="3">
        <v>0</v>
      </c>
      <c r="BF6305" s="3">
        <v>1</v>
      </c>
      <c r="BG6305" s="3">
        <v>0</v>
      </c>
      <c r="BH6305" s="3">
        <v>0</v>
      </c>
      <c r="BI6305" s="3">
        <v>1</v>
      </c>
      <c r="BJ6305" s="3">
        <v>6</v>
      </c>
      <c r="BK6305" s="3">
        <v>3</v>
      </c>
      <c r="BL6305" s="3">
        <v>3</v>
      </c>
      <c r="BM6305" s="3">
        <v>4</v>
      </c>
      <c r="BN6305" s="3">
        <v>4</v>
      </c>
    </row>
    <row r="6306" spans="1:66" x14ac:dyDescent="0.3">
      <c r="A6306" s="3" t="s">
        <v>1567</v>
      </c>
      <c r="B6306" s="3" t="s">
        <v>74</v>
      </c>
      <c r="C6306" s="3" t="s">
        <v>439</v>
      </c>
      <c r="D6306" s="3">
        <v>320</v>
      </c>
      <c r="E6306" s="3">
        <v>401</v>
      </c>
      <c r="F6306" s="3">
        <v>538</v>
      </c>
      <c r="G6306" s="3">
        <v>1007</v>
      </c>
      <c r="H6306" s="3">
        <v>892</v>
      </c>
      <c r="I6306" s="3">
        <v>225</v>
      </c>
      <c r="J6306" s="3">
        <v>354</v>
      </c>
      <c r="K6306" s="3">
        <v>521</v>
      </c>
      <c r="L6306" s="3">
        <v>565</v>
      </c>
      <c r="M6306" s="3">
        <v>668</v>
      </c>
      <c r="N6306" s="3">
        <v>605</v>
      </c>
      <c r="O6306" s="3">
        <v>502</v>
      </c>
      <c r="P6306" s="3">
        <v>545</v>
      </c>
      <c r="Q6306" s="3">
        <v>517</v>
      </c>
      <c r="R6306" s="3">
        <v>553</v>
      </c>
      <c r="S6306" s="3">
        <v>434</v>
      </c>
      <c r="T6306" s="3">
        <v>505</v>
      </c>
      <c r="U6306" s="3">
        <v>477</v>
      </c>
      <c r="V6306" s="3">
        <v>337</v>
      </c>
      <c r="W6306" s="3">
        <v>161</v>
      </c>
      <c r="X6306" s="3">
        <v>52</v>
      </c>
      <c r="Y6306" s="3">
        <v>56</v>
      </c>
      <c r="Z6306" s="3">
        <v>191</v>
      </c>
      <c r="AA6306" s="3">
        <v>104</v>
      </c>
      <c r="AB6306" s="3">
        <v>70</v>
      </c>
      <c r="AC6306" s="3">
        <v>62</v>
      </c>
      <c r="AD6306" s="3">
        <v>199</v>
      </c>
      <c r="AE6306" s="3">
        <v>206</v>
      </c>
      <c r="AF6306" s="3">
        <v>335</v>
      </c>
      <c r="AG6306" s="3">
        <v>312</v>
      </c>
      <c r="AH6306" s="3">
        <v>256</v>
      </c>
      <c r="AI6306" s="3">
        <v>196</v>
      </c>
      <c r="AJ6306" s="3">
        <v>185</v>
      </c>
      <c r="AK6306" s="3">
        <v>275</v>
      </c>
      <c r="AL6306" s="3">
        <v>212</v>
      </c>
      <c r="AM6306" s="3">
        <v>121</v>
      </c>
      <c r="AN6306" s="3">
        <v>167</v>
      </c>
      <c r="AO6306" s="3">
        <v>110</v>
      </c>
      <c r="AP6306" s="3">
        <v>105</v>
      </c>
      <c r="AQ6306" s="3">
        <v>72</v>
      </c>
      <c r="AR6306" s="3">
        <v>123</v>
      </c>
      <c r="AS6306" s="3">
        <v>127</v>
      </c>
      <c r="AT6306" s="3">
        <v>124</v>
      </c>
      <c r="AU6306" s="3">
        <v>141</v>
      </c>
      <c r="AV6306" s="3">
        <v>229</v>
      </c>
      <c r="AW6306" s="3">
        <v>126</v>
      </c>
      <c r="AX6306" s="3">
        <v>76</v>
      </c>
      <c r="AY6306" s="3">
        <v>47</v>
      </c>
      <c r="AZ6306" s="3">
        <v>81</v>
      </c>
      <c r="BA6306" s="3">
        <v>7</v>
      </c>
      <c r="BB6306" s="3">
        <v>0</v>
      </c>
      <c r="BC6306" s="3">
        <v>0</v>
      </c>
      <c r="BD6306" s="3">
        <v>0</v>
      </c>
      <c r="BE6306" s="3">
        <v>0</v>
      </c>
      <c r="BF6306" s="3">
        <v>1</v>
      </c>
      <c r="BG6306" s="3">
        <v>0</v>
      </c>
      <c r="BH6306" s="3">
        <v>0</v>
      </c>
      <c r="BI6306" s="3">
        <v>1</v>
      </c>
      <c r="BJ6306" s="3">
        <v>6</v>
      </c>
      <c r="BK6306" s="3">
        <v>3</v>
      </c>
      <c r="BL6306" s="3">
        <v>3</v>
      </c>
      <c r="BM6306" s="3">
        <v>4</v>
      </c>
      <c r="BN6306" s="3">
        <v>4</v>
      </c>
    </row>
    <row r="6307" spans="1:66" x14ac:dyDescent="0.3">
      <c r="A6307" s="3" t="s">
        <v>1567</v>
      </c>
      <c r="B6307" s="3" t="s">
        <v>74</v>
      </c>
      <c r="C6307" s="3" t="s">
        <v>501</v>
      </c>
      <c r="D6307" s="3">
        <v>40</v>
      </c>
      <c r="E6307" s="3">
        <v>39</v>
      </c>
      <c r="F6307" s="3">
        <v>40</v>
      </c>
      <c r="G6307" s="3">
        <v>39</v>
      </c>
      <c r="H6307" s="3">
        <v>37</v>
      </c>
      <c r="I6307" s="3">
        <v>41</v>
      </c>
      <c r="J6307" s="3">
        <v>40</v>
      </c>
      <c r="K6307" s="3">
        <v>50</v>
      </c>
      <c r="L6307" s="3">
        <v>52</v>
      </c>
      <c r="M6307" s="3">
        <v>67</v>
      </c>
      <c r="N6307" s="3">
        <v>65</v>
      </c>
      <c r="O6307" s="3">
        <v>60</v>
      </c>
      <c r="P6307" s="3">
        <v>64</v>
      </c>
      <c r="Q6307" s="3">
        <v>62</v>
      </c>
      <c r="R6307" s="3">
        <v>60</v>
      </c>
      <c r="S6307" s="3">
        <v>59</v>
      </c>
      <c r="T6307" s="3">
        <v>57</v>
      </c>
      <c r="U6307" s="3">
        <v>57</v>
      </c>
      <c r="V6307" s="3">
        <v>65</v>
      </c>
      <c r="W6307" s="3">
        <v>64</v>
      </c>
      <c r="X6307" s="3">
        <v>61</v>
      </c>
      <c r="Y6307" s="3">
        <v>69</v>
      </c>
      <c r="Z6307" s="3">
        <v>0</v>
      </c>
      <c r="AA6307" s="3">
        <v>0</v>
      </c>
      <c r="AB6307" s="3">
        <v>0</v>
      </c>
      <c r="AC6307" s="3">
        <v>0</v>
      </c>
      <c r="AD6307" s="3">
        <v>0</v>
      </c>
      <c r="AE6307" s="3">
        <v>0</v>
      </c>
      <c r="AF6307" s="3">
        <v>0</v>
      </c>
      <c r="AG6307" s="3">
        <v>0</v>
      </c>
      <c r="AH6307" s="3">
        <v>0</v>
      </c>
      <c r="AI6307" s="3">
        <v>0</v>
      </c>
      <c r="AJ6307" s="3">
        <v>0</v>
      </c>
      <c r="AK6307" s="3">
        <v>0</v>
      </c>
      <c r="AL6307" s="3">
        <v>0</v>
      </c>
      <c r="AM6307" s="3">
        <v>0</v>
      </c>
      <c r="AN6307" s="3">
        <v>0</v>
      </c>
      <c r="AO6307" s="3">
        <v>0</v>
      </c>
      <c r="AP6307" s="3">
        <v>0</v>
      </c>
      <c r="AQ6307" s="3">
        <v>0</v>
      </c>
      <c r="AR6307" s="3">
        <v>0</v>
      </c>
      <c r="AS6307" s="3">
        <v>0</v>
      </c>
      <c r="AT6307" s="3">
        <v>0</v>
      </c>
      <c r="AU6307" s="3">
        <v>0</v>
      </c>
      <c r="AV6307" s="3">
        <v>0</v>
      </c>
      <c r="AW6307" s="3">
        <v>0</v>
      </c>
      <c r="AX6307" s="3">
        <v>0</v>
      </c>
      <c r="AY6307" s="3">
        <v>0</v>
      </c>
      <c r="AZ6307" s="3">
        <v>0</v>
      </c>
      <c r="BA6307" s="3">
        <v>0</v>
      </c>
      <c r="BB6307" s="3">
        <v>0</v>
      </c>
      <c r="BC6307" s="3">
        <v>0</v>
      </c>
      <c r="BD6307" s="3">
        <v>0</v>
      </c>
      <c r="BE6307" s="3">
        <v>0</v>
      </c>
      <c r="BF6307" s="3">
        <v>0</v>
      </c>
      <c r="BG6307" s="3">
        <v>0</v>
      </c>
      <c r="BH6307" s="3">
        <v>0</v>
      </c>
      <c r="BI6307" s="3">
        <v>0</v>
      </c>
      <c r="BJ6307" s="3">
        <v>0</v>
      </c>
      <c r="BK6307" s="3">
        <v>0</v>
      </c>
      <c r="BL6307" s="3">
        <v>0</v>
      </c>
      <c r="BM6307" s="3">
        <v>0</v>
      </c>
      <c r="BN6307" s="3">
        <v>0</v>
      </c>
    </row>
    <row r="6308" spans="1:66" x14ac:dyDescent="0.3">
      <c r="A6308" s="3" t="s">
        <v>1567</v>
      </c>
      <c r="B6308" s="3" t="s">
        <v>74</v>
      </c>
      <c r="C6308" s="3" t="s">
        <v>1558</v>
      </c>
      <c r="AZ6308" s="3">
        <v>0</v>
      </c>
      <c r="BA6308" s="3">
        <v>0</v>
      </c>
      <c r="BB6308" s="3">
        <v>0</v>
      </c>
      <c r="BC6308" s="3">
        <v>0</v>
      </c>
      <c r="BD6308" s="3">
        <v>0</v>
      </c>
      <c r="BE6308" s="3">
        <v>0</v>
      </c>
      <c r="BF6308" s="3">
        <v>0</v>
      </c>
      <c r="BG6308" s="3">
        <v>0</v>
      </c>
      <c r="BH6308" s="3">
        <v>0</v>
      </c>
      <c r="BI6308" s="3">
        <v>0</v>
      </c>
      <c r="BJ6308" s="3">
        <v>0</v>
      </c>
      <c r="BK6308" s="3">
        <v>0</v>
      </c>
      <c r="BL6308" s="3">
        <v>0</v>
      </c>
      <c r="BM6308" s="3">
        <v>0</v>
      </c>
      <c r="BN6308" s="3">
        <v>0</v>
      </c>
    </row>
    <row r="6309" spans="1:66" x14ac:dyDescent="0.3">
      <c r="A6309" s="3" t="s">
        <v>1567</v>
      </c>
      <c r="B6309" s="3" t="s">
        <v>74</v>
      </c>
      <c r="C6309" s="3" t="s">
        <v>499</v>
      </c>
      <c r="D6309" s="3">
        <v>0</v>
      </c>
      <c r="E6309" s="3">
        <v>0</v>
      </c>
      <c r="F6309" s="3">
        <v>0</v>
      </c>
      <c r="G6309" s="3">
        <v>0</v>
      </c>
      <c r="H6309" s="3">
        <v>0</v>
      </c>
      <c r="I6309" s="3">
        <v>0</v>
      </c>
      <c r="J6309" s="3">
        <v>0</v>
      </c>
      <c r="K6309" s="3">
        <v>0</v>
      </c>
      <c r="L6309" s="3">
        <v>0</v>
      </c>
      <c r="M6309" s="3">
        <v>0</v>
      </c>
      <c r="N6309" s="3">
        <v>0</v>
      </c>
      <c r="O6309" s="3">
        <v>0</v>
      </c>
      <c r="P6309" s="3">
        <v>0</v>
      </c>
      <c r="Q6309" s="3">
        <v>0</v>
      </c>
      <c r="R6309" s="3">
        <v>0</v>
      </c>
      <c r="S6309" s="3">
        <v>0</v>
      </c>
      <c r="T6309" s="3">
        <v>0</v>
      </c>
      <c r="U6309" s="3">
        <v>0</v>
      </c>
      <c r="V6309" s="3">
        <v>0</v>
      </c>
      <c r="W6309" s="3">
        <v>0</v>
      </c>
      <c r="X6309" s="3">
        <v>0</v>
      </c>
      <c r="Y6309" s="3">
        <v>0</v>
      </c>
      <c r="Z6309" s="3">
        <v>0</v>
      </c>
      <c r="AA6309" s="3">
        <v>0</v>
      </c>
      <c r="AB6309" s="3">
        <v>0</v>
      </c>
      <c r="AC6309" s="3">
        <v>0</v>
      </c>
      <c r="AD6309" s="3">
        <v>0</v>
      </c>
      <c r="AE6309" s="3">
        <v>0</v>
      </c>
      <c r="AF6309" s="3">
        <v>0</v>
      </c>
      <c r="AG6309" s="3">
        <v>0</v>
      </c>
      <c r="AH6309" s="3">
        <v>0</v>
      </c>
      <c r="AI6309" s="3">
        <v>0</v>
      </c>
      <c r="AJ6309" s="3">
        <v>0</v>
      </c>
      <c r="AK6309" s="3">
        <v>0</v>
      </c>
      <c r="AL6309" s="3">
        <v>0</v>
      </c>
      <c r="AM6309" s="3">
        <v>0</v>
      </c>
      <c r="AN6309" s="3">
        <v>0</v>
      </c>
      <c r="AO6309" s="3">
        <v>0</v>
      </c>
      <c r="AP6309" s="3">
        <v>0</v>
      </c>
      <c r="AQ6309" s="3">
        <v>0</v>
      </c>
      <c r="AR6309" s="3">
        <v>0</v>
      </c>
      <c r="AS6309" s="3">
        <v>0</v>
      </c>
      <c r="AT6309" s="3">
        <v>0</v>
      </c>
      <c r="AU6309" s="3">
        <v>0</v>
      </c>
      <c r="AV6309" s="3">
        <v>0</v>
      </c>
      <c r="AW6309" s="3">
        <v>0</v>
      </c>
      <c r="AX6309" s="3">
        <v>0</v>
      </c>
      <c r="AY6309" s="3">
        <v>0</v>
      </c>
      <c r="AZ6309" s="3">
        <v>0</v>
      </c>
      <c r="BA6309" s="3">
        <v>0</v>
      </c>
      <c r="BB6309" s="3">
        <v>0</v>
      </c>
      <c r="BC6309" s="3">
        <v>0</v>
      </c>
      <c r="BD6309" s="3">
        <v>0</v>
      </c>
      <c r="BE6309" s="3">
        <v>6</v>
      </c>
      <c r="BF6309" s="3">
        <v>6</v>
      </c>
      <c r="BG6309" s="3">
        <v>6</v>
      </c>
      <c r="BH6309" s="3">
        <v>5</v>
      </c>
      <c r="BI6309" s="3">
        <v>7</v>
      </c>
      <c r="BJ6309" s="3">
        <v>6</v>
      </c>
      <c r="BK6309" s="3">
        <v>6</v>
      </c>
      <c r="BL6309" s="3">
        <v>6</v>
      </c>
      <c r="BM6309" s="3">
        <v>5</v>
      </c>
      <c r="BN6309" s="3">
        <v>6</v>
      </c>
    </row>
    <row r="6310" spans="1:66" x14ac:dyDescent="0.3">
      <c r="A6310" s="3" t="s">
        <v>1567</v>
      </c>
      <c r="B6310" s="3" t="s">
        <v>74</v>
      </c>
      <c r="C6310" s="3" t="s">
        <v>696</v>
      </c>
      <c r="D6310" s="3">
        <v>0</v>
      </c>
      <c r="E6310" s="3">
        <v>0</v>
      </c>
      <c r="F6310" s="3">
        <v>0</v>
      </c>
      <c r="G6310" s="3">
        <v>0</v>
      </c>
      <c r="H6310" s="3">
        <v>0</v>
      </c>
      <c r="I6310" s="3">
        <v>0</v>
      </c>
      <c r="J6310" s="3">
        <v>0</v>
      </c>
      <c r="K6310" s="3">
        <v>0</v>
      </c>
      <c r="L6310" s="3">
        <v>0</v>
      </c>
      <c r="M6310" s="3">
        <v>0</v>
      </c>
      <c r="N6310" s="3">
        <v>0</v>
      </c>
      <c r="O6310" s="3">
        <v>0</v>
      </c>
      <c r="P6310" s="3">
        <v>0</v>
      </c>
      <c r="Q6310" s="3">
        <v>0</v>
      </c>
      <c r="R6310" s="3">
        <v>0</v>
      </c>
      <c r="S6310" s="3">
        <v>0</v>
      </c>
      <c r="T6310" s="3">
        <v>0</v>
      </c>
      <c r="U6310" s="3">
        <v>0</v>
      </c>
      <c r="V6310" s="3">
        <v>0</v>
      </c>
      <c r="W6310" s="3">
        <v>0</v>
      </c>
      <c r="X6310" s="3">
        <v>0</v>
      </c>
      <c r="Y6310" s="3">
        <v>0</v>
      </c>
      <c r="Z6310" s="3">
        <v>0</v>
      </c>
      <c r="AA6310" s="3">
        <v>0</v>
      </c>
      <c r="AB6310" s="3">
        <v>0</v>
      </c>
      <c r="AC6310" s="3">
        <v>0</v>
      </c>
      <c r="AD6310" s="3">
        <v>0</v>
      </c>
      <c r="AE6310" s="3">
        <v>0</v>
      </c>
      <c r="AF6310" s="3">
        <v>0</v>
      </c>
      <c r="AG6310" s="3">
        <v>0</v>
      </c>
      <c r="AH6310" s="3">
        <v>0</v>
      </c>
      <c r="AI6310" s="3">
        <v>0</v>
      </c>
      <c r="AJ6310" s="3">
        <v>0</v>
      </c>
      <c r="AK6310" s="3">
        <v>0</v>
      </c>
      <c r="AL6310" s="3">
        <v>0</v>
      </c>
      <c r="AM6310" s="3">
        <v>0</v>
      </c>
      <c r="AN6310" s="3">
        <v>0</v>
      </c>
      <c r="AO6310" s="3">
        <v>0</v>
      </c>
      <c r="AP6310" s="3">
        <v>0</v>
      </c>
      <c r="AQ6310" s="3">
        <v>0</v>
      </c>
      <c r="AR6310" s="3">
        <v>0</v>
      </c>
      <c r="AS6310" s="3">
        <v>0</v>
      </c>
      <c r="AT6310" s="3">
        <v>0</v>
      </c>
      <c r="AU6310" s="3">
        <v>0</v>
      </c>
      <c r="AV6310" s="3">
        <v>0</v>
      </c>
      <c r="AW6310" s="3">
        <v>0</v>
      </c>
      <c r="AX6310" s="3">
        <v>0</v>
      </c>
      <c r="AY6310" s="3">
        <v>0</v>
      </c>
      <c r="AZ6310" s="3">
        <v>0</v>
      </c>
      <c r="BA6310" s="3">
        <v>0</v>
      </c>
      <c r="BB6310" s="3">
        <v>0</v>
      </c>
      <c r="BC6310" s="3">
        <v>0</v>
      </c>
      <c r="BD6310" s="3">
        <v>0</v>
      </c>
      <c r="BE6310" s="3">
        <v>0</v>
      </c>
      <c r="BF6310" s="3">
        <v>0</v>
      </c>
      <c r="BG6310" s="3">
        <v>0</v>
      </c>
      <c r="BH6310" s="3">
        <v>1</v>
      </c>
      <c r="BI6310" s="3">
        <v>2</v>
      </c>
      <c r="BJ6310" s="3">
        <v>4</v>
      </c>
      <c r="BK6310" s="3">
        <v>5</v>
      </c>
      <c r="BL6310" s="3">
        <v>8</v>
      </c>
      <c r="BM6310" s="3">
        <v>8</v>
      </c>
      <c r="BN6310" s="3">
        <v>9</v>
      </c>
    </row>
    <row r="6311" spans="1:66" x14ac:dyDescent="0.3">
      <c r="A6311" s="3" t="s">
        <v>1567</v>
      </c>
      <c r="B6311" s="3" t="s">
        <v>74</v>
      </c>
      <c r="C6311" s="3" t="s">
        <v>497</v>
      </c>
      <c r="D6311" s="3">
        <v>0</v>
      </c>
      <c r="E6311" s="3">
        <v>0</v>
      </c>
      <c r="F6311" s="3">
        <v>0</v>
      </c>
      <c r="G6311" s="3">
        <v>0</v>
      </c>
      <c r="H6311" s="3">
        <v>0</v>
      </c>
      <c r="I6311" s="3">
        <v>0</v>
      </c>
      <c r="J6311" s="3">
        <v>0</v>
      </c>
      <c r="K6311" s="3">
        <v>0</v>
      </c>
      <c r="L6311" s="3">
        <v>0</v>
      </c>
      <c r="M6311" s="3">
        <v>0</v>
      </c>
      <c r="N6311" s="3">
        <v>0</v>
      </c>
      <c r="O6311" s="3">
        <v>0</v>
      </c>
      <c r="P6311" s="3">
        <v>0</v>
      </c>
      <c r="Q6311" s="3">
        <v>0</v>
      </c>
      <c r="R6311" s="3">
        <v>0</v>
      </c>
      <c r="S6311" s="3">
        <v>0</v>
      </c>
      <c r="T6311" s="3">
        <v>0</v>
      </c>
      <c r="U6311" s="3">
        <v>0</v>
      </c>
      <c r="V6311" s="3">
        <v>0</v>
      </c>
      <c r="W6311" s="3">
        <v>0</v>
      </c>
      <c r="X6311" s="3">
        <v>0</v>
      </c>
      <c r="Y6311" s="3">
        <v>0</v>
      </c>
      <c r="Z6311" s="3">
        <v>0</v>
      </c>
      <c r="AA6311" s="3">
        <v>0</v>
      </c>
      <c r="AB6311" s="3">
        <v>0</v>
      </c>
      <c r="AC6311" s="3">
        <v>0</v>
      </c>
      <c r="AD6311" s="3">
        <v>0</v>
      </c>
      <c r="AE6311" s="3">
        <v>0</v>
      </c>
      <c r="AF6311" s="3">
        <v>0</v>
      </c>
      <c r="AG6311" s="3">
        <v>0</v>
      </c>
      <c r="AH6311" s="3">
        <v>0</v>
      </c>
      <c r="AI6311" s="3">
        <v>0</v>
      </c>
      <c r="AJ6311" s="3">
        <v>0</v>
      </c>
      <c r="AK6311" s="3">
        <v>0</v>
      </c>
      <c r="AL6311" s="3">
        <v>0</v>
      </c>
      <c r="AM6311" s="3">
        <v>0</v>
      </c>
      <c r="AN6311" s="3">
        <v>0</v>
      </c>
      <c r="AO6311" s="3">
        <v>0</v>
      </c>
      <c r="AP6311" s="3">
        <v>0</v>
      </c>
      <c r="AQ6311" s="3">
        <v>0</v>
      </c>
      <c r="AR6311" s="3">
        <v>0</v>
      </c>
      <c r="AS6311" s="3">
        <v>0</v>
      </c>
      <c r="AT6311" s="3">
        <v>0</v>
      </c>
      <c r="AU6311" s="3">
        <v>0</v>
      </c>
      <c r="AV6311" s="3">
        <v>0</v>
      </c>
      <c r="AW6311" s="3">
        <v>0</v>
      </c>
      <c r="AX6311" s="3">
        <v>0</v>
      </c>
      <c r="AY6311" s="3">
        <v>0</v>
      </c>
      <c r="AZ6311" s="3">
        <v>0</v>
      </c>
      <c r="BA6311" s="3">
        <v>0</v>
      </c>
      <c r="BB6311" s="3">
        <v>0</v>
      </c>
      <c r="BC6311" s="3">
        <v>0</v>
      </c>
      <c r="BD6311" s="3">
        <v>0</v>
      </c>
      <c r="BE6311" s="3">
        <v>0</v>
      </c>
      <c r="BF6311" s="3">
        <v>0</v>
      </c>
      <c r="BG6311" s="3">
        <v>0</v>
      </c>
      <c r="BH6311" s="3">
        <v>4</v>
      </c>
      <c r="BI6311" s="3">
        <v>15</v>
      </c>
      <c r="BJ6311" s="3">
        <v>27</v>
      </c>
      <c r="BK6311" s="3">
        <v>32</v>
      </c>
      <c r="BL6311" s="3">
        <v>54</v>
      </c>
      <c r="BM6311" s="3">
        <v>61</v>
      </c>
      <c r="BN6311" s="3">
        <v>74</v>
      </c>
    </row>
    <row r="6312" spans="1:66" x14ac:dyDescent="0.3">
      <c r="A6312" s="3" t="s">
        <v>1567</v>
      </c>
      <c r="B6312" s="3" t="s">
        <v>74</v>
      </c>
      <c r="C6312" s="3" t="s">
        <v>1410</v>
      </c>
      <c r="AZ6312" s="3">
        <v>0</v>
      </c>
      <c r="BA6312" s="3">
        <v>0</v>
      </c>
      <c r="BB6312" s="3">
        <v>0</v>
      </c>
      <c r="BC6312" s="3">
        <v>0</v>
      </c>
      <c r="BD6312" s="3">
        <v>0</v>
      </c>
      <c r="BE6312" s="3">
        <v>0</v>
      </c>
      <c r="BF6312" s="3">
        <v>0</v>
      </c>
      <c r="BG6312" s="3">
        <v>0</v>
      </c>
      <c r="BH6312" s="3">
        <v>6</v>
      </c>
      <c r="BI6312" s="3">
        <v>16</v>
      </c>
      <c r="BJ6312" s="3">
        <v>18</v>
      </c>
      <c r="BK6312" s="3">
        <v>23</v>
      </c>
      <c r="BL6312" s="3">
        <v>28</v>
      </c>
      <c r="BM6312" s="3">
        <v>32</v>
      </c>
      <c r="BN6312" s="3">
        <v>41</v>
      </c>
    </row>
    <row r="6313" spans="1:66" x14ac:dyDescent="0.3">
      <c r="A6313" s="3" t="s">
        <v>1567</v>
      </c>
      <c r="B6313" s="3" t="s">
        <v>74</v>
      </c>
      <c r="C6313" s="3" t="s">
        <v>697</v>
      </c>
      <c r="D6313" s="3">
        <v>0</v>
      </c>
      <c r="E6313" s="3">
        <v>0</v>
      </c>
      <c r="F6313" s="3">
        <v>0</v>
      </c>
      <c r="G6313" s="3">
        <v>0</v>
      </c>
      <c r="H6313" s="3">
        <v>0</v>
      </c>
      <c r="I6313" s="3">
        <v>0</v>
      </c>
      <c r="J6313" s="3">
        <v>0</v>
      </c>
      <c r="K6313" s="3">
        <v>0</v>
      </c>
      <c r="L6313" s="3">
        <v>0</v>
      </c>
      <c r="M6313" s="3">
        <v>0</v>
      </c>
      <c r="N6313" s="3">
        <v>0</v>
      </c>
      <c r="O6313" s="3">
        <v>0</v>
      </c>
      <c r="P6313" s="3">
        <v>0</v>
      </c>
      <c r="Q6313" s="3">
        <v>0</v>
      </c>
      <c r="R6313" s="3">
        <v>0</v>
      </c>
      <c r="S6313" s="3">
        <v>0</v>
      </c>
      <c r="T6313" s="3">
        <v>0</v>
      </c>
      <c r="U6313" s="3">
        <v>0</v>
      </c>
      <c r="V6313" s="3">
        <v>0</v>
      </c>
      <c r="W6313" s="3">
        <v>0</v>
      </c>
      <c r="X6313" s="3">
        <v>0</v>
      </c>
      <c r="Y6313" s="3">
        <v>0</v>
      </c>
      <c r="Z6313" s="3">
        <v>0</v>
      </c>
      <c r="AA6313" s="3">
        <v>0</v>
      </c>
      <c r="AB6313" s="3">
        <v>0</v>
      </c>
      <c r="AC6313" s="3">
        <v>0</v>
      </c>
      <c r="AD6313" s="3">
        <v>0</v>
      </c>
      <c r="AE6313" s="3">
        <v>0</v>
      </c>
      <c r="AF6313" s="3">
        <v>0</v>
      </c>
      <c r="AG6313" s="3">
        <v>0</v>
      </c>
      <c r="AH6313" s="3">
        <v>0</v>
      </c>
      <c r="AI6313" s="3">
        <v>0</v>
      </c>
      <c r="AJ6313" s="3">
        <v>0</v>
      </c>
      <c r="AK6313" s="3">
        <v>0</v>
      </c>
      <c r="AL6313" s="3">
        <v>0</v>
      </c>
      <c r="AM6313" s="3">
        <v>0</v>
      </c>
      <c r="AN6313" s="3">
        <v>0</v>
      </c>
      <c r="AO6313" s="3">
        <v>0</v>
      </c>
      <c r="AP6313" s="3">
        <v>0</v>
      </c>
      <c r="AQ6313" s="3">
        <v>0</v>
      </c>
      <c r="AR6313" s="3">
        <v>0</v>
      </c>
      <c r="AS6313" s="3">
        <v>0</v>
      </c>
      <c r="AT6313" s="3">
        <v>0</v>
      </c>
      <c r="AU6313" s="3">
        <v>0</v>
      </c>
      <c r="AV6313" s="3">
        <v>0</v>
      </c>
      <c r="AW6313" s="3">
        <v>0</v>
      </c>
      <c r="AX6313" s="3">
        <v>0</v>
      </c>
      <c r="AY6313" s="3">
        <v>0</v>
      </c>
      <c r="AZ6313" s="3">
        <v>0</v>
      </c>
      <c r="BA6313" s="3">
        <v>0</v>
      </c>
      <c r="BB6313" s="3">
        <v>0</v>
      </c>
      <c r="BC6313" s="3">
        <v>0</v>
      </c>
      <c r="BD6313" s="3">
        <v>0</v>
      </c>
      <c r="BE6313" s="3">
        <v>0</v>
      </c>
      <c r="BF6313" s="3">
        <v>0</v>
      </c>
      <c r="BG6313" s="3">
        <v>0</v>
      </c>
      <c r="BH6313" s="3">
        <v>0</v>
      </c>
      <c r="BI6313" s="3">
        <v>0</v>
      </c>
      <c r="BJ6313" s="3">
        <v>1</v>
      </c>
      <c r="BK6313" s="3">
        <v>1</v>
      </c>
      <c r="BL6313" s="3">
        <v>1</v>
      </c>
      <c r="BM6313" s="3">
        <v>3</v>
      </c>
      <c r="BN6313" s="3">
        <v>3</v>
      </c>
    </row>
    <row r="6314" spans="1:66" x14ac:dyDescent="0.3">
      <c r="A6314" s="3" t="s">
        <v>1567</v>
      </c>
      <c r="B6314" s="3" t="s">
        <v>74</v>
      </c>
      <c r="C6314" s="3" t="s">
        <v>799</v>
      </c>
      <c r="AG6314" s="3">
        <v>0</v>
      </c>
      <c r="AH6314" s="3">
        <v>0</v>
      </c>
      <c r="AI6314" s="3">
        <v>0</v>
      </c>
      <c r="AJ6314" s="3">
        <v>0</v>
      </c>
      <c r="AK6314" s="3">
        <v>0</v>
      </c>
      <c r="AL6314" s="3">
        <v>0</v>
      </c>
      <c r="AM6314" s="3">
        <v>0</v>
      </c>
      <c r="AN6314" s="3">
        <v>0</v>
      </c>
      <c r="AO6314" s="3">
        <v>0</v>
      </c>
      <c r="AP6314" s="3">
        <v>0</v>
      </c>
      <c r="AQ6314" s="3">
        <v>0</v>
      </c>
      <c r="AR6314" s="3">
        <v>0</v>
      </c>
      <c r="AS6314" s="3">
        <v>0</v>
      </c>
      <c r="AT6314" s="3">
        <v>0</v>
      </c>
      <c r="AU6314" s="3">
        <v>0</v>
      </c>
      <c r="AV6314" s="3">
        <v>0</v>
      </c>
      <c r="AW6314" s="3">
        <v>0</v>
      </c>
      <c r="AX6314" s="3">
        <v>0</v>
      </c>
      <c r="AY6314" s="3">
        <v>0</v>
      </c>
      <c r="AZ6314" s="3">
        <v>0</v>
      </c>
      <c r="BA6314" s="3">
        <v>0</v>
      </c>
      <c r="BB6314" s="3">
        <v>0</v>
      </c>
      <c r="BC6314" s="3">
        <v>0</v>
      </c>
      <c r="BD6314" s="3">
        <v>0</v>
      </c>
      <c r="BE6314" s="3">
        <v>1</v>
      </c>
      <c r="BF6314" s="3">
        <v>1</v>
      </c>
      <c r="BG6314" s="3">
        <v>1</v>
      </c>
      <c r="BH6314" s="3">
        <v>2</v>
      </c>
      <c r="BI6314" s="3">
        <v>3</v>
      </c>
      <c r="BJ6314" s="3">
        <v>6</v>
      </c>
      <c r="BK6314" s="3">
        <v>9</v>
      </c>
      <c r="BL6314" s="3">
        <v>12</v>
      </c>
      <c r="BM6314" s="3">
        <v>15</v>
      </c>
      <c r="BN6314" s="3">
        <v>24</v>
      </c>
    </row>
    <row r="6315" spans="1:66" x14ac:dyDescent="0.3">
      <c r="A6315" s="3" t="s">
        <v>1567</v>
      </c>
      <c r="B6315" s="3" t="s">
        <v>74</v>
      </c>
      <c r="C6315" s="3" t="s">
        <v>798</v>
      </c>
      <c r="D6315" s="3">
        <v>0</v>
      </c>
      <c r="E6315" s="3">
        <v>0</v>
      </c>
      <c r="F6315" s="3">
        <v>0</v>
      </c>
      <c r="G6315" s="3">
        <v>0</v>
      </c>
      <c r="H6315" s="3">
        <v>0</v>
      </c>
      <c r="I6315" s="3">
        <v>0</v>
      </c>
      <c r="J6315" s="3">
        <v>0</v>
      </c>
      <c r="K6315" s="3">
        <v>0</v>
      </c>
      <c r="L6315" s="3">
        <v>0</v>
      </c>
      <c r="M6315" s="3">
        <v>0</v>
      </c>
      <c r="N6315" s="3">
        <v>0</v>
      </c>
      <c r="O6315" s="3">
        <v>0</v>
      </c>
      <c r="P6315" s="3">
        <v>0</v>
      </c>
      <c r="Q6315" s="3">
        <v>0</v>
      </c>
      <c r="R6315" s="3">
        <v>0</v>
      </c>
      <c r="S6315" s="3">
        <v>0</v>
      </c>
      <c r="T6315" s="3">
        <v>0</v>
      </c>
      <c r="U6315" s="3">
        <v>0</v>
      </c>
      <c r="V6315" s="3">
        <v>0</v>
      </c>
      <c r="W6315" s="3">
        <v>0</v>
      </c>
      <c r="X6315" s="3">
        <v>0</v>
      </c>
      <c r="Y6315" s="3">
        <v>0</v>
      </c>
      <c r="Z6315" s="3">
        <v>0</v>
      </c>
      <c r="AA6315" s="3">
        <v>0</v>
      </c>
      <c r="AB6315" s="3">
        <v>0</v>
      </c>
      <c r="AC6315" s="3">
        <v>0</v>
      </c>
      <c r="AD6315" s="3">
        <v>0</v>
      </c>
      <c r="AE6315" s="3">
        <v>0</v>
      </c>
      <c r="AF6315" s="3">
        <v>0</v>
      </c>
      <c r="AG6315" s="3">
        <v>0</v>
      </c>
      <c r="AH6315" s="3">
        <v>0</v>
      </c>
      <c r="AI6315" s="3">
        <v>0</v>
      </c>
      <c r="AJ6315" s="3">
        <v>0</v>
      </c>
      <c r="AK6315" s="3">
        <v>0</v>
      </c>
      <c r="AL6315" s="3">
        <v>0</v>
      </c>
      <c r="AM6315" s="3">
        <v>0</v>
      </c>
      <c r="AN6315" s="3">
        <v>0</v>
      </c>
      <c r="AO6315" s="3">
        <v>0</v>
      </c>
      <c r="AP6315" s="3">
        <v>0</v>
      </c>
      <c r="AQ6315" s="3">
        <v>0</v>
      </c>
      <c r="AR6315" s="3">
        <v>0</v>
      </c>
      <c r="AS6315" s="3">
        <v>0</v>
      </c>
      <c r="AT6315" s="3">
        <v>0</v>
      </c>
      <c r="AU6315" s="3">
        <v>0</v>
      </c>
      <c r="AV6315" s="3">
        <v>0</v>
      </c>
      <c r="AW6315" s="3">
        <v>0</v>
      </c>
      <c r="AX6315" s="3">
        <v>0</v>
      </c>
      <c r="AY6315" s="3">
        <v>0</v>
      </c>
      <c r="AZ6315" s="3">
        <v>0</v>
      </c>
      <c r="BA6315" s="3">
        <v>0</v>
      </c>
      <c r="BB6315" s="3">
        <v>0</v>
      </c>
      <c r="BC6315" s="3">
        <v>0</v>
      </c>
      <c r="BD6315" s="3">
        <v>1</v>
      </c>
      <c r="BE6315" s="3">
        <v>1</v>
      </c>
      <c r="BF6315" s="3">
        <v>1</v>
      </c>
      <c r="BG6315" s="3">
        <v>1</v>
      </c>
      <c r="BH6315" s="3">
        <v>7</v>
      </c>
      <c r="BI6315" s="3">
        <v>21</v>
      </c>
      <c r="BJ6315" s="3">
        <v>38</v>
      </c>
      <c r="BK6315" s="3">
        <v>47</v>
      </c>
      <c r="BL6315" s="3">
        <v>74</v>
      </c>
      <c r="BM6315" s="3">
        <v>86</v>
      </c>
      <c r="BN6315" s="3">
        <v>110</v>
      </c>
    </row>
    <row r="6316" spans="1:66" x14ac:dyDescent="0.3">
      <c r="A6316" s="3" t="s">
        <v>1567</v>
      </c>
      <c r="B6316" s="3" t="s">
        <v>74</v>
      </c>
      <c r="C6316" s="3" t="s">
        <v>1560</v>
      </c>
      <c r="AZ6316" s="3">
        <v>0</v>
      </c>
      <c r="BA6316" s="3">
        <v>0</v>
      </c>
      <c r="BB6316" s="3">
        <v>0</v>
      </c>
      <c r="BC6316" s="3">
        <v>0</v>
      </c>
      <c r="BD6316" s="3">
        <v>0</v>
      </c>
      <c r="BE6316" s="3">
        <v>0</v>
      </c>
      <c r="BF6316" s="3">
        <v>0</v>
      </c>
      <c r="BG6316" s="3">
        <v>0</v>
      </c>
      <c r="BH6316" s="3">
        <v>19.2</v>
      </c>
      <c r="BI6316" s="3">
        <v>19</v>
      </c>
      <c r="BJ6316" s="3">
        <v>18.3</v>
      </c>
      <c r="BK6316" s="3">
        <v>19.5</v>
      </c>
      <c r="BL6316" s="3">
        <v>22.3</v>
      </c>
      <c r="BM6316" s="3">
        <v>22.8</v>
      </c>
      <c r="BN6316" s="3">
        <v>23.9</v>
      </c>
    </row>
    <row r="6317" spans="1:66" x14ac:dyDescent="0.3">
      <c r="A6317" s="3" t="s">
        <v>1567</v>
      </c>
      <c r="B6317" s="3" t="s">
        <v>74</v>
      </c>
      <c r="C6317" s="3" t="s">
        <v>481</v>
      </c>
      <c r="D6317" s="3">
        <v>1417</v>
      </c>
      <c r="E6317" s="3">
        <v>1446</v>
      </c>
      <c r="F6317" s="3">
        <v>1464</v>
      </c>
      <c r="G6317" s="3">
        <v>1476</v>
      </c>
      <c r="H6317" s="3">
        <v>1482</v>
      </c>
      <c r="I6317" s="3">
        <v>1471</v>
      </c>
      <c r="J6317" s="3">
        <v>1456</v>
      </c>
      <c r="K6317" s="3">
        <v>1457</v>
      </c>
      <c r="L6317" s="3">
        <v>1467</v>
      </c>
      <c r="M6317" s="3">
        <v>1474</v>
      </c>
      <c r="N6317" s="3">
        <v>1488</v>
      </c>
      <c r="O6317" s="3">
        <v>1505</v>
      </c>
      <c r="P6317" s="3">
        <v>1519</v>
      </c>
      <c r="Q6317" s="3">
        <v>1530</v>
      </c>
      <c r="R6317" s="3">
        <v>1539</v>
      </c>
      <c r="S6317" s="3">
        <v>1543</v>
      </c>
      <c r="T6317" s="3">
        <v>1551</v>
      </c>
      <c r="U6317" s="3">
        <v>1557</v>
      </c>
      <c r="V6317" s="3">
        <v>1564</v>
      </c>
      <c r="W6317" s="3">
        <v>1567</v>
      </c>
      <c r="X6317" s="3">
        <v>1572</v>
      </c>
      <c r="Y6317" s="3">
        <v>1579</v>
      </c>
      <c r="Z6317" s="3">
        <v>1582</v>
      </c>
      <c r="AA6317" s="3">
        <v>1584</v>
      </c>
      <c r="AB6317" s="3">
        <v>1589</v>
      </c>
      <c r="AC6317" s="3">
        <v>1585</v>
      </c>
      <c r="AD6317" s="3">
        <v>1574</v>
      </c>
      <c r="AE6317" s="3">
        <v>1567</v>
      </c>
      <c r="AF6317" s="3">
        <v>1571</v>
      </c>
      <c r="AG6317" s="3">
        <v>1575</v>
      </c>
      <c r="AH6317" s="3">
        <v>1582</v>
      </c>
      <c r="AI6317" s="3">
        <v>1596</v>
      </c>
      <c r="AJ6317" s="3">
        <v>1612</v>
      </c>
      <c r="AK6317" s="3">
        <v>1626</v>
      </c>
      <c r="AL6317" s="3">
        <v>1639</v>
      </c>
      <c r="AM6317" s="3">
        <v>1657</v>
      </c>
      <c r="AN6317" s="3">
        <v>1674</v>
      </c>
      <c r="AO6317" s="3">
        <v>1686</v>
      </c>
      <c r="AP6317" s="3">
        <v>1696</v>
      </c>
      <c r="AQ6317" s="3">
        <v>1705</v>
      </c>
      <c r="AR6317" s="3">
        <v>1714</v>
      </c>
      <c r="AS6317" s="3">
        <v>1720</v>
      </c>
      <c r="AT6317" s="3">
        <v>1728</v>
      </c>
      <c r="AU6317" s="3">
        <v>1739</v>
      </c>
      <c r="AV6317" s="3">
        <v>1749</v>
      </c>
      <c r="AW6317" s="3">
        <v>1761</v>
      </c>
      <c r="AX6317" s="3">
        <v>1773</v>
      </c>
      <c r="AY6317" s="3">
        <v>1783</v>
      </c>
      <c r="AZ6317" s="3">
        <v>1796</v>
      </c>
      <c r="BA6317" s="3">
        <v>1813</v>
      </c>
      <c r="BB6317" s="3">
        <v>1830</v>
      </c>
      <c r="BC6317" s="3">
        <v>1841</v>
      </c>
      <c r="BD6317" s="3">
        <v>1854</v>
      </c>
      <c r="BE6317" s="3">
        <v>1866</v>
      </c>
      <c r="BF6317" s="3">
        <v>1880</v>
      </c>
      <c r="BG6317" s="3">
        <v>1892</v>
      </c>
      <c r="BH6317" s="3">
        <v>1906</v>
      </c>
      <c r="BI6317" s="3">
        <v>1917</v>
      </c>
      <c r="BJ6317" s="3">
        <v>1926</v>
      </c>
      <c r="BK6317" s="3">
        <v>1933</v>
      </c>
      <c r="BL6317" s="3">
        <v>1963</v>
      </c>
      <c r="BM6317" s="3">
        <v>1964</v>
      </c>
      <c r="BN6317" s="3">
        <v>1968</v>
      </c>
    </row>
    <row r="6318" spans="1:66" x14ac:dyDescent="0.3">
      <c r="A6318" s="3" t="s">
        <v>1567</v>
      </c>
      <c r="B6318" s="3" t="s">
        <v>74</v>
      </c>
      <c r="C6318" s="3" t="s">
        <v>478</v>
      </c>
      <c r="D6318" s="3">
        <v>0</v>
      </c>
      <c r="E6318" s="3">
        <v>0</v>
      </c>
      <c r="F6318" s="3">
        <v>0</v>
      </c>
      <c r="G6318" s="3">
        <v>0</v>
      </c>
      <c r="H6318" s="3">
        <v>0</v>
      </c>
      <c r="I6318" s="3">
        <v>0</v>
      </c>
      <c r="J6318" s="3">
        <v>0</v>
      </c>
      <c r="K6318" s="3">
        <v>0</v>
      </c>
      <c r="L6318" s="3">
        <v>0</v>
      </c>
      <c r="M6318" s="3">
        <v>0</v>
      </c>
      <c r="N6318" s="3">
        <v>0</v>
      </c>
      <c r="O6318" s="3">
        <v>0</v>
      </c>
      <c r="P6318" s="3">
        <v>0</v>
      </c>
      <c r="Q6318" s="3">
        <v>0</v>
      </c>
      <c r="R6318" s="3">
        <v>0</v>
      </c>
      <c r="S6318" s="3">
        <v>0</v>
      </c>
      <c r="T6318" s="3">
        <v>0</v>
      </c>
      <c r="U6318" s="3">
        <v>0</v>
      </c>
      <c r="V6318" s="3">
        <v>0</v>
      </c>
      <c r="W6318" s="3">
        <v>0</v>
      </c>
      <c r="X6318" s="3">
        <v>0</v>
      </c>
      <c r="Y6318" s="3">
        <v>-18</v>
      </c>
      <c r="Z6318" s="3">
        <v>0</v>
      </c>
      <c r="AA6318" s="3">
        <v>0</v>
      </c>
      <c r="AB6318" s="3">
        <v>0</v>
      </c>
      <c r="AC6318" s="3">
        <v>0</v>
      </c>
      <c r="AD6318" s="3">
        <v>0</v>
      </c>
      <c r="AE6318" s="3">
        <v>0</v>
      </c>
      <c r="AF6318" s="3">
        <v>0</v>
      </c>
      <c r="AG6318" s="3">
        <v>0</v>
      </c>
      <c r="AH6318" s="3">
        <v>0</v>
      </c>
      <c r="AI6318" s="3">
        <v>0</v>
      </c>
      <c r="AJ6318" s="3">
        <v>0</v>
      </c>
      <c r="AK6318" s="3">
        <v>0</v>
      </c>
      <c r="AL6318" s="3">
        <v>0</v>
      </c>
      <c r="AM6318" s="3">
        <v>0</v>
      </c>
      <c r="AN6318" s="3">
        <v>0</v>
      </c>
      <c r="AO6318" s="3">
        <v>0</v>
      </c>
      <c r="AP6318" s="3">
        <v>0</v>
      </c>
      <c r="AQ6318" s="3">
        <v>0</v>
      </c>
      <c r="AR6318" s="3">
        <v>0</v>
      </c>
      <c r="AS6318" s="3">
        <v>0</v>
      </c>
      <c r="AT6318" s="3">
        <v>0</v>
      </c>
      <c r="AU6318" s="3">
        <v>0</v>
      </c>
      <c r="AV6318" s="3">
        <v>0</v>
      </c>
      <c r="AW6318" s="3">
        <v>0</v>
      </c>
      <c r="AX6318" s="3">
        <v>0</v>
      </c>
      <c r="AY6318" s="3">
        <v>0</v>
      </c>
      <c r="AZ6318" s="3">
        <v>0</v>
      </c>
      <c r="BA6318" s="3">
        <v>0</v>
      </c>
      <c r="BB6318" s="3">
        <v>0</v>
      </c>
      <c r="BC6318" s="3">
        <v>0</v>
      </c>
      <c r="BD6318" s="3">
        <v>0</v>
      </c>
      <c r="BE6318" s="3">
        <v>0</v>
      </c>
      <c r="BF6318" s="3">
        <v>0</v>
      </c>
      <c r="BG6318" s="3">
        <v>0</v>
      </c>
      <c r="BH6318" s="3">
        <v>0</v>
      </c>
      <c r="BI6318" s="3">
        <v>0</v>
      </c>
      <c r="BJ6318" s="3">
        <v>0</v>
      </c>
      <c r="BK6318" s="3">
        <v>0</v>
      </c>
      <c r="BL6318" s="3">
        <v>0</v>
      </c>
      <c r="BM6318" s="3">
        <v>0</v>
      </c>
      <c r="BN6318" s="3">
        <v>0</v>
      </c>
    </row>
    <row r="6319" spans="1:66" x14ac:dyDescent="0.3">
      <c r="A6319" s="3" t="s">
        <v>1567</v>
      </c>
      <c r="B6319" s="3" t="s">
        <v>74</v>
      </c>
      <c r="C6319" s="3" t="s">
        <v>476</v>
      </c>
      <c r="D6319" s="3">
        <v>0</v>
      </c>
      <c r="E6319" s="3">
        <v>0</v>
      </c>
      <c r="F6319" s="3">
        <v>0</v>
      </c>
      <c r="G6319" s="3">
        <v>0</v>
      </c>
      <c r="H6319" s="3">
        <v>0</v>
      </c>
      <c r="I6319" s="3">
        <v>0</v>
      </c>
      <c r="J6319" s="3">
        <v>0</v>
      </c>
      <c r="K6319" s="3">
        <v>0</v>
      </c>
      <c r="L6319" s="3">
        <v>0</v>
      </c>
      <c r="M6319" s="3">
        <v>0</v>
      </c>
      <c r="N6319" s="3">
        <v>0</v>
      </c>
      <c r="O6319" s="3">
        <v>0</v>
      </c>
      <c r="P6319" s="3">
        <v>0</v>
      </c>
      <c r="Q6319" s="3">
        <v>0</v>
      </c>
      <c r="R6319" s="3">
        <v>0</v>
      </c>
      <c r="S6319" s="3">
        <v>0</v>
      </c>
      <c r="T6319" s="3">
        <v>0</v>
      </c>
      <c r="U6319" s="3">
        <v>0</v>
      </c>
      <c r="V6319" s="3">
        <v>0</v>
      </c>
      <c r="W6319" s="3">
        <v>0</v>
      </c>
      <c r="X6319" s="3">
        <v>0</v>
      </c>
      <c r="Y6319" s="3">
        <v>0</v>
      </c>
      <c r="Z6319" s="3">
        <v>0</v>
      </c>
      <c r="AA6319" s="3">
        <v>0</v>
      </c>
      <c r="AB6319" s="3">
        <v>0</v>
      </c>
      <c r="AC6319" s="3">
        <v>0</v>
      </c>
      <c r="AD6319" s="3">
        <v>0</v>
      </c>
      <c r="AE6319" s="3">
        <v>0</v>
      </c>
      <c r="AF6319" s="3">
        <v>0</v>
      </c>
      <c r="AG6319" s="3">
        <v>0</v>
      </c>
      <c r="AH6319" s="3">
        <v>0</v>
      </c>
      <c r="AI6319" s="3">
        <v>0</v>
      </c>
      <c r="AJ6319" s="3">
        <v>0</v>
      </c>
      <c r="AK6319" s="3">
        <v>0</v>
      </c>
      <c r="AL6319" s="3">
        <v>0</v>
      </c>
      <c r="AM6319" s="3">
        <v>0</v>
      </c>
      <c r="AN6319" s="3">
        <v>0</v>
      </c>
      <c r="AO6319" s="3">
        <v>0</v>
      </c>
      <c r="AP6319" s="3">
        <v>0</v>
      </c>
      <c r="AQ6319" s="3">
        <v>0</v>
      </c>
      <c r="AR6319" s="3">
        <v>0</v>
      </c>
      <c r="AS6319" s="3">
        <v>0</v>
      </c>
      <c r="AT6319" s="3">
        <v>0</v>
      </c>
      <c r="AU6319" s="3">
        <v>0</v>
      </c>
      <c r="AV6319" s="3">
        <v>0</v>
      </c>
      <c r="AW6319" s="3">
        <v>0</v>
      </c>
      <c r="AX6319" s="3">
        <v>0</v>
      </c>
      <c r="AY6319" s="3">
        <v>0</v>
      </c>
      <c r="AZ6319" s="3">
        <v>0</v>
      </c>
      <c r="BA6319" s="3">
        <v>0</v>
      </c>
      <c r="BB6319" s="3">
        <v>0</v>
      </c>
      <c r="BC6319" s="3">
        <v>0</v>
      </c>
      <c r="BD6319" s="3">
        <v>0</v>
      </c>
      <c r="BE6319" s="3">
        <v>0</v>
      </c>
      <c r="BF6319" s="3">
        <v>0</v>
      </c>
      <c r="BG6319" s="3">
        <v>0</v>
      </c>
      <c r="BH6319" s="3">
        <v>0</v>
      </c>
      <c r="BI6319" s="3">
        <v>0</v>
      </c>
      <c r="BJ6319" s="3">
        <v>0</v>
      </c>
      <c r="BK6319" s="3">
        <v>0</v>
      </c>
      <c r="BL6319" s="3">
        <v>0</v>
      </c>
      <c r="BM6319" s="3">
        <v>0</v>
      </c>
      <c r="BN6319" s="3">
        <v>0</v>
      </c>
    </row>
    <row r="6320" spans="1:66" x14ac:dyDescent="0.3">
      <c r="A6320" s="3" t="s">
        <v>1567</v>
      </c>
      <c r="B6320" s="3" t="s">
        <v>74</v>
      </c>
      <c r="C6320" s="3" t="s">
        <v>1412</v>
      </c>
      <c r="AZ6320" s="3">
        <v>0</v>
      </c>
      <c r="BA6320" s="3">
        <v>0</v>
      </c>
      <c r="BB6320" s="3">
        <v>0</v>
      </c>
      <c r="BC6320" s="3">
        <v>0</v>
      </c>
      <c r="BD6320" s="3">
        <v>0</v>
      </c>
      <c r="BE6320" s="3">
        <v>0</v>
      </c>
      <c r="BF6320" s="3">
        <v>0</v>
      </c>
      <c r="BG6320" s="3">
        <v>0</v>
      </c>
      <c r="BH6320" s="3">
        <v>0</v>
      </c>
      <c r="BI6320" s="3">
        <v>0</v>
      </c>
      <c r="BJ6320" s="3">
        <v>0</v>
      </c>
      <c r="BK6320" s="3">
        <v>0</v>
      </c>
      <c r="BL6320" s="3">
        <v>0</v>
      </c>
      <c r="BM6320" s="3">
        <v>0</v>
      </c>
      <c r="BN6320" s="3">
        <v>0</v>
      </c>
    </row>
    <row r="6321" spans="1:66" x14ac:dyDescent="0.3">
      <c r="A6321" s="3" t="s">
        <v>1567</v>
      </c>
      <c r="B6321" s="3" t="s">
        <v>74</v>
      </c>
      <c r="C6321" s="3" t="s">
        <v>1414</v>
      </c>
      <c r="AZ6321" s="3">
        <v>10</v>
      </c>
      <c r="BA6321" s="3">
        <v>11</v>
      </c>
      <c r="BB6321" s="3">
        <v>11</v>
      </c>
      <c r="BC6321" s="3">
        <v>11</v>
      </c>
      <c r="BD6321" s="3">
        <v>11</v>
      </c>
      <c r="BE6321" s="3">
        <v>11</v>
      </c>
      <c r="BF6321" s="3">
        <v>16</v>
      </c>
      <c r="BG6321" s="3">
        <v>16</v>
      </c>
      <c r="BH6321" s="3">
        <v>16</v>
      </c>
      <c r="BI6321" s="3">
        <v>16</v>
      </c>
      <c r="BJ6321" s="3">
        <v>16</v>
      </c>
      <c r="BK6321" s="3">
        <v>16</v>
      </c>
      <c r="BL6321" s="3">
        <v>16</v>
      </c>
      <c r="BM6321" s="3">
        <v>16</v>
      </c>
      <c r="BN6321" s="3">
        <v>16</v>
      </c>
    </row>
    <row r="6322" spans="1:66" x14ac:dyDescent="0.3">
      <c r="A6322" s="3" t="s">
        <v>1567</v>
      </c>
      <c r="B6322" s="3" t="s">
        <v>74</v>
      </c>
      <c r="C6322" s="3" t="s">
        <v>461</v>
      </c>
      <c r="D6322" s="3">
        <v>7</v>
      </c>
      <c r="E6322" s="3">
        <v>7</v>
      </c>
      <c r="F6322" s="3">
        <v>6</v>
      </c>
      <c r="G6322" s="3">
        <v>6</v>
      </c>
      <c r="H6322" s="3">
        <v>6</v>
      </c>
      <c r="I6322" s="3">
        <v>6</v>
      </c>
      <c r="J6322" s="3">
        <v>0</v>
      </c>
      <c r="K6322" s="3">
        <v>0</v>
      </c>
      <c r="L6322" s="3">
        <v>0</v>
      </c>
      <c r="M6322" s="3">
        <v>0</v>
      </c>
      <c r="N6322" s="3">
        <v>0</v>
      </c>
      <c r="O6322" s="3">
        <v>41</v>
      </c>
      <c r="P6322" s="3">
        <v>43</v>
      </c>
      <c r="Q6322" s="3">
        <v>55</v>
      </c>
      <c r="R6322" s="3">
        <v>54</v>
      </c>
      <c r="S6322" s="3">
        <v>48</v>
      </c>
      <c r="T6322" s="3">
        <v>58</v>
      </c>
      <c r="U6322" s="3">
        <v>48</v>
      </c>
      <c r="V6322" s="3">
        <v>50</v>
      </c>
      <c r="W6322" s="3">
        <v>49</v>
      </c>
      <c r="X6322" s="3">
        <v>48</v>
      </c>
      <c r="Y6322" s="3">
        <v>87</v>
      </c>
      <c r="Z6322" s="3">
        <v>68</v>
      </c>
      <c r="AA6322" s="3">
        <v>74</v>
      </c>
      <c r="AB6322" s="3">
        <v>74</v>
      </c>
      <c r="AC6322" s="3">
        <v>75</v>
      </c>
      <c r="AD6322" s="3">
        <v>73</v>
      </c>
      <c r="AE6322" s="3">
        <v>79</v>
      </c>
      <c r="AF6322" s="3">
        <v>81</v>
      </c>
      <c r="AG6322" s="3">
        <v>80</v>
      </c>
      <c r="AH6322" s="3">
        <v>80</v>
      </c>
      <c r="AI6322" s="3">
        <v>26</v>
      </c>
      <c r="AJ6322" s="3">
        <v>28</v>
      </c>
      <c r="AK6322" s="3">
        <v>30</v>
      </c>
      <c r="AL6322" s="3">
        <v>31</v>
      </c>
      <c r="AM6322" s="3">
        <v>31</v>
      </c>
      <c r="AN6322" s="3">
        <v>28</v>
      </c>
      <c r="AO6322" s="3">
        <v>25</v>
      </c>
      <c r="AP6322" s="3">
        <v>24</v>
      </c>
      <c r="AQ6322" s="3">
        <v>22</v>
      </c>
      <c r="AR6322" s="3">
        <v>19</v>
      </c>
      <c r="AS6322" s="3">
        <v>31</v>
      </c>
      <c r="AT6322" s="3">
        <v>27</v>
      </c>
      <c r="AU6322" s="3">
        <v>26</v>
      </c>
      <c r="AV6322" s="3">
        <v>26</v>
      </c>
      <c r="AW6322" s="3">
        <v>27</v>
      </c>
      <c r="AX6322" s="3">
        <v>25</v>
      </c>
      <c r="AY6322" s="3">
        <v>21</v>
      </c>
      <c r="AZ6322" s="3">
        <v>18</v>
      </c>
      <c r="BA6322" s="3">
        <v>12</v>
      </c>
      <c r="BB6322" s="3">
        <v>16</v>
      </c>
      <c r="BC6322" s="3">
        <v>14</v>
      </c>
      <c r="BD6322" s="3">
        <v>14</v>
      </c>
      <c r="BE6322" s="3">
        <v>15</v>
      </c>
      <c r="BF6322" s="3">
        <v>13</v>
      </c>
      <c r="BG6322" s="3">
        <v>11</v>
      </c>
      <c r="BH6322" s="3">
        <v>12</v>
      </c>
      <c r="BI6322" s="3">
        <v>11</v>
      </c>
      <c r="BJ6322" s="3">
        <v>14</v>
      </c>
      <c r="BK6322" s="3">
        <v>11</v>
      </c>
      <c r="BL6322" s="3">
        <v>10</v>
      </c>
      <c r="BM6322" s="3">
        <v>13</v>
      </c>
      <c r="BN6322" s="3">
        <v>14</v>
      </c>
    </row>
    <row r="6323" spans="1:66" x14ac:dyDescent="0.3">
      <c r="A6323" s="3" t="s">
        <v>1567</v>
      </c>
      <c r="B6323" s="3" t="s">
        <v>74</v>
      </c>
      <c r="C6323" s="3" t="s">
        <v>1562</v>
      </c>
      <c r="AZ6323" s="3">
        <v>98.7</v>
      </c>
      <c r="BA6323" s="3">
        <v>49.4</v>
      </c>
      <c r="BB6323" s="3">
        <v>47.8</v>
      </c>
      <c r="BC6323" s="3">
        <v>39.1</v>
      </c>
      <c r="BD6323" s="3">
        <v>40.9</v>
      </c>
      <c r="BE6323" s="3">
        <v>43.8</v>
      </c>
      <c r="BF6323" s="3">
        <v>45.4</v>
      </c>
      <c r="BG6323" s="3">
        <v>44.1</v>
      </c>
      <c r="BH6323" s="3">
        <v>44.9</v>
      </c>
      <c r="BI6323" s="3">
        <v>43.3</v>
      </c>
      <c r="BJ6323" s="3">
        <v>42.1</v>
      </c>
      <c r="BK6323" s="3">
        <v>40.700000000000003</v>
      </c>
      <c r="BL6323" s="3">
        <v>44.9</v>
      </c>
      <c r="BM6323" s="3">
        <v>40.799999999999997</v>
      </c>
      <c r="BN6323" s="3">
        <v>44.8</v>
      </c>
    </row>
    <row r="6324" spans="1:66" x14ac:dyDescent="0.3">
      <c r="A6324" s="3" t="s">
        <v>1567</v>
      </c>
      <c r="B6324" s="3" t="s">
        <v>74</v>
      </c>
      <c r="C6324" s="3" t="s">
        <v>681</v>
      </c>
      <c r="D6324" s="3">
        <v>0</v>
      </c>
      <c r="E6324" s="3">
        <v>0</v>
      </c>
      <c r="F6324" s="3">
        <v>0</v>
      </c>
      <c r="G6324" s="3">
        <v>0</v>
      </c>
      <c r="H6324" s="3">
        <v>0</v>
      </c>
      <c r="I6324" s="3">
        <v>0</v>
      </c>
      <c r="J6324" s="3">
        <v>0</v>
      </c>
      <c r="K6324" s="3">
        <v>0</v>
      </c>
      <c r="L6324" s="3">
        <v>0</v>
      </c>
      <c r="M6324" s="3">
        <v>0</v>
      </c>
      <c r="N6324" s="3">
        <v>0</v>
      </c>
      <c r="O6324" s="3">
        <v>0</v>
      </c>
      <c r="P6324" s="3">
        <v>0</v>
      </c>
      <c r="Q6324" s="3">
        <v>0</v>
      </c>
      <c r="R6324" s="3">
        <v>0</v>
      </c>
      <c r="S6324" s="3">
        <v>0</v>
      </c>
      <c r="T6324" s="3">
        <v>0</v>
      </c>
      <c r="U6324" s="3">
        <v>0</v>
      </c>
      <c r="V6324" s="3">
        <v>0</v>
      </c>
      <c r="W6324" s="3">
        <v>0</v>
      </c>
      <c r="X6324" s="3">
        <v>0</v>
      </c>
      <c r="Y6324" s="3">
        <v>0</v>
      </c>
      <c r="Z6324" s="3">
        <v>0</v>
      </c>
      <c r="AA6324" s="3">
        <v>0</v>
      </c>
      <c r="AB6324" s="3">
        <v>0</v>
      </c>
      <c r="AC6324" s="3">
        <v>0</v>
      </c>
      <c r="AD6324" s="3">
        <v>0</v>
      </c>
      <c r="AE6324" s="3">
        <v>0</v>
      </c>
      <c r="AF6324" s="3">
        <v>0</v>
      </c>
      <c r="AG6324" s="3">
        <v>0</v>
      </c>
      <c r="AH6324" s="3">
        <v>0</v>
      </c>
      <c r="AI6324" s="3">
        <v>0</v>
      </c>
      <c r="AJ6324" s="3">
        <v>0</v>
      </c>
      <c r="AK6324" s="3">
        <v>0</v>
      </c>
      <c r="AL6324" s="3">
        <v>0</v>
      </c>
      <c r="AM6324" s="3">
        <v>0</v>
      </c>
      <c r="AN6324" s="3">
        <v>0</v>
      </c>
      <c r="AO6324" s="3">
        <v>0</v>
      </c>
      <c r="AP6324" s="3">
        <v>0</v>
      </c>
      <c r="AQ6324" s="3">
        <v>0</v>
      </c>
      <c r="AR6324" s="3">
        <v>0</v>
      </c>
      <c r="AS6324" s="3">
        <v>0</v>
      </c>
      <c r="AT6324" s="3">
        <v>0</v>
      </c>
      <c r="AU6324" s="3">
        <v>0</v>
      </c>
      <c r="AV6324" s="3">
        <v>0</v>
      </c>
      <c r="AW6324" s="3">
        <v>0</v>
      </c>
      <c r="AX6324" s="3">
        <v>0</v>
      </c>
      <c r="AY6324" s="3">
        <v>0</v>
      </c>
      <c r="AZ6324" s="3">
        <v>0</v>
      </c>
      <c r="BA6324" s="3">
        <v>0</v>
      </c>
      <c r="BB6324" s="3">
        <v>0</v>
      </c>
      <c r="BC6324" s="3">
        <v>0</v>
      </c>
      <c r="BD6324" s="3">
        <v>0</v>
      </c>
      <c r="BE6324" s="3">
        <v>0</v>
      </c>
      <c r="BF6324" s="3">
        <v>0</v>
      </c>
      <c r="BG6324" s="3">
        <v>0</v>
      </c>
      <c r="BH6324" s="3">
        <v>0</v>
      </c>
      <c r="BI6324" s="3">
        <v>0</v>
      </c>
      <c r="BJ6324" s="3">
        <v>0</v>
      </c>
      <c r="BK6324" s="3">
        <v>0</v>
      </c>
      <c r="BL6324" s="3">
        <v>0</v>
      </c>
      <c r="BM6324" s="3">
        <v>0</v>
      </c>
      <c r="BN6324" s="3">
        <v>0</v>
      </c>
    </row>
    <row r="6325" spans="1:66" x14ac:dyDescent="0.3">
      <c r="A6325" s="3" t="s">
        <v>1567</v>
      </c>
      <c r="B6325" s="3" t="s">
        <v>74</v>
      </c>
      <c r="C6325" s="3" t="s">
        <v>458</v>
      </c>
      <c r="D6325" s="3">
        <v>0</v>
      </c>
      <c r="E6325" s="3">
        <v>0</v>
      </c>
      <c r="F6325" s="3">
        <v>0</v>
      </c>
      <c r="G6325" s="3">
        <v>0</v>
      </c>
      <c r="H6325" s="3">
        <v>0</v>
      </c>
      <c r="I6325" s="3">
        <v>0</v>
      </c>
      <c r="J6325" s="3">
        <v>0</v>
      </c>
      <c r="K6325" s="3">
        <v>0</v>
      </c>
      <c r="L6325" s="3">
        <v>0</v>
      </c>
      <c r="M6325" s="3">
        <v>0</v>
      </c>
      <c r="N6325" s="3">
        <v>0</v>
      </c>
      <c r="O6325" s="3">
        <v>0</v>
      </c>
      <c r="P6325" s="3">
        <v>0</v>
      </c>
      <c r="Q6325" s="3">
        <v>0</v>
      </c>
      <c r="R6325" s="3">
        <v>0</v>
      </c>
      <c r="S6325" s="3">
        <v>0</v>
      </c>
      <c r="T6325" s="3">
        <v>0</v>
      </c>
      <c r="U6325" s="3">
        <v>0</v>
      </c>
      <c r="V6325" s="3">
        <v>0</v>
      </c>
      <c r="W6325" s="3">
        <v>0</v>
      </c>
      <c r="X6325" s="3">
        <v>0</v>
      </c>
      <c r="Y6325" s="3">
        <v>0</v>
      </c>
      <c r="Z6325" s="3">
        <v>0</v>
      </c>
      <c r="AA6325" s="3">
        <v>0</v>
      </c>
      <c r="AB6325" s="3">
        <v>0</v>
      </c>
      <c r="AC6325" s="3">
        <v>0</v>
      </c>
      <c r="AD6325" s="3">
        <v>0</v>
      </c>
      <c r="AE6325" s="3">
        <v>0</v>
      </c>
      <c r="AF6325" s="3">
        <v>0</v>
      </c>
      <c r="AG6325" s="3">
        <v>0</v>
      </c>
      <c r="AH6325" s="3">
        <v>0</v>
      </c>
      <c r="AI6325" s="3">
        <v>0</v>
      </c>
      <c r="AJ6325" s="3">
        <v>0</v>
      </c>
      <c r="AK6325" s="3">
        <v>0</v>
      </c>
      <c r="AL6325" s="3">
        <v>0</v>
      </c>
      <c r="AM6325" s="3">
        <v>0</v>
      </c>
      <c r="AN6325" s="3">
        <v>0</v>
      </c>
      <c r="AO6325" s="3">
        <v>0</v>
      </c>
      <c r="AP6325" s="3">
        <v>0</v>
      </c>
      <c r="AQ6325" s="3">
        <v>0</v>
      </c>
      <c r="AR6325" s="3">
        <v>0</v>
      </c>
      <c r="AS6325" s="3">
        <v>3</v>
      </c>
      <c r="AT6325" s="3">
        <v>8</v>
      </c>
      <c r="AU6325" s="3">
        <v>38</v>
      </c>
      <c r="AV6325" s="3">
        <v>38</v>
      </c>
      <c r="AW6325" s="3">
        <v>97</v>
      </c>
      <c r="AX6325" s="3">
        <v>261</v>
      </c>
      <c r="AY6325" s="3">
        <v>217</v>
      </c>
      <c r="AZ6325" s="3">
        <v>214</v>
      </c>
      <c r="BA6325" s="3">
        <v>383</v>
      </c>
      <c r="BB6325" s="3">
        <v>422</v>
      </c>
      <c r="BC6325" s="3">
        <v>1051</v>
      </c>
      <c r="BD6325" s="3">
        <v>1284</v>
      </c>
      <c r="BE6325" s="3">
        <v>1802</v>
      </c>
      <c r="BF6325" s="3">
        <v>2737</v>
      </c>
      <c r="BG6325" s="3">
        <v>3180</v>
      </c>
      <c r="BH6325" s="3">
        <v>3798</v>
      </c>
      <c r="BI6325" s="3">
        <v>5084</v>
      </c>
      <c r="BJ6325" s="3">
        <v>5549</v>
      </c>
      <c r="BK6325" s="3">
        <v>7211</v>
      </c>
      <c r="BL6325" s="3">
        <v>9115</v>
      </c>
      <c r="BM6325" s="3">
        <v>9592</v>
      </c>
      <c r="BN6325" s="3">
        <v>12614</v>
      </c>
    </row>
    <row r="6326" spans="1:66" x14ac:dyDescent="0.3">
      <c r="A6326" s="3" t="s">
        <v>1567</v>
      </c>
      <c r="B6326" s="3" t="s">
        <v>74</v>
      </c>
      <c r="C6326" s="3" t="s">
        <v>1416</v>
      </c>
      <c r="AZ6326" s="3">
        <v>25</v>
      </c>
      <c r="BA6326" s="3">
        <v>105</v>
      </c>
      <c r="BB6326" s="3">
        <v>154</v>
      </c>
      <c r="BC6326" s="3">
        <v>333</v>
      </c>
      <c r="BD6326" s="3">
        <v>455</v>
      </c>
      <c r="BE6326" s="3">
        <v>530</v>
      </c>
      <c r="BF6326" s="3">
        <v>812</v>
      </c>
      <c r="BG6326" s="3">
        <v>885</v>
      </c>
      <c r="BH6326" s="3">
        <v>1330</v>
      </c>
      <c r="BI6326" s="3">
        <v>1417</v>
      </c>
      <c r="BJ6326" s="3">
        <v>1700</v>
      </c>
      <c r="BK6326" s="3">
        <v>2181</v>
      </c>
      <c r="BL6326" s="3">
        <v>2576</v>
      </c>
      <c r="BM6326" s="3">
        <v>2956</v>
      </c>
      <c r="BN6326" s="3">
        <v>3518</v>
      </c>
    </row>
    <row r="6327" spans="1:66" x14ac:dyDescent="0.3">
      <c r="A6327" s="3" t="s">
        <v>1567</v>
      </c>
      <c r="B6327" s="3" t="s">
        <v>74</v>
      </c>
      <c r="C6327" s="3" t="s">
        <v>682</v>
      </c>
      <c r="D6327" s="3">
        <v>0</v>
      </c>
      <c r="E6327" s="3">
        <v>0</v>
      </c>
      <c r="F6327" s="3">
        <v>0</v>
      </c>
      <c r="G6327" s="3">
        <v>0</v>
      </c>
      <c r="H6327" s="3">
        <v>0</v>
      </c>
      <c r="I6327" s="3">
        <v>0</v>
      </c>
      <c r="J6327" s="3">
        <v>0</v>
      </c>
      <c r="K6327" s="3">
        <v>0</v>
      </c>
      <c r="L6327" s="3">
        <v>0</v>
      </c>
      <c r="M6327" s="3">
        <v>0</v>
      </c>
      <c r="N6327" s="3">
        <v>0</v>
      </c>
      <c r="O6327" s="3">
        <v>0</v>
      </c>
      <c r="P6327" s="3">
        <v>0</v>
      </c>
      <c r="Q6327" s="3">
        <v>0</v>
      </c>
      <c r="R6327" s="3">
        <v>0</v>
      </c>
      <c r="S6327" s="3">
        <v>0</v>
      </c>
      <c r="T6327" s="3">
        <v>0</v>
      </c>
      <c r="U6327" s="3">
        <v>0</v>
      </c>
      <c r="V6327" s="3">
        <v>0</v>
      </c>
      <c r="W6327" s="3">
        <v>0</v>
      </c>
      <c r="X6327" s="3">
        <v>0</v>
      </c>
      <c r="Y6327" s="3">
        <v>0</v>
      </c>
      <c r="Z6327" s="3">
        <v>0</v>
      </c>
      <c r="AA6327" s="3">
        <v>0</v>
      </c>
      <c r="AB6327" s="3">
        <v>0</v>
      </c>
      <c r="AC6327" s="3">
        <v>0</v>
      </c>
      <c r="AD6327" s="3">
        <v>0</v>
      </c>
      <c r="AE6327" s="3">
        <v>0</v>
      </c>
      <c r="AF6327" s="3">
        <v>0</v>
      </c>
      <c r="AG6327" s="3">
        <v>0</v>
      </c>
      <c r="AH6327" s="3">
        <v>0</v>
      </c>
      <c r="AI6327" s="3">
        <v>0</v>
      </c>
      <c r="AJ6327" s="3">
        <v>0</v>
      </c>
      <c r="AK6327" s="3">
        <v>0</v>
      </c>
      <c r="AL6327" s="3">
        <v>0</v>
      </c>
      <c r="AM6327" s="3">
        <v>0</v>
      </c>
      <c r="AN6327" s="3">
        <v>0</v>
      </c>
      <c r="AO6327" s="3">
        <v>0</v>
      </c>
      <c r="AP6327" s="3">
        <v>0</v>
      </c>
      <c r="AQ6327" s="3">
        <v>0</v>
      </c>
      <c r="AR6327" s="3">
        <v>0</v>
      </c>
      <c r="AS6327" s="3">
        <v>0</v>
      </c>
      <c r="AT6327" s="3">
        <v>0</v>
      </c>
      <c r="AU6327" s="3">
        <v>0</v>
      </c>
      <c r="AV6327" s="3">
        <v>0</v>
      </c>
      <c r="AW6327" s="3">
        <v>0</v>
      </c>
      <c r="AX6327" s="3">
        <v>0</v>
      </c>
      <c r="AY6327" s="3">
        <v>0</v>
      </c>
      <c r="AZ6327" s="3">
        <v>0</v>
      </c>
      <c r="BA6327" s="3">
        <v>0</v>
      </c>
      <c r="BB6327" s="3">
        <v>0</v>
      </c>
      <c r="BC6327" s="3">
        <v>0</v>
      </c>
      <c r="BD6327" s="3">
        <v>0</v>
      </c>
      <c r="BE6327" s="3">
        <v>0</v>
      </c>
      <c r="BF6327" s="3">
        <v>0</v>
      </c>
      <c r="BG6327" s="3">
        <v>0</v>
      </c>
      <c r="BH6327" s="3">
        <v>0</v>
      </c>
      <c r="BI6327" s="3">
        <v>0</v>
      </c>
      <c r="BJ6327" s="3">
        <v>0</v>
      </c>
      <c r="BK6327" s="3">
        <v>0</v>
      </c>
      <c r="BL6327" s="3">
        <v>0</v>
      </c>
      <c r="BM6327" s="3">
        <v>0</v>
      </c>
      <c r="BN6327" s="3">
        <v>0</v>
      </c>
    </row>
    <row r="6328" spans="1:66" x14ac:dyDescent="0.3">
      <c r="A6328" s="3" t="s">
        <v>1567</v>
      </c>
      <c r="B6328" s="3" t="s">
        <v>74</v>
      </c>
      <c r="C6328" s="3" t="s">
        <v>683</v>
      </c>
      <c r="D6328" s="3">
        <v>0</v>
      </c>
      <c r="E6328" s="3">
        <v>0</v>
      </c>
      <c r="F6328" s="3">
        <v>0</v>
      </c>
      <c r="G6328" s="3">
        <v>0</v>
      </c>
      <c r="H6328" s="3">
        <v>0</v>
      </c>
      <c r="I6328" s="3">
        <v>0</v>
      </c>
      <c r="J6328" s="3">
        <v>0</v>
      </c>
      <c r="K6328" s="3">
        <v>0</v>
      </c>
      <c r="L6328" s="3">
        <v>0</v>
      </c>
      <c r="M6328" s="3">
        <v>0</v>
      </c>
      <c r="N6328" s="3">
        <v>0</v>
      </c>
      <c r="O6328" s="3">
        <v>0</v>
      </c>
      <c r="P6328" s="3">
        <v>0</v>
      </c>
      <c r="Q6328" s="3">
        <v>0</v>
      </c>
      <c r="R6328" s="3">
        <v>0</v>
      </c>
      <c r="S6328" s="3">
        <v>0</v>
      </c>
      <c r="T6328" s="3">
        <v>0</v>
      </c>
      <c r="U6328" s="3">
        <v>0</v>
      </c>
      <c r="V6328" s="3">
        <v>0</v>
      </c>
      <c r="W6328" s="3">
        <v>0</v>
      </c>
      <c r="X6328" s="3">
        <v>0</v>
      </c>
      <c r="Y6328" s="3">
        <v>0</v>
      </c>
      <c r="Z6328" s="3">
        <v>0</v>
      </c>
      <c r="AA6328" s="3">
        <v>0</v>
      </c>
      <c r="AB6328" s="3">
        <v>0</v>
      </c>
      <c r="AC6328" s="3">
        <v>0</v>
      </c>
      <c r="AD6328" s="3">
        <v>0</v>
      </c>
      <c r="AE6328" s="3">
        <v>0</v>
      </c>
      <c r="AF6328" s="3">
        <v>0</v>
      </c>
      <c r="AG6328" s="3">
        <v>0</v>
      </c>
      <c r="AH6328" s="3">
        <v>0</v>
      </c>
      <c r="AI6328" s="3">
        <v>0</v>
      </c>
      <c r="AJ6328" s="3">
        <v>0</v>
      </c>
      <c r="AK6328" s="3">
        <v>0</v>
      </c>
      <c r="AL6328" s="3">
        <v>0</v>
      </c>
      <c r="AM6328" s="3">
        <v>0</v>
      </c>
      <c r="AN6328" s="3">
        <v>0</v>
      </c>
      <c r="AO6328" s="3">
        <v>0</v>
      </c>
      <c r="AP6328" s="3">
        <v>0</v>
      </c>
      <c r="AQ6328" s="3">
        <v>0</v>
      </c>
      <c r="AR6328" s="3">
        <v>0</v>
      </c>
      <c r="AS6328" s="3">
        <v>3</v>
      </c>
      <c r="AT6328" s="3">
        <v>8</v>
      </c>
      <c r="AU6328" s="3">
        <v>38</v>
      </c>
      <c r="AV6328" s="3">
        <v>38</v>
      </c>
      <c r="AW6328" s="3">
        <v>97</v>
      </c>
      <c r="AX6328" s="3">
        <v>261</v>
      </c>
      <c r="AY6328" s="3">
        <v>217</v>
      </c>
      <c r="AZ6328" s="3">
        <v>214</v>
      </c>
      <c r="BA6328" s="3">
        <v>383</v>
      </c>
      <c r="BB6328" s="3">
        <v>422</v>
      </c>
      <c r="BC6328" s="3">
        <v>1051</v>
      </c>
      <c r="BD6328" s="3">
        <v>1284</v>
      </c>
      <c r="BE6328" s="3">
        <v>1802</v>
      </c>
      <c r="BF6328" s="3">
        <v>2737</v>
      </c>
      <c r="BG6328" s="3">
        <v>3180</v>
      </c>
      <c r="BH6328" s="3">
        <v>3798</v>
      </c>
      <c r="BI6328" s="3">
        <v>5084</v>
      </c>
      <c r="BJ6328" s="3">
        <v>5549</v>
      </c>
      <c r="BK6328" s="3">
        <v>7211</v>
      </c>
      <c r="BL6328" s="3">
        <v>9115</v>
      </c>
      <c r="BM6328" s="3">
        <v>9592</v>
      </c>
      <c r="BN6328" s="3">
        <v>12614</v>
      </c>
    </row>
    <row r="6329" spans="1:66" x14ac:dyDescent="0.3">
      <c r="A6329" s="3" t="s">
        <v>1567</v>
      </c>
      <c r="B6329" s="3" t="s">
        <v>74</v>
      </c>
      <c r="C6329" s="3" t="s">
        <v>690</v>
      </c>
      <c r="D6329" s="3">
        <v>0</v>
      </c>
      <c r="E6329" s="3">
        <v>0</v>
      </c>
      <c r="F6329" s="3">
        <v>0</v>
      </c>
      <c r="G6329" s="3">
        <v>0</v>
      </c>
      <c r="H6329" s="3">
        <v>0</v>
      </c>
      <c r="I6329" s="3">
        <v>0</v>
      </c>
      <c r="J6329" s="3">
        <v>0</v>
      </c>
      <c r="K6329" s="3">
        <v>0</v>
      </c>
      <c r="L6329" s="3">
        <v>0</v>
      </c>
      <c r="M6329" s="3">
        <v>0</v>
      </c>
      <c r="N6329" s="3">
        <v>0</v>
      </c>
      <c r="O6329" s="3">
        <v>0</v>
      </c>
      <c r="P6329" s="3">
        <v>0</v>
      </c>
      <c r="Q6329" s="3">
        <v>0</v>
      </c>
      <c r="R6329" s="3">
        <v>0</v>
      </c>
      <c r="S6329" s="3">
        <v>0</v>
      </c>
      <c r="T6329" s="3">
        <v>0</v>
      </c>
      <c r="U6329" s="3">
        <v>0</v>
      </c>
      <c r="V6329" s="3">
        <v>0</v>
      </c>
      <c r="W6329" s="3">
        <v>0</v>
      </c>
      <c r="X6329" s="3">
        <v>0</v>
      </c>
      <c r="Y6329" s="3">
        <v>0</v>
      </c>
      <c r="Z6329" s="3">
        <v>0</v>
      </c>
      <c r="AA6329" s="3">
        <v>0</v>
      </c>
      <c r="AB6329" s="3">
        <v>0</v>
      </c>
      <c r="AC6329" s="3">
        <v>0</v>
      </c>
      <c r="AD6329" s="3">
        <v>0</v>
      </c>
      <c r="AE6329" s="3">
        <v>0</v>
      </c>
      <c r="AF6329" s="3">
        <v>0</v>
      </c>
      <c r="AG6329" s="3">
        <v>0</v>
      </c>
      <c r="AH6329" s="3">
        <v>0</v>
      </c>
      <c r="AI6329" s="3">
        <v>0</v>
      </c>
      <c r="AJ6329" s="3">
        <v>0</v>
      </c>
      <c r="AK6329" s="3">
        <v>0</v>
      </c>
      <c r="AL6329" s="3">
        <v>0</v>
      </c>
      <c r="AM6329" s="3">
        <v>0</v>
      </c>
      <c r="AN6329" s="3">
        <v>0</v>
      </c>
      <c r="AO6329" s="3">
        <v>0</v>
      </c>
      <c r="AP6329" s="3">
        <v>0</v>
      </c>
      <c r="AQ6329" s="3">
        <v>0</v>
      </c>
      <c r="AR6329" s="3">
        <v>0</v>
      </c>
      <c r="AS6329" s="3">
        <v>0</v>
      </c>
      <c r="AT6329" s="3">
        <v>0</v>
      </c>
      <c r="AU6329" s="3">
        <v>0</v>
      </c>
      <c r="AV6329" s="3">
        <v>0</v>
      </c>
      <c r="AW6329" s="3">
        <v>0</v>
      </c>
      <c r="AX6329" s="3">
        <v>0</v>
      </c>
      <c r="AY6329" s="3">
        <v>0</v>
      </c>
      <c r="AZ6329" s="3">
        <v>0</v>
      </c>
      <c r="BA6329" s="3">
        <v>0</v>
      </c>
      <c r="BB6329" s="3">
        <v>0</v>
      </c>
      <c r="BC6329" s="3">
        <v>0</v>
      </c>
      <c r="BD6329" s="3">
        <v>0</v>
      </c>
      <c r="BE6329" s="3">
        <v>0</v>
      </c>
      <c r="BF6329" s="3">
        <v>0</v>
      </c>
      <c r="BG6329" s="3">
        <v>0</v>
      </c>
      <c r="BH6329" s="3">
        <v>0</v>
      </c>
      <c r="BI6329" s="3">
        <v>0</v>
      </c>
      <c r="BJ6329" s="3">
        <v>0</v>
      </c>
      <c r="BK6329" s="3">
        <v>0</v>
      </c>
      <c r="BL6329" s="3">
        <v>0</v>
      </c>
      <c r="BM6329" s="3">
        <v>0</v>
      </c>
      <c r="BN6329" s="3">
        <v>0</v>
      </c>
    </row>
    <row r="6330" spans="1:66" x14ac:dyDescent="0.3">
      <c r="A6330" s="3" t="s">
        <v>1567</v>
      </c>
      <c r="B6330" s="3" t="s">
        <v>74</v>
      </c>
      <c r="C6330" s="3" t="s">
        <v>1367</v>
      </c>
      <c r="D6330" s="3">
        <v>865</v>
      </c>
      <c r="E6330" s="3">
        <v>860</v>
      </c>
      <c r="F6330" s="3">
        <v>913</v>
      </c>
      <c r="G6330" s="3">
        <v>1210</v>
      </c>
      <c r="H6330" s="3">
        <v>967</v>
      </c>
      <c r="I6330" s="3">
        <v>826</v>
      </c>
      <c r="J6330" s="3">
        <v>908</v>
      </c>
      <c r="K6330" s="3">
        <v>674</v>
      </c>
      <c r="L6330" s="3">
        <v>912</v>
      </c>
      <c r="M6330" s="3">
        <v>938</v>
      </c>
      <c r="N6330" s="3">
        <v>1105</v>
      </c>
      <c r="O6330" s="3">
        <v>937</v>
      </c>
      <c r="P6330" s="3">
        <v>845</v>
      </c>
      <c r="Q6330" s="3">
        <v>969</v>
      </c>
      <c r="R6330" s="3">
        <v>933</v>
      </c>
      <c r="S6330" s="3">
        <v>1012</v>
      </c>
      <c r="T6330" s="3">
        <v>993</v>
      </c>
      <c r="U6330" s="3">
        <v>1125</v>
      </c>
      <c r="V6330" s="3">
        <v>1001</v>
      </c>
      <c r="W6330" s="3">
        <v>884</v>
      </c>
      <c r="X6330" s="3">
        <v>1205</v>
      </c>
      <c r="Y6330" s="3">
        <v>945</v>
      </c>
      <c r="Z6330" s="3">
        <v>843</v>
      </c>
      <c r="AA6330" s="3">
        <v>1201</v>
      </c>
      <c r="AB6330" s="3">
        <v>985</v>
      </c>
      <c r="AC6330" s="3">
        <v>805</v>
      </c>
      <c r="AD6330" s="3">
        <v>1007</v>
      </c>
      <c r="AE6330" s="3">
        <v>1060</v>
      </c>
      <c r="AF6330" s="3">
        <v>1240</v>
      </c>
      <c r="AG6330" s="3">
        <v>882</v>
      </c>
      <c r="AH6330" s="3">
        <v>1003</v>
      </c>
      <c r="AI6330" s="3">
        <v>1103</v>
      </c>
      <c r="AJ6330" s="3">
        <v>597</v>
      </c>
      <c r="AK6330" s="3">
        <v>734</v>
      </c>
      <c r="AL6330" s="3">
        <v>914</v>
      </c>
      <c r="AM6330" s="3">
        <v>982</v>
      </c>
      <c r="AN6330" s="3">
        <v>767</v>
      </c>
      <c r="AO6330" s="3">
        <v>927</v>
      </c>
      <c r="AP6330" s="3">
        <v>1125</v>
      </c>
      <c r="AQ6330" s="3">
        <v>917</v>
      </c>
      <c r="AR6330" s="3">
        <v>1127</v>
      </c>
      <c r="AS6330" s="3">
        <v>1081</v>
      </c>
      <c r="AT6330" s="3">
        <v>1216</v>
      </c>
      <c r="AU6330" s="3">
        <v>983</v>
      </c>
      <c r="AV6330" s="3">
        <v>811</v>
      </c>
      <c r="AW6330" s="3">
        <v>1154</v>
      </c>
      <c r="AX6330" s="3">
        <v>1088</v>
      </c>
      <c r="AY6330" s="3">
        <v>1175</v>
      </c>
      <c r="AZ6330" s="3">
        <v>893</v>
      </c>
      <c r="BA6330" s="3">
        <v>707</v>
      </c>
      <c r="BB6330" s="3">
        <v>1086</v>
      </c>
      <c r="BC6330" s="3">
        <v>1028</v>
      </c>
      <c r="BD6330" s="3">
        <v>1311</v>
      </c>
      <c r="BE6330" s="3">
        <v>1006</v>
      </c>
      <c r="BF6330" s="3">
        <v>835</v>
      </c>
      <c r="BG6330" s="3">
        <v>965</v>
      </c>
      <c r="BH6330" s="3">
        <v>1112</v>
      </c>
      <c r="BI6330" s="3">
        <v>1002</v>
      </c>
      <c r="BJ6330" s="3">
        <v>1116</v>
      </c>
      <c r="BK6330" s="3">
        <v>1028</v>
      </c>
      <c r="BL6330" s="3">
        <v>1093</v>
      </c>
      <c r="BM6330" s="3">
        <v>1173</v>
      </c>
      <c r="BN6330" s="3">
        <v>1194</v>
      </c>
    </row>
    <row r="6331" spans="1:66" x14ac:dyDescent="0.3">
      <c r="A6331" s="3" t="s">
        <v>1567</v>
      </c>
      <c r="B6331" s="3" t="s">
        <v>74</v>
      </c>
      <c r="C6331" s="3" t="s">
        <v>1365</v>
      </c>
      <c r="D6331" s="3">
        <v>7221</v>
      </c>
      <c r="E6331" s="3">
        <v>6861</v>
      </c>
      <c r="F6331" s="3">
        <v>6743</v>
      </c>
      <c r="G6331" s="3">
        <v>6387</v>
      </c>
      <c r="H6331" s="3">
        <v>6485</v>
      </c>
      <c r="I6331" s="3">
        <v>6759</v>
      </c>
      <c r="J6331" s="3">
        <v>6923</v>
      </c>
      <c r="K6331" s="3">
        <v>6530</v>
      </c>
      <c r="L6331" s="3">
        <v>6669</v>
      </c>
      <c r="M6331" s="3">
        <v>7147</v>
      </c>
      <c r="N6331" s="3">
        <v>6781</v>
      </c>
      <c r="O6331" s="3">
        <v>6653</v>
      </c>
      <c r="P6331" s="3">
        <v>6944</v>
      </c>
      <c r="Q6331" s="3">
        <v>6491</v>
      </c>
      <c r="R6331" s="3">
        <v>6334</v>
      </c>
      <c r="S6331" s="3">
        <v>6854</v>
      </c>
      <c r="T6331" s="3">
        <v>6474</v>
      </c>
      <c r="U6331" s="3">
        <v>6276</v>
      </c>
      <c r="V6331" s="3">
        <v>7547</v>
      </c>
      <c r="W6331" s="3">
        <v>7337</v>
      </c>
      <c r="X6331" s="3">
        <v>6492</v>
      </c>
      <c r="Y6331" s="3">
        <v>5934</v>
      </c>
      <c r="Z6331" s="3">
        <v>7072</v>
      </c>
      <c r="AA6331" s="3">
        <v>7072</v>
      </c>
      <c r="AB6331" s="3">
        <v>6653</v>
      </c>
      <c r="AC6331" s="3">
        <v>7030</v>
      </c>
      <c r="AD6331" s="3">
        <v>5975</v>
      </c>
      <c r="AE6331" s="3">
        <v>5682</v>
      </c>
      <c r="AF6331" s="3">
        <v>6340</v>
      </c>
      <c r="AG6331" s="3">
        <v>6707</v>
      </c>
      <c r="AH6331" s="3">
        <v>6007</v>
      </c>
      <c r="AI6331" s="3">
        <v>6176</v>
      </c>
      <c r="AJ6331" s="3">
        <v>6041</v>
      </c>
      <c r="AK6331" s="3">
        <v>7203</v>
      </c>
      <c r="AL6331" s="3">
        <v>6373</v>
      </c>
      <c r="AM6331" s="3">
        <v>6577</v>
      </c>
      <c r="AN6331" s="3">
        <v>7178</v>
      </c>
      <c r="AO6331" s="3">
        <v>6551</v>
      </c>
      <c r="AP6331" s="3">
        <v>5876</v>
      </c>
      <c r="AQ6331" s="3">
        <v>5729</v>
      </c>
      <c r="AR6331" s="3">
        <v>6214</v>
      </c>
      <c r="AS6331" s="3">
        <v>5999</v>
      </c>
      <c r="AT6331" s="3">
        <v>6259</v>
      </c>
      <c r="AU6331" s="3">
        <v>6245</v>
      </c>
      <c r="AV6331" s="3">
        <v>6000</v>
      </c>
      <c r="AW6331" s="3">
        <v>5924</v>
      </c>
      <c r="AX6331" s="3">
        <v>5647</v>
      </c>
      <c r="AY6331" s="3">
        <v>6251</v>
      </c>
      <c r="AZ6331" s="3">
        <v>6896</v>
      </c>
      <c r="BA6331" s="3">
        <v>6686</v>
      </c>
      <c r="BB6331" s="3">
        <v>6473</v>
      </c>
      <c r="BC6331" s="3">
        <v>6497</v>
      </c>
      <c r="BD6331" s="3">
        <v>5356</v>
      </c>
      <c r="BE6331" s="3">
        <v>6718</v>
      </c>
      <c r="BF6331" s="3">
        <v>6694</v>
      </c>
      <c r="BG6331" s="3">
        <v>5780</v>
      </c>
      <c r="BH6331" s="3">
        <v>5557</v>
      </c>
      <c r="BI6331" s="3">
        <v>5807</v>
      </c>
      <c r="BJ6331" s="3">
        <v>6816</v>
      </c>
      <c r="BK6331" s="3">
        <v>6863</v>
      </c>
      <c r="BL6331" s="3">
        <v>6049</v>
      </c>
      <c r="BM6331" s="3">
        <v>5825</v>
      </c>
      <c r="BN6331" s="3">
        <v>6402</v>
      </c>
    </row>
    <row r="6332" spans="1:66" x14ac:dyDescent="0.3">
      <c r="A6332" s="3" t="s">
        <v>1567</v>
      </c>
      <c r="B6332" s="3" t="s">
        <v>76</v>
      </c>
      <c r="C6332" s="3" t="s">
        <v>176</v>
      </c>
      <c r="D6332" s="3">
        <v>0</v>
      </c>
      <c r="E6332" s="3">
        <v>0</v>
      </c>
      <c r="F6332" s="3">
        <v>0</v>
      </c>
      <c r="G6332" s="3">
        <v>0</v>
      </c>
      <c r="H6332" s="3">
        <v>0</v>
      </c>
      <c r="I6332" s="3">
        <v>0</v>
      </c>
      <c r="J6332" s="3">
        <v>0</v>
      </c>
      <c r="K6332" s="3">
        <v>0</v>
      </c>
      <c r="L6332" s="3">
        <v>0</v>
      </c>
      <c r="M6332" s="3">
        <v>0</v>
      </c>
      <c r="N6332" s="3">
        <v>0</v>
      </c>
      <c r="O6332" s="3">
        <v>0</v>
      </c>
      <c r="P6332" s="3">
        <v>0</v>
      </c>
      <c r="Q6332" s="3">
        <v>0</v>
      </c>
      <c r="R6332" s="3">
        <v>0</v>
      </c>
      <c r="S6332" s="3">
        <v>0</v>
      </c>
      <c r="T6332" s="3">
        <v>0</v>
      </c>
      <c r="U6332" s="3">
        <v>0</v>
      </c>
      <c r="V6332" s="3">
        <v>0</v>
      </c>
      <c r="W6332" s="3">
        <v>0</v>
      </c>
      <c r="X6332" s="3">
        <v>0</v>
      </c>
      <c r="Y6332" s="3">
        <v>0</v>
      </c>
      <c r="Z6332" s="3">
        <v>0</v>
      </c>
      <c r="AA6332" s="3">
        <v>0</v>
      </c>
      <c r="AB6332" s="3">
        <v>0</v>
      </c>
      <c r="AC6332" s="3">
        <v>0</v>
      </c>
      <c r="AD6332" s="3">
        <v>0</v>
      </c>
      <c r="AE6332" s="3">
        <v>0</v>
      </c>
      <c r="AF6332" s="3">
        <v>0</v>
      </c>
      <c r="AG6332" s="3">
        <v>0</v>
      </c>
      <c r="AH6332" s="3">
        <v>0</v>
      </c>
      <c r="AI6332" s="3">
        <v>0</v>
      </c>
      <c r="AJ6332" s="3">
        <v>0</v>
      </c>
      <c r="AK6332" s="3">
        <v>0</v>
      </c>
      <c r="AL6332" s="3">
        <v>0</v>
      </c>
      <c r="AM6332" s="3">
        <v>0</v>
      </c>
      <c r="AN6332" s="3">
        <v>0</v>
      </c>
      <c r="AO6332" s="3">
        <v>0</v>
      </c>
      <c r="AP6332" s="3">
        <v>0</v>
      </c>
      <c r="AQ6332" s="3">
        <v>0</v>
      </c>
      <c r="AR6332" s="3">
        <v>0</v>
      </c>
      <c r="AS6332" s="3">
        <v>0</v>
      </c>
      <c r="AT6332" s="3">
        <v>0</v>
      </c>
      <c r="AU6332" s="3">
        <v>0</v>
      </c>
      <c r="AV6332" s="3">
        <v>0</v>
      </c>
      <c r="AW6332" s="3">
        <v>0</v>
      </c>
      <c r="AX6332" s="3">
        <v>0</v>
      </c>
      <c r="AY6332" s="3">
        <v>0</v>
      </c>
      <c r="AZ6332" s="3">
        <v>0</v>
      </c>
      <c r="BA6332" s="3">
        <v>0</v>
      </c>
      <c r="BB6332" s="3">
        <v>0</v>
      </c>
      <c r="BC6332" s="3">
        <v>0</v>
      </c>
      <c r="BD6332" s="3">
        <v>0</v>
      </c>
      <c r="BE6332" s="3">
        <v>0</v>
      </c>
      <c r="BF6332" s="3">
        <v>0</v>
      </c>
      <c r="BG6332" s="3">
        <v>0</v>
      </c>
      <c r="BH6332" s="3">
        <v>0</v>
      </c>
      <c r="BI6332" s="3">
        <v>0</v>
      </c>
      <c r="BJ6332" s="3">
        <v>0</v>
      </c>
      <c r="BK6332" s="3">
        <v>0</v>
      </c>
      <c r="BL6332" s="3">
        <v>0</v>
      </c>
      <c r="BM6332" s="3">
        <v>0</v>
      </c>
      <c r="BN6332" s="3">
        <v>0</v>
      </c>
    </row>
    <row r="6333" spans="1:66" x14ac:dyDescent="0.3">
      <c r="A6333" s="3" t="s">
        <v>1567</v>
      </c>
      <c r="B6333" s="3" t="s">
        <v>76</v>
      </c>
      <c r="C6333" s="3" t="s">
        <v>174</v>
      </c>
      <c r="D6333" s="3">
        <v>470</v>
      </c>
      <c r="E6333" s="3">
        <v>355</v>
      </c>
      <c r="F6333" s="3">
        <v>398</v>
      </c>
      <c r="G6333" s="3">
        <v>494</v>
      </c>
      <c r="H6333" s="3">
        <v>591</v>
      </c>
      <c r="I6333" s="3">
        <v>424</v>
      </c>
      <c r="J6333" s="3">
        <v>496</v>
      </c>
      <c r="K6333" s="3">
        <v>371</v>
      </c>
      <c r="L6333" s="3">
        <v>504</v>
      </c>
      <c r="M6333" s="3">
        <v>390</v>
      </c>
      <c r="N6333" s="3">
        <v>541</v>
      </c>
      <c r="O6333" s="3">
        <v>615</v>
      </c>
      <c r="P6333" s="3">
        <v>697</v>
      </c>
      <c r="Q6333" s="3">
        <v>826</v>
      </c>
      <c r="R6333" s="3">
        <v>567</v>
      </c>
      <c r="S6333" s="3">
        <v>431</v>
      </c>
      <c r="T6333" s="3">
        <v>487</v>
      </c>
      <c r="U6333" s="3">
        <v>434</v>
      </c>
      <c r="V6333" s="3">
        <v>456</v>
      </c>
      <c r="W6333" s="3">
        <v>426</v>
      </c>
      <c r="X6333" s="3">
        <v>253</v>
      </c>
      <c r="Y6333" s="3">
        <v>350</v>
      </c>
      <c r="Z6333" s="3">
        <v>368</v>
      </c>
      <c r="AA6333" s="3">
        <v>391</v>
      </c>
      <c r="AB6333" s="3">
        <v>968</v>
      </c>
      <c r="AC6333" s="3">
        <v>854</v>
      </c>
      <c r="AD6333" s="3">
        <v>553</v>
      </c>
      <c r="AE6333" s="3">
        <v>779</v>
      </c>
      <c r="AF6333" s="3">
        <v>430</v>
      </c>
      <c r="AG6333" s="3">
        <v>742</v>
      </c>
      <c r="AH6333" s="3">
        <v>1198</v>
      </c>
      <c r="AI6333" s="3">
        <v>659</v>
      </c>
      <c r="AJ6333" s="3">
        <v>791</v>
      </c>
      <c r="AK6333" s="3">
        <v>320</v>
      </c>
      <c r="AL6333" s="3">
        <v>381</v>
      </c>
      <c r="AM6333" s="3">
        <v>365</v>
      </c>
      <c r="AN6333" s="3">
        <v>627</v>
      </c>
      <c r="AO6333" s="3">
        <v>412</v>
      </c>
      <c r="AP6333" s="3">
        <v>269</v>
      </c>
      <c r="AQ6333" s="3">
        <v>288</v>
      </c>
      <c r="AR6333" s="3">
        <v>333</v>
      </c>
      <c r="AS6333" s="3">
        <v>233</v>
      </c>
      <c r="AT6333" s="3">
        <v>407</v>
      </c>
      <c r="AU6333" s="3">
        <v>891</v>
      </c>
      <c r="AV6333" s="3">
        <v>852</v>
      </c>
      <c r="AW6333" s="3">
        <v>1044</v>
      </c>
      <c r="AX6333" s="3">
        <v>652</v>
      </c>
      <c r="AY6333" s="3">
        <v>750</v>
      </c>
      <c r="AZ6333" s="3">
        <v>991</v>
      </c>
      <c r="BA6333" s="3">
        <v>697</v>
      </c>
      <c r="BB6333" s="3">
        <v>708</v>
      </c>
      <c r="BC6333" s="3">
        <v>661</v>
      </c>
      <c r="BD6333" s="3">
        <v>709</v>
      </c>
      <c r="BE6333" s="3">
        <v>646</v>
      </c>
      <c r="BF6333" s="3">
        <v>655</v>
      </c>
      <c r="BG6333" s="3">
        <v>633</v>
      </c>
      <c r="BH6333" s="3">
        <v>489</v>
      </c>
      <c r="BI6333" s="3">
        <v>974</v>
      </c>
      <c r="BJ6333" s="3">
        <v>547</v>
      </c>
      <c r="BK6333" s="3">
        <v>406</v>
      </c>
      <c r="BL6333" s="3">
        <v>510</v>
      </c>
      <c r="BM6333" s="3">
        <v>482</v>
      </c>
      <c r="BN6333" s="3">
        <v>485</v>
      </c>
    </row>
    <row r="6334" spans="1:66" x14ac:dyDescent="0.3">
      <c r="A6334" s="3" t="s">
        <v>1567</v>
      </c>
      <c r="B6334" s="3" t="s">
        <v>76</v>
      </c>
      <c r="C6334" s="3" t="s">
        <v>172</v>
      </c>
      <c r="D6334" s="3">
        <v>470</v>
      </c>
      <c r="E6334" s="3">
        <v>355</v>
      </c>
      <c r="F6334" s="3">
        <v>398</v>
      </c>
      <c r="G6334" s="3">
        <v>494</v>
      </c>
      <c r="H6334" s="3">
        <v>591</v>
      </c>
      <c r="I6334" s="3">
        <v>424</v>
      </c>
      <c r="J6334" s="3">
        <v>496</v>
      </c>
      <c r="K6334" s="3">
        <v>371</v>
      </c>
      <c r="L6334" s="3">
        <v>504</v>
      </c>
      <c r="M6334" s="3">
        <v>390</v>
      </c>
      <c r="N6334" s="3">
        <v>541</v>
      </c>
      <c r="O6334" s="3">
        <v>615</v>
      </c>
      <c r="P6334" s="3">
        <v>697</v>
      </c>
      <c r="Q6334" s="3">
        <v>826</v>
      </c>
      <c r="R6334" s="3">
        <v>567</v>
      </c>
      <c r="S6334" s="3">
        <v>431</v>
      </c>
      <c r="T6334" s="3">
        <v>487</v>
      </c>
      <c r="U6334" s="3">
        <v>434</v>
      </c>
      <c r="V6334" s="3">
        <v>456</v>
      </c>
      <c r="W6334" s="3">
        <v>426</v>
      </c>
      <c r="X6334" s="3">
        <v>253</v>
      </c>
      <c r="Y6334" s="3">
        <v>350</v>
      </c>
      <c r="Z6334" s="3">
        <v>368</v>
      </c>
      <c r="AA6334" s="3">
        <v>391</v>
      </c>
      <c r="AB6334" s="3">
        <v>968</v>
      </c>
      <c r="AC6334" s="3">
        <v>854</v>
      </c>
      <c r="AD6334" s="3">
        <v>553</v>
      </c>
      <c r="AE6334" s="3">
        <v>779</v>
      </c>
      <c r="AF6334" s="3">
        <v>430</v>
      </c>
      <c r="AG6334" s="3">
        <v>742</v>
      </c>
      <c r="AH6334" s="3">
        <v>1198</v>
      </c>
      <c r="AI6334" s="3">
        <v>659</v>
      </c>
      <c r="AJ6334" s="3">
        <v>791</v>
      </c>
      <c r="AK6334" s="3">
        <v>320</v>
      </c>
      <c r="AL6334" s="3">
        <v>381</v>
      </c>
      <c r="AM6334" s="3">
        <v>365</v>
      </c>
      <c r="AN6334" s="3">
        <v>627</v>
      </c>
      <c r="AO6334" s="3">
        <v>412</v>
      </c>
      <c r="AP6334" s="3">
        <v>269</v>
      </c>
      <c r="AQ6334" s="3">
        <v>288</v>
      </c>
      <c r="AR6334" s="3">
        <v>333</v>
      </c>
      <c r="AS6334" s="3">
        <v>233</v>
      </c>
      <c r="AT6334" s="3">
        <v>407</v>
      </c>
      <c r="AU6334" s="3">
        <v>891</v>
      </c>
      <c r="AV6334" s="3">
        <v>852</v>
      </c>
      <c r="AW6334" s="3">
        <v>1044</v>
      </c>
      <c r="AX6334" s="3">
        <v>652</v>
      </c>
      <c r="AY6334" s="3">
        <v>750</v>
      </c>
      <c r="AZ6334" s="3">
        <v>991</v>
      </c>
      <c r="BA6334" s="3">
        <v>697</v>
      </c>
      <c r="BB6334" s="3">
        <v>708</v>
      </c>
      <c r="BC6334" s="3">
        <v>661</v>
      </c>
      <c r="BD6334" s="3">
        <v>709</v>
      </c>
      <c r="BE6334" s="3">
        <v>646</v>
      </c>
      <c r="BF6334" s="3">
        <v>655</v>
      </c>
      <c r="BG6334" s="3">
        <v>633</v>
      </c>
      <c r="BH6334" s="3">
        <v>489</v>
      </c>
      <c r="BI6334" s="3">
        <v>974</v>
      </c>
      <c r="BJ6334" s="3">
        <v>547</v>
      </c>
      <c r="BK6334" s="3">
        <v>406</v>
      </c>
      <c r="BL6334" s="3">
        <v>510</v>
      </c>
      <c r="BM6334" s="3">
        <v>482</v>
      </c>
      <c r="BN6334" s="3">
        <v>485</v>
      </c>
    </row>
    <row r="6335" spans="1:66" x14ac:dyDescent="0.3">
      <c r="A6335" s="3" t="s">
        <v>1567</v>
      </c>
      <c r="B6335" s="3" t="s">
        <v>76</v>
      </c>
      <c r="C6335" s="3" t="s">
        <v>389</v>
      </c>
      <c r="D6335" s="3">
        <v>470</v>
      </c>
      <c r="E6335" s="3">
        <v>355</v>
      </c>
      <c r="F6335" s="3">
        <v>398</v>
      </c>
      <c r="G6335" s="3">
        <v>494</v>
      </c>
      <c r="H6335" s="3">
        <v>591</v>
      </c>
      <c r="I6335" s="3">
        <v>424</v>
      </c>
      <c r="J6335" s="3">
        <v>496</v>
      </c>
      <c r="K6335" s="3">
        <v>371</v>
      </c>
      <c r="L6335" s="3">
        <v>504</v>
      </c>
      <c r="M6335" s="3">
        <v>390</v>
      </c>
      <c r="N6335" s="3">
        <v>541</v>
      </c>
      <c r="O6335" s="3">
        <v>615</v>
      </c>
      <c r="P6335" s="3">
        <v>697</v>
      </c>
      <c r="Q6335" s="3">
        <v>826</v>
      </c>
      <c r="R6335" s="3">
        <v>567</v>
      </c>
      <c r="S6335" s="3">
        <v>431</v>
      </c>
      <c r="T6335" s="3">
        <v>487</v>
      </c>
      <c r="U6335" s="3">
        <v>434</v>
      </c>
      <c r="V6335" s="3">
        <v>456</v>
      </c>
      <c r="W6335" s="3">
        <v>426</v>
      </c>
      <c r="X6335" s="3">
        <v>253</v>
      </c>
      <c r="Y6335" s="3">
        <v>350</v>
      </c>
      <c r="Z6335" s="3">
        <v>368</v>
      </c>
      <c r="AA6335" s="3">
        <v>391</v>
      </c>
      <c r="AB6335" s="3">
        <v>968</v>
      </c>
      <c r="AC6335" s="3">
        <v>854</v>
      </c>
      <c r="AD6335" s="3">
        <v>553</v>
      </c>
      <c r="AE6335" s="3">
        <v>779</v>
      </c>
      <c r="AF6335" s="3">
        <v>430</v>
      </c>
      <c r="AG6335" s="3">
        <v>742</v>
      </c>
      <c r="AH6335" s="3">
        <v>1198</v>
      </c>
      <c r="AI6335" s="3">
        <v>659</v>
      </c>
      <c r="AJ6335" s="3">
        <v>791</v>
      </c>
      <c r="AK6335" s="3">
        <v>320</v>
      </c>
      <c r="AL6335" s="3">
        <v>381</v>
      </c>
      <c r="AM6335" s="3">
        <v>365</v>
      </c>
      <c r="AN6335" s="3">
        <v>627</v>
      </c>
      <c r="AO6335" s="3">
        <v>412</v>
      </c>
      <c r="AP6335" s="3">
        <v>269</v>
      </c>
      <c r="AQ6335" s="3">
        <v>288</v>
      </c>
      <c r="AR6335" s="3">
        <v>333</v>
      </c>
      <c r="AS6335" s="3">
        <v>233</v>
      </c>
      <c r="AT6335" s="3">
        <v>407</v>
      </c>
      <c r="AU6335" s="3">
        <v>891</v>
      </c>
      <c r="AV6335" s="3">
        <v>852</v>
      </c>
      <c r="AW6335" s="3">
        <v>1044</v>
      </c>
      <c r="AX6335" s="3">
        <v>652</v>
      </c>
      <c r="AY6335" s="3">
        <v>750</v>
      </c>
      <c r="AZ6335" s="3">
        <v>991</v>
      </c>
      <c r="BA6335" s="3">
        <v>697</v>
      </c>
      <c r="BB6335" s="3">
        <v>708</v>
      </c>
      <c r="BC6335" s="3">
        <v>661</v>
      </c>
      <c r="BD6335" s="3">
        <v>709</v>
      </c>
      <c r="BE6335" s="3">
        <v>646</v>
      </c>
      <c r="BF6335" s="3">
        <v>655</v>
      </c>
      <c r="BG6335" s="3">
        <v>633</v>
      </c>
      <c r="BH6335" s="3">
        <v>489</v>
      </c>
      <c r="BI6335" s="3">
        <v>974</v>
      </c>
      <c r="BJ6335" s="3">
        <v>547</v>
      </c>
      <c r="BK6335" s="3">
        <v>406</v>
      </c>
      <c r="BL6335" s="3">
        <v>510</v>
      </c>
      <c r="BM6335" s="3">
        <v>482</v>
      </c>
      <c r="BN6335" s="3">
        <v>485</v>
      </c>
    </row>
    <row r="6336" spans="1:66" x14ac:dyDescent="0.3">
      <c r="A6336" s="3" t="s">
        <v>1567</v>
      </c>
      <c r="B6336" s="3" t="s">
        <v>76</v>
      </c>
      <c r="C6336" s="3" t="s">
        <v>170</v>
      </c>
      <c r="D6336" s="3">
        <v>18</v>
      </c>
      <c r="E6336" s="3">
        <v>21</v>
      </c>
      <c r="F6336" s="3">
        <v>50</v>
      </c>
      <c r="G6336" s="3">
        <v>30</v>
      </c>
      <c r="H6336" s="3">
        <v>38</v>
      </c>
      <c r="I6336" s="3">
        <v>46</v>
      </c>
      <c r="J6336" s="3">
        <v>44</v>
      </c>
      <c r="K6336" s="3">
        <v>36</v>
      </c>
      <c r="L6336" s="3">
        <v>43</v>
      </c>
      <c r="M6336" s="3">
        <v>41</v>
      </c>
      <c r="N6336" s="3">
        <v>38</v>
      </c>
      <c r="O6336" s="3">
        <v>48</v>
      </c>
      <c r="P6336" s="3">
        <v>44</v>
      </c>
      <c r="Q6336" s="3">
        <v>43</v>
      </c>
      <c r="R6336" s="3">
        <v>41</v>
      </c>
      <c r="S6336" s="3">
        <v>33</v>
      </c>
      <c r="T6336" s="3">
        <v>30</v>
      </c>
      <c r="U6336" s="3">
        <v>37</v>
      </c>
      <c r="V6336" s="3">
        <v>44</v>
      </c>
      <c r="W6336" s="3">
        <v>40</v>
      </c>
      <c r="X6336" s="3">
        <v>40</v>
      </c>
      <c r="Y6336" s="3">
        <v>30</v>
      </c>
      <c r="Z6336" s="3">
        <v>25</v>
      </c>
      <c r="AA6336" s="3">
        <v>26</v>
      </c>
      <c r="AB6336" s="3">
        <v>20</v>
      </c>
      <c r="AC6336" s="3">
        <v>24</v>
      </c>
      <c r="AD6336" s="3">
        <v>38</v>
      </c>
      <c r="AE6336" s="3">
        <v>28</v>
      </c>
      <c r="AF6336" s="3">
        <v>37</v>
      </c>
      <c r="AG6336" s="3">
        <v>33</v>
      </c>
      <c r="AH6336" s="3">
        <v>21</v>
      </c>
      <c r="AI6336" s="3">
        <v>26</v>
      </c>
      <c r="AJ6336" s="3">
        <v>19</v>
      </c>
      <c r="AK6336" s="3">
        <v>43</v>
      </c>
      <c r="AL6336" s="3">
        <v>33</v>
      </c>
      <c r="AM6336" s="3">
        <v>22</v>
      </c>
      <c r="AN6336" s="3">
        <v>20</v>
      </c>
      <c r="AO6336" s="3">
        <v>23</v>
      </c>
      <c r="AP6336" s="3">
        <v>20</v>
      </c>
      <c r="AQ6336" s="3">
        <v>28</v>
      </c>
      <c r="AR6336" s="3">
        <v>24</v>
      </c>
      <c r="AS6336" s="3">
        <v>64</v>
      </c>
      <c r="AT6336" s="3">
        <v>50</v>
      </c>
      <c r="AU6336" s="3">
        <v>44</v>
      </c>
      <c r="AV6336" s="3">
        <v>65</v>
      </c>
      <c r="AW6336" s="3">
        <v>69</v>
      </c>
      <c r="AX6336" s="3">
        <v>46</v>
      </c>
      <c r="AY6336" s="3">
        <v>46</v>
      </c>
      <c r="AZ6336" s="3">
        <v>28</v>
      </c>
      <c r="BA6336" s="3">
        <v>47</v>
      </c>
      <c r="BB6336" s="3">
        <v>31</v>
      </c>
      <c r="BC6336" s="3">
        <v>29</v>
      </c>
      <c r="BD6336" s="3">
        <v>25</v>
      </c>
      <c r="BE6336" s="3">
        <v>22</v>
      </c>
      <c r="BF6336" s="3">
        <v>20</v>
      </c>
      <c r="BG6336" s="3">
        <v>18</v>
      </c>
      <c r="BH6336" s="3">
        <v>18</v>
      </c>
      <c r="BI6336" s="3">
        <v>18</v>
      </c>
      <c r="BJ6336" s="3">
        <v>22</v>
      </c>
      <c r="BK6336" s="3">
        <v>22</v>
      </c>
      <c r="BL6336" s="3">
        <v>18</v>
      </c>
      <c r="BM6336" s="3">
        <v>20</v>
      </c>
      <c r="BN6336" s="3">
        <v>21</v>
      </c>
    </row>
    <row r="6337" spans="1:66" x14ac:dyDescent="0.3">
      <c r="A6337" s="3" t="s">
        <v>1567</v>
      </c>
      <c r="B6337" s="3" t="s">
        <v>76</v>
      </c>
      <c r="C6337" s="3" t="s">
        <v>168</v>
      </c>
      <c r="D6337" s="3">
        <v>18</v>
      </c>
      <c r="E6337" s="3">
        <v>21</v>
      </c>
      <c r="F6337" s="3">
        <v>50</v>
      </c>
      <c r="G6337" s="3">
        <v>30</v>
      </c>
      <c r="H6337" s="3">
        <v>38</v>
      </c>
      <c r="I6337" s="3">
        <v>46</v>
      </c>
      <c r="J6337" s="3">
        <v>44</v>
      </c>
      <c r="K6337" s="3">
        <v>36</v>
      </c>
      <c r="L6337" s="3">
        <v>43</v>
      </c>
      <c r="M6337" s="3">
        <v>41</v>
      </c>
      <c r="N6337" s="3">
        <v>38</v>
      </c>
      <c r="O6337" s="3">
        <v>48</v>
      </c>
      <c r="P6337" s="3">
        <v>44</v>
      </c>
      <c r="Q6337" s="3">
        <v>43</v>
      </c>
      <c r="R6337" s="3">
        <v>41</v>
      </c>
      <c r="S6337" s="3">
        <v>33</v>
      </c>
      <c r="T6337" s="3">
        <v>30</v>
      </c>
      <c r="U6337" s="3">
        <v>37</v>
      </c>
      <c r="V6337" s="3">
        <v>44</v>
      </c>
      <c r="W6337" s="3">
        <v>40</v>
      </c>
      <c r="X6337" s="3">
        <v>40</v>
      </c>
      <c r="Y6337" s="3">
        <v>30</v>
      </c>
      <c r="Z6337" s="3">
        <v>25</v>
      </c>
      <c r="AA6337" s="3">
        <v>26</v>
      </c>
      <c r="AB6337" s="3">
        <v>20</v>
      </c>
      <c r="AC6337" s="3">
        <v>24</v>
      </c>
      <c r="AD6337" s="3">
        <v>38</v>
      </c>
      <c r="AE6337" s="3">
        <v>28</v>
      </c>
      <c r="AF6337" s="3">
        <v>37</v>
      </c>
      <c r="AG6337" s="3">
        <v>33</v>
      </c>
      <c r="AH6337" s="3">
        <v>21</v>
      </c>
      <c r="AI6337" s="3">
        <v>26</v>
      </c>
      <c r="AJ6337" s="3">
        <v>19</v>
      </c>
      <c r="AK6337" s="3">
        <v>43</v>
      </c>
      <c r="AL6337" s="3">
        <v>33</v>
      </c>
      <c r="AM6337" s="3">
        <v>22</v>
      </c>
      <c r="AN6337" s="3">
        <v>20</v>
      </c>
      <c r="AO6337" s="3">
        <v>23</v>
      </c>
      <c r="AP6337" s="3">
        <v>20</v>
      </c>
      <c r="AQ6337" s="3">
        <v>28</v>
      </c>
      <c r="AR6337" s="3">
        <v>24</v>
      </c>
      <c r="AS6337" s="3">
        <v>64</v>
      </c>
      <c r="AT6337" s="3">
        <v>50</v>
      </c>
      <c r="AU6337" s="3">
        <v>44</v>
      </c>
      <c r="AV6337" s="3">
        <v>65</v>
      </c>
      <c r="AW6337" s="3">
        <v>69</v>
      </c>
      <c r="AX6337" s="3">
        <v>46</v>
      </c>
      <c r="AY6337" s="3">
        <v>46</v>
      </c>
      <c r="AZ6337" s="3">
        <v>28</v>
      </c>
      <c r="BA6337" s="3">
        <v>47</v>
      </c>
      <c r="BB6337" s="3">
        <v>31</v>
      </c>
      <c r="BC6337" s="3">
        <v>29</v>
      </c>
      <c r="BD6337" s="3">
        <v>25</v>
      </c>
      <c r="BE6337" s="3">
        <v>22</v>
      </c>
      <c r="BF6337" s="3">
        <v>20</v>
      </c>
      <c r="BG6337" s="3">
        <v>18</v>
      </c>
      <c r="BH6337" s="3">
        <v>18</v>
      </c>
      <c r="BI6337" s="3">
        <v>18</v>
      </c>
      <c r="BJ6337" s="3">
        <v>22</v>
      </c>
      <c r="BK6337" s="3">
        <v>22</v>
      </c>
      <c r="BL6337" s="3">
        <v>18</v>
      </c>
      <c r="BM6337" s="3">
        <v>20</v>
      </c>
      <c r="BN6337" s="3">
        <v>21</v>
      </c>
    </row>
    <row r="6338" spans="1:66" x14ac:dyDescent="0.3">
      <c r="A6338" s="3" t="s">
        <v>1567</v>
      </c>
      <c r="B6338" s="3" t="s">
        <v>76</v>
      </c>
      <c r="C6338" s="3" t="s">
        <v>164</v>
      </c>
      <c r="D6338" s="3">
        <v>18</v>
      </c>
      <c r="E6338" s="3">
        <v>21</v>
      </c>
      <c r="F6338" s="3">
        <v>50</v>
      </c>
      <c r="G6338" s="3">
        <v>30</v>
      </c>
      <c r="H6338" s="3">
        <v>38</v>
      </c>
      <c r="I6338" s="3">
        <v>46</v>
      </c>
      <c r="J6338" s="3">
        <v>44</v>
      </c>
      <c r="K6338" s="3">
        <v>36</v>
      </c>
      <c r="L6338" s="3">
        <v>43</v>
      </c>
      <c r="M6338" s="3">
        <v>41</v>
      </c>
      <c r="N6338" s="3">
        <v>38</v>
      </c>
      <c r="O6338" s="3">
        <v>48</v>
      </c>
      <c r="P6338" s="3">
        <v>44</v>
      </c>
      <c r="Q6338" s="3">
        <v>43</v>
      </c>
      <c r="R6338" s="3">
        <v>41</v>
      </c>
      <c r="S6338" s="3">
        <v>33</v>
      </c>
      <c r="T6338" s="3">
        <v>30</v>
      </c>
      <c r="U6338" s="3">
        <v>37</v>
      </c>
      <c r="V6338" s="3">
        <v>44</v>
      </c>
      <c r="W6338" s="3">
        <v>40</v>
      </c>
      <c r="X6338" s="3">
        <v>40</v>
      </c>
      <c r="Y6338" s="3">
        <v>30</v>
      </c>
      <c r="Z6338" s="3">
        <v>25</v>
      </c>
      <c r="AA6338" s="3">
        <v>26</v>
      </c>
      <c r="AB6338" s="3">
        <v>20</v>
      </c>
      <c r="AC6338" s="3">
        <v>24</v>
      </c>
      <c r="AD6338" s="3">
        <v>38</v>
      </c>
      <c r="AE6338" s="3">
        <v>28</v>
      </c>
      <c r="AF6338" s="3">
        <v>37</v>
      </c>
      <c r="AG6338" s="3">
        <v>33</v>
      </c>
      <c r="AH6338" s="3">
        <v>21</v>
      </c>
      <c r="AI6338" s="3">
        <v>26</v>
      </c>
      <c r="AJ6338" s="3">
        <v>19</v>
      </c>
      <c r="AK6338" s="3">
        <v>43</v>
      </c>
      <c r="AL6338" s="3">
        <v>33</v>
      </c>
      <c r="AM6338" s="3">
        <v>22</v>
      </c>
      <c r="AN6338" s="3">
        <v>20</v>
      </c>
      <c r="AO6338" s="3">
        <v>23</v>
      </c>
      <c r="AP6338" s="3">
        <v>20</v>
      </c>
      <c r="AQ6338" s="3">
        <v>28</v>
      </c>
      <c r="AR6338" s="3">
        <v>24</v>
      </c>
      <c r="AS6338" s="3">
        <v>64</v>
      </c>
      <c r="AT6338" s="3">
        <v>50</v>
      </c>
      <c r="AU6338" s="3">
        <v>44</v>
      </c>
      <c r="AV6338" s="3">
        <v>65</v>
      </c>
      <c r="AW6338" s="3">
        <v>69</v>
      </c>
      <c r="AX6338" s="3">
        <v>46</v>
      </c>
      <c r="AY6338" s="3">
        <v>46</v>
      </c>
      <c r="AZ6338" s="3">
        <v>28</v>
      </c>
      <c r="BA6338" s="3">
        <v>47</v>
      </c>
      <c r="BB6338" s="3">
        <v>31</v>
      </c>
      <c r="BC6338" s="3">
        <v>29</v>
      </c>
      <c r="BD6338" s="3">
        <v>25</v>
      </c>
      <c r="BE6338" s="3">
        <v>22</v>
      </c>
      <c r="BF6338" s="3">
        <v>20</v>
      </c>
      <c r="BG6338" s="3">
        <v>18</v>
      </c>
      <c r="BH6338" s="3">
        <v>18</v>
      </c>
      <c r="BI6338" s="3">
        <v>18</v>
      </c>
      <c r="BJ6338" s="3">
        <v>22</v>
      </c>
      <c r="BK6338" s="3">
        <v>22</v>
      </c>
      <c r="BL6338" s="3">
        <v>18</v>
      </c>
      <c r="BM6338" s="3">
        <v>20</v>
      </c>
      <c r="BN6338" s="3">
        <v>21</v>
      </c>
    </row>
    <row r="6339" spans="1:66" x14ac:dyDescent="0.3">
      <c r="A6339" s="3" t="s">
        <v>1567</v>
      </c>
      <c r="B6339" s="3" t="s">
        <v>76</v>
      </c>
      <c r="C6339" s="3" t="s">
        <v>1370</v>
      </c>
      <c r="D6339" s="3">
        <v>0</v>
      </c>
      <c r="E6339" s="3">
        <v>0</v>
      </c>
      <c r="F6339" s="3">
        <v>0</v>
      </c>
      <c r="G6339" s="3">
        <v>0</v>
      </c>
      <c r="H6339" s="3">
        <v>0</v>
      </c>
      <c r="I6339" s="3">
        <v>0</v>
      </c>
      <c r="J6339" s="3">
        <v>0</v>
      </c>
      <c r="K6339" s="3">
        <v>0</v>
      </c>
      <c r="L6339" s="3">
        <v>0</v>
      </c>
      <c r="M6339" s="3">
        <v>0</v>
      </c>
      <c r="N6339" s="3">
        <v>0</v>
      </c>
      <c r="O6339" s="3">
        <v>0</v>
      </c>
      <c r="P6339" s="3">
        <v>0</v>
      </c>
      <c r="Q6339" s="3">
        <v>0</v>
      </c>
      <c r="R6339" s="3">
        <v>0</v>
      </c>
      <c r="S6339" s="3">
        <v>0</v>
      </c>
      <c r="T6339" s="3">
        <v>0</v>
      </c>
      <c r="U6339" s="3">
        <v>0</v>
      </c>
      <c r="V6339" s="3">
        <v>0</v>
      </c>
      <c r="W6339" s="3">
        <v>0</v>
      </c>
      <c r="X6339" s="3">
        <v>0</v>
      </c>
      <c r="Y6339" s="3">
        <v>0</v>
      </c>
      <c r="Z6339" s="3">
        <v>0</v>
      </c>
      <c r="AA6339" s="3">
        <v>0</v>
      </c>
      <c r="AB6339" s="3">
        <v>0</v>
      </c>
      <c r="AC6339" s="3">
        <v>0</v>
      </c>
      <c r="AD6339" s="3">
        <v>0</v>
      </c>
      <c r="AE6339" s="3">
        <v>0</v>
      </c>
      <c r="AF6339" s="3">
        <v>0</v>
      </c>
      <c r="AG6339" s="3">
        <v>0</v>
      </c>
      <c r="AH6339" s="3">
        <v>0</v>
      </c>
      <c r="AI6339" s="3">
        <v>0</v>
      </c>
      <c r="AJ6339" s="3">
        <v>0</v>
      </c>
      <c r="AK6339" s="3">
        <v>0</v>
      </c>
      <c r="AL6339" s="3">
        <v>0</v>
      </c>
      <c r="AM6339" s="3">
        <v>0</v>
      </c>
      <c r="AN6339" s="3">
        <v>0</v>
      </c>
      <c r="AO6339" s="3">
        <v>0</v>
      </c>
      <c r="AP6339" s="3">
        <v>0</v>
      </c>
      <c r="AQ6339" s="3">
        <v>0</v>
      </c>
      <c r="AR6339" s="3">
        <v>0</v>
      </c>
      <c r="AS6339" s="3">
        <v>0</v>
      </c>
      <c r="AT6339" s="3">
        <v>0</v>
      </c>
      <c r="AU6339" s="3">
        <v>0</v>
      </c>
      <c r="AV6339" s="3">
        <v>0</v>
      </c>
      <c r="AW6339" s="3">
        <v>0</v>
      </c>
      <c r="AX6339" s="3">
        <v>0</v>
      </c>
      <c r="AY6339" s="3">
        <v>0</v>
      </c>
      <c r="AZ6339" s="3">
        <v>0</v>
      </c>
      <c r="BA6339" s="3">
        <v>0</v>
      </c>
      <c r="BB6339" s="3">
        <v>0</v>
      </c>
      <c r="BC6339" s="3">
        <v>0</v>
      </c>
      <c r="BD6339" s="3">
        <v>0</v>
      </c>
      <c r="BE6339" s="3">
        <v>0</v>
      </c>
      <c r="BF6339" s="3">
        <v>0</v>
      </c>
      <c r="BG6339" s="3">
        <v>0</v>
      </c>
      <c r="BH6339" s="3">
        <v>0</v>
      </c>
      <c r="BI6339" s="3">
        <v>0</v>
      </c>
      <c r="BJ6339" s="3">
        <v>0</v>
      </c>
      <c r="BK6339" s="3">
        <v>0</v>
      </c>
      <c r="BL6339" s="3">
        <v>0</v>
      </c>
      <c r="BM6339" s="3">
        <v>0</v>
      </c>
      <c r="BN6339" s="3">
        <v>0</v>
      </c>
    </row>
    <row r="6340" spans="1:66" x14ac:dyDescent="0.3">
      <c r="A6340" s="3" t="s">
        <v>1567</v>
      </c>
      <c r="B6340" s="3" t="s">
        <v>76</v>
      </c>
      <c r="C6340" s="3" t="s">
        <v>1373</v>
      </c>
      <c r="D6340" s="3">
        <v>0</v>
      </c>
      <c r="E6340" s="3">
        <v>0</v>
      </c>
      <c r="F6340" s="3">
        <v>0</v>
      </c>
      <c r="G6340" s="3">
        <v>0</v>
      </c>
      <c r="H6340" s="3">
        <v>0</v>
      </c>
      <c r="I6340" s="3">
        <v>0</v>
      </c>
      <c r="J6340" s="3">
        <v>0</v>
      </c>
      <c r="K6340" s="3">
        <v>0</v>
      </c>
      <c r="L6340" s="3">
        <v>0</v>
      </c>
      <c r="M6340" s="3">
        <v>0</v>
      </c>
      <c r="N6340" s="3">
        <v>0</v>
      </c>
      <c r="O6340" s="3">
        <v>0</v>
      </c>
      <c r="P6340" s="3">
        <v>0</v>
      </c>
      <c r="Q6340" s="3">
        <v>0</v>
      </c>
      <c r="R6340" s="3">
        <v>0</v>
      </c>
      <c r="S6340" s="3">
        <v>0</v>
      </c>
      <c r="T6340" s="3">
        <v>0</v>
      </c>
      <c r="U6340" s="3">
        <v>0</v>
      </c>
      <c r="V6340" s="3">
        <v>0</v>
      </c>
      <c r="W6340" s="3">
        <v>0</v>
      </c>
      <c r="X6340" s="3">
        <v>0</v>
      </c>
      <c r="Y6340" s="3">
        <v>0</v>
      </c>
      <c r="Z6340" s="3">
        <v>0</v>
      </c>
      <c r="AA6340" s="3">
        <v>0</v>
      </c>
      <c r="AB6340" s="3">
        <v>0</v>
      </c>
      <c r="AC6340" s="3">
        <v>0</v>
      </c>
      <c r="AD6340" s="3">
        <v>0</v>
      </c>
      <c r="AE6340" s="3">
        <v>0</v>
      </c>
      <c r="AF6340" s="3">
        <v>0</v>
      </c>
      <c r="AG6340" s="3">
        <v>0</v>
      </c>
      <c r="AH6340" s="3">
        <v>0</v>
      </c>
      <c r="AI6340" s="3">
        <v>0</v>
      </c>
      <c r="AJ6340" s="3">
        <v>0</v>
      </c>
      <c r="AK6340" s="3">
        <v>0</v>
      </c>
      <c r="AL6340" s="3">
        <v>0</v>
      </c>
      <c r="AM6340" s="3">
        <v>0</v>
      </c>
      <c r="AN6340" s="3">
        <v>0</v>
      </c>
      <c r="AO6340" s="3">
        <v>0</v>
      </c>
      <c r="AP6340" s="3">
        <v>0</v>
      </c>
      <c r="AQ6340" s="3">
        <v>0</v>
      </c>
      <c r="AR6340" s="3">
        <v>0</v>
      </c>
      <c r="AS6340" s="3">
        <v>0</v>
      </c>
      <c r="AT6340" s="3">
        <v>0</v>
      </c>
      <c r="AU6340" s="3">
        <v>0</v>
      </c>
      <c r="AV6340" s="3">
        <v>0</v>
      </c>
      <c r="AW6340" s="3">
        <v>0</v>
      </c>
      <c r="AX6340" s="3">
        <v>0</v>
      </c>
      <c r="AY6340" s="3">
        <v>0</v>
      </c>
      <c r="AZ6340" s="3">
        <v>0</v>
      </c>
      <c r="BA6340" s="3">
        <v>0</v>
      </c>
      <c r="BB6340" s="3">
        <v>0</v>
      </c>
      <c r="BC6340" s="3">
        <v>0</v>
      </c>
      <c r="BD6340" s="3">
        <v>0</v>
      </c>
      <c r="BE6340" s="3">
        <v>0</v>
      </c>
      <c r="BF6340" s="3">
        <v>0</v>
      </c>
      <c r="BG6340" s="3">
        <v>0</v>
      </c>
      <c r="BH6340" s="3">
        <v>0</v>
      </c>
      <c r="BI6340" s="3">
        <v>0</v>
      </c>
      <c r="BJ6340" s="3">
        <v>0</v>
      </c>
      <c r="BK6340" s="3">
        <v>0</v>
      </c>
      <c r="BL6340" s="3">
        <v>0</v>
      </c>
      <c r="BM6340" s="3">
        <v>0</v>
      </c>
      <c r="BN6340" s="3">
        <v>0</v>
      </c>
    </row>
    <row r="6341" spans="1:66" x14ac:dyDescent="0.3">
      <c r="A6341" s="3" t="s">
        <v>1567</v>
      </c>
      <c r="B6341" s="3" t="s">
        <v>76</v>
      </c>
      <c r="C6341" s="3" t="s">
        <v>1327</v>
      </c>
      <c r="D6341" s="3">
        <v>0</v>
      </c>
      <c r="E6341" s="3">
        <v>0</v>
      </c>
      <c r="F6341" s="3">
        <v>0</v>
      </c>
      <c r="G6341" s="3">
        <v>0</v>
      </c>
      <c r="H6341" s="3">
        <v>0</v>
      </c>
      <c r="I6341" s="3">
        <v>0</v>
      </c>
      <c r="J6341" s="3">
        <v>0</v>
      </c>
      <c r="K6341" s="3">
        <v>0</v>
      </c>
      <c r="L6341" s="3">
        <v>0</v>
      </c>
      <c r="M6341" s="3">
        <v>0</v>
      </c>
      <c r="N6341" s="3">
        <v>0</v>
      </c>
      <c r="O6341" s="3">
        <v>0</v>
      </c>
      <c r="P6341" s="3">
        <v>0</v>
      </c>
      <c r="Q6341" s="3">
        <v>0</v>
      </c>
      <c r="R6341" s="3">
        <v>0</v>
      </c>
      <c r="S6341" s="3">
        <v>0</v>
      </c>
      <c r="T6341" s="3">
        <v>0</v>
      </c>
      <c r="U6341" s="3">
        <v>0</v>
      </c>
      <c r="V6341" s="3">
        <v>0</v>
      </c>
      <c r="W6341" s="3">
        <v>0</v>
      </c>
      <c r="X6341" s="3">
        <v>0</v>
      </c>
      <c r="Y6341" s="3">
        <v>0</v>
      </c>
      <c r="Z6341" s="3">
        <v>0</v>
      </c>
      <c r="AA6341" s="3">
        <v>0</v>
      </c>
      <c r="AB6341" s="3">
        <v>0</v>
      </c>
      <c r="AC6341" s="3">
        <v>0</v>
      </c>
      <c r="AD6341" s="3">
        <v>0</v>
      </c>
      <c r="AE6341" s="3">
        <v>0</v>
      </c>
      <c r="AF6341" s="3">
        <v>0</v>
      </c>
      <c r="AG6341" s="3">
        <v>0</v>
      </c>
      <c r="AH6341" s="3">
        <v>0</v>
      </c>
      <c r="AI6341" s="3">
        <v>0</v>
      </c>
      <c r="AJ6341" s="3">
        <v>0</v>
      </c>
      <c r="AK6341" s="3">
        <v>0</v>
      </c>
      <c r="AL6341" s="3">
        <v>0</v>
      </c>
      <c r="AM6341" s="3">
        <v>0</v>
      </c>
      <c r="AN6341" s="3">
        <v>0</v>
      </c>
      <c r="AO6341" s="3">
        <v>0</v>
      </c>
      <c r="AP6341" s="3">
        <v>0</v>
      </c>
      <c r="AQ6341" s="3">
        <v>0</v>
      </c>
      <c r="AR6341" s="3">
        <v>0</v>
      </c>
      <c r="AS6341" s="3">
        <v>0</v>
      </c>
      <c r="AT6341" s="3">
        <v>0</v>
      </c>
      <c r="AU6341" s="3">
        <v>0</v>
      </c>
      <c r="AV6341" s="3">
        <v>1</v>
      </c>
      <c r="AW6341" s="3">
        <v>2</v>
      </c>
      <c r="AX6341" s="3">
        <v>7</v>
      </c>
      <c r="AY6341" s="3">
        <v>9</v>
      </c>
      <c r="AZ6341" s="3">
        <v>8</v>
      </c>
      <c r="BA6341" s="3">
        <v>8</v>
      </c>
      <c r="BB6341" s="3">
        <v>7</v>
      </c>
      <c r="BC6341" s="3">
        <v>23</v>
      </c>
      <c r="BD6341" s="3">
        <v>16</v>
      </c>
      <c r="BE6341" s="3">
        <v>87</v>
      </c>
      <c r="BF6341" s="3">
        <v>92</v>
      </c>
      <c r="BG6341" s="3">
        <v>105</v>
      </c>
      <c r="BH6341" s="3">
        <v>176</v>
      </c>
      <c r="BI6341" s="3">
        <v>204</v>
      </c>
      <c r="BJ6341" s="3">
        <v>113</v>
      </c>
      <c r="BK6341" s="3">
        <v>88</v>
      </c>
      <c r="BL6341" s="3">
        <v>96</v>
      </c>
      <c r="BM6341" s="3">
        <v>73</v>
      </c>
      <c r="BN6341" s="3">
        <v>62</v>
      </c>
    </row>
    <row r="6342" spans="1:66" x14ac:dyDescent="0.3">
      <c r="A6342" s="3" t="s">
        <v>1567</v>
      </c>
      <c r="B6342" s="3" t="s">
        <v>76</v>
      </c>
      <c r="C6342" s="3" t="s">
        <v>1330</v>
      </c>
      <c r="D6342" s="3">
        <v>0</v>
      </c>
      <c r="E6342" s="3">
        <v>0</v>
      </c>
      <c r="F6342" s="3">
        <v>0</v>
      </c>
      <c r="G6342" s="3">
        <v>0</v>
      </c>
      <c r="H6342" s="3">
        <v>0</v>
      </c>
      <c r="I6342" s="3">
        <v>0</v>
      </c>
      <c r="J6342" s="3">
        <v>0</v>
      </c>
      <c r="K6342" s="3">
        <v>0</v>
      </c>
      <c r="L6342" s="3">
        <v>0</v>
      </c>
      <c r="M6342" s="3">
        <v>0</v>
      </c>
      <c r="N6342" s="3">
        <v>0</v>
      </c>
      <c r="O6342" s="3">
        <v>0</v>
      </c>
      <c r="P6342" s="3">
        <v>0</v>
      </c>
      <c r="Q6342" s="3">
        <v>0</v>
      </c>
      <c r="R6342" s="3">
        <v>0</v>
      </c>
      <c r="S6342" s="3">
        <v>0</v>
      </c>
      <c r="T6342" s="3">
        <v>0</v>
      </c>
      <c r="U6342" s="3">
        <v>0</v>
      </c>
      <c r="V6342" s="3">
        <v>0</v>
      </c>
      <c r="W6342" s="3">
        <v>0</v>
      </c>
      <c r="X6342" s="3">
        <v>0</v>
      </c>
      <c r="Y6342" s="3">
        <v>0</v>
      </c>
      <c r="Z6342" s="3">
        <v>0</v>
      </c>
      <c r="AA6342" s="3">
        <v>0</v>
      </c>
      <c r="AB6342" s="3">
        <v>0</v>
      </c>
      <c r="AC6342" s="3">
        <v>0</v>
      </c>
      <c r="AD6342" s="3">
        <v>0</v>
      </c>
      <c r="AE6342" s="3">
        <v>0</v>
      </c>
      <c r="AF6342" s="3">
        <v>0</v>
      </c>
      <c r="AG6342" s="3">
        <v>0</v>
      </c>
      <c r="AH6342" s="3">
        <v>0</v>
      </c>
      <c r="AI6342" s="3">
        <v>0</v>
      </c>
      <c r="AJ6342" s="3">
        <v>0</v>
      </c>
      <c r="AK6342" s="3">
        <v>0</v>
      </c>
      <c r="AL6342" s="3">
        <v>0</v>
      </c>
      <c r="AM6342" s="3">
        <v>0</v>
      </c>
      <c r="AN6342" s="3">
        <v>0</v>
      </c>
      <c r="AO6342" s="3">
        <v>0</v>
      </c>
      <c r="AP6342" s="3">
        <v>0</v>
      </c>
      <c r="AQ6342" s="3">
        <v>0</v>
      </c>
      <c r="AR6342" s="3">
        <v>0</v>
      </c>
      <c r="AS6342" s="3">
        <v>0</v>
      </c>
      <c r="AT6342" s="3">
        <v>0</v>
      </c>
      <c r="AU6342" s="3">
        <v>0</v>
      </c>
      <c r="AV6342" s="3">
        <v>1</v>
      </c>
      <c r="AW6342" s="3">
        <v>2</v>
      </c>
      <c r="AX6342" s="3">
        <v>7</v>
      </c>
      <c r="AY6342" s="3">
        <v>9</v>
      </c>
      <c r="AZ6342" s="3">
        <v>8</v>
      </c>
      <c r="BA6342" s="3">
        <v>8</v>
      </c>
      <c r="BB6342" s="3">
        <v>7</v>
      </c>
      <c r="BC6342" s="3">
        <v>23</v>
      </c>
      <c r="BD6342" s="3">
        <v>16</v>
      </c>
      <c r="BE6342" s="3">
        <v>87</v>
      </c>
      <c r="BF6342" s="3">
        <v>92</v>
      </c>
      <c r="BG6342" s="3">
        <v>105</v>
      </c>
      <c r="BH6342" s="3">
        <v>176</v>
      </c>
      <c r="BI6342" s="3">
        <v>204</v>
      </c>
      <c r="BJ6342" s="3">
        <v>113</v>
      </c>
      <c r="BK6342" s="3">
        <v>88</v>
      </c>
      <c r="BL6342" s="3">
        <v>96</v>
      </c>
      <c r="BM6342" s="3">
        <v>73</v>
      </c>
      <c r="BN6342" s="3">
        <v>62</v>
      </c>
    </row>
    <row r="6343" spans="1:66" x14ac:dyDescent="0.3">
      <c r="A6343" s="3" t="s">
        <v>1567</v>
      </c>
      <c r="B6343" s="3" t="s">
        <v>76</v>
      </c>
      <c r="C6343" s="3" t="s">
        <v>1536</v>
      </c>
      <c r="AZ6343" s="3">
        <v>77.599999999999994</v>
      </c>
      <c r="BA6343" s="3">
        <v>80.5</v>
      </c>
      <c r="BB6343" s="3">
        <v>85.9</v>
      </c>
      <c r="BC6343" s="3">
        <v>79.2</v>
      </c>
      <c r="BD6343" s="3">
        <v>87.3</v>
      </c>
      <c r="BE6343" s="3">
        <v>83.6</v>
      </c>
      <c r="BF6343" s="3">
        <v>74.400000000000006</v>
      </c>
      <c r="BG6343" s="3">
        <v>79.400000000000006</v>
      </c>
      <c r="BH6343" s="3">
        <v>83.4</v>
      </c>
      <c r="BI6343" s="3">
        <v>79</v>
      </c>
      <c r="BJ6343" s="3">
        <v>68.099999999999994</v>
      </c>
      <c r="BK6343" s="3">
        <v>60.5</v>
      </c>
      <c r="BL6343" s="3">
        <v>44</v>
      </c>
      <c r="BM6343" s="3">
        <v>48.8</v>
      </c>
      <c r="BN6343" s="3">
        <v>46.1</v>
      </c>
    </row>
    <row r="6344" spans="1:66" x14ac:dyDescent="0.3">
      <c r="A6344" s="3" t="s">
        <v>1567</v>
      </c>
      <c r="B6344" s="3" t="s">
        <v>76</v>
      </c>
      <c r="C6344" s="3" t="s">
        <v>767</v>
      </c>
      <c r="BB6344" s="3">
        <v>0</v>
      </c>
      <c r="BC6344" s="3">
        <v>0</v>
      </c>
      <c r="BD6344" s="3">
        <v>0</v>
      </c>
      <c r="BE6344" s="3">
        <v>0</v>
      </c>
      <c r="BF6344" s="3">
        <v>0</v>
      </c>
      <c r="BG6344" s="3">
        <v>0</v>
      </c>
      <c r="BH6344" s="3">
        <v>0</v>
      </c>
      <c r="BI6344" s="3">
        <v>0</v>
      </c>
      <c r="BJ6344" s="3">
        <v>0</v>
      </c>
      <c r="BK6344" s="3">
        <v>0</v>
      </c>
      <c r="BL6344" s="3">
        <v>0</v>
      </c>
      <c r="BM6344" s="3">
        <v>0</v>
      </c>
      <c r="BN6344" s="3">
        <v>0</v>
      </c>
    </row>
    <row r="6345" spans="1:66" x14ac:dyDescent="0.3">
      <c r="A6345" s="3" t="s">
        <v>1567</v>
      </c>
      <c r="B6345" s="3" t="s">
        <v>76</v>
      </c>
      <c r="C6345" s="3" t="s">
        <v>769</v>
      </c>
      <c r="BB6345" s="3">
        <v>0</v>
      </c>
      <c r="BC6345" s="3">
        <v>0</v>
      </c>
      <c r="BD6345" s="3">
        <v>0</v>
      </c>
      <c r="BE6345" s="3">
        <v>0</v>
      </c>
      <c r="BF6345" s="3">
        <v>0</v>
      </c>
      <c r="BG6345" s="3">
        <v>0</v>
      </c>
      <c r="BH6345" s="3">
        <v>0</v>
      </c>
      <c r="BI6345" s="3">
        <v>0</v>
      </c>
      <c r="BJ6345" s="3">
        <v>0</v>
      </c>
      <c r="BK6345" s="3">
        <v>0</v>
      </c>
      <c r="BL6345" s="3">
        <v>0</v>
      </c>
      <c r="BM6345" s="3">
        <v>0</v>
      </c>
      <c r="BN6345" s="3">
        <v>0</v>
      </c>
    </row>
    <row r="6346" spans="1:66" x14ac:dyDescent="0.3">
      <c r="A6346" s="3" t="s">
        <v>1567</v>
      </c>
      <c r="B6346" s="3" t="s">
        <v>76</v>
      </c>
      <c r="C6346" s="3" t="s">
        <v>1538</v>
      </c>
      <c r="BE6346" s="3">
        <v>0</v>
      </c>
      <c r="BF6346" s="3">
        <v>0</v>
      </c>
      <c r="BG6346" s="3">
        <v>0</v>
      </c>
      <c r="BH6346" s="3">
        <v>0</v>
      </c>
      <c r="BI6346" s="3">
        <v>0</v>
      </c>
      <c r="BJ6346" s="3">
        <v>0</v>
      </c>
      <c r="BK6346" s="3">
        <v>0</v>
      </c>
      <c r="BL6346" s="3">
        <v>0</v>
      </c>
      <c r="BM6346" s="3">
        <v>0</v>
      </c>
      <c r="BN6346" s="3">
        <v>0</v>
      </c>
    </row>
    <row r="6347" spans="1:66" x14ac:dyDescent="0.3">
      <c r="A6347" s="3" t="s">
        <v>1567</v>
      </c>
      <c r="B6347" s="3" t="s">
        <v>76</v>
      </c>
      <c r="C6347" s="3" t="s">
        <v>1389</v>
      </c>
      <c r="AZ6347" s="3">
        <v>0</v>
      </c>
      <c r="BA6347" s="3">
        <v>0</v>
      </c>
      <c r="BB6347" s="3">
        <v>0</v>
      </c>
      <c r="BC6347" s="3">
        <v>0</v>
      </c>
      <c r="BD6347" s="3">
        <v>0</v>
      </c>
      <c r="BE6347" s="3">
        <v>0</v>
      </c>
      <c r="BF6347" s="3">
        <v>0</v>
      </c>
      <c r="BG6347" s="3">
        <v>0</v>
      </c>
      <c r="BH6347" s="3">
        <v>0</v>
      </c>
      <c r="BI6347" s="3">
        <v>0</v>
      </c>
      <c r="BJ6347" s="3">
        <v>0</v>
      </c>
      <c r="BK6347" s="3">
        <v>0</v>
      </c>
      <c r="BL6347" s="3">
        <v>0</v>
      </c>
      <c r="BM6347" s="3">
        <v>0</v>
      </c>
      <c r="BN6347" s="3">
        <v>0</v>
      </c>
    </row>
    <row r="6348" spans="1:66" x14ac:dyDescent="0.3">
      <c r="A6348" s="3" t="s">
        <v>1567</v>
      </c>
      <c r="B6348" s="3" t="s">
        <v>76</v>
      </c>
      <c r="C6348" s="3" t="s">
        <v>1572</v>
      </c>
      <c r="BH6348" s="3">
        <v>0.4</v>
      </c>
      <c r="BI6348" s="3">
        <v>0.6</v>
      </c>
      <c r="BJ6348" s="3">
        <v>1.2</v>
      </c>
      <c r="BK6348" s="3">
        <v>1.8</v>
      </c>
      <c r="BL6348" s="3">
        <v>2.6</v>
      </c>
      <c r="BM6348" s="3">
        <v>3.9</v>
      </c>
      <c r="BN6348" s="3">
        <v>6.1</v>
      </c>
    </row>
    <row r="6349" spans="1:66" x14ac:dyDescent="0.3">
      <c r="A6349" s="3" t="s">
        <v>1567</v>
      </c>
      <c r="B6349" s="3" t="s">
        <v>76</v>
      </c>
      <c r="C6349" s="3" t="s">
        <v>771</v>
      </c>
      <c r="BB6349" s="3">
        <v>0</v>
      </c>
      <c r="BC6349" s="3">
        <v>0</v>
      </c>
      <c r="BD6349" s="3">
        <v>0</v>
      </c>
      <c r="BE6349" s="3">
        <v>0</v>
      </c>
      <c r="BF6349" s="3">
        <v>0</v>
      </c>
      <c r="BG6349" s="3">
        <v>0</v>
      </c>
      <c r="BH6349" s="3">
        <v>0</v>
      </c>
      <c r="BI6349" s="3">
        <v>0</v>
      </c>
      <c r="BJ6349" s="3">
        <v>0</v>
      </c>
      <c r="BK6349" s="3">
        <v>0</v>
      </c>
      <c r="BL6349" s="3">
        <v>0</v>
      </c>
      <c r="BM6349" s="3">
        <v>0</v>
      </c>
      <c r="BN6349" s="3">
        <v>0</v>
      </c>
    </row>
    <row r="6350" spans="1:66" x14ac:dyDescent="0.3">
      <c r="A6350" s="3" t="s">
        <v>1567</v>
      </c>
      <c r="B6350" s="3" t="s">
        <v>76</v>
      </c>
      <c r="C6350" s="3" t="s">
        <v>773</v>
      </c>
      <c r="BB6350" s="3">
        <v>0</v>
      </c>
      <c r="BC6350" s="3">
        <v>0</v>
      </c>
      <c r="BD6350" s="3">
        <v>0</v>
      </c>
      <c r="BE6350" s="3">
        <v>0</v>
      </c>
      <c r="BF6350" s="3">
        <v>0</v>
      </c>
      <c r="BG6350" s="3">
        <v>0</v>
      </c>
      <c r="BH6350" s="3">
        <v>0</v>
      </c>
      <c r="BI6350" s="3">
        <v>0</v>
      </c>
      <c r="BJ6350" s="3">
        <v>0</v>
      </c>
      <c r="BK6350" s="3">
        <v>0</v>
      </c>
      <c r="BL6350" s="3">
        <v>0</v>
      </c>
      <c r="BM6350" s="3">
        <v>0</v>
      </c>
      <c r="BN6350" s="3">
        <v>0</v>
      </c>
    </row>
    <row r="6351" spans="1:66" x14ac:dyDescent="0.3">
      <c r="A6351" s="3" t="s">
        <v>1567</v>
      </c>
      <c r="B6351" s="3" t="s">
        <v>76</v>
      </c>
      <c r="C6351" s="3" t="s">
        <v>155</v>
      </c>
      <c r="D6351" s="3">
        <v>2</v>
      </c>
      <c r="E6351" s="3">
        <v>0</v>
      </c>
      <c r="F6351" s="3">
        <v>0</v>
      </c>
      <c r="G6351" s="3">
        <v>0</v>
      </c>
      <c r="H6351" s="3">
        <v>0</v>
      </c>
      <c r="I6351" s="3">
        <v>0</v>
      </c>
      <c r="J6351" s="3">
        <v>0</v>
      </c>
      <c r="K6351" s="3">
        <v>0</v>
      </c>
      <c r="L6351" s="3">
        <v>0</v>
      </c>
      <c r="M6351" s="3">
        <v>0</v>
      </c>
      <c r="N6351" s="3">
        <v>0</v>
      </c>
      <c r="O6351" s="3">
        <v>0</v>
      </c>
      <c r="P6351" s="3">
        <v>0</v>
      </c>
      <c r="Q6351" s="3">
        <v>0</v>
      </c>
      <c r="R6351" s="3">
        <v>0</v>
      </c>
      <c r="S6351" s="3">
        <v>0</v>
      </c>
      <c r="T6351" s="3">
        <v>0</v>
      </c>
      <c r="U6351" s="3">
        <v>0</v>
      </c>
      <c r="V6351" s="3">
        <v>0</v>
      </c>
      <c r="W6351" s="3">
        <v>0</v>
      </c>
      <c r="X6351" s="3">
        <v>0</v>
      </c>
      <c r="Y6351" s="3">
        <v>0</v>
      </c>
      <c r="Z6351" s="3">
        <v>0</v>
      </c>
      <c r="AA6351" s="3">
        <v>0</v>
      </c>
      <c r="AB6351" s="3">
        <v>0</v>
      </c>
      <c r="AC6351" s="3">
        <v>0</v>
      </c>
      <c r="AD6351" s="3">
        <v>0</v>
      </c>
      <c r="AE6351" s="3">
        <v>0</v>
      </c>
      <c r="AF6351" s="3">
        <v>0</v>
      </c>
      <c r="AG6351" s="3">
        <v>0</v>
      </c>
      <c r="AH6351" s="3">
        <v>0</v>
      </c>
      <c r="AI6351" s="3">
        <v>0</v>
      </c>
      <c r="AJ6351" s="3">
        <v>0</v>
      </c>
      <c r="AK6351" s="3">
        <v>0</v>
      </c>
      <c r="AL6351" s="3">
        <v>0</v>
      </c>
      <c r="AM6351" s="3">
        <v>0</v>
      </c>
      <c r="AN6351" s="3">
        <v>0</v>
      </c>
      <c r="AO6351" s="3">
        <v>0</v>
      </c>
      <c r="AP6351" s="3">
        <v>0</v>
      </c>
      <c r="AQ6351" s="3">
        <v>0</v>
      </c>
      <c r="AR6351" s="3">
        <v>0</v>
      </c>
      <c r="AS6351" s="3">
        <v>0</v>
      </c>
      <c r="AT6351" s="3">
        <v>0</v>
      </c>
      <c r="AU6351" s="3">
        <v>0</v>
      </c>
      <c r="AV6351" s="3">
        <v>0</v>
      </c>
      <c r="AW6351" s="3">
        <v>0</v>
      </c>
      <c r="AX6351" s="3">
        <v>0</v>
      </c>
      <c r="AY6351" s="3">
        <v>0</v>
      </c>
      <c r="AZ6351" s="3">
        <v>0</v>
      </c>
      <c r="BA6351" s="3">
        <v>0</v>
      </c>
      <c r="BB6351" s="3">
        <v>0</v>
      </c>
      <c r="BC6351" s="3">
        <v>0</v>
      </c>
      <c r="BD6351" s="3">
        <v>0</v>
      </c>
      <c r="BE6351" s="3">
        <v>0</v>
      </c>
      <c r="BF6351" s="3">
        <v>0</v>
      </c>
      <c r="BG6351" s="3">
        <v>0</v>
      </c>
      <c r="BH6351" s="3">
        <v>0</v>
      </c>
      <c r="BI6351" s="3">
        <v>0</v>
      </c>
      <c r="BJ6351" s="3">
        <v>0</v>
      </c>
      <c r="BK6351" s="3">
        <v>0</v>
      </c>
      <c r="BL6351" s="3">
        <v>0</v>
      </c>
      <c r="BM6351" s="3">
        <v>0</v>
      </c>
      <c r="BN6351" s="3">
        <v>0</v>
      </c>
    </row>
    <row r="6352" spans="1:66" x14ac:dyDescent="0.3">
      <c r="A6352" s="3" t="s">
        <v>1567</v>
      </c>
      <c r="B6352" s="3" t="s">
        <v>76</v>
      </c>
      <c r="C6352" s="3" t="s">
        <v>1540</v>
      </c>
      <c r="AZ6352" s="3">
        <v>76</v>
      </c>
      <c r="BA6352" s="3">
        <v>62.7</v>
      </c>
      <c r="BB6352" s="3">
        <v>65</v>
      </c>
      <c r="BC6352" s="3">
        <v>46.2</v>
      </c>
      <c r="BD6352" s="3">
        <v>27.3</v>
      </c>
      <c r="BE6352" s="3">
        <v>32</v>
      </c>
      <c r="BF6352" s="3">
        <v>28.6</v>
      </c>
      <c r="BG6352" s="3">
        <v>20.3</v>
      </c>
      <c r="BH6352" s="3">
        <v>9.1999999999999993</v>
      </c>
      <c r="BI6352" s="3">
        <v>6.4</v>
      </c>
      <c r="BJ6352" s="3">
        <v>14.6</v>
      </c>
      <c r="BK6352" s="3">
        <v>7.6</v>
      </c>
      <c r="BL6352" s="3">
        <v>2.8</v>
      </c>
      <c r="BM6352" s="3">
        <v>6.1</v>
      </c>
      <c r="BN6352" s="3">
        <v>6.5</v>
      </c>
    </row>
    <row r="6353" spans="1:66" x14ac:dyDescent="0.3">
      <c r="A6353" s="3" t="s">
        <v>1567</v>
      </c>
      <c r="B6353" s="3" t="s">
        <v>76</v>
      </c>
      <c r="C6353" s="3" t="s">
        <v>153</v>
      </c>
      <c r="D6353" s="3">
        <v>8</v>
      </c>
      <c r="E6353" s="3">
        <v>8</v>
      </c>
      <c r="F6353" s="3">
        <v>7</v>
      </c>
      <c r="G6353" s="3">
        <v>7</v>
      </c>
      <c r="H6353" s="3">
        <v>6</v>
      </c>
      <c r="I6353" s="3">
        <v>6</v>
      </c>
      <c r="J6353" s="3">
        <v>5</v>
      </c>
      <c r="K6353" s="3">
        <v>4</v>
      </c>
      <c r="L6353" s="3">
        <v>4</v>
      </c>
      <c r="M6353" s="3">
        <v>4</v>
      </c>
      <c r="N6353" s="3">
        <v>3</v>
      </c>
      <c r="O6353" s="3">
        <v>4</v>
      </c>
      <c r="P6353" s="3">
        <v>3</v>
      </c>
      <c r="Q6353" s="3">
        <v>4</v>
      </c>
      <c r="R6353" s="3">
        <v>3</v>
      </c>
      <c r="S6353" s="3">
        <v>3</v>
      </c>
      <c r="T6353" s="3">
        <v>3</v>
      </c>
      <c r="U6353" s="3">
        <v>3</v>
      </c>
      <c r="V6353" s="3">
        <v>2</v>
      </c>
      <c r="W6353" s="3">
        <v>2</v>
      </c>
      <c r="X6353" s="3">
        <v>2</v>
      </c>
      <c r="Y6353" s="3">
        <v>6</v>
      </c>
      <c r="Z6353" s="3">
        <v>9</v>
      </c>
      <c r="AA6353" s="3">
        <v>12</v>
      </c>
      <c r="AB6353" s="3">
        <v>10</v>
      </c>
      <c r="AC6353" s="3">
        <v>6</v>
      </c>
      <c r="AD6353" s="3">
        <v>9</v>
      </c>
      <c r="AE6353" s="3">
        <v>8</v>
      </c>
      <c r="AF6353" s="3">
        <v>9</v>
      </c>
      <c r="AG6353" s="3">
        <v>6</v>
      </c>
      <c r="AH6353" s="3">
        <v>10</v>
      </c>
      <c r="AI6353" s="3">
        <v>18</v>
      </c>
      <c r="AJ6353" s="3">
        <v>13</v>
      </c>
      <c r="AK6353" s="3">
        <v>8</v>
      </c>
      <c r="AL6353" s="3">
        <v>7</v>
      </c>
      <c r="AM6353" s="3">
        <v>7</v>
      </c>
      <c r="AN6353" s="3">
        <v>7</v>
      </c>
      <c r="AO6353" s="3">
        <v>5</v>
      </c>
      <c r="AP6353" s="3">
        <v>4</v>
      </c>
      <c r="AQ6353" s="3">
        <v>3</v>
      </c>
      <c r="AR6353" s="3">
        <v>4</v>
      </c>
      <c r="AS6353" s="3">
        <v>4</v>
      </c>
      <c r="AT6353" s="3">
        <v>4</v>
      </c>
      <c r="AU6353" s="3">
        <v>2</v>
      </c>
      <c r="AV6353" s="3">
        <v>2</v>
      </c>
      <c r="AW6353" s="3">
        <v>4</v>
      </c>
      <c r="AX6353" s="3">
        <v>4</v>
      </c>
      <c r="AY6353" s="3">
        <v>3</v>
      </c>
      <c r="AZ6353" s="3">
        <v>0</v>
      </c>
      <c r="BA6353" s="3">
        <v>0</v>
      </c>
      <c r="BB6353" s="3">
        <v>0</v>
      </c>
      <c r="BC6353" s="3">
        <v>0</v>
      </c>
      <c r="BD6353" s="3">
        <v>0</v>
      </c>
      <c r="BE6353" s="3">
        <v>0</v>
      </c>
      <c r="BF6353" s="3">
        <v>0</v>
      </c>
      <c r="BG6353" s="3">
        <v>0</v>
      </c>
      <c r="BH6353" s="3">
        <v>0</v>
      </c>
      <c r="BI6353" s="3">
        <v>0</v>
      </c>
      <c r="BJ6353" s="3">
        <v>0</v>
      </c>
      <c r="BK6353" s="3">
        <v>0</v>
      </c>
      <c r="BL6353" s="3">
        <v>0</v>
      </c>
      <c r="BM6353" s="3">
        <v>0</v>
      </c>
      <c r="BN6353" s="3">
        <v>0</v>
      </c>
    </row>
    <row r="6354" spans="1:66" x14ac:dyDescent="0.3">
      <c r="A6354" s="3" t="s">
        <v>1567</v>
      </c>
      <c r="B6354" s="3" t="s">
        <v>76</v>
      </c>
      <c r="C6354" s="3" t="s">
        <v>150</v>
      </c>
      <c r="D6354" s="3">
        <v>94</v>
      </c>
      <c r="E6354" s="3">
        <v>351</v>
      </c>
      <c r="F6354" s="3">
        <v>364</v>
      </c>
      <c r="G6354" s="3">
        <v>358</v>
      </c>
      <c r="H6354" s="3">
        <v>390</v>
      </c>
      <c r="I6354" s="3">
        <v>358</v>
      </c>
      <c r="J6354" s="3">
        <v>315</v>
      </c>
      <c r="K6354" s="3">
        <v>338</v>
      </c>
      <c r="L6354" s="3">
        <v>781</v>
      </c>
      <c r="M6354" s="3">
        <v>953</v>
      </c>
      <c r="N6354" s="3">
        <v>975</v>
      </c>
      <c r="O6354" s="3">
        <v>930</v>
      </c>
      <c r="P6354" s="3">
        <v>1118</v>
      </c>
      <c r="Q6354" s="3">
        <v>1045</v>
      </c>
      <c r="R6354" s="3">
        <v>931</v>
      </c>
      <c r="S6354" s="3">
        <v>972</v>
      </c>
      <c r="T6354" s="3">
        <v>751</v>
      </c>
      <c r="U6354" s="3">
        <v>959</v>
      </c>
      <c r="V6354" s="3">
        <v>779</v>
      </c>
      <c r="W6354" s="3">
        <v>1079</v>
      </c>
      <c r="X6354" s="3">
        <v>1080</v>
      </c>
      <c r="Y6354" s="3">
        <v>890</v>
      </c>
      <c r="Z6354" s="3">
        <v>959</v>
      </c>
      <c r="AA6354" s="3">
        <v>1019</v>
      </c>
      <c r="AB6354" s="3">
        <v>1198</v>
      </c>
      <c r="AC6354" s="3">
        <v>1433</v>
      </c>
      <c r="AD6354" s="3">
        <v>917</v>
      </c>
      <c r="AE6354" s="3">
        <v>1163</v>
      </c>
      <c r="AF6354" s="3">
        <v>1217</v>
      </c>
      <c r="AG6354" s="3">
        <v>1160</v>
      </c>
      <c r="AH6354" s="3">
        <v>1146</v>
      </c>
      <c r="AI6354" s="3">
        <v>1242</v>
      </c>
      <c r="AJ6354" s="3">
        <v>1251</v>
      </c>
      <c r="AK6354" s="3">
        <v>1339</v>
      </c>
      <c r="AL6354" s="3">
        <v>1279</v>
      </c>
      <c r="AM6354" s="3">
        <v>1346</v>
      </c>
      <c r="AN6354" s="3">
        <v>1369</v>
      </c>
      <c r="AO6354" s="3">
        <v>1699</v>
      </c>
      <c r="AP6354" s="3">
        <v>1465</v>
      </c>
      <c r="AQ6354" s="3">
        <v>1341</v>
      </c>
      <c r="AR6354" s="3">
        <v>1673</v>
      </c>
      <c r="AS6354" s="3">
        <v>1533</v>
      </c>
      <c r="AT6354" s="3">
        <v>1527</v>
      </c>
      <c r="AU6354" s="3">
        <v>1595</v>
      </c>
      <c r="AV6354" s="3">
        <v>1660</v>
      </c>
      <c r="AW6354" s="3">
        <v>1723</v>
      </c>
      <c r="AX6354" s="3">
        <v>1634</v>
      </c>
      <c r="AY6354" s="3">
        <v>1625</v>
      </c>
      <c r="AZ6354" s="3">
        <v>1481</v>
      </c>
      <c r="BA6354" s="3">
        <v>1208</v>
      </c>
      <c r="BB6354" s="3">
        <v>1247</v>
      </c>
      <c r="BC6354" s="3">
        <v>898</v>
      </c>
      <c r="BD6354" s="3">
        <v>520</v>
      </c>
      <c r="BE6354" s="3">
        <v>616</v>
      </c>
      <c r="BF6354" s="3">
        <v>544</v>
      </c>
      <c r="BG6354" s="3">
        <v>406</v>
      </c>
      <c r="BH6354" s="3">
        <v>194</v>
      </c>
      <c r="BI6354" s="3">
        <v>134</v>
      </c>
      <c r="BJ6354" s="3">
        <v>294</v>
      </c>
      <c r="BK6354" s="3">
        <v>159</v>
      </c>
      <c r="BL6354" s="3">
        <v>58</v>
      </c>
      <c r="BM6354" s="3">
        <v>123</v>
      </c>
      <c r="BN6354" s="3">
        <v>147</v>
      </c>
    </row>
    <row r="6355" spans="1:66" x14ac:dyDescent="0.3">
      <c r="A6355" s="3" t="s">
        <v>1567</v>
      </c>
      <c r="B6355" s="3" t="s">
        <v>76</v>
      </c>
      <c r="C6355" s="3" t="s">
        <v>1392</v>
      </c>
      <c r="AZ6355" s="3">
        <v>528</v>
      </c>
      <c r="BA6355" s="3">
        <v>528</v>
      </c>
      <c r="BB6355" s="3">
        <v>546</v>
      </c>
      <c r="BC6355" s="3">
        <v>546</v>
      </c>
      <c r="BD6355" s="3">
        <v>534</v>
      </c>
      <c r="BE6355" s="3">
        <v>534</v>
      </c>
      <c r="BF6355" s="3">
        <v>534</v>
      </c>
      <c r="BG6355" s="3">
        <v>534</v>
      </c>
      <c r="BH6355" s="3">
        <v>534</v>
      </c>
      <c r="BI6355" s="3">
        <v>534</v>
      </c>
      <c r="BJ6355" s="3">
        <v>534</v>
      </c>
      <c r="BK6355" s="3">
        <v>534</v>
      </c>
      <c r="BL6355" s="3">
        <v>534</v>
      </c>
      <c r="BM6355" s="3">
        <v>534</v>
      </c>
      <c r="BN6355" s="3">
        <v>534</v>
      </c>
    </row>
    <row r="6356" spans="1:66" x14ac:dyDescent="0.3">
      <c r="A6356" s="3" t="s">
        <v>1567</v>
      </c>
      <c r="B6356" s="3" t="s">
        <v>76</v>
      </c>
      <c r="C6356" s="3" t="s">
        <v>147</v>
      </c>
      <c r="D6356" s="3">
        <v>100</v>
      </c>
      <c r="E6356" s="3">
        <v>102</v>
      </c>
      <c r="F6356" s="3">
        <v>92</v>
      </c>
      <c r="G6356" s="3">
        <v>62</v>
      </c>
      <c r="H6356" s="3">
        <v>38</v>
      </c>
      <c r="I6356" s="3">
        <v>36</v>
      </c>
      <c r="J6356" s="3">
        <v>34</v>
      </c>
      <c r="K6356" s="3">
        <v>27</v>
      </c>
      <c r="L6356" s="3">
        <v>24</v>
      </c>
      <c r="M6356" s="3">
        <v>23</v>
      </c>
      <c r="N6356" s="3">
        <v>9</v>
      </c>
      <c r="O6356" s="3">
        <v>11</v>
      </c>
      <c r="P6356" s="3">
        <v>5</v>
      </c>
      <c r="Q6356" s="3">
        <v>5</v>
      </c>
      <c r="R6356" s="3">
        <v>10</v>
      </c>
      <c r="S6356" s="3">
        <v>6</v>
      </c>
      <c r="T6356" s="3">
        <v>1</v>
      </c>
      <c r="U6356" s="3">
        <v>32</v>
      </c>
      <c r="V6356" s="3">
        <v>2</v>
      </c>
      <c r="W6356" s="3">
        <v>2</v>
      </c>
      <c r="X6356" s="3">
        <v>10</v>
      </c>
      <c r="Y6356" s="3">
        <v>3</v>
      </c>
      <c r="Z6356" s="3">
        <v>58</v>
      </c>
      <c r="AA6356" s="3">
        <v>58</v>
      </c>
      <c r="AB6356" s="3">
        <v>53</v>
      </c>
      <c r="AC6356" s="3">
        <v>40</v>
      </c>
      <c r="AD6356" s="3">
        <v>4</v>
      </c>
      <c r="AE6356" s="3">
        <v>3</v>
      </c>
      <c r="AF6356" s="3">
        <v>1</v>
      </c>
      <c r="AG6356" s="3">
        <v>15</v>
      </c>
      <c r="AH6356" s="3">
        <v>28</v>
      </c>
      <c r="AI6356" s="3">
        <v>51</v>
      </c>
      <c r="AJ6356" s="3">
        <v>44</v>
      </c>
      <c r="AK6356" s="3">
        <v>79</v>
      </c>
      <c r="AL6356" s="3">
        <v>0</v>
      </c>
      <c r="AM6356" s="3">
        <v>1</v>
      </c>
      <c r="AN6356" s="3">
        <v>0</v>
      </c>
      <c r="AO6356" s="3">
        <v>0</v>
      </c>
      <c r="AP6356" s="3">
        <v>0</v>
      </c>
      <c r="AQ6356" s="3">
        <v>0</v>
      </c>
      <c r="AR6356" s="3">
        <v>0</v>
      </c>
      <c r="AS6356" s="3">
        <v>0</v>
      </c>
      <c r="AT6356" s="3">
        <v>0</v>
      </c>
      <c r="AU6356" s="3">
        <v>0</v>
      </c>
      <c r="AV6356" s="3">
        <v>0</v>
      </c>
      <c r="AW6356" s="3">
        <v>0</v>
      </c>
      <c r="AX6356" s="3">
        <v>0</v>
      </c>
      <c r="AY6356" s="3">
        <v>0</v>
      </c>
      <c r="AZ6356" s="3">
        <v>0</v>
      </c>
      <c r="BA6356" s="3">
        <v>0</v>
      </c>
      <c r="BB6356" s="3">
        <v>0</v>
      </c>
      <c r="BC6356" s="3">
        <v>0</v>
      </c>
      <c r="BD6356" s="3">
        <v>0</v>
      </c>
      <c r="BE6356" s="3">
        <v>0</v>
      </c>
      <c r="BF6356" s="3">
        <v>0</v>
      </c>
      <c r="BG6356" s="3">
        <v>0</v>
      </c>
      <c r="BH6356" s="3">
        <v>0</v>
      </c>
      <c r="BI6356" s="3">
        <v>0</v>
      </c>
      <c r="BJ6356" s="3">
        <v>0</v>
      </c>
      <c r="BK6356" s="3">
        <v>0</v>
      </c>
      <c r="BL6356" s="3">
        <v>0</v>
      </c>
      <c r="BM6356" s="3">
        <v>0</v>
      </c>
      <c r="BN6356" s="3">
        <v>0</v>
      </c>
    </row>
    <row r="6357" spans="1:66" x14ac:dyDescent="0.3">
      <c r="A6357" s="3" t="s">
        <v>1567</v>
      </c>
      <c r="B6357" s="3" t="s">
        <v>76</v>
      </c>
      <c r="C6357" s="3" t="s">
        <v>144</v>
      </c>
      <c r="D6357" s="3">
        <v>0</v>
      </c>
      <c r="E6357" s="3">
        <v>0</v>
      </c>
      <c r="F6357" s="3">
        <v>0</v>
      </c>
      <c r="G6357" s="3">
        <v>0</v>
      </c>
      <c r="H6357" s="3">
        <v>0</v>
      </c>
      <c r="I6357" s="3">
        <v>0</v>
      </c>
      <c r="J6357" s="3">
        <v>0</v>
      </c>
      <c r="K6357" s="3">
        <v>0</v>
      </c>
      <c r="L6357" s="3">
        <v>0</v>
      </c>
      <c r="M6357" s="3">
        <v>0</v>
      </c>
      <c r="N6357" s="3">
        <v>0</v>
      </c>
      <c r="O6357" s="3">
        <v>0</v>
      </c>
      <c r="P6357" s="3">
        <v>0</v>
      </c>
      <c r="Q6357" s="3">
        <v>0</v>
      </c>
      <c r="R6357" s="3">
        <v>0</v>
      </c>
      <c r="S6357" s="3">
        <v>0</v>
      </c>
      <c r="T6357" s="3">
        <v>0</v>
      </c>
      <c r="U6357" s="3">
        <v>0</v>
      </c>
      <c r="V6357" s="3">
        <v>0</v>
      </c>
      <c r="W6357" s="3">
        <v>0</v>
      </c>
      <c r="X6357" s="3">
        <v>0</v>
      </c>
      <c r="Y6357" s="3">
        <v>0</v>
      </c>
      <c r="Z6357" s="3">
        <v>0</v>
      </c>
      <c r="AA6357" s="3">
        <v>0</v>
      </c>
      <c r="AB6357" s="3">
        <v>0</v>
      </c>
      <c r="AC6357" s="3">
        <v>0</v>
      </c>
      <c r="AD6357" s="3">
        <v>0</v>
      </c>
      <c r="AE6357" s="3">
        <v>0</v>
      </c>
      <c r="AF6357" s="3">
        <v>0</v>
      </c>
      <c r="AG6357" s="3">
        <v>0</v>
      </c>
      <c r="AH6357" s="3">
        <v>0</v>
      </c>
      <c r="AI6357" s="3">
        <v>0</v>
      </c>
      <c r="AJ6357" s="3">
        <v>0</v>
      </c>
      <c r="AK6357" s="3">
        <v>0</v>
      </c>
      <c r="AL6357" s="3">
        <v>0</v>
      </c>
      <c r="AM6357" s="3">
        <v>0</v>
      </c>
      <c r="AN6357" s="3">
        <v>0</v>
      </c>
      <c r="AO6357" s="3">
        <v>0</v>
      </c>
      <c r="AP6357" s="3">
        <v>0</v>
      </c>
      <c r="AQ6357" s="3">
        <v>0</v>
      </c>
      <c r="AR6357" s="3">
        <v>0</v>
      </c>
      <c r="AS6357" s="3">
        <v>0</v>
      </c>
      <c r="AT6357" s="3">
        <v>0</v>
      </c>
      <c r="AU6357" s="3">
        <v>0</v>
      </c>
      <c r="AV6357" s="3">
        <v>0</v>
      </c>
      <c r="AW6357" s="3">
        <v>0</v>
      </c>
      <c r="AX6357" s="3">
        <v>0</v>
      </c>
      <c r="AY6357" s="3">
        <v>0</v>
      </c>
      <c r="AZ6357" s="3">
        <v>0</v>
      </c>
      <c r="BA6357" s="3">
        <v>0</v>
      </c>
      <c r="BB6357" s="3">
        <v>0</v>
      </c>
      <c r="BC6357" s="3">
        <v>0</v>
      </c>
      <c r="BD6357" s="3">
        <v>0</v>
      </c>
      <c r="BE6357" s="3">
        <v>0</v>
      </c>
      <c r="BF6357" s="3">
        <v>0</v>
      </c>
      <c r="BG6357" s="3">
        <v>0</v>
      </c>
      <c r="BH6357" s="3">
        <v>0</v>
      </c>
      <c r="BI6357" s="3">
        <v>0</v>
      </c>
      <c r="BJ6357" s="3">
        <v>0</v>
      </c>
      <c r="BK6357" s="3">
        <v>0</v>
      </c>
      <c r="BL6357" s="3">
        <v>0</v>
      </c>
      <c r="BM6357" s="3">
        <v>0</v>
      </c>
      <c r="BN6357" s="3">
        <v>0</v>
      </c>
    </row>
    <row r="6358" spans="1:66" x14ac:dyDescent="0.3">
      <c r="A6358" s="3" t="s">
        <v>1567</v>
      </c>
      <c r="B6358" s="3" t="s">
        <v>76</v>
      </c>
      <c r="C6358" s="3" t="s">
        <v>128</v>
      </c>
      <c r="D6358" s="3">
        <v>100</v>
      </c>
      <c r="E6358" s="3">
        <v>102</v>
      </c>
      <c r="F6358" s="3">
        <v>92</v>
      </c>
      <c r="G6358" s="3">
        <v>62</v>
      </c>
      <c r="H6358" s="3">
        <v>38</v>
      </c>
      <c r="I6358" s="3">
        <v>36</v>
      </c>
      <c r="J6358" s="3">
        <v>34</v>
      </c>
      <c r="K6358" s="3">
        <v>27</v>
      </c>
      <c r="L6358" s="3">
        <v>24</v>
      </c>
      <c r="M6358" s="3">
        <v>23</v>
      </c>
      <c r="N6358" s="3">
        <v>9</v>
      </c>
      <c r="O6358" s="3">
        <v>11</v>
      </c>
      <c r="P6358" s="3">
        <v>5</v>
      </c>
      <c r="Q6358" s="3">
        <v>5</v>
      </c>
      <c r="R6358" s="3">
        <v>10</v>
      </c>
      <c r="S6358" s="3">
        <v>6</v>
      </c>
      <c r="T6358" s="3">
        <v>1</v>
      </c>
      <c r="U6358" s="3">
        <v>32</v>
      </c>
      <c r="V6358" s="3">
        <v>2</v>
      </c>
      <c r="W6358" s="3">
        <v>2</v>
      </c>
      <c r="X6358" s="3">
        <v>10</v>
      </c>
      <c r="Y6358" s="3">
        <v>3</v>
      </c>
      <c r="Z6358" s="3">
        <v>58</v>
      </c>
      <c r="AA6358" s="3">
        <v>58</v>
      </c>
      <c r="AB6358" s="3">
        <v>53</v>
      </c>
      <c r="AC6358" s="3">
        <v>40</v>
      </c>
      <c r="AD6358" s="3">
        <v>4</v>
      </c>
      <c r="AE6358" s="3">
        <v>3</v>
      </c>
      <c r="AF6358" s="3">
        <v>1</v>
      </c>
      <c r="AG6358" s="3">
        <v>15</v>
      </c>
      <c r="AH6358" s="3">
        <v>28</v>
      </c>
      <c r="AI6358" s="3">
        <v>51</v>
      </c>
      <c r="AJ6358" s="3">
        <v>44</v>
      </c>
      <c r="AK6358" s="3">
        <v>79</v>
      </c>
      <c r="AL6358" s="3">
        <v>0</v>
      </c>
      <c r="AM6358" s="3">
        <v>1</v>
      </c>
      <c r="AN6358" s="3">
        <v>0</v>
      </c>
      <c r="AO6358" s="3">
        <v>0</v>
      </c>
      <c r="AP6358" s="3">
        <v>0</v>
      </c>
      <c r="AQ6358" s="3">
        <v>0</v>
      </c>
      <c r="AR6358" s="3">
        <v>0</v>
      </c>
      <c r="AS6358" s="3">
        <v>0</v>
      </c>
      <c r="AT6358" s="3">
        <v>0</v>
      </c>
      <c r="AU6358" s="3">
        <v>0</v>
      </c>
      <c r="AV6358" s="3">
        <v>0</v>
      </c>
      <c r="AW6358" s="3">
        <v>0</v>
      </c>
      <c r="AX6358" s="3">
        <v>0</v>
      </c>
      <c r="AY6358" s="3">
        <v>0</v>
      </c>
      <c r="AZ6358" s="3">
        <v>0</v>
      </c>
      <c r="BA6358" s="3">
        <v>0</v>
      </c>
      <c r="BB6358" s="3">
        <v>0</v>
      </c>
      <c r="BC6358" s="3">
        <v>0</v>
      </c>
      <c r="BD6358" s="3">
        <v>0</v>
      </c>
      <c r="BE6358" s="3">
        <v>0</v>
      </c>
      <c r="BF6358" s="3">
        <v>0</v>
      </c>
      <c r="BG6358" s="3">
        <v>0</v>
      </c>
      <c r="BH6358" s="3">
        <v>0</v>
      </c>
      <c r="BI6358" s="3">
        <v>0</v>
      </c>
      <c r="BJ6358" s="3">
        <v>0</v>
      </c>
      <c r="BK6358" s="3">
        <v>0</v>
      </c>
      <c r="BL6358" s="3">
        <v>0</v>
      </c>
      <c r="BM6358" s="3">
        <v>0</v>
      </c>
      <c r="BN6358" s="3">
        <v>0</v>
      </c>
    </row>
    <row r="6359" spans="1:66" x14ac:dyDescent="0.3">
      <c r="A6359" s="3" t="s">
        <v>1567</v>
      </c>
      <c r="B6359" s="3" t="s">
        <v>76</v>
      </c>
      <c r="C6359" s="3" t="s">
        <v>126</v>
      </c>
      <c r="D6359" s="3">
        <v>12</v>
      </c>
      <c r="E6359" s="3">
        <v>11</v>
      </c>
      <c r="F6359" s="3">
        <v>10</v>
      </c>
      <c r="G6359" s="3">
        <v>9</v>
      </c>
      <c r="H6359" s="3">
        <v>9</v>
      </c>
      <c r="I6359" s="3">
        <v>7</v>
      </c>
      <c r="J6359" s="3">
        <v>6</v>
      </c>
      <c r="K6359" s="3">
        <v>6</v>
      </c>
      <c r="L6359" s="3">
        <v>5</v>
      </c>
      <c r="M6359" s="3">
        <v>5</v>
      </c>
      <c r="N6359" s="3">
        <v>4</v>
      </c>
      <c r="O6359" s="3">
        <v>4</v>
      </c>
      <c r="P6359" s="3">
        <v>2</v>
      </c>
      <c r="Q6359" s="3">
        <v>2</v>
      </c>
      <c r="R6359" s="3">
        <v>2</v>
      </c>
      <c r="S6359" s="3">
        <v>1</v>
      </c>
      <c r="T6359" s="3">
        <v>1</v>
      </c>
      <c r="U6359" s="3">
        <v>1</v>
      </c>
      <c r="V6359" s="3">
        <v>1</v>
      </c>
      <c r="W6359" s="3">
        <v>0</v>
      </c>
      <c r="X6359" s="3">
        <v>1</v>
      </c>
      <c r="Y6359" s="3">
        <v>1</v>
      </c>
      <c r="Z6359" s="3">
        <v>2</v>
      </c>
      <c r="AA6359" s="3">
        <v>2</v>
      </c>
      <c r="AB6359" s="3">
        <v>2</v>
      </c>
      <c r="AC6359" s="3">
        <v>2</v>
      </c>
      <c r="AD6359" s="3">
        <v>3</v>
      </c>
      <c r="AE6359" s="3">
        <v>2</v>
      </c>
      <c r="AF6359" s="3">
        <v>2</v>
      </c>
      <c r="AG6359" s="3">
        <v>2</v>
      </c>
      <c r="AH6359" s="3">
        <v>2</v>
      </c>
      <c r="AI6359" s="3">
        <v>4</v>
      </c>
      <c r="AJ6359" s="3">
        <v>3</v>
      </c>
      <c r="AK6359" s="3">
        <v>2</v>
      </c>
      <c r="AL6359" s="3">
        <v>1</v>
      </c>
      <c r="AM6359" s="3">
        <v>1</v>
      </c>
      <c r="AN6359" s="3">
        <v>1</v>
      </c>
      <c r="AO6359" s="3">
        <v>1</v>
      </c>
      <c r="AP6359" s="3">
        <v>0</v>
      </c>
      <c r="AQ6359" s="3">
        <v>0</v>
      </c>
      <c r="AR6359" s="3">
        <v>0</v>
      </c>
      <c r="AS6359" s="3">
        <v>0</v>
      </c>
      <c r="AT6359" s="3">
        <v>0</v>
      </c>
      <c r="AU6359" s="3">
        <v>0</v>
      </c>
      <c r="AV6359" s="3">
        <v>0</v>
      </c>
      <c r="AW6359" s="3">
        <v>0</v>
      </c>
      <c r="AX6359" s="3">
        <v>0</v>
      </c>
      <c r="AY6359" s="3">
        <v>0</v>
      </c>
      <c r="AZ6359" s="3">
        <v>0</v>
      </c>
      <c r="BA6359" s="3">
        <v>0</v>
      </c>
      <c r="BB6359" s="3">
        <v>0</v>
      </c>
      <c r="BC6359" s="3">
        <v>0</v>
      </c>
      <c r="BD6359" s="3">
        <v>0</v>
      </c>
      <c r="BE6359" s="3">
        <v>0</v>
      </c>
      <c r="BF6359" s="3">
        <v>0</v>
      </c>
      <c r="BG6359" s="3">
        <v>0</v>
      </c>
      <c r="BH6359" s="3">
        <v>0</v>
      </c>
      <c r="BI6359" s="3">
        <v>0</v>
      </c>
      <c r="BJ6359" s="3">
        <v>0</v>
      </c>
      <c r="BK6359" s="3">
        <v>0</v>
      </c>
      <c r="BL6359" s="3">
        <v>0</v>
      </c>
      <c r="BM6359" s="3">
        <v>0</v>
      </c>
      <c r="BN6359" s="3">
        <v>0</v>
      </c>
    </row>
    <row r="6360" spans="1:66" x14ac:dyDescent="0.3">
      <c r="A6360" s="3" t="s">
        <v>1567</v>
      </c>
      <c r="B6360" s="3" t="s">
        <v>76</v>
      </c>
      <c r="C6360" s="3" t="s">
        <v>124</v>
      </c>
      <c r="D6360" s="3">
        <v>216</v>
      </c>
      <c r="E6360" s="3">
        <v>472</v>
      </c>
      <c r="F6360" s="3">
        <v>473</v>
      </c>
      <c r="G6360" s="3">
        <v>436</v>
      </c>
      <c r="H6360" s="3">
        <v>442</v>
      </c>
      <c r="I6360" s="3">
        <v>407</v>
      </c>
      <c r="J6360" s="3">
        <v>360</v>
      </c>
      <c r="K6360" s="3">
        <v>375</v>
      </c>
      <c r="L6360" s="3">
        <v>814</v>
      </c>
      <c r="M6360" s="3">
        <v>984</v>
      </c>
      <c r="N6360" s="3">
        <v>992</v>
      </c>
      <c r="O6360" s="3">
        <v>949</v>
      </c>
      <c r="P6360" s="3">
        <v>1129</v>
      </c>
      <c r="Q6360" s="3">
        <v>1055</v>
      </c>
      <c r="R6360" s="3">
        <v>946</v>
      </c>
      <c r="S6360" s="3">
        <v>982</v>
      </c>
      <c r="T6360" s="3">
        <v>756</v>
      </c>
      <c r="U6360" s="3">
        <v>994</v>
      </c>
      <c r="V6360" s="3">
        <v>784</v>
      </c>
      <c r="W6360" s="3">
        <v>1083</v>
      </c>
      <c r="X6360" s="3">
        <v>1093</v>
      </c>
      <c r="Y6360" s="3">
        <v>900</v>
      </c>
      <c r="Z6360" s="3">
        <v>1028</v>
      </c>
      <c r="AA6360" s="3">
        <v>1091</v>
      </c>
      <c r="AB6360" s="3">
        <v>1263</v>
      </c>
      <c r="AC6360" s="3">
        <v>1481</v>
      </c>
      <c r="AD6360" s="3">
        <v>933</v>
      </c>
      <c r="AE6360" s="3">
        <v>1176</v>
      </c>
      <c r="AF6360" s="3">
        <v>1229</v>
      </c>
      <c r="AG6360" s="3">
        <v>1183</v>
      </c>
      <c r="AH6360" s="3">
        <v>1186</v>
      </c>
      <c r="AI6360" s="3">
        <v>1315</v>
      </c>
      <c r="AJ6360" s="3">
        <v>1311</v>
      </c>
      <c r="AK6360" s="3">
        <v>1428</v>
      </c>
      <c r="AL6360" s="3">
        <v>1287</v>
      </c>
      <c r="AM6360" s="3">
        <v>1355</v>
      </c>
      <c r="AN6360" s="3">
        <v>1377</v>
      </c>
      <c r="AO6360" s="3">
        <v>1705</v>
      </c>
      <c r="AP6360" s="3">
        <v>1469</v>
      </c>
      <c r="AQ6360" s="3">
        <v>1344</v>
      </c>
      <c r="AR6360" s="3">
        <v>1677</v>
      </c>
      <c r="AS6360" s="3">
        <v>1537</v>
      </c>
      <c r="AT6360" s="3">
        <v>1531</v>
      </c>
      <c r="AU6360" s="3">
        <v>1597</v>
      </c>
      <c r="AV6360" s="3">
        <v>1662</v>
      </c>
      <c r="AW6360" s="3">
        <v>1727</v>
      </c>
      <c r="AX6360" s="3">
        <v>1638</v>
      </c>
      <c r="AY6360" s="3">
        <v>1629</v>
      </c>
      <c r="AZ6360" s="3">
        <v>1481</v>
      </c>
      <c r="BA6360" s="3">
        <v>1208</v>
      </c>
      <c r="BB6360" s="3">
        <v>1247</v>
      </c>
      <c r="BC6360" s="3">
        <v>898</v>
      </c>
      <c r="BD6360" s="3">
        <v>520</v>
      </c>
      <c r="BE6360" s="3">
        <v>616</v>
      </c>
      <c r="BF6360" s="3">
        <v>544</v>
      </c>
      <c r="BG6360" s="3">
        <v>406</v>
      </c>
      <c r="BH6360" s="3">
        <v>194</v>
      </c>
      <c r="BI6360" s="3">
        <v>134</v>
      </c>
      <c r="BJ6360" s="3">
        <v>294</v>
      </c>
      <c r="BK6360" s="3">
        <v>159</v>
      </c>
      <c r="BL6360" s="3">
        <v>58</v>
      </c>
      <c r="BM6360" s="3">
        <v>123</v>
      </c>
      <c r="BN6360" s="3">
        <v>147</v>
      </c>
    </row>
    <row r="6361" spans="1:66" x14ac:dyDescent="0.3">
      <c r="A6361" s="3" t="s">
        <v>1567</v>
      </c>
      <c r="B6361" s="3" t="s">
        <v>76</v>
      </c>
      <c r="C6361" s="3" t="s">
        <v>393</v>
      </c>
      <c r="D6361" s="3">
        <v>123</v>
      </c>
      <c r="E6361" s="3">
        <v>121</v>
      </c>
      <c r="F6361" s="3">
        <v>109</v>
      </c>
      <c r="G6361" s="3">
        <v>77</v>
      </c>
      <c r="H6361" s="3">
        <v>52</v>
      </c>
      <c r="I6361" s="3">
        <v>49</v>
      </c>
      <c r="J6361" s="3">
        <v>45</v>
      </c>
      <c r="K6361" s="3">
        <v>37</v>
      </c>
      <c r="L6361" s="3">
        <v>33</v>
      </c>
      <c r="M6361" s="3">
        <v>31</v>
      </c>
      <c r="N6361" s="3">
        <v>17</v>
      </c>
      <c r="O6361" s="3">
        <v>19</v>
      </c>
      <c r="P6361" s="3">
        <v>11</v>
      </c>
      <c r="Q6361" s="3">
        <v>11</v>
      </c>
      <c r="R6361" s="3">
        <v>15</v>
      </c>
      <c r="S6361" s="3">
        <v>10</v>
      </c>
      <c r="T6361" s="3">
        <v>5</v>
      </c>
      <c r="U6361" s="3">
        <v>35</v>
      </c>
      <c r="V6361" s="3">
        <v>5</v>
      </c>
      <c r="W6361" s="3">
        <v>4</v>
      </c>
      <c r="X6361" s="3">
        <v>13</v>
      </c>
      <c r="Y6361" s="3">
        <v>10</v>
      </c>
      <c r="Z6361" s="3">
        <v>69</v>
      </c>
      <c r="AA6361" s="3">
        <v>72</v>
      </c>
      <c r="AB6361" s="3">
        <v>65</v>
      </c>
      <c r="AC6361" s="3">
        <v>48</v>
      </c>
      <c r="AD6361" s="3">
        <v>16</v>
      </c>
      <c r="AE6361" s="3">
        <v>13</v>
      </c>
      <c r="AF6361" s="3">
        <v>12</v>
      </c>
      <c r="AG6361" s="3">
        <v>23</v>
      </c>
      <c r="AH6361" s="3">
        <v>40</v>
      </c>
      <c r="AI6361" s="3">
        <v>73</v>
      </c>
      <c r="AJ6361" s="3">
        <v>60</v>
      </c>
      <c r="AK6361" s="3">
        <v>89</v>
      </c>
      <c r="AL6361" s="3">
        <v>8</v>
      </c>
      <c r="AM6361" s="3">
        <v>9</v>
      </c>
      <c r="AN6361" s="3">
        <v>8</v>
      </c>
      <c r="AO6361" s="3">
        <v>6</v>
      </c>
      <c r="AP6361" s="3">
        <v>4</v>
      </c>
      <c r="AQ6361" s="3">
        <v>3</v>
      </c>
      <c r="AR6361" s="3">
        <v>4</v>
      </c>
      <c r="AS6361" s="3">
        <v>4</v>
      </c>
      <c r="AT6361" s="3">
        <v>4</v>
      </c>
      <c r="AU6361" s="3">
        <v>2</v>
      </c>
      <c r="AV6361" s="3">
        <v>2</v>
      </c>
      <c r="AW6361" s="3">
        <v>4</v>
      </c>
      <c r="AX6361" s="3">
        <v>4</v>
      </c>
      <c r="AY6361" s="3">
        <v>3</v>
      </c>
      <c r="AZ6361" s="3">
        <v>0</v>
      </c>
      <c r="BA6361" s="3">
        <v>0</v>
      </c>
      <c r="BB6361" s="3">
        <v>0</v>
      </c>
      <c r="BC6361" s="3">
        <v>0</v>
      </c>
      <c r="BD6361" s="3">
        <v>0</v>
      </c>
      <c r="BE6361" s="3">
        <v>0</v>
      </c>
      <c r="BF6361" s="3">
        <v>0</v>
      </c>
      <c r="BG6361" s="3">
        <v>0</v>
      </c>
      <c r="BH6361" s="3">
        <v>0</v>
      </c>
      <c r="BI6361" s="3">
        <v>0</v>
      </c>
      <c r="BJ6361" s="3">
        <v>0</v>
      </c>
      <c r="BK6361" s="3">
        <v>0</v>
      </c>
      <c r="BL6361" s="3">
        <v>0</v>
      </c>
      <c r="BM6361" s="3">
        <v>0</v>
      </c>
      <c r="BN6361" s="3">
        <v>0</v>
      </c>
    </row>
    <row r="6362" spans="1:66" x14ac:dyDescent="0.3">
      <c r="A6362" s="3" t="s">
        <v>1567</v>
      </c>
      <c r="B6362" s="3" t="s">
        <v>76</v>
      </c>
      <c r="C6362" s="3" t="s">
        <v>122</v>
      </c>
      <c r="D6362" s="3">
        <v>0</v>
      </c>
      <c r="E6362" s="3">
        <v>0</v>
      </c>
      <c r="F6362" s="3">
        <v>0</v>
      </c>
      <c r="G6362" s="3">
        <v>0</v>
      </c>
      <c r="H6362" s="3">
        <v>0</v>
      </c>
      <c r="I6362" s="3">
        <v>0</v>
      </c>
      <c r="J6362" s="3">
        <v>0</v>
      </c>
      <c r="K6362" s="3">
        <v>0</v>
      </c>
      <c r="L6362" s="3">
        <v>0</v>
      </c>
      <c r="M6362" s="3">
        <v>0</v>
      </c>
      <c r="N6362" s="3">
        <v>0</v>
      </c>
      <c r="O6362" s="3">
        <v>0</v>
      </c>
      <c r="P6362" s="3">
        <v>0</v>
      </c>
      <c r="Q6362" s="3">
        <v>0</v>
      </c>
      <c r="R6362" s="3">
        <v>0</v>
      </c>
      <c r="S6362" s="3">
        <v>0</v>
      </c>
      <c r="T6362" s="3">
        <v>0</v>
      </c>
      <c r="U6362" s="3">
        <v>0</v>
      </c>
      <c r="V6362" s="3">
        <v>0</v>
      </c>
      <c r="W6362" s="3">
        <v>0</v>
      </c>
      <c r="X6362" s="3">
        <v>0</v>
      </c>
      <c r="Y6362" s="3">
        <v>0</v>
      </c>
      <c r="Z6362" s="3">
        <v>0</v>
      </c>
      <c r="AA6362" s="3">
        <v>0</v>
      </c>
      <c r="AB6362" s="3">
        <v>0</v>
      </c>
      <c r="AC6362" s="3">
        <v>0</v>
      </c>
      <c r="AD6362" s="3">
        <v>0</v>
      </c>
      <c r="AE6362" s="3">
        <v>0</v>
      </c>
      <c r="AF6362" s="3">
        <v>0</v>
      </c>
      <c r="AG6362" s="3">
        <v>0</v>
      </c>
      <c r="AH6362" s="3">
        <v>0</v>
      </c>
      <c r="AI6362" s="3">
        <v>0</v>
      </c>
      <c r="AJ6362" s="3">
        <v>0</v>
      </c>
      <c r="AK6362" s="3">
        <v>0</v>
      </c>
      <c r="AL6362" s="3">
        <v>0</v>
      </c>
      <c r="AM6362" s="3">
        <v>0</v>
      </c>
      <c r="AN6362" s="3">
        <v>0</v>
      </c>
      <c r="AO6362" s="3">
        <v>0</v>
      </c>
      <c r="AP6362" s="3">
        <v>0</v>
      </c>
      <c r="AQ6362" s="3">
        <v>0</v>
      </c>
      <c r="AR6362" s="3">
        <v>0</v>
      </c>
      <c r="AS6362" s="3">
        <v>0</v>
      </c>
      <c r="AT6362" s="3">
        <v>0</v>
      </c>
      <c r="AU6362" s="3">
        <v>0</v>
      </c>
      <c r="AV6362" s="3">
        <v>0</v>
      </c>
      <c r="AW6362" s="3">
        <v>0</v>
      </c>
      <c r="AX6362" s="3">
        <v>0</v>
      </c>
      <c r="AY6362" s="3">
        <v>0</v>
      </c>
      <c r="AZ6362" s="3">
        <v>0</v>
      </c>
      <c r="BA6362" s="3">
        <v>0</v>
      </c>
      <c r="BB6362" s="3">
        <v>0</v>
      </c>
      <c r="BC6362" s="3">
        <v>0</v>
      </c>
      <c r="BD6362" s="3">
        <v>0</v>
      </c>
      <c r="BE6362" s="3">
        <v>0</v>
      </c>
      <c r="BF6362" s="3">
        <v>0</v>
      </c>
      <c r="BG6362" s="3">
        <v>0</v>
      </c>
      <c r="BH6362" s="3">
        <v>0</v>
      </c>
      <c r="BI6362" s="3">
        <v>0</v>
      </c>
      <c r="BJ6362" s="3">
        <v>0</v>
      </c>
      <c r="BK6362" s="3">
        <v>0</v>
      </c>
      <c r="BL6362" s="3">
        <v>0</v>
      </c>
      <c r="BM6362" s="3">
        <v>0</v>
      </c>
      <c r="BN6362" s="3">
        <v>0</v>
      </c>
    </row>
    <row r="6363" spans="1:66" x14ac:dyDescent="0.3">
      <c r="A6363" s="3" t="s">
        <v>1567</v>
      </c>
      <c r="B6363" s="3" t="s">
        <v>76</v>
      </c>
      <c r="C6363" s="3" t="s">
        <v>1542</v>
      </c>
      <c r="AZ6363" s="3">
        <v>67.599999999999994</v>
      </c>
      <c r="BA6363" s="3">
        <v>50.9</v>
      </c>
      <c r="BB6363" s="3">
        <v>49</v>
      </c>
      <c r="BC6363" s="3">
        <v>62.2</v>
      </c>
      <c r="BD6363" s="3">
        <v>65.7</v>
      </c>
      <c r="BE6363" s="3">
        <v>38.6</v>
      </c>
      <c r="BF6363" s="3">
        <v>42.5</v>
      </c>
      <c r="BG6363" s="3">
        <v>56.1</v>
      </c>
      <c r="BH6363" s="3">
        <v>43</v>
      </c>
      <c r="BI6363" s="3">
        <v>33.1</v>
      </c>
      <c r="BJ6363" s="3">
        <v>27.1</v>
      </c>
      <c r="BK6363" s="3">
        <v>32.200000000000003</v>
      </c>
      <c r="BL6363" s="3">
        <v>33.200000000000003</v>
      </c>
      <c r="BM6363" s="3">
        <v>40.799999999999997</v>
      </c>
      <c r="BN6363" s="3">
        <v>43.8</v>
      </c>
    </row>
    <row r="6364" spans="1:66" x14ac:dyDescent="0.3">
      <c r="A6364" s="3" t="s">
        <v>1567</v>
      </c>
      <c r="B6364" s="3" t="s">
        <v>76</v>
      </c>
      <c r="C6364" s="3" t="s">
        <v>120</v>
      </c>
      <c r="D6364" s="3">
        <v>209</v>
      </c>
      <c r="E6364" s="3">
        <v>221</v>
      </c>
      <c r="F6364" s="3">
        <v>215</v>
      </c>
      <c r="G6364" s="3">
        <v>177</v>
      </c>
      <c r="H6364" s="3">
        <v>269</v>
      </c>
      <c r="I6364" s="3">
        <v>178</v>
      </c>
      <c r="J6364" s="3">
        <v>336</v>
      </c>
      <c r="K6364" s="3">
        <v>377</v>
      </c>
      <c r="L6364" s="3">
        <v>242</v>
      </c>
      <c r="M6364" s="3">
        <v>275</v>
      </c>
      <c r="N6364" s="3">
        <v>319</v>
      </c>
      <c r="O6364" s="3">
        <v>281</v>
      </c>
      <c r="P6364" s="3">
        <v>296</v>
      </c>
      <c r="Q6364" s="3">
        <v>436</v>
      </c>
      <c r="R6364" s="3">
        <v>486</v>
      </c>
      <c r="S6364" s="3">
        <v>418</v>
      </c>
      <c r="T6364" s="3">
        <v>508</v>
      </c>
      <c r="U6364" s="3">
        <v>530</v>
      </c>
      <c r="V6364" s="3">
        <v>597</v>
      </c>
      <c r="W6364" s="3">
        <v>681</v>
      </c>
      <c r="X6364" s="3">
        <v>687</v>
      </c>
      <c r="Y6364" s="3">
        <v>705</v>
      </c>
      <c r="Z6364" s="3">
        <v>755</v>
      </c>
      <c r="AA6364" s="3">
        <v>798</v>
      </c>
      <c r="AB6364" s="3">
        <v>929</v>
      </c>
      <c r="AC6364" s="3">
        <v>1061</v>
      </c>
      <c r="AD6364" s="3">
        <v>1254</v>
      </c>
      <c r="AE6364" s="3">
        <v>1390</v>
      </c>
      <c r="AF6364" s="3">
        <v>1412</v>
      </c>
      <c r="AG6364" s="3">
        <v>1422</v>
      </c>
      <c r="AH6364" s="3">
        <v>1232</v>
      </c>
      <c r="AI6364" s="3">
        <v>1157</v>
      </c>
      <c r="AJ6364" s="3">
        <v>1240</v>
      </c>
      <c r="AK6364" s="3">
        <v>1269</v>
      </c>
      <c r="AL6364" s="3">
        <v>1306</v>
      </c>
      <c r="AM6364" s="3">
        <v>1473</v>
      </c>
      <c r="AN6364" s="3">
        <v>1424</v>
      </c>
      <c r="AO6364" s="3">
        <v>1494</v>
      </c>
      <c r="AP6364" s="3">
        <v>2376</v>
      </c>
      <c r="AQ6364" s="3">
        <v>2365</v>
      </c>
      <c r="AR6364" s="3">
        <v>2313</v>
      </c>
      <c r="AS6364" s="3">
        <v>2399</v>
      </c>
      <c r="AT6364" s="3">
        <v>3870</v>
      </c>
      <c r="AU6364" s="3">
        <v>2471</v>
      </c>
      <c r="AV6364" s="3">
        <v>2797</v>
      </c>
      <c r="AW6364" s="3">
        <v>2534</v>
      </c>
      <c r="AX6364" s="3">
        <v>2597</v>
      </c>
      <c r="AY6364" s="3">
        <v>2471</v>
      </c>
      <c r="AZ6364" s="3">
        <v>2417</v>
      </c>
      <c r="BA6364" s="3">
        <v>2390</v>
      </c>
      <c r="BB6364" s="3">
        <v>2350</v>
      </c>
      <c r="BC6364" s="3">
        <v>2335</v>
      </c>
      <c r="BD6364" s="3">
        <v>2241</v>
      </c>
      <c r="BE6364" s="3">
        <v>2236</v>
      </c>
      <c r="BF6364" s="3">
        <v>2373</v>
      </c>
      <c r="BG6364" s="3">
        <v>2420</v>
      </c>
      <c r="BH6364" s="3">
        <v>2305</v>
      </c>
      <c r="BI6364" s="3">
        <v>2341</v>
      </c>
      <c r="BJ6364" s="3">
        <v>2466</v>
      </c>
      <c r="BK6364" s="3">
        <v>2421</v>
      </c>
      <c r="BL6364" s="3">
        <v>2462</v>
      </c>
      <c r="BM6364" s="3">
        <v>2815</v>
      </c>
      <c r="BN6364" s="3">
        <v>2845</v>
      </c>
    </row>
    <row r="6365" spans="1:66" x14ac:dyDescent="0.3">
      <c r="A6365" s="3" t="s">
        <v>1567</v>
      </c>
      <c r="B6365" s="3" t="s">
        <v>76</v>
      </c>
      <c r="C6365" s="3" t="s">
        <v>13</v>
      </c>
      <c r="D6365" s="3">
        <v>376</v>
      </c>
      <c r="E6365" s="3">
        <v>463</v>
      </c>
      <c r="F6365" s="3">
        <v>495</v>
      </c>
      <c r="G6365" s="3">
        <v>538</v>
      </c>
      <c r="H6365" s="3">
        <v>481</v>
      </c>
      <c r="I6365" s="3">
        <v>491</v>
      </c>
      <c r="J6365" s="3">
        <v>490</v>
      </c>
      <c r="K6365" s="3">
        <v>550</v>
      </c>
      <c r="L6365" s="3">
        <v>600</v>
      </c>
      <c r="M6365" s="3">
        <v>628</v>
      </c>
      <c r="N6365" s="3">
        <v>628</v>
      </c>
      <c r="O6365" s="3">
        <v>663</v>
      </c>
      <c r="P6365" s="3">
        <v>689</v>
      </c>
      <c r="Q6365" s="3">
        <v>690</v>
      </c>
      <c r="R6365" s="3">
        <v>633</v>
      </c>
      <c r="S6365" s="3">
        <v>593</v>
      </c>
      <c r="T6365" s="3">
        <v>733</v>
      </c>
      <c r="U6365" s="3">
        <v>688</v>
      </c>
      <c r="V6365" s="3">
        <v>695</v>
      </c>
      <c r="W6365" s="3">
        <v>448</v>
      </c>
      <c r="X6365" s="3">
        <v>1044</v>
      </c>
      <c r="Y6365" s="3">
        <v>533</v>
      </c>
      <c r="Z6365" s="3">
        <v>591</v>
      </c>
      <c r="AA6365" s="3">
        <v>404</v>
      </c>
      <c r="AB6365" s="3">
        <v>476</v>
      </c>
      <c r="AC6365" s="3">
        <v>615</v>
      </c>
      <c r="AD6365" s="3">
        <v>1000</v>
      </c>
      <c r="AE6365" s="3">
        <v>1914</v>
      </c>
      <c r="AF6365" s="3">
        <v>1320</v>
      </c>
      <c r="AG6365" s="3">
        <v>1319</v>
      </c>
      <c r="AH6365" s="3">
        <v>1415</v>
      </c>
      <c r="AI6365" s="3">
        <v>1320</v>
      </c>
      <c r="AJ6365" s="3">
        <v>1313</v>
      </c>
      <c r="AK6365" s="3">
        <v>1198</v>
      </c>
      <c r="AL6365" s="3">
        <v>1423</v>
      </c>
      <c r="AM6365" s="3">
        <v>1129</v>
      </c>
      <c r="AN6365" s="3">
        <v>1320</v>
      </c>
      <c r="AO6365" s="3">
        <v>1325</v>
      </c>
      <c r="AP6365" s="3">
        <v>1235</v>
      </c>
      <c r="AQ6365" s="3">
        <v>1435</v>
      </c>
      <c r="AR6365" s="3">
        <v>1903</v>
      </c>
      <c r="AS6365" s="3">
        <v>1746</v>
      </c>
      <c r="AT6365" s="3">
        <v>1547</v>
      </c>
      <c r="AU6365" s="3">
        <v>2008</v>
      </c>
      <c r="AV6365" s="3">
        <v>1835</v>
      </c>
      <c r="AW6365" s="3">
        <v>1538</v>
      </c>
      <c r="AX6365" s="3">
        <v>1134</v>
      </c>
      <c r="AY6365" s="3">
        <v>1112</v>
      </c>
      <c r="AZ6365" s="3">
        <v>961</v>
      </c>
      <c r="BA6365" s="3">
        <v>1044</v>
      </c>
      <c r="BB6365" s="3">
        <v>981</v>
      </c>
      <c r="BC6365" s="3">
        <v>1081</v>
      </c>
      <c r="BD6365" s="3">
        <v>779</v>
      </c>
      <c r="BE6365" s="3">
        <v>753</v>
      </c>
      <c r="BF6365" s="3">
        <v>973</v>
      </c>
      <c r="BG6365" s="3">
        <v>914</v>
      </c>
      <c r="BH6365" s="3">
        <v>825</v>
      </c>
      <c r="BI6365" s="3">
        <v>795</v>
      </c>
      <c r="BJ6365" s="3">
        <v>865</v>
      </c>
      <c r="BK6365" s="3">
        <v>893</v>
      </c>
      <c r="BL6365" s="3">
        <v>817</v>
      </c>
      <c r="BM6365" s="3">
        <v>837</v>
      </c>
      <c r="BN6365" s="3">
        <v>819</v>
      </c>
    </row>
    <row r="6366" spans="1:66" x14ac:dyDescent="0.3">
      <c r="A6366" s="3" t="s">
        <v>1567</v>
      </c>
      <c r="B6366" s="3" t="s">
        <v>76</v>
      </c>
      <c r="C6366" s="3" t="s">
        <v>676</v>
      </c>
      <c r="D6366" s="3">
        <v>102</v>
      </c>
      <c r="E6366" s="3">
        <v>76</v>
      </c>
      <c r="F6366" s="3">
        <v>73</v>
      </c>
      <c r="G6366" s="3">
        <v>72</v>
      </c>
      <c r="H6366" s="3">
        <v>73</v>
      </c>
      <c r="I6366" s="3">
        <v>98</v>
      </c>
      <c r="J6366" s="3">
        <v>111</v>
      </c>
      <c r="K6366" s="3">
        <v>134</v>
      </c>
      <c r="L6366" s="3">
        <v>123</v>
      </c>
      <c r="M6366" s="3">
        <v>142</v>
      </c>
      <c r="N6366" s="3">
        <v>184</v>
      </c>
      <c r="O6366" s="3">
        <v>195</v>
      </c>
      <c r="P6366" s="3">
        <v>192</v>
      </c>
      <c r="Q6366" s="3">
        <v>88</v>
      </c>
      <c r="R6366" s="3">
        <v>57</v>
      </c>
      <c r="S6366" s="3">
        <v>14</v>
      </c>
      <c r="T6366" s="3">
        <v>11</v>
      </c>
      <c r="U6366" s="3">
        <v>4</v>
      </c>
      <c r="V6366" s="3">
        <v>3</v>
      </c>
      <c r="W6366" s="3">
        <v>4</v>
      </c>
      <c r="X6366" s="3">
        <v>12</v>
      </c>
      <c r="Y6366" s="3">
        <v>16</v>
      </c>
      <c r="Z6366" s="3">
        <v>15</v>
      </c>
      <c r="AA6366" s="3">
        <v>20</v>
      </c>
      <c r="AB6366" s="3">
        <v>29</v>
      </c>
      <c r="AC6366" s="3">
        <v>31</v>
      </c>
      <c r="AD6366" s="3">
        <v>35</v>
      </c>
      <c r="AE6366" s="3">
        <v>28</v>
      </c>
      <c r="AF6366" s="3">
        <v>62</v>
      </c>
      <c r="AG6366" s="3">
        <v>61</v>
      </c>
      <c r="AH6366" s="3">
        <v>39</v>
      </c>
      <c r="AI6366" s="3">
        <v>39</v>
      </c>
      <c r="AJ6366" s="3">
        <v>38</v>
      </c>
      <c r="AK6366" s="3">
        <v>49</v>
      </c>
      <c r="AL6366" s="3">
        <v>56</v>
      </c>
      <c r="AM6366" s="3">
        <v>51</v>
      </c>
      <c r="AN6366" s="3">
        <v>28</v>
      </c>
      <c r="AO6366" s="3">
        <v>37</v>
      </c>
      <c r="AP6366" s="3">
        <v>32</v>
      </c>
      <c r="AQ6366" s="3">
        <v>36</v>
      </c>
      <c r="AR6366" s="3">
        <v>30</v>
      </c>
      <c r="AS6366" s="3">
        <v>38</v>
      </c>
      <c r="AT6366" s="3">
        <v>57</v>
      </c>
      <c r="AU6366" s="3">
        <v>66</v>
      </c>
      <c r="AV6366" s="3">
        <v>172</v>
      </c>
      <c r="AW6366" s="3">
        <v>135</v>
      </c>
      <c r="AX6366" s="3">
        <v>256</v>
      </c>
      <c r="AY6366" s="3">
        <v>84</v>
      </c>
      <c r="AZ6366" s="3">
        <v>25</v>
      </c>
      <c r="BA6366" s="3">
        <v>23</v>
      </c>
      <c r="BB6366" s="3">
        <v>27</v>
      </c>
      <c r="BC6366" s="3">
        <v>13</v>
      </c>
      <c r="BD6366" s="3">
        <v>9</v>
      </c>
      <c r="BE6366" s="3">
        <v>52</v>
      </c>
      <c r="BF6366" s="3">
        <v>235</v>
      </c>
      <c r="BG6366" s="3">
        <v>79</v>
      </c>
      <c r="BH6366" s="3">
        <v>11</v>
      </c>
      <c r="BI6366" s="3">
        <v>99</v>
      </c>
      <c r="BJ6366" s="3">
        <v>89</v>
      </c>
      <c r="BK6366" s="3">
        <v>12</v>
      </c>
      <c r="BL6366" s="3">
        <v>36</v>
      </c>
      <c r="BM6366" s="3">
        <v>59</v>
      </c>
      <c r="BN6366" s="3">
        <v>435</v>
      </c>
    </row>
    <row r="6367" spans="1:66" x14ac:dyDescent="0.3">
      <c r="A6367" s="3" t="s">
        <v>1567</v>
      </c>
      <c r="B6367" s="3" t="s">
        <v>76</v>
      </c>
      <c r="C6367" s="3" t="s">
        <v>11</v>
      </c>
      <c r="D6367" s="3">
        <v>280</v>
      </c>
      <c r="E6367" s="3">
        <v>367</v>
      </c>
      <c r="F6367" s="3">
        <v>374</v>
      </c>
      <c r="G6367" s="3">
        <v>408</v>
      </c>
      <c r="H6367" s="3">
        <v>375</v>
      </c>
      <c r="I6367" s="3">
        <v>421</v>
      </c>
      <c r="J6367" s="3">
        <v>420</v>
      </c>
      <c r="K6367" s="3">
        <v>474</v>
      </c>
      <c r="L6367" s="3">
        <v>493</v>
      </c>
      <c r="M6367" s="3">
        <v>521</v>
      </c>
      <c r="N6367" s="3">
        <v>511</v>
      </c>
      <c r="O6367" s="3">
        <v>575</v>
      </c>
      <c r="P6367" s="3">
        <v>584</v>
      </c>
      <c r="Q6367" s="3">
        <v>560</v>
      </c>
      <c r="R6367" s="3">
        <v>486</v>
      </c>
      <c r="S6367" s="3">
        <v>460</v>
      </c>
      <c r="T6367" s="3">
        <v>528</v>
      </c>
      <c r="U6367" s="3">
        <v>507</v>
      </c>
      <c r="V6367" s="3">
        <v>492</v>
      </c>
      <c r="W6367" s="3">
        <v>410</v>
      </c>
      <c r="X6367" s="3">
        <v>558</v>
      </c>
      <c r="Y6367" s="3">
        <v>571</v>
      </c>
      <c r="Z6367" s="3">
        <v>489</v>
      </c>
      <c r="AA6367" s="3">
        <v>270</v>
      </c>
      <c r="AB6367" s="3">
        <v>318</v>
      </c>
      <c r="AC6367" s="3">
        <v>428</v>
      </c>
      <c r="AD6367" s="3">
        <v>380</v>
      </c>
      <c r="AE6367" s="3">
        <v>610</v>
      </c>
      <c r="AF6367" s="3">
        <v>569</v>
      </c>
      <c r="AG6367" s="3">
        <v>599</v>
      </c>
      <c r="AH6367" s="3">
        <v>517</v>
      </c>
      <c r="AI6367" s="3">
        <v>517</v>
      </c>
      <c r="AJ6367" s="3">
        <v>582</v>
      </c>
      <c r="AK6367" s="3">
        <v>451</v>
      </c>
      <c r="AL6367" s="3">
        <v>406</v>
      </c>
      <c r="AM6367" s="3">
        <v>433</v>
      </c>
      <c r="AN6367" s="3">
        <v>393</v>
      </c>
      <c r="AO6367" s="3">
        <v>311</v>
      </c>
      <c r="AP6367" s="3">
        <v>374</v>
      </c>
      <c r="AQ6367" s="3">
        <v>469</v>
      </c>
      <c r="AR6367" s="3">
        <v>580</v>
      </c>
      <c r="AS6367" s="3">
        <v>635</v>
      </c>
      <c r="AT6367" s="3">
        <v>619</v>
      </c>
      <c r="AU6367" s="3">
        <v>746</v>
      </c>
      <c r="AV6367" s="3">
        <v>775</v>
      </c>
      <c r="AW6367" s="3">
        <v>783</v>
      </c>
      <c r="AX6367" s="3">
        <v>613</v>
      </c>
      <c r="AY6367" s="3">
        <v>490</v>
      </c>
      <c r="AZ6367" s="3">
        <v>622</v>
      </c>
      <c r="BA6367" s="3">
        <v>581</v>
      </c>
      <c r="BB6367" s="3">
        <v>472</v>
      </c>
      <c r="BC6367" s="3">
        <v>428</v>
      </c>
      <c r="BD6367" s="3">
        <v>391</v>
      </c>
      <c r="BE6367" s="3">
        <v>484</v>
      </c>
      <c r="BF6367" s="3">
        <v>559</v>
      </c>
      <c r="BG6367" s="3">
        <v>396</v>
      </c>
      <c r="BH6367" s="3">
        <v>348</v>
      </c>
      <c r="BI6367" s="3">
        <v>314</v>
      </c>
      <c r="BJ6367" s="3">
        <v>358</v>
      </c>
      <c r="BK6367" s="3">
        <v>380</v>
      </c>
      <c r="BL6367" s="3">
        <v>388</v>
      </c>
      <c r="BM6367" s="3">
        <v>355</v>
      </c>
      <c r="BN6367" s="3">
        <v>359</v>
      </c>
    </row>
    <row r="6368" spans="1:66" x14ac:dyDescent="0.3">
      <c r="A6368" s="3" t="s">
        <v>1567</v>
      </c>
      <c r="B6368" s="3" t="s">
        <v>76</v>
      </c>
      <c r="C6368" s="3" t="s">
        <v>9</v>
      </c>
      <c r="D6368" s="3">
        <v>3622</v>
      </c>
      <c r="E6368" s="3">
        <v>4455</v>
      </c>
      <c r="F6368" s="3">
        <v>4762</v>
      </c>
      <c r="G6368" s="3">
        <v>5181</v>
      </c>
      <c r="H6368" s="3">
        <v>4633</v>
      </c>
      <c r="I6368" s="3">
        <v>4724</v>
      </c>
      <c r="J6368" s="3">
        <v>4714</v>
      </c>
      <c r="K6368" s="3">
        <v>5294</v>
      </c>
      <c r="L6368" s="3">
        <v>5769</v>
      </c>
      <c r="M6368" s="3">
        <v>6039</v>
      </c>
      <c r="N6368" s="3">
        <v>6039</v>
      </c>
      <c r="O6368" s="3">
        <v>6378</v>
      </c>
      <c r="P6368" s="3">
        <v>6631</v>
      </c>
      <c r="Q6368" s="3">
        <v>6643</v>
      </c>
      <c r="R6368" s="3">
        <v>6094</v>
      </c>
      <c r="S6368" s="3">
        <v>5709</v>
      </c>
      <c r="T6368" s="3">
        <v>7054</v>
      </c>
      <c r="U6368" s="3">
        <v>6620</v>
      </c>
      <c r="V6368" s="3">
        <v>6687</v>
      </c>
      <c r="W6368" s="3">
        <v>4314</v>
      </c>
      <c r="X6368" s="3">
        <v>3519</v>
      </c>
      <c r="Y6368" s="3">
        <v>3477</v>
      </c>
      <c r="Z6368" s="3">
        <v>3223</v>
      </c>
      <c r="AA6368" s="3">
        <v>3023</v>
      </c>
      <c r="AB6368" s="3">
        <v>3556</v>
      </c>
      <c r="AC6368" s="3">
        <v>3619</v>
      </c>
      <c r="AD6368" s="3">
        <v>3611</v>
      </c>
      <c r="AE6368" s="3">
        <v>4504</v>
      </c>
      <c r="AF6368" s="3">
        <v>4227</v>
      </c>
      <c r="AG6368" s="3">
        <v>4789</v>
      </c>
      <c r="AH6368" s="3">
        <v>4034</v>
      </c>
      <c r="AI6368" s="3">
        <v>4127</v>
      </c>
      <c r="AJ6368" s="3">
        <v>4282</v>
      </c>
      <c r="AK6368" s="3">
        <v>4068</v>
      </c>
      <c r="AL6368" s="3">
        <v>4243</v>
      </c>
      <c r="AM6368" s="3">
        <v>4448</v>
      </c>
      <c r="AN6368" s="3">
        <v>4643</v>
      </c>
      <c r="AO6368" s="3">
        <v>4635</v>
      </c>
      <c r="AP6368" s="3">
        <v>4319</v>
      </c>
      <c r="AQ6368" s="3">
        <v>4530</v>
      </c>
      <c r="AR6368" s="3">
        <v>4577</v>
      </c>
      <c r="AS6368" s="3">
        <v>4523</v>
      </c>
      <c r="AT6368" s="3">
        <v>4164</v>
      </c>
      <c r="AU6368" s="3">
        <v>5112</v>
      </c>
      <c r="AV6368" s="3">
        <v>5336</v>
      </c>
      <c r="AW6368" s="3">
        <v>4795</v>
      </c>
      <c r="AX6368" s="3">
        <v>4237</v>
      </c>
      <c r="AY6368" s="3">
        <v>4068</v>
      </c>
      <c r="AZ6368" s="3">
        <v>3954</v>
      </c>
      <c r="BA6368" s="3">
        <v>3391</v>
      </c>
      <c r="BB6368" s="3">
        <v>3035</v>
      </c>
      <c r="BC6368" s="3">
        <v>3280</v>
      </c>
      <c r="BD6368" s="3">
        <v>2410</v>
      </c>
      <c r="BE6368" s="3">
        <v>2992</v>
      </c>
      <c r="BF6368" s="3">
        <v>3478</v>
      </c>
      <c r="BG6368" s="3">
        <v>3653</v>
      </c>
      <c r="BH6368" s="3">
        <v>3506</v>
      </c>
      <c r="BI6368" s="3">
        <v>4123</v>
      </c>
      <c r="BJ6368" s="3">
        <v>4423</v>
      </c>
      <c r="BK6368" s="3">
        <v>4262</v>
      </c>
      <c r="BL6368" s="3">
        <v>4049</v>
      </c>
      <c r="BM6368" s="3">
        <v>3345</v>
      </c>
      <c r="BN6368" s="3">
        <v>3315</v>
      </c>
    </row>
    <row r="6369" spans="1:66" x14ac:dyDescent="0.3">
      <c r="A6369" s="3" t="s">
        <v>1567</v>
      </c>
      <c r="B6369" s="3" t="s">
        <v>76</v>
      </c>
      <c r="C6369" s="3" t="s">
        <v>7</v>
      </c>
      <c r="D6369" s="3">
        <v>4590</v>
      </c>
      <c r="E6369" s="3">
        <v>5582</v>
      </c>
      <c r="F6369" s="3">
        <v>5919</v>
      </c>
      <c r="G6369" s="3">
        <v>6377</v>
      </c>
      <c r="H6369" s="3">
        <v>5831</v>
      </c>
      <c r="I6369" s="3">
        <v>5912</v>
      </c>
      <c r="J6369" s="3">
        <v>6071</v>
      </c>
      <c r="K6369" s="3">
        <v>6829</v>
      </c>
      <c r="L6369" s="3">
        <v>7227</v>
      </c>
      <c r="M6369" s="3">
        <v>7605</v>
      </c>
      <c r="N6369" s="3">
        <v>7681</v>
      </c>
      <c r="O6369" s="3">
        <v>8093</v>
      </c>
      <c r="P6369" s="3">
        <v>8393</v>
      </c>
      <c r="Q6369" s="3">
        <v>8418</v>
      </c>
      <c r="R6369" s="3">
        <v>7756</v>
      </c>
      <c r="S6369" s="3">
        <v>7194</v>
      </c>
      <c r="T6369" s="3">
        <v>8833</v>
      </c>
      <c r="U6369" s="3">
        <v>8349</v>
      </c>
      <c r="V6369" s="3">
        <v>8474</v>
      </c>
      <c r="W6369" s="3">
        <v>5856</v>
      </c>
      <c r="X6369" s="3">
        <v>5820</v>
      </c>
      <c r="Y6369" s="3">
        <v>5301</v>
      </c>
      <c r="Z6369" s="3">
        <v>5072</v>
      </c>
      <c r="AA6369" s="3">
        <v>4516</v>
      </c>
      <c r="AB6369" s="3">
        <v>5308</v>
      </c>
      <c r="AC6369" s="3">
        <v>5754</v>
      </c>
      <c r="AD6369" s="3">
        <v>6280</v>
      </c>
      <c r="AE6369" s="3">
        <v>8445</v>
      </c>
      <c r="AF6369" s="3">
        <v>7590</v>
      </c>
      <c r="AG6369" s="3">
        <v>8191</v>
      </c>
      <c r="AH6369" s="3">
        <v>7236</v>
      </c>
      <c r="AI6369" s="3">
        <v>7159</v>
      </c>
      <c r="AJ6369" s="3">
        <v>7454</v>
      </c>
      <c r="AK6369" s="3">
        <v>7035</v>
      </c>
      <c r="AL6369" s="3">
        <v>7433</v>
      </c>
      <c r="AM6369" s="3">
        <v>7534</v>
      </c>
      <c r="AN6369" s="3">
        <v>7808</v>
      </c>
      <c r="AO6369" s="3">
        <v>7802</v>
      </c>
      <c r="AP6369" s="3">
        <v>8335</v>
      </c>
      <c r="AQ6369" s="3">
        <v>8835</v>
      </c>
      <c r="AR6369" s="3">
        <v>9403</v>
      </c>
      <c r="AS6369" s="3">
        <v>9340</v>
      </c>
      <c r="AT6369" s="3">
        <v>10257</v>
      </c>
      <c r="AU6369" s="3">
        <v>10404</v>
      </c>
      <c r="AV6369" s="3">
        <v>10914</v>
      </c>
      <c r="AW6369" s="3">
        <v>9785</v>
      </c>
      <c r="AX6369" s="3">
        <v>8837</v>
      </c>
      <c r="AY6369" s="3">
        <v>8226</v>
      </c>
      <c r="AZ6369" s="3">
        <v>7980</v>
      </c>
      <c r="BA6369" s="3">
        <v>7429</v>
      </c>
      <c r="BB6369" s="3">
        <v>6865</v>
      </c>
      <c r="BC6369" s="3">
        <v>7136</v>
      </c>
      <c r="BD6369" s="3">
        <v>5830</v>
      </c>
      <c r="BE6369" s="3">
        <v>6516</v>
      </c>
      <c r="BF6369" s="3">
        <v>7619</v>
      </c>
      <c r="BG6369" s="3">
        <v>7461</v>
      </c>
      <c r="BH6369" s="3">
        <v>6996</v>
      </c>
      <c r="BI6369" s="3">
        <v>7671</v>
      </c>
      <c r="BJ6369" s="3">
        <v>8201</v>
      </c>
      <c r="BK6369" s="3">
        <v>7968</v>
      </c>
      <c r="BL6369" s="3">
        <v>7752</v>
      </c>
      <c r="BM6369" s="3">
        <v>7411</v>
      </c>
      <c r="BN6369" s="3">
        <v>7773</v>
      </c>
    </row>
    <row r="6370" spans="1:66" x14ac:dyDescent="0.3">
      <c r="A6370" s="3" t="s">
        <v>1567</v>
      </c>
      <c r="B6370" s="3" t="s">
        <v>76</v>
      </c>
      <c r="C6370" s="3" t="s">
        <v>397</v>
      </c>
      <c r="D6370" s="3">
        <v>4488</v>
      </c>
      <c r="E6370" s="3">
        <v>5505</v>
      </c>
      <c r="F6370" s="3">
        <v>5846</v>
      </c>
      <c r="G6370" s="3">
        <v>6305</v>
      </c>
      <c r="H6370" s="3">
        <v>5759</v>
      </c>
      <c r="I6370" s="3">
        <v>5814</v>
      </c>
      <c r="J6370" s="3">
        <v>5960</v>
      </c>
      <c r="K6370" s="3">
        <v>6694</v>
      </c>
      <c r="L6370" s="3">
        <v>7104</v>
      </c>
      <c r="M6370" s="3">
        <v>7463</v>
      </c>
      <c r="N6370" s="3">
        <v>7497</v>
      </c>
      <c r="O6370" s="3">
        <v>7898</v>
      </c>
      <c r="P6370" s="3">
        <v>8201</v>
      </c>
      <c r="Q6370" s="3">
        <v>8331</v>
      </c>
      <c r="R6370" s="3">
        <v>7699</v>
      </c>
      <c r="S6370" s="3">
        <v>7180</v>
      </c>
      <c r="T6370" s="3">
        <v>8822</v>
      </c>
      <c r="U6370" s="3">
        <v>8345</v>
      </c>
      <c r="V6370" s="3">
        <v>8471</v>
      </c>
      <c r="W6370" s="3">
        <v>5852</v>
      </c>
      <c r="X6370" s="3">
        <v>5808</v>
      </c>
      <c r="Y6370" s="3">
        <v>5285</v>
      </c>
      <c r="Z6370" s="3">
        <v>5057</v>
      </c>
      <c r="AA6370" s="3">
        <v>4496</v>
      </c>
      <c r="AB6370" s="3">
        <v>5279</v>
      </c>
      <c r="AC6370" s="3">
        <v>5723</v>
      </c>
      <c r="AD6370" s="3">
        <v>6245</v>
      </c>
      <c r="AE6370" s="3">
        <v>8417</v>
      </c>
      <c r="AF6370" s="3">
        <v>7527</v>
      </c>
      <c r="AG6370" s="3">
        <v>8129</v>
      </c>
      <c r="AH6370" s="3">
        <v>7197</v>
      </c>
      <c r="AI6370" s="3">
        <v>7120</v>
      </c>
      <c r="AJ6370" s="3">
        <v>7417</v>
      </c>
      <c r="AK6370" s="3">
        <v>6987</v>
      </c>
      <c r="AL6370" s="3">
        <v>7378</v>
      </c>
      <c r="AM6370" s="3">
        <v>7483</v>
      </c>
      <c r="AN6370" s="3">
        <v>7780</v>
      </c>
      <c r="AO6370" s="3">
        <v>7765</v>
      </c>
      <c r="AP6370" s="3">
        <v>8303</v>
      </c>
      <c r="AQ6370" s="3">
        <v>8799</v>
      </c>
      <c r="AR6370" s="3">
        <v>9373</v>
      </c>
      <c r="AS6370" s="3">
        <v>9302</v>
      </c>
      <c r="AT6370" s="3">
        <v>10200</v>
      </c>
      <c r="AU6370" s="3">
        <v>10338</v>
      </c>
      <c r="AV6370" s="3">
        <v>10743</v>
      </c>
      <c r="AW6370" s="3">
        <v>9650</v>
      </c>
      <c r="AX6370" s="3">
        <v>8581</v>
      </c>
      <c r="AY6370" s="3">
        <v>8143</v>
      </c>
      <c r="AZ6370" s="3">
        <v>7955</v>
      </c>
      <c r="BA6370" s="3">
        <v>7406</v>
      </c>
      <c r="BB6370" s="3">
        <v>6838</v>
      </c>
      <c r="BC6370" s="3">
        <v>7123</v>
      </c>
      <c r="BD6370" s="3">
        <v>5821</v>
      </c>
      <c r="BE6370" s="3">
        <v>6464</v>
      </c>
      <c r="BF6370" s="3">
        <v>7384</v>
      </c>
      <c r="BG6370" s="3">
        <v>7382</v>
      </c>
      <c r="BH6370" s="3">
        <v>6984</v>
      </c>
      <c r="BI6370" s="3">
        <v>7572</v>
      </c>
      <c r="BJ6370" s="3">
        <v>8112</v>
      </c>
      <c r="BK6370" s="3">
        <v>7956</v>
      </c>
      <c r="BL6370" s="3">
        <v>7716</v>
      </c>
      <c r="BM6370" s="3">
        <v>7352</v>
      </c>
      <c r="BN6370" s="3">
        <v>7337</v>
      </c>
    </row>
    <row r="6371" spans="1:66" x14ac:dyDescent="0.3">
      <c r="A6371" s="3" t="s">
        <v>1567</v>
      </c>
      <c r="B6371" s="3" t="s">
        <v>76</v>
      </c>
      <c r="C6371" s="3" t="s">
        <v>1363</v>
      </c>
      <c r="D6371" s="3">
        <v>102</v>
      </c>
      <c r="E6371" s="3">
        <v>76</v>
      </c>
      <c r="F6371" s="3">
        <v>73</v>
      </c>
      <c r="G6371" s="3">
        <v>72</v>
      </c>
      <c r="H6371" s="3">
        <v>73</v>
      </c>
      <c r="I6371" s="3">
        <v>98</v>
      </c>
      <c r="J6371" s="3">
        <v>111</v>
      </c>
      <c r="K6371" s="3">
        <v>134</v>
      </c>
      <c r="L6371" s="3">
        <v>123</v>
      </c>
      <c r="M6371" s="3">
        <v>142</v>
      </c>
      <c r="N6371" s="3">
        <v>184</v>
      </c>
      <c r="O6371" s="3">
        <v>195</v>
      </c>
      <c r="P6371" s="3">
        <v>227</v>
      </c>
      <c r="Q6371" s="3">
        <v>113</v>
      </c>
      <c r="R6371" s="3">
        <v>77</v>
      </c>
      <c r="S6371" s="3">
        <v>27</v>
      </c>
      <c r="T6371" s="3">
        <v>21</v>
      </c>
      <c r="U6371" s="3">
        <v>10</v>
      </c>
      <c r="V6371" s="3">
        <v>7</v>
      </c>
      <c r="W6371" s="3">
        <v>7</v>
      </c>
      <c r="X6371" s="3">
        <v>18</v>
      </c>
      <c r="Y6371" s="3">
        <v>19</v>
      </c>
      <c r="Z6371" s="3">
        <v>19</v>
      </c>
      <c r="AA6371" s="3">
        <v>20</v>
      </c>
      <c r="AB6371" s="3">
        <v>29</v>
      </c>
      <c r="AC6371" s="3">
        <v>31</v>
      </c>
      <c r="AD6371" s="3">
        <v>35</v>
      </c>
      <c r="AE6371" s="3">
        <v>28</v>
      </c>
      <c r="AF6371" s="3">
        <v>62</v>
      </c>
      <c r="AG6371" s="3">
        <v>61</v>
      </c>
      <c r="AH6371" s="3">
        <v>39</v>
      </c>
      <c r="AI6371" s="3">
        <v>39</v>
      </c>
      <c r="AJ6371" s="3">
        <v>38</v>
      </c>
      <c r="AK6371" s="3">
        <v>49</v>
      </c>
      <c r="AL6371" s="3">
        <v>56</v>
      </c>
      <c r="AM6371" s="3">
        <v>51</v>
      </c>
      <c r="AN6371" s="3">
        <v>28</v>
      </c>
      <c r="AO6371" s="3">
        <v>37</v>
      </c>
      <c r="AP6371" s="3">
        <v>32</v>
      </c>
      <c r="AQ6371" s="3">
        <v>36</v>
      </c>
      <c r="AR6371" s="3">
        <v>30</v>
      </c>
      <c r="AS6371" s="3">
        <v>38</v>
      </c>
      <c r="AT6371" s="3">
        <v>57</v>
      </c>
      <c r="AU6371" s="3">
        <v>66</v>
      </c>
      <c r="AV6371" s="3">
        <v>172</v>
      </c>
      <c r="AW6371" s="3">
        <v>135</v>
      </c>
      <c r="AX6371" s="3">
        <v>256</v>
      </c>
      <c r="AY6371" s="3">
        <v>84</v>
      </c>
      <c r="AZ6371" s="3">
        <v>25</v>
      </c>
      <c r="BA6371" s="3">
        <v>23</v>
      </c>
      <c r="BB6371" s="3">
        <v>27</v>
      </c>
      <c r="BC6371" s="3">
        <v>13</v>
      </c>
      <c r="BD6371" s="3">
        <v>9</v>
      </c>
      <c r="BE6371" s="3">
        <v>52</v>
      </c>
      <c r="BF6371" s="3">
        <v>235</v>
      </c>
      <c r="BG6371" s="3">
        <v>79</v>
      </c>
      <c r="BH6371" s="3">
        <v>11</v>
      </c>
      <c r="BI6371" s="3">
        <v>99</v>
      </c>
      <c r="BJ6371" s="3">
        <v>89</v>
      </c>
      <c r="BK6371" s="3">
        <v>12</v>
      </c>
      <c r="BL6371" s="3">
        <v>36</v>
      </c>
      <c r="BM6371" s="3">
        <v>59</v>
      </c>
      <c r="BN6371" s="3">
        <v>435</v>
      </c>
    </row>
    <row r="6372" spans="1:66" x14ac:dyDescent="0.3">
      <c r="A6372" s="3" t="s">
        <v>1567</v>
      </c>
      <c r="B6372" s="3" t="s">
        <v>76</v>
      </c>
      <c r="C6372" s="3" t="s">
        <v>1514</v>
      </c>
      <c r="D6372" s="3">
        <v>209</v>
      </c>
      <c r="E6372" s="3">
        <v>221</v>
      </c>
      <c r="F6372" s="3">
        <v>215</v>
      </c>
      <c r="G6372" s="3">
        <v>177</v>
      </c>
      <c r="H6372" s="3">
        <v>269</v>
      </c>
      <c r="I6372" s="3">
        <v>178</v>
      </c>
      <c r="J6372" s="3">
        <v>336</v>
      </c>
      <c r="K6372" s="3">
        <v>377</v>
      </c>
      <c r="L6372" s="3">
        <v>242</v>
      </c>
      <c r="M6372" s="3">
        <v>275</v>
      </c>
      <c r="N6372" s="3">
        <v>319</v>
      </c>
      <c r="O6372" s="3">
        <v>281</v>
      </c>
      <c r="P6372" s="3">
        <v>296</v>
      </c>
      <c r="Q6372" s="3">
        <v>436</v>
      </c>
      <c r="R6372" s="3">
        <v>486</v>
      </c>
      <c r="S6372" s="3">
        <v>418</v>
      </c>
      <c r="T6372" s="3">
        <v>508</v>
      </c>
      <c r="U6372" s="3">
        <v>530</v>
      </c>
      <c r="V6372" s="3">
        <v>597</v>
      </c>
      <c r="W6372" s="3">
        <v>681</v>
      </c>
      <c r="X6372" s="3">
        <v>687</v>
      </c>
      <c r="Y6372" s="3">
        <v>705</v>
      </c>
      <c r="Z6372" s="3">
        <v>755</v>
      </c>
      <c r="AA6372" s="3">
        <v>798</v>
      </c>
      <c r="AB6372" s="3">
        <v>929</v>
      </c>
      <c r="AC6372" s="3">
        <v>1061</v>
      </c>
      <c r="AD6372" s="3">
        <v>1254</v>
      </c>
      <c r="AE6372" s="3">
        <v>1390</v>
      </c>
      <c r="AF6372" s="3">
        <v>1412</v>
      </c>
      <c r="AG6372" s="3">
        <v>1422</v>
      </c>
      <c r="AH6372" s="3">
        <v>1232</v>
      </c>
      <c r="AI6372" s="3">
        <v>1157</v>
      </c>
      <c r="AJ6372" s="3">
        <v>1240</v>
      </c>
      <c r="AK6372" s="3">
        <v>1269</v>
      </c>
      <c r="AL6372" s="3">
        <v>1306</v>
      </c>
      <c r="AM6372" s="3">
        <v>1473</v>
      </c>
      <c r="AN6372" s="3">
        <v>1424</v>
      </c>
      <c r="AO6372" s="3">
        <v>1494</v>
      </c>
      <c r="AP6372" s="3">
        <v>2376</v>
      </c>
      <c r="AQ6372" s="3">
        <v>2365</v>
      </c>
      <c r="AR6372" s="3">
        <v>2313</v>
      </c>
      <c r="AS6372" s="3">
        <v>2399</v>
      </c>
      <c r="AT6372" s="3">
        <v>3870</v>
      </c>
      <c r="AU6372" s="3">
        <v>2471</v>
      </c>
      <c r="AV6372" s="3">
        <v>2797</v>
      </c>
      <c r="AW6372" s="3">
        <v>2534</v>
      </c>
      <c r="AX6372" s="3">
        <v>2597</v>
      </c>
      <c r="AY6372" s="3">
        <v>2471</v>
      </c>
      <c r="AZ6372" s="3">
        <v>2417</v>
      </c>
      <c r="BA6372" s="3">
        <v>2361</v>
      </c>
      <c r="BB6372" s="3">
        <v>2331</v>
      </c>
      <c r="BC6372" s="3">
        <v>2288</v>
      </c>
      <c r="BD6372" s="3">
        <v>2193</v>
      </c>
      <c r="BE6372" s="3">
        <v>2149</v>
      </c>
      <c r="BF6372" s="3">
        <v>2287</v>
      </c>
      <c r="BG6372" s="3">
        <v>2327</v>
      </c>
      <c r="BH6372" s="3">
        <v>2186</v>
      </c>
      <c r="BI6372" s="3">
        <v>2227</v>
      </c>
      <c r="BJ6372" s="3">
        <v>2360</v>
      </c>
      <c r="BK6372" s="3">
        <v>2323</v>
      </c>
      <c r="BL6372" s="3">
        <v>2353</v>
      </c>
      <c r="BM6372" s="3">
        <v>2761</v>
      </c>
      <c r="BN6372" s="3">
        <v>2792</v>
      </c>
    </row>
    <row r="6373" spans="1:66" x14ac:dyDescent="0.3">
      <c r="A6373" s="3" t="s">
        <v>1567</v>
      </c>
      <c r="B6373" s="3" t="s">
        <v>76</v>
      </c>
      <c r="C6373" s="3" t="s">
        <v>1516</v>
      </c>
      <c r="D6373" s="3">
        <v>4590</v>
      </c>
      <c r="E6373" s="3">
        <v>5582</v>
      </c>
      <c r="F6373" s="3">
        <v>5919</v>
      </c>
      <c r="G6373" s="3">
        <v>6377</v>
      </c>
      <c r="H6373" s="3">
        <v>5831</v>
      </c>
      <c r="I6373" s="3">
        <v>5912</v>
      </c>
      <c r="J6373" s="3">
        <v>6071</v>
      </c>
      <c r="K6373" s="3">
        <v>6829</v>
      </c>
      <c r="L6373" s="3">
        <v>7227</v>
      </c>
      <c r="M6373" s="3">
        <v>7605</v>
      </c>
      <c r="N6373" s="3">
        <v>7681</v>
      </c>
      <c r="O6373" s="3">
        <v>8093</v>
      </c>
      <c r="P6373" s="3">
        <v>8393</v>
      </c>
      <c r="Q6373" s="3">
        <v>8418</v>
      </c>
      <c r="R6373" s="3">
        <v>7756</v>
      </c>
      <c r="S6373" s="3">
        <v>7194</v>
      </c>
      <c r="T6373" s="3">
        <v>8833</v>
      </c>
      <c r="U6373" s="3">
        <v>8349</v>
      </c>
      <c r="V6373" s="3">
        <v>8474</v>
      </c>
      <c r="W6373" s="3">
        <v>5856</v>
      </c>
      <c r="X6373" s="3">
        <v>5820</v>
      </c>
      <c r="Y6373" s="3">
        <v>5301</v>
      </c>
      <c r="Z6373" s="3">
        <v>5072</v>
      </c>
      <c r="AA6373" s="3">
        <v>4516</v>
      </c>
      <c r="AB6373" s="3">
        <v>5308</v>
      </c>
      <c r="AC6373" s="3">
        <v>5754</v>
      </c>
      <c r="AD6373" s="3">
        <v>6280</v>
      </c>
      <c r="AE6373" s="3">
        <v>8445</v>
      </c>
      <c r="AF6373" s="3">
        <v>7590</v>
      </c>
      <c r="AG6373" s="3">
        <v>8191</v>
      </c>
      <c r="AH6373" s="3">
        <v>7236</v>
      </c>
      <c r="AI6373" s="3">
        <v>7159</v>
      </c>
      <c r="AJ6373" s="3">
        <v>7454</v>
      </c>
      <c r="AK6373" s="3">
        <v>7035</v>
      </c>
      <c r="AL6373" s="3">
        <v>7433</v>
      </c>
      <c r="AM6373" s="3">
        <v>7534</v>
      </c>
      <c r="AN6373" s="3">
        <v>7808</v>
      </c>
      <c r="AO6373" s="3">
        <v>7802</v>
      </c>
      <c r="AP6373" s="3">
        <v>8335</v>
      </c>
      <c r="AQ6373" s="3">
        <v>8835</v>
      </c>
      <c r="AR6373" s="3">
        <v>9403</v>
      </c>
      <c r="AS6373" s="3">
        <v>9340</v>
      </c>
      <c r="AT6373" s="3">
        <v>10257</v>
      </c>
      <c r="AU6373" s="3">
        <v>10404</v>
      </c>
      <c r="AV6373" s="3">
        <v>10914</v>
      </c>
      <c r="AW6373" s="3">
        <v>9785</v>
      </c>
      <c r="AX6373" s="3">
        <v>8837</v>
      </c>
      <c r="AY6373" s="3">
        <v>8226</v>
      </c>
      <c r="AZ6373" s="3">
        <v>7980</v>
      </c>
      <c r="BA6373" s="3">
        <v>7400</v>
      </c>
      <c r="BB6373" s="3">
        <v>6845</v>
      </c>
      <c r="BC6373" s="3">
        <v>7090</v>
      </c>
      <c r="BD6373" s="3">
        <v>5781</v>
      </c>
      <c r="BE6373" s="3">
        <v>6430</v>
      </c>
      <c r="BF6373" s="3">
        <v>7533</v>
      </c>
      <c r="BG6373" s="3">
        <v>7368</v>
      </c>
      <c r="BH6373" s="3">
        <v>6876</v>
      </c>
      <c r="BI6373" s="3">
        <v>7557</v>
      </c>
      <c r="BJ6373" s="3">
        <v>8095</v>
      </c>
      <c r="BK6373" s="3">
        <v>7870</v>
      </c>
      <c r="BL6373" s="3">
        <v>7643</v>
      </c>
      <c r="BM6373" s="3">
        <v>7357</v>
      </c>
      <c r="BN6373" s="3">
        <v>7719</v>
      </c>
    </row>
    <row r="6374" spans="1:66" x14ac:dyDescent="0.3">
      <c r="A6374" s="3" t="s">
        <v>1567</v>
      </c>
      <c r="B6374" s="3" t="s">
        <v>76</v>
      </c>
      <c r="C6374" s="3" t="s">
        <v>5</v>
      </c>
      <c r="D6374" s="3">
        <v>0</v>
      </c>
      <c r="E6374" s="3">
        <v>0</v>
      </c>
      <c r="F6374" s="3">
        <v>0</v>
      </c>
      <c r="G6374" s="3">
        <v>0</v>
      </c>
      <c r="H6374" s="3">
        <v>0</v>
      </c>
      <c r="I6374" s="3">
        <v>0</v>
      </c>
      <c r="J6374" s="3">
        <v>0</v>
      </c>
      <c r="K6374" s="3">
        <v>0</v>
      </c>
      <c r="L6374" s="3">
        <v>0</v>
      </c>
      <c r="M6374" s="3">
        <v>0</v>
      </c>
      <c r="N6374" s="3">
        <v>0</v>
      </c>
      <c r="O6374" s="3">
        <v>0</v>
      </c>
      <c r="P6374" s="3">
        <v>0</v>
      </c>
      <c r="Q6374" s="3">
        <v>0</v>
      </c>
      <c r="R6374" s="3">
        <v>0</v>
      </c>
      <c r="S6374" s="3">
        <v>0</v>
      </c>
      <c r="T6374" s="3">
        <v>0</v>
      </c>
      <c r="U6374" s="3">
        <v>0</v>
      </c>
      <c r="V6374" s="3">
        <v>0</v>
      </c>
      <c r="W6374" s="3">
        <v>0</v>
      </c>
      <c r="X6374" s="3">
        <v>0</v>
      </c>
      <c r="Y6374" s="3">
        <v>0</v>
      </c>
      <c r="Z6374" s="3">
        <v>0</v>
      </c>
      <c r="AA6374" s="3">
        <v>0</v>
      </c>
      <c r="AB6374" s="3">
        <v>0</v>
      </c>
      <c r="AC6374" s="3">
        <v>0</v>
      </c>
      <c r="AD6374" s="3">
        <v>0</v>
      </c>
      <c r="AE6374" s="3">
        <v>0</v>
      </c>
      <c r="AF6374" s="3">
        <v>0</v>
      </c>
      <c r="AG6374" s="3">
        <v>0</v>
      </c>
      <c r="AH6374" s="3">
        <v>0</v>
      </c>
      <c r="AI6374" s="3">
        <v>0</v>
      </c>
      <c r="AJ6374" s="3">
        <v>0</v>
      </c>
      <c r="AK6374" s="3">
        <v>0</v>
      </c>
      <c r="AL6374" s="3">
        <v>0</v>
      </c>
      <c r="AM6374" s="3">
        <v>0</v>
      </c>
      <c r="AN6374" s="3">
        <v>0</v>
      </c>
      <c r="AO6374" s="3">
        <v>0</v>
      </c>
      <c r="AP6374" s="3">
        <v>6</v>
      </c>
      <c r="AQ6374" s="3">
        <v>0</v>
      </c>
      <c r="AR6374" s="3">
        <v>362</v>
      </c>
      <c r="AS6374" s="3">
        <v>0</v>
      </c>
      <c r="AT6374" s="3">
        <v>0</v>
      </c>
      <c r="AU6374" s="3">
        <v>53</v>
      </c>
      <c r="AV6374" s="3">
        <v>28</v>
      </c>
      <c r="AW6374" s="3">
        <v>75</v>
      </c>
      <c r="AX6374" s="3">
        <v>106</v>
      </c>
      <c r="AY6374" s="3">
        <v>174</v>
      </c>
      <c r="AZ6374" s="3">
        <v>74</v>
      </c>
      <c r="BA6374" s="3">
        <v>71</v>
      </c>
      <c r="BB6374" s="3">
        <v>60</v>
      </c>
      <c r="BC6374" s="3">
        <v>1</v>
      </c>
      <c r="BD6374" s="3">
        <v>0</v>
      </c>
      <c r="BE6374" s="3">
        <v>0</v>
      </c>
      <c r="BF6374" s="3">
        <v>0</v>
      </c>
      <c r="BG6374" s="3">
        <v>0</v>
      </c>
      <c r="BH6374" s="3">
        <v>0</v>
      </c>
      <c r="BI6374" s="3">
        <v>0</v>
      </c>
      <c r="BJ6374" s="3">
        <v>0</v>
      </c>
      <c r="BK6374" s="3">
        <v>0</v>
      </c>
      <c r="BL6374" s="3">
        <v>0</v>
      </c>
      <c r="BM6374" s="3">
        <v>0</v>
      </c>
      <c r="BN6374" s="3">
        <v>0</v>
      </c>
    </row>
    <row r="6375" spans="1:66" x14ac:dyDescent="0.3">
      <c r="A6375" s="3" t="s">
        <v>1567</v>
      </c>
      <c r="B6375" s="3" t="s">
        <v>76</v>
      </c>
      <c r="C6375" s="3" t="s">
        <v>1422</v>
      </c>
      <c r="AZ6375" s="3">
        <v>4174</v>
      </c>
      <c r="BA6375" s="3">
        <v>4165</v>
      </c>
      <c r="BB6375" s="3">
        <v>4180</v>
      </c>
      <c r="BC6375" s="3">
        <v>4174</v>
      </c>
      <c r="BD6375" s="3">
        <v>4310</v>
      </c>
      <c r="BE6375" s="3">
        <v>4413</v>
      </c>
      <c r="BF6375" s="3">
        <v>4418</v>
      </c>
      <c r="BG6375" s="3">
        <v>4438</v>
      </c>
      <c r="BH6375" s="3">
        <v>4446</v>
      </c>
      <c r="BI6375" s="3">
        <v>4441</v>
      </c>
      <c r="BJ6375" s="3">
        <v>4469</v>
      </c>
      <c r="BK6375" s="3">
        <v>4497</v>
      </c>
      <c r="BL6375" s="3">
        <v>4478</v>
      </c>
      <c r="BM6375" s="3">
        <v>4463</v>
      </c>
      <c r="BN6375" s="3">
        <v>4463</v>
      </c>
    </row>
    <row r="6376" spans="1:66" x14ac:dyDescent="0.3">
      <c r="A6376" s="3" t="s">
        <v>1567</v>
      </c>
      <c r="B6376" s="3" t="s">
        <v>76</v>
      </c>
      <c r="C6376" s="3" t="s">
        <v>3</v>
      </c>
      <c r="D6376" s="3">
        <v>0</v>
      </c>
      <c r="E6376" s="3">
        <v>0</v>
      </c>
      <c r="F6376" s="3">
        <v>0</v>
      </c>
      <c r="G6376" s="3">
        <v>0</v>
      </c>
      <c r="H6376" s="3">
        <v>0</v>
      </c>
      <c r="I6376" s="3">
        <v>0</v>
      </c>
      <c r="J6376" s="3">
        <v>0</v>
      </c>
      <c r="K6376" s="3">
        <v>0</v>
      </c>
      <c r="L6376" s="3">
        <v>0</v>
      </c>
      <c r="M6376" s="3">
        <v>0</v>
      </c>
      <c r="N6376" s="3">
        <v>0</v>
      </c>
      <c r="O6376" s="3">
        <v>0</v>
      </c>
      <c r="P6376" s="3">
        <v>0</v>
      </c>
      <c r="Q6376" s="3">
        <v>0</v>
      </c>
      <c r="R6376" s="3">
        <v>0</v>
      </c>
      <c r="S6376" s="3">
        <v>0</v>
      </c>
      <c r="T6376" s="3">
        <v>0</v>
      </c>
      <c r="U6376" s="3">
        <v>0</v>
      </c>
      <c r="V6376" s="3">
        <v>0</v>
      </c>
      <c r="W6376" s="3">
        <v>0</v>
      </c>
      <c r="X6376" s="3">
        <v>0</v>
      </c>
      <c r="Y6376" s="3">
        <v>0</v>
      </c>
      <c r="Z6376" s="3">
        <v>0</v>
      </c>
      <c r="AA6376" s="3">
        <v>0</v>
      </c>
      <c r="AB6376" s="3">
        <v>0</v>
      </c>
      <c r="AC6376" s="3">
        <v>893</v>
      </c>
      <c r="AD6376" s="3">
        <v>832</v>
      </c>
      <c r="AE6376" s="3">
        <v>1111</v>
      </c>
      <c r="AF6376" s="3">
        <v>721</v>
      </c>
      <c r="AG6376" s="3">
        <v>185</v>
      </c>
      <c r="AH6376" s="3">
        <v>37</v>
      </c>
      <c r="AI6376" s="3">
        <v>537</v>
      </c>
      <c r="AJ6376" s="3">
        <v>902</v>
      </c>
      <c r="AK6376" s="3">
        <v>1076</v>
      </c>
      <c r="AL6376" s="3">
        <v>1179</v>
      </c>
      <c r="AM6376" s="3">
        <v>1276</v>
      </c>
      <c r="AN6376" s="3">
        <v>1325</v>
      </c>
      <c r="AO6376" s="3">
        <v>1699</v>
      </c>
      <c r="AP6376" s="3">
        <v>1766</v>
      </c>
      <c r="AQ6376" s="3">
        <v>1934</v>
      </c>
      <c r="AR6376" s="3">
        <v>1947</v>
      </c>
      <c r="AS6376" s="3">
        <v>766</v>
      </c>
      <c r="AT6376" s="3">
        <v>326</v>
      </c>
      <c r="AU6376" s="3">
        <v>200</v>
      </c>
      <c r="AV6376" s="3">
        <v>452</v>
      </c>
      <c r="AW6376" s="3">
        <v>576</v>
      </c>
      <c r="AX6376" s="3">
        <v>583</v>
      </c>
      <c r="AY6376" s="3">
        <v>791</v>
      </c>
      <c r="AZ6376" s="3">
        <v>939</v>
      </c>
      <c r="BA6376" s="3">
        <v>1102</v>
      </c>
      <c r="BB6376" s="3">
        <v>698</v>
      </c>
      <c r="BC6376" s="3">
        <v>855</v>
      </c>
      <c r="BD6376" s="3">
        <v>0</v>
      </c>
      <c r="BE6376" s="3">
        <v>217</v>
      </c>
      <c r="BF6376" s="3">
        <v>250</v>
      </c>
      <c r="BG6376" s="3">
        <v>233</v>
      </c>
      <c r="BH6376" s="3">
        <v>206</v>
      </c>
      <c r="BI6376" s="3">
        <v>138</v>
      </c>
      <c r="BJ6376" s="3">
        <v>203</v>
      </c>
      <c r="BK6376" s="3">
        <v>0</v>
      </c>
      <c r="BL6376" s="3">
        <v>0</v>
      </c>
      <c r="BM6376" s="3">
        <v>0</v>
      </c>
      <c r="BN6376" s="3">
        <v>0</v>
      </c>
    </row>
    <row r="6377" spans="1:66" x14ac:dyDescent="0.3">
      <c r="A6377" s="3" t="s">
        <v>1567</v>
      </c>
      <c r="B6377" s="3" t="s">
        <v>76</v>
      </c>
      <c r="C6377" s="3" t="s">
        <v>685</v>
      </c>
      <c r="AH6377" s="3">
        <v>-2382</v>
      </c>
      <c r="AI6377" s="3">
        <v>-4945</v>
      </c>
      <c r="AJ6377" s="3">
        <v>-5943</v>
      </c>
      <c r="AK6377" s="3">
        <v>-7447</v>
      </c>
      <c r="AL6377" s="3">
        <v>-4597</v>
      </c>
      <c r="AM6377" s="3">
        <v>-6571</v>
      </c>
      <c r="AN6377" s="3">
        <v>-8115</v>
      </c>
      <c r="AO6377" s="3">
        <v>-7305</v>
      </c>
      <c r="AP6377" s="3">
        <v>-7457</v>
      </c>
      <c r="AQ6377" s="3">
        <v>-7006</v>
      </c>
      <c r="AR6377" s="3">
        <v>-5227</v>
      </c>
      <c r="AS6377" s="3">
        <v>-4424</v>
      </c>
      <c r="AT6377" s="3">
        <v>-4721</v>
      </c>
      <c r="AU6377" s="3">
        <v>-9527</v>
      </c>
      <c r="AV6377" s="3">
        <v>-11980</v>
      </c>
      <c r="AW6377" s="3">
        <v>-12438</v>
      </c>
      <c r="AX6377" s="3">
        <v>-10197</v>
      </c>
      <c r="AY6377" s="3">
        <v>-11653</v>
      </c>
      <c r="AZ6377" s="3">
        <v>-11870</v>
      </c>
      <c r="BA6377" s="3">
        <v>-9636</v>
      </c>
      <c r="BB6377" s="3">
        <v>-11109</v>
      </c>
      <c r="BC6377" s="3">
        <v>-9264</v>
      </c>
      <c r="BD6377" s="3">
        <v>-7482</v>
      </c>
      <c r="BE6377" s="3">
        <v>-8070</v>
      </c>
      <c r="BF6377" s="3">
        <v>-8015</v>
      </c>
      <c r="BG6377" s="3">
        <v>-8409</v>
      </c>
      <c r="BH6377" s="3">
        <v>-7769</v>
      </c>
      <c r="BI6377" s="3">
        <v>-6031</v>
      </c>
      <c r="BJ6377" s="3">
        <v>-5491</v>
      </c>
      <c r="BK6377" s="3">
        <v>-6613</v>
      </c>
      <c r="BL6377" s="3">
        <v>-4986</v>
      </c>
      <c r="BM6377" s="3">
        <v>-5645</v>
      </c>
    </row>
    <row r="6378" spans="1:66" x14ac:dyDescent="0.3">
      <c r="A6378" s="3" t="s">
        <v>1567</v>
      </c>
      <c r="B6378" s="3" t="s">
        <v>76</v>
      </c>
      <c r="C6378" s="3" t="s">
        <v>0</v>
      </c>
      <c r="D6378" s="3">
        <v>0</v>
      </c>
      <c r="E6378" s="3">
        <v>0</v>
      </c>
      <c r="F6378" s="3">
        <v>0</v>
      </c>
      <c r="G6378" s="3">
        <v>0</v>
      </c>
      <c r="H6378" s="3">
        <v>0</v>
      </c>
      <c r="I6378" s="3">
        <v>0</v>
      </c>
      <c r="J6378" s="3">
        <v>0</v>
      </c>
      <c r="K6378" s="3">
        <v>0</v>
      </c>
      <c r="L6378" s="3">
        <v>0</v>
      </c>
      <c r="M6378" s="3">
        <v>0</v>
      </c>
      <c r="N6378" s="3">
        <v>0</v>
      </c>
      <c r="O6378" s="3">
        <v>0</v>
      </c>
      <c r="P6378" s="3">
        <v>0</v>
      </c>
      <c r="Q6378" s="3">
        <v>0</v>
      </c>
      <c r="R6378" s="3">
        <v>0</v>
      </c>
      <c r="S6378" s="3">
        <v>0</v>
      </c>
      <c r="T6378" s="3">
        <v>0</v>
      </c>
      <c r="U6378" s="3">
        <v>0</v>
      </c>
      <c r="V6378" s="3">
        <v>0</v>
      </c>
      <c r="W6378" s="3">
        <v>0</v>
      </c>
      <c r="X6378" s="3">
        <v>0</v>
      </c>
      <c r="Y6378" s="3">
        <v>0</v>
      </c>
      <c r="Z6378" s="3">
        <v>0</v>
      </c>
      <c r="AA6378" s="3">
        <v>0</v>
      </c>
      <c r="AB6378" s="3">
        <v>0</v>
      </c>
      <c r="AC6378" s="3">
        <v>893</v>
      </c>
      <c r="AD6378" s="3">
        <v>832</v>
      </c>
      <c r="AE6378" s="3">
        <v>1111</v>
      </c>
      <c r="AF6378" s="3">
        <v>721</v>
      </c>
      <c r="AG6378" s="3">
        <v>185</v>
      </c>
      <c r="AH6378" s="3">
        <v>37</v>
      </c>
      <c r="AI6378" s="3">
        <v>537</v>
      </c>
      <c r="AJ6378" s="3">
        <v>902</v>
      </c>
      <c r="AK6378" s="3">
        <v>1076</v>
      </c>
      <c r="AL6378" s="3">
        <v>1179</v>
      </c>
      <c r="AM6378" s="3">
        <v>1276</v>
      </c>
      <c r="AN6378" s="3">
        <v>1325</v>
      </c>
      <c r="AO6378" s="3">
        <v>1699</v>
      </c>
      <c r="AP6378" s="3">
        <v>1759</v>
      </c>
      <c r="AQ6378" s="3">
        <v>1934</v>
      </c>
      <c r="AR6378" s="3">
        <v>1585</v>
      </c>
      <c r="AS6378" s="3">
        <v>766</v>
      </c>
      <c r="AT6378" s="3">
        <v>326</v>
      </c>
      <c r="AU6378" s="3">
        <v>147</v>
      </c>
      <c r="AV6378" s="3">
        <v>424</v>
      </c>
      <c r="AW6378" s="3">
        <v>501</v>
      </c>
      <c r="AX6378" s="3">
        <v>477</v>
      </c>
      <c r="AY6378" s="3">
        <v>617</v>
      </c>
      <c r="AZ6378" s="3">
        <v>864</v>
      </c>
      <c r="BA6378" s="3">
        <v>1031</v>
      </c>
      <c r="BB6378" s="3">
        <v>638</v>
      </c>
      <c r="BC6378" s="3">
        <v>854</v>
      </c>
      <c r="BD6378" s="3">
        <v>0</v>
      </c>
      <c r="BE6378" s="3">
        <v>216</v>
      </c>
      <c r="BF6378" s="3">
        <v>250</v>
      </c>
      <c r="BG6378" s="3">
        <v>233</v>
      </c>
      <c r="BH6378" s="3">
        <v>206</v>
      </c>
      <c r="BI6378" s="3">
        <v>138</v>
      </c>
      <c r="BJ6378" s="3">
        <v>203</v>
      </c>
      <c r="BK6378" s="3">
        <v>0</v>
      </c>
      <c r="BL6378" s="3">
        <v>0</v>
      </c>
      <c r="BM6378" s="3">
        <v>0</v>
      </c>
      <c r="BN6378" s="3">
        <v>0</v>
      </c>
    </row>
    <row r="6379" spans="1:66" x14ac:dyDescent="0.3">
      <c r="A6379" s="3" t="s">
        <v>1567</v>
      </c>
      <c r="B6379" s="3" t="s">
        <v>76</v>
      </c>
      <c r="C6379" s="3" t="s">
        <v>1573</v>
      </c>
      <c r="BH6379" s="3">
        <v>1.3</v>
      </c>
      <c r="BI6379" s="3">
        <v>2.2000000000000002</v>
      </c>
      <c r="BJ6379" s="3">
        <v>3.3</v>
      </c>
      <c r="BK6379" s="3">
        <v>4.0999999999999996</v>
      </c>
      <c r="BL6379" s="3">
        <v>5.2</v>
      </c>
      <c r="BM6379" s="3">
        <v>7.3</v>
      </c>
      <c r="BN6379" s="3">
        <v>10.5</v>
      </c>
    </row>
    <row r="6380" spans="1:66" x14ac:dyDescent="0.3">
      <c r="A6380" s="3" t="s">
        <v>1567</v>
      </c>
      <c r="B6380" s="3" t="s">
        <v>76</v>
      </c>
      <c r="C6380" s="3" t="s">
        <v>1574</v>
      </c>
      <c r="BH6380" s="3">
        <v>0.1</v>
      </c>
      <c r="BI6380" s="3">
        <v>0.2</v>
      </c>
      <c r="BJ6380" s="3">
        <v>0.3</v>
      </c>
      <c r="BK6380" s="3">
        <v>0.3</v>
      </c>
      <c r="BL6380" s="3">
        <v>0.4</v>
      </c>
      <c r="BM6380" s="3">
        <v>0.6</v>
      </c>
      <c r="BN6380" s="3">
        <v>0.8</v>
      </c>
    </row>
    <row r="6381" spans="1:66" x14ac:dyDescent="0.3">
      <c r="A6381" s="3" t="s">
        <v>1567</v>
      </c>
      <c r="B6381" s="3" t="s">
        <v>76</v>
      </c>
      <c r="C6381" s="3" t="s">
        <v>654</v>
      </c>
      <c r="D6381" s="3">
        <v>0</v>
      </c>
      <c r="E6381" s="3">
        <v>0</v>
      </c>
      <c r="F6381" s="3">
        <v>0</v>
      </c>
      <c r="G6381" s="3">
        <v>0</v>
      </c>
      <c r="H6381" s="3">
        <v>0</v>
      </c>
      <c r="I6381" s="3">
        <v>0</v>
      </c>
      <c r="J6381" s="3">
        <v>0</v>
      </c>
      <c r="K6381" s="3">
        <v>0</v>
      </c>
      <c r="L6381" s="3">
        <v>0</v>
      </c>
      <c r="M6381" s="3">
        <v>0</v>
      </c>
      <c r="N6381" s="3">
        <v>0</v>
      </c>
      <c r="O6381" s="3">
        <v>0</v>
      </c>
      <c r="P6381" s="3">
        <v>0</v>
      </c>
      <c r="Q6381" s="3">
        <v>0</v>
      </c>
      <c r="R6381" s="3">
        <v>0</v>
      </c>
      <c r="S6381" s="3">
        <v>0</v>
      </c>
      <c r="T6381" s="3">
        <v>0</v>
      </c>
      <c r="U6381" s="3">
        <v>0</v>
      </c>
      <c r="V6381" s="3">
        <v>0</v>
      </c>
      <c r="W6381" s="3">
        <v>0</v>
      </c>
      <c r="X6381" s="3">
        <v>0</v>
      </c>
      <c r="Y6381" s="3">
        <v>3</v>
      </c>
      <c r="Z6381" s="3">
        <v>0</v>
      </c>
      <c r="AA6381" s="3">
        <v>0</v>
      </c>
      <c r="AB6381" s="3">
        <v>0</v>
      </c>
      <c r="AC6381" s="3">
        <v>0</v>
      </c>
      <c r="AD6381" s="3">
        <v>0</v>
      </c>
      <c r="AE6381" s="3">
        <v>0</v>
      </c>
      <c r="AF6381" s="3">
        <v>0</v>
      </c>
      <c r="AG6381" s="3">
        <v>0</v>
      </c>
      <c r="AH6381" s="3">
        <v>0</v>
      </c>
      <c r="AI6381" s="3">
        <v>0</v>
      </c>
      <c r="AJ6381" s="3">
        <v>0</v>
      </c>
      <c r="AK6381" s="3">
        <v>0</v>
      </c>
      <c r="AL6381" s="3">
        <v>0</v>
      </c>
      <c r="AM6381" s="3">
        <v>0</v>
      </c>
      <c r="AN6381" s="3">
        <v>0</v>
      </c>
      <c r="AO6381" s="3">
        <v>0</v>
      </c>
      <c r="AP6381" s="3">
        <v>0</v>
      </c>
      <c r="AQ6381" s="3">
        <v>0</v>
      </c>
      <c r="AR6381" s="3">
        <v>0</v>
      </c>
      <c r="AS6381" s="3">
        <v>0</v>
      </c>
      <c r="AT6381" s="3">
        <v>0</v>
      </c>
      <c r="AU6381" s="3">
        <v>0</v>
      </c>
      <c r="AV6381" s="3">
        <v>0</v>
      </c>
      <c r="AW6381" s="3">
        <v>334</v>
      </c>
      <c r="AX6381" s="3">
        <v>808</v>
      </c>
      <c r="AY6381" s="3">
        <v>1019</v>
      </c>
      <c r="AZ6381" s="3">
        <v>1055</v>
      </c>
      <c r="BA6381" s="3">
        <v>1283</v>
      </c>
      <c r="BB6381" s="3">
        <v>1715</v>
      </c>
      <c r="BC6381" s="3">
        <v>1641</v>
      </c>
      <c r="BD6381" s="3">
        <v>1618</v>
      </c>
      <c r="BE6381" s="3">
        <v>1673</v>
      </c>
      <c r="BF6381" s="3">
        <v>1674</v>
      </c>
      <c r="BG6381" s="3">
        <v>1665</v>
      </c>
      <c r="BH6381" s="3">
        <v>1675</v>
      </c>
      <c r="BI6381" s="3">
        <v>1701</v>
      </c>
      <c r="BJ6381" s="3">
        <v>1715</v>
      </c>
      <c r="BK6381" s="3">
        <v>1736</v>
      </c>
      <c r="BL6381" s="3">
        <v>1481</v>
      </c>
      <c r="BM6381" s="3">
        <v>1627</v>
      </c>
      <c r="BN6381" s="3">
        <v>1648</v>
      </c>
    </row>
    <row r="6382" spans="1:66" x14ac:dyDescent="0.3">
      <c r="A6382" s="3" t="s">
        <v>1567</v>
      </c>
      <c r="B6382" s="3" t="s">
        <v>76</v>
      </c>
      <c r="C6382" s="3" t="s">
        <v>653</v>
      </c>
      <c r="D6382" s="3">
        <v>0</v>
      </c>
      <c r="E6382" s="3">
        <v>0</v>
      </c>
      <c r="F6382" s="3">
        <v>0</v>
      </c>
      <c r="G6382" s="3">
        <v>0</v>
      </c>
      <c r="H6382" s="3">
        <v>0</v>
      </c>
      <c r="I6382" s="3">
        <v>0</v>
      </c>
      <c r="J6382" s="3">
        <v>0</v>
      </c>
      <c r="K6382" s="3">
        <v>0</v>
      </c>
      <c r="L6382" s="3">
        <v>0</v>
      </c>
      <c r="M6382" s="3">
        <v>0</v>
      </c>
      <c r="N6382" s="3">
        <v>0</v>
      </c>
      <c r="O6382" s="3">
        <v>0</v>
      </c>
      <c r="P6382" s="3">
        <v>0</v>
      </c>
      <c r="Q6382" s="3">
        <v>0</v>
      </c>
      <c r="R6382" s="3">
        <v>0</v>
      </c>
      <c r="S6382" s="3">
        <v>0</v>
      </c>
      <c r="T6382" s="3">
        <v>0</v>
      </c>
      <c r="U6382" s="3">
        <v>0</v>
      </c>
      <c r="V6382" s="3">
        <v>0</v>
      </c>
      <c r="W6382" s="3">
        <v>0</v>
      </c>
      <c r="X6382" s="3">
        <v>0</v>
      </c>
      <c r="Y6382" s="3">
        <v>0</v>
      </c>
      <c r="Z6382" s="3">
        <v>0</v>
      </c>
      <c r="AA6382" s="3">
        <v>0</v>
      </c>
      <c r="AB6382" s="3">
        <v>0</v>
      </c>
      <c r="AC6382" s="3">
        <v>0</v>
      </c>
      <c r="AD6382" s="3">
        <v>0</v>
      </c>
      <c r="AE6382" s="3">
        <v>0</v>
      </c>
      <c r="AF6382" s="3">
        <v>0</v>
      </c>
      <c r="AG6382" s="3">
        <v>0</v>
      </c>
      <c r="AH6382" s="3">
        <v>0</v>
      </c>
      <c r="AI6382" s="3">
        <v>0</v>
      </c>
      <c r="AJ6382" s="3">
        <v>0</v>
      </c>
      <c r="AK6382" s="3">
        <v>0</v>
      </c>
      <c r="AL6382" s="3">
        <v>0</v>
      </c>
      <c r="AM6382" s="3">
        <v>0</v>
      </c>
      <c r="AN6382" s="3">
        <v>0</v>
      </c>
      <c r="AO6382" s="3">
        <v>0</v>
      </c>
      <c r="AP6382" s="3">
        <v>0</v>
      </c>
      <c r="AQ6382" s="3">
        <v>0</v>
      </c>
      <c r="AR6382" s="3">
        <v>0</v>
      </c>
      <c r="AS6382" s="3">
        <v>0</v>
      </c>
      <c r="AT6382" s="3">
        <v>0</v>
      </c>
      <c r="AU6382" s="3">
        <v>0</v>
      </c>
      <c r="AV6382" s="3">
        <v>0</v>
      </c>
      <c r="AW6382" s="3">
        <v>0</v>
      </c>
      <c r="AX6382" s="3">
        <v>6</v>
      </c>
      <c r="AY6382" s="3">
        <v>3</v>
      </c>
      <c r="AZ6382" s="3">
        <v>4</v>
      </c>
      <c r="BA6382" s="3">
        <v>4</v>
      </c>
      <c r="BB6382" s="3">
        <v>5</v>
      </c>
      <c r="BC6382" s="3">
        <v>5</v>
      </c>
      <c r="BD6382" s="3">
        <v>5</v>
      </c>
      <c r="BE6382" s="3">
        <v>6</v>
      </c>
      <c r="BF6382" s="3">
        <v>6</v>
      </c>
      <c r="BG6382" s="3">
        <v>35</v>
      </c>
      <c r="BH6382" s="3">
        <v>36</v>
      </c>
      <c r="BI6382" s="3">
        <v>32</v>
      </c>
      <c r="BJ6382" s="3">
        <v>33</v>
      </c>
      <c r="BK6382" s="3">
        <v>34</v>
      </c>
      <c r="BL6382" s="3">
        <v>34</v>
      </c>
      <c r="BM6382" s="3">
        <v>34</v>
      </c>
      <c r="BN6382" s="3">
        <v>36</v>
      </c>
    </row>
    <row r="6383" spans="1:66" x14ac:dyDescent="0.3">
      <c r="A6383" s="3" t="s">
        <v>1567</v>
      </c>
      <c r="B6383" s="3" t="s">
        <v>76</v>
      </c>
      <c r="C6383" s="3" t="s">
        <v>652</v>
      </c>
      <c r="D6383" s="3">
        <v>0</v>
      </c>
      <c r="E6383" s="3">
        <v>0</v>
      </c>
      <c r="F6383" s="3">
        <v>0</v>
      </c>
      <c r="G6383" s="3">
        <v>0</v>
      </c>
      <c r="H6383" s="3">
        <v>0</v>
      </c>
      <c r="I6383" s="3">
        <v>0</v>
      </c>
      <c r="J6383" s="3">
        <v>0</v>
      </c>
      <c r="K6383" s="3">
        <v>0</v>
      </c>
      <c r="L6383" s="3">
        <v>0</v>
      </c>
      <c r="M6383" s="3">
        <v>0</v>
      </c>
      <c r="N6383" s="3">
        <v>0</v>
      </c>
      <c r="O6383" s="3">
        <v>0</v>
      </c>
      <c r="P6383" s="3">
        <v>0</v>
      </c>
      <c r="Q6383" s="3">
        <v>0</v>
      </c>
      <c r="R6383" s="3">
        <v>0</v>
      </c>
      <c r="S6383" s="3">
        <v>0</v>
      </c>
      <c r="T6383" s="3">
        <v>0</v>
      </c>
      <c r="U6383" s="3">
        <v>0</v>
      </c>
      <c r="V6383" s="3">
        <v>0</v>
      </c>
      <c r="W6383" s="3">
        <v>0</v>
      </c>
      <c r="X6383" s="3">
        <v>0</v>
      </c>
      <c r="Y6383" s="3">
        <v>0</v>
      </c>
      <c r="Z6383" s="3">
        <v>0</v>
      </c>
      <c r="AA6383" s="3">
        <v>0</v>
      </c>
      <c r="AB6383" s="3">
        <v>0</v>
      </c>
      <c r="AC6383" s="3">
        <v>0</v>
      </c>
      <c r="AD6383" s="3">
        <v>0</v>
      </c>
      <c r="AE6383" s="3">
        <v>0</v>
      </c>
      <c r="AF6383" s="3">
        <v>0</v>
      </c>
      <c r="AG6383" s="3">
        <v>0</v>
      </c>
      <c r="AH6383" s="3">
        <v>0</v>
      </c>
      <c r="AI6383" s="3">
        <v>0</v>
      </c>
      <c r="AJ6383" s="3">
        <v>0</v>
      </c>
      <c r="AK6383" s="3">
        <v>0</v>
      </c>
      <c r="AL6383" s="3">
        <v>0</v>
      </c>
      <c r="AM6383" s="3">
        <v>0</v>
      </c>
      <c r="AN6383" s="3">
        <v>0</v>
      </c>
      <c r="AO6383" s="3">
        <v>0</v>
      </c>
      <c r="AP6383" s="3">
        <v>0</v>
      </c>
      <c r="AQ6383" s="3">
        <v>0</v>
      </c>
      <c r="AR6383" s="3">
        <v>0</v>
      </c>
      <c r="AS6383" s="3">
        <v>0</v>
      </c>
      <c r="AT6383" s="3">
        <v>0</v>
      </c>
      <c r="AU6383" s="3">
        <v>0</v>
      </c>
      <c r="AV6383" s="3">
        <v>0</v>
      </c>
      <c r="AW6383" s="3">
        <v>7</v>
      </c>
      <c r="AX6383" s="3">
        <v>17</v>
      </c>
      <c r="AY6383" s="3">
        <v>11</v>
      </c>
      <c r="AZ6383" s="3">
        <v>9</v>
      </c>
      <c r="BA6383" s="3">
        <v>11</v>
      </c>
      <c r="BB6383" s="3">
        <v>18</v>
      </c>
      <c r="BC6383" s="3">
        <v>19</v>
      </c>
      <c r="BD6383" s="3">
        <v>18</v>
      </c>
      <c r="BE6383" s="3">
        <v>19</v>
      </c>
      <c r="BF6383" s="3">
        <v>15</v>
      </c>
      <c r="BG6383" s="3">
        <v>18</v>
      </c>
      <c r="BH6383" s="3">
        <v>18</v>
      </c>
      <c r="BI6383" s="3">
        <v>18</v>
      </c>
      <c r="BJ6383" s="3">
        <v>19</v>
      </c>
      <c r="BK6383" s="3">
        <v>19</v>
      </c>
      <c r="BL6383" s="3">
        <v>19</v>
      </c>
      <c r="BM6383" s="3">
        <v>19</v>
      </c>
      <c r="BN6383" s="3">
        <v>20</v>
      </c>
    </row>
    <row r="6384" spans="1:66" x14ac:dyDescent="0.3">
      <c r="A6384" s="3" t="s">
        <v>1567</v>
      </c>
      <c r="B6384" s="3" t="s">
        <v>76</v>
      </c>
      <c r="C6384" s="3" t="s">
        <v>651</v>
      </c>
      <c r="D6384" s="3">
        <v>0</v>
      </c>
      <c r="E6384" s="3">
        <v>0</v>
      </c>
      <c r="F6384" s="3">
        <v>0</v>
      </c>
      <c r="G6384" s="3">
        <v>0</v>
      </c>
      <c r="H6384" s="3">
        <v>0</v>
      </c>
      <c r="I6384" s="3">
        <v>0</v>
      </c>
      <c r="J6384" s="3">
        <v>0</v>
      </c>
      <c r="K6384" s="3">
        <v>0</v>
      </c>
      <c r="L6384" s="3">
        <v>0</v>
      </c>
      <c r="M6384" s="3">
        <v>0</v>
      </c>
      <c r="N6384" s="3">
        <v>0</v>
      </c>
      <c r="O6384" s="3">
        <v>0</v>
      </c>
      <c r="P6384" s="3">
        <v>0</v>
      </c>
      <c r="Q6384" s="3">
        <v>0</v>
      </c>
      <c r="R6384" s="3">
        <v>0</v>
      </c>
      <c r="S6384" s="3">
        <v>0</v>
      </c>
      <c r="T6384" s="3">
        <v>0</v>
      </c>
      <c r="U6384" s="3">
        <v>0</v>
      </c>
      <c r="V6384" s="3">
        <v>0</v>
      </c>
      <c r="W6384" s="3">
        <v>0</v>
      </c>
      <c r="X6384" s="3">
        <v>0</v>
      </c>
      <c r="Y6384" s="3">
        <v>3</v>
      </c>
      <c r="Z6384" s="3">
        <v>0</v>
      </c>
      <c r="AA6384" s="3">
        <v>0</v>
      </c>
      <c r="AB6384" s="3">
        <v>0</v>
      </c>
      <c r="AC6384" s="3">
        <v>0</v>
      </c>
      <c r="AD6384" s="3">
        <v>0</v>
      </c>
      <c r="AE6384" s="3">
        <v>0</v>
      </c>
      <c r="AF6384" s="3">
        <v>0</v>
      </c>
      <c r="AG6384" s="3">
        <v>0</v>
      </c>
      <c r="AH6384" s="3">
        <v>0</v>
      </c>
      <c r="AI6384" s="3">
        <v>0</v>
      </c>
      <c r="AJ6384" s="3">
        <v>0</v>
      </c>
      <c r="AK6384" s="3">
        <v>0</v>
      </c>
      <c r="AL6384" s="3">
        <v>0</v>
      </c>
      <c r="AM6384" s="3">
        <v>0</v>
      </c>
      <c r="AN6384" s="3">
        <v>0</v>
      </c>
      <c r="AO6384" s="3">
        <v>0</v>
      </c>
      <c r="AP6384" s="3">
        <v>0</v>
      </c>
      <c r="AQ6384" s="3">
        <v>0</v>
      </c>
      <c r="AR6384" s="3">
        <v>0</v>
      </c>
      <c r="AS6384" s="3">
        <v>0</v>
      </c>
      <c r="AT6384" s="3">
        <v>0</v>
      </c>
      <c r="AU6384" s="3">
        <v>0</v>
      </c>
      <c r="AV6384" s="3">
        <v>0</v>
      </c>
      <c r="AW6384" s="3">
        <v>341</v>
      </c>
      <c r="AX6384" s="3">
        <v>831</v>
      </c>
      <c r="AY6384" s="3">
        <v>1033</v>
      </c>
      <c r="AZ6384" s="3">
        <v>1068</v>
      </c>
      <c r="BA6384" s="3">
        <v>1298</v>
      </c>
      <c r="BB6384" s="3">
        <v>1738</v>
      </c>
      <c r="BC6384" s="3">
        <v>1665</v>
      </c>
      <c r="BD6384" s="3">
        <v>1642</v>
      </c>
      <c r="BE6384" s="3">
        <v>1698</v>
      </c>
      <c r="BF6384" s="3">
        <v>1695</v>
      </c>
      <c r="BG6384" s="3">
        <v>1719</v>
      </c>
      <c r="BH6384" s="3">
        <v>1730</v>
      </c>
      <c r="BI6384" s="3">
        <v>1752</v>
      </c>
      <c r="BJ6384" s="3">
        <v>1766</v>
      </c>
      <c r="BK6384" s="3">
        <v>1788</v>
      </c>
      <c r="BL6384" s="3">
        <v>1535</v>
      </c>
      <c r="BM6384" s="3">
        <v>1681</v>
      </c>
      <c r="BN6384" s="3">
        <v>1703</v>
      </c>
    </row>
    <row r="6385" spans="1:66" x14ac:dyDescent="0.3">
      <c r="A6385" s="3" t="s">
        <v>1567</v>
      </c>
      <c r="B6385" s="3" t="s">
        <v>76</v>
      </c>
      <c r="C6385" s="3" t="s">
        <v>790</v>
      </c>
      <c r="BB6385" s="3">
        <v>0</v>
      </c>
      <c r="BC6385" s="3">
        <v>0</v>
      </c>
      <c r="BD6385" s="3">
        <v>0</v>
      </c>
      <c r="BE6385" s="3">
        <v>0</v>
      </c>
      <c r="BF6385" s="3">
        <v>0</v>
      </c>
      <c r="BG6385" s="3">
        <v>0</v>
      </c>
      <c r="BH6385" s="3">
        <v>0</v>
      </c>
      <c r="BI6385" s="3">
        <v>0</v>
      </c>
      <c r="BJ6385" s="3">
        <v>0</v>
      </c>
      <c r="BK6385" s="3">
        <v>0</v>
      </c>
      <c r="BL6385" s="3">
        <v>0</v>
      </c>
      <c r="BM6385" s="3">
        <v>0</v>
      </c>
      <c r="BN6385" s="3">
        <v>0</v>
      </c>
    </row>
    <row r="6386" spans="1:66" x14ac:dyDescent="0.3">
      <c r="A6386" s="3" t="s">
        <v>1567</v>
      </c>
      <c r="B6386" s="3" t="s">
        <v>76</v>
      </c>
      <c r="C6386" s="3" t="s">
        <v>792</v>
      </c>
      <c r="BB6386" s="3">
        <v>0</v>
      </c>
      <c r="BC6386" s="3">
        <v>0</v>
      </c>
      <c r="BD6386" s="3">
        <v>0</v>
      </c>
      <c r="BE6386" s="3">
        <v>0</v>
      </c>
      <c r="BF6386" s="3">
        <v>0</v>
      </c>
      <c r="BG6386" s="3">
        <v>0</v>
      </c>
      <c r="BH6386" s="3">
        <v>0</v>
      </c>
      <c r="BI6386" s="3">
        <v>0</v>
      </c>
      <c r="BJ6386" s="3">
        <v>0</v>
      </c>
      <c r="BK6386" s="3">
        <v>0</v>
      </c>
      <c r="BL6386" s="3">
        <v>0</v>
      </c>
      <c r="BM6386" s="3">
        <v>0</v>
      </c>
      <c r="BN6386" s="3">
        <v>0</v>
      </c>
    </row>
    <row r="6387" spans="1:66" x14ac:dyDescent="0.3">
      <c r="A6387" s="3" t="s">
        <v>1567</v>
      </c>
      <c r="B6387" s="3" t="s">
        <v>76</v>
      </c>
      <c r="C6387" s="3" t="s">
        <v>649</v>
      </c>
      <c r="D6387" s="3">
        <v>0</v>
      </c>
      <c r="E6387" s="3">
        <v>0</v>
      </c>
      <c r="F6387" s="3">
        <v>0</v>
      </c>
      <c r="G6387" s="3">
        <v>0</v>
      </c>
      <c r="H6387" s="3">
        <v>0</v>
      </c>
      <c r="I6387" s="3">
        <v>0</v>
      </c>
      <c r="J6387" s="3">
        <v>0</v>
      </c>
      <c r="K6387" s="3">
        <v>0</v>
      </c>
      <c r="L6387" s="3">
        <v>0</v>
      </c>
      <c r="M6387" s="3">
        <v>0</v>
      </c>
      <c r="N6387" s="3">
        <v>0</v>
      </c>
      <c r="O6387" s="3">
        <v>0</v>
      </c>
      <c r="P6387" s="3">
        <v>0</v>
      </c>
      <c r="Q6387" s="3">
        <v>0</v>
      </c>
      <c r="R6387" s="3">
        <v>0</v>
      </c>
      <c r="S6387" s="3">
        <v>0</v>
      </c>
      <c r="T6387" s="3">
        <v>0</v>
      </c>
      <c r="U6387" s="3">
        <v>0</v>
      </c>
      <c r="V6387" s="3">
        <v>0</v>
      </c>
      <c r="W6387" s="3">
        <v>0</v>
      </c>
      <c r="X6387" s="3">
        <v>0</v>
      </c>
      <c r="Y6387" s="3">
        <v>0</v>
      </c>
      <c r="Z6387" s="3">
        <v>0</v>
      </c>
      <c r="AA6387" s="3">
        <v>0</v>
      </c>
      <c r="AB6387" s="3">
        <v>0</v>
      </c>
      <c r="AC6387" s="3">
        <v>0</v>
      </c>
      <c r="AD6387" s="3">
        <v>0</v>
      </c>
      <c r="AE6387" s="3">
        <v>0</v>
      </c>
      <c r="AF6387" s="3">
        <v>0</v>
      </c>
      <c r="AG6387" s="3">
        <v>0</v>
      </c>
      <c r="AH6387" s="3">
        <v>0</v>
      </c>
      <c r="AI6387" s="3">
        <v>0</v>
      </c>
      <c r="AJ6387" s="3">
        <v>0</v>
      </c>
      <c r="AK6387" s="3">
        <v>0</v>
      </c>
      <c r="AL6387" s="3">
        <v>0</v>
      </c>
      <c r="AM6387" s="3">
        <v>0</v>
      </c>
      <c r="AN6387" s="3">
        <v>0</v>
      </c>
      <c r="AO6387" s="3">
        <v>0</v>
      </c>
      <c r="AP6387" s="3">
        <v>0</v>
      </c>
      <c r="AQ6387" s="3">
        <v>0</v>
      </c>
      <c r="AR6387" s="3">
        <v>0</v>
      </c>
      <c r="AS6387" s="3">
        <v>0</v>
      </c>
      <c r="AT6387" s="3">
        <v>0</v>
      </c>
      <c r="AU6387" s="3">
        <v>0</v>
      </c>
      <c r="AV6387" s="3">
        <v>0</v>
      </c>
      <c r="AW6387" s="3">
        <v>0</v>
      </c>
      <c r="AX6387" s="3">
        <v>0</v>
      </c>
      <c r="AY6387" s="3">
        <v>0</v>
      </c>
      <c r="AZ6387" s="3">
        <v>0</v>
      </c>
      <c r="BA6387" s="3">
        <v>0</v>
      </c>
      <c r="BB6387" s="3">
        <v>0</v>
      </c>
      <c r="BC6387" s="3">
        <v>0</v>
      </c>
      <c r="BD6387" s="3">
        <v>0</v>
      </c>
      <c r="BE6387" s="3">
        <v>0</v>
      </c>
      <c r="BF6387" s="3">
        <v>0</v>
      </c>
      <c r="BG6387" s="3">
        <v>0</v>
      </c>
      <c r="BH6387" s="3">
        <v>0</v>
      </c>
      <c r="BI6387" s="3">
        <v>0</v>
      </c>
      <c r="BJ6387" s="3">
        <v>0</v>
      </c>
      <c r="BK6387" s="3">
        <v>0</v>
      </c>
      <c r="BL6387" s="3">
        <v>0</v>
      </c>
      <c r="BM6387" s="3">
        <v>0</v>
      </c>
      <c r="BN6387" s="3">
        <v>0</v>
      </c>
    </row>
    <row r="6388" spans="1:66" x14ac:dyDescent="0.3">
      <c r="A6388" s="3" t="s">
        <v>1567</v>
      </c>
      <c r="B6388" s="3" t="s">
        <v>76</v>
      </c>
      <c r="C6388" s="3" t="s">
        <v>647</v>
      </c>
      <c r="D6388" s="3">
        <v>371</v>
      </c>
      <c r="E6388" s="3">
        <v>399</v>
      </c>
      <c r="F6388" s="3">
        <v>427</v>
      </c>
      <c r="G6388" s="3">
        <v>454</v>
      </c>
      <c r="H6388" s="3">
        <v>481</v>
      </c>
      <c r="I6388" s="3">
        <v>468</v>
      </c>
      <c r="J6388" s="3">
        <v>474</v>
      </c>
      <c r="K6388" s="3">
        <v>549</v>
      </c>
      <c r="L6388" s="3">
        <v>588</v>
      </c>
      <c r="M6388" s="3">
        <v>636</v>
      </c>
      <c r="N6388" s="3">
        <v>699</v>
      </c>
      <c r="O6388" s="3">
        <v>769</v>
      </c>
      <c r="P6388" s="3">
        <v>841</v>
      </c>
      <c r="Q6388" s="3">
        <v>910</v>
      </c>
      <c r="R6388" s="3">
        <v>884</v>
      </c>
      <c r="S6388" s="3">
        <v>883</v>
      </c>
      <c r="T6388" s="3">
        <v>925</v>
      </c>
      <c r="U6388" s="3">
        <v>977</v>
      </c>
      <c r="V6388" s="3">
        <v>1038</v>
      </c>
      <c r="W6388" s="3">
        <v>1075</v>
      </c>
      <c r="X6388" s="3">
        <v>1110</v>
      </c>
      <c r="Y6388" s="3">
        <v>1182</v>
      </c>
      <c r="Z6388" s="3">
        <v>1223</v>
      </c>
      <c r="AA6388" s="3">
        <v>1342</v>
      </c>
      <c r="AB6388" s="3">
        <v>1484</v>
      </c>
      <c r="AC6388" s="3">
        <v>1582</v>
      </c>
      <c r="AD6388" s="3">
        <v>1718</v>
      </c>
      <c r="AE6388" s="3">
        <v>1910</v>
      </c>
      <c r="AF6388" s="3">
        <v>2046</v>
      </c>
      <c r="AG6388" s="3">
        <v>2123</v>
      </c>
      <c r="AH6388" s="3">
        <v>2117</v>
      </c>
      <c r="AI6388" s="3">
        <v>2140</v>
      </c>
      <c r="AJ6388" s="3">
        <v>2193</v>
      </c>
      <c r="AK6388" s="3">
        <v>2241</v>
      </c>
      <c r="AL6388" s="3">
        <v>3343</v>
      </c>
      <c r="AM6388" s="3">
        <v>3357</v>
      </c>
      <c r="AN6388" s="3">
        <v>3373</v>
      </c>
      <c r="AO6388" s="3">
        <v>3407</v>
      </c>
      <c r="AP6388" s="3">
        <v>3478</v>
      </c>
      <c r="AQ6388" s="3">
        <v>3732</v>
      </c>
      <c r="AR6388" s="3">
        <v>3905</v>
      </c>
      <c r="AS6388" s="3">
        <v>4044</v>
      </c>
      <c r="AT6388" s="3">
        <v>4159</v>
      </c>
      <c r="AU6388" s="3">
        <v>4318</v>
      </c>
      <c r="AV6388" s="3">
        <v>4363</v>
      </c>
      <c r="AW6388" s="3">
        <v>4576</v>
      </c>
      <c r="AX6388" s="3">
        <v>4563</v>
      </c>
      <c r="AY6388" s="3">
        <v>4570</v>
      </c>
      <c r="AZ6388" s="3">
        <v>4518</v>
      </c>
      <c r="BA6388" s="3">
        <v>4441</v>
      </c>
      <c r="BB6388" s="3">
        <v>4462</v>
      </c>
      <c r="BC6388" s="3">
        <v>4478</v>
      </c>
      <c r="BD6388" s="3">
        <v>4478</v>
      </c>
      <c r="BE6388" s="3">
        <v>4517</v>
      </c>
      <c r="BF6388" s="3">
        <v>4465</v>
      </c>
      <c r="BG6388" s="3">
        <v>4491</v>
      </c>
      <c r="BH6388" s="3">
        <v>4466</v>
      </c>
      <c r="BI6388" s="3">
        <v>4390</v>
      </c>
      <c r="BJ6388" s="3">
        <v>4443</v>
      </c>
      <c r="BK6388" s="3">
        <v>4281</v>
      </c>
      <c r="BL6388" s="3">
        <v>4030</v>
      </c>
      <c r="BM6388" s="3">
        <v>4107</v>
      </c>
      <c r="BN6388" s="3">
        <v>4085</v>
      </c>
    </row>
    <row r="6389" spans="1:66" x14ac:dyDescent="0.3">
      <c r="A6389" s="3" t="s">
        <v>1567</v>
      </c>
      <c r="B6389" s="3" t="s">
        <v>76</v>
      </c>
      <c r="C6389" s="3" t="s">
        <v>645</v>
      </c>
      <c r="D6389" s="3">
        <v>596</v>
      </c>
      <c r="E6389" s="3">
        <v>625</v>
      </c>
      <c r="F6389" s="3">
        <v>675</v>
      </c>
      <c r="G6389" s="3">
        <v>734</v>
      </c>
      <c r="H6389" s="3">
        <v>799</v>
      </c>
      <c r="I6389" s="3">
        <v>902</v>
      </c>
      <c r="J6389" s="3">
        <v>995</v>
      </c>
      <c r="K6389" s="3">
        <v>1082</v>
      </c>
      <c r="L6389" s="3">
        <v>1273</v>
      </c>
      <c r="M6389" s="3">
        <v>1367</v>
      </c>
      <c r="N6389" s="3">
        <v>1452</v>
      </c>
      <c r="O6389" s="3">
        <v>1562</v>
      </c>
      <c r="P6389" s="3">
        <v>1693</v>
      </c>
      <c r="Q6389" s="3">
        <v>1845</v>
      </c>
      <c r="R6389" s="3">
        <v>1806</v>
      </c>
      <c r="S6389" s="3">
        <v>1839</v>
      </c>
      <c r="T6389" s="3">
        <v>2025</v>
      </c>
      <c r="U6389" s="3">
        <v>2092</v>
      </c>
      <c r="V6389" s="3">
        <v>2317</v>
      </c>
      <c r="W6389" s="3">
        <v>2427</v>
      </c>
      <c r="X6389" s="3">
        <v>2406</v>
      </c>
      <c r="Y6389" s="3">
        <v>2421</v>
      </c>
      <c r="Z6389" s="3">
        <v>2345</v>
      </c>
      <c r="AA6389" s="3">
        <v>2414</v>
      </c>
      <c r="AB6389" s="3">
        <v>2545</v>
      </c>
      <c r="AC6389" s="3">
        <v>2974</v>
      </c>
      <c r="AD6389" s="3">
        <v>3079</v>
      </c>
      <c r="AE6389" s="3">
        <v>3202</v>
      </c>
      <c r="AF6389" s="3">
        <v>3339</v>
      </c>
      <c r="AG6389" s="3">
        <v>3420</v>
      </c>
      <c r="AH6389" s="3">
        <v>3418</v>
      </c>
      <c r="AI6389" s="3">
        <v>3265</v>
      </c>
      <c r="AJ6389" s="3">
        <v>3333</v>
      </c>
      <c r="AK6389" s="3">
        <v>3100</v>
      </c>
      <c r="AL6389" s="3">
        <v>2182</v>
      </c>
      <c r="AM6389" s="3">
        <v>2286</v>
      </c>
      <c r="AN6389" s="3">
        <v>2344</v>
      </c>
      <c r="AO6389" s="3">
        <v>2372</v>
      </c>
      <c r="AP6389" s="3">
        <v>2425</v>
      </c>
      <c r="AQ6389" s="3">
        <v>2516</v>
      </c>
      <c r="AR6389" s="3">
        <v>2597</v>
      </c>
      <c r="AS6389" s="3">
        <v>2483</v>
      </c>
      <c r="AT6389" s="3">
        <v>2222</v>
      </c>
      <c r="AU6389" s="3">
        <v>2403</v>
      </c>
      <c r="AV6389" s="3">
        <v>2328</v>
      </c>
      <c r="AW6389" s="3">
        <v>2174</v>
      </c>
      <c r="AX6389" s="3">
        <v>2131</v>
      </c>
      <c r="AY6389" s="3">
        <v>2173</v>
      </c>
      <c r="AZ6389" s="3">
        <v>2065</v>
      </c>
      <c r="BA6389" s="3">
        <v>1836</v>
      </c>
      <c r="BB6389" s="3">
        <v>1942</v>
      </c>
      <c r="BC6389" s="3">
        <v>1936</v>
      </c>
      <c r="BD6389" s="3">
        <v>1953</v>
      </c>
      <c r="BE6389" s="3">
        <v>1973</v>
      </c>
      <c r="BF6389" s="3">
        <v>1969</v>
      </c>
      <c r="BG6389" s="3">
        <v>1981</v>
      </c>
      <c r="BH6389" s="3">
        <v>2000</v>
      </c>
      <c r="BI6389" s="3">
        <v>1956</v>
      </c>
      <c r="BJ6389" s="3">
        <v>1963</v>
      </c>
      <c r="BK6389" s="3">
        <v>1924</v>
      </c>
      <c r="BL6389" s="3">
        <v>1873</v>
      </c>
      <c r="BM6389" s="3">
        <v>1929</v>
      </c>
      <c r="BN6389" s="3">
        <v>1925</v>
      </c>
    </row>
    <row r="6390" spans="1:66" x14ac:dyDescent="0.3">
      <c r="A6390" s="3" t="s">
        <v>1567</v>
      </c>
      <c r="B6390" s="3" t="s">
        <v>76</v>
      </c>
      <c r="C6390" s="3" t="s">
        <v>643</v>
      </c>
      <c r="D6390" s="3">
        <v>619</v>
      </c>
      <c r="E6390" s="3">
        <v>662</v>
      </c>
      <c r="F6390" s="3">
        <v>708</v>
      </c>
      <c r="G6390" s="3">
        <v>751</v>
      </c>
      <c r="H6390" s="3">
        <v>802</v>
      </c>
      <c r="I6390" s="3">
        <v>868</v>
      </c>
      <c r="J6390" s="3">
        <v>931</v>
      </c>
      <c r="K6390" s="3">
        <v>1051</v>
      </c>
      <c r="L6390" s="3">
        <v>1168</v>
      </c>
      <c r="M6390" s="3">
        <v>1308</v>
      </c>
      <c r="N6390" s="3">
        <v>1476</v>
      </c>
      <c r="O6390" s="3">
        <v>1666</v>
      </c>
      <c r="P6390" s="3">
        <v>1910</v>
      </c>
      <c r="Q6390" s="3">
        <v>2065</v>
      </c>
      <c r="R6390" s="3">
        <v>2118</v>
      </c>
      <c r="S6390" s="3">
        <v>2148</v>
      </c>
      <c r="T6390" s="3">
        <v>2321</v>
      </c>
      <c r="U6390" s="3">
        <v>2345</v>
      </c>
      <c r="V6390" s="3">
        <v>2421</v>
      </c>
      <c r="W6390" s="3">
        <v>2464</v>
      </c>
      <c r="X6390" s="3">
        <v>2478</v>
      </c>
      <c r="Y6390" s="3">
        <v>2481</v>
      </c>
      <c r="Z6390" s="3">
        <v>2460</v>
      </c>
      <c r="AA6390" s="3">
        <v>2514</v>
      </c>
      <c r="AB6390" s="3">
        <v>2758</v>
      </c>
      <c r="AC6390" s="3">
        <v>2851</v>
      </c>
      <c r="AD6390" s="3">
        <v>3075</v>
      </c>
      <c r="AE6390" s="3">
        <v>3261</v>
      </c>
      <c r="AF6390" s="3">
        <v>3464</v>
      </c>
      <c r="AG6390" s="3">
        <v>3542</v>
      </c>
      <c r="AH6390" s="3">
        <v>3444</v>
      </c>
      <c r="AI6390" s="3">
        <v>3357</v>
      </c>
      <c r="AJ6390" s="3">
        <v>3428</v>
      </c>
      <c r="AK6390" s="3">
        <v>3420</v>
      </c>
      <c r="AL6390" s="3">
        <v>3431</v>
      </c>
      <c r="AM6390" s="3">
        <v>3364</v>
      </c>
      <c r="AN6390" s="3">
        <v>3429</v>
      </c>
      <c r="AO6390" s="3">
        <v>3389</v>
      </c>
      <c r="AP6390" s="3">
        <v>3401</v>
      </c>
      <c r="AQ6390" s="3">
        <v>3640</v>
      </c>
      <c r="AR6390" s="3">
        <v>3656</v>
      </c>
      <c r="AS6390" s="3">
        <v>3789</v>
      </c>
      <c r="AT6390" s="3">
        <v>4003</v>
      </c>
      <c r="AU6390" s="3">
        <v>4252</v>
      </c>
      <c r="AV6390" s="3">
        <v>4282</v>
      </c>
      <c r="AW6390" s="3">
        <v>4495</v>
      </c>
      <c r="AX6390" s="3">
        <v>4401</v>
      </c>
      <c r="AY6390" s="3">
        <v>4493</v>
      </c>
      <c r="AZ6390" s="3">
        <v>4394</v>
      </c>
      <c r="BA6390" s="3">
        <v>4422</v>
      </c>
      <c r="BB6390" s="3">
        <v>4485</v>
      </c>
      <c r="BC6390" s="3">
        <v>4454</v>
      </c>
      <c r="BD6390" s="3">
        <v>4439</v>
      </c>
      <c r="BE6390" s="3">
        <v>4554</v>
      </c>
      <c r="BF6390" s="3">
        <v>4510</v>
      </c>
      <c r="BG6390" s="3">
        <v>4527</v>
      </c>
      <c r="BH6390" s="3">
        <v>4438</v>
      </c>
      <c r="BI6390" s="3">
        <v>4441</v>
      </c>
      <c r="BJ6390" s="3">
        <v>4641</v>
      </c>
      <c r="BK6390" s="3">
        <v>4507</v>
      </c>
      <c r="BL6390" s="3">
        <v>4790</v>
      </c>
      <c r="BM6390" s="3">
        <v>4832</v>
      </c>
      <c r="BN6390" s="3">
        <v>4808</v>
      </c>
    </row>
    <row r="6391" spans="1:66" x14ac:dyDescent="0.3">
      <c r="A6391" s="3" t="s">
        <v>1567</v>
      </c>
      <c r="B6391" s="3" t="s">
        <v>76</v>
      </c>
      <c r="C6391" s="3" t="s">
        <v>1312</v>
      </c>
      <c r="D6391" s="3">
        <v>1017</v>
      </c>
      <c r="E6391" s="3">
        <v>1071</v>
      </c>
      <c r="F6391" s="3">
        <v>1120</v>
      </c>
      <c r="G6391" s="3">
        <v>1156</v>
      </c>
      <c r="H6391" s="3">
        <v>1209</v>
      </c>
      <c r="I6391" s="3">
        <v>1284</v>
      </c>
      <c r="J6391" s="3">
        <v>1368</v>
      </c>
      <c r="K6391" s="3">
        <v>1508</v>
      </c>
      <c r="L6391" s="3">
        <v>1647</v>
      </c>
      <c r="M6391" s="3">
        <v>1806</v>
      </c>
      <c r="N6391" s="3">
        <v>1989</v>
      </c>
      <c r="O6391" s="3">
        <v>2187</v>
      </c>
      <c r="P6391" s="3">
        <v>2445</v>
      </c>
      <c r="Q6391" s="3">
        <v>2578</v>
      </c>
      <c r="R6391" s="3">
        <v>2596</v>
      </c>
      <c r="S6391" s="3">
        <v>2592</v>
      </c>
      <c r="T6391" s="3">
        <v>2746</v>
      </c>
      <c r="U6391" s="3">
        <v>2697</v>
      </c>
      <c r="V6391" s="3">
        <v>2716</v>
      </c>
      <c r="W6391" s="3">
        <v>2710</v>
      </c>
      <c r="X6391" s="3">
        <v>2681</v>
      </c>
      <c r="Y6391" s="3">
        <v>2649</v>
      </c>
      <c r="Z6391" s="3">
        <v>2596</v>
      </c>
      <c r="AA6391" s="3">
        <v>2623</v>
      </c>
      <c r="AB6391" s="3">
        <v>2823</v>
      </c>
      <c r="AC6391" s="3">
        <v>2860</v>
      </c>
      <c r="AD6391" s="3">
        <v>2999</v>
      </c>
      <c r="AE6391" s="3">
        <v>3093</v>
      </c>
      <c r="AF6391" s="3">
        <v>3199</v>
      </c>
      <c r="AG6391" s="3">
        <v>3207</v>
      </c>
      <c r="AH6391" s="3">
        <v>3096</v>
      </c>
      <c r="AI6391" s="3">
        <v>3024</v>
      </c>
      <c r="AJ6391" s="3">
        <v>3067</v>
      </c>
      <c r="AK6391" s="3">
        <v>3028</v>
      </c>
      <c r="AL6391" s="3">
        <v>3003</v>
      </c>
      <c r="AM6391" s="3">
        <v>2906</v>
      </c>
      <c r="AN6391" s="3">
        <v>2919</v>
      </c>
      <c r="AO6391" s="3">
        <v>2849</v>
      </c>
      <c r="AP6391" s="3">
        <v>2820</v>
      </c>
      <c r="AQ6391" s="3">
        <v>2979</v>
      </c>
      <c r="AR6391" s="3">
        <v>2949</v>
      </c>
      <c r="AS6391" s="3">
        <v>3018</v>
      </c>
      <c r="AT6391" s="3">
        <v>3154</v>
      </c>
      <c r="AU6391" s="3">
        <v>3322</v>
      </c>
      <c r="AV6391" s="3">
        <v>3319</v>
      </c>
      <c r="AW6391" s="3">
        <v>3462</v>
      </c>
      <c r="AX6391" s="3">
        <v>3363</v>
      </c>
      <c r="AY6391" s="3">
        <v>3423</v>
      </c>
      <c r="AZ6391" s="3">
        <v>3339</v>
      </c>
      <c r="BA6391" s="3">
        <v>3360</v>
      </c>
      <c r="BB6391" s="3">
        <v>3406</v>
      </c>
      <c r="BC6391" s="3">
        <v>3373</v>
      </c>
      <c r="BD6391" s="3">
        <v>3351</v>
      </c>
      <c r="BE6391" s="3">
        <v>3431</v>
      </c>
      <c r="BF6391" s="3">
        <v>3381</v>
      </c>
      <c r="BG6391" s="3">
        <v>3385</v>
      </c>
      <c r="BH6391" s="3">
        <v>3303</v>
      </c>
      <c r="BI6391" s="3">
        <v>3289</v>
      </c>
      <c r="BJ6391" s="3">
        <v>3425</v>
      </c>
      <c r="BK6391" s="3">
        <v>3312</v>
      </c>
      <c r="BL6391" s="3">
        <v>3475</v>
      </c>
      <c r="BM6391" s="3">
        <v>3482</v>
      </c>
      <c r="BN6391" s="3">
        <v>3446</v>
      </c>
    </row>
    <row r="6392" spans="1:66" x14ac:dyDescent="0.3">
      <c r="A6392" s="3" t="s">
        <v>1567</v>
      </c>
      <c r="B6392" s="3" t="s">
        <v>76</v>
      </c>
      <c r="C6392" s="3" t="s">
        <v>641</v>
      </c>
      <c r="D6392" s="3">
        <v>1586</v>
      </c>
      <c r="E6392" s="3">
        <v>1686</v>
      </c>
      <c r="F6392" s="3">
        <v>1809</v>
      </c>
      <c r="G6392" s="3">
        <v>1938</v>
      </c>
      <c r="H6392" s="3">
        <v>2082</v>
      </c>
      <c r="I6392" s="3">
        <v>2237</v>
      </c>
      <c r="J6392" s="3">
        <v>2400</v>
      </c>
      <c r="K6392" s="3">
        <v>2682</v>
      </c>
      <c r="L6392" s="3">
        <v>3029</v>
      </c>
      <c r="M6392" s="3">
        <v>3311</v>
      </c>
      <c r="N6392" s="3">
        <v>3627</v>
      </c>
      <c r="O6392" s="3">
        <v>3997</v>
      </c>
      <c r="P6392" s="3">
        <v>4444</v>
      </c>
      <c r="Q6392" s="3">
        <v>4820</v>
      </c>
      <c r="R6392" s="3">
        <v>4808</v>
      </c>
      <c r="S6392" s="3">
        <v>4870</v>
      </c>
      <c r="T6392" s="3">
        <v>5271</v>
      </c>
      <c r="U6392" s="3">
        <v>5414</v>
      </c>
      <c r="V6392" s="3">
        <v>5776</v>
      </c>
      <c r="W6392" s="3">
        <v>5966</v>
      </c>
      <c r="X6392" s="3">
        <v>5994</v>
      </c>
      <c r="Y6392" s="3">
        <v>6084</v>
      </c>
      <c r="Z6392" s="3">
        <v>6029</v>
      </c>
      <c r="AA6392" s="3">
        <v>6270</v>
      </c>
      <c r="AB6392" s="3">
        <v>6786</v>
      </c>
      <c r="AC6392" s="3">
        <v>7407</v>
      </c>
      <c r="AD6392" s="3">
        <v>7872</v>
      </c>
      <c r="AE6392" s="3">
        <v>8373</v>
      </c>
      <c r="AF6392" s="3">
        <v>8848</v>
      </c>
      <c r="AG6392" s="3">
        <v>9086</v>
      </c>
      <c r="AH6392" s="3">
        <v>8980</v>
      </c>
      <c r="AI6392" s="3">
        <v>8762</v>
      </c>
      <c r="AJ6392" s="3">
        <v>8954</v>
      </c>
      <c r="AK6392" s="3">
        <v>8761</v>
      </c>
      <c r="AL6392" s="3">
        <v>8956</v>
      </c>
      <c r="AM6392" s="3">
        <v>9007</v>
      </c>
      <c r="AN6392" s="3">
        <v>9146</v>
      </c>
      <c r="AO6392" s="3">
        <v>9167</v>
      </c>
      <c r="AP6392" s="3">
        <v>9303</v>
      </c>
      <c r="AQ6392" s="3">
        <v>9888</v>
      </c>
      <c r="AR6392" s="3">
        <v>10159</v>
      </c>
      <c r="AS6392" s="3">
        <v>10316</v>
      </c>
      <c r="AT6392" s="3">
        <v>10383</v>
      </c>
      <c r="AU6392" s="3">
        <v>10973</v>
      </c>
      <c r="AV6392" s="3">
        <v>10973</v>
      </c>
      <c r="AW6392" s="3">
        <v>11245</v>
      </c>
      <c r="AX6392" s="3">
        <v>11094</v>
      </c>
      <c r="AY6392" s="3">
        <v>11236</v>
      </c>
      <c r="AZ6392" s="3">
        <v>10977</v>
      </c>
      <c r="BA6392" s="3">
        <v>10698</v>
      </c>
      <c r="BB6392" s="3">
        <v>10890</v>
      </c>
      <c r="BC6392" s="3">
        <v>10869</v>
      </c>
      <c r="BD6392" s="3">
        <v>10870</v>
      </c>
      <c r="BE6392" s="3">
        <v>11043</v>
      </c>
      <c r="BF6392" s="3">
        <v>10944</v>
      </c>
      <c r="BG6392" s="3">
        <v>10999</v>
      </c>
      <c r="BH6392" s="3">
        <v>10905</v>
      </c>
      <c r="BI6392" s="3">
        <v>10787</v>
      </c>
      <c r="BJ6392" s="3">
        <v>11046</v>
      </c>
      <c r="BK6392" s="3">
        <v>10712</v>
      </c>
      <c r="BL6392" s="3">
        <v>10694</v>
      </c>
      <c r="BM6392" s="3">
        <v>10867</v>
      </c>
      <c r="BN6392" s="3">
        <v>10818</v>
      </c>
    </row>
    <row r="6393" spans="1:66" x14ac:dyDescent="0.3">
      <c r="A6393" s="3" t="s">
        <v>1567</v>
      </c>
      <c r="B6393" s="3" t="s">
        <v>76</v>
      </c>
      <c r="C6393" s="3" t="s">
        <v>1313</v>
      </c>
      <c r="D6393" s="3">
        <v>2604</v>
      </c>
      <c r="E6393" s="3">
        <v>2728</v>
      </c>
      <c r="F6393" s="3">
        <v>2863</v>
      </c>
      <c r="G6393" s="3">
        <v>2986</v>
      </c>
      <c r="H6393" s="3">
        <v>3140</v>
      </c>
      <c r="I6393" s="3">
        <v>3310</v>
      </c>
      <c r="J6393" s="3">
        <v>3524</v>
      </c>
      <c r="K6393" s="3">
        <v>3847</v>
      </c>
      <c r="L6393" s="3">
        <v>4272</v>
      </c>
      <c r="M6393" s="3">
        <v>4573</v>
      </c>
      <c r="N6393" s="3">
        <v>4889</v>
      </c>
      <c r="O6393" s="3">
        <v>5246</v>
      </c>
      <c r="P6393" s="3">
        <v>5689</v>
      </c>
      <c r="Q6393" s="3">
        <v>6018</v>
      </c>
      <c r="R6393" s="3">
        <v>5893</v>
      </c>
      <c r="S6393" s="3">
        <v>5878</v>
      </c>
      <c r="T6393" s="3">
        <v>6236</v>
      </c>
      <c r="U6393" s="3">
        <v>6225</v>
      </c>
      <c r="V6393" s="3">
        <v>6479</v>
      </c>
      <c r="W6393" s="3">
        <v>6563</v>
      </c>
      <c r="X6393" s="3">
        <v>6485</v>
      </c>
      <c r="Y6393" s="3">
        <v>6496</v>
      </c>
      <c r="Z6393" s="3">
        <v>6361</v>
      </c>
      <c r="AA6393" s="3">
        <v>6544</v>
      </c>
      <c r="AB6393" s="3">
        <v>6947</v>
      </c>
      <c r="AC6393" s="3">
        <v>7431</v>
      </c>
      <c r="AD6393" s="3">
        <v>7680</v>
      </c>
      <c r="AE6393" s="3">
        <v>7942</v>
      </c>
      <c r="AF6393" s="3">
        <v>8173</v>
      </c>
      <c r="AG6393" s="3">
        <v>8226</v>
      </c>
      <c r="AH6393" s="3">
        <v>8072</v>
      </c>
      <c r="AI6393" s="3">
        <v>7894</v>
      </c>
      <c r="AJ6393" s="3">
        <v>8011</v>
      </c>
      <c r="AK6393" s="3">
        <v>7757</v>
      </c>
      <c r="AL6393" s="3">
        <v>7839</v>
      </c>
      <c r="AM6393" s="3">
        <v>7781</v>
      </c>
      <c r="AN6393" s="3">
        <v>7786</v>
      </c>
      <c r="AO6393" s="3">
        <v>7707</v>
      </c>
      <c r="AP6393" s="3">
        <v>7714</v>
      </c>
      <c r="AQ6393" s="3">
        <v>8092</v>
      </c>
      <c r="AR6393" s="3">
        <v>8193</v>
      </c>
      <c r="AS6393" s="3">
        <v>8216</v>
      </c>
      <c r="AT6393" s="3">
        <v>8182</v>
      </c>
      <c r="AU6393" s="3">
        <v>8573</v>
      </c>
      <c r="AV6393" s="3">
        <v>8506</v>
      </c>
      <c r="AW6393" s="3">
        <v>8660</v>
      </c>
      <c r="AX6393" s="3">
        <v>8479</v>
      </c>
      <c r="AY6393" s="3">
        <v>8560</v>
      </c>
      <c r="AZ6393" s="3">
        <v>8342</v>
      </c>
      <c r="BA6393" s="3">
        <v>8129</v>
      </c>
      <c r="BB6393" s="3">
        <v>8270</v>
      </c>
      <c r="BC6393" s="3">
        <v>8231</v>
      </c>
      <c r="BD6393" s="3">
        <v>8206</v>
      </c>
      <c r="BE6393" s="3">
        <v>8320</v>
      </c>
      <c r="BF6393" s="3">
        <v>8202</v>
      </c>
      <c r="BG6393" s="3">
        <v>8224</v>
      </c>
      <c r="BH6393" s="3">
        <v>8116</v>
      </c>
      <c r="BI6393" s="3">
        <v>7988</v>
      </c>
      <c r="BJ6393" s="3">
        <v>8152</v>
      </c>
      <c r="BK6393" s="3">
        <v>7872</v>
      </c>
      <c r="BL6393" s="3">
        <v>7757</v>
      </c>
      <c r="BM6393" s="3">
        <v>7832</v>
      </c>
      <c r="BN6393" s="3">
        <v>7754</v>
      </c>
    </row>
    <row r="6394" spans="1:66" x14ac:dyDescent="0.3">
      <c r="A6394" s="3" t="s">
        <v>1567</v>
      </c>
      <c r="B6394" s="3" t="s">
        <v>76</v>
      </c>
      <c r="C6394" s="3" t="s">
        <v>401</v>
      </c>
      <c r="D6394" s="3">
        <v>1586</v>
      </c>
      <c r="E6394" s="3">
        <v>1686</v>
      </c>
      <c r="F6394" s="3">
        <v>1809</v>
      </c>
      <c r="G6394" s="3">
        <v>1938</v>
      </c>
      <c r="H6394" s="3">
        <v>2082</v>
      </c>
      <c r="I6394" s="3">
        <v>2237</v>
      </c>
      <c r="J6394" s="3">
        <v>2400</v>
      </c>
      <c r="K6394" s="3">
        <v>2682</v>
      </c>
      <c r="L6394" s="3">
        <v>3029</v>
      </c>
      <c r="M6394" s="3">
        <v>3311</v>
      </c>
      <c r="N6394" s="3">
        <v>3627</v>
      </c>
      <c r="O6394" s="3">
        <v>3997</v>
      </c>
      <c r="P6394" s="3">
        <v>4444</v>
      </c>
      <c r="Q6394" s="3">
        <v>4820</v>
      </c>
      <c r="R6394" s="3">
        <v>4808</v>
      </c>
      <c r="S6394" s="3">
        <v>4870</v>
      </c>
      <c r="T6394" s="3">
        <v>5271</v>
      </c>
      <c r="U6394" s="3">
        <v>5414</v>
      </c>
      <c r="V6394" s="3">
        <v>5776</v>
      </c>
      <c r="W6394" s="3">
        <v>5966</v>
      </c>
      <c r="X6394" s="3">
        <v>5994</v>
      </c>
      <c r="Y6394" s="3">
        <v>6084</v>
      </c>
      <c r="Z6394" s="3">
        <v>6029</v>
      </c>
      <c r="AA6394" s="3">
        <v>6270</v>
      </c>
      <c r="AB6394" s="3">
        <v>6786</v>
      </c>
      <c r="AC6394" s="3">
        <v>7407</v>
      </c>
      <c r="AD6394" s="3">
        <v>7872</v>
      </c>
      <c r="AE6394" s="3">
        <v>8373</v>
      </c>
      <c r="AF6394" s="3">
        <v>8848</v>
      </c>
      <c r="AG6394" s="3">
        <v>9086</v>
      </c>
      <c r="AH6394" s="3">
        <v>8980</v>
      </c>
      <c r="AI6394" s="3">
        <v>8762</v>
      </c>
      <c r="AJ6394" s="3">
        <v>8954</v>
      </c>
      <c r="AK6394" s="3">
        <v>8761</v>
      </c>
      <c r="AL6394" s="3">
        <v>8956</v>
      </c>
      <c r="AM6394" s="3">
        <v>9007</v>
      </c>
      <c r="AN6394" s="3">
        <v>9146</v>
      </c>
      <c r="AO6394" s="3">
        <v>9167</v>
      </c>
      <c r="AP6394" s="3">
        <v>9303</v>
      </c>
      <c r="AQ6394" s="3">
        <v>9888</v>
      </c>
      <c r="AR6394" s="3">
        <v>10159</v>
      </c>
      <c r="AS6394" s="3">
        <v>10316</v>
      </c>
      <c r="AT6394" s="3">
        <v>10383</v>
      </c>
      <c r="AU6394" s="3">
        <v>10973</v>
      </c>
      <c r="AV6394" s="3">
        <v>10973</v>
      </c>
      <c r="AW6394" s="3">
        <v>11245</v>
      </c>
      <c r="AX6394" s="3">
        <v>11094</v>
      </c>
      <c r="AY6394" s="3">
        <v>11236</v>
      </c>
      <c r="AZ6394" s="3">
        <v>10977</v>
      </c>
      <c r="BA6394" s="3">
        <v>10698</v>
      </c>
      <c r="BB6394" s="3">
        <v>10890</v>
      </c>
      <c r="BC6394" s="3">
        <v>10869</v>
      </c>
      <c r="BD6394" s="3">
        <v>10870</v>
      </c>
      <c r="BE6394" s="3">
        <v>11043</v>
      </c>
      <c r="BF6394" s="3">
        <v>10944</v>
      </c>
      <c r="BG6394" s="3">
        <v>10999</v>
      </c>
      <c r="BH6394" s="3">
        <v>10905</v>
      </c>
      <c r="BI6394" s="3">
        <v>10787</v>
      </c>
      <c r="BJ6394" s="3">
        <v>11046</v>
      </c>
      <c r="BK6394" s="3">
        <v>10712</v>
      </c>
      <c r="BL6394" s="3">
        <v>10694</v>
      </c>
      <c r="BM6394" s="3">
        <v>10867</v>
      </c>
      <c r="BN6394" s="3">
        <v>10818</v>
      </c>
    </row>
    <row r="6395" spans="1:66" x14ac:dyDescent="0.3">
      <c r="A6395" s="3" t="s">
        <v>1567</v>
      </c>
      <c r="B6395" s="3" t="s">
        <v>76</v>
      </c>
      <c r="C6395" s="3" t="s">
        <v>1575</v>
      </c>
      <c r="BG6395" s="3">
        <v>0</v>
      </c>
      <c r="BH6395" s="3">
        <v>0</v>
      </c>
      <c r="BI6395" s="3">
        <v>0</v>
      </c>
      <c r="BJ6395" s="3">
        <v>0</v>
      </c>
      <c r="BK6395" s="3">
        <v>0</v>
      </c>
      <c r="BL6395" s="3">
        <v>0</v>
      </c>
      <c r="BM6395" s="3">
        <v>0</v>
      </c>
      <c r="BN6395" s="3">
        <v>0</v>
      </c>
    </row>
    <row r="6396" spans="1:66" x14ac:dyDescent="0.3">
      <c r="A6396" s="3" t="s">
        <v>1567</v>
      </c>
      <c r="B6396" s="3" t="s">
        <v>76</v>
      </c>
      <c r="C6396" s="3" t="s">
        <v>1576</v>
      </c>
      <c r="BG6396" s="3">
        <v>11</v>
      </c>
      <c r="BH6396" s="3">
        <v>18</v>
      </c>
      <c r="BI6396" s="3">
        <v>18</v>
      </c>
      <c r="BJ6396" s="3">
        <v>11</v>
      </c>
      <c r="BK6396" s="3">
        <v>11</v>
      </c>
      <c r="BL6396" s="3">
        <v>6</v>
      </c>
      <c r="BM6396" s="3">
        <v>8</v>
      </c>
      <c r="BN6396" s="3">
        <v>6</v>
      </c>
    </row>
    <row r="6397" spans="1:66" x14ac:dyDescent="0.3">
      <c r="A6397" s="3" t="s">
        <v>1567</v>
      </c>
      <c r="B6397" s="3" t="s">
        <v>76</v>
      </c>
      <c r="C6397" s="3" t="s">
        <v>1577</v>
      </c>
      <c r="BG6397" s="3">
        <v>145</v>
      </c>
      <c r="BH6397" s="3">
        <v>222</v>
      </c>
      <c r="BI6397" s="3">
        <v>233</v>
      </c>
      <c r="BJ6397" s="3">
        <v>260</v>
      </c>
      <c r="BK6397" s="3">
        <v>248</v>
      </c>
      <c r="BL6397" s="3">
        <v>235</v>
      </c>
      <c r="BM6397" s="3">
        <v>278</v>
      </c>
      <c r="BN6397" s="3">
        <v>363</v>
      </c>
    </row>
    <row r="6398" spans="1:66" x14ac:dyDescent="0.3">
      <c r="A6398" s="3" t="s">
        <v>1567</v>
      </c>
      <c r="B6398" s="3" t="s">
        <v>76</v>
      </c>
      <c r="C6398" s="3" t="s">
        <v>1578</v>
      </c>
      <c r="BG6398" s="3">
        <v>2.1</v>
      </c>
      <c r="BH6398" s="3">
        <v>2.39</v>
      </c>
      <c r="BI6398" s="3">
        <v>2.4</v>
      </c>
      <c r="BJ6398" s="3">
        <v>2.2599999999999998</v>
      </c>
      <c r="BK6398" s="3">
        <v>2.19</v>
      </c>
      <c r="BL6398" s="3">
        <v>1.99</v>
      </c>
      <c r="BM6398" s="3">
        <v>1.99</v>
      </c>
      <c r="BN6398" s="3">
        <v>2.04</v>
      </c>
    </row>
    <row r="6399" spans="1:66" x14ac:dyDescent="0.3">
      <c r="A6399" s="3" t="s">
        <v>1567</v>
      </c>
      <c r="B6399" s="3" t="s">
        <v>76</v>
      </c>
      <c r="C6399" s="3" t="s">
        <v>1579</v>
      </c>
      <c r="BG6399" s="3">
        <v>228</v>
      </c>
      <c r="BH6399" s="3">
        <v>332</v>
      </c>
      <c r="BI6399" s="3">
        <v>344</v>
      </c>
      <c r="BJ6399" s="3">
        <v>325</v>
      </c>
      <c r="BK6399" s="3">
        <v>330</v>
      </c>
      <c r="BL6399" s="3">
        <v>321</v>
      </c>
      <c r="BM6399" s="3">
        <v>400</v>
      </c>
      <c r="BN6399" s="3">
        <v>508</v>
      </c>
    </row>
    <row r="6400" spans="1:66" x14ac:dyDescent="0.3">
      <c r="A6400" s="3" t="s">
        <v>1567</v>
      </c>
      <c r="B6400" s="3" t="s">
        <v>76</v>
      </c>
      <c r="C6400" s="3" t="s">
        <v>1580</v>
      </c>
      <c r="BG6400" s="3">
        <v>75</v>
      </c>
      <c r="BH6400" s="3">
        <v>103</v>
      </c>
      <c r="BI6400" s="3">
        <v>107</v>
      </c>
      <c r="BJ6400" s="3">
        <v>123</v>
      </c>
      <c r="BK6400" s="3">
        <v>124</v>
      </c>
      <c r="BL6400" s="3">
        <v>129</v>
      </c>
      <c r="BM6400" s="3">
        <v>159</v>
      </c>
      <c r="BN6400" s="3">
        <v>203</v>
      </c>
    </row>
    <row r="6401" spans="1:66" x14ac:dyDescent="0.3">
      <c r="A6401" s="3" t="s">
        <v>1567</v>
      </c>
      <c r="B6401" s="3" t="s">
        <v>76</v>
      </c>
      <c r="C6401" s="3" t="s">
        <v>1581</v>
      </c>
      <c r="BG6401" s="3">
        <v>72</v>
      </c>
      <c r="BH6401" s="3">
        <v>92</v>
      </c>
      <c r="BI6401" s="3">
        <v>93</v>
      </c>
      <c r="BJ6401" s="3">
        <v>54</v>
      </c>
      <c r="BK6401" s="3">
        <v>71</v>
      </c>
      <c r="BL6401" s="3">
        <v>80</v>
      </c>
      <c r="BM6401" s="3">
        <v>114</v>
      </c>
      <c r="BN6401" s="3">
        <v>139</v>
      </c>
    </row>
    <row r="6402" spans="1:66" x14ac:dyDescent="0.3">
      <c r="A6402" s="3" t="s">
        <v>1567</v>
      </c>
      <c r="B6402" s="3" t="s">
        <v>76</v>
      </c>
      <c r="C6402" s="3" t="s">
        <v>1582</v>
      </c>
      <c r="BG6402" s="3">
        <v>6.55</v>
      </c>
      <c r="BH6402" s="3">
        <v>5.41</v>
      </c>
      <c r="BI6402" s="3">
        <v>5.47</v>
      </c>
      <c r="BJ6402" s="3">
        <v>3.86</v>
      </c>
      <c r="BK6402" s="3">
        <v>4.18</v>
      </c>
      <c r="BL6402" s="3">
        <v>4.4400000000000004</v>
      </c>
      <c r="BM6402" s="3">
        <v>4.5599999999999996</v>
      </c>
      <c r="BN6402" s="3">
        <v>4.4800000000000004</v>
      </c>
    </row>
    <row r="6403" spans="1:66" x14ac:dyDescent="0.3">
      <c r="A6403" s="3" t="s">
        <v>1567</v>
      </c>
      <c r="B6403" s="3" t="s">
        <v>76</v>
      </c>
      <c r="C6403" s="3" t="s">
        <v>1583</v>
      </c>
      <c r="BG6403" s="3">
        <v>5</v>
      </c>
      <c r="BH6403" s="3">
        <v>20</v>
      </c>
      <c r="BI6403" s="3">
        <v>21</v>
      </c>
      <c r="BJ6403" s="3">
        <v>25</v>
      </c>
      <c r="BK6403" s="3">
        <v>24</v>
      </c>
      <c r="BL6403" s="3">
        <v>21</v>
      </c>
      <c r="BM6403" s="3">
        <v>21</v>
      </c>
      <c r="BN6403" s="3">
        <v>3</v>
      </c>
    </row>
    <row r="6404" spans="1:66" x14ac:dyDescent="0.3">
      <c r="A6404" s="3" t="s">
        <v>1567</v>
      </c>
      <c r="B6404" s="3" t="s">
        <v>76</v>
      </c>
      <c r="C6404" s="3" t="s">
        <v>1584</v>
      </c>
      <c r="BG6404" s="3">
        <v>43</v>
      </c>
      <c r="BH6404" s="3">
        <v>49</v>
      </c>
      <c r="BI6404" s="3">
        <v>49</v>
      </c>
      <c r="BJ6404" s="3">
        <v>59</v>
      </c>
      <c r="BK6404" s="3">
        <v>64</v>
      </c>
      <c r="BL6404" s="3">
        <v>68</v>
      </c>
      <c r="BM6404" s="3">
        <v>67</v>
      </c>
      <c r="BN6404" s="3">
        <v>79</v>
      </c>
    </row>
    <row r="6405" spans="1:66" x14ac:dyDescent="0.3">
      <c r="A6405" s="3" t="s">
        <v>1567</v>
      </c>
      <c r="B6405" s="3" t="s">
        <v>76</v>
      </c>
      <c r="C6405" s="3" t="s">
        <v>1585</v>
      </c>
      <c r="BG6405" s="3">
        <v>27</v>
      </c>
      <c r="BH6405" s="3">
        <v>34</v>
      </c>
      <c r="BI6405" s="3">
        <v>37</v>
      </c>
      <c r="BJ6405" s="3">
        <v>39</v>
      </c>
      <c r="BK6405" s="3">
        <v>36</v>
      </c>
      <c r="BL6405" s="3">
        <v>40</v>
      </c>
      <c r="BM6405" s="3">
        <v>71</v>
      </c>
      <c r="BN6405" s="3">
        <v>121</v>
      </c>
    </row>
    <row r="6406" spans="1:66" x14ac:dyDescent="0.3">
      <c r="A6406" s="3" t="s">
        <v>1567</v>
      </c>
      <c r="B6406" s="3" t="s">
        <v>76</v>
      </c>
      <c r="C6406" s="3" t="s">
        <v>1586</v>
      </c>
      <c r="BG6406" s="3">
        <v>12</v>
      </c>
      <c r="BH6406" s="3">
        <v>14</v>
      </c>
      <c r="BI6406" s="3">
        <v>14</v>
      </c>
      <c r="BJ6406" s="3">
        <v>13</v>
      </c>
      <c r="BK6406" s="3">
        <v>11</v>
      </c>
      <c r="BL6406" s="3">
        <v>9</v>
      </c>
      <c r="BM6406" s="3">
        <v>8</v>
      </c>
      <c r="BN6406" s="3">
        <v>8</v>
      </c>
    </row>
    <row r="6407" spans="1:66" x14ac:dyDescent="0.3">
      <c r="A6407" s="3" t="s">
        <v>1567</v>
      </c>
      <c r="B6407" s="3" t="s">
        <v>76</v>
      </c>
      <c r="C6407" s="3" t="s">
        <v>1587</v>
      </c>
      <c r="BG6407" s="3">
        <v>56</v>
      </c>
      <c r="BH6407" s="3">
        <v>81</v>
      </c>
      <c r="BI6407" s="3">
        <v>85</v>
      </c>
      <c r="BJ6407" s="3">
        <v>99</v>
      </c>
      <c r="BK6407" s="3">
        <v>102</v>
      </c>
      <c r="BL6407" s="3">
        <v>109</v>
      </c>
      <c r="BM6407" s="3">
        <v>139</v>
      </c>
      <c r="BN6407" s="3">
        <v>173</v>
      </c>
    </row>
    <row r="6408" spans="1:66" x14ac:dyDescent="0.3">
      <c r="A6408" s="3" t="s">
        <v>1567</v>
      </c>
      <c r="B6408" s="3" t="s">
        <v>76</v>
      </c>
      <c r="C6408" s="3" t="s">
        <v>1588</v>
      </c>
      <c r="BG6408" s="3">
        <v>7</v>
      </c>
      <c r="BH6408" s="3">
        <v>8</v>
      </c>
      <c r="BI6408" s="3">
        <v>8</v>
      </c>
      <c r="BJ6408" s="3">
        <v>11</v>
      </c>
      <c r="BK6408" s="3">
        <v>11</v>
      </c>
      <c r="BL6408" s="3">
        <v>11</v>
      </c>
      <c r="BM6408" s="3">
        <v>12</v>
      </c>
      <c r="BN6408" s="3">
        <v>22</v>
      </c>
    </row>
    <row r="6409" spans="1:66" x14ac:dyDescent="0.3">
      <c r="A6409" s="3" t="s">
        <v>1567</v>
      </c>
      <c r="B6409" s="3" t="s">
        <v>76</v>
      </c>
      <c r="C6409" s="3" t="s">
        <v>787</v>
      </c>
      <c r="BB6409" s="3">
        <v>0</v>
      </c>
      <c r="BC6409" s="3">
        <v>0</v>
      </c>
      <c r="BD6409" s="3">
        <v>0</v>
      </c>
      <c r="BE6409" s="3">
        <v>0</v>
      </c>
      <c r="BF6409" s="3">
        <v>0</v>
      </c>
      <c r="BG6409" s="3">
        <v>0</v>
      </c>
      <c r="BH6409" s="3">
        <v>0</v>
      </c>
      <c r="BI6409" s="3">
        <v>0</v>
      </c>
      <c r="BJ6409" s="3">
        <v>0</v>
      </c>
      <c r="BK6409" s="3">
        <v>0</v>
      </c>
      <c r="BL6409" s="3">
        <v>0</v>
      </c>
      <c r="BM6409" s="3">
        <v>0</v>
      </c>
      <c r="BN6409" s="3">
        <v>0</v>
      </c>
    </row>
    <row r="6410" spans="1:66" x14ac:dyDescent="0.3">
      <c r="A6410" s="3" t="s">
        <v>1567</v>
      </c>
      <c r="B6410" s="3" t="s">
        <v>76</v>
      </c>
      <c r="C6410" s="3" t="s">
        <v>789</v>
      </c>
      <c r="BB6410" s="3">
        <v>0</v>
      </c>
      <c r="BC6410" s="3">
        <v>0</v>
      </c>
      <c r="BD6410" s="3">
        <v>0</v>
      </c>
      <c r="BE6410" s="3">
        <v>0</v>
      </c>
      <c r="BF6410" s="3">
        <v>0</v>
      </c>
      <c r="BG6410" s="3">
        <v>0</v>
      </c>
      <c r="BH6410" s="3">
        <v>0</v>
      </c>
      <c r="BI6410" s="3">
        <v>0</v>
      </c>
      <c r="BJ6410" s="3">
        <v>0</v>
      </c>
      <c r="BK6410" s="3">
        <v>0</v>
      </c>
      <c r="BL6410" s="3">
        <v>0</v>
      </c>
      <c r="BM6410" s="3">
        <v>0</v>
      </c>
      <c r="BN6410" s="3">
        <v>0</v>
      </c>
    </row>
    <row r="6411" spans="1:66" x14ac:dyDescent="0.3">
      <c r="A6411" s="3" t="s">
        <v>1567</v>
      </c>
      <c r="B6411" s="3" t="s">
        <v>76</v>
      </c>
      <c r="C6411" s="3" t="s">
        <v>1418</v>
      </c>
      <c r="AZ6411" s="3">
        <v>2235</v>
      </c>
      <c r="BA6411" s="3">
        <v>2226</v>
      </c>
      <c r="BB6411" s="3">
        <v>2262</v>
      </c>
      <c r="BC6411" s="3">
        <v>2252</v>
      </c>
      <c r="BD6411" s="3">
        <v>2239</v>
      </c>
      <c r="BE6411" s="3">
        <v>2237</v>
      </c>
      <c r="BF6411" s="3">
        <v>2237</v>
      </c>
      <c r="BG6411" s="3">
        <v>2271</v>
      </c>
      <c r="BH6411" s="3">
        <v>2266</v>
      </c>
      <c r="BI6411" s="3">
        <v>2263</v>
      </c>
      <c r="BJ6411" s="3">
        <v>2290</v>
      </c>
      <c r="BK6411" s="3">
        <v>2290</v>
      </c>
      <c r="BL6411" s="3">
        <v>2270</v>
      </c>
      <c r="BM6411" s="3">
        <v>2270</v>
      </c>
      <c r="BN6411" s="3">
        <v>2270</v>
      </c>
    </row>
    <row r="6412" spans="1:66" x14ac:dyDescent="0.3">
      <c r="A6412" s="3" t="s">
        <v>1567</v>
      </c>
      <c r="B6412" s="3" t="s">
        <v>76</v>
      </c>
      <c r="C6412" s="3" t="s">
        <v>638</v>
      </c>
      <c r="D6412" s="3">
        <v>0</v>
      </c>
      <c r="E6412" s="3">
        <v>0</v>
      </c>
      <c r="F6412" s="3">
        <v>0</v>
      </c>
      <c r="G6412" s="3">
        <v>0</v>
      </c>
      <c r="H6412" s="3">
        <v>0</v>
      </c>
      <c r="I6412" s="3">
        <v>0</v>
      </c>
      <c r="J6412" s="3">
        <v>0</v>
      </c>
      <c r="K6412" s="3">
        <v>0</v>
      </c>
      <c r="L6412" s="3">
        <v>0</v>
      </c>
      <c r="M6412" s="3">
        <v>0</v>
      </c>
      <c r="N6412" s="3">
        <v>0</v>
      </c>
      <c r="O6412" s="3">
        <v>0</v>
      </c>
      <c r="P6412" s="3">
        <v>0</v>
      </c>
      <c r="Q6412" s="3">
        <v>0</v>
      </c>
      <c r="R6412" s="3">
        <v>0</v>
      </c>
      <c r="S6412" s="3">
        <v>0</v>
      </c>
      <c r="T6412" s="3">
        <v>0</v>
      </c>
      <c r="U6412" s="3">
        <v>0</v>
      </c>
      <c r="V6412" s="3">
        <v>0</v>
      </c>
      <c r="W6412" s="3">
        <v>0</v>
      </c>
      <c r="X6412" s="3">
        <v>0</v>
      </c>
      <c r="Y6412" s="3">
        <v>0</v>
      </c>
      <c r="Z6412" s="3">
        <v>0</v>
      </c>
      <c r="AA6412" s="3">
        <v>0</v>
      </c>
      <c r="AB6412" s="3">
        <v>0</v>
      </c>
      <c r="AC6412" s="3">
        <v>0</v>
      </c>
      <c r="AD6412" s="3">
        <v>0</v>
      </c>
      <c r="AE6412" s="3">
        <v>0</v>
      </c>
      <c r="AF6412" s="3">
        <v>0</v>
      </c>
      <c r="AG6412" s="3">
        <v>0</v>
      </c>
      <c r="AH6412" s="3">
        <v>0</v>
      </c>
      <c r="AI6412" s="3">
        <v>0</v>
      </c>
      <c r="AJ6412" s="3">
        <v>0</v>
      </c>
      <c r="AK6412" s="3">
        <v>0</v>
      </c>
      <c r="AL6412" s="3">
        <v>0</v>
      </c>
      <c r="AM6412" s="3">
        <v>0</v>
      </c>
      <c r="AN6412" s="3">
        <v>0</v>
      </c>
      <c r="AO6412" s="3">
        <v>0</v>
      </c>
      <c r="AP6412" s="3">
        <v>0</v>
      </c>
      <c r="AQ6412" s="3">
        <v>0</v>
      </c>
      <c r="AR6412" s="3">
        <v>0</v>
      </c>
      <c r="AS6412" s="3">
        <v>0</v>
      </c>
      <c r="AT6412" s="3">
        <v>0</v>
      </c>
      <c r="AU6412" s="3">
        <v>0</v>
      </c>
      <c r="AV6412" s="3">
        <v>0</v>
      </c>
      <c r="AW6412" s="3">
        <v>0</v>
      </c>
      <c r="AX6412" s="3">
        <v>0</v>
      </c>
      <c r="AY6412" s="3">
        <v>0</v>
      </c>
      <c r="AZ6412" s="3">
        <v>0</v>
      </c>
      <c r="BA6412" s="3">
        <v>0</v>
      </c>
      <c r="BB6412" s="3">
        <v>0</v>
      </c>
      <c r="BC6412" s="3">
        <v>0</v>
      </c>
      <c r="BD6412" s="3">
        <v>0</v>
      </c>
      <c r="BE6412" s="3">
        <v>0</v>
      </c>
      <c r="BF6412" s="3">
        <v>0</v>
      </c>
      <c r="BG6412" s="3">
        <v>0</v>
      </c>
      <c r="BH6412" s="3">
        <v>0</v>
      </c>
      <c r="BI6412" s="3">
        <v>0</v>
      </c>
      <c r="BJ6412" s="3">
        <v>0</v>
      </c>
      <c r="BK6412" s="3">
        <v>0</v>
      </c>
      <c r="BL6412" s="3">
        <v>0</v>
      </c>
      <c r="BM6412" s="3">
        <v>0</v>
      </c>
      <c r="BN6412" s="3">
        <v>0</v>
      </c>
    </row>
    <row r="6413" spans="1:66" x14ac:dyDescent="0.3">
      <c r="A6413" s="3" t="s">
        <v>1567</v>
      </c>
      <c r="B6413" s="3" t="s">
        <v>76</v>
      </c>
      <c r="C6413" s="3" t="s">
        <v>636</v>
      </c>
      <c r="D6413" s="3">
        <v>0</v>
      </c>
      <c r="E6413" s="3">
        <v>0</v>
      </c>
      <c r="F6413" s="3">
        <v>0</v>
      </c>
      <c r="G6413" s="3">
        <v>0</v>
      </c>
      <c r="H6413" s="3">
        <v>0</v>
      </c>
      <c r="I6413" s="3">
        <v>0</v>
      </c>
      <c r="J6413" s="3">
        <v>0</v>
      </c>
      <c r="K6413" s="3">
        <v>0</v>
      </c>
      <c r="L6413" s="3">
        <v>0</v>
      </c>
      <c r="M6413" s="3">
        <v>0</v>
      </c>
      <c r="N6413" s="3">
        <v>0</v>
      </c>
      <c r="O6413" s="3">
        <v>0</v>
      </c>
      <c r="P6413" s="3">
        <v>0</v>
      </c>
      <c r="Q6413" s="3">
        <v>0</v>
      </c>
      <c r="R6413" s="3">
        <v>0</v>
      </c>
      <c r="S6413" s="3">
        <v>0</v>
      </c>
      <c r="T6413" s="3">
        <v>0</v>
      </c>
      <c r="U6413" s="3">
        <v>0</v>
      </c>
      <c r="V6413" s="3">
        <v>0</v>
      </c>
      <c r="W6413" s="3">
        <v>0</v>
      </c>
      <c r="X6413" s="3">
        <v>0</v>
      </c>
      <c r="Y6413" s="3">
        <v>0</v>
      </c>
      <c r="Z6413" s="3">
        <v>0</v>
      </c>
      <c r="AA6413" s="3">
        <v>0</v>
      </c>
      <c r="AB6413" s="3">
        <v>0</v>
      </c>
      <c r="AC6413" s="3">
        <v>0</v>
      </c>
      <c r="AD6413" s="3">
        <v>0</v>
      </c>
      <c r="AE6413" s="3">
        <v>0</v>
      </c>
      <c r="AF6413" s="3">
        <v>0</v>
      </c>
      <c r="AG6413" s="3">
        <v>0</v>
      </c>
      <c r="AH6413" s="3">
        <v>0</v>
      </c>
      <c r="AI6413" s="3">
        <v>0</v>
      </c>
      <c r="AJ6413" s="3">
        <v>0</v>
      </c>
      <c r="AK6413" s="3">
        <v>0</v>
      </c>
      <c r="AL6413" s="3">
        <v>0</v>
      </c>
      <c r="AM6413" s="3">
        <v>0</v>
      </c>
      <c r="AN6413" s="3">
        <v>0</v>
      </c>
      <c r="AO6413" s="3">
        <v>0</v>
      </c>
      <c r="AP6413" s="3">
        <v>0</v>
      </c>
      <c r="AQ6413" s="3">
        <v>0</v>
      </c>
      <c r="AR6413" s="3">
        <v>0</v>
      </c>
      <c r="AS6413" s="3">
        <v>0</v>
      </c>
      <c r="AT6413" s="3">
        <v>0</v>
      </c>
      <c r="AU6413" s="3">
        <v>0</v>
      </c>
      <c r="AV6413" s="3">
        <v>0</v>
      </c>
      <c r="AW6413" s="3">
        <v>0</v>
      </c>
      <c r="AX6413" s="3">
        <v>0</v>
      </c>
      <c r="AY6413" s="3">
        <v>0</v>
      </c>
      <c r="AZ6413" s="3">
        <v>0</v>
      </c>
      <c r="BA6413" s="3">
        <v>0</v>
      </c>
      <c r="BB6413" s="3">
        <v>0</v>
      </c>
      <c r="BC6413" s="3">
        <v>0</v>
      </c>
      <c r="BD6413" s="3">
        <v>0</v>
      </c>
      <c r="BE6413" s="3">
        <v>0</v>
      </c>
      <c r="BF6413" s="3">
        <v>0</v>
      </c>
      <c r="BG6413" s="3">
        <v>0</v>
      </c>
      <c r="BH6413" s="3">
        <v>0</v>
      </c>
      <c r="BI6413" s="3">
        <v>0</v>
      </c>
      <c r="BJ6413" s="3">
        <v>0</v>
      </c>
      <c r="BK6413" s="3">
        <v>0</v>
      </c>
      <c r="BL6413" s="3">
        <v>0</v>
      </c>
      <c r="BM6413" s="3">
        <v>0</v>
      </c>
      <c r="BN6413" s="3">
        <v>0</v>
      </c>
    </row>
    <row r="6414" spans="1:66" x14ac:dyDescent="0.3">
      <c r="A6414" s="3" t="s">
        <v>1567</v>
      </c>
      <c r="B6414" s="3" t="s">
        <v>76</v>
      </c>
      <c r="C6414" s="3" t="s">
        <v>634</v>
      </c>
      <c r="D6414" s="3">
        <v>0</v>
      </c>
      <c r="E6414" s="3">
        <v>0</v>
      </c>
      <c r="F6414" s="3">
        <v>0</v>
      </c>
      <c r="G6414" s="3">
        <v>0</v>
      </c>
      <c r="H6414" s="3">
        <v>0</v>
      </c>
      <c r="I6414" s="3">
        <v>0</v>
      </c>
      <c r="J6414" s="3">
        <v>0</v>
      </c>
      <c r="K6414" s="3">
        <v>0</v>
      </c>
      <c r="L6414" s="3">
        <v>0</v>
      </c>
      <c r="M6414" s="3">
        <v>0</v>
      </c>
      <c r="N6414" s="3">
        <v>0</v>
      </c>
      <c r="O6414" s="3">
        <v>0</v>
      </c>
      <c r="P6414" s="3">
        <v>0</v>
      </c>
      <c r="Q6414" s="3">
        <v>0</v>
      </c>
      <c r="R6414" s="3">
        <v>14</v>
      </c>
      <c r="S6414" s="3">
        <v>10</v>
      </c>
      <c r="T6414" s="3">
        <v>13</v>
      </c>
      <c r="U6414" s="3">
        <v>14</v>
      </c>
      <c r="V6414" s="3">
        <v>16</v>
      </c>
      <c r="W6414" s="3">
        <v>10</v>
      </c>
      <c r="X6414" s="3">
        <v>11</v>
      </c>
      <c r="Y6414" s="3">
        <v>0</v>
      </c>
      <c r="Z6414" s="3">
        <v>0</v>
      </c>
      <c r="AA6414" s="3">
        <v>0</v>
      </c>
      <c r="AB6414" s="3">
        <v>0</v>
      </c>
      <c r="AC6414" s="3">
        <v>0</v>
      </c>
      <c r="AD6414" s="3">
        <v>0</v>
      </c>
      <c r="AE6414" s="3">
        <v>0</v>
      </c>
      <c r="AF6414" s="3">
        <v>0</v>
      </c>
      <c r="AG6414" s="3">
        <v>0</v>
      </c>
      <c r="AH6414" s="3">
        <v>0</v>
      </c>
      <c r="AI6414" s="3">
        <v>0</v>
      </c>
      <c r="AJ6414" s="3">
        <v>0</v>
      </c>
      <c r="AK6414" s="3">
        <v>0</v>
      </c>
      <c r="AL6414" s="3">
        <v>0</v>
      </c>
      <c r="AM6414" s="3">
        <v>0</v>
      </c>
      <c r="AN6414" s="3">
        <v>0</v>
      </c>
      <c r="AO6414" s="3">
        <v>0</v>
      </c>
      <c r="AP6414" s="3">
        <v>0</v>
      </c>
      <c r="AQ6414" s="3">
        <v>0</v>
      </c>
      <c r="AR6414" s="3">
        <v>0</v>
      </c>
      <c r="AS6414" s="3">
        <v>0</v>
      </c>
      <c r="AT6414" s="3">
        <v>0</v>
      </c>
      <c r="AU6414" s="3">
        <v>0</v>
      </c>
      <c r="AV6414" s="3">
        <v>0</v>
      </c>
      <c r="AW6414" s="3">
        <v>0</v>
      </c>
      <c r="AX6414" s="3">
        <v>0</v>
      </c>
      <c r="AY6414" s="3">
        <v>0</v>
      </c>
      <c r="AZ6414" s="3">
        <v>0</v>
      </c>
      <c r="BA6414" s="3">
        <v>0</v>
      </c>
      <c r="BB6414" s="3">
        <v>0</v>
      </c>
      <c r="BC6414" s="3">
        <v>0</v>
      </c>
      <c r="BD6414" s="3">
        <v>0</v>
      </c>
      <c r="BE6414" s="3">
        <v>0</v>
      </c>
      <c r="BF6414" s="3">
        <v>0</v>
      </c>
      <c r="BG6414" s="3">
        <v>0</v>
      </c>
      <c r="BH6414" s="3">
        <v>0</v>
      </c>
      <c r="BI6414" s="3">
        <v>0</v>
      </c>
      <c r="BJ6414" s="3">
        <v>0</v>
      </c>
      <c r="BK6414" s="3">
        <v>0</v>
      </c>
      <c r="BL6414" s="3">
        <v>0</v>
      </c>
      <c r="BM6414" s="3">
        <v>0</v>
      </c>
      <c r="BN6414" s="3">
        <v>0</v>
      </c>
    </row>
    <row r="6415" spans="1:66" x14ac:dyDescent="0.3">
      <c r="A6415" s="3" t="s">
        <v>1567</v>
      </c>
      <c r="B6415" s="3" t="s">
        <v>76</v>
      </c>
      <c r="C6415" s="3" t="s">
        <v>448</v>
      </c>
      <c r="AO6415" s="3">
        <v>38206.6</v>
      </c>
      <c r="AP6415" s="3">
        <v>40554</v>
      </c>
      <c r="AQ6415" s="3">
        <v>41955.199999999997</v>
      </c>
      <c r="AR6415" s="3">
        <v>45342</v>
      </c>
      <c r="AS6415" s="3">
        <v>46817.5</v>
      </c>
      <c r="AT6415" s="3">
        <v>49059.9</v>
      </c>
      <c r="AU6415" s="3">
        <v>51637.599999999999</v>
      </c>
      <c r="AV6415" s="3">
        <v>54918.2</v>
      </c>
      <c r="AW6415" s="3">
        <v>56952.6</v>
      </c>
      <c r="AX6415" s="3">
        <v>60017</v>
      </c>
      <c r="AY6415" s="3">
        <v>61782.1</v>
      </c>
      <c r="AZ6415" s="3">
        <v>61700.2</v>
      </c>
      <c r="BA6415" s="3">
        <v>62522.9</v>
      </c>
      <c r="BB6415" s="3">
        <v>64843.6</v>
      </c>
      <c r="BC6415" s="3">
        <v>66153.2</v>
      </c>
      <c r="BD6415" s="3">
        <v>68498.100000000006</v>
      </c>
      <c r="BE6415" s="3">
        <v>70476.2</v>
      </c>
      <c r="BF6415" s="3">
        <v>72995.199999999997</v>
      </c>
      <c r="BG6415" s="3">
        <v>76478</v>
      </c>
      <c r="BH6415" s="3">
        <v>79090.100000000006</v>
      </c>
      <c r="BI6415" s="3">
        <v>80598</v>
      </c>
      <c r="BJ6415" s="3">
        <v>83869.8</v>
      </c>
      <c r="BK6415" s="3">
        <v>87338.2</v>
      </c>
      <c r="BL6415" s="3">
        <v>88337.7</v>
      </c>
      <c r="BM6415" s="3">
        <v>99673.3</v>
      </c>
      <c r="BN6415" s="3">
        <v>105414.39999999999</v>
      </c>
    </row>
    <row r="6416" spans="1:66" x14ac:dyDescent="0.3">
      <c r="A6416" s="3" t="s">
        <v>1567</v>
      </c>
      <c r="B6416" s="3" t="s">
        <v>76</v>
      </c>
      <c r="C6416" s="3" t="s">
        <v>633</v>
      </c>
      <c r="AO6416" s="3">
        <v>48360</v>
      </c>
      <c r="AP6416" s="3">
        <v>51539</v>
      </c>
      <c r="AQ6416" s="3">
        <v>53085</v>
      </c>
      <c r="AR6416" s="3">
        <v>56779</v>
      </c>
      <c r="AS6416" s="3">
        <v>57633</v>
      </c>
      <c r="AT6416" s="3">
        <v>59475</v>
      </c>
      <c r="AU6416" s="3">
        <v>61893</v>
      </c>
      <c r="AV6416" s="3">
        <v>64409</v>
      </c>
      <c r="AW6416" s="3">
        <v>65034</v>
      </c>
      <c r="AX6416" s="3">
        <v>66628</v>
      </c>
      <c r="AY6416" s="3">
        <v>66854</v>
      </c>
      <c r="AZ6416" s="3">
        <v>65854</v>
      </c>
      <c r="BA6416" s="3">
        <v>65023</v>
      </c>
      <c r="BB6416" s="3">
        <v>67126</v>
      </c>
      <c r="BC6416" s="3">
        <v>67559</v>
      </c>
      <c r="BD6416" s="3">
        <v>68498</v>
      </c>
      <c r="BE6416" s="3">
        <v>69080</v>
      </c>
      <c r="BF6416" s="3">
        <v>70214</v>
      </c>
      <c r="BG6416" s="3">
        <v>72042</v>
      </c>
      <c r="BH6416" s="3">
        <v>73572</v>
      </c>
      <c r="BI6416" s="3">
        <v>73973</v>
      </c>
      <c r="BJ6416" s="3">
        <v>75433</v>
      </c>
      <c r="BK6416" s="3">
        <v>76819</v>
      </c>
      <c r="BL6416" s="3">
        <v>75928</v>
      </c>
      <c r="BM6416" s="3">
        <v>82986</v>
      </c>
      <c r="BN6416" s="3">
        <v>83004</v>
      </c>
    </row>
    <row r="6417" spans="1:66" x14ac:dyDescent="0.3">
      <c r="A6417" s="3" t="s">
        <v>1567</v>
      </c>
      <c r="B6417" s="3" t="s">
        <v>76</v>
      </c>
      <c r="C6417" s="3" t="s">
        <v>1544</v>
      </c>
      <c r="AZ6417" s="3">
        <v>0</v>
      </c>
      <c r="BA6417" s="3">
        <v>0</v>
      </c>
      <c r="BB6417" s="3">
        <v>0</v>
      </c>
      <c r="BC6417" s="3">
        <v>0</v>
      </c>
      <c r="BD6417" s="3">
        <v>0</v>
      </c>
      <c r="BE6417" s="3">
        <v>0</v>
      </c>
      <c r="BF6417" s="3">
        <v>0</v>
      </c>
      <c r="BG6417" s="3">
        <v>0</v>
      </c>
      <c r="BH6417" s="3">
        <v>0</v>
      </c>
      <c r="BI6417" s="3">
        <v>0</v>
      </c>
      <c r="BJ6417" s="3">
        <v>0</v>
      </c>
      <c r="BK6417" s="3">
        <v>0</v>
      </c>
      <c r="BL6417" s="3">
        <v>0</v>
      </c>
      <c r="BM6417" s="3">
        <v>0</v>
      </c>
      <c r="BN6417" s="3">
        <v>0</v>
      </c>
    </row>
    <row r="6418" spans="1:66" x14ac:dyDescent="0.3">
      <c r="A6418" s="3" t="s">
        <v>1567</v>
      </c>
      <c r="B6418" s="3" t="s">
        <v>76</v>
      </c>
      <c r="C6418" s="3" t="s">
        <v>630</v>
      </c>
      <c r="D6418" s="3">
        <v>0</v>
      </c>
      <c r="E6418" s="3">
        <v>0</v>
      </c>
      <c r="F6418" s="3">
        <v>0</v>
      </c>
      <c r="G6418" s="3">
        <v>0</v>
      </c>
      <c r="H6418" s="3">
        <v>0</v>
      </c>
      <c r="I6418" s="3">
        <v>0</v>
      </c>
      <c r="J6418" s="3">
        <v>0</v>
      </c>
      <c r="K6418" s="3">
        <v>0</v>
      </c>
      <c r="L6418" s="3">
        <v>0</v>
      </c>
      <c r="M6418" s="3">
        <v>0</v>
      </c>
      <c r="N6418" s="3">
        <v>0</v>
      </c>
      <c r="O6418" s="3">
        <v>0</v>
      </c>
      <c r="P6418" s="3">
        <v>0</v>
      </c>
      <c r="Q6418" s="3">
        <v>0</v>
      </c>
      <c r="R6418" s="3">
        <v>0</v>
      </c>
      <c r="S6418" s="3">
        <v>0</v>
      </c>
      <c r="T6418" s="3">
        <v>0</v>
      </c>
      <c r="U6418" s="3">
        <v>0</v>
      </c>
      <c r="V6418" s="3">
        <v>0</v>
      </c>
      <c r="W6418" s="3">
        <v>0</v>
      </c>
      <c r="X6418" s="3">
        <v>0</v>
      </c>
      <c r="Y6418" s="3">
        <v>0</v>
      </c>
      <c r="Z6418" s="3">
        <v>0</v>
      </c>
      <c r="AA6418" s="3">
        <v>0</v>
      </c>
      <c r="AB6418" s="3">
        <v>0</v>
      </c>
      <c r="AC6418" s="3">
        <v>0</v>
      </c>
      <c r="AD6418" s="3">
        <v>0</v>
      </c>
      <c r="AE6418" s="3">
        <v>0</v>
      </c>
      <c r="AF6418" s="3">
        <v>0</v>
      </c>
      <c r="AG6418" s="3">
        <v>0</v>
      </c>
      <c r="AH6418" s="3">
        <v>0</v>
      </c>
      <c r="AI6418" s="3">
        <v>0</v>
      </c>
      <c r="AJ6418" s="3">
        <v>0</v>
      </c>
      <c r="AK6418" s="3">
        <v>0</v>
      </c>
      <c r="AL6418" s="3">
        <v>0</v>
      </c>
      <c r="AM6418" s="3">
        <v>0</v>
      </c>
      <c r="AN6418" s="3">
        <v>0</v>
      </c>
      <c r="AO6418" s="3">
        <v>0</v>
      </c>
      <c r="AP6418" s="3">
        <v>0</v>
      </c>
      <c r="AQ6418" s="3">
        <v>0</v>
      </c>
      <c r="AR6418" s="3">
        <v>0</v>
      </c>
      <c r="AS6418" s="3">
        <v>0</v>
      </c>
      <c r="AT6418" s="3">
        <v>0</v>
      </c>
      <c r="AU6418" s="3">
        <v>0</v>
      </c>
      <c r="AV6418" s="3">
        <v>0</v>
      </c>
      <c r="AW6418" s="3">
        <v>0</v>
      </c>
      <c r="AX6418" s="3">
        <v>0</v>
      </c>
      <c r="AY6418" s="3">
        <v>0</v>
      </c>
      <c r="AZ6418" s="3">
        <v>0</v>
      </c>
      <c r="BA6418" s="3">
        <v>0</v>
      </c>
      <c r="BB6418" s="3">
        <v>0</v>
      </c>
      <c r="BC6418" s="3">
        <v>0</v>
      </c>
      <c r="BD6418" s="3">
        <v>0</v>
      </c>
      <c r="BE6418" s="3">
        <v>0</v>
      </c>
      <c r="BF6418" s="3">
        <v>0</v>
      </c>
      <c r="BG6418" s="3">
        <v>0</v>
      </c>
      <c r="BH6418" s="3">
        <v>0</v>
      </c>
      <c r="BI6418" s="3">
        <v>0</v>
      </c>
      <c r="BJ6418" s="3">
        <v>0</v>
      </c>
      <c r="BK6418" s="3">
        <v>0</v>
      </c>
      <c r="BL6418" s="3">
        <v>0</v>
      </c>
      <c r="BM6418" s="3">
        <v>0</v>
      </c>
      <c r="BN6418" s="3">
        <v>0</v>
      </c>
    </row>
    <row r="6419" spans="1:66" x14ac:dyDescent="0.3">
      <c r="A6419" s="3" t="s">
        <v>1567</v>
      </c>
      <c r="B6419" s="3" t="s">
        <v>76</v>
      </c>
      <c r="C6419" s="3" t="s">
        <v>1394</v>
      </c>
      <c r="AZ6419" s="3">
        <v>0</v>
      </c>
      <c r="BA6419" s="3">
        <v>0</v>
      </c>
      <c r="BB6419" s="3">
        <v>0</v>
      </c>
      <c r="BC6419" s="3">
        <v>0</v>
      </c>
      <c r="BD6419" s="3">
        <v>0</v>
      </c>
      <c r="BE6419" s="3">
        <v>0</v>
      </c>
      <c r="BF6419" s="3">
        <v>0</v>
      </c>
      <c r="BG6419" s="3">
        <v>0</v>
      </c>
      <c r="BH6419" s="3">
        <v>0</v>
      </c>
      <c r="BI6419" s="3">
        <v>0</v>
      </c>
      <c r="BJ6419" s="3">
        <v>0</v>
      </c>
      <c r="BK6419" s="3">
        <v>0</v>
      </c>
      <c r="BL6419" s="3">
        <v>0</v>
      </c>
      <c r="BM6419" s="3">
        <v>0</v>
      </c>
      <c r="BN6419" s="3">
        <v>0</v>
      </c>
    </row>
    <row r="6420" spans="1:66" x14ac:dyDescent="0.3">
      <c r="A6420" s="3" t="s">
        <v>1567</v>
      </c>
      <c r="B6420" s="3" t="s">
        <v>76</v>
      </c>
      <c r="C6420" s="3" t="s">
        <v>713</v>
      </c>
      <c r="D6420" s="3">
        <v>0</v>
      </c>
      <c r="E6420" s="3">
        <v>0</v>
      </c>
      <c r="F6420" s="3">
        <v>1</v>
      </c>
      <c r="G6420" s="3">
        <v>1</v>
      </c>
      <c r="H6420" s="3">
        <v>1</v>
      </c>
      <c r="I6420" s="3">
        <v>1</v>
      </c>
      <c r="J6420" s="3">
        <v>2</v>
      </c>
      <c r="K6420" s="3">
        <v>2</v>
      </c>
      <c r="L6420" s="3">
        <v>4</v>
      </c>
      <c r="M6420" s="3">
        <v>4</v>
      </c>
      <c r="N6420" s="3">
        <v>5</v>
      </c>
      <c r="O6420" s="3">
        <v>6</v>
      </c>
      <c r="P6420" s="3">
        <v>6</v>
      </c>
      <c r="Q6420" s="3">
        <v>6</v>
      </c>
      <c r="R6420" s="3">
        <v>5</v>
      </c>
      <c r="S6420" s="3">
        <v>5</v>
      </c>
      <c r="T6420" s="3">
        <v>6</v>
      </c>
      <c r="U6420" s="3">
        <v>8</v>
      </c>
      <c r="V6420" s="3">
        <v>25</v>
      </c>
      <c r="W6420" s="3">
        <v>35</v>
      </c>
      <c r="X6420" s="3">
        <v>74</v>
      </c>
      <c r="Y6420" s="3">
        <v>10</v>
      </c>
      <c r="Z6420" s="3">
        <v>9</v>
      </c>
      <c r="AA6420" s="3">
        <v>11</v>
      </c>
      <c r="AB6420" s="3">
        <v>25</v>
      </c>
      <c r="AC6420" s="3">
        <v>24</v>
      </c>
      <c r="AD6420" s="3">
        <v>16</v>
      </c>
      <c r="AE6420" s="3">
        <v>19</v>
      </c>
      <c r="AF6420" s="3">
        <v>14</v>
      </c>
      <c r="AG6420" s="3">
        <v>14</v>
      </c>
      <c r="AH6420" s="3">
        <v>15</v>
      </c>
      <c r="AI6420" s="3">
        <v>9</v>
      </c>
      <c r="AJ6420" s="3">
        <v>10</v>
      </c>
      <c r="AK6420" s="3">
        <v>17</v>
      </c>
      <c r="AL6420" s="3">
        <v>24</v>
      </c>
      <c r="AM6420" s="3">
        <v>18</v>
      </c>
      <c r="AN6420" s="3">
        <v>15</v>
      </c>
      <c r="AO6420" s="3">
        <v>10</v>
      </c>
      <c r="AP6420" s="3">
        <v>2</v>
      </c>
      <c r="AQ6420" s="3">
        <v>0</v>
      </c>
      <c r="AR6420" s="3">
        <v>0</v>
      </c>
      <c r="AS6420" s="3">
        <v>0</v>
      </c>
      <c r="AT6420" s="3">
        <v>41</v>
      </c>
      <c r="AU6420" s="3">
        <v>8</v>
      </c>
      <c r="AV6420" s="3">
        <v>8</v>
      </c>
      <c r="AW6420" s="3">
        <v>10</v>
      </c>
      <c r="AX6420" s="3">
        <v>11</v>
      </c>
      <c r="AY6420" s="3">
        <v>8</v>
      </c>
      <c r="AZ6420" s="3">
        <v>42</v>
      </c>
      <c r="BA6420" s="3">
        <v>7</v>
      </c>
      <c r="BB6420" s="3">
        <v>5</v>
      </c>
      <c r="BC6420" s="3">
        <v>5</v>
      </c>
      <c r="BD6420" s="3">
        <v>6</v>
      </c>
      <c r="BE6420" s="3">
        <v>6</v>
      </c>
      <c r="BF6420" s="3">
        <v>7</v>
      </c>
      <c r="BG6420" s="3">
        <v>16</v>
      </c>
      <c r="BH6420" s="3">
        <v>29</v>
      </c>
      <c r="BI6420" s="3">
        <v>13</v>
      </c>
      <c r="BJ6420" s="3">
        <v>2</v>
      </c>
      <c r="BK6420" s="3">
        <v>2</v>
      </c>
      <c r="BL6420" s="3">
        <v>4</v>
      </c>
      <c r="BM6420" s="3">
        <v>2</v>
      </c>
      <c r="BN6420" s="3">
        <v>1</v>
      </c>
    </row>
    <row r="6421" spans="1:66" x14ac:dyDescent="0.3">
      <c r="A6421" s="3" t="s">
        <v>1567</v>
      </c>
      <c r="B6421" s="3" t="s">
        <v>76</v>
      </c>
      <c r="C6421" s="3" t="s">
        <v>717</v>
      </c>
      <c r="D6421" s="3">
        <v>144</v>
      </c>
      <c r="E6421" s="3">
        <v>128</v>
      </c>
      <c r="F6421" s="3">
        <v>147</v>
      </c>
      <c r="G6421" s="3">
        <v>133</v>
      </c>
      <c r="H6421" s="3">
        <v>155</v>
      </c>
      <c r="I6421" s="3">
        <v>161</v>
      </c>
      <c r="J6421" s="3">
        <v>128</v>
      </c>
      <c r="K6421" s="3">
        <v>132</v>
      </c>
      <c r="L6421" s="3">
        <v>141</v>
      </c>
      <c r="M6421" s="3">
        <v>168</v>
      </c>
      <c r="N6421" s="3">
        <v>166</v>
      </c>
      <c r="O6421" s="3">
        <v>179</v>
      </c>
      <c r="P6421" s="3">
        <v>212</v>
      </c>
      <c r="Q6421" s="3">
        <v>206</v>
      </c>
      <c r="R6421" s="3">
        <v>196</v>
      </c>
      <c r="S6421" s="3">
        <v>242</v>
      </c>
      <c r="T6421" s="3">
        <v>257</v>
      </c>
      <c r="U6421" s="3">
        <v>263</v>
      </c>
      <c r="V6421" s="3">
        <v>305</v>
      </c>
      <c r="W6421" s="3">
        <v>195</v>
      </c>
      <c r="X6421" s="3">
        <v>206</v>
      </c>
      <c r="Y6421" s="3">
        <v>205</v>
      </c>
      <c r="Z6421" s="3">
        <v>209</v>
      </c>
      <c r="AA6421" s="3">
        <v>248</v>
      </c>
      <c r="AB6421" s="3">
        <v>261</v>
      </c>
      <c r="AC6421" s="3">
        <v>299</v>
      </c>
      <c r="AD6421" s="3">
        <v>361</v>
      </c>
      <c r="AE6421" s="3">
        <v>428</v>
      </c>
      <c r="AF6421" s="3">
        <v>473</v>
      </c>
      <c r="AG6421" s="3">
        <v>564</v>
      </c>
      <c r="AH6421" s="3">
        <v>506</v>
      </c>
      <c r="AI6421" s="3">
        <v>429</v>
      </c>
      <c r="AJ6421" s="3">
        <v>449</v>
      </c>
      <c r="AK6421" s="3">
        <v>517</v>
      </c>
      <c r="AL6421" s="3">
        <v>536</v>
      </c>
      <c r="AM6421" s="3">
        <v>581</v>
      </c>
      <c r="AN6421" s="3">
        <v>641</v>
      </c>
      <c r="AO6421" s="3">
        <v>562</v>
      </c>
      <c r="AP6421" s="3">
        <v>630</v>
      </c>
      <c r="AQ6421" s="3">
        <v>657</v>
      </c>
      <c r="AR6421" s="3">
        <v>629</v>
      </c>
      <c r="AS6421" s="3">
        <v>618</v>
      </c>
      <c r="AT6421" s="3">
        <v>620</v>
      </c>
      <c r="AU6421" s="3">
        <v>974</v>
      </c>
      <c r="AV6421" s="3">
        <v>751</v>
      </c>
      <c r="AW6421" s="3">
        <v>670</v>
      </c>
      <c r="AX6421" s="3">
        <v>690</v>
      </c>
      <c r="AY6421" s="3">
        <v>826</v>
      </c>
      <c r="AZ6421" s="3">
        <v>1146</v>
      </c>
      <c r="BA6421" s="3">
        <v>847</v>
      </c>
      <c r="BB6421" s="3">
        <v>863</v>
      </c>
      <c r="BC6421" s="3">
        <v>1098</v>
      </c>
      <c r="BD6421" s="3">
        <v>1531</v>
      </c>
      <c r="BE6421" s="3">
        <v>1535</v>
      </c>
      <c r="BF6421" s="3">
        <v>1810</v>
      </c>
      <c r="BG6421" s="3">
        <v>1662</v>
      </c>
      <c r="BH6421" s="3">
        <v>1507</v>
      </c>
      <c r="BI6421" s="3">
        <v>1146</v>
      </c>
      <c r="BJ6421" s="3">
        <v>1474</v>
      </c>
      <c r="BK6421" s="3">
        <v>1442</v>
      </c>
      <c r="BL6421" s="3">
        <v>1330</v>
      </c>
      <c r="BM6421" s="3">
        <v>1395</v>
      </c>
      <c r="BN6421" s="3">
        <v>1539</v>
      </c>
    </row>
    <row r="6422" spans="1:66" x14ac:dyDescent="0.3">
      <c r="A6422" s="3" t="s">
        <v>1567</v>
      </c>
      <c r="B6422" s="3" t="s">
        <v>76</v>
      </c>
      <c r="C6422" s="3" t="s">
        <v>722</v>
      </c>
      <c r="D6422" s="3">
        <v>47</v>
      </c>
      <c r="E6422" s="3">
        <v>60</v>
      </c>
      <c r="F6422" s="3">
        <v>69</v>
      </c>
      <c r="G6422" s="3">
        <v>77</v>
      </c>
      <c r="H6422" s="3">
        <v>88</v>
      </c>
      <c r="I6422" s="3">
        <v>114</v>
      </c>
      <c r="J6422" s="3">
        <v>116</v>
      </c>
      <c r="K6422" s="3">
        <v>161</v>
      </c>
      <c r="L6422" s="3">
        <v>240</v>
      </c>
      <c r="M6422" s="3">
        <v>213</v>
      </c>
      <c r="N6422" s="3">
        <v>267</v>
      </c>
      <c r="O6422" s="3">
        <v>310</v>
      </c>
      <c r="P6422" s="3">
        <v>424</v>
      </c>
      <c r="Q6422" s="3">
        <v>456</v>
      </c>
      <c r="R6422" s="3">
        <v>495</v>
      </c>
      <c r="S6422" s="3">
        <v>617</v>
      </c>
      <c r="T6422" s="3">
        <v>749</v>
      </c>
      <c r="U6422" s="3">
        <v>1000</v>
      </c>
      <c r="V6422" s="3">
        <v>767</v>
      </c>
      <c r="W6422" s="3">
        <v>686</v>
      </c>
      <c r="X6422" s="3">
        <v>514</v>
      </c>
      <c r="Y6422" s="3">
        <v>516</v>
      </c>
      <c r="Z6422" s="3">
        <v>607</v>
      </c>
      <c r="AA6422" s="3">
        <v>480</v>
      </c>
      <c r="AB6422" s="3">
        <v>304</v>
      </c>
      <c r="AC6422" s="3">
        <v>556</v>
      </c>
      <c r="AD6422" s="3">
        <v>448</v>
      </c>
      <c r="AE6422" s="3">
        <v>595</v>
      </c>
      <c r="AF6422" s="3">
        <v>476</v>
      </c>
      <c r="AG6422" s="3">
        <v>558</v>
      </c>
      <c r="AH6422" s="3">
        <v>402</v>
      </c>
      <c r="AI6422" s="3">
        <v>198</v>
      </c>
      <c r="AJ6422" s="3">
        <v>239</v>
      </c>
      <c r="AK6422" s="3">
        <v>405</v>
      </c>
      <c r="AL6422" s="3">
        <v>393</v>
      </c>
      <c r="AM6422" s="3">
        <v>312</v>
      </c>
      <c r="AN6422" s="3">
        <v>294</v>
      </c>
      <c r="AO6422" s="3">
        <v>282</v>
      </c>
      <c r="AP6422" s="3">
        <v>323</v>
      </c>
      <c r="AQ6422" s="3">
        <v>194</v>
      </c>
      <c r="AR6422" s="3">
        <v>656</v>
      </c>
      <c r="AS6422" s="3">
        <v>368</v>
      </c>
      <c r="AT6422" s="3">
        <v>216</v>
      </c>
      <c r="AU6422" s="3">
        <v>239</v>
      </c>
      <c r="AV6422" s="3">
        <v>215</v>
      </c>
      <c r="AW6422" s="3">
        <v>409</v>
      </c>
      <c r="AX6422" s="3">
        <v>618</v>
      </c>
      <c r="AY6422" s="3">
        <v>390</v>
      </c>
      <c r="AZ6422" s="3">
        <v>252</v>
      </c>
      <c r="BA6422" s="3">
        <v>233</v>
      </c>
      <c r="BB6422" s="3">
        <v>106</v>
      </c>
      <c r="BC6422" s="3">
        <v>224</v>
      </c>
      <c r="BD6422" s="3">
        <v>140</v>
      </c>
      <c r="BE6422" s="3">
        <v>165</v>
      </c>
      <c r="BF6422" s="3">
        <v>148</v>
      </c>
      <c r="BG6422" s="3">
        <v>129</v>
      </c>
      <c r="BH6422" s="3">
        <v>73</v>
      </c>
      <c r="BI6422" s="3">
        <v>352</v>
      </c>
      <c r="BJ6422" s="3">
        <v>141</v>
      </c>
      <c r="BK6422" s="3">
        <v>102</v>
      </c>
      <c r="BL6422" s="3">
        <v>103</v>
      </c>
      <c r="BM6422" s="3">
        <v>100</v>
      </c>
      <c r="BN6422" s="3">
        <v>98</v>
      </c>
    </row>
    <row r="6423" spans="1:66" x14ac:dyDescent="0.3">
      <c r="A6423" s="3" t="s">
        <v>1567</v>
      </c>
      <c r="B6423" s="3" t="s">
        <v>76</v>
      </c>
      <c r="C6423" s="3" t="s">
        <v>727</v>
      </c>
      <c r="D6423" s="3">
        <v>341</v>
      </c>
      <c r="E6423" s="3">
        <v>302</v>
      </c>
      <c r="F6423" s="3">
        <v>348</v>
      </c>
      <c r="G6423" s="3">
        <v>315</v>
      </c>
      <c r="H6423" s="3">
        <v>368</v>
      </c>
      <c r="I6423" s="3">
        <v>380</v>
      </c>
      <c r="J6423" s="3">
        <v>303</v>
      </c>
      <c r="K6423" s="3">
        <v>312</v>
      </c>
      <c r="L6423" s="3">
        <v>334</v>
      </c>
      <c r="M6423" s="3">
        <v>398</v>
      </c>
      <c r="N6423" s="3">
        <v>392</v>
      </c>
      <c r="O6423" s="3">
        <v>423</v>
      </c>
      <c r="P6423" s="3">
        <v>502</v>
      </c>
      <c r="Q6423" s="3">
        <v>487</v>
      </c>
      <c r="R6423" s="3">
        <v>464</v>
      </c>
      <c r="S6423" s="3">
        <v>572</v>
      </c>
      <c r="T6423" s="3">
        <v>609</v>
      </c>
      <c r="U6423" s="3">
        <v>622</v>
      </c>
      <c r="V6423" s="3">
        <v>721</v>
      </c>
      <c r="W6423" s="3">
        <v>463</v>
      </c>
      <c r="X6423" s="3">
        <v>487</v>
      </c>
      <c r="Y6423" s="3">
        <v>485</v>
      </c>
      <c r="Z6423" s="3">
        <v>494</v>
      </c>
      <c r="AA6423" s="3">
        <v>587</v>
      </c>
      <c r="AB6423" s="3">
        <v>617</v>
      </c>
      <c r="AC6423" s="3">
        <v>708</v>
      </c>
      <c r="AD6423" s="3">
        <v>855</v>
      </c>
      <c r="AE6423" s="3">
        <v>1014</v>
      </c>
      <c r="AF6423" s="3">
        <v>1121</v>
      </c>
      <c r="AG6423" s="3">
        <v>1335</v>
      </c>
      <c r="AH6423" s="3">
        <v>1199</v>
      </c>
      <c r="AI6423" s="3">
        <v>1016</v>
      </c>
      <c r="AJ6423" s="3">
        <v>1063</v>
      </c>
      <c r="AK6423" s="3">
        <v>1224</v>
      </c>
      <c r="AL6423" s="3">
        <v>1268</v>
      </c>
      <c r="AM6423" s="3">
        <v>1375</v>
      </c>
      <c r="AN6423" s="3">
        <v>1517</v>
      </c>
      <c r="AO6423" s="3">
        <v>1329</v>
      </c>
      <c r="AP6423" s="3">
        <v>1492</v>
      </c>
      <c r="AQ6423" s="3">
        <v>1555</v>
      </c>
      <c r="AR6423" s="3">
        <v>1488</v>
      </c>
      <c r="AS6423" s="3">
        <v>1463</v>
      </c>
      <c r="AT6423" s="3">
        <v>1467</v>
      </c>
      <c r="AU6423" s="3">
        <v>1916</v>
      </c>
      <c r="AV6423" s="3">
        <v>1902</v>
      </c>
      <c r="AW6423" s="3">
        <v>1802</v>
      </c>
      <c r="AX6423" s="3">
        <v>1697</v>
      </c>
      <c r="AY6423" s="3">
        <v>2084</v>
      </c>
      <c r="AZ6423" s="3">
        <v>2436</v>
      </c>
      <c r="BA6423" s="3">
        <v>2553</v>
      </c>
      <c r="BB6423" s="3">
        <v>2167</v>
      </c>
      <c r="BC6423" s="3">
        <v>2226</v>
      </c>
      <c r="BD6423" s="3">
        <v>2243</v>
      </c>
      <c r="BE6423" s="3">
        <v>2537</v>
      </c>
      <c r="BF6423" s="3">
        <v>3296</v>
      </c>
      <c r="BG6423" s="3">
        <v>2997</v>
      </c>
      <c r="BH6423" s="3">
        <v>2626</v>
      </c>
      <c r="BI6423" s="3">
        <v>2500</v>
      </c>
      <c r="BJ6423" s="3">
        <v>2807</v>
      </c>
      <c r="BK6423" s="3">
        <v>2789</v>
      </c>
      <c r="BL6423" s="3">
        <v>2493</v>
      </c>
      <c r="BM6423" s="3">
        <v>2433</v>
      </c>
      <c r="BN6423" s="3">
        <v>2825</v>
      </c>
    </row>
    <row r="6424" spans="1:66" x14ac:dyDescent="0.3">
      <c r="A6424" s="3" t="s">
        <v>1567</v>
      </c>
      <c r="B6424" s="3" t="s">
        <v>76</v>
      </c>
      <c r="C6424" s="3" t="s">
        <v>733</v>
      </c>
      <c r="D6424" s="3">
        <v>532</v>
      </c>
      <c r="E6424" s="3">
        <v>490</v>
      </c>
      <c r="F6424" s="3">
        <v>565</v>
      </c>
      <c r="G6424" s="3">
        <v>526</v>
      </c>
      <c r="H6424" s="3">
        <v>612</v>
      </c>
      <c r="I6424" s="3">
        <v>657</v>
      </c>
      <c r="J6424" s="3">
        <v>548</v>
      </c>
      <c r="K6424" s="3">
        <v>607</v>
      </c>
      <c r="L6424" s="3">
        <v>719</v>
      </c>
      <c r="M6424" s="3">
        <v>783</v>
      </c>
      <c r="N6424" s="3">
        <v>829</v>
      </c>
      <c r="O6424" s="3">
        <v>918</v>
      </c>
      <c r="P6424" s="3">
        <v>1144</v>
      </c>
      <c r="Q6424" s="3">
        <v>1155</v>
      </c>
      <c r="R6424" s="3">
        <v>1161</v>
      </c>
      <c r="S6424" s="3">
        <v>1436</v>
      </c>
      <c r="T6424" s="3">
        <v>1622</v>
      </c>
      <c r="U6424" s="3">
        <v>1893</v>
      </c>
      <c r="V6424" s="3">
        <v>1817</v>
      </c>
      <c r="W6424" s="3">
        <v>1379</v>
      </c>
      <c r="X6424" s="3">
        <v>1280</v>
      </c>
      <c r="Y6424" s="3">
        <v>1216</v>
      </c>
      <c r="Z6424" s="3">
        <v>1318</v>
      </c>
      <c r="AA6424" s="3">
        <v>1325</v>
      </c>
      <c r="AB6424" s="3">
        <v>1207</v>
      </c>
      <c r="AC6424" s="3">
        <v>1586</v>
      </c>
      <c r="AD6424" s="3">
        <v>1680</v>
      </c>
      <c r="AE6424" s="3">
        <v>2056</v>
      </c>
      <c r="AF6424" s="3">
        <v>2084</v>
      </c>
      <c r="AG6424" s="3">
        <v>2470</v>
      </c>
      <c r="AH6424" s="3">
        <v>2122</v>
      </c>
      <c r="AI6424" s="3">
        <v>1652</v>
      </c>
      <c r="AJ6424" s="3">
        <v>1761</v>
      </c>
      <c r="AK6424" s="3">
        <v>2163</v>
      </c>
      <c r="AL6424" s="3">
        <v>2221</v>
      </c>
      <c r="AM6424" s="3">
        <v>2285</v>
      </c>
      <c r="AN6424" s="3">
        <v>2466</v>
      </c>
      <c r="AO6424" s="3">
        <v>2183</v>
      </c>
      <c r="AP6424" s="3">
        <v>2447</v>
      </c>
      <c r="AQ6424" s="3">
        <v>2407</v>
      </c>
      <c r="AR6424" s="3">
        <v>2773</v>
      </c>
      <c r="AS6424" s="3">
        <v>2449</v>
      </c>
      <c r="AT6424" s="3">
        <v>2344</v>
      </c>
      <c r="AU6424" s="3">
        <v>3136</v>
      </c>
      <c r="AV6424" s="3">
        <v>2875</v>
      </c>
      <c r="AW6424" s="3">
        <v>2891</v>
      </c>
      <c r="AX6424" s="3">
        <v>3015</v>
      </c>
      <c r="AY6424" s="3">
        <v>3308</v>
      </c>
      <c r="AZ6424" s="3">
        <v>3876</v>
      </c>
      <c r="BA6424" s="3">
        <v>3640</v>
      </c>
      <c r="BB6424" s="3">
        <v>3140</v>
      </c>
      <c r="BC6424" s="3">
        <v>3554</v>
      </c>
      <c r="BD6424" s="3">
        <v>3921</v>
      </c>
      <c r="BE6424" s="3">
        <v>4243</v>
      </c>
      <c r="BF6424" s="3">
        <v>5262</v>
      </c>
      <c r="BG6424" s="3">
        <v>4804</v>
      </c>
      <c r="BH6424" s="3">
        <v>4234</v>
      </c>
      <c r="BI6424" s="3">
        <v>4010</v>
      </c>
      <c r="BJ6424" s="3">
        <v>4424</v>
      </c>
      <c r="BK6424" s="3">
        <v>4335</v>
      </c>
      <c r="BL6424" s="3">
        <v>3930</v>
      </c>
      <c r="BM6424" s="3">
        <v>3929</v>
      </c>
      <c r="BN6424" s="3">
        <v>4464</v>
      </c>
    </row>
    <row r="6425" spans="1:66" x14ac:dyDescent="0.3">
      <c r="A6425" s="3" t="s">
        <v>1567</v>
      </c>
      <c r="B6425" s="3" t="s">
        <v>76</v>
      </c>
      <c r="C6425" s="3" t="s">
        <v>737</v>
      </c>
      <c r="D6425" s="3">
        <v>532</v>
      </c>
      <c r="E6425" s="3">
        <v>490</v>
      </c>
      <c r="F6425" s="3">
        <v>565</v>
      </c>
      <c r="G6425" s="3">
        <v>526</v>
      </c>
      <c r="H6425" s="3">
        <v>612</v>
      </c>
      <c r="I6425" s="3">
        <v>657</v>
      </c>
      <c r="J6425" s="3">
        <v>548</v>
      </c>
      <c r="K6425" s="3">
        <v>607</v>
      </c>
      <c r="L6425" s="3">
        <v>719</v>
      </c>
      <c r="M6425" s="3">
        <v>783</v>
      </c>
      <c r="N6425" s="3">
        <v>829</v>
      </c>
      <c r="O6425" s="3">
        <v>918</v>
      </c>
      <c r="P6425" s="3">
        <v>1144</v>
      </c>
      <c r="Q6425" s="3">
        <v>1155</v>
      </c>
      <c r="R6425" s="3">
        <v>1161</v>
      </c>
      <c r="S6425" s="3">
        <v>1436</v>
      </c>
      <c r="T6425" s="3">
        <v>1622</v>
      </c>
      <c r="U6425" s="3">
        <v>1893</v>
      </c>
      <c r="V6425" s="3">
        <v>1817</v>
      </c>
      <c r="W6425" s="3">
        <v>1379</v>
      </c>
      <c r="X6425" s="3">
        <v>1280</v>
      </c>
      <c r="Y6425" s="3">
        <v>1216</v>
      </c>
      <c r="Z6425" s="3">
        <v>1318</v>
      </c>
      <c r="AA6425" s="3">
        <v>1325</v>
      </c>
      <c r="AB6425" s="3">
        <v>1207</v>
      </c>
      <c r="AC6425" s="3">
        <v>1586</v>
      </c>
      <c r="AD6425" s="3">
        <v>1680</v>
      </c>
      <c r="AE6425" s="3">
        <v>2056</v>
      </c>
      <c r="AF6425" s="3">
        <v>2084</v>
      </c>
      <c r="AG6425" s="3">
        <v>2470</v>
      </c>
      <c r="AH6425" s="3">
        <v>2122</v>
      </c>
      <c r="AI6425" s="3">
        <v>1652</v>
      </c>
      <c r="AJ6425" s="3">
        <v>1761</v>
      </c>
      <c r="AK6425" s="3">
        <v>2163</v>
      </c>
      <c r="AL6425" s="3">
        <v>2221</v>
      </c>
      <c r="AM6425" s="3">
        <v>2285</v>
      </c>
      <c r="AN6425" s="3">
        <v>2466</v>
      </c>
      <c r="AO6425" s="3">
        <v>2183</v>
      </c>
      <c r="AP6425" s="3">
        <v>2447</v>
      </c>
      <c r="AQ6425" s="3">
        <v>2407</v>
      </c>
      <c r="AR6425" s="3">
        <v>2773</v>
      </c>
      <c r="AS6425" s="3">
        <v>2449</v>
      </c>
      <c r="AT6425" s="3">
        <v>2344</v>
      </c>
      <c r="AU6425" s="3">
        <v>3136</v>
      </c>
      <c r="AV6425" s="3">
        <v>2875</v>
      </c>
      <c r="AW6425" s="3">
        <v>2891</v>
      </c>
      <c r="AX6425" s="3">
        <v>3015</v>
      </c>
      <c r="AY6425" s="3">
        <v>3308</v>
      </c>
      <c r="AZ6425" s="3">
        <v>3876</v>
      </c>
      <c r="BA6425" s="3">
        <v>3640</v>
      </c>
      <c r="BB6425" s="3">
        <v>3140</v>
      </c>
      <c r="BC6425" s="3">
        <v>3554</v>
      </c>
      <c r="BD6425" s="3">
        <v>3921</v>
      </c>
      <c r="BE6425" s="3">
        <v>4243</v>
      </c>
      <c r="BF6425" s="3">
        <v>5262</v>
      </c>
      <c r="BG6425" s="3">
        <v>4804</v>
      </c>
      <c r="BH6425" s="3">
        <v>4234</v>
      </c>
      <c r="BI6425" s="3">
        <v>4010</v>
      </c>
      <c r="BJ6425" s="3">
        <v>4424</v>
      </c>
      <c r="BK6425" s="3">
        <v>4335</v>
      </c>
      <c r="BL6425" s="3">
        <v>3930</v>
      </c>
      <c r="BM6425" s="3">
        <v>3929</v>
      </c>
      <c r="BN6425" s="3">
        <v>4464</v>
      </c>
    </row>
    <row r="6426" spans="1:66" x14ac:dyDescent="0.3">
      <c r="A6426" s="3" t="s">
        <v>1567</v>
      </c>
      <c r="B6426" s="3" t="s">
        <v>76</v>
      </c>
      <c r="C6426" s="3" t="s">
        <v>1546</v>
      </c>
      <c r="BE6426" s="3">
        <v>0</v>
      </c>
      <c r="BF6426" s="3">
        <v>0</v>
      </c>
      <c r="BG6426" s="3">
        <v>0</v>
      </c>
      <c r="BH6426" s="3">
        <v>0</v>
      </c>
      <c r="BI6426" s="3">
        <v>0</v>
      </c>
      <c r="BJ6426" s="3">
        <v>0</v>
      </c>
      <c r="BK6426" s="3">
        <v>0</v>
      </c>
      <c r="BL6426" s="3">
        <v>0</v>
      </c>
      <c r="BM6426" s="3">
        <v>0</v>
      </c>
      <c r="BN6426" s="3">
        <v>0</v>
      </c>
    </row>
    <row r="6427" spans="1:66" x14ac:dyDescent="0.3">
      <c r="A6427" s="3" t="s">
        <v>1567</v>
      </c>
      <c r="B6427" s="3" t="s">
        <v>76</v>
      </c>
      <c r="C6427" s="3" t="s">
        <v>1396</v>
      </c>
      <c r="AZ6427" s="3">
        <v>0</v>
      </c>
      <c r="BA6427" s="3">
        <v>0</v>
      </c>
      <c r="BB6427" s="3">
        <v>0</v>
      </c>
      <c r="BC6427" s="3">
        <v>0</v>
      </c>
      <c r="BD6427" s="3">
        <v>0</v>
      </c>
      <c r="BE6427" s="3">
        <v>0</v>
      </c>
      <c r="BF6427" s="3">
        <v>0</v>
      </c>
      <c r="BG6427" s="3">
        <v>0</v>
      </c>
      <c r="BH6427" s="3">
        <v>0</v>
      </c>
      <c r="BI6427" s="3">
        <v>0</v>
      </c>
      <c r="BJ6427" s="3">
        <v>0</v>
      </c>
      <c r="BK6427" s="3">
        <v>0</v>
      </c>
      <c r="BL6427" s="3">
        <v>0</v>
      </c>
      <c r="BM6427" s="3">
        <v>0</v>
      </c>
      <c r="BN6427" s="3">
        <v>0</v>
      </c>
    </row>
    <row r="6428" spans="1:66" x14ac:dyDescent="0.3">
      <c r="A6428" s="3" t="s">
        <v>1567</v>
      </c>
      <c r="B6428" s="3" t="s">
        <v>76</v>
      </c>
      <c r="C6428" s="3" t="s">
        <v>1548</v>
      </c>
      <c r="AZ6428" s="3">
        <v>37.200000000000003</v>
      </c>
      <c r="BA6428" s="3">
        <v>38.5</v>
      </c>
      <c r="BB6428" s="3">
        <v>34.5</v>
      </c>
      <c r="BC6428" s="3">
        <v>37.1</v>
      </c>
      <c r="BD6428" s="3">
        <v>29</v>
      </c>
      <c r="BE6428" s="3">
        <v>31.7</v>
      </c>
      <c r="BF6428" s="3">
        <v>30.2</v>
      </c>
      <c r="BG6428" s="3">
        <v>28.7</v>
      </c>
      <c r="BH6428" s="3">
        <v>25.8</v>
      </c>
      <c r="BI6428" s="3">
        <v>32</v>
      </c>
      <c r="BJ6428" s="3">
        <v>30.7</v>
      </c>
      <c r="BK6428" s="3">
        <v>33.1</v>
      </c>
      <c r="BL6428" s="3">
        <v>27.7</v>
      </c>
      <c r="BM6428" s="3">
        <v>23.2</v>
      </c>
      <c r="BN6428" s="3">
        <v>27.2</v>
      </c>
    </row>
    <row r="6429" spans="1:66" x14ac:dyDescent="0.3">
      <c r="A6429" s="3" t="s">
        <v>1567</v>
      </c>
      <c r="B6429" s="3" t="s">
        <v>76</v>
      </c>
      <c r="C6429" s="3" t="s">
        <v>1398</v>
      </c>
      <c r="AZ6429" s="3">
        <v>500</v>
      </c>
      <c r="BA6429" s="3">
        <v>498</v>
      </c>
      <c r="BB6429" s="3">
        <v>489</v>
      </c>
      <c r="BC6429" s="3">
        <v>493</v>
      </c>
      <c r="BD6429" s="3">
        <v>492</v>
      </c>
      <c r="BE6429" s="3">
        <v>514</v>
      </c>
      <c r="BF6429" s="3">
        <v>521</v>
      </c>
      <c r="BG6429" s="3">
        <v>505</v>
      </c>
      <c r="BH6429" s="3">
        <v>505</v>
      </c>
      <c r="BI6429" s="3">
        <v>505</v>
      </c>
      <c r="BJ6429" s="3">
        <v>504</v>
      </c>
      <c r="BK6429" s="3">
        <v>504</v>
      </c>
      <c r="BL6429" s="3">
        <v>504</v>
      </c>
      <c r="BM6429" s="3">
        <v>504</v>
      </c>
      <c r="BN6429" s="3">
        <v>504</v>
      </c>
    </row>
    <row r="6430" spans="1:66" x14ac:dyDescent="0.3">
      <c r="A6430" s="3" t="s">
        <v>1567</v>
      </c>
      <c r="B6430" s="3" t="s">
        <v>76</v>
      </c>
      <c r="C6430" s="3" t="s">
        <v>626</v>
      </c>
      <c r="D6430" s="3">
        <v>0</v>
      </c>
      <c r="E6430" s="3">
        <v>0</v>
      </c>
      <c r="F6430" s="3">
        <v>0</v>
      </c>
      <c r="G6430" s="3">
        <v>0</v>
      </c>
      <c r="H6430" s="3">
        <v>0</v>
      </c>
      <c r="I6430" s="3">
        <v>0</v>
      </c>
      <c r="J6430" s="3">
        <v>0</v>
      </c>
      <c r="K6430" s="3">
        <v>0</v>
      </c>
      <c r="L6430" s="3">
        <v>0</v>
      </c>
      <c r="M6430" s="3">
        <v>0</v>
      </c>
      <c r="N6430" s="3">
        <v>0</v>
      </c>
      <c r="O6430" s="3">
        <v>0</v>
      </c>
      <c r="P6430" s="3">
        <v>0</v>
      </c>
      <c r="Q6430" s="3">
        <v>0</v>
      </c>
      <c r="R6430" s="3">
        <v>0</v>
      </c>
      <c r="S6430" s="3">
        <v>0</v>
      </c>
      <c r="T6430" s="3">
        <v>0</v>
      </c>
      <c r="U6430" s="3">
        <v>0</v>
      </c>
      <c r="V6430" s="3">
        <v>0</v>
      </c>
      <c r="W6430" s="3">
        <v>0</v>
      </c>
      <c r="X6430" s="3">
        <v>0</v>
      </c>
      <c r="Y6430" s="3">
        <v>0</v>
      </c>
      <c r="Z6430" s="3">
        <v>0</v>
      </c>
      <c r="AA6430" s="3">
        <v>0</v>
      </c>
      <c r="AB6430" s="3">
        <v>0</v>
      </c>
      <c r="AC6430" s="3">
        <v>0</v>
      </c>
      <c r="AD6430" s="3">
        <v>0</v>
      </c>
      <c r="AE6430" s="3">
        <v>0</v>
      </c>
      <c r="AF6430" s="3">
        <v>0</v>
      </c>
      <c r="AG6430" s="3">
        <v>0</v>
      </c>
      <c r="AH6430" s="3">
        <v>0</v>
      </c>
      <c r="AI6430" s="3">
        <v>0</v>
      </c>
      <c r="AJ6430" s="3">
        <v>0</v>
      </c>
      <c r="AK6430" s="3">
        <v>0</v>
      </c>
      <c r="AL6430" s="3">
        <v>0</v>
      </c>
      <c r="AM6430" s="3">
        <v>0</v>
      </c>
      <c r="AN6430" s="3">
        <v>0</v>
      </c>
      <c r="AO6430" s="3">
        <v>0</v>
      </c>
      <c r="AP6430" s="3">
        <v>0</v>
      </c>
      <c r="AQ6430" s="3">
        <v>0</v>
      </c>
      <c r="AR6430" s="3">
        <v>0</v>
      </c>
      <c r="AS6430" s="3">
        <v>0</v>
      </c>
      <c r="AT6430" s="3">
        <v>0</v>
      </c>
      <c r="AU6430" s="3">
        <v>0</v>
      </c>
      <c r="AV6430" s="3">
        <v>0</v>
      </c>
      <c r="AW6430" s="3">
        <v>0</v>
      </c>
      <c r="AX6430" s="3">
        <v>0</v>
      </c>
      <c r="AY6430" s="3">
        <v>0</v>
      </c>
      <c r="AZ6430" s="3">
        <v>0</v>
      </c>
      <c r="BA6430" s="3">
        <v>0</v>
      </c>
      <c r="BB6430" s="3">
        <v>0</v>
      </c>
      <c r="BC6430" s="3">
        <v>0</v>
      </c>
      <c r="BD6430" s="3">
        <v>0</v>
      </c>
      <c r="BE6430" s="3">
        <v>0</v>
      </c>
      <c r="BF6430" s="3">
        <v>0</v>
      </c>
      <c r="BG6430" s="3">
        <v>0</v>
      </c>
      <c r="BH6430" s="3">
        <v>0</v>
      </c>
      <c r="BI6430" s="3">
        <v>0</v>
      </c>
      <c r="BJ6430" s="3">
        <v>0</v>
      </c>
      <c r="BK6430" s="3">
        <v>0</v>
      </c>
      <c r="BL6430" s="3">
        <v>0</v>
      </c>
      <c r="BM6430" s="3">
        <v>0</v>
      </c>
      <c r="BN6430" s="3">
        <v>0</v>
      </c>
    </row>
    <row r="6431" spans="1:66" x14ac:dyDescent="0.3">
      <c r="A6431" s="3" t="s">
        <v>1567</v>
      </c>
      <c r="B6431" s="3" t="s">
        <v>76</v>
      </c>
      <c r="C6431" s="3" t="s">
        <v>624</v>
      </c>
      <c r="D6431" s="3">
        <v>1134</v>
      </c>
      <c r="E6431" s="3">
        <v>987</v>
      </c>
      <c r="F6431" s="3">
        <v>1146</v>
      </c>
      <c r="G6431" s="3">
        <v>1056</v>
      </c>
      <c r="H6431" s="3">
        <v>968</v>
      </c>
      <c r="I6431" s="3">
        <v>882</v>
      </c>
      <c r="J6431" s="3">
        <v>1041</v>
      </c>
      <c r="K6431" s="3">
        <v>1022</v>
      </c>
      <c r="L6431" s="3">
        <v>1028</v>
      </c>
      <c r="M6431" s="3">
        <v>1259</v>
      </c>
      <c r="N6431" s="3">
        <v>1056</v>
      </c>
      <c r="O6431" s="3">
        <v>929</v>
      </c>
      <c r="P6431" s="3">
        <v>1094</v>
      </c>
      <c r="Q6431" s="3">
        <v>1435</v>
      </c>
      <c r="R6431" s="3">
        <v>1292</v>
      </c>
      <c r="S6431" s="3">
        <v>1073</v>
      </c>
      <c r="T6431" s="3">
        <v>1330</v>
      </c>
      <c r="U6431" s="3">
        <v>1216</v>
      </c>
      <c r="V6431" s="3">
        <v>965</v>
      </c>
      <c r="W6431" s="3">
        <v>1050</v>
      </c>
      <c r="X6431" s="3">
        <v>872</v>
      </c>
      <c r="Y6431" s="3">
        <v>1206</v>
      </c>
      <c r="Z6431" s="3">
        <v>1095</v>
      </c>
      <c r="AA6431" s="3">
        <v>1198</v>
      </c>
      <c r="AB6431" s="3">
        <v>1100</v>
      </c>
      <c r="AC6431" s="3">
        <v>975</v>
      </c>
      <c r="AD6431" s="3">
        <v>1104</v>
      </c>
      <c r="AE6431" s="3">
        <v>896</v>
      </c>
      <c r="AF6431" s="3">
        <v>968</v>
      </c>
      <c r="AG6431" s="3">
        <v>1172</v>
      </c>
      <c r="AH6431" s="3">
        <v>1706</v>
      </c>
      <c r="AI6431" s="3">
        <v>1410</v>
      </c>
      <c r="AJ6431" s="3">
        <v>1199</v>
      </c>
      <c r="AK6431" s="3">
        <v>1215</v>
      </c>
      <c r="AL6431" s="3">
        <v>1265</v>
      </c>
      <c r="AM6431" s="3">
        <v>1201</v>
      </c>
      <c r="AN6431" s="3">
        <v>1713</v>
      </c>
      <c r="AO6431" s="3">
        <v>1425</v>
      </c>
      <c r="AP6431" s="3">
        <v>1398</v>
      </c>
      <c r="AQ6431" s="3">
        <v>1212</v>
      </c>
      <c r="AR6431" s="3">
        <v>1244</v>
      </c>
      <c r="AS6431" s="3">
        <v>898</v>
      </c>
      <c r="AT6431" s="3">
        <v>1088</v>
      </c>
      <c r="AU6431" s="3">
        <v>1170</v>
      </c>
      <c r="AV6431" s="3">
        <v>1310</v>
      </c>
      <c r="AW6431" s="3">
        <v>1791</v>
      </c>
      <c r="AX6431" s="3">
        <v>1524</v>
      </c>
      <c r="AY6431" s="3">
        <v>1261</v>
      </c>
      <c r="AZ6431" s="3">
        <v>1626</v>
      </c>
      <c r="BA6431" s="3">
        <v>1671</v>
      </c>
      <c r="BB6431" s="3">
        <v>1472</v>
      </c>
      <c r="BC6431" s="3">
        <v>1600</v>
      </c>
      <c r="BD6431" s="3">
        <v>1247</v>
      </c>
      <c r="BE6431" s="3">
        <v>1427</v>
      </c>
      <c r="BF6431" s="3">
        <v>1381</v>
      </c>
      <c r="BG6431" s="3">
        <v>1270</v>
      </c>
      <c r="BH6431" s="3">
        <v>1145</v>
      </c>
      <c r="BI6431" s="3">
        <v>1413</v>
      </c>
      <c r="BJ6431" s="3">
        <v>1355</v>
      </c>
      <c r="BK6431" s="3">
        <v>1462</v>
      </c>
      <c r="BL6431" s="3">
        <v>1228</v>
      </c>
      <c r="BM6431" s="3">
        <v>1025</v>
      </c>
      <c r="BN6431" s="3">
        <v>1201</v>
      </c>
    </row>
    <row r="6432" spans="1:66" x14ac:dyDescent="0.3">
      <c r="A6432" s="3" t="s">
        <v>1567</v>
      </c>
      <c r="B6432" s="3" t="s">
        <v>76</v>
      </c>
      <c r="C6432" s="3" t="s">
        <v>623</v>
      </c>
      <c r="D6432" s="3">
        <v>239</v>
      </c>
      <c r="E6432" s="3">
        <v>203</v>
      </c>
      <c r="F6432" s="3">
        <v>212</v>
      </c>
      <c r="G6432" s="3">
        <v>234</v>
      </c>
      <c r="H6432" s="3">
        <v>184</v>
      </c>
      <c r="I6432" s="3">
        <v>170</v>
      </c>
      <c r="J6432" s="3">
        <v>186</v>
      </c>
      <c r="K6432" s="3">
        <v>180</v>
      </c>
      <c r="L6432" s="3">
        <v>177</v>
      </c>
      <c r="M6432" s="3">
        <v>180</v>
      </c>
      <c r="N6432" s="3">
        <v>184</v>
      </c>
      <c r="O6432" s="3">
        <v>164</v>
      </c>
      <c r="P6432" s="3">
        <v>176</v>
      </c>
      <c r="Q6432" s="3">
        <v>179</v>
      </c>
      <c r="R6432" s="3">
        <v>173</v>
      </c>
      <c r="S6432" s="3">
        <v>178</v>
      </c>
      <c r="T6432" s="3">
        <v>185</v>
      </c>
      <c r="U6432" s="3">
        <v>188</v>
      </c>
      <c r="V6432" s="3">
        <v>166</v>
      </c>
      <c r="W6432" s="3">
        <v>162</v>
      </c>
      <c r="X6432" s="3">
        <v>155</v>
      </c>
      <c r="Y6432" s="3">
        <v>155</v>
      </c>
      <c r="Z6432" s="3">
        <v>155</v>
      </c>
      <c r="AA6432" s="3">
        <v>155</v>
      </c>
      <c r="AB6432" s="3">
        <v>155</v>
      </c>
      <c r="AC6432" s="3">
        <v>155</v>
      </c>
      <c r="AD6432" s="3">
        <v>155</v>
      </c>
      <c r="AE6432" s="3">
        <v>155</v>
      </c>
      <c r="AF6432" s="3">
        <v>155</v>
      </c>
      <c r="AG6432" s="3">
        <v>168</v>
      </c>
      <c r="AH6432" s="3">
        <v>175</v>
      </c>
      <c r="AI6432" s="3">
        <v>175</v>
      </c>
      <c r="AJ6432" s="3">
        <v>194</v>
      </c>
      <c r="AK6432" s="3">
        <v>195</v>
      </c>
      <c r="AL6432" s="3">
        <v>196</v>
      </c>
      <c r="AM6432" s="3">
        <v>169</v>
      </c>
      <c r="AN6432" s="3">
        <v>206</v>
      </c>
      <c r="AO6432" s="3">
        <v>197</v>
      </c>
      <c r="AP6432" s="3">
        <v>199</v>
      </c>
      <c r="AQ6432" s="3">
        <v>200</v>
      </c>
      <c r="AR6432" s="3">
        <v>183</v>
      </c>
      <c r="AS6432" s="3">
        <v>93</v>
      </c>
      <c r="AT6432" s="3">
        <v>53</v>
      </c>
      <c r="AU6432" s="3">
        <v>162</v>
      </c>
      <c r="AV6432" s="3">
        <v>6</v>
      </c>
      <c r="AW6432" s="3">
        <v>8</v>
      </c>
      <c r="AX6432" s="3">
        <v>5</v>
      </c>
      <c r="AY6432" s="3">
        <v>4</v>
      </c>
      <c r="AZ6432" s="3">
        <v>8</v>
      </c>
      <c r="BA6432" s="3">
        <v>9</v>
      </c>
      <c r="BB6432" s="3">
        <v>5</v>
      </c>
      <c r="BC6432" s="3">
        <v>5</v>
      </c>
      <c r="BD6432" s="3">
        <v>0</v>
      </c>
      <c r="BE6432" s="3">
        <v>0</v>
      </c>
      <c r="BF6432" s="3">
        <v>0</v>
      </c>
      <c r="BG6432" s="3">
        <v>0</v>
      </c>
      <c r="BH6432" s="3">
        <v>0</v>
      </c>
      <c r="BI6432" s="3">
        <v>0</v>
      </c>
      <c r="BJ6432" s="3">
        <v>0</v>
      </c>
      <c r="BK6432" s="3">
        <v>0</v>
      </c>
      <c r="BL6432" s="3">
        <v>0</v>
      </c>
      <c r="BM6432" s="3">
        <v>0</v>
      </c>
      <c r="BN6432" s="3">
        <v>0</v>
      </c>
    </row>
    <row r="6433" spans="1:66" x14ac:dyDescent="0.3">
      <c r="A6433" s="3" t="s">
        <v>1567</v>
      </c>
      <c r="B6433" s="3" t="s">
        <v>76</v>
      </c>
      <c r="C6433" s="3" t="s">
        <v>621</v>
      </c>
      <c r="D6433" s="3">
        <v>1373</v>
      </c>
      <c r="E6433" s="3">
        <v>1189</v>
      </c>
      <c r="F6433" s="3">
        <v>1358</v>
      </c>
      <c r="G6433" s="3">
        <v>1289</v>
      </c>
      <c r="H6433" s="3">
        <v>1152</v>
      </c>
      <c r="I6433" s="3">
        <v>1053</v>
      </c>
      <c r="J6433" s="3">
        <v>1227</v>
      </c>
      <c r="K6433" s="3">
        <v>1202</v>
      </c>
      <c r="L6433" s="3">
        <v>1205</v>
      </c>
      <c r="M6433" s="3">
        <v>1439</v>
      </c>
      <c r="N6433" s="3">
        <v>1239</v>
      </c>
      <c r="O6433" s="3">
        <v>1093</v>
      </c>
      <c r="P6433" s="3">
        <v>1270</v>
      </c>
      <c r="Q6433" s="3">
        <v>1613</v>
      </c>
      <c r="R6433" s="3">
        <v>1465</v>
      </c>
      <c r="S6433" s="3">
        <v>1251</v>
      </c>
      <c r="T6433" s="3">
        <v>1515</v>
      </c>
      <c r="U6433" s="3">
        <v>1404</v>
      </c>
      <c r="V6433" s="3">
        <v>1131</v>
      </c>
      <c r="W6433" s="3">
        <v>1212</v>
      </c>
      <c r="X6433" s="3">
        <v>1027</v>
      </c>
      <c r="Y6433" s="3">
        <v>1361</v>
      </c>
      <c r="Z6433" s="3">
        <v>1250</v>
      </c>
      <c r="AA6433" s="3">
        <v>1353</v>
      </c>
      <c r="AB6433" s="3">
        <v>1255</v>
      </c>
      <c r="AC6433" s="3">
        <v>1131</v>
      </c>
      <c r="AD6433" s="3">
        <v>1260</v>
      </c>
      <c r="AE6433" s="3">
        <v>1051</v>
      </c>
      <c r="AF6433" s="3">
        <v>1123</v>
      </c>
      <c r="AG6433" s="3">
        <v>1341</v>
      </c>
      <c r="AH6433" s="3">
        <v>1881</v>
      </c>
      <c r="AI6433" s="3">
        <v>1585</v>
      </c>
      <c r="AJ6433" s="3">
        <v>1394</v>
      </c>
      <c r="AK6433" s="3">
        <v>1411</v>
      </c>
      <c r="AL6433" s="3">
        <v>1461</v>
      </c>
      <c r="AM6433" s="3">
        <v>1370</v>
      </c>
      <c r="AN6433" s="3">
        <v>1919</v>
      </c>
      <c r="AO6433" s="3">
        <v>1622</v>
      </c>
      <c r="AP6433" s="3">
        <v>1597</v>
      </c>
      <c r="AQ6433" s="3">
        <v>1411</v>
      </c>
      <c r="AR6433" s="3">
        <v>1427</v>
      </c>
      <c r="AS6433" s="3">
        <v>991</v>
      </c>
      <c r="AT6433" s="3">
        <v>1141</v>
      </c>
      <c r="AU6433" s="3">
        <v>1331</v>
      </c>
      <c r="AV6433" s="3">
        <v>1316</v>
      </c>
      <c r="AW6433" s="3">
        <v>1799</v>
      </c>
      <c r="AX6433" s="3">
        <v>1529</v>
      </c>
      <c r="AY6433" s="3">
        <v>1265</v>
      </c>
      <c r="AZ6433" s="3">
        <v>1633</v>
      </c>
      <c r="BA6433" s="3">
        <v>1680</v>
      </c>
      <c r="BB6433" s="3">
        <v>1478</v>
      </c>
      <c r="BC6433" s="3">
        <v>1605</v>
      </c>
      <c r="BD6433" s="3">
        <v>1247</v>
      </c>
      <c r="BE6433" s="3">
        <v>1427</v>
      </c>
      <c r="BF6433" s="3">
        <v>1381</v>
      </c>
      <c r="BG6433" s="3">
        <v>1270</v>
      </c>
      <c r="BH6433" s="3">
        <v>1145</v>
      </c>
      <c r="BI6433" s="3">
        <v>1413</v>
      </c>
      <c r="BJ6433" s="3">
        <v>1355</v>
      </c>
      <c r="BK6433" s="3">
        <v>1462</v>
      </c>
      <c r="BL6433" s="3">
        <v>1228</v>
      </c>
      <c r="BM6433" s="3">
        <v>1025</v>
      </c>
      <c r="BN6433" s="3">
        <v>1201</v>
      </c>
    </row>
    <row r="6434" spans="1:66" x14ac:dyDescent="0.3">
      <c r="A6434" s="3" t="s">
        <v>1567</v>
      </c>
      <c r="B6434" s="3" t="s">
        <v>76</v>
      </c>
      <c r="C6434" s="3" t="s">
        <v>405</v>
      </c>
      <c r="D6434" s="3">
        <v>239</v>
      </c>
      <c r="E6434" s="3">
        <v>203</v>
      </c>
      <c r="F6434" s="3">
        <v>212</v>
      </c>
      <c r="G6434" s="3">
        <v>234</v>
      </c>
      <c r="H6434" s="3">
        <v>184</v>
      </c>
      <c r="I6434" s="3">
        <v>170</v>
      </c>
      <c r="J6434" s="3">
        <v>186</v>
      </c>
      <c r="K6434" s="3">
        <v>180</v>
      </c>
      <c r="L6434" s="3">
        <v>177</v>
      </c>
      <c r="M6434" s="3">
        <v>180</v>
      </c>
      <c r="N6434" s="3">
        <v>184</v>
      </c>
      <c r="O6434" s="3">
        <v>164</v>
      </c>
      <c r="P6434" s="3">
        <v>176</v>
      </c>
      <c r="Q6434" s="3">
        <v>179</v>
      </c>
      <c r="R6434" s="3">
        <v>173</v>
      </c>
      <c r="S6434" s="3">
        <v>178</v>
      </c>
      <c r="T6434" s="3">
        <v>185</v>
      </c>
      <c r="U6434" s="3">
        <v>188</v>
      </c>
      <c r="V6434" s="3">
        <v>166</v>
      </c>
      <c r="W6434" s="3">
        <v>162</v>
      </c>
      <c r="X6434" s="3">
        <v>155</v>
      </c>
      <c r="Y6434" s="3">
        <v>155</v>
      </c>
      <c r="Z6434" s="3">
        <v>155</v>
      </c>
      <c r="AA6434" s="3">
        <v>155</v>
      </c>
      <c r="AB6434" s="3">
        <v>155</v>
      </c>
      <c r="AC6434" s="3">
        <v>155</v>
      </c>
      <c r="AD6434" s="3">
        <v>155</v>
      </c>
      <c r="AE6434" s="3">
        <v>155</v>
      </c>
      <c r="AF6434" s="3">
        <v>155</v>
      </c>
      <c r="AG6434" s="3">
        <v>168</v>
      </c>
      <c r="AH6434" s="3">
        <v>175</v>
      </c>
      <c r="AI6434" s="3">
        <v>175</v>
      </c>
      <c r="AJ6434" s="3">
        <v>194</v>
      </c>
      <c r="AK6434" s="3">
        <v>195</v>
      </c>
      <c r="AL6434" s="3">
        <v>196</v>
      </c>
      <c r="AM6434" s="3">
        <v>169</v>
      </c>
      <c r="AN6434" s="3">
        <v>206</v>
      </c>
      <c r="AO6434" s="3">
        <v>197</v>
      </c>
      <c r="AP6434" s="3">
        <v>199</v>
      </c>
      <c r="AQ6434" s="3">
        <v>200</v>
      </c>
      <c r="AR6434" s="3">
        <v>183</v>
      </c>
      <c r="AS6434" s="3">
        <v>93</v>
      </c>
      <c r="AT6434" s="3">
        <v>53</v>
      </c>
      <c r="AU6434" s="3">
        <v>162</v>
      </c>
      <c r="AV6434" s="3">
        <v>6</v>
      </c>
      <c r="AW6434" s="3">
        <v>8</v>
      </c>
      <c r="AX6434" s="3">
        <v>5</v>
      </c>
      <c r="AY6434" s="3">
        <v>4</v>
      </c>
      <c r="AZ6434" s="3">
        <v>8</v>
      </c>
      <c r="BA6434" s="3">
        <v>9</v>
      </c>
      <c r="BB6434" s="3">
        <v>5</v>
      </c>
      <c r="BC6434" s="3">
        <v>5</v>
      </c>
      <c r="BD6434" s="3">
        <v>0</v>
      </c>
      <c r="BE6434" s="3">
        <v>0</v>
      </c>
      <c r="BF6434" s="3">
        <v>0</v>
      </c>
      <c r="BG6434" s="3">
        <v>0</v>
      </c>
      <c r="BH6434" s="3">
        <v>0</v>
      </c>
      <c r="BI6434" s="3">
        <v>0</v>
      </c>
      <c r="BJ6434" s="3">
        <v>0</v>
      </c>
      <c r="BK6434" s="3">
        <v>0</v>
      </c>
      <c r="BL6434" s="3">
        <v>0</v>
      </c>
      <c r="BM6434" s="3">
        <v>0</v>
      </c>
      <c r="BN6434" s="3">
        <v>0</v>
      </c>
    </row>
    <row r="6435" spans="1:66" x14ac:dyDescent="0.3">
      <c r="A6435" s="3" t="s">
        <v>1567</v>
      </c>
      <c r="B6435" s="3" t="s">
        <v>76</v>
      </c>
      <c r="C6435" s="3" t="s">
        <v>775</v>
      </c>
      <c r="BB6435" s="3">
        <v>0</v>
      </c>
      <c r="BC6435" s="3">
        <v>0</v>
      </c>
      <c r="BD6435" s="3">
        <v>0</v>
      </c>
      <c r="BE6435" s="3">
        <v>0</v>
      </c>
      <c r="BF6435" s="3">
        <v>0</v>
      </c>
      <c r="BG6435" s="3">
        <v>0</v>
      </c>
      <c r="BH6435" s="3">
        <v>0</v>
      </c>
      <c r="BI6435" s="3">
        <v>0</v>
      </c>
      <c r="BJ6435" s="3">
        <v>0</v>
      </c>
      <c r="BK6435" s="3">
        <v>0</v>
      </c>
      <c r="BL6435" s="3">
        <v>0</v>
      </c>
      <c r="BM6435" s="3">
        <v>0</v>
      </c>
      <c r="BN6435" s="3">
        <v>0</v>
      </c>
    </row>
    <row r="6436" spans="1:66" x14ac:dyDescent="0.3">
      <c r="A6436" s="3" t="s">
        <v>1567</v>
      </c>
      <c r="B6436" s="3" t="s">
        <v>76</v>
      </c>
      <c r="C6436" s="3" t="s">
        <v>777</v>
      </c>
      <c r="BB6436" s="3">
        <v>0</v>
      </c>
      <c r="BC6436" s="3">
        <v>0</v>
      </c>
      <c r="BD6436" s="3">
        <v>0</v>
      </c>
      <c r="BE6436" s="3">
        <v>0</v>
      </c>
      <c r="BF6436" s="3">
        <v>0</v>
      </c>
      <c r="BG6436" s="3">
        <v>0</v>
      </c>
      <c r="BH6436" s="3">
        <v>0</v>
      </c>
      <c r="BI6436" s="3">
        <v>0</v>
      </c>
      <c r="BJ6436" s="3">
        <v>0</v>
      </c>
      <c r="BK6436" s="3">
        <v>0</v>
      </c>
      <c r="BL6436" s="3">
        <v>0</v>
      </c>
      <c r="BM6436" s="3">
        <v>0</v>
      </c>
      <c r="BN6436" s="3">
        <v>0</v>
      </c>
    </row>
    <row r="6437" spans="1:66" x14ac:dyDescent="0.3">
      <c r="A6437" s="3" t="s">
        <v>1567</v>
      </c>
      <c r="B6437" s="3" t="s">
        <v>76</v>
      </c>
      <c r="C6437" s="3" t="s">
        <v>779</v>
      </c>
      <c r="BB6437" s="3">
        <v>0</v>
      </c>
      <c r="BC6437" s="3">
        <v>0</v>
      </c>
      <c r="BD6437" s="3">
        <v>0</v>
      </c>
      <c r="BE6437" s="3">
        <v>0</v>
      </c>
      <c r="BF6437" s="3">
        <v>0</v>
      </c>
      <c r="BG6437" s="3">
        <v>0</v>
      </c>
      <c r="BH6437" s="3">
        <v>0</v>
      </c>
      <c r="BI6437" s="3">
        <v>0</v>
      </c>
      <c r="BJ6437" s="3">
        <v>0</v>
      </c>
      <c r="BK6437" s="3">
        <v>0</v>
      </c>
      <c r="BL6437" s="3">
        <v>0</v>
      </c>
      <c r="BM6437" s="3">
        <v>0</v>
      </c>
      <c r="BN6437" s="3">
        <v>0</v>
      </c>
    </row>
    <row r="6438" spans="1:66" x14ac:dyDescent="0.3">
      <c r="A6438" s="3" t="s">
        <v>1567</v>
      </c>
      <c r="B6438" s="3" t="s">
        <v>76</v>
      </c>
      <c r="C6438" s="3" t="s">
        <v>781</v>
      </c>
      <c r="BB6438" s="3">
        <v>0</v>
      </c>
      <c r="BC6438" s="3">
        <v>0</v>
      </c>
      <c r="BD6438" s="3">
        <v>0</v>
      </c>
      <c r="BE6438" s="3">
        <v>0</v>
      </c>
      <c r="BF6438" s="3">
        <v>0</v>
      </c>
      <c r="BG6438" s="3">
        <v>0</v>
      </c>
      <c r="BH6438" s="3">
        <v>0</v>
      </c>
      <c r="BI6438" s="3">
        <v>0</v>
      </c>
      <c r="BJ6438" s="3">
        <v>0</v>
      </c>
      <c r="BK6438" s="3">
        <v>0</v>
      </c>
      <c r="BL6438" s="3">
        <v>0</v>
      </c>
      <c r="BM6438" s="3">
        <v>0</v>
      </c>
      <c r="BN6438" s="3">
        <v>0</v>
      </c>
    </row>
    <row r="6439" spans="1:66" x14ac:dyDescent="0.3">
      <c r="A6439" s="3" t="s">
        <v>1567</v>
      </c>
      <c r="B6439" s="3" t="s">
        <v>76</v>
      </c>
      <c r="C6439" s="3" t="s">
        <v>619</v>
      </c>
      <c r="D6439" s="3">
        <v>1151</v>
      </c>
      <c r="E6439" s="3">
        <v>1169</v>
      </c>
      <c r="F6439" s="3">
        <v>1258</v>
      </c>
      <c r="G6439" s="3">
        <v>1292</v>
      </c>
      <c r="H6439" s="3">
        <v>1327</v>
      </c>
      <c r="I6439" s="3">
        <v>1097</v>
      </c>
      <c r="J6439" s="3">
        <v>1148</v>
      </c>
      <c r="K6439" s="3">
        <v>1282</v>
      </c>
      <c r="L6439" s="3">
        <v>1451</v>
      </c>
      <c r="M6439" s="3">
        <v>1245</v>
      </c>
      <c r="N6439" s="3">
        <v>1053</v>
      </c>
      <c r="O6439" s="3">
        <v>1086</v>
      </c>
      <c r="P6439" s="3">
        <v>1023</v>
      </c>
      <c r="Q6439" s="3">
        <v>935</v>
      </c>
      <c r="R6439" s="3">
        <v>948</v>
      </c>
      <c r="S6439" s="3">
        <v>903</v>
      </c>
      <c r="T6439" s="3">
        <v>866</v>
      </c>
      <c r="U6439" s="3">
        <v>913</v>
      </c>
      <c r="V6439" s="3">
        <v>837</v>
      </c>
      <c r="W6439" s="3">
        <v>771</v>
      </c>
      <c r="X6439" s="3">
        <v>771</v>
      </c>
      <c r="Y6439" s="3">
        <v>582</v>
      </c>
      <c r="Z6439" s="3">
        <v>633</v>
      </c>
      <c r="AA6439" s="3">
        <v>574</v>
      </c>
      <c r="AB6439" s="3">
        <v>820</v>
      </c>
      <c r="AC6439" s="3">
        <v>521</v>
      </c>
      <c r="AD6439" s="3">
        <v>620</v>
      </c>
      <c r="AE6439" s="3">
        <v>644</v>
      </c>
      <c r="AF6439" s="3">
        <v>725</v>
      </c>
      <c r="AG6439" s="3">
        <v>759</v>
      </c>
      <c r="AH6439" s="3">
        <v>647</v>
      </c>
      <c r="AI6439" s="3">
        <v>468</v>
      </c>
      <c r="AJ6439" s="3">
        <v>378</v>
      </c>
      <c r="AK6439" s="3">
        <v>388</v>
      </c>
      <c r="AL6439" s="3">
        <v>342</v>
      </c>
      <c r="AM6439" s="3">
        <v>333</v>
      </c>
      <c r="AN6439" s="3">
        <v>360</v>
      </c>
      <c r="AO6439" s="3">
        <v>408</v>
      </c>
      <c r="AP6439" s="3">
        <v>610</v>
      </c>
      <c r="AQ6439" s="3">
        <v>820</v>
      </c>
      <c r="AR6439" s="3">
        <v>977</v>
      </c>
      <c r="AS6439" s="3">
        <v>880</v>
      </c>
      <c r="AT6439" s="3">
        <v>839</v>
      </c>
      <c r="AU6439" s="3">
        <v>942</v>
      </c>
      <c r="AV6439" s="3">
        <v>904</v>
      </c>
      <c r="AW6439" s="3">
        <v>452</v>
      </c>
      <c r="AX6439" s="3">
        <v>162</v>
      </c>
      <c r="AY6439" s="3">
        <v>152</v>
      </c>
      <c r="AZ6439" s="3">
        <v>152</v>
      </c>
      <c r="BA6439" s="3">
        <v>338</v>
      </c>
      <c r="BB6439" s="3">
        <v>919</v>
      </c>
      <c r="BC6439" s="3">
        <v>910</v>
      </c>
      <c r="BD6439" s="3">
        <v>788</v>
      </c>
      <c r="BE6439" s="3">
        <v>739</v>
      </c>
      <c r="BF6439" s="3">
        <v>776</v>
      </c>
      <c r="BG6439" s="3">
        <v>658</v>
      </c>
      <c r="BH6439" s="3">
        <v>670</v>
      </c>
      <c r="BI6439" s="3">
        <v>654</v>
      </c>
      <c r="BJ6439" s="3">
        <v>626</v>
      </c>
      <c r="BK6439" s="3">
        <v>669</v>
      </c>
      <c r="BL6439" s="3">
        <v>545</v>
      </c>
      <c r="BM6439" s="3">
        <v>620</v>
      </c>
      <c r="BN6439" s="3">
        <v>767</v>
      </c>
    </row>
    <row r="6440" spans="1:66" x14ac:dyDescent="0.3">
      <c r="A6440" s="3" t="s">
        <v>1567</v>
      </c>
      <c r="B6440" s="3" t="s">
        <v>76</v>
      </c>
      <c r="C6440" s="3" t="s">
        <v>617</v>
      </c>
      <c r="D6440" s="3">
        <v>1151</v>
      </c>
      <c r="E6440" s="3">
        <v>1169</v>
      </c>
      <c r="F6440" s="3">
        <v>1258</v>
      </c>
      <c r="G6440" s="3">
        <v>1292</v>
      </c>
      <c r="H6440" s="3">
        <v>1327</v>
      </c>
      <c r="I6440" s="3">
        <v>1097</v>
      </c>
      <c r="J6440" s="3">
        <v>1148</v>
      </c>
      <c r="K6440" s="3">
        <v>1282</v>
      </c>
      <c r="L6440" s="3">
        <v>1451</v>
      </c>
      <c r="M6440" s="3">
        <v>1245</v>
      </c>
      <c r="N6440" s="3">
        <v>1053</v>
      </c>
      <c r="O6440" s="3">
        <v>1086</v>
      </c>
      <c r="P6440" s="3">
        <v>1058</v>
      </c>
      <c r="Q6440" s="3">
        <v>960</v>
      </c>
      <c r="R6440" s="3">
        <v>968</v>
      </c>
      <c r="S6440" s="3">
        <v>916</v>
      </c>
      <c r="T6440" s="3">
        <v>876</v>
      </c>
      <c r="U6440" s="3">
        <v>919</v>
      </c>
      <c r="V6440" s="3">
        <v>841</v>
      </c>
      <c r="W6440" s="3">
        <v>774</v>
      </c>
      <c r="X6440" s="3">
        <v>777</v>
      </c>
      <c r="Y6440" s="3">
        <v>585</v>
      </c>
      <c r="Z6440" s="3">
        <v>637</v>
      </c>
      <c r="AA6440" s="3">
        <v>574</v>
      </c>
      <c r="AB6440" s="3">
        <v>820</v>
      </c>
      <c r="AC6440" s="3">
        <v>521</v>
      </c>
      <c r="AD6440" s="3">
        <v>620</v>
      </c>
      <c r="AE6440" s="3">
        <v>644</v>
      </c>
      <c r="AF6440" s="3">
        <v>725</v>
      </c>
      <c r="AG6440" s="3">
        <v>759</v>
      </c>
      <c r="AH6440" s="3">
        <v>647</v>
      </c>
      <c r="AI6440" s="3">
        <v>468</v>
      </c>
      <c r="AJ6440" s="3">
        <v>378</v>
      </c>
      <c r="AK6440" s="3">
        <v>388</v>
      </c>
      <c r="AL6440" s="3">
        <v>342</v>
      </c>
      <c r="AM6440" s="3">
        <v>333</v>
      </c>
      <c r="AN6440" s="3">
        <v>360</v>
      </c>
      <c r="AO6440" s="3">
        <v>408</v>
      </c>
      <c r="AP6440" s="3">
        <v>610</v>
      </c>
      <c r="AQ6440" s="3">
        <v>820</v>
      </c>
      <c r="AR6440" s="3">
        <v>977</v>
      </c>
      <c r="AS6440" s="3">
        <v>880</v>
      </c>
      <c r="AT6440" s="3">
        <v>839</v>
      </c>
      <c r="AU6440" s="3">
        <v>942</v>
      </c>
      <c r="AV6440" s="3">
        <v>904</v>
      </c>
      <c r="AW6440" s="3">
        <v>452</v>
      </c>
      <c r="AX6440" s="3">
        <v>162</v>
      </c>
      <c r="AY6440" s="3">
        <v>152</v>
      </c>
      <c r="AZ6440" s="3">
        <v>152</v>
      </c>
      <c r="BA6440" s="3">
        <v>338</v>
      </c>
      <c r="BB6440" s="3">
        <v>919</v>
      </c>
      <c r="BC6440" s="3">
        <v>910</v>
      </c>
      <c r="BD6440" s="3">
        <v>788</v>
      </c>
      <c r="BE6440" s="3">
        <v>739</v>
      </c>
      <c r="BF6440" s="3">
        <v>776</v>
      </c>
      <c r="BG6440" s="3">
        <v>658</v>
      </c>
      <c r="BH6440" s="3">
        <v>670</v>
      </c>
      <c r="BI6440" s="3">
        <v>654</v>
      </c>
      <c r="BJ6440" s="3">
        <v>626</v>
      </c>
      <c r="BK6440" s="3">
        <v>669</v>
      </c>
      <c r="BL6440" s="3">
        <v>545</v>
      </c>
      <c r="BM6440" s="3">
        <v>620</v>
      </c>
      <c r="BN6440" s="3">
        <v>767</v>
      </c>
    </row>
    <row r="6441" spans="1:66" x14ac:dyDescent="0.3">
      <c r="A6441" s="3" t="s">
        <v>1567</v>
      </c>
      <c r="B6441" s="3" t="s">
        <v>76</v>
      </c>
      <c r="C6441" s="3" t="s">
        <v>408</v>
      </c>
      <c r="D6441" s="3">
        <v>1151</v>
      </c>
      <c r="E6441" s="3">
        <v>1169</v>
      </c>
      <c r="F6441" s="3">
        <v>1258</v>
      </c>
      <c r="G6441" s="3">
        <v>1292</v>
      </c>
      <c r="H6441" s="3">
        <v>1327</v>
      </c>
      <c r="I6441" s="3">
        <v>1097</v>
      </c>
      <c r="J6441" s="3">
        <v>1148</v>
      </c>
      <c r="K6441" s="3">
        <v>1282</v>
      </c>
      <c r="L6441" s="3">
        <v>1451</v>
      </c>
      <c r="M6441" s="3">
        <v>1245</v>
      </c>
      <c r="N6441" s="3">
        <v>1053</v>
      </c>
      <c r="O6441" s="3">
        <v>1086</v>
      </c>
      <c r="P6441" s="3">
        <v>1023</v>
      </c>
      <c r="Q6441" s="3">
        <v>935</v>
      </c>
      <c r="R6441" s="3">
        <v>948</v>
      </c>
      <c r="S6441" s="3">
        <v>903</v>
      </c>
      <c r="T6441" s="3">
        <v>866</v>
      </c>
      <c r="U6441" s="3">
        <v>913</v>
      </c>
      <c r="V6441" s="3">
        <v>837</v>
      </c>
      <c r="W6441" s="3">
        <v>771</v>
      </c>
      <c r="X6441" s="3">
        <v>771</v>
      </c>
      <c r="Y6441" s="3">
        <v>582</v>
      </c>
      <c r="Z6441" s="3">
        <v>633</v>
      </c>
      <c r="AA6441" s="3">
        <v>574</v>
      </c>
      <c r="AB6441" s="3">
        <v>820</v>
      </c>
      <c r="AC6441" s="3">
        <v>521</v>
      </c>
      <c r="AD6441" s="3">
        <v>620</v>
      </c>
      <c r="AE6441" s="3">
        <v>644</v>
      </c>
      <c r="AF6441" s="3">
        <v>725</v>
      </c>
      <c r="AG6441" s="3">
        <v>759</v>
      </c>
      <c r="AH6441" s="3">
        <v>647</v>
      </c>
      <c r="AI6441" s="3">
        <v>468</v>
      </c>
      <c r="AJ6441" s="3">
        <v>378</v>
      </c>
      <c r="AK6441" s="3">
        <v>388</v>
      </c>
      <c r="AL6441" s="3">
        <v>342</v>
      </c>
      <c r="AM6441" s="3">
        <v>333</v>
      </c>
      <c r="AN6441" s="3">
        <v>360</v>
      </c>
      <c r="AO6441" s="3">
        <v>408</v>
      </c>
      <c r="AP6441" s="3">
        <v>610</v>
      </c>
      <c r="AQ6441" s="3">
        <v>820</v>
      </c>
      <c r="AR6441" s="3">
        <v>977</v>
      </c>
      <c r="AS6441" s="3">
        <v>880</v>
      </c>
      <c r="AT6441" s="3">
        <v>839</v>
      </c>
      <c r="AU6441" s="3">
        <v>942</v>
      </c>
      <c r="AV6441" s="3">
        <v>904</v>
      </c>
      <c r="AW6441" s="3">
        <v>452</v>
      </c>
      <c r="AX6441" s="3">
        <v>162</v>
      </c>
      <c r="AY6441" s="3">
        <v>152</v>
      </c>
      <c r="AZ6441" s="3">
        <v>152</v>
      </c>
      <c r="BA6441" s="3">
        <v>338</v>
      </c>
      <c r="BB6441" s="3">
        <v>919</v>
      </c>
      <c r="BC6441" s="3">
        <v>910</v>
      </c>
      <c r="BD6441" s="3">
        <v>788</v>
      </c>
      <c r="BE6441" s="3">
        <v>739</v>
      </c>
      <c r="BF6441" s="3">
        <v>776</v>
      </c>
      <c r="BG6441" s="3">
        <v>658</v>
      </c>
      <c r="BH6441" s="3">
        <v>670</v>
      </c>
      <c r="BI6441" s="3">
        <v>654</v>
      </c>
      <c r="BJ6441" s="3">
        <v>626</v>
      </c>
      <c r="BK6441" s="3">
        <v>669</v>
      </c>
      <c r="BL6441" s="3">
        <v>545</v>
      </c>
      <c r="BM6441" s="3">
        <v>620</v>
      </c>
      <c r="BN6441" s="3">
        <v>767</v>
      </c>
    </row>
    <row r="6442" spans="1:66" x14ac:dyDescent="0.3">
      <c r="A6442" s="3" t="s">
        <v>1567</v>
      </c>
      <c r="B6442" s="3" t="s">
        <v>76</v>
      </c>
      <c r="C6442" s="3" t="s">
        <v>615</v>
      </c>
      <c r="D6442" s="3">
        <v>30</v>
      </c>
      <c r="E6442" s="3">
        <v>33</v>
      </c>
      <c r="F6442" s="3">
        <v>33</v>
      </c>
      <c r="G6442" s="3">
        <v>33</v>
      </c>
      <c r="H6442" s="3">
        <v>25</v>
      </c>
      <c r="I6442" s="3">
        <v>26</v>
      </c>
      <c r="J6442" s="3">
        <v>22</v>
      </c>
      <c r="K6442" s="3">
        <v>20</v>
      </c>
      <c r="L6442" s="3">
        <v>22</v>
      </c>
      <c r="M6442" s="3">
        <v>24</v>
      </c>
      <c r="N6442" s="3">
        <v>26</v>
      </c>
      <c r="O6442" s="3">
        <v>26</v>
      </c>
      <c r="P6442" s="3">
        <v>23</v>
      </c>
      <c r="Q6442" s="3">
        <v>17</v>
      </c>
      <c r="R6442" s="3">
        <v>16</v>
      </c>
      <c r="S6442" s="3">
        <v>15</v>
      </c>
      <c r="T6442" s="3">
        <v>17</v>
      </c>
      <c r="U6442" s="3">
        <v>15</v>
      </c>
      <c r="V6442" s="3">
        <v>13</v>
      </c>
      <c r="W6442" s="3">
        <v>8</v>
      </c>
      <c r="X6442" s="3">
        <v>9</v>
      </c>
      <c r="Y6442" s="3">
        <v>4</v>
      </c>
      <c r="Z6442" s="3">
        <v>8</v>
      </c>
      <c r="AA6442" s="3">
        <v>5</v>
      </c>
      <c r="AB6442" s="3">
        <v>13</v>
      </c>
      <c r="AC6442" s="3">
        <v>41</v>
      </c>
      <c r="AD6442" s="3">
        <v>20</v>
      </c>
      <c r="AE6442" s="3">
        <v>36</v>
      </c>
      <c r="AF6442" s="3">
        <v>44</v>
      </c>
      <c r="AG6442" s="3">
        <v>54</v>
      </c>
      <c r="AH6442" s="3">
        <v>25</v>
      </c>
      <c r="AI6442" s="3">
        <v>21</v>
      </c>
      <c r="AJ6442" s="3">
        <v>22</v>
      </c>
      <c r="AK6442" s="3">
        <v>35</v>
      </c>
      <c r="AL6442" s="3">
        <v>41</v>
      </c>
      <c r="AM6442" s="3">
        <v>44</v>
      </c>
      <c r="AN6442" s="3">
        <v>42</v>
      </c>
      <c r="AO6442" s="3">
        <v>58</v>
      </c>
      <c r="AP6442" s="3">
        <v>57</v>
      </c>
      <c r="AQ6442" s="3">
        <v>42</v>
      </c>
      <c r="AR6442" s="3">
        <v>47</v>
      </c>
      <c r="AS6442" s="3">
        <v>53</v>
      </c>
      <c r="AT6442" s="3">
        <v>35</v>
      </c>
      <c r="AU6442" s="3">
        <v>43</v>
      </c>
      <c r="AV6442" s="3">
        <v>46</v>
      </c>
      <c r="AW6442" s="3">
        <v>62</v>
      </c>
      <c r="AX6442" s="3">
        <v>46</v>
      </c>
      <c r="AY6442" s="3">
        <v>39</v>
      </c>
      <c r="AZ6442" s="3">
        <v>12</v>
      </c>
      <c r="BA6442" s="3">
        <v>14</v>
      </c>
      <c r="BB6442" s="3">
        <v>13</v>
      </c>
      <c r="BC6442" s="3">
        <v>11</v>
      </c>
      <c r="BD6442" s="3">
        <v>3</v>
      </c>
      <c r="BE6442" s="3">
        <v>5</v>
      </c>
      <c r="BF6442" s="3">
        <v>8</v>
      </c>
      <c r="BG6442" s="3">
        <v>5</v>
      </c>
      <c r="BH6442" s="3">
        <v>10</v>
      </c>
      <c r="BI6442" s="3">
        <v>8</v>
      </c>
      <c r="BJ6442" s="3">
        <v>8</v>
      </c>
      <c r="BK6442" s="3">
        <v>14</v>
      </c>
      <c r="BL6442" s="3">
        <v>10</v>
      </c>
      <c r="BM6442" s="3">
        <v>8</v>
      </c>
      <c r="BN6442" s="3">
        <v>7</v>
      </c>
    </row>
    <row r="6443" spans="1:66" x14ac:dyDescent="0.3">
      <c r="A6443" s="3" t="s">
        <v>1567</v>
      </c>
      <c r="B6443" s="3" t="s">
        <v>76</v>
      </c>
      <c r="C6443" s="3" t="s">
        <v>613</v>
      </c>
      <c r="D6443" s="3">
        <v>10</v>
      </c>
      <c r="E6443" s="3">
        <v>3</v>
      </c>
      <c r="F6443" s="3">
        <v>19</v>
      </c>
      <c r="G6443" s="3">
        <v>14</v>
      </c>
      <c r="H6443" s="3">
        <v>18</v>
      </c>
      <c r="I6443" s="3">
        <v>22</v>
      </c>
      <c r="J6443" s="3">
        <v>44</v>
      </c>
      <c r="K6443" s="3">
        <v>28</v>
      </c>
      <c r="L6443" s="3">
        <v>44</v>
      </c>
      <c r="M6443" s="3">
        <v>57</v>
      </c>
      <c r="N6443" s="3">
        <v>46</v>
      </c>
      <c r="O6443" s="3">
        <v>49</v>
      </c>
      <c r="P6443" s="3">
        <v>54</v>
      </c>
      <c r="Q6443" s="3">
        <v>24</v>
      </c>
      <c r="R6443" s="3">
        <v>23</v>
      </c>
      <c r="S6443" s="3">
        <v>42</v>
      </c>
      <c r="T6443" s="3">
        <v>49</v>
      </c>
      <c r="U6443" s="3">
        <v>30</v>
      </c>
      <c r="V6443" s="3">
        <v>30</v>
      </c>
      <c r="W6443" s="3">
        <v>12</v>
      </c>
      <c r="X6443" s="3">
        <v>9</v>
      </c>
      <c r="Y6443" s="3">
        <v>5</v>
      </c>
      <c r="Z6443" s="3">
        <v>6</v>
      </c>
      <c r="AA6443" s="3">
        <v>3</v>
      </c>
      <c r="AB6443" s="3">
        <v>5</v>
      </c>
      <c r="AC6443" s="3">
        <v>6</v>
      </c>
      <c r="AD6443" s="3">
        <v>7</v>
      </c>
      <c r="AE6443" s="3">
        <v>26</v>
      </c>
      <c r="AF6443" s="3">
        <v>11</v>
      </c>
      <c r="AG6443" s="3">
        <v>14</v>
      </c>
      <c r="AH6443" s="3">
        <v>8</v>
      </c>
      <c r="AI6443" s="3">
        <v>31</v>
      </c>
      <c r="AJ6443" s="3">
        <v>20</v>
      </c>
      <c r="AK6443" s="3">
        <v>9</v>
      </c>
      <c r="AL6443" s="3">
        <v>14</v>
      </c>
      <c r="AM6443" s="3">
        <v>19</v>
      </c>
      <c r="AN6443" s="3">
        <v>17</v>
      </c>
      <c r="AO6443" s="3">
        <v>26</v>
      </c>
      <c r="AP6443" s="3">
        <v>20</v>
      </c>
      <c r="AQ6443" s="3">
        <v>19</v>
      </c>
      <c r="AR6443" s="3">
        <v>14</v>
      </c>
      <c r="AS6443" s="3">
        <v>19</v>
      </c>
      <c r="AT6443" s="3">
        <v>15</v>
      </c>
      <c r="AU6443" s="3">
        <v>23</v>
      </c>
      <c r="AV6443" s="3">
        <v>19</v>
      </c>
      <c r="AW6443" s="3">
        <v>34</v>
      </c>
      <c r="AX6443" s="3">
        <v>20</v>
      </c>
      <c r="AY6443" s="3">
        <v>8</v>
      </c>
      <c r="AZ6443" s="3">
        <v>7</v>
      </c>
      <c r="BA6443" s="3">
        <v>0</v>
      </c>
      <c r="BB6443" s="3">
        <v>1</v>
      </c>
      <c r="BC6443" s="3">
        <v>2</v>
      </c>
      <c r="BD6443" s="3">
        <v>0</v>
      </c>
      <c r="BE6443" s="3">
        <v>2</v>
      </c>
      <c r="BF6443" s="3">
        <v>6</v>
      </c>
      <c r="BG6443" s="3">
        <v>0</v>
      </c>
      <c r="BH6443" s="3">
        <v>2</v>
      </c>
      <c r="BI6443" s="3">
        <v>1</v>
      </c>
      <c r="BJ6443" s="3">
        <v>0</v>
      </c>
      <c r="BK6443" s="3">
        <v>0</v>
      </c>
      <c r="BL6443" s="3">
        <v>0</v>
      </c>
      <c r="BM6443" s="3">
        <v>1</v>
      </c>
      <c r="BN6443" s="3">
        <v>1</v>
      </c>
    </row>
    <row r="6444" spans="1:66" x14ac:dyDescent="0.3">
      <c r="A6444" s="3" t="s">
        <v>1567</v>
      </c>
      <c r="B6444" s="3" t="s">
        <v>76</v>
      </c>
      <c r="C6444" s="3" t="s">
        <v>611</v>
      </c>
      <c r="D6444" s="3">
        <v>803</v>
      </c>
      <c r="E6444" s="3">
        <v>890</v>
      </c>
      <c r="F6444" s="3">
        <v>881</v>
      </c>
      <c r="G6444" s="3">
        <v>878</v>
      </c>
      <c r="H6444" s="3">
        <v>679</v>
      </c>
      <c r="I6444" s="3">
        <v>710</v>
      </c>
      <c r="J6444" s="3">
        <v>606</v>
      </c>
      <c r="K6444" s="3">
        <v>547</v>
      </c>
      <c r="L6444" s="3">
        <v>606</v>
      </c>
      <c r="M6444" s="3">
        <v>644</v>
      </c>
      <c r="N6444" s="3">
        <v>705</v>
      </c>
      <c r="O6444" s="3">
        <v>690</v>
      </c>
      <c r="P6444" s="3">
        <v>629</v>
      </c>
      <c r="Q6444" s="3">
        <v>452</v>
      </c>
      <c r="R6444" s="3">
        <v>441</v>
      </c>
      <c r="S6444" s="3">
        <v>406</v>
      </c>
      <c r="T6444" s="3">
        <v>468</v>
      </c>
      <c r="U6444" s="3">
        <v>394</v>
      </c>
      <c r="V6444" s="3">
        <v>364</v>
      </c>
      <c r="W6444" s="3">
        <v>216</v>
      </c>
      <c r="X6444" s="3">
        <v>322</v>
      </c>
      <c r="Y6444" s="3">
        <v>206</v>
      </c>
      <c r="Z6444" s="3">
        <v>234</v>
      </c>
      <c r="AA6444" s="3">
        <v>217</v>
      </c>
      <c r="AB6444" s="3">
        <v>523</v>
      </c>
      <c r="AC6444" s="3">
        <v>855</v>
      </c>
      <c r="AD6444" s="3">
        <v>353</v>
      </c>
      <c r="AE6444" s="3">
        <v>403</v>
      </c>
      <c r="AF6444" s="3">
        <v>438</v>
      </c>
      <c r="AG6444" s="3">
        <v>469</v>
      </c>
      <c r="AH6444" s="3">
        <v>233</v>
      </c>
      <c r="AI6444" s="3">
        <v>269</v>
      </c>
      <c r="AJ6444" s="3">
        <v>250</v>
      </c>
      <c r="AK6444" s="3">
        <v>351</v>
      </c>
      <c r="AL6444" s="3">
        <v>282</v>
      </c>
      <c r="AM6444" s="3">
        <v>331</v>
      </c>
      <c r="AN6444" s="3">
        <v>393</v>
      </c>
      <c r="AO6444" s="3">
        <v>476</v>
      </c>
      <c r="AP6444" s="3">
        <v>620</v>
      </c>
      <c r="AQ6444" s="3">
        <v>377</v>
      </c>
      <c r="AR6444" s="3">
        <v>393</v>
      </c>
      <c r="AS6444" s="3">
        <v>353</v>
      </c>
      <c r="AT6444" s="3">
        <v>262</v>
      </c>
      <c r="AU6444" s="3">
        <v>415</v>
      </c>
      <c r="AV6444" s="3">
        <v>523</v>
      </c>
      <c r="AW6444" s="3">
        <v>561</v>
      </c>
      <c r="AX6444" s="3">
        <v>434</v>
      </c>
      <c r="AY6444" s="3">
        <v>297</v>
      </c>
      <c r="AZ6444" s="3">
        <v>140</v>
      </c>
      <c r="BA6444" s="3">
        <v>185</v>
      </c>
      <c r="BB6444" s="3">
        <v>163</v>
      </c>
      <c r="BC6444" s="3">
        <v>117</v>
      </c>
      <c r="BD6444" s="3">
        <v>44</v>
      </c>
      <c r="BE6444" s="3">
        <v>54</v>
      </c>
      <c r="BF6444" s="3">
        <v>77</v>
      </c>
      <c r="BG6444" s="3">
        <v>65</v>
      </c>
      <c r="BH6444" s="3">
        <v>103</v>
      </c>
      <c r="BI6444" s="3">
        <v>76</v>
      </c>
      <c r="BJ6444" s="3">
        <v>77</v>
      </c>
      <c r="BK6444" s="3">
        <v>101</v>
      </c>
      <c r="BL6444" s="3">
        <v>107</v>
      </c>
      <c r="BM6444" s="3">
        <v>76</v>
      </c>
      <c r="BN6444" s="3">
        <v>67</v>
      </c>
    </row>
    <row r="6445" spans="1:66" x14ac:dyDescent="0.3">
      <c r="A6445" s="3" t="s">
        <v>1567</v>
      </c>
      <c r="B6445" s="3" t="s">
        <v>76</v>
      </c>
      <c r="C6445" s="3" t="s">
        <v>609</v>
      </c>
      <c r="D6445" s="3">
        <v>843</v>
      </c>
      <c r="E6445" s="3">
        <v>926</v>
      </c>
      <c r="F6445" s="3">
        <v>933</v>
      </c>
      <c r="G6445" s="3">
        <v>925</v>
      </c>
      <c r="H6445" s="3">
        <v>722</v>
      </c>
      <c r="I6445" s="3">
        <v>758</v>
      </c>
      <c r="J6445" s="3">
        <v>673</v>
      </c>
      <c r="K6445" s="3">
        <v>596</v>
      </c>
      <c r="L6445" s="3">
        <v>673</v>
      </c>
      <c r="M6445" s="3">
        <v>725</v>
      </c>
      <c r="N6445" s="3">
        <v>777</v>
      </c>
      <c r="O6445" s="3">
        <v>765</v>
      </c>
      <c r="P6445" s="3">
        <v>706</v>
      </c>
      <c r="Q6445" s="3">
        <v>493</v>
      </c>
      <c r="R6445" s="3">
        <v>480</v>
      </c>
      <c r="S6445" s="3">
        <v>463</v>
      </c>
      <c r="T6445" s="3">
        <v>534</v>
      </c>
      <c r="U6445" s="3">
        <v>439</v>
      </c>
      <c r="V6445" s="3">
        <v>407</v>
      </c>
      <c r="W6445" s="3">
        <v>236</v>
      </c>
      <c r="X6445" s="3">
        <v>340</v>
      </c>
      <c r="Y6445" s="3">
        <v>215</v>
      </c>
      <c r="Z6445" s="3">
        <v>248</v>
      </c>
      <c r="AA6445" s="3">
        <v>225</v>
      </c>
      <c r="AB6445" s="3">
        <v>541</v>
      </c>
      <c r="AC6445" s="3">
        <v>902</v>
      </c>
      <c r="AD6445" s="3">
        <v>380</v>
      </c>
      <c r="AE6445" s="3">
        <v>466</v>
      </c>
      <c r="AF6445" s="3">
        <v>492</v>
      </c>
      <c r="AG6445" s="3">
        <v>538</v>
      </c>
      <c r="AH6445" s="3">
        <v>266</v>
      </c>
      <c r="AI6445" s="3">
        <v>322</v>
      </c>
      <c r="AJ6445" s="3">
        <v>293</v>
      </c>
      <c r="AK6445" s="3">
        <v>395</v>
      </c>
      <c r="AL6445" s="3">
        <v>337</v>
      </c>
      <c r="AM6445" s="3">
        <v>394</v>
      </c>
      <c r="AN6445" s="3">
        <v>451</v>
      </c>
      <c r="AO6445" s="3">
        <v>560</v>
      </c>
      <c r="AP6445" s="3">
        <v>697</v>
      </c>
      <c r="AQ6445" s="3">
        <v>437</v>
      </c>
      <c r="AR6445" s="3">
        <v>454</v>
      </c>
      <c r="AS6445" s="3">
        <v>425</v>
      </c>
      <c r="AT6445" s="3">
        <v>312</v>
      </c>
      <c r="AU6445" s="3">
        <v>481</v>
      </c>
      <c r="AV6445" s="3">
        <v>588</v>
      </c>
      <c r="AW6445" s="3">
        <v>657</v>
      </c>
      <c r="AX6445" s="3">
        <v>500</v>
      </c>
      <c r="AY6445" s="3">
        <v>344</v>
      </c>
      <c r="AZ6445" s="3">
        <v>159</v>
      </c>
      <c r="BA6445" s="3">
        <v>199</v>
      </c>
      <c r="BB6445" s="3">
        <v>177</v>
      </c>
      <c r="BC6445" s="3">
        <v>130</v>
      </c>
      <c r="BD6445" s="3">
        <v>47</v>
      </c>
      <c r="BE6445" s="3">
        <v>60</v>
      </c>
      <c r="BF6445" s="3">
        <v>91</v>
      </c>
      <c r="BG6445" s="3">
        <v>71</v>
      </c>
      <c r="BH6445" s="3">
        <v>116</v>
      </c>
      <c r="BI6445" s="3">
        <v>86</v>
      </c>
      <c r="BJ6445" s="3">
        <v>85</v>
      </c>
      <c r="BK6445" s="3">
        <v>114</v>
      </c>
      <c r="BL6445" s="3">
        <v>117</v>
      </c>
      <c r="BM6445" s="3">
        <v>84</v>
      </c>
      <c r="BN6445" s="3">
        <v>74</v>
      </c>
    </row>
    <row r="6446" spans="1:66" x14ac:dyDescent="0.3">
      <c r="A6446" s="3" t="s">
        <v>1567</v>
      </c>
      <c r="B6446" s="3" t="s">
        <v>76</v>
      </c>
      <c r="C6446" s="3" t="s">
        <v>412</v>
      </c>
      <c r="D6446" s="3">
        <v>843</v>
      </c>
      <c r="E6446" s="3">
        <v>926</v>
      </c>
      <c r="F6446" s="3">
        <v>933</v>
      </c>
      <c r="G6446" s="3">
        <v>925</v>
      </c>
      <c r="H6446" s="3">
        <v>722</v>
      </c>
      <c r="I6446" s="3">
        <v>758</v>
      </c>
      <c r="J6446" s="3">
        <v>673</v>
      </c>
      <c r="K6446" s="3">
        <v>596</v>
      </c>
      <c r="L6446" s="3">
        <v>673</v>
      </c>
      <c r="M6446" s="3">
        <v>725</v>
      </c>
      <c r="N6446" s="3">
        <v>777</v>
      </c>
      <c r="O6446" s="3">
        <v>765</v>
      </c>
      <c r="P6446" s="3">
        <v>706</v>
      </c>
      <c r="Q6446" s="3">
        <v>493</v>
      </c>
      <c r="R6446" s="3">
        <v>480</v>
      </c>
      <c r="S6446" s="3">
        <v>463</v>
      </c>
      <c r="T6446" s="3">
        <v>534</v>
      </c>
      <c r="U6446" s="3">
        <v>439</v>
      </c>
      <c r="V6446" s="3">
        <v>407</v>
      </c>
      <c r="W6446" s="3">
        <v>236</v>
      </c>
      <c r="X6446" s="3">
        <v>340</v>
      </c>
      <c r="Y6446" s="3">
        <v>215</v>
      </c>
      <c r="Z6446" s="3">
        <v>248</v>
      </c>
      <c r="AA6446" s="3">
        <v>225</v>
      </c>
      <c r="AB6446" s="3">
        <v>541</v>
      </c>
      <c r="AC6446" s="3">
        <v>902</v>
      </c>
      <c r="AD6446" s="3">
        <v>380</v>
      </c>
      <c r="AE6446" s="3">
        <v>466</v>
      </c>
      <c r="AF6446" s="3">
        <v>492</v>
      </c>
      <c r="AG6446" s="3">
        <v>538</v>
      </c>
      <c r="AH6446" s="3">
        <v>266</v>
      </c>
      <c r="AI6446" s="3">
        <v>322</v>
      </c>
      <c r="AJ6446" s="3">
        <v>293</v>
      </c>
      <c r="AK6446" s="3">
        <v>395</v>
      </c>
      <c r="AL6446" s="3">
        <v>337</v>
      </c>
      <c r="AM6446" s="3">
        <v>394</v>
      </c>
      <c r="AN6446" s="3">
        <v>451</v>
      </c>
      <c r="AO6446" s="3">
        <v>560</v>
      </c>
      <c r="AP6446" s="3">
        <v>697</v>
      </c>
      <c r="AQ6446" s="3">
        <v>437</v>
      </c>
      <c r="AR6446" s="3">
        <v>454</v>
      </c>
      <c r="AS6446" s="3">
        <v>425</v>
      </c>
      <c r="AT6446" s="3">
        <v>312</v>
      </c>
      <c r="AU6446" s="3">
        <v>481</v>
      </c>
      <c r="AV6446" s="3">
        <v>588</v>
      </c>
      <c r="AW6446" s="3">
        <v>657</v>
      </c>
      <c r="AX6446" s="3">
        <v>500</v>
      </c>
      <c r="AY6446" s="3">
        <v>344</v>
      </c>
      <c r="AZ6446" s="3">
        <v>159</v>
      </c>
      <c r="BA6446" s="3">
        <v>199</v>
      </c>
      <c r="BB6446" s="3">
        <v>177</v>
      </c>
      <c r="BC6446" s="3">
        <v>130</v>
      </c>
      <c r="BD6446" s="3">
        <v>47</v>
      </c>
      <c r="BE6446" s="3">
        <v>60</v>
      </c>
      <c r="BF6446" s="3">
        <v>91</v>
      </c>
      <c r="BG6446" s="3">
        <v>71</v>
      </c>
      <c r="BH6446" s="3">
        <v>116</v>
      </c>
      <c r="BI6446" s="3">
        <v>86</v>
      </c>
      <c r="BJ6446" s="3">
        <v>85</v>
      </c>
      <c r="BK6446" s="3">
        <v>114</v>
      </c>
      <c r="BL6446" s="3">
        <v>117</v>
      </c>
      <c r="BM6446" s="3">
        <v>84</v>
      </c>
      <c r="BN6446" s="3">
        <v>74</v>
      </c>
    </row>
    <row r="6447" spans="1:66" x14ac:dyDescent="0.3">
      <c r="A6447" s="3" t="s">
        <v>1567</v>
      </c>
      <c r="B6447" s="3" t="s">
        <v>76</v>
      </c>
      <c r="C6447" s="3" t="s">
        <v>1589</v>
      </c>
      <c r="BH6447" s="3">
        <v>1249.8</v>
      </c>
      <c r="BI6447" s="3">
        <v>1270</v>
      </c>
      <c r="BJ6447" s="3">
        <v>1280.5999999999999</v>
      </c>
      <c r="BK6447" s="3">
        <v>1293.5999999999999</v>
      </c>
      <c r="BL6447" s="3">
        <v>1287.8</v>
      </c>
      <c r="BM6447" s="3">
        <v>1291.2</v>
      </c>
      <c r="BN6447" s="3">
        <v>1278</v>
      </c>
    </row>
    <row r="6448" spans="1:66" x14ac:dyDescent="0.3">
      <c r="A6448" s="3" t="s">
        <v>1567</v>
      </c>
      <c r="B6448" s="3" t="s">
        <v>76</v>
      </c>
      <c r="C6448" s="3" t="s">
        <v>603</v>
      </c>
      <c r="D6448" s="3">
        <v>74</v>
      </c>
      <c r="E6448" s="3">
        <v>72</v>
      </c>
      <c r="F6448" s="3">
        <v>64</v>
      </c>
      <c r="G6448" s="3">
        <v>64</v>
      </c>
      <c r="H6448" s="3">
        <v>67</v>
      </c>
      <c r="I6448" s="3">
        <v>60</v>
      </c>
      <c r="J6448" s="3">
        <v>63</v>
      </c>
      <c r="K6448" s="3">
        <v>56</v>
      </c>
      <c r="L6448" s="3">
        <v>61</v>
      </c>
      <c r="M6448" s="3">
        <v>54</v>
      </c>
      <c r="N6448" s="3">
        <v>55</v>
      </c>
      <c r="O6448" s="3">
        <v>57</v>
      </c>
      <c r="P6448" s="3">
        <v>61</v>
      </c>
      <c r="Q6448" s="3">
        <v>60</v>
      </c>
      <c r="R6448" s="3">
        <v>58</v>
      </c>
      <c r="S6448" s="3">
        <v>48</v>
      </c>
      <c r="T6448" s="3">
        <v>53</v>
      </c>
      <c r="U6448" s="3">
        <v>60</v>
      </c>
      <c r="V6448" s="3">
        <v>64</v>
      </c>
      <c r="W6448" s="3">
        <v>67</v>
      </c>
      <c r="X6448" s="3">
        <v>60</v>
      </c>
      <c r="Y6448" s="3">
        <v>58</v>
      </c>
      <c r="Z6448" s="3">
        <v>53</v>
      </c>
      <c r="AA6448" s="3">
        <v>55</v>
      </c>
      <c r="AB6448" s="3">
        <v>59</v>
      </c>
      <c r="AC6448" s="3">
        <v>55</v>
      </c>
      <c r="AD6448" s="3">
        <v>53</v>
      </c>
      <c r="AE6448" s="3">
        <v>60</v>
      </c>
      <c r="AF6448" s="3">
        <v>58</v>
      </c>
      <c r="AG6448" s="3">
        <v>60</v>
      </c>
      <c r="AH6448" s="3">
        <v>61</v>
      </c>
      <c r="AI6448" s="3">
        <v>55</v>
      </c>
      <c r="AJ6448" s="3">
        <v>56</v>
      </c>
      <c r="AK6448" s="3">
        <v>57</v>
      </c>
      <c r="AL6448" s="3">
        <v>60</v>
      </c>
      <c r="AM6448" s="3">
        <v>59</v>
      </c>
      <c r="AN6448" s="3">
        <v>57</v>
      </c>
      <c r="AO6448" s="3">
        <v>60</v>
      </c>
      <c r="AP6448" s="3">
        <v>63</v>
      </c>
      <c r="AQ6448" s="3">
        <v>64</v>
      </c>
      <c r="AR6448" s="3">
        <v>63</v>
      </c>
      <c r="AS6448" s="3">
        <v>57</v>
      </c>
      <c r="AT6448" s="3">
        <v>57</v>
      </c>
      <c r="AU6448" s="3">
        <v>52</v>
      </c>
      <c r="AV6448" s="3">
        <v>53</v>
      </c>
      <c r="AW6448" s="3">
        <v>53</v>
      </c>
      <c r="AX6448" s="3">
        <v>52</v>
      </c>
      <c r="AY6448" s="3">
        <v>53</v>
      </c>
      <c r="AZ6448" s="3">
        <v>49</v>
      </c>
      <c r="BA6448" s="3">
        <v>44</v>
      </c>
      <c r="BB6448" s="3">
        <v>95</v>
      </c>
      <c r="BC6448" s="3">
        <v>91</v>
      </c>
      <c r="BD6448" s="3">
        <v>82</v>
      </c>
      <c r="BE6448" s="3">
        <v>87</v>
      </c>
      <c r="BF6448" s="3">
        <v>90</v>
      </c>
      <c r="BG6448" s="3">
        <v>98</v>
      </c>
      <c r="BH6448" s="3">
        <v>91</v>
      </c>
      <c r="BI6448" s="3">
        <v>84</v>
      </c>
      <c r="BJ6448" s="3">
        <v>82</v>
      </c>
      <c r="BK6448" s="3">
        <v>78</v>
      </c>
      <c r="BL6448" s="3">
        <v>68</v>
      </c>
      <c r="BM6448" s="3">
        <v>75</v>
      </c>
      <c r="BN6448" s="3">
        <v>80</v>
      </c>
    </row>
    <row r="6449" spans="1:66" x14ac:dyDescent="0.3">
      <c r="A6449" s="3" t="s">
        <v>1567</v>
      </c>
      <c r="B6449" s="3" t="s">
        <v>76</v>
      </c>
      <c r="C6449" s="3" t="s">
        <v>601</v>
      </c>
      <c r="D6449" s="3">
        <v>22</v>
      </c>
      <c r="E6449" s="3">
        <v>22</v>
      </c>
      <c r="F6449" s="3">
        <v>21</v>
      </c>
      <c r="G6449" s="3">
        <v>21</v>
      </c>
      <c r="H6449" s="3">
        <v>22</v>
      </c>
      <c r="I6449" s="3">
        <v>24</v>
      </c>
      <c r="J6449" s="3">
        <v>24</v>
      </c>
      <c r="K6449" s="3">
        <v>19</v>
      </c>
      <c r="L6449" s="3">
        <v>21</v>
      </c>
      <c r="M6449" s="3">
        <v>17</v>
      </c>
      <c r="N6449" s="3">
        <v>17</v>
      </c>
      <c r="O6449" s="3">
        <v>20</v>
      </c>
      <c r="P6449" s="3">
        <v>21</v>
      </c>
      <c r="Q6449" s="3">
        <v>18</v>
      </c>
      <c r="R6449" s="3">
        <v>18</v>
      </c>
      <c r="S6449" s="3">
        <v>22</v>
      </c>
      <c r="T6449" s="3">
        <v>24</v>
      </c>
      <c r="U6449" s="3">
        <v>23</v>
      </c>
      <c r="V6449" s="3">
        <v>25</v>
      </c>
      <c r="W6449" s="3">
        <v>26</v>
      </c>
      <c r="X6449" s="3">
        <v>23</v>
      </c>
      <c r="Y6449" s="3">
        <v>22</v>
      </c>
      <c r="Z6449" s="3">
        <v>20</v>
      </c>
      <c r="AA6449" s="3">
        <v>21</v>
      </c>
      <c r="AB6449" s="3">
        <v>23</v>
      </c>
      <c r="AC6449" s="3">
        <v>21</v>
      </c>
      <c r="AD6449" s="3">
        <v>21</v>
      </c>
      <c r="AE6449" s="3">
        <v>23</v>
      </c>
      <c r="AF6449" s="3">
        <v>23</v>
      </c>
      <c r="AG6449" s="3">
        <v>23</v>
      </c>
      <c r="AH6449" s="3">
        <v>24</v>
      </c>
      <c r="AI6449" s="3">
        <v>21</v>
      </c>
      <c r="AJ6449" s="3">
        <v>22</v>
      </c>
      <c r="AK6449" s="3">
        <v>22</v>
      </c>
      <c r="AL6449" s="3">
        <v>23</v>
      </c>
      <c r="AM6449" s="3">
        <v>23</v>
      </c>
      <c r="AN6449" s="3">
        <v>22</v>
      </c>
      <c r="AO6449" s="3">
        <v>23</v>
      </c>
      <c r="AP6449" s="3">
        <v>24</v>
      </c>
      <c r="AQ6449" s="3">
        <v>25</v>
      </c>
      <c r="AR6449" s="3">
        <v>24</v>
      </c>
      <c r="AS6449" s="3">
        <v>22</v>
      </c>
      <c r="AT6449" s="3">
        <v>22</v>
      </c>
      <c r="AU6449" s="3">
        <v>20</v>
      </c>
      <c r="AV6449" s="3">
        <v>21</v>
      </c>
      <c r="AW6449" s="3">
        <v>21</v>
      </c>
      <c r="AX6449" s="3">
        <v>20</v>
      </c>
      <c r="AY6449" s="3">
        <v>21</v>
      </c>
      <c r="AZ6449" s="3">
        <v>19</v>
      </c>
      <c r="BA6449" s="3">
        <v>17</v>
      </c>
      <c r="BB6449" s="3">
        <v>66</v>
      </c>
      <c r="BC6449" s="3">
        <v>60</v>
      </c>
      <c r="BD6449" s="3">
        <v>54</v>
      </c>
      <c r="BE6449" s="3">
        <v>60</v>
      </c>
      <c r="BF6449" s="3">
        <v>59</v>
      </c>
      <c r="BG6449" s="3">
        <v>71</v>
      </c>
      <c r="BH6449" s="3">
        <v>71</v>
      </c>
      <c r="BI6449" s="3">
        <v>61</v>
      </c>
      <c r="BJ6449" s="3">
        <v>57</v>
      </c>
      <c r="BK6449" s="3">
        <v>55</v>
      </c>
      <c r="BL6449" s="3">
        <v>54</v>
      </c>
      <c r="BM6449" s="3">
        <v>55</v>
      </c>
      <c r="BN6449" s="3">
        <v>55</v>
      </c>
    </row>
    <row r="6450" spans="1:66" x14ac:dyDescent="0.3">
      <c r="A6450" s="3" t="s">
        <v>1567</v>
      </c>
      <c r="B6450" s="3" t="s">
        <v>76</v>
      </c>
      <c r="C6450" s="3" t="s">
        <v>599</v>
      </c>
      <c r="D6450" s="3">
        <v>97</v>
      </c>
      <c r="E6450" s="3">
        <v>94</v>
      </c>
      <c r="F6450" s="3">
        <v>85</v>
      </c>
      <c r="G6450" s="3">
        <v>85</v>
      </c>
      <c r="H6450" s="3">
        <v>89</v>
      </c>
      <c r="I6450" s="3">
        <v>84</v>
      </c>
      <c r="J6450" s="3">
        <v>87</v>
      </c>
      <c r="K6450" s="3">
        <v>75</v>
      </c>
      <c r="L6450" s="3">
        <v>83</v>
      </c>
      <c r="M6450" s="3">
        <v>71</v>
      </c>
      <c r="N6450" s="3">
        <v>72</v>
      </c>
      <c r="O6450" s="3">
        <v>77</v>
      </c>
      <c r="P6450" s="3">
        <v>82</v>
      </c>
      <c r="Q6450" s="3">
        <v>79</v>
      </c>
      <c r="R6450" s="3">
        <v>75</v>
      </c>
      <c r="S6450" s="3">
        <v>70</v>
      </c>
      <c r="T6450" s="3">
        <v>78</v>
      </c>
      <c r="U6450" s="3">
        <v>83</v>
      </c>
      <c r="V6450" s="3">
        <v>89</v>
      </c>
      <c r="W6450" s="3">
        <v>94</v>
      </c>
      <c r="X6450" s="3">
        <v>83</v>
      </c>
      <c r="Y6450" s="3">
        <v>80</v>
      </c>
      <c r="Z6450" s="3">
        <v>73</v>
      </c>
      <c r="AA6450" s="3">
        <v>76</v>
      </c>
      <c r="AB6450" s="3">
        <v>81</v>
      </c>
      <c r="AC6450" s="3">
        <v>76</v>
      </c>
      <c r="AD6450" s="3">
        <v>74</v>
      </c>
      <c r="AE6450" s="3">
        <v>84</v>
      </c>
      <c r="AF6450" s="3">
        <v>81</v>
      </c>
      <c r="AG6450" s="3">
        <v>83</v>
      </c>
      <c r="AH6450" s="3">
        <v>85</v>
      </c>
      <c r="AI6450" s="3">
        <v>76</v>
      </c>
      <c r="AJ6450" s="3">
        <v>78</v>
      </c>
      <c r="AK6450" s="3">
        <v>79</v>
      </c>
      <c r="AL6450" s="3">
        <v>83</v>
      </c>
      <c r="AM6450" s="3">
        <v>81</v>
      </c>
      <c r="AN6450" s="3">
        <v>79</v>
      </c>
      <c r="AO6450" s="3">
        <v>83</v>
      </c>
      <c r="AP6450" s="3">
        <v>87</v>
      </c>
      <c r="AQ6450" s="3">
        <v>88</v>
      </c>
      <c r="AR6450" s="3">
        <v>87</v>
      </c>
      <c r="AS6450" s="3">
        <v>80</v>
      </c>
      <c r="AT6450" s="3">
        <v>79</v>
      </c>
      <c r="AU6450" s="3">
        <v>73</v>
      </c>
      <c r="AV6450" s="3">
        <v>74</v>
      </c>
      <c r="AW6450" s="3">
        <v>73</v>
      </c>
      <c r="AX6450" s="3">
        <v>71</v>
      </c>
      <c r="AY6450" s="3">
        <v>74</v>
      </c>
      <c r="AZ6450" s="3">
        <v>69</v>
      </c>
      <c r="BA6450" s="3">
        <v>62</v>
      </c>
      <c r="BB6450" s="3">
        <v>161</v>
      </c>
      <c r="BC6450" s="3">
        <v>151</v>
      </c>
      <c r="BD6450" s="3">
        <v>137</v>
      </c>
      <c r="BE6450" s="3">
        <v>147</v>
      </c>
      <c r="BF6450" s="3">
        <v>149</v>
      </c>
      <c r="BG6450" s="3">
        <v>169</v>
      </c>
      <c r="BH6450" s="3">
        <v>162</v>
      </c>
      <c r="BI6450" s="3">
        <v>145</v>
      </c>
      <c r="BJ6450" s="3">
        <v>139</v>
      </c>
      <c r="BK6450" s="3">
        <v>133</v>
      </c>
      <c r="BL6450" s="3">
        <v>122</v>
      </c>
      <c r="BM6450" s="3">
        <v>130</v>
      </c>
      <c r="BN6450" s="3">
        <v>136</v>
      </c>
    </row>
    <row r="6451" spans="1:66" x14ac:dyDescent="0.3">
      <c r="A6451" s="3" t="s">
        <v>1567</v>
      </c>
      <c r="B6451" s="3" t="s">
        <v>76</v>
      </c>
      <c r="C6451" s="3" t="s">
        <v>417</v>
      </c>
      <c r="D6451" s="3">
        <v>97</v>
      </c>
      <c r="E6451" s="3">
        <v>94</v>
      </c>
      <c r="F6451" s="3">
        <v>85</v>
      </c>
      <c r="G6451" s="3">
        <v>85</v>
      </c>
      <c r="H6451" s="3">
        <v>89</v>
      </c>
      <c r="I6451" s="3">
        <v>84</v>
      </c>
      <c r="J6451" s="3">
        <v>87</v>
      </c>
      <c r="K6451" s="3">
        <v>75</v>
      </c>
      <c r="L6451" s="3">
        <v>83</v>
      </c>
      <c r="M6451" s="3">
        <v>71</v>
      </c>
      <c r="N6451" s="3">
        <v>72</v>
      </c>
      <c r="O6451" s="3">
        <v>77</v>
      </c>
      <c r="P6451" s="3">
        <v>82</v>
      </c>
      <c r="Q6451" s="3">
        <v>79</v>
      </c>
      <c r="R6451" s="3">
        <v>75</v>
      </c>
      <c r="S6451" s="3">
        <v>70</v>
      </c>
      <c r="T6451" s="3">
        <v>78</v>
      </c>
      <c r="U6451" s="3">
        <v>83</v>
      </c>
      <c r="V6451" s="3">
        <v>89</v>
      </c>
      <c r="W6451" s="3">
        <v>94</v>
      </c>
      <c r="X6451" s="3">
        <v>83</v>
      </c>
      <c r="Y6451" s="3">
        <v>80</v>
      </c>
      <c r="Z6451" s="3">
        <v>73</v>
      </c>
      <c r="AA6451" s="3">
        <v>76</v>
      </c>
      <c r="AB6451" s="3">
        <v>81</v>
      </c>
      <c r="AC6451" s="3">
        <v>76</v>
      </c>
      <c r="AD6451" s="3">
        <v>74</v>
      </c>
      <c r="AE6451" s="3">
        <v>84</v>
      </c>
      <c r="AF6451" s="3">
        <v>81</v>
      </c>
      <c r="AG6451" s="3">
        <v>83</v>
      </c>
      <c r="AH6451" s="3">
        <v>85</v>
      </c>
      <c r="AI6451" s="3">
        <v>76</v>
      </c>
      <c r="AJ6451" s="3">
        <v>78</v>
      </c>
      <c r="AK6451" s="3">
        <v>79</v>
      </c>
      <c r="AL6451" s="3">
        <v>83</v>
      </c>
      <c r="AM6451" s="3">
        <v>81</v>
      </c>
      <c r="AN6451" s="3">
        <v>79</v>
      </c>
      <c r="AO6451" s="3">
        <v>83</v>
      </c>
      <c r="AP6451" s="3">
        <v>87</v>
      </c>
      <c r="AQ6451" s="3">
        <v>88</v>
      </c>
      <c r="AR6451" s="3">
        <v>87</v>
      </c>
      <c r="AS6451" s="3">
        <v>80</v>
      </c>
      <c r="AT6451" s="3">
        <v>79</v>
      </c>
      <c r="AU6451" s="3">
        <v>73</v>
      </c>
      <c r="AV6451" s="3">
        <v>74</v>
      </c>
      <c r="AW6451" s="3">
        <v>73</v>
      </c>
      <c r="AX6451" s="3">
        <v>71</v>
      </c>
      <c r="AY6451" s="3">
        <v>74</v>
      </c>
      <c r="AZ6451" s="3">
        <v>69</v>
      </c>
      <c r="BA6451" s="3">
        <v>62</v>
      </c>
      <c r="BB6451" s="3">
        <v>161</v>
      </c>
      <c r="BC6451" s="3">
        <v>151</v>
      </c>
      <c r="BD6451" s="3">
        <v>137</v>
      </c>
      <c r="BE6451" s="3">
        <v>147</v>
      </c>
      <c r="BF6451" s="3">
        <v>149</v>
      </c>
      <c r="BG6451" s="3">
        <v>169</v>
      </c>
      <c r="BH6451" s="3">
        <v>162</v>
      </c>
      <c r="BI6451" s="3">
        <v>145</v>
      </c>
      <c r="BJ6451" s="3">
        <v>139</v>
      </c>
      <c r="BK6451" s="3">
        <v>133</v>
      </c>
      <c r="BL6451" s="3">
        <v>122</v>
      </c>
      <c r="BM6451" s="3">
        <v>130</v>
      </c>
      <c r="BN6451" s="3">
        <v>136</v>
      </c>
    </row>
    <row r="6452" spans="1:66" x14ac:dyDescent="0.3">
      <c r="A6452" s="3" t="s">
        <v>1567</v>
      </c>
      <c r="B6452" s="3" t="s">
        <v>76</v>
      </c>
      <c r="C6452" s="3" t="s">
        <v>597</v>
      </c>
      <c r="D6452" s="3">
        <v>0</v>
      </c>
      <c r="E6452" s="3">
        <v>0</v>
      </c>
      <c r="F6452" s="3">
        <v>0</v>
      </c>
      <c r="G6452" s="3">
        <v>0</v>
      </c>
      <c r="H6452" s="3">
        <v>0</v>
      </c>
      <c r="I6452" s="3">
        <v>0</v>
      </c>
      <c r="J6452" s="3">
        <v>0</v>
      </c>
      <c r="K6452" s="3">
        <v>0</v>
      </c>
      <c r="L6452" s="3">
        <v>0</v>
      </c>
      <c r="M6452" s="3">
        <v>0</v>
      </c>
      <c r="N6452" s="3">
        <v>0</v>
      </c>
      <c r="O6452" s="3">
        <v>0</v>
      </c>
      <c r="P6452" s="3">
        <v>0</v>
      </c>
      <c r="Q6452" s="3">
        <v>0</v>
      </c>
      <c r="R6452" s="3">
        <v>0</v>
      </c>
      <c r="S6452" s="3">
        <v>0</v>
      </c>
      <c r="T6452" s="3">
        <v>0</v>
      </c>
      <c r="U6452" s="3">
        <v>0</v>
      </c>
      <c r="V6452" s="3">
        <v>0</v>
      </c>
      <c r="W6452" s="3">
        <v>0</v>
      </c>
      <c r="X6452" s="3">
        <v>0</v>
      </c>
      <c r="Y6452" s="3">
        <v>0</v>
      </c>
      <c r="Z6452" s="3">
        <v>0</v>
      </c>
      <c r="AA6452" s="3">
        <v>0</v>
      </c>
      <c r="AB6452" s="3">
        <v>0</v>
      </c>
      <c r="AC6452" s="3">
        <v>0</v>
      </c>
      <c r="AD6452" s="3">
        <v>0</v>
      </c>
      <c r="AE6452" s="3">
        <v>0</v>
      </c>
      <c r="AF6452" s="3">
        <v>0</v>
      </c>
      <c r="AG6452" s="3">
        <v>0</v>
      </c>
      <c r="AH6452" s="3">
        <v>0</v>
      </c>
      <c r="AI6452" s="3">
        <v>0</v>
      </c>
      <c r="AJ6452" s="3">
        <v>0</v>
      </c>
      <c r="AK6452" s="3">
        <v>0</v>
      </c>
      <c r="AL6452" s="3">
        <v>0</v>
      </c>
      <c r="AM6452" s="3">
        <v>0</v>
      </c>
      <c r="AN6452" s="3">
        <v>0</v>
      </c>
      <c r="AO6452" s="3">
        <v>0</v>
      </c>
      <c r="AP6452" s="3">
        <v>0</v>
      </c>
      <c r="AQ6452" s="3">
        <v>0</v>
      </c>
      <c r="AR6452" s="3">
        <v>0</v>
      </c>
      <c r="AS6452" s="3">
        <v>0</v>
      </c>
      <c r="AT6452" s="3">
        <v>0</v>
      </c>
      <c r="AU6452" s="3">
        <v>0</v>
      </c>
      <c r="AV6452" s="3">
        <v>0</v>
      </c>
      <c r="AW6452" s="3">
        <v>0</v>
      </c>
      <c r="AX6452" s="3">
        <v>0</v>
      </c>
      <c r="AY6452" s="3">
        <v>0</v>
      </c>
      <c r="AZ6452" s="3">
        <v>0</v>
      </c>
      <c r="BA6452" s="3">
        <v>0</v>
      </c>
      <c r="BB6452" s="3">
        <v>0</v>
      </c>
      <c r="BC6452" s="3">
        <v>0</v>
      </c>
      <c r="BD6452" s="3">
        <v>0</v>
      </c>
      <c r="BE6452" s="3">
        <v>0</v>
      </c>
      <c r="BF6452" s="3">
        <v>0</v>
      </c>
      <c r="BG6452" s="3">
        <v>0</v>
      </c>
      <c r="BH6452" s="3">
        <v>0</v>
      </c>
      <c r="BI6452" s="3">
        <v>0</v>
      </c>
      <c r="BJ6452" s="3">
        <v>0</v>
      </c>
      <c r="BK6452" s="3">
        <v>0</v>
      </c>
      <c r="BL6452" s="3">
        <v>0</v>
      </c>
      <c r="BM6452" s="3">
        <v>0</v>
      </c>
      <c r="BN6452" s="3">
        <v>0</v>
      </c>
    </row>
    <row r="6453" spans="1:66" x14ac:dyDescent="0.3">
      <c r="A6453" s="3" t="s">
        <v>1567</v>
      </c>
      <c r="B6453" s="3" t="s">
        <v>76</v>
      </c>
      <c r="C6453" s="3" t="s">
        <v>595</v>
      </c>
      <c r="D6453" s="3">
        <v>4837</v>
      </c>
      <c r="E6453" s="3">
        <v>4897</v>
      </c>
      <c r="F6453" s="3">
        <v>5059</v>
      </c>
      <c r="G6453" s="3">
        <v>5277</v>
      </c>
      <c r="H6453" s="3">
        <v>5426</v>
      </c>
      <c r="I6453" s="3">
        <v>5677</v>
      </c>
      <c r="J6453" s="3">
        <v>6090</v>
      </c>
      <c r="K6453" s="3">
        <v>6393</v>
      </c>
      <c r="L6453" s="3">
        <v>7017</v>
      </c>
      <c r="M6453" s="3">
        <v>7442</v>
      </c>
      <c r="N6453" s="3">
        <v>8038</v>
      </c>
      <c r="O6453" s="3">
        <v>8495</v>
      </c>
      <c r="P6453" s="3">
        <v>8946</v>
      </c>
      <c r="Q6453" s="3">
        <v>9240</v>
      </c>
      <c r="R6453" s="3">
        <v>9129</v>
      </c>
      <c r="S6453" s="3">
        <v>9290</v>
      </c>
      <c r="T6453" s="3">
        <v>9835</v>
      </c>
      <c r="U6453" s="3">
        <v>10232</v>
      </c>
      <c r="V6453" s="3">
        <v>10451</v>
      </c>
      <c r="W6453" s="3">
        <v>9714</v>
      </c>
      <c r="X6453" s="3">
        <v>9240</v>
      </c>
      <c r="Y6453" s="3">
        <v>9147</v>
      </c>
      <c r="Z6453" s="3">
        <v>9056</v>
      </c>
      <c r="AA6453" s="3">
        <v>9317</v>
      </c>
      <c r="AB6453" s="3">
        <v>9937</v>
      </c>
      <c r="AC6453" s="3">
        <v>10152</v>
      </c>
      <c r="AD6453" s="3">
        <v>10917</v>
      </c>
      <c r="AE6453" s="3">
        <v>11653</v>
      </c>
      <c r="AF6453" s="3">
        <v>12110</v>
      </c>
      <c r="AG6453" s="3">
        <v>12066</v>
      </c>
      <c r="AH6453" s="3">
        <v>11649</v>
      </c>
      <c r="AI6453" s="3">
        <v>12030</v>
      </c>
      <c r="AJ6453" s="3">
        <v>12012</v>
      </c>
      <c r="AK6453" s="3">
        <v>12393</v>
      </c>
      <c r="AL6453" s="3">
        <v>12702</v>
      </c>
      <c r="AM6453" s="3">
        <v>13376</v>
      </c>
      <c r="AN6453" s="3">
        <v>13820</v>
      </c>
      <c r="AO6453" s="3">
        <v>14540</v>
      </c>
      <c r="AP6453" s="3">
        <v>15001</v>
      </c>
      <c r="AQ6453" s="3">
        <v>15496</v>
      </c>
      <c r="AR6453" s="3">
        <v>15777</v>
      </c>
      <c r="AS6453" s="3">
        <v>15783</v>
      </c>
      <c r="AT6453" s="3">
        <v>16408</v>
      </c>
      <c r="AU6453" s="3">
        <v>16537</v>
      </c>
      <c r="AV6453" s="3">
        <v>16698</v>
      </c>
      <c r="AW6453" s="3">
        <v>16542</v>
      </c>
      <c r="AX6453" s="3">
        <v>16836</v>
      </c>
      <c r="AY6453" s="3">
        <v>17473</v>
      </c>
      <c r="AZ6453" s="3">
        <v>17188</v>
      </c>
      <c r="BA6453" s="3">
        <v>17004</v>
      </c>
      <c r="BB6453" s="3">
        <v>16883</v>
      </c>
      <c r="BC6453" s="3">
        <v>16433</v>
      </c>
      <c r="BD6453" s="3">
        <v>16241</v>
      </c>
      <c r="BE6453" s="3">
        <v>16513</v>
      </c>
      <c r="BF6453" s="3">
        <v>16520</v>
      </c>
      <c r="BG6453" s="3">
        <v>16448</v>
      </c>
      <c r="BH6453" s="3">
        <v>16513</v>
      </c>
      <c r="BI6453" s="3">
        <v>16629</v>
      </c>
      <c r="BJ6453" s="3">
        <v>16748</v>
      </c>
      <c r="BK6453" s="3">
        <v>16736</v>
      </c>
      <c r="BL6453" s="3">
        <v>14179</v>
      </c>
      <c r="BM6453" s="3">
        <v>15472</v>
      </c>
      <c r="BN6453" s="3">
        <v>15607</v>
      </c>
    </row>
    <row r="6454" spans="1:66" x14ac:dyDescent="0.3">
      <c r="A6454" s="3" t="s">
        <v>1567</v>
      </c>
      <c r="B6454" s="3" t="s">
        <v>76</v>
      </c>
      <c r="C6454" s="3" t="s">
        <v>593</v>
      </c>
      <c r="D6454" s="3">
        <v>37</v>
      </c>
      <c r="E6454" s="3">
        <v>41</v>
      </c>
      <c r="F6454" s="3">
        <v>44</v>
      </c>
      <c r="G6454" s="3">
        <v>44</v>
      </c>
      <c r="H6454" s="3">
        <v>42</v>
      </c>
      <c r="I6454" s="3">
        <v>43</v>
      </c>
      <c r="J6454" s="3">
        <v>46</v>
      </c>
      <c r="K6454" s="3">
        <v>47</v>
      </c>
      <c r="L6454" s="3">
        <v>49</v>
      </c>
      <c r="M6454" s="3">
        <v>59</v>
      </c>
      <c r="N6454" s="3">
        <v>46</v>
      </c>
      <c r="O6454" s="3">
        <v>47</v>
      </c>
      <c r="P6454" s="3">
        <v>49</v>
      </c>
      <c r="Q6454" s="3">
        <v>50</v>
      </c>
      <c r="R6454" s="3">
        <v>49</v>
      </c>
      <c r="S6454" s="3">
        <v>52</v>
      </c>
      <c r="T6454" s="3">
        <v>53</v>
      </c>
      <c r="U6454" s="3">
        <v>54</v>
      </c>
      <c r="V6454" s="3">
        <v>58</v>
      </c>
      <c r="W6454" s="3">
        <v>56</v>
      </c>
      <c r="X6454" s="3">
        <v>116</v>
      </c>
      <c r="Y6454" s="3">
        <v>91</v>
      </c>
      <c r="Z6454" s="3">
        <v>76</v>
      </c>
      <c r="AA6454" s="3">
        <v>67</v>
      </c>
      <c r="AB6454" s="3">
        <v>67</v>
      </c>
      <c r="AC6454" s="3">
        <v>126</v>
      </c>
      <c r="AD6454" s="3">
        <v>146</v>
      </c>
      <c r="AE6454" s="3">
        <v>129</v>
      </c>
      <c r="AF6454" s="3">
        <v>142</v>
      </c>
      <c r="AG6454" s="3">
        <v>128</v>
      </c>
      <c r="AH6454" s="3">
        <v>74</v>
      </c>
      <c r="AI6454" s="3">
        <v>55</v>
      </c>
      <c r="AJ6454" s="3">
        <v>48</v>
      </c>
      <c r="AK6454" s="3">
        <v>11</v>
      </c>
      <c r="AL6454" s="3">
        <v>11</v>
      </c>
      <c r="AM6454" s="3">
        <v>11</v>
      </c>
      <c r="AN6454" s="3">
        <v>11</v>
      </c>
      <c r="AO6454" s="3">
        <v>11</v>
      </c>
      <c r="AP6454" s="3">
        <v>11</v>
      </c>
      <c r="AQ6454" s="3">
        <v>11</v>
      </c>
      <c r="AR6454" s="3">
        <v>14</v>
      </c>
      <c r="AS6454" s="3">
        <v>20</v>
      </c>
      <c r="AT6454" s="3">
        <v>11</v>
      </c>
      <c r="AU6454" s="3">
        <v>11</v>
      </c>
      <c r="AV6454" s="3">
        <v>12</v>
      </c>
      <c r="AW6454" s="3">
        <v>17</v>
      </c>
      <c r="AX6454" s="3">
        <v>129</v>
      </c>
      <c r="AY6454" s="3">
        <v>47</v>
      </c>
      <c r="AZ6454" s="3">
        <v>61</v>
      </c>
      <c r="BA6454" s="3">
        <v>48</v>
      </c>
      <c r="BB6454" s="3">
        <v>53</v>
      </c>
      <c r="BC6454" s="3">
        <v>53</v>
      </c>
      <c r="BD6454" s="3">
        <v>55</v>
      </c>
      <c r="BE6454" s="3">
        <v>57</v>
      </c>
      <c r="BF6454" s="3">
        <v>57</v>
      </c>
      <c r="BG6454" s="3">
        <v>349</v>
      </c>
      <c r="BH6454" s="3">
        <v>358</v>
      </c>
      <c r="BI6454" s="3">
        <v>317</v>
      </c>
      <c r="BJ6454" s="3">
        <v>320</v>
      </c>
      <c r="BK6454" s="3">
        <v>323</v>
      </c>
      <c r="BL6454" s="3">
        <v>325</v>
      </c>
      <c r="BM6454" s="3">
        <v>328</v>
      </c>
      <c r="BN6454" s="3">
        <v>338</v>
      </c>
    </row>
    <row r="6455" spans="1:66" x14ac:dyDescent="0.3">
      <c r="A6455" s="3" t="s">
        <v>1567</v>
      </c>
      <c r="B6455" s="3" t="s">
        <v>76</v>
      </c>
      <c r="C6455" s="3" t="s">
        <v>591</v>
      </c>
      <c r="D6455" s="3">
        <v>66</v>
      </c>
      <c r="E6455" s="3">
        <v>57</v>
      </c>
      <c r="F6455" s="3">
        <v>79</v>
      </c>
      <c r="G6455" s="3">
        <v>52</v>
      </c>
      <c r="H6455" s="3">
        <v>52</v>
      </c>
      <c r="I6455" s="3">
        <v>53</v>
      </c>
      <c r="J6455" s="3">
        <v>55</v>
      </c>
      <c r="K6455" s="3">
        <v>44</v>
      </c>
      <c r="L6455" s="3">
        <v>40</v>
      </c>
      <c r="M6455" s="3">
        <v>31</v>
      </c>
      <c r="N6455" s="3">
        <v>38</v>
      </c>
      <c r="O6455" s="3">
        <v>34</v>
      </c>
      <c r="P6455" s="3">
        <v>37</v>
      </c>
      <c r="Q6455" s="3">
        <v>27</v>
      </c>
      <c r="R6455" s="3">
        <v>40</v>
      </c>
      <c r="S6455" s="3">
        <v>31</v>
      </c>
      <c r="T6455" s="3">
        <v>29</v>
      </c>
      <c r="U6455" s="3">
        <v>26</v>
      </c>
      <c r="V6455" s="3">
        <v>22</v>
      </c>
      <c r="W6455" s="3">
        <v>17</v>
      </c>
      <c r="X6455" s="3">
        <v>27</v>
      </c>
      <c r="Y6455" s="3">
        <v>18</v>
      </c>
      <c r="Z6455" s="3">
        <v>19</v>
      </c>
      <c r="AA6455" s="3">
        <v>21</v>
      </c>
      <c r="AB6455" s="3">
        <v>31</v>
      </c>
      <c r="AC6455" s="3">
        <v>61</v>
      </c>
      <c r="AD6455" s="3">
        <v>67</v>
      </c>
      <c r="AE6455" s="3">
        <v>64</v>
      </c>
      <c r="AF6455" s="3">
        <v>68</v>
      </c>
      <c r="AG6455" s="3">
        <v>91</v>
      </c>
      <c r="AH6455" s="3">
        <v>55</v>
      </c>
      <c r="AI6455" s="3">
        <v>50</v>
      </c>
      <c r="AJ6455" s="3">
        <v>51</v>
      </c>
      <c r="AK6455" s="3">
        <v>91</v>
      </c>
      <c r="AL6455" s="3">
        <v>99</v>
      </c>
      <c r="AM6455" s="3">
        <v>109</v>
      </c>
      <c r="AN6455" s="3">
        <v>108</v>
      </c>
      <c r="AO6455" s="3">
        <v>116</v>
      </c>
      <c r="AP6455" s="3">
        <v>74</v>
      </c>
      <c r="AQ6455" s="3">
        <v>151</v>
      </c>
      <c r="AR6455" s="3">
        <v>161</v>
      </c>
      <c r="AS6455" s="3">
        <v>298</v>
      </c>
      <c r="AT6455" s="3">
        <v>318</v>
      </c>
      <c r="AU6455" s="3">
        <v>344</v>
      </c>
      <c r="AV6455" s="3">
        <v>364</v>
      </c>
      <c r="AW6455" s="3">
        <v>349</v>
      </c>
      <c r="AX6455" s="3">
        <v>360</v>
      </c>
      <c r="AY6455" s="3">
        <v>188</v>
      </c>
      <c r="AZ6455" s="3">
        <v>151</v>
      </c>
      <c r="BA6455" s="3">
        <v>146</v>
      </c>
      <c r="BB6455" s="3">
        <v>181</v>
      </c>
      <c r="BC6455" s="3">
        <v>187</v>
      </c>
      <c r="BD6455" s="3">
        <v>182</v>
      </c>
      <c r="BE6455" s="3">
        <v>189</v>
      </c>
      <c r="BF6455" s="3">
        <v>148</v>
      </c>
      <c r="BG6455" s="3">
        <v>177</v>
      </c>
      <c r="BH6455" s="3">
        <v>178</v>
      </c>
      <c r="BI6455" s="3">
        <v>180</v>
      </c>
      <c r="BJ6455" s="3">
        <v>184</v>
      </c>
      <c r="BK6455" s="3">
        <v>185</v>
      </c>
      <c r="BL6455" s="3">
        <v>186</v>
      </c>
      <c r="BM6455" s="3">
        <v>184</v>
      </c>
      <c r="BN6455" s="3">
        <v>191</v>
      </c>
    </row>
    <row r="6456" spans="1:66" x14ac:dyDescent="0.3">
      <c r="A6456" s="3" t="s">
        <v>1567</v>
      </c>
      <c r="B6456" s="3" t="s">
        <v>76</v>
      </c>
      <c r="C6456" s="3" t="s">
        <v>588</v>
      </c>
      <c r="D6456" s="3">
        <v>4940</v>
      </c>
      <c r="E6456" s="3">
        <v>4994</v>
      </c>
      <c r="F6456" s="3">
        <v>5182</v>
      </c>
      <c r="G6456" s="3">
        <v>5373</v>
      </c>
      <c r="H6456" s="3">
        <v>5520</v>
      </c>
      <c r="I6456" s="3">
        <v>5773</v>
      </c>
      <c r="J6456" s="3">
        <v>6191</v>
      </c>
      <c r="K6456" s="3">
        <v>6484</v>
      </c>
      <c r="L6456" s="3">
        <v>7106</v>
      </c>
      <c r="M6456" s="3">
        <v>7533</v>
      </c>
      <c r="N6456" s="3">
        <v>8122</v>
      </c>
      <c r="O6456" s="3">
        <v>8577</v>
      </c>
      <c r="P6456" s="3">
        <v>9032</v>
      </c>
      <c r="Q6456" s="3">
        <v>9317</v>
      </c>
      <c r="R6456" s="3">
        <v>9218</v>
      </c>
      <c r="S6456" s="3">
        <v>9373</v>
      </c>
      <c r="T6456" s="3">
        <v>9917</v>
      </c>
      <c r="U6456" s="3">
        <v>10312</v>
      </c>
      <c r="V6456" s="3">
        <v>10531</v>
      </c>
      <c r="W6456" s="3">
        <v>9787</v>
      </c>
      <c r="X6456" s="3">
        <v>9382</v>
      </c>
      <c r="Y6456" s="3">
        <v>9256</v>
      </c>
      <c r="Z6456" s="3">
        <v>9151</v>
      </c>
      <c r="AA6456" s="3">
        <v>9405</v>
      </c>
      <c r="AB6456" s="3">
        <v>10035</v>
      </c>
      <c r="AC6456" s="3">
        <v>10340</v>
      </c>
      <c r="AD6456" s="3">
        <v>11130</v>
      </c>
      <c r="AE6456" s="3">
        <v>11846</v>
      </c>
      <c r="AF6456" s="3">
        <v>12320</v>
      </c>
      <c r="AG6456" s="3">
        <v>12285</v>
      </c>
      <c r="AH6456" s="3">
        <v>11778</v>
      </c>
      <c r="AI6456" s="3">
        <v>12135</v>
      </c>
      <c r="AJ6456" s="3">
        <v>12111</v>
      </c>
      <c r="AK6456" s="3">
        <v>12494</v>
      </c>
      <c r="AL6456" s="3">
        <v>12811</v>
      </c>
      <c r="AM6456" s="3">
        <v>13495</v>
      </c>
      <c r="AN6456" s="3">
        <v>13939</v>
      </c>
      <c r="AO6456" s="3">
        <v>14666</v>
      </c>
      <c r="AP6456" s="3">
        <v>15086</v>
      </c>
      <c r="AQ6456" s="3">
        <v>15659</v>
      </c>
      <c r="AR6456" s="3">
        <v>15952</v>
      </c>
      <c r="AS6456" s="3">
        <v>16102</v>
      </c>
      <c r="AT6456" s="3">
        <v>16737</v>
      </c>
      <c r="AU6456" s="3">
        <v>16893</v>
      </c>
      <c r="AV6456" s="3">
        <v>17074</v>
      </c>
      <c r="AW6456" s="3">
        <v>16908</v>
      </c>
      <c r="AX6456" s="3">
        <v>17326</v>
      </c>
      <c r="AY6456" s="3">
        <v>17708</v>
      </c>
      <c r="AZ6456" s="3">
        <v>17400</v>
      </c>
      <c r="BA6456" s="3">
        <v>17197</v>
      </c>
      <c r="BB6456" s="3">
        <v>17117</v>
      </c>
      <c r="BC6456" s="3">
        <v>16674</v>
      </c>
      <c r="BD6456" s="3">
        <v>16478</v>
      </c>
      <c r="BE6456" s="3">
        <v>16759</v>
      </c>
      <c r="BF6456" s="3">
        <v>16724</v>
      </c>
      <c r="BG6456" s="3">
        <v>16974</v>
      </c>
      <c r="BH6456" s="3">
        <v>17049</v>
      </c>
      <c r="BI6456" s="3">
        <v>17126</v>
      </c>
      <c r="BJ6456" s="3">
        <v>17252</v>
      </c>
      <c r="BK6456" s="3">
        <v>17244</v>
      </c>
      <c r="BL6456" s="3">
        <v>14690</v>
      </c>
      <c r="BM6456" s="3">
        <v>15984</v>
      </c>
      <c r="BN6456" s="3">
        <v>16136</v>
      </c>
    </row>
    <row r="6457" spans="1:66" x14ac:dyDescent="0.3">
      <c r="A6457" s="3" t="s">
        <v>1567</v>
      </c>
      <c r="B6457" s="3" t="s">
        <v>76</v>
      </c>
      <c r="C6457" s="3" t="s">
        <v>421</v>
      </c>
      <c r="D6457" s="3">
        <v>4940</v>
      </c>
      <c r="E6457" s="3">
        <v>4994</v>
      </c>
      <c r="F6457" s="3">
        <v>5182</v>
      </c>
      <c r="G6457" s="3">
        <v>5373</v>
      </c>
      <c r="H6457" s="3">
        <v>5520</v>
      </c>
      <c r="I6457" s="3">
        <v>5773</v>
      </c>
      <c r="J6457" s="3">
        <v>6191</v>
      </c>
      <c r="K6457" s="3">
        <v>6484</v>
      </c>
      <c r="L6457" s="3">
        <v>7106</v>
      </c>
      <c r="M6457" s="3">
        <v>7533</v>
      </c>
      <c r="N6457" s="3">
        <v>8122</v>
      </c>
      <c r="O6457" s="3">
        <v>8577</v>
      </c>
      <c r="P6457" s="3">
        <v>9032</v>
      </c>
      <c r="Q6457" s="3">
        <v>9317</v>
      </c>
      <c r="R6457" s="3">
        <v>9218</v>
      </c>
      <c r="S6457" s="3">
        <v>9373</v>
      </c>
      <c r="T6457" s="3">
        <v>9917</v>
      </c>
      <c r="U6457" s="3">
        <v>10312</v>
      </c>
      <c r="V6457" s="3">
        <v>10531</v>
      </c>
      <c r="W6457" s="3">
        <v>9787</v>
      </c>
      <c r="X6457" s="3">
        <v>9382</v>
      </c>
      <c r="Y6457" s="3">
        <v>9256</v>
      </c>
      <c r="Z6457" s="3">
        <v>9151</v>
      </c>
      <c r="AA6457" s="3">
        <v>9405</v>
      </c>
      <c r="AB6457" s="3">
        <v>10035</v>
      </c>
      <c r="AC6457" s="3">
        <v>10340</v>
      </c>
      <c r="AD6457" s="3">
        <v>11130</v>
      </c>
      <c r="AE6457" s="3">
        <v>11846</v>
      </c>
      <c r="AF6457" s="3">
        <v>12320</v>
      </c>
      <c r="AG6457" s="3">
        <v>12285</v>
      </c>
      <c r="AH6457" s="3">
        <v>11778</v>
      </c>
      <c r="AI6457" s="3">
        <v>12135</v>
      </c>
      <c r="AJ6457" s="3">
        <v>12111</v>
      </c>
      <c r="AK6457" s="3">
        <v>12494</v>
      </c>
      <c r="AL6457" s="3">
        <v>12811</v>
      </c>
      <c r="AM6457" s="3">
        <v>13495</v>
      </c>
      <c r="AN6457" s="3">
        <v>13939</v>
      </c>
      <c r="AO6457" s="3">
        <v>14666</v>
      </c>
      <c r="AP6457" s="3">
        <v>15086</v>
      </c>
      <c r="AQ6457" s="3">
        <v>15659</v>
      </c>
      <c r="AR6457" s="3">
        <v>15952</v>
      </c>
      <c r="AS6457" s="3">
        <v>16102</v>
      </c>
      <c r="AT6457" s="3">
        <v>16737</v>
      </c>
      <c r="AU6457" s="3">
        <v>16893</v>
      </c>
      <c r="AV6457" s="3">
        <v>17074</v>
      </c>
      <c r="AW6457" s="3">
        <v>16908</v>
      </c>
      <c r="AX6457" s="3">
        <v>17326</v>
      </c>
      <c r="AY6457" s="3">
        <v>17708</v>
      </c>
      <c r="AZ6457" s="3">
        <v>17400</v>
      </c>
      <c r="BA6457" s="3">
        <v>17197</v>
      </c>
      <c r="BB6457" s="3">
        <v>17117</v>
      </c>
      <c r="BC6457" s="3">
        <v>16674</v>
      </c>
      <c r="BD6457" s="3">
        <v>16478</v>
      </c>
      <c r="BE6457" s="3">
        <v>16759</v>
      </c>
      <c r="BF6457" s="3">
        <v>16724</v>
      </c>
      <c r="BG6457" s="3">
        <v>16974</v>
      </c>
      <c r="BH6457" s="3">
        <v>17049</v>
      </c>
      <c r="BI6457" s="3">
        <v>17126</v>
      </c>
      <c r="BJ6457" s="3">
        <v>17252</v>
      </c>
      <c r="BK6457" s="3">
        <v>17244</v>
      </c>
      <c r="BL6457" s="3">
        <v>14690</v>
      </c>
      <c r="BM6457" s="3">
        <v>15984</v>
      </c>
      <c r="BN6457" s="3">
        <v>16136</v>
      </c>
    </row>
    <row r="6458" spans="1:66" x14ac:dyDescent="0.3">
      <c r="A6458" s="3" t="s">
        <v>1567</v>
      </c>
      <c r="B6458" s="3" t="s">
        <v>76</v>
      </c>
      <c r="C6458" s="3" t="s">
        <v>586</v>
      </c>
      <c r="D6458" s="3">
        <v>6</v>
      </c>
      <c r="E6458" s="3">
        <v>7</v>
      </c>
      <c r="F6458" s="3">
        <v>8</v>
      </c>
      <c r="G6458" s="3">
        <v>4</v>
      </c>
      <c r="H6458" s="3">
        <v>4</v>
      </c>
      <c r="I6458" s="3">
        <v>4</v>
      </c>
      <c r="J6458" s="3">
        <v>21</v>
      </c>
      <c r="K6458" s="3">
        <v>19</v>
      </c>
      <c r="L6458" s="3">
        <v>21</v>
      </c>
      <c r="M6458" s="3">
        <v>20</v>
      </c>
      <c r="N6458" s="3">
        <v>18</v>
      </c>
      <c r="O6458" s="3">
        <v>2</v>
      </c>
      <c r="P6458" s="3">
        <v>2</v>
      </c>
      <c r="Q6458" s="3">
        <v>2</v>
      </c>
      <c r="R6458" s="3">
        <v>3</v>
      </c>
      <c r="S6458" s="3">
        <v>4</v>
      </c>
      <c r="T6458" s="3">
        <v>34</v>
      </c>
      <c r="U6458" s="3">
        <v>38</v>
      </c>
      <c r="V6458" s="3">
        <v>33</v>
      </c>
      <c r="W6458" s="3">
        <v>31</v>
      </c>
      <c r="X6458" s="3">
        <v>29</v>
      </c>
      <c r="Y6458" s="3">
        <v>14</v>
      </c>
      <c r="Z6458" s="3">
        <v>12</v>
      </c>
      <c r="AA6458" s="3">
        <v>11</v>
      </c>
      <c r="AB6458" s="3">
        <v>9</v>
      </c>
      <c r="AC6458" s="3">
        <v>10</v>
      </c>
      <c r="AD6458" s="3">
        <v>6</v>
      </c>
      <c r="AE6458" s="3">
        <v>6</v>
      </c>
      <c r="AF6458" s="3">
        <v>7</v>
      </c>
      <c r="AG6458" s="3">
        <v>6</v>
      </c>
      <c r="AH6458" s="3">
        <v>6</v>
      </c>
      <c r="AI6458" s="3">
        <v>10</v>
      </c>
      <c r="AJ6458" s="3">
        <v>7</v>
      </c>
      <c r="AK6458" s="3">
        <v>6</v>
      </c>
      <c r="AL6458" s="3">
        <v>7</v>
      </c>
      <c r="AM6458" s="3">
        <v>7</v>
      </c>
      <c r="AN6458" s="3">
        <v>119</v>
      </c>
      <c r="AO6458" s="3">
        <v>131</v>
      </c>
      <c r="AP6458" s="3">
        <v>159</v>
      </c>
      <c r="AQ6458" s="3">
        <v>150</v>
      </c>
      <c r="AR6458" s="3">
        <v>159</v>
      </c>
      <c r="AS6458" s="3">
        <v>0</v>
      </c>
      <c r="AT6458" s="3">
        <v>0</v>
      </c>
      <c r="AU6458" s="3">
        <v>0</v>
      </c>
      <c r="AV6458" s="3">
        <v>0</v>
      </c>
      <c r="AW6458" s="3">
        <v>0</v>
      </c>
      <c r="AX6458" s="3">
        <v>0</v>
      </c>
      <c r="AY6458" s="3">
        <v>0</v>
      </c>
      <c r="AZ6458" s="3">
        <v>0</v>
      </c>
      <c r="BA6458" s="3">
        <v>0</v>
      </c>
      <c r="BB6458" s="3">
        <v>0</v>
      </c>
      <c r="BC6458" s="3">
        <v>0</v>
      </c>
      <c r="BD6458" s="3">
        <v>0</v>
      </c>
      <c r="BE6458" s="3">
        <v>0</v>
      </c>
      <c r="BF6458" s="3">
        <v>0</v>
      </c>
      <c r="BG6458" s="3">
        <v>0</v>
      </c>
      <c r="BH6458" s="3">
        <v>0</v>
      </c>
      <c r="BI6458" s="3">
        <v>0</v>
      </c>
      <c r="BJ6458" s="3">
        <v>0</v>
      </c>
      <c r="BK6458" s="3">
        <v>0</v>
      </c>
      <c r="BL6458" s="3">
        <v>0</v>
      </c>
      <c r="BM6458" s="3">
        <v>0</v>
      </c>
      <c r="BN6458" s="3">
        <v>0</v>
      </c>
    </row>
    <row r="6459" spans="1:66" x14ac:dyDescent="0.3">
      <c r="A6459" s="3" t="s">
        <v>1567</v>
      </c>
      <c r="B6459" s="3" t="s">
        <v>76</v>
      </c>
      <c r="C6459" s="3" t="s">
        <v>580</v>
      </c>
      <c r="D6459" s="3">
        <v>0</v>
      </c>
      <c r="E6459" s="3">
        <v>0</v>
      </c>
      <c r="F6459" s="3">
        <v>0</v>
      </c>
      <c r="G6459" s="3">
        <v>0</v>
      </c>
      <c r="H6459" s="3">
        <v>0</v>
      </c>
      <c r="I6459" s="3">
        <v>0</v>
      </c>
      <c r="J6459" s="3">
        <v>0</v>
      </c>
      <c r="K6459" s="3">
        <v>0</v>
      </c>
      <c r="L6459" s="3">
        <v>0</v>
      </c>
      <c r="M6459" s="3">
        <v>0</v>
      </c>
      <c r="N6459" s="3">
        <v>0</v>
      </c>
      <c r="O6459" s="3">
        <v>0</v>
      </c>
      <c r="P6459" s="3">
        <v>0</v>
      </c>
      <c r="Q6459" s="3">
        <v>0</v>
      </c>
      <c r="R6459" s="3">
        <v>0</v>
      </c>
      <c r="S6459" s="3">
        <v>0</v>
      </c>
      <c r="T6459" s="3">
        <v>0</v>
      </c>
      <c r="U6459" s="3">
        <v>0</v>
      </c>
      <c r="V6459" s="3">
        <v>0</v>
      </c>
      <c r="W6459" s="3">
        <v>0</v>
      </c>
      <c r="X6459" s="3">
        <v>0</v>
      </c>
      <c r="Y6459" s="3">
        <v>0</v>
      </c>
      <c r="Z6459" s="3">
        <v>0</v>
      </c>
      <c r="AA6459" s="3">
        <v>0</v>
      </c>
      <c r="AB6459" s="3">
        <v>0</v>
      </c>
      <c r="AC6459" s="3">
        <v>0</v>
      </c>
      <c r="AD6459" s="3">
        <v>0</v>
      </c>
      <c r="AE6459" s="3">
        <v>0</v>
      </c>
      <c r="AF6459" s="3">
        <v>0</v>
      </c>
      <c r="AG6459" s="3">
        <v>0</v>
      </c>
      <c r="AH6459" s="3">
        <v>0</v>
      </c>
      <c r="AI6459" s="3">
        <v>0</v>
      </c>
      <c r="AJ6459" s="3">
        <v>0</v>
      </c>
      <c r="AK6459" s="3">
        <v>0</v>
      </c>
      <c r="AL6459" s="3">
        <v>0</v>
      </c>
      <c r="AM6459" s="3">
        <v>0</v>
      </c>
      <c r="AN6459" s="3">
        <v>0</v>
      </c>
      <c r="AO6459" s="3">
        <v>0</v>
      </c>
      <c r="AP6459" s="3">
        <v>0</v>
      </c>
      <c r="AQ6459" s="3">
        <v>0</v>
      </c>
      <c r="AR6459" s="3">
        <v>0</v>
      </c>
      <c r="AS6459" s="3">
        <v>0</v>
      </c>
      <c r="AT6459" s="3">
        <v>0</v>
      </c>
      <c r="AU6459" s="3">
        <v>0</v>
      </c>
      <c r="AV6459" s="3">
        <v>0</v>
      </c>
      <c r="AW6459" s="3">
        <v>0</v>
      </c>
      <c r="AX6459" s="3">
        <v>0</v>
      </c>
      <c r="AY6459" s="3">
        <v>0</v>
      </c>
      <c r="AZ6459" s="3">
        <v>0</v>
      </c>
      <c r="BA6459" s="3">
        <v>0</v>
      </c>
      <c r="BB6459" s="3">
        <v>0</v>
      </c>
      <c r="BC6459" s="3">
        <v>0</v>
      </c>
      <c r="BD6459" s="3">
        <v>0</v>
      </c>
      <c r="BE6459" s="3">
        <v>0</v>
      </c>
      <c r="BF6459" s="3">
        <v>0</v>
      </c>
      <c r="BG6459" s="3">
        <v>0</v>
      </c>
      <c r="BH6459" s="3">
        <v>0</v>
      </c>
      <c r="BI6459" s="3">
        <v>0</v>
      </c>
      <c r="BJ6459" s="3">
        <v>0</v>
      </c>
      <c r="BK6459" s="3">
        <v>0</v>
      </c>
      <c r="BL6459" s="3">
        <v>0</v>
      </c>
      <c r="BM6459" s="3">
        <v>0</v>
      </c>
      <c r="BN6459" s="3">
        <v>0</v>
      </c>
    </row>
    <row r="6460" spans="1:66" x14ac:dyDescent="0.3">
      <c r="A6460" s="3" t="s">
        <v>1567</v>
      </c>
      <c r="B6460" s="3" t="s">
        <v>76</v>
      </c>
      <c r="C6460" s="3" t="s">
        <v>578</v>
      </c>
      <c r="D6460" s="3">
        <v>0</v>
      </c>
      <c r="E6460" s="3">
        <v>0</v>
      </c>
      <c r="F6460" s="3">
        <v>0</v>
      </c>
      <c r="G6460" s="3">
        <v>0</v>
      </c>
      <c r="H6460" s="3">
        <v>0</v>
      </c>
      <c r="I6460" s="3">
        <v>0</v>
      </c>
      <c r="J6460" s="3">
        <v>0</v>
      </c>
      <c r="K6460" s="3">
        <v>7</v>
      </c>
      <c r="L6460" s="3">
        <v>0</v>
      </c>
      <c r="M6460" s="3">
        <v>0</v>
      </c>
      <c r="N6460" s="3">
        <v>0</v>
      </c>
      <c r="O6460" s="3">
        <v>0</v>
      </c>
      <c r="P6460" s="3">
        <v>0</v>
      </c>
      <c r="Q6460" s="3">
        <v>0</v>
      </c>
      <c r="R6460" s="3">
        <v>0</v>
      </c>
      <c r="S6460" s="3">
        <v>0</v>
      </c>
      <c r="T6460" s="3">
        <v>0</v>
      </c>
      <c r="U6460" s="3">
        <v>0</v>
      </c>
      <c r="V6460" s="3">
        <v>0</v>
      </c>
      <c r="W6460" s="3">
        <v>0</v>
      </c>
      <c r="X6460" s="3">
        <v>26</v>
      </c>
      <c r="Y6460" s="3">
        <v>66</v>
      </c>
      <c r="Z6460" s="3">
        <v>85</v>
      </c>
      <c r="AA6460" s="3">
        <v>20</v>
      </c>
      <c r="AB6460" s="3">
        <v>25</v>
      </c>
      <c r="AC6460" s="3">
        <v>84</v>
      </c>
      <c r="AD6460" s="3">
        <v>22</v>
      </c>
      <c r="AE6460" s="3">
        <v>19</v>
      </c>
      <c r="AF6460" s="3">
        <v>22</v>
      </c>
      <c r="AG6460" s="3">
        <v>19</v>
      </c>
      <c r="AH6460" s="3">
        <v>22</v>
      </c>
      <c r="AI6460" s="3">
        <v>33</v>
      </c>
      <c r="AJ6460" s="3">
        <v>81</v>
      </c>
      <c r="AK6460" s="3">
        <v>341</v>
      </c>
      <c r="AL6460" s="3">
        <v>987</v>
      </c>
      <c r="AM6460" s="3">
        <v>41</v>
      </c>
      <c r="AN6460" s="3">
        <v>51</v>
      </c>
      <c r="AO6460" s="3">
        <v>195</v>
      </c>
      <c r="AP6460" s="3">
        <v>23</v>
      </c>
      <c r="AQ6460" s="3">
        <v>3</v>
      </c>
      <c r="AR6460" s="3">
        <v>33</v>
      </c>
      <c r="AS6460" s="3">
        <v>25</v>
      </c>
      <c r="AT6460" s="3">
        <v>61</v>
      </c>
      <c r="AU6460" s="3">
        <v>26</v>
      </c>
      <c r="AV6460" s="3">
        <v>23</v>
      </c>
      <c r="AW6460" s="3">
        <v>32</v>
      </c>
      <c r="AX6460" s="3">
        <v>31</v>
      </c>
      <c r="AY6460" s="3">
        <v>29</v>
      </c>
      <c r="AZ6460" s="3">
        <v>23</v>
      </c>
      <c r="BA6460" s="3">
        <v>45</v>
      </c>
      <c r="BB6460" s="3">
        <v>275</v>
      </c>
      <c r="BC6460" s="3">
        <v>239</v>
      </c>
      <c r="BD6460" s="3">
        <v>64</v>
      </c>
      <c r="BE6460" s="3">
        <v>129</v>
      </c>
      <c r="BF6460" s="3">
        <v>155</v>
      </c>
      <c r="BG6460" s="3">
        <v>151</v>
      </c>
      <c r="BH6460" s="3">
        <v>292</v>
      </c>
      <c r="BI6460" s="3">
        <v>188</v>
      </c>
      <c r="BJ6460" s="3">
        <v>181</v>
      </c>
      <c r="BK6460" s="3">
        <v>186</v>
      </c>
      <c r="BL6460" s="3">
        <v>172</v>
      </c>
      <c r="BM6460" s="3">
        <v>290</v>
      </c>
      <c r="BN6460" s="3">
        <v>114</v>
      </c>
    </row>
    <row r="6461" spans="1:66" x14ac:dyDescent="0.3">
      <c r="A6461" s="3" t="s">
        <v>1567</v>
      </c>
      <c r="B6461" s="3" t="s">
        <v>76</v>
      </c>
      <c r="C6461" s="3" t="s">
        <v>576</v>
      </c>
      <c r="D6461" s="3">
        <v>501</v>
      </c>
      <c r="E6461" s="3">
        <v>515</v>
      </c>
      <c r="F6461" s="3">
        <v>635</v>
      </c>
      <c r="G6461" s="3">
        <v>704</v>
      </c>
      <c r="H6461" s="3">
        <v>719</v>
      </c>
      <c r="I6461" s="3">
        <v>801</v>
      </c>
      <c r="J6461" s="3">
        <v>920</v>
      </c>
      <c r="K6461" s="3">
        <v>1373</v>
      </c>
      <c r="L6461" s="3">
        <v>1171</v>
      </c>
      <c r="M6461" s="3">
        <v>1636</v>
      </c>
      <c r="N6461" s="3">
        <v>2255</v>
      </c>
      <c r="O6461" s="3">
        <v>2523</v>
      </c>
      <c r="P6461" s="3">
        <v>2575</v>
      </c>
      <c r="Q6461" s="3">
        <v>2326</v>
      </c>
      <c r="R6461" s="3">
        <v>2409</v>
      </c>
      <c r="S6461" s="3">
        <v>2618</v>
      </c>
      <c r="T6461" s="3">
        <v>2567</v>
      </c>
      <c r="U6461" s="3">
        <v>2587</v>
      </c>
      <c r="V6461" s="3">
        <v>2997</v>
      </c>
      <c r="W6461" s="3">
        <v>3369</v>
      </c>
      <c r="X6461" s="3">
        <v>4116</v>
      </c>
      <c r="Y6461" s="3">
        <v>4376</v>
      </c>
      <c r="Z6461" s="3">
        <v>4414</v>
      </c>
      <c r="AA6461" s="3">
        <v>4437</v>
      </c>
      <c r="AB6461" s="3">
        <v>4100</v>
      </c>
      <c r="AC6461" s="3">
        <v>4955</v>
      </c>
      <c r="AD6461" s="3">
        <v>4438</v>
      </c>
      <c r="AE6461" s="3">
        <v>4601</v>
      </c>
      <c r="AF6461" s="3">
        <v>5034</v>
      </c>
      <c r="AG6461" s="3">
        <v>5371</v>
      </c>
      <c r="AH6461" s="3">
        <v>5073</v>
      </c>
      <c r="AI6461" s="3">
        <v>5028</v>
      </c>
      <c r="AJ6461" s="3">
        <v>5862</v>
      </c>
      <c r="AK6461" s="3">
        <v>6142</v>
      </c>
      <c r="AL6461" s="3">
        <v>6412</v>
      </c>
      <c r="AM6461" s="3">
        <v>6514</v>
      </c>
      <c r="AN6461" s="3">
        <v>7099</v>
      </c>
      <c r="AO6461" s="3">
        <v>7489</v>
      </c>
      <c r="AP6461" s="3">
        <v>6808</v>
      </c>
      <c r="AQ6461" s="3">
        <v>7214</v>
      </c>
      <c r="AR6461" s="3">
        <v>8323</v>
      </c>
      <c r="AS6461" s="3">
        <v>7349</v>
      </c>
      <c r="AT6461" s="3">
        <v>8768</v>
      </c>
      <c r="AU6461" s="3">
        <v>9673</v>
      </c>
      <c r="AV6461" s="3">
        <v>8943</v>
      </c>
      <c r="AW6461" s="3">
        <v>9844</v>
      </c>
      <c r="AX6461" s="3">
        <v>8494</v>
      </c>
      <c r="AY6461" s="3">
        <v>9360</v>
      </c>
      <c r="AZ6461" s="3">
        <v>10043</v>
      </c>
      <c r="BA6461" s="3">
        <v>9935</v>
      </c>
      <c r="BB6461" s="3">
        <v>8406</v>
      </c>
      <c r="BC6461" s="3">
        <v>8890</v>
      </c>
      <c r="BD6461" s="3">
        <v>8130</v>
      </c>
      <c r="BE6461" s="3">
        <v>9204</v>
      </c>
      <c r="BF6461" s="3">
        <v>9412</v>
      </c>
      <c r="BG6461" s="3">
        <v>9630</v>
      </c>
      <c r="BH6461" s="3">
        <v>8509</v>
      </c>
      <c r="BI6461" s="3">
        <v>9078</v>
      </c>
      <c r="BJ6461" s="3">
        <v>10129</v>
      </c>
      <c r="BK6461" s="3">
        <v>10135</v>
      </c>
      <c r="BL6461" s="3">
        <v>9036</v>
      </c>
      <c r="BM6461" s="3">
        <v>9338</v>
      </c>
      <c r="BN6461" s="3">
        <v>9346</v>
      </c>
    </row>
    <row r="6462" spans="1:66" x14ac:dyDescent="0.3">
      <c r="A6462" s="3" t="s">
        <v>1567</v>
      </c>
      <c r="B6462" s="3" t="s">
        <v>76</v>
      </c>
      <c r="C6462" s="3" t="s">
        <v>573</v>
      </c>
      <c r="D6462" s="3">
        <v>0</v>
      </c>
      <c r="E6462" s="3">
        <v>0</v>
      </c>
      <c r="F6462" s="3">
        <v>0</v>
      </c>
      <c r="G6462" s="3">
        <v>0</v>
      </c>
      <c r="H6462" s="3">
        <v>0</v>
      </c>
      <c r="I6462" s="3">
        <v>0</v>
      </c>
      <c r="J6462" s="3">
        <v>0</v>
      </c>
      <c r="K6462" s="3">
        <v>0</v>
      </c>
      <c r="L6462" s="3">
        <v>0</v>
      </c>
      <c r="M6462" s="3">
        <v>0</v>
      </c>
      <c r="N6462" s="3">
        <v>0</v>
      </c>
      <c r="O6462" s="3">
        <v>174</v>
      </c>
      <c r="P6462" s="3">
        <v>115</v>
      </c>
      <c r="Q6462" s="3">
        <v>152</v>
      </c>
      <c r="R6462" s="3">
        <v>357</v>
      </c>
      <c r="S6462" s="3">
        <v>177</v>
      </c>
      <c r="T6462" s="3">
        <v>7</v>
      </c>
      <c r="U6462" s="3">
        <v>0</v>
      </c>
      <c r="V6462" s="3">
        <v>0</v>
      </c>
      <c r="W6462" s="3">
        <v>30</v>
      </c>
      <c r="X6462" s="3">
        <v>0</v>
      </c>
      <c r="Y6462" s="3">
        <v>138</v>
      </c>
      <c r="Z6462" s="3">
        <v>0</v>
      </c>
      <c r="AA6462" s="3">
        <v>20</v>
      </c>
      <c r="AB6462" s="3">
        <v>67</v>
      </c>
      <c r="AC6462" s="3">
        <v>0</v>
      </c>
      <c r="AD6462" s="3">
        <v>0</v>
      </c>
      <c r="AE6462" s="3">
        <v>15</v>
      </c>
      <c r="AF6462" s="3">
        <v>55</v>
      </c>
      <c r="AG6462" s="3">
        <v>23</v>
      </c>
      <c r="AH6462" s="3">
        <v>0</v>
      </c>
      <c r="AI6462" s="3">
        <v>0</v>
      </c>
      <c r="AJ6462" s="3">
        <v>633</v>
      </c>
      <c r="AK6462" s="3">
        <v>136</v>
      </c>
      <c r="AL6462" s="3">
        <v>1277</v>
      </c>
      <c r="AM6462" s="3">
        <v>2248</v>
      </c>
      <c r="AN6462" s="3">
        <v>3</v>
      </c>
      <c r="AO6462" s="3">
        <v>564</v>
      </c>
      <c r="AP6462" s="3">
        <v>151</v>
      </c>
      <c r="AQ6462" s="3">
        <v>572</v>
      </c>
      <c r="AR6462" s="3">
        <v>783</v>
      </c>
      <c r="AS6462" s="3">
        <v>527</v>
      </c>
      <c r="AT6462" s="3">
        <v>1096</v>
      </c>
      <c r="AU6462" s="3">
        <v>28627</v>
      </c>
      <c r="AV6462" s="3">
        <v>37732</v>
      </c>
      <c r="AW6462" s="3">
        <v>45926</v>
      </c>
      <c r="AX6462" s="3">
        <v>41339</v>
      </c>
      <c r="AY6462" s="3">
        <v>39013</v>
      </c>
      <c r="AZ6462" s="3">
        <v>48688</v>
      </c>
      <c r="BA6462" s="3">
        <v>38070</v>
      </c>
      <c r="BB6462" s="3">
        <v>38937</v>
      </c>
      <c r="BC6462" s="3">
        <v>46812</v>
      </c>
      <c r="BD6462" s="3">
        <v>50408</v>
      </c>
      <c r="BE6462" s="3">
        <v>29644</v>
      </c>
      <c r="BF6462" s="3">
        <v>31240</v>
      </c>
      <c r="BG6462" s="3">
        <v>42673</v>
      </c>
      <c r="BH6462" s="3">
        <v>33841</v>
      </c>
      <c r="BI6462" s="3">
        <v>25975</v>
      </c>
      <c r="BJ6462" s="3">
        <v>21563</v>
      </c>
      <c r="BK6462" s="3">
        <v>25460</v>
      </c>
      <c r="BL6462" s="3">
        <v>26063</v>
      </c>
      <c r="BM6462" s="3">
        <v>32104</v>
      </c>
      <c r="BN6462" s="3">
        <v>31983</v>
      </c>
    </row>
    <row r="6463" spans="1:66" x14ac:dyDescent="0.3">
      <c r="A6463" s="3" t="s">
        <v>1567</v>
      </c>
      <c r="B6463" s="3" t="s">
        <v>76</v>
      </c>
      <c r="C6463" s="3" t="s">
        <v>1400</v>
      </c>
      <c r="AZ6463" s="3">
        <v>1205</v>
      </c>
      <c r="BA6463" s="3">
        <v>1198</v>
      </c>
      <c r="BB6463" s="3">
        <v>1215</v>
      </c>
      <c r="BC6463" s="3">
        <v>1207</v>
      </c>
      <c r="BD6463" s="3">
        <v>1207</v>
      </c>
      <c r="BE6463" s="3">
        <v>1205</v>
      </c>
      <c r="BF6463" s="3">
        <v>1205</v>
      </c>
      <c r="BG6463" s="3">
        <v>1239</v>
      </c>
      <c r="BH6463" s="3">
        <v>1635</v>
      </c>
      <c r="BI6463" s="3">
        <v>1635</v>
      </c>
      <c r="BJ6463" s="3">
        <v>1262</v>
      </c>
      <c r="BK6463" s="3">
        <v>1662</v>
      </c>
      <c r="BL6463" s="3">
        <v>1643</v>
      </c>
      <c r="BM6463" s="3">
        <v>1643</v>
      </c>
      <c r="BN6463" s="3">
        <v>1242</v>
      </c>
    </row>
    <row r="6464" spans="1:66" x14ac:dyDescent="0.3">
      <c r="A6464" s="3" t="s">
        <v>1567</v>
      </c>
      <c r="B6464" s="3" t="s">
        <v>76</v>
      </c>
      <c r="C6464" s="3" t="s">
        <v>571</v>
      </c>
      <c r="D6464" s="3">
        <v>659</v>
      </c>
      <c r="E6464" s="3">
        <v>594</v>
      </c>
      <c r="F6464" s="3">
        <v>530</v>
      </c>
      <c r="G6464" s="3">
        <v>616</v>
      </c>
      <c r="H6464" s="3">
        <v>579</v>
      </c>
      <c r="I6464" s="3">
        <v>656</v>
      </c>
      <c r="J6464" s="3">
        <v>877</v>
      </c>
      <c r="K6464" s="3">
        <v>303</v>
      </c>
      <c r="L6464" s="3">
        <v>499</v>
      </c>
      <c r="M6464" s="3">
        <v>701</v>
      </c>
      <c r="N6464" s="3">
        <v>801</v>
      </c>
      <c r="O6464" s="3">
        <v>971</v>
      </c>
      <c r="P6464" s="3">
        <v>1021</v>
      </c>
      <c r="Q6464" s="3">
        <v>1359</v>
      </c>
      <c r="R6464" s="3">
        <v>1245</v>
      </c>
      <c r="S6464" s="3">
        <v>1099</v>
      </c>
      <c r="T6464" s="3">
        <v>1171</v>
      </c>
      <c r="U6464" s="3">
        <v>1180</v>
      </c>
      <c r="V6464" s="3">
        <v>1203</v>
      </c>
      <c r="W6464" s="3">
        <v>1223</v>
      </c>
      <c r="X6464" s="3">
        <v>1001</v>
      </c>
      <c r="Y6464" s="3">
        <v>1175</v>
      </c>
      <c r="Z6464" s="3">
        <v>1053</v>
      </c>
      <c r="AA6464" s="3">
        <v>869</v>
      </c>
      <c r="AB6464" s="3">
        <v>1726</v>
      </c>
      <c r="AC6464" s="3">
        <v>892</v>
      </c>
      <c r="AD6464" s="3">
        <v>729</v>
      </c>
      <c r="AE6464" s="3">
        <v>1731</v>
      </c>
      <c r="AF6464" s="3">
        <v>1971</v>
      </c>
      <c r="AG6464" s="3">
        <v>2241</v>
      </c>
      <c r="AH6464" s="3">
        <v>3276</v>
      </c>
      <c r="AI6464" s="3">
        <v>3457</v>
      </c>
      <c r="AJ6464" s="3">
        <v>3828</v>
      </c>
      <c r="AK6464" s="3">
        <v>3805</v>
      </c>
      <c r="AL6464" s="3">
        <v>4471</v>
      </c>
      <c r="AM6464" s="3">
        <v>4607</v>
      </c>
      <c r="AN6464" s="3">
        <v>4916</v>
      </c>
      <c r="AO6464" s="3">
        <v>5830</v>
      </c>
      <c r="AP6464" s="3">
        <v>5878</v>
      </c>
      <c r="AQ6464" s="3">
        <v>5912</v>
      </c>
      <c r="AR6464" s="3">
        <v>8537</v>
      </c>
      <c r="AS6464" s="3">
        <v>8685</v>
      </c>
      <c r="AT6464" s="3">
        <v>8054</v>
      </c>
      <c r="AU6464" s="3">
        <v>7882</v>
      </c>
      <c r="AV6464" s="3">
        <v>7388</v>
      </c>
      <c r="AW6464" s="3">
        <v>6889</v>
      </c>
      <c r="AX6464" s="3">
        <v>5968</v>
      </c>
      <c r="AY6464" s="3">
        <v>6337</v>
      </c>
      <c r="AZ6464" s="3">
        <v>5370</v>
      </c>
      <c r="BA6464" s="3">
        <v>4688</v>
      </c>
      <c r="BB6464" s="3">
        <v>6022</v>
      </c>
      <c r="BC6464" s="3">
        <v>7083</v>
      </c>
      <c r="BD6464" s="3">
        <v>7007</v>
      </c>
      <c r="BE6464" s="3">
        <v>7866</v>
      </c>
      <c r="BF6464" s="3">
        <v>8456</v>
      </c>
      <c r="BG6464" s="3">
        <v>8386</v>
      </c>
      <c r="BH6464" s="3">
        <v>8454</v>
      </c>
      <c r="BI6464" s="3">
        <v>9499</v>
      </c>
      <c r="BJ6464" s="3">
        <v>9916</v>
      </c>
      <c r="BK6464" s="3">
        <v>9834</v>
      </c>
      <c r="BL6464" s="3">
        <v>9293</v>
      </c>
      <c r="BM6464" s="3">
        <v>9082</v>
      </c>
      <c r="BN6464" s="3">
        <v>9267</v>
      </c>
    </row>
    <row r="6465" spans="1:66" x14ac:dyDescent="0.3">
      <c r="A6465" s="3" t="s">
        <v>1567</v>
      </c>
      <c r="B6465" s="3" t="s">
        <v>76</v>
      </c>
      <c r="C6465" s="3" t="s">
        <v>569</v>
      </c>
      <c r="D6465" s="3">
        <v>1692</v>
      </c>
      <c r="E6465" s="3">
        <v>1909</v>
      </c>
      <c r="F6465" s="3">
        <v>2150</v>
      </c>
      <c r="G6465" s="3">
        <v>2276</v>
      </c>
      <c r="H6465" s="3">
        <v>2515</v>
      </c>
      <c r="I6465" s="3">
        <v>2627</v>
      </c>
      <c r="J6465" s="3">
        <v>2363</v>
      </c>
      <c r="K6465" s="3">
        <v>2777</v>
      </c>
      <c r="L6465" s="3">
        <v>2500</v>
      </c>
      <c r="M6465" s="3">
        <v>3437</v>
      </c>
      <c r="N6465" s="3">
        <v>3673</v>
      </c>
      <c r="O6465" s="3">
        <v>3914</v>
      </c>
      <c r="P6465" s="3">
        <v>4225</v>
      </c>
      <c r="Q6465" s="3">
        <v>4219</v>
      </c>
      <c r="R6465" s="3">
        <v>4322</v>
      </c>
      <c r="S6465" s="3">
        <v>3737</v>
      </c>
      <c r="T6465" s="3">
        <v>4095</v>
      </c>
      <c r="U6465" s="3">
        <v>3850</v>
      </c>
      <c r="V6465" s="3">
        <v>3945</v>
      </c>
      <c r="W6465" s="3">
        <v>3743</v>
      </c>
      <c r="X6465" s="3">
        <v>4331</v>
      </c>
      <c r="Y6465" s="3">
        <v>4465</v>
      </c>
      <c r="Z6465" s="3">
        <v>4526</v>
      </c>
      <c r="AA6465" s="3">
        <v>4309</v>
      </c>
      <c r="AB6465" s="3">
        <v>4613</v>
      </c>
      <c r="AC6465" s="3">
        <v>4698</v>
      </c>
      <c r="AD6465" s="3">
        <v>5102</v>
      </c>
      <c r="AE6465" s="3">
        <v>5604</v>
      </c>
      <c r="AF6465" s="3">
        <v>5927</v>
      </c>
      <c r="AG6465" s="3">
        <v>6290</v>
      </c>
      <c r="AH6465" s="3">
        <v>5903</v>
      </c>
      <c r="AI6465" s="3">
        <v>5609</v>
      </c>
      <c r="AJ6465" s="3">
        <v>6449</v>
      </c>
      <c r="AK6465" s="3">
        <v>6493</v>
      </c>
      <c r="AL6465" s="3">
        <v>6572</v>
      </c>
      <c r="AM6465" s="3">
        <v>6507</v>
      </c>
      <c r="AN6465" s="3">
        <v>7012</v>
      </c>
      <c r="AO6465" s="3">
        <v>6939</v>
      </c>
      <c r="AP6465" s="3">
        <v>6267</v>
      </c>
      <c r="AQ6465" s="3">
        <v>6613</v>
      </c>
      <c r="AR6465" s="3">
        <v>7274</v>
      </c>
      <c r="AS6465" s="3">
        <v>6812</v>
      </c>
      <c r="AT6465" s="3">
        <v>6922</v>
      </c>
      <c r="AU6465" s="3">
        <v>7940</v>
      </c>
      <c r="AV6465" s="3">
        <v>7086</v>
      </c>
      <c r="AW6465" s="3">
        <v>7793</v>
      </c>
      <c r="AX6465" s="3">
        <v>6718</v>
      </c>
      <c r="AY6465" s="3">
        <v>7394</v>
      </c>
      <c r="AZ6465" s="3">
        <v>7054</v>
      </c>
      <c r="BA6465" s="3">
        <v>7213</v>
      </c>
      <c r="BB6465" s="3">
        <v>6738</v>
      </c>
      <c r="BC6465" s="3">
        <v>6955</v>
      </c>
      <c r="BD6465" s="3">
        <v>6422</v>
      </c>
      <c r="BE6465" s="3">
        <v>7185</v>
      </c>
      <c r="BF6465" s="3">
        <v>7755</v>
      </c>
      <c r="BG6465" s="3">
        <v>7842</v>
      </c>
      <c r="BH6465" s="3">
        <v>6861</v>
      </c>
      <c r="BI6465" s="3">
        <v>7331</v>
      </c>
      <c r="BJ6465" s="3">
        <v>8134</v>
      </c>
      <c r="BK6465" s="3">
        <v>8034</v>
      </c>
      <c r="BL6465" s="3">
        <v>7403</v>
      </c>
      <c r="BM6465" s="3">
        <v>7438</v>
      </c>
      <c r="BN6465" s="3">
        <v>7426</v>
      </c>
    </row>
    <row r="6466" spans="1:66" x14ac:dyDescent="0.3">
      <c r="A6466" s="3" t="s">
        <v>1567</v>
      </c>
      <c r="B6466" s="3" t="s">
        <v>76</v>
      </c>
      <c r="C6466" s="3" t="s">
        <v>566</v>
      </c>
      <c r="D6466" s="3">
        <v>2852</v>
      </c>
      <c r="E6466" s="3">
        <v>3018</v>
      </c>
      <c r="F6466" s="3">
        <v>3315</v>
      </c>
      <c r="G6466" s="3">
        <v>3596</v>
      </c>
      <c r="H6466" s="3">
        <v>3813</v>
      </c>
      <c r="I6466" s="3">
        <v>4084</v>
      </c>
      <c r="J6466" s="3">
        <v>4160</v>
      </c>
      <c r="K6466" s="3">
        <v>4460</v>
      </c>
      <c r="L6466" s="3">
        <v>4170</v>
      </c>
      <c r="M6466" s="3">
        <v>5774</v>
      </c>
      <c r="N6466" s="3">
        <v>6729</v>
      </c>
      <c r="O6466" s="3">
        <v>7582</v>
      </c>
      <c r="P6466" s="3">
        <v>7936</v>
      </c>
      <c r="Q6466" s="3">
        <v>8056</v>
      </c>
      <c r="R6466" s="3">
        <v>8333</v>
      </c>
      <c r="S6466" s="3">
        <v>7631</v>
      </c>
      <c r="T6466" s="3">
        <v>7840</v>
      </c>
      <c r="U6466" s="3">
        <v>7617</v>
      </c>
      <c r="V6466" s="3">
        <v>8145</v>
      </c>
      <c r="W6466" s="3">
        <v>8365</v>
      </c>
      <c r="X6466" s="3">
        <v>9474</v>
      </c>
      <c r="Y6466" s="3">
        <v>10220</v>
      </c>
      <c r="Z6466" s="3">
        <v>10078</v>
      </c>
      <c r="AA6466" s="3">
        <v>9655</v>
      </c>
      <c r="AB6466" s="3">
        <v>10531</v>
      </c>
      <c r="AC6466" s="3">
        <v>10629</v>
      </c>
      <c r="AD6466" s="3">
        <v>10291</v>
      </c>
      <c r="AE6466" s="3">
        <v>11970</v>
      </c>
      <c r="AF6466" s="3">
        <v>13009</v>
      </c>
      <c r="AG6466" s="3">
        <v>13944</v>
      </c>
      <c r="AH6466" s="3">
        <v>14274</v>
      </c>
      <c r="AI6466" s="3">
        <v>14127</v>
      </c>
      <c r="AJ6466" s="3">
        <v>16852</v>
      </c>
      <c r="AK6466" s="3">
        <v>16918</v>
      </c>
      <c r="AL6466" s="3">
        <v>19719</v>
      </c>
      <c r="AM6466" s="3">
        <v>19918</v>
      </c>
      <c r="AN6466" s="3">
        <v>19082</v>
      </c>
      <c r="AO6466" s="3">
        <v>21018</v>
      </c>
      <c r="AP6466" s="3">
        <v>19127</v>
      </c>
      <c r="AQ6466" s="3">
        <v>20313</v>
      </c>
      <c r="AR6466" s="3">
        <v>24950</v>
      </c>
      <c r="AS6466" s="3">
        <v>23398</v>
      </c>
      <c r="AT6466" s="3">
        <v>24901</v>
      </c>
      <c r="AU6466" s="3">
        <v>54147</v>
      </c>
      <c r="AV6466" s="3">
        <v>61172</v>
      </c>
      <c r="AW6466" s="3">
        <v>70484</v>
      </c>
      <c r="AX6466" s="3">
        <v>62549</v>
      </c>
      <c r="AY6466" s="3">
        <v>62132</v>
      </c>
      <c r="AZ6466" s="3">
        <v>71178</v>
      </c>
      <c r="BA6466" s="3">
        <v>59951</v>
      </c>
      <c r="BB6466" s="3">
        <v>60378</v>
      </c>
      <c r="BC6466" s="3">
        <v>69979</v>
      </c>
      <c r="BD6466" s="3">
        <v>72031</v>
      </c>
      <c r="BE6466" s="3">
        <v>54028</v>
      </c>
      <c r="BF6466" s="3">
        <v>57018</v>
      </c>
      <c r="BG6466" s="3">
        <v>68682</v>
      </c>
      <c r="BH6466" s="3">
        <v>57957</v>
      </c>
      <c r="BI6466" s="3">
        <v>52071</v>
      </c>
      <c r="BJ6466" s="3">
        <v>49923</v>
      </c>
      <c r="BK6466" s="3">
        <v>53649</v>
      </c>
      <c r="BL6466" s="3">
        <v>51967</v>
      </c>
      <c r="BM6466" s="3">
        <v>58252</v>
      </c>
      <c r="BN6466" s="3">
        <v>58136</v>
      </c>
    </row>
    <row r="6467" spans="1:66" x14ac:dyDescent="0.3">
      <c r="A6467" s="3" t="s">
        <v>1567</v>
      </c>
      <c r="B6467" s="3" t="s">
        <v>76</v>
      </c>
      <c r="C6467" s="3" t="s">
        <v>1315</v>
      </c>
      <c r="D6467" s="3">
        <v>4.7</v>
      </c>
      <c r="E6467" s="3">
        <v>4.9000000000000004</v>
      </c>
      <c r="F6467" s="3">
        <v>5.2</v>
      </c>
      <c r="G6467" s="3">
        <v>5.5</v>
      </c>
      <c r="H6467" s="3">
        <v>5.8</v>
      </c>
      <c r="I6467" s="3">
        <v>6</v>
      </c>
      <c r="J6467" s="3">
        <v>6.1</v>
      </c>
      <c r="K6467" s="3">
        <v>6.4</v>
      </c>
      <c r="L6467" s="3">
        <v>5.9</v>
      </c>
      <c r="M6467" s="3">
        <v>8</v>
      </c>
      <c r="N6467" s="3">
        <v>9.1</v>
      </c>
      <c r="O6467" s="3">
        <v>10</v>
      </c>
      <c r="P6467" s="3">
        <v>10.199999999999999</v>
      </c>
      <c r="Q6467" s="3">
        <v>10.1</v>
      </c>
      <c r="R6467" s="3">
        <v>10.199999999999999</v>
      </c>
      <c r="S6467" s="3">
        <v>9.1999999999999993</v>
      </c>
      <c r="T6467" s="3">
        <v>9.3000000000000007</v>
      </c>
      <c r="U6467" s="3">
        <v>8.8000000000000007</v>
      </c>
      <c r="V6467" s="3">
        <v>9.1</v>
      </c>
      <c r="W6467" s="3">
        <v>9.1999999999999993</v>
      </c>
      <c r="X6467" s="3">
        <v>10.3</v>
      </c>
      <c r="Y6467" s="3">
        <v>10.9</v>
      </c>
      <c r="Z6467" s="3">
        <v>10.6</v>
      </c>
      <c r="AA6467" s="3">
        <v>10.1</v>
      </c>
      <c r="AB6467" s="3">
        <v>10.8</v>
      </c>
      <c r="AC6467" s="3">
        <v>10.7</v>
      </c>
      <c r="AD6467" s="3">
        <v>10</v>
      </c>
      <c r="AE6467" s="3">
        <v>11.4</v>
      </c>
      <c r="AF6467" s="3">
        <v>12</v>
      </c>
      <c r="AG6467" s="3">
        <v>12.6</v>
      </c>
      <c r="AH6467" s="3">
        <v>12.8</v>
      </c>
      <c r="AI6467" s="3">
        <v>12.7</v>
      </c>
      <c r="AJ6467" s="3">
        <v>15.1</v>
      </c>
      <c r="AK6467" s="3">
        <v>15</v>
      </c>
      <c r="AL6467" s="3">
        <v>17.3</v>
      </c>
      <c r="AM6467" s="3">
        <v>17.2</v>
      </c>
      <c r="AN6467" s="3">
        <v>16.2</v>
      </c>
      <c r="AO6467" s="3">
        <v>17.7</v>
      </c>
      <c r="AP6467" s="3">
        <v>15.9</v>
      </c>
      <c r="AQ6467" s="3">
        <v>16.600000000000001</v>
      </c>
      <c r="AR6467" s="3">
        <v>20.100000000000001</v>
      </c>
      <c r="AS6467" s="3">
        <v>18.600000000000001</v>
      </c>
      <c r="AT6467" s="3">
        <v>19.600000000000001</v>
      </c>
      <c r="AU6467" s="3">
        <v>42.3</v>
      </c>
      <c r="AV6467" s="3">
        <v>47.4</v>
      </c>
      <c r="AW6467" s="3">
        <v>54.3</v>
      </c>
      <c r="AX6467" s="3">
        <v>47.8</v>
      </c>
      <c r="AY6467" s="3">
        <v>47.3</v>
      </c>
      <c r="AZ6467" s="3">
        <v>54.1</v>
      </c>
      <c r="BA6467" s="3">
        <v>45.6</v>
      </c>
      <c r="BB6467" s="3">
        <v>45.9</v>
      </c>
      <c r="BC6467" s="3">
        <v>53</v>
      </c>
      <c r="BD6467" s="3">
        <v>54.4</v>
      </c>
      <c r="BE6467" s="3">
        <v>40.700000000000003</v>
      </c>
      <c r="BF6467" s="3">
        <v>42.7</v>
      </c>
      <c r="BG6467" s="3">
        <v>51.4</v>
      </c>
      <c r="BH6467" s="3">
        <v>43.1</v>
      </c>
      <c r="BI6467" s="3">
        <v>38.6</v>
      </c>
      <c r="BJ6467" s="3">
        <v>36.799999999999997</v>
      </c>
      <c r="BK6467" s="3">
        <v>39.4</v>
      </c>
      <c r="BL6467" s="3">
        <v>37.700000000000003</v>
      </c>
      <c r="BM6467" s="3">
        <v>42</v>
      </c>
      <c r="BN6467" s="3">
        <v>41.7</v>
      </c>
    </row>
    <row r="6468" spans="1:66" x14ac:dyDescent="0.3">
      <c r="A6468" s="3" t="s">
        <v>1567</v>
      </c>
      <c r="B6468" s="3" t="s">
        <v>76</v>
      </c>
      <c r="C6468" s="3" t="s">
        <v>425</v>
      </c>
      <c r="D6468" s="3">
        <v>2852</v>
      </c>
      <c r="E6468" s="3">
        <v>3018</v>
      </c>
      <c r="F6468" s="3">
        <v>3315</v>
      </c>
      <c r="G6468" s="3">
        <v>3596</v>
      </c>
      <c r="H6468" s="3">
        <v>3813</v>
      </c>
      <c r="I6468" s="3">
        <v>4084</v>
      </c>
      <c r="J6468" s="3">
        <v>4160</v>
      </c>
      <c r="K6468" s="3">
        <v>4460</v>
      </c>
      <c r="L6468" s="3">
        <v>4170</v>
      </c>
      <c r="M6468" s="3">
        <v>5774</v>
      </c>
      <c r="N6468" s="3">
        <v>6729</v>
      </c>
      <c r="O6468" s="3">
        <v>7408</v>
      </c>
      <c r="P6468" s="3">
        <v>7821</v>
      </c>
      <c r="Q6468" s="3">
        <v>7904</v>
      </c>
      <c r="R6468" s="3">
        <v>7976</v>
      </c>
      <c r="S6468" s="3">
        <v>7454</v>
      </c>
      <c r="T6468" s="3">
        <v>7833</v>
      </c>
      <c r="U6468" s="3">
        <v>7617</v>
      </c>
      <c r="V6468" s="3">
        <v>8145</v>
      </c>
      <c r="W6468" s="3">
        <v>8335</v>
      </c>
      <c r="X6468" s="3">
        <v>9474</v>
      </c>
      <c r="Y6468" s="3">
        <v>10082</v>
      </c>
      <c r="Z6468" s="3">
        <v>10078</v>
      </c>
      <c r="AA6468" s="3">
        <v>9635</v>
      </c>
      <c r="AB6468" s="3">
        <v>10464</v>
      </c>
      <c r="AC6468" s="3">
        <v>10629</v>
      </c>
      <c r="AD6468" s="3">
        <v>10291</v>
      </c>
      <c r="AE6468" s="3">
        <v>11955</v>
      </c>
      <c r="AF6468" s="3">
        <v>12954</v>
      </c>
      <c r="AG6468" s="3">
        <v>13922</v>
      </c>
      <c r="AH6468" s="3">
        <v>14274</v>
      </c>
      <c r="AI6468" s="3">
        <v>14127</v>
      </c>
      <c r="AJ6468" s="3">
        <v>16220</v>
      </c>
      <c r="AK6468" s="3">
        <v>16782</v>
      </c>
      <c r="AL6468" s="3">
        <v>18443</v>
      </c>
      <c r="AM6468" s="3">
        <v>17670</v>
      </c>
      <c r="AN6468" s="3">
        <v>19079</v>
      </c>
      <c r="AO6468" s="3">
        <v>20454</v>
      </c>
      <c r="AP6468" s="3">
        <v>18977</v>
      </c>
      <c r="AQ6468" s="3">
        <v>19741</v>
      </c>
      <c r="AR6468" s="3">
        <v>24167</v>
      </c>
      <c r="AS6468" s="3">
        <v>22871</v>
      </c>
      <c r="AT6468" s="3">
        <v>23805</v>
      </c>
      <c r="AU6468" s="3">
        <v>25520</v>
      </c>
      <c r="AV6468" s="3">
        <v>23439</v>
      </c>
      <c r="AW6468" s="3">
        <v>24559</v>
      </c>
      <c r="AX6468" s="3">
        <v>21211</v>
      </c>
      <c r="AY6468" s="3">
        <v>23119</v>
      </c>
      <c r="AZ6468" s="3">
        <v>22490</v>
      </c>
      <c r="BA6468" s="3">
        <v>21881</v>
      </c>
      <c r="BB6468" s="3">
        <v>21441</v>
      </c>
      <c r="BC6468" s="3">
        <v>23167</v>
      </c>
      <c r="BD6468" s="3">
        <v>21623</v>
      </c>
      <c r="BE6468" s="3">
        <v>24384</v>
      </c>
      <c r="BF6468" s="3">
        <v>25778</v>
      </c>
      <c r="BG6468" s="3">
        <v>26009</v>
      </c>
      <c r="BH6468" s="3">
        <v>24116</v>
      </c>
      <c r="BI6468" s="3">
        <v>26096</v>
      </c>
      <c r="BJ6468" s="3">
        <v>28360</v>
      </c>
      <c r="BK6468" s="3">
        <v>28189</v>
      </c>
      <c r="BL6468" s="3">
        <v>25904</v>
      </c>
      <c r="BM6468" s="3">
        <v>26148</v>
      </c>
      <c r="BN6468" s="3">
        <v>26153</v>
      </c>
    </row>
    <row r="6469" spans="1:66" x14ac:dyDescent="0.3">
      <c r="A6469" s="3" t="s">
        <v>1567</v>
      </c>
      <c r="B6469" s="3" t="s">
        <v>76</v>
      </c>
      <c r="C6469" s="3" t="s">
        <v>1550</v>
      </c>
      <c r="AZ6469" s="3">
        <v>19</v>
      </c>
      <c r="BA6469" s="3">
        <v>23.6</v>
      </c>
      <c r="BB6469" s="3">
        <v>26.8</v>
      </c>
      <c r="BC6469" s="3">
        <v>78.400000000000006</v>
      </c>
      <c r="BD6469" s="3">
        <v>86.2</v>
      </c>
      <c r="BE6469" s="3">
        <v>89.4</v>
      </c>
      <c r="BF6469" s="3">
        <v>92.7</v>
      </c>
      <c r="BG6469" s="3">
        <v>94.5</v>
      </c>
      <c r="BH6469" s="3">
        <v>98</v>
      </c>
      <c r="BI6469" s="3">
        <v>88.7</v>
      </c>
      <c r="BJ6469" s="3">
        <v>92.8</v>
      </c>
      <c r="BK6469" s="3">
        <v>89.6</v>
      </c>
      <c r="BL6469" s="3">
        <v>82.6</v>
      </c>
      <c r="BM6469" s="3">
        <v>87.1</v>
      </c>
      <c r="BN6469" s="3">
        <v>84.3</v>
      </c>
    </row>
    <row r="6470" spans="1:66" x14ac:dyDescent="0.3">
      <c r="A6470" s="3" t="s">
        <v>1567</v>
      </c>
      <c r="B6470" s="3" t="s">
        <v>76</v>
      </c>
      <c r="C6470" s="3" t="s">
        <v>1552</v>
      </c>
      <c r="AZ6470" s="3">
        <v>85.5</v>
      </c>
      <c r="BA6470" s="3">
        <v>80.7</v>
      </c>
      <c r="BB6470" s="3">
        <v>99.9</v>
      </c>
      <c r="BC6470" s="3">
        <v>76.599999999999994</v>
      </c>
      <c r="BD6470" s="3">
        <v>74.8</v>
      </c>
      <c r="BE6470" s="3">
        <v>100.1</v>
      </c>
      <c r="BF6470" s="3">
        <v>93.1</v>
      </c>
      <c r="BG6470" s="3">
        <v>86.8</v>
      </c>
      <c r="BH6470" s="3">
        <v>97.9</v>
      </c>
      <c r="BI6470" s="3">
        <v>91.3</v>
      </c>
      <c r="BJ6470" s="3">
        <v>91.8</v>
      </c>
      <c r="BK6470" s="3">
        <v>99.6</v>
      </c>
      <c r="BL6470" s="3">
        <v>90</v>
      </c>
      <c r="BM6470" s="3">
        <v>90.1</v>
      </c>
      <c r="BN6470" s="3">
        <v>99.9</v>
      </c>
    </row>
    <row r="6471" spans="1:66" x14ac:dyDescent="0.3">
      <c r="A6471" s="3" t="s">
        <v>1567</v>
      </c>
      <c r="B6471" s="3" t="s">
        <v>76</v>
      </c>
      <c r="C6471" s="3" t="s">
        <v>560</v>
      </c>
      <c r="D6471" s="3">
        <v>0</v>
      </c>
      <c r="E6471" s="3">
        <v>0</v>
      </c>
      <c r="F6471" s="3">
        <v>0</v>
      </c>
      <c r="G6471" s="3">
        <v>0</v>
      </c>
      <c r="H6471" s="3">
        <v>0</v>
      </c>
      <c r="I6471" s="3">
        <v>0</v>
      </c>
      <c r="J6471" s="3">
        <v>0</v>
      </c>
      <c r="K6471" s="3">
        <v>0</v>
      </c>
      <c r="L6471" s="3">
        <v>0</v>
      </c>
      <c r="M6471" s="3">
        <v>0</v>
      </c>
      <c r="N6471" s="3">
        <v>0</v>
      </c>
      <c r="O6471" s="3">
        <v>0</v>
      </c>
      <c r="P6471" s="3">
        <v>0</v>
      </c>
      <c r="Q6471" s="3">
        <v>0</v>
      </c>
      <c r="R6471" s="3">
        <v>0</v>
      </c>
      <c r="S6471" s="3">
        <v>0</v>
      </c>
      <c r="T6471" s="3">
        <v>0</v>
      </c>
      <c r="U6471" s="3">
        <v>0</v>
      </c>
      <c r="V6471" s="3">
        <v>0</v>
      </c>
      <c r="W6471" s="3">
        <v>0</v>
      </c>
      <c r="X6471" s="3">
        <v>0</v>
      </c>
      <c r="Y6471" s="3">
        <v>0</v>
      </c>
      <c r="Z6471" s="3">
        <v>0</v>
      </c>
      <c r="AA6471" s="3">
        <v>0</v>
      </c>
      <c r="AB6471" s="3">
        <v>0</v>
      </c>
      <c r="AC6471" s="3">
        <v>0</v>
      </c>
      <c r="AD6471" s="3">
        <v>0</v>
      </c>
      <c r="AE6471" s="3">
        <v>0</v>
      </c>
      <c r="AF6471" s="3">
        <v>0</v>
      </c>
      <c r="AG6471" s="3">
        <v>0</v>
      </c>
      <c r="AH6471" s="3">
        <v>4081</v>
      </c>
      <c r="AI6471" s="3">
        <v>6788</v>
      </c>
      <c r="AJ6471" s="3">
        <v>7869</v>
      </c>
      <c r="AK6471" s="3">
        <v>9047</v>
      </c>
      <c r="AL6471" s="3">
        <v>6204</v>
      </c>
      <c r="AM6471" s="3">
        <v>8379</v>
      </c>
      <c r="AN6471" s="3">
        <v>9845</v>
      </c>
      <c r="AO6471" s="3">
        <v>7979</v>
      </c>
      <c r="AP6471" s="3">
        <v>8387</v>
      </c>
      <c r="AQ6471" s="3">
        <v>8676</v>
      </c>
      <c r="AR6471" s="3">
        <v>7922</v>
      </c>
      <c r="AS6471" s="3">
        <v>8693</v>
      </c>
      <c r="AT6471" s="3">
        <v>9295</v>
      </c>
      <c r="AU6471" s="3">
        <v>9276</v>
      </c>
      <c r="AV6471" s="3">
        <v>10178</v>
      </c>
      <c r="AW6471" s="3">
        <v>9456</v>
      </c>
      <c r="AX6471" s="3">
        <v>9398</v>
      </c>
      <c r="AY6471" s="3">
        <v>10764</v>
      </c>
      <c r="AZ6471" s="3">
        <v>9350</v>
      </c>
      <c r="BA6471" s="3">
        <v>8817</v>
      </c>
      <c r="BB6471" s="3">
        <v>10910</v>
      </c>
      <c r="BC6471" s="3">
        <v>8363</v>
      </c>
      <c r="BD6471" s="3">
        <v>8189</v>
      </c>
      <c r="BE6471" s="3">
        <v>10927</v>
      </c>
      <c r="BF6471" s="3">
        <v>10168</v>
      </c>
      <c r="BG6471" s="3">
        <v>9484</v>
      </c>
      <c r="BH6471" s="3">
        <v>10761</v>
      </c>
      <c r="BI6471" s="3">
        <v>9991</v>
      </c>
      <c r="BJ6471" s="3">
        <v>10062</v>
      </c>
      <c r="BK6471" s="3">
        <v>10907</v>
      </c>
      <c r="BL6471" s="3">
        <v>9865</v>
      </c>
      <c r="BM6471" s="3">
        <v>9856</v>
      </c>
      <c r="BN6471" s="3">
        <v>10922</v>
      </c>
    </row>
    <row r="6472" spans="1:66" x14ac:dyDescent="0.3">
      <c r="A6472" s="3" t="s">
        <v>1567</v>
      </c>
      <c r="B6472" s="3" t="s">
        <v>76</v>
      </c>
      <c r="C6472" s="3" t="s">
        <v>552</v>
      </c>
      <c r="D6472" s="3">
        <v>0</v>
      </c>
      <c r="E6472" s="3">
        <v>0</v>
      </c>
      <c r="F6472" s="3">
        <v>0</v>
      </c>
      <c r="G6472" s="3">
        <v>0</v>
      </c>
      <c r="H6472" s="3">
        <v>0</v>
      </c>
      <c r="I6472" s="3">
        <v>0</v>
      </c>
      <c r="J6472" s="3">
        <v>0</v>
      </c>
      <c r="K6472" s="3">
        <v>0</v>
      </c>
      <c r="L6472" s="3">
        <v>0</v>
      </c>
      <c r="M6472" s="3">
        <v>0</v>
      </c>
      <c r="N6472" s="3">
        <v>0</v>
      </c>
      <c r="O6472" s="3">
        <v>0</v>
      </c>
      <c r="P6472" s="3">
        <v>0</v>
      </c>
      <c r="Q6472" s="3">
        <v>0</v>
      </c>
      <c r="R6472" s="3">
        <v>0</v>
      </c>
      <c r="S6472" s="3">
        <v>0</v>
      </c>
      <c r="T6472" s="3">
        <v>0</v>
      </c>
      <c r="U6472" s="3">
        <v>0</v>
      </c>
      <c r="V6472" s="3">
        <v>0</v>
      </c>
      <c r="W6472" s="3">
        <v>0</v>
      </c>
      <c r="X6472" s="3">
        <v>0</v>
      </c>
      <c r="Y6472" s="3">
        <v>0</v>
      </c>
      <c r="Z6472" s="3">
        <v>0</v>
      </c>
      <c r="AA6472" s="3">
        <v>0</v>
      </c>
      <c r="AB6472" s="3">
        <v>0</v>
      </c>
      <c r="AC6472" s="3">
        <v>0</v>
      </c>
      <c r="AD6472" s="3">
        <v>0</v>
      </c>
      <c r="AE6472" s="3">
        <v>0</v>
      </c>
      <c r="AF6472" s="3">
        <v>0</v>
      </c>
      <c r="AG6472" s="3">
        <v>0</v>
      </c>
      <c r="AH6472" s="3">
        <v>4081</v>
      </c>
      <c r="AI6472" s="3">
        <v>6788</v>
      </c>
      <c r="AJ6472" s="3">
        <v>7869</v>
      </c>
      <c r="AK6472" s="3">
        <v>9047</v>
      </c>
      <c r="AL6472" s="3">
        <v>6204</v>
      </c>
      <c r="AM6472" s="3">
        <v>8379</v>
      </c>
      <c r="AN6472" s="3">
        <v>9845</v>
      </c>
      <c r="AO6472" s="3">
        <v>7979</v>
      </c>
      <c r="AP6472" s="3">
        <v>8387</v>
      </c>
      <c r="AQ6472" s="3">
        <v>8676</v>
      </c>
      <c r="AR6472" s="3">
        <v>7922</v>
      </c>
      <c r="AS6472" s="3">
        <v>8693</v>
      </c>
      <c r="AT6472" s="3">
        <v>9295</v>
      </c>
      <c r="AU6472" s="3">
        <v>9276</v>
      </c>
      <c r="AV6472" s="3">
        <v>10178</v>
      </c>
      <c r="AW6472" s="3">
        <v>9456</v>
      </c>
      <c r="AX6472" s="3">
        <v>9398</v>
      </c>
      <c r="AY6472" s="3">
        <v>10764</v>
      </c>
      <c r="AZ6472" s="3">
        <v>9350</v>
      </c>
      <c r="BA6472" s="3">
        <v>8817</v>
      </c>
      <c r="BB6472" s="3">
        <v>10910</v>
      </c>
      <c r="BC6472" s="3">
        <v>8363</v>
      </c>
      <c r="BD6472" s="3">
        <v>8189</v>
      </c>
      <c r="BE6472" s="3">
        <v>10927</v>
      </c>
      <c r="BF6472" s="3">
        <v>10168</v>
      </c>
      <c r="BG6472" s="3">
        <v>9484</v>
      </c>
      <c r="BH6472" s="3">
        <v>10761</v>
      </c>
      <c r="BI6472" s="3">
        <v>9991</v>
      </c>
      <c r="BJ6472" s="3">
        <v>10062</v>
      </c>
      <c r="BK6472" s="3">
        <v>10907</v>
      </c>
      <c r="BL6472" s="3">
        <v>9865</v>
      </c>
      <c r="BM6472" s="3">
        <v>9856</v>
      </c>
      <c r="BN6472" s="3">
        <v>10922</v>
      </c>
    </row>
    <row r="6473" spans="1:66" x14ac:dyDescent="0.3">
      <c r="A6473" s="3" t="s">
        <v>1567</v>
      </c>
      <c r="B6473" s="3" t="s">
        <v>76</v>
      </c>
      <c r="C6473" s="3" t="s">
        <v>1402</v>
      </c>
      <c r="AZ6473" s="3">
        <v>1245</v>
      </c>
      <c r="BA6473" s="3">
        <v>1247</v>
      </c>
      <c r="BB6473" s="3">
        <v>1247</v>
      </c>
      <c r="BC6473" s="3">
        <v>1246</v>
      </c>
      <c r="BD6473" s="3">
        <v>1246</v>
      </c>
      <c r="BE6473" s="3">
        <v>1246</v>
      </c>
      <c r="BF6473" s="3">
        <v>1246</v>
      </c>
      <c r="BG6473" s="3">
        <v>1248</v>
      </c>
      <c r="BH6473" s="3">
        <v>1251</v>
      </c>
      <c r="BI6473" s="3">
        <v>1249</v>
      </c>
      <c r="BJ6473" s="3">
        <v>1251</v>
      </c>
      <c r="BK6473" s="3">
        <v>1250</v>
      </c>
      <c r="BL6473" s="3">
        <v>1248</v>
      </c>
      <c r="BM6473" s="3">
        <v>1248</v>
      </c>
      <c r="BN6473" s="3">
        <v>1248</v>
      </c>
    </row>
    <row r="6474" spans="1:66" x14ac:dyDescent="0.3">
      <c r="A6474" s="3" t="s">
        <v>1567</v>
      </c>
      <c r="B6474" s="3" t="s">
        <v>76</v>
      </c>
      <c r="C6474" s="3" t="s">
        <v>1554</v>
      </c>
      <c r="AZ6474" s="3">
        <v>0</v>
      </c>
      <c r="BA6474" s="3">
        <v>0</v>
      </c>
      <c r="BB6474" s="3">
        <v>0</v>
      </c>
      <c r="BC6474" s="3">
        <v>0</v>
      </c>
      <c r="BD6474" s="3">
        <v>0</v>
      </c>
      <c r="BE6474" s="3">
        <v>0</v>
      </c>
      <c r="BF6474" s="3">
        <v>0</v>
      </c>
      <c r="BG6474" s="3">
        <v>0</v>
      </c>
      <c r="BH6474" s="3">
        <v>1.4</v>
      </c>
      <c r="BI6474" s="3">
        <v>1.3</v>
      </c>
      <c r="BJ6474" s="3">
        <v>0</v>
      </c>
      <c r="BK6474" s="3">
        <v>0.2</v>
      </c>
      <c r="BL6474" s="3">
        <v>0.5</v>
      </c>
      <c r="BM6474" s="3">
        <v>1.7</v>
      </c>
      <c r="BN6474" s="3">
        <v>0</v>
      </c>
    </row>
    <row r="6475" spans="1:66" x14ac:dyDescent="0.3">
      <c r="A6475" s="3" t="s">
        <v>1567</v>
      </c>
      <c r="B6475" s="3" t="s">
        <v>76</v>
      </c>
      <c r="C6475" s="3" t="s">
        <v>1404</v>
      </c>
      <c r="AZ6475" s="3">
        <v>0</v>
      </c>
      <c r="BA6475" s="3">
        <v>0</v>
      </c>
      <c r="BB6475" s="3">
        <v>0</v>
      </c>
      <c r="BC6475" s="3">
        <v>0</v>
      </c>
      <c r="BD6475" s="3">
        <v>0</v>
      </c>
      <c r="BE6475" s="3">
        <v>0</v>
      </c>
      <c r="BF6475" s="3">
        <v>0</v>
      </c>
      <c r="BG6475" s="3">
        <v>0</v>
      </c>
      <c r="BH6475" s="3">
        <v>0</v>
      </c>
      <c r="BI6475" s="3">
        <v>0</v>
      </c>
      <c r="BJ6475" s="3">
        <v>0</v>
      </c>
      <c r="BK6475" s="3">
        <v>0</v>
      </c>
      <c r="BL6475" s="3">
        <v>0</v>
      </c>
      <c r="BM6475" s="3">
        <v>0</v>
      </c>
      <c r="BN6475" s="3">
        <v>0</v>
      </c>
    </row>
    <row r="6476" spans="1:66" x14ac:dyDescent="0.3">
      <c r="A6476" s="3" t="s">
        <v>1567</v>
      </c>
      <c r="B6476" s="3" t="s">
        <v>76</v>
      </c>
      <c r="C6476" s="3" t="s">
        <v>1378</v>
      </c>
      <c r="D6476" s="3">
        <v>0</v>
      </c>
      <c r="E6476" s="3">
        <v>0</v>
      </c>
      <c r="F6476" s="3">
        <v>0</v>
      </c>
      <c r="G6476" s="3">
        <v>0</v>
      </c>
      <c r="H6476" s="3">
        <v>0</v>
      </c>
      <c r="I6476" s="3">
        <v>0</v>
      </c>
      <c r="J6476" s="3">
        <v>0</v>
      </c>
      <c r="K6476" s="3">
        <v>0</v>
      </c>
      <c r="L6476" s="3">
        <v>0</v>
      </c>
      <c r="M6476" s="3">
        <v>0</v>
      </c>
      <c r="N6476" s="3">
        <v>0</v>
      </c>
      <c r="O6476" s="3">
        <v>0</v>
      </c>
      <c r="P6476" s="3">
        <v>0</v>
      </c>
      <c r="Q6476" s="3">
        <v>0</v>
      </c>
      <c r="R6476" s="3">
        <v>0</v>
      </c>
      <c r="S6476" s="3">
        <v>0</v>
      </c>
      <c r="T6476" s="3">
        <v>0</v>
      </c>
      <c r="U6476" s="3">
        <v>0</v>
      </c>
      <c r="V6476" s="3">
        <v>0</v>
      </c>
      <c r="W6476" s="3">
        <v>0</v>
      </c>
      <c r="X6476" s="3">
        <v>0</v>
      </c>
      <c r="Y6476" s="3">
        <v>0</v>
      </c>
      <c r="Z6476" s="3">
        <v>0</v>
      </c>
      <c r="AA6476" s="3">
        <v>0</v>
      </c>
      <c r="AB6476" s="3">
        <v>0</v>
      </c>
      <c r="AC6476" s="3">
        <v>0</v>
      </c>
      <c r="AD6476" s="3">
        <v>0</v>
      </c>
      <c r="AE6476" s="3">
        <v>0</v>
      </c>
      <c r="AF6476" s="3">
        <v>0</v>
      </c>
      <c r="AG6476" s="3">
        <v>0</v>
      </c>
      <c r="AH6476" s="3">
        <v>0</v>
      </c>
      <c r="AI6476" s="3">
        <v>0</v>
      </c>
      <c r="AJ6476" s="3">
        <v>0</v>
      </c>
      <c r="AK6476" s="3">
        <v>0</v>
      </c>
      <c r="AL6476" s="3">
        <v>0</v>
      </c>
      <c r="AM6476" s="3">
        <v>0</v>
      </c>
      <c r="AN6476" s="3">
        <v>0</v>
      </c>
      <c r="AO6476" s="3">
        <v>0</v>
      </c>
      <c r="AP6476" s="3">
        <v>0</v>
      </c>
      <c r="AQ6476" s="3">
        <v>0</v>
      </c>
      <c r="AR6476" s="3">
        <v>0</v>
      </c>
      <c r="AS6476" s="3">
        <v>0</v>
      </c>
      <c r="AT6476" s="3">
        <v>0</v>
      </c>
      <c r="AU6476" s="3">
        <v>0</v>
      </c>
      <c r="AV6476" s="3">
        <v>0</v>
      </c>
      <c r="AW6476" s="3">
        <v>0</v>
      </c>
      <c r="AX6476" s="3">
        <v>0</v>
      </c>
      <c r="AY6476" s="3">
        <v>0</v>
      </c>
      <c r="AZ6476" s="3">
        <v>0</v>
      </c>
      <c r="BA6476" s="3">
        <v>0</v>
      </c>
      <c r="BB6476" s="3">
        <v>0</v>
      </c>
      <c r="BC6476" s="3">
        <v>0</v>
      </c>
      <c r="BD6476" s="3">
        <v>0</v>
      </c>
      <c r="BE6476" s="3">
        <v>0</v>
      </c>
      <c r="BF6476" s="3">
        <v>0</v>
      </c>
      <c r="BG6476" s="3">
        <v>0</v>
      </c>
      <c r="BH6476" s="3">
        <v>0</v>
      </c>
      <c r="BI6476" s="3">
        <v>0</v>
      </c>
      <c r="BJ6476" s="3">
        <v>0</v>
      </c>
      <c r="BK6476" s="3">
        <v>0</v>
      </c>
      <c r="BL6476" s="3">
        <v>0</v>
      </c>
      <c r="BM6476" s="3">
        <v>42</v>
      </c>
      <c r="BN6476" s="3">
        <v>36</v>
      </c>
    </row>
    <row r="6477" spans="1:66" x14ac:dyDescent="0.3">
      <c r="A6477" s="3" t="s">
        <v>1567</v>
      </c>
      <c r="B6477" s="3" t="s">
        <v>76</v>
      </c>
      <c r="C6477" s="3" t="s">
        <v>701</v>
      </c>
      <c r="D6477" s="3">
        <v>22</v>
      </c>
      <c r="E6477" s="3">
        <v>22</v>
      </c>
      <c r="F6477" s="3">
        <v>22</v>
      </c>
      <c r="G6477" s="3">
        <v>17</v>
      </c>
      <c r="H6477" s="3">
        <v>17</v>
      </c>
      <c r="I6477" s="3">
        <v>17</v>
      </c>
      <c r="J6477" s="3">
        <v>59</v>
      </c>
      <c r="K6477" s="3">
        <v>57</v>
      </c>
      <c r="L6477" s="3">
        <v>64</v>
      </c>
      <c r="M6477" s="3">
        <v>65</v>
      </c>
      <c r="N6477" s="3">
        <v>63</v>
      </c>
      <c r="O6477" s="3">
        <v>43</v>
      </c>
      <c r="P6477" s="3">
        <v>45</v>
      </c>
      <c r="Q6477" s="3">
        <v>57</v>
      </c>
      <c r="R6477" s="3">
        <v>238</v>
      </c>
      <c r="S6477" s="3">
        <v>168</v>
      </c>
      <c r="T6477" s="3">
        <v>237</v>
      </c>
      <c r="U6477" s="3">
        <v>253</v>
      </c>
      <c r="V6477" s="3">
        <v>255</v>
      </c>
      <c r="W6477" s="3">
        <v>242</v>
      </c>
      <c r="X6477" s="3">
        <v>234</v>
      </c>
      <c r="Y6477" s="3">
        <v>101</v>
      </c>
      <c r="Z6477" s="3">
        <v>81</v>
      </c>
      <c r="AA6477" s="3">
        <v>85</v>
      </c>
      <c r="AB6477" s="3">
        <v>83</v>
      </c>
      <c r="AC6477" s="3">
        <v>85</v>
      </c>
      <c r="AD6477" s="3">
        <v>79</v>
      </c>
      <c r="AE6477" s="3">
        <v>84</v>
      </c>
      <c r="AF6477" s="3">
        <v>88</v>
      </c>
      <c r="AG6477" s="3">
        <v>87</v>
      </c>
      <c r="AH6477" s="3">
        <v>86</v>
      </c>
      <c r="AI6477" s="3">
        <v>19</v>
      </c>
      <c r="AJ6477" s="3">
        <v>16</v>
      </c>
      <c r="AK6477" s="3">
        <v>17</v>
      </c>
      <c r="AL6477" s="3">
        <v>18</v>
      </c>
      <c r="AM6477" s="3">
        <v>17</v>
      </c>
      <c r="AN6477" s="3">
        <v>131</v>
      </c>
      <c r="AO6477" s="3">
        <v>142</v>
      </c>
      <c r="AP6477" s="3">
        <v>170</v>
      </c>
      <c r="AQ6477" s="3">
        <v>159</v>
      </c>
      <c r="AR6477" s="3">
        <v>168</v>
      </c>
      <c r="AS6477" s="3">
        <v>35</v>
      </c>
      <c r="AT6477" s="3">
        <v>43</v>
      </c>
      <c r="AU6477" s="3">
        <v>35</v>
      </c>
      <c r="AV6477" s="3">
        <v>24</v>
      </c>
      <c r="AW6477" s="3">
        <v>28</v>
      </c>
      <c r="AX6477" s="3">
        <v>42</v>
      </c>
      <c r="AY6477" s="3">
        <v>46</v>
      </c>
      <c r="AZ6477" s="3">
        <v>49</v>
      </c>
      <c r="BA6477" s="3">
        <v>27</v>
      </c>
      <c r="BB6477" s="3">
        <v>17</v>
      </c>
      <c r="BC6477" s="3">
        <v>15</v>
      </c>
      <c r="BD6477" s="3">
        <v>11</v>
      </c>
      <c r="BE6477" s="3">
        <v>76</v>
      </c>
      <c r="BF6477" s="3">
        <v>80</v>
      </c>
      <c r="BG6477" s="3">
        <v>75</v>
      </c>
      <c r="BH6477" s="3">
        <v>71</v>
      </c>
      <c r="BI6477" s="3">
        <v>6</v>
      </c>
      <c r="BJ6477" s="3">
        <v>6</v>
      </c>
      <c r="BK6477" s="3">
        <v>5</v>
      </c>
      <c r="BL6477" s="3">
        <v>5</v>
      </c>
      <c r="BM6477" s="3">
        <v>5</v>
      </c>
      <c r="BN6477" s="3">
        <v>5</v>
      </c>
    </row>
    <row r="6478" spans="1:66" x14ac:dyDescent="0.3">
      <c r="A6478" s="3" t="s">
        <v>1567</v>
      </c>
      <c r="B6478" s="3" t="s">
        <v>76</v>
      </c>
      <c r="C6478" s="3" t="s">
        <v>705</v>
      </c>
      <c r="D6478" s="3">
        <v>22</v>
      </c>
      <c r="E6478" s="3">
        <v>22</v>
      </c>
      <c r="F6478" s="3">
        <v>22</v>
      </c>
      <c r="G6478" s="3">
        <v>17</v>
      </c>
      <c r="H6478" s="3">
        <v>17</v>
      </c>
      <c r="I6478" s="3">
        <v>17</v>
      </c>
      <c r="J6478" s="3">
        <v>59</v>
      </c>
      <c r="K6478" s="3">
        <v>57</v>
      </c>
      <c r="L6478" s="3">
        <v>64</v>
      </c>
      <c r="M6478" s="3">
        <v>65</v>
      </c>
      <c r="N6478" s="3">
        <v>63</v>
      </c>
      <c r="O6478" s="3">
        <v>43</v>
      </c>
      <c r="P6478" s="3">
        <v>45</v>
      </c>
      <c r="Q6478" s="3">
        <v>57</v>
      </c>
      <c r="R6478" s="3">
        <v>238</v>
      </c>
      <c r="S6478" s="3">
        <v>168</v>
      </c>
      <c r="T6478" s="3">
        <v>237</v>
      </c>
      <c r="U6478" s="3">
        <v>253</v>
      </c>
      <c r="V6478" s="3">
        <v>255</v>
      </c>
      <c r="W6478" s="3">
        <v>242</v>
      </c>
      <c r="X6478" s="3">
        <v>234</v>
      </c>
      <c r="Y6478" s="3">
        <v>101</v>
      </c>
      <c r="Z6478" s="3">
        <v>81</v>
      </c>
      <c r="AA6478" s="3">
        <v>85</v>
      </c>
      <c r="AB6478" s="3">
        <v>83</v>
      </c>
      <c r="AC6478" s="3">
        <v>85</v>
      </c>
      <c r="AD6478" s="3">
        <v>79</v>
      </c>
      <c r="AE6478" s="3">
        <v>84</v>
      </c>
      <c r="AF6478" s="3">
        <v>88</v>
      </c>
      <c r="AG6478" s="3">
        <v>87</v>
      </c>
      <c r="AH6478" s="3">
        <v>86</v>
      </c>
      <c r="AI6478" s="3">
        <v>19</v>
      </c>
      <c r="AJ6478" s="3">
        <v>16</v>
      </c>
      <c r="AK6478" s="3">
        <v>17</v>
      </c>
      <c r="AL6478" s="3">
        <v>18</v>
      </c>
      <c r="AM6478" s="3">
        <v>17</v>
      </c>
      <c r="AN6478" s="3">
        <v>131</v>
      </c>
      <c r="AO6478" s="3">
        <v>142</v>
      </c>
      <c r="AP6478" s="3">
        <v>170</v>
      </c>
      <c r="AQ6478" s="3">
        <v>159</v>
      </c>
      <c r="AR6478" s="3">
        <v>168</v>
      </c>
      <c r="AS6478" s="3">
        <v>35</v>
      </c>
      <c r="AT6478" s="3">
        <v>43</v>
      </c>
      <c r="AU6478" s="3">
        <v>35</v>
      </c>
      <c r="AV6478" s="3">
        <v>24</v>
      </c>
      <c r="AW6478" s="3">
        <v>28</v>
      </c>
      <c r="AX6478" s="3">
        <v>42</v>
      </c>
      <c r="AY6478" s="3">
        <v>46</v>
      </c>
      <c r="AZ6478" s="3">
        <v>49</v>
      </c>
      <c r="BA6478" s="3">
        <v>27</v>
      </c>
      <c r="BB6478" s="3">
        <v>17</v>
      </c>
      <c r="BC6478" s="3">
        <v>15</v>
      </c>
      <c r="BD6478" s="3">
        <v>11</v>
      </c>
      <c r="BE6478" s="3">
        <v>76</v>
      </c>
      <c r="BF6478" s="3">
        <v>80</v>
      </c>
      <c r="BG6478" s="3">
        <v>75</v>
      </c>
      <c r="BH6478" s="3">
        <v>71</v>
      </c>
      <c r="BI6478" s="3">
        <v>6</v>
      </c>
      <c r="BJ6478" s="3">
        <v>6</v>
      </c>
      <c r="BK6478" s="3">
        <v>5</v>
      </c>
      <c r="BL6478" s="3">
        <v>5</v>
      </c>
      <c r="BM6478" s="3">
        <v>47</v>
      </c>
      <c r="BN6478" s="3">
        <v>42</v>
      </c>
    </row>
    <row r="6479" spans="1:66" x14ac:dyDescent="0.3">
      <c r="A6479" s="3" t="s">
        <v>1567</v>
      </c>
      <c r="B6479" s="3" t="s">
        <v>76</v>
      </c>
      <c r="C6479" s="3" t="s">
        <v>709</v>
      </c>
      <c r="D6479" s="3">
        <v>22</v>
      </c>
      <c r="E6479" s="3">
        <v>22</v>
      </c>
      <c r="F6479" s="3">
        <v>22</v>
      </c>
      <c r="G6479" s="3">
        <v>17</v>
      </c>
      <c r="H6479" s="3">
        <v>17</v>
      </c>
      <c r="I6479" s="3">
        <v>17</v>
      </c>
      <c r="J6479" s="3">
        <v>59</v>
      </c>
      <c r="K6479" s="3">
        <v>57</v>
      </c>
      <c r="L6479" s="3">
        <v>64</v>
      </c>
      <c r="M6479" s="3">
        <v>65</v>
      </c>
      <c r="N6479" s="3">
        <v>63</v>
      </c>
      <c r="O6479" s="3">
        <v>43</v>
      </c>
      <c r="P6479" s="3">
        <v>45</v>
      </c>
      <c r="Q6479" s="3">
        <v>57</v>
      </c>
      <c r="R6479" s="3">
        <v>238</v>
      </c>
      <c r="S6479" s="3">
        <v>168</v>
      </c>
      <c r="T6479" s="3">
        <v>237</v>
      </c>
      <c r="U6479" s="3">
        <v>253</v>
      </c>
      <c r="V6479" s="3">
        <v>255</v>
      </c>
      <c r="W6479" s="3">
        <v>242</v>
      </c>
      <c r="X6479" s="3">
        <v>234</v>
      </c>
      <c r="Y6479" s="3">
        <v>101</v>
      </c>
      <c r="Z6479" s="3">
        <v>81</v>
      </c>
      <c r="AA6479" s="3">
        <v>85</v>
      </c>
      <c r="AB6479" s="3">
        <v>83</v>
      </c>
      <c r="AC6479" s="3">
        <v>85</v>
      </c>
      <c r="AD6479" s="3">
        <v>79</v>
      </c>
      <c r="AE6479" s="3">
        <v>84</v>
      </c>
      <c r="AF6479" s="3">
        <v>88</v>
      </c>
      <c r="AG6479" s="3">
        <v>87</v>
      </c>
      <c r="AH6479" s="3">
        <v>86</v>
      </c>
      <c r="AI6479" s="3">
        <v>19</v>
      </c>
      <c r="AJ6479" s="3">
        <v>16</v>
      </c>
      <c r="AK6479" s="3">
        <v>17</v>
      </c>
      <c r="AL6479" s="3">
        <v>18</v>
      </c>
      <c r="AM6479" s="3">
        <v>17</v>
      </c>
      <c r="AN6479" s="3">
        <v>131</v>
      </c>
      <c r="AO6479" s="3">
        <v>142</v>
      </c>
      <c r="AP6479" s="3">
        <v>170</v>
      </c>
      <c r="AQ6479" s="3">
        <v>159</v>
      </c>
      <c r="AR6479" s="3">
        <v>168</v>
      </c>
      <c r="AS6479" s="3">
        <v>35</v>
      </c>
      <c r="AT6479" s="3">
        <v>43</v>
      </c>
      <c r="AU6479" s="3">
        <v>35</v>
      </c>
      <c r="AV6479" s="3">
        <v>24</v>
      </c>
      <c r="AW6479" s="3">
        <v>28</v>
      </c>
      <c r="AX6479" s="3">
        <v>42</v>
      </c>
      <c r="AY6479" s="3">
        <v>46</v>
      </c>
      <c r="AZ6479" s="3">
        <v>49</v>
      </c>
      <c r="BA6479" s="3">
        <v>27</v>
      </c>
      <c r="BB6479" s="3">
        <v>17</v>
      </c>
      <c r="BC6479" s="3">
        <v>15</v>
      </c>
      <c r="BD6479" s="3">
        <v>11</v>
      </c>
      <c r="BE6479" s="3">
        <v>76</v>
      </c>
      <c r="BF6479" s="3">
        <v>80</v>
      </c>
      <c r="BG6479" s="3">
        <v>75</v>
      </c>
      <c r="BH6479" s="3">
        <v>71</v>
      </c>
      <c r="BI6479" s="3">
        <v>6</v>
      </c>
      <c r="BJ6479" s="3">
        <v>6</v>
      </c>
      <c r="BK6479" s="3">
        <v>5</v>
      </c>
      <c r="BL6479" s="3">
        <v>5</v>
      </c>
      <c r="BM6479" s="3">
        <v>47</v>
      </c>
      <c r="BN6479" s="3">
        <v>42</v>
      </c>
    </row>
    <row r="6480" spans="1:66" x14ac:dyDescent="0.3">
      <c r="A6480" s="3" t="s">
        <v>1567</v>
      </c>
      <c r="B6480" s="3" t="s">
        <v>76</v>
      </c>
      <c r="C6480" s="3" t="s">
        <v>1406</v>
      </c>
      <c r="AZ6480" s="3">
        <v>0</v>
      </c>
      <c r="BA6480" s="3">
        <v>0</v>
      </c>
      <c r="BB6480" s="3">
        <v>0</v>
      </c>
      <c r="BC6480" s="3">
        <v>0</v>
      </c>
      <c r="BD6480" s="3">
        <v>0</v>
      </c>
      <c r="BE6480" s="3">
        <v>0</v>
      </c>
      <c r="BF6480" s="3">
        <v>0</v>
      </c>
      <c r="BG6480" s="3">
        <v>0</v>
      </c>
      <c r="BH6480" s="3">
        <v>0</v>
      </c>
      <c r="BI6480" s="3">
        <v>0</v>
      </c>
      <c r="BJ6480" s="3">
        <v>0</v>
      </c>
      <c r="BK6480" s="3">
        <v>0</v>
      </c>
      <c r="BL6480" s="3">
        <v>0</v>
      </c>
      <c r="BM6480" s="3">
        <v>0</v>
      </c>
      <c r="BN6480" s="3">
        <v>0</v>
      </c>
    </row>
    <row r="6481" spans="1:66" x14ac:dyDescent="0.3">
      <c r="A6481" s="3" t="s">
        <v>1567</v>
      </c>
      <c r="B6481" s="3" t="s">
        <v>76</v>
      </c>
      <c r="C6481" s="3" t="s">
        <v>550</v>
      </c>
      <c r="D6481" s="3">
        <v>524</v>
      </c>
      <c r="E6481" s="3">
        <v>402</v>
      </c>
      <c r="F6481" s="3">
        <v>459</v>
      </c>
      <c r="G6481" s="3">
        <v>547</v>
      </c>
      <c r="H6481" s="3">
        <v>648</v>
      </c>
      <c r="I6481" s="3">
        <v>486</v>
      </c>
      <c r="J6481" s="3">
        <v>623</v>
      </c>
      <c r="K6481" s="3">
        <v>476</v>
      </c>
      <c r="L6481" s="3">
        <v>634</v>
      </c>
      <c r="M6481" s="3">
        <v>529</v>
      </c>
      <c r="N6481" s="3">
        <v>667</v>
      </c>
      <c r="O6481" s="3">
        <v>727</v>
      </c>
      <c r="P6481" s="3">
        <v>817</v>
      </c>
      <c r="Q6481" s="3">
        <v>926</v>
      </c>
      <c r="R6481" s="3">
        <v>845</v>
      </c>
      <c r="S6481" s="3">
        <v>662</v>
      </c>
      <c r="T6481" s="3">
        <v>798</v>
      </c>
      <c r="U6481" s="3">
        <v>740</v>
      </c>
      <c r="V6481" s="3">
        <v>766</v>
      </c>
      <c r="W6481" s="3">
        <v>705</v>
      </c>
      <c r="X6481" s="3">
        <v>520</v>
      </c>
      <c r="Y6481" s="3">
        <v>479</v>
      </c>
      <c r="Z6481" s="3">
        <v>475</v>
      </c>
      <c r="AA6481" s="3">
        <v>501</v>
      </c>
      <c r="AB6481" s="3">
        <v>1079</v>
      </c>
      <c r="AC6481" s="3">
        <v>966</v>
      </c>
      <c r="AD6481" s="3">
        <v>660</v>
      </c>
      <c r="AE6481" s="3">
        <v>913</v>
      </c>
      <c r="AF6481" s="3">
        <v>551</v>
      </c>
      <c r="AG6481" s="3">
        <v>866</v>
      </c>
      <c r="AH6481" s="3">
        <v>1315</v>
      </c>
      <c r="AI6481" s="3">
        <v>731</v>
      </c>
      <c r="AJ6481" s="3">
        <v>849</v>
      </c>
      <c r="AK6481" s="3">
        <v>369</v>
      </c>
      <c r="AL6481" s="3">
        <v>436</v>
      </c>
      <c r="AM6481" s="3">
        <v>424</v>
      </c>
      <c r="AN6481" s="3">
        <v>797</v>
      </c>
      <c r="AO6481" s="3">
        <v>603</v>
      </c>
      <c r="AP6481" s="3">
        <v>483</v>
      </c>
      <c r="AQ6481" s="3">
        <v>490</v>
      </c>
      <c r="AR6481" s="3">
        <v>539</v>
      </c>
      <c r="AS6481" s="3">
        <v>309</v>
      </c>
      <c r="AT6481" s="3">
        <v>487</v>
      </c>
      <c r="AU6481" s="3">
        <v>969</v>
      </c>
      <c r="AV6481" s="3">
        <v>915</v>
      </c>
      <c r="AW6481" s="3">
        <v>1127</v>
      </c>
      <c r="AX6481" s="3">
        <v>735</v>
      </c>
      <c r="AY6481" s="3">
        <v>824</v>
      </c>
      <c r="AZ6481" s="3">
        <v>1066</v>
      </c>
      <c r="BA6481" s="3">
        <v>741</v>
      </c>
      <c r="BB6481" s="3">
        <v>792</v>
      </c>
      <c r="BC6481" s="3">
        <v>738</v>
      </c>
      <c r="BD6481" s="3">
        <v>775</v>
      </c>
      <c r="BE6481" s="3">
        <v>783</v>
      </c>
      <c r="BF6481" s="3">
        <v>800</v>
      </c>
      <c r="BG6481" s="3">
        <v>779</v>
      </c>
      <c r="BH6481" s="3">
        <v>633</v>
      </c>
      <c r="BI6481" s="3">
        <v>1043</v>
      </c>
      <c r="BJ6481" s="3">
        <v>610</v>
      </c>
      <c r="BK6481" s="3">
        <v>466</v>
      </c>
      <c r="BL6481" s="3">
        <v>569</v>
      </c>
      <c r="BM6481" s="3">
        <v>543</v>
      </c>
      <c r="BN6481" s="3">
        <v>547</v>
      </c>
    </row>
    <row r="6482" spans="1:66" x14ac:dyDescent="0.3">
      <c r="A6482" s="3" t="s">
        <v>1567</v>
      </c>
      <c r="B6482" s="3" t="s">
        <v>76</v>
      </c>
      <c r="C6482" s="3" t="s">
        <v>548</v>
      </c>
      <c r="D6482" s="3">
        <v>1449</v>
      </c>
      <c r="E6482" s="3">
        <v>1418</v>
      </c>
      <c r="F6482" s="3">
        <v>1486</v>
      </c>
      <c r="G6482" s="3">
        <v>1551</v>
      </c>
      <c r="H6482" s="3">
        <v>1457</v>
      </c>
      <c r="I6482" s="3">
        <v>1329</v>
      </c>
      <c r="J6482" s="3">
        <v>1359</v>
      </c>
      <c r="K6482" s="3">
        <v>1135</v>
      </c>
      <c r="L6482" s="3">
        <v>1366</v>
      </c>
      <c r="M6482" s="3">
        <v>1292</v>
      </c>
      <c r="N6482" s="3">
        <v>1491</v>
      </c>
      <c r="O6482" s="3">
        <v>1549</v>
      </c>
      <c r="P6482" s="3">
        <v>1574</v>
      </c>
      <c r="Q6482" s="3">
        <v>1498</v>
      </c>
      <c r="R6482" s="3">
        <v>1401</v>
      </c>
      <c r="S6482" s="3">
        <v>1164</v>
      </c>
      <c r="T6482" s="3">
        <v>1366</v>
      </c>
      <c r="U6482" s="3">
        <v>1245</v>
      </c>
      <c r="V6482" s="3">
        <v>1251</v>
      </c>
      <c r="W6482" s="3">
        <v>1037</v>
      </c>
      <c r="X6482" s="3">
        <v>951</v>
      </c>
      <c r="Y6482" s="3">
        <v>776</v>
      </c>
      <c r="Z6482" s="3">
        <v>795</v>
      </c>
      <c r="AA6482" s="3">
        <v>804</v>
      </c>
      <c r="AB6482" s="3">
        <v>1693</v>
      </c>
      <c r="AC6482" s="3">
        <v>1940</v>
      </c>
      <c r="AD6482" s="3">
        <v>1124</v>
      </c>
      <c r="AE6482" s="3">
        <v>1441</v>
      </c>
      <c r="AF6482" s="3">
        <v>1128</v>
      </c>
      <c r="AG6482" s="3">
        <v>1482</v>
      </c>
      <c r="AH6482" s="3">
        <v>1656</v>
      </c>
      <c r="AI6482" s="3">
        <v>1103</v>
      </c>
      <c r="AJ6482" s="3">
        <v>1197</v>
      </c>
      <c r="AK6482" s="3">
        <v>854</v>
      </c>
      <c r="AL6482" s="3">
        <v>851</v>
      </c>
      <c r="AM6482" s="3">
        <v>880</v>
      </c>
      <c r="AN6482" s="3">
        <v>1307</v>
      </c>
      <c r="AO6482" s="3">
        <v>1219</v>
      </c>
      <c r="AP6482" s="3">
        <v>1243</v>
      </c>
      <c r="AQ6482" s="3">
        <v>1000</v>
      </c>
      <c r="AR6482" s="3">
        <v>1066</v>
      </c>
      <c r="AS6482" s="3">
        <v>837</v>
      </c>
      <c r="AT6482" s="3">
        <v>890</v>
      </c>
      <c r="AU6482" s="3">
        <v>1524</v>
      </c>
      <c r="AV6482" s="3">
        <v>1602</v>
      </c>
      <c r="AW6482" s="3">
        <v>1871</v>
      </c>
      <c r="AX6482" s="3">
        <v>1312</v>
      </c>
      <c r="AY6482" s="3">
        <v>1259</v>
      </c>
      <c r="AZ6482" s="3">
        <v>1295</v>
      </c>
      <c r="BA6482" s="3">
        <v>1031</v>
      </c>
      <c r="BB6482" s="3">
        <v>1094</v>
      </c>
      <c r="BC6482" s="3">
        <v>986</v>
      </c>
      <c r="BD6482" s="3">
        <v>929</v>
      </c>
      <c r="BE6482" s="3">
        <v>950</v>
      </c>
      <c r="BF6482" s="3">
        <v>996</v>
      </c>
      <c r="BG6482" s="3">
        <v>966</v>
      </c>
      <c r="BH6482" s="3">
        <v>856</v>
      </c>
      <c r="BI6482" s="3">
        <v>1229</v>
      </c>
      <c r="BJ6482" s="3">
        <v>798</v>
      </c>
      <c r="BK6482" s="3">
        <v>681</v>
      </c>
      <c r="BL6482" s="3">
        <v>773</v>
      </c>
      <c r="BM6482" s="3">
        <v>764</v>
      </c>
      <c r="BN6482" s="3">
        <v>758</v>
      </c>
    </row>
    <row r="6483" spans="1:66" x14ac:dyDescent="0.3">
      <c r="A6483" s="3" t="s">
        <v>1567</v>
      </c>
      <c r="B6483" s="3" t="s">
        <v>76</v>
      </c>
      <c r="C6483" s="3" t="s">
        <v>429</v>
      </c>
      <c r="D6483" s="3">
        <v>1449</v>
      </c>
      <c r="E6483" s="3">
        <v>1418</v>
      </c>
      <c r="F6483" s="3">
        <v>1486</v>
      </c>
      <c r="G6483" s="3">
        <v>1551</v>
      </c>
      <c r="H6483" s="3">
        <v>1457</v>
      </c>
      <c r="I6483" s="3">
        <v>1329</v>
      </c>
      <c r="J6483" s="3">
        <v>1359</v>
      </c>
      <c r="K6483" s="3">
        <v>1135</v>
      </c>
      <c r="L6483" s="3">
        <v>1366</v>
      </c>
      <c r="M6483" s="3">
        <v>1292</v>
      </c>
      <c r="N6483" s="3">
        <v>1491</v>
      </c>
      <c r="O6483" s="3">
        <v>1549</v>
      </c>
      <c r="P6483" s="3">
        <v>1574</v>
      </c>
      <c r="Q6483" s="3">
        <v>1498</v>
      </c>
      <c r="R6483" s="3">
        <v>1401</v>
      </c>
      <c r="S6483" s="3">
        <v>1164</v>
      </c>
      <c r="T6483" s="3">
        <v>1366</v>
      </c>
      <c r="U6483" s="3">
        <v>1245</v>
      </c>
      <c r="V6483" s="3">
        <v>1251</v>
      </c>
      <c r="W6483" s="3">
        <v>1037</v>
      </c>
      <c r="X6483" s="3">
        <v>951</v>
      </c>
      <c r="Y6483" s="3">
        <v>776</v>
      </c>
      <c r="Z6483" s="3">
        <v>795</v>
      </c>
      <c r="AA6483" s="3">
        <v>804</v>
      </c>
      <c r="AB6483" s="3">
        <v>1693</v>
      </c>
      <c r="AC6483" s="3">
        <v>1940</v>
      </c>
      <c r="AD6483" s="3">
        <v>1124</v>
      </c>
      <c r="AE6483" s="3">
        <v>1441</v>
      </c>
      <c r="AF6483" s="3">
        <v>1128</v>
      </c>
      <c r="AG6483" s="3">
        <v>1482</v>
      </c>
      <c r="AH6483" s="3">
        <v>1656</v>
      </c>
      <c r="AI6483" s="3">
        <v>1103</v>
      </c>
      <c r="AJ6483" s="3">
        <v>1197</v>
      </c>
      <c r="AK6483" s="3">
        <v>854</v>
      </c>
      <c r="AL6483" s="3">
        <v>851</v>
      </c>
      <c r="AM6483" s="3">
        <v>880</v>
      </c>
      <c r="AN6483" s="3">
        <v>1307</v>
      </c>
      <c r="AO6483" s="3">
        <v>1219</v>
      </c>
      <c r="AP6483" s="3">
        <v>1243</v>
      </c>
      <c r="AQ6483" s="3">
        <v>1000</v>
      </c>
      <c r="AR6483" s="3">
        <v>1066</v>
      </c>
      <c r="AS6483" s="3">
        <v>837</v>
      </c>
      <c r="AT6483" s="3">
        <v>890</v>
      </c>
      <c r="AU6483" s="3">
        <v>1524</v>
      </c>
      <c r="AV6483" s="3">
        <v>1602</v>
      </c>
      <c r="AW6483" s="3">
        <v>1871</v>
      </c>
      <c r="AX6483" s="3">
        <v>1312</v>
      </c>
      <c r="AY6483" s="3">
        <v>1259</v>
      </c>
      <c r="AZ6483" s="3">
        <v>1295</v>
      </c>
      <c r="BA6483" s="3">
        <v>1031</v>
      </c>
      <c r="BB6483" s="3">
        <v>1094</v>
      </c>
      <c r="BC6483" s="3">
        <v>986</v>
      </c>
      <c r="BD6483" s="3">
        <v>929</v>
      </c>
      <c r="BE6483" s="3">
        <v>950</v>
      </c>
      <c r="BF6483" s="3">
        <v>996</v>
      </c>
      <c r="BG6483" s="3">
        <v>966</v>
      </c>
      <c r="BH6483" s="3">
        <v>856</v>
      </c>
      <c r="BI6483" s="3">
        <v>1229</v>
      </c>
      <c r="BJ6483" s="3">
        <v>798</v>
      </c>
      <c r="BK6483" s="3">
        <v>681</v>
      </c>
      <c r="BL6483" s="3">
        <v>773</v>
      </c>
      <c r="BM6483" s="3">
        <v>764</v>
      </c>
      <c r="BN6483" s="3">
        <v>758</v>
      </c>
    </row>
    <row r="6484" spans="1:66" x14ac:dyDescent="0.3">
      <c r="A6484" s="3" t="s">
        <v>1567</v>
      </c>
      <c r="B6484" s="3" t="s">
        <v>76</v>
      </c>
      <c r="C6484" s="3" t="s">
        <v>545</v>
      </c>
      <c r="D6484" s="3">
        <v>6338</v>
      </c>
      <c r="E6484" s="3">
        <v>6586</v>
      </c>
      <c r="F6484" s="3">
        <v>6717</v>
      </c>
      <c r="G6484" s="3">
        <v>6909</v>
      </c>
      <c r="H6484" s="3">
        <v>7128</v>
      </c>
      <c r="I6484" s="3">
        <v>7061</v>
      </c>
      <c r="J6484" s="3">
        <v>7682</v>
      </c>
      <c r="K6484" s="3">
        <v>8432</v>
      </c>
      <c r="L6484" s="3">
        <v>8955</v>
      </c>
      <c r="M6484" s="3">
        <v>9174</v>
      </c>
      <c r="N6484" s="3">
        <v>9577</v>
      </c>
      <c r="O6484" s="3">
        <v>10009</v>
      </c>
      <c r="P6484" s="3">
        <v>10415</v>
      </c>
      <c r="Q6484" s="3">
        <v>10741</v>
      </c>
      <c r="R6484" s="3">
        <v>10693</v>
      </c>
      <c r="S6484" s="3">
        <v>10706</v>
      </c>
      <c r="T6484" s="3">
        <v>11303</v>
      </c>
      <c r="U6484" s="3">
        <v>11780</v>
      </c>
      <c r="V6484" s="3">
        <v>12018</v>
      </c>
      <c r="W6484" s="3">
        <v>12170</v>
      </c>
      <c r="X6484" s="3">
        <v>10921</v>
      </c>
      <c r="Y6484" s="3">
        <v>10580</v>
      </c>
      <c r="Z6484" s="3">
        <v>10559</v>
      </c>
      <c r="AA6484" s="3">
        <v>10781</v>
      </c>
      <c r="AB6484" s="3">
        <v>11791</v>
      </c>
      <c r="AC6484" s="3">
        <v>11837</v>
      </c>
      <c r="AD6484" s="3">
        <v>12948</v>
      </c>
      <c r="AE6484" s="3">
        <v>14021</v>
      </c>
      <c r="AF6484" s="3">
        <v>14503</v>
      </c>
      <c r="AG6484" s="3">
        <v>14372</v>
      </c>
      <c r="AH6484" s="3">
        <v>13706</v>
      </c>
      <c r="AI6484" s="3">
        <v>13944</v>
      </c>
      <c r="AJ6484" s="3">
        <v>13836</v>
      </c>
      <c r="AK6484" s="3">
        <v>14169</v>
      </c>
      <c r="AL6484" s="3">
        <v>14476</v>
      </c>
      <c r="AM6484" s="3">
        <v>15280</v>
      </c>
      <c r="AN6484" s="3">
        <v>15700</v>
      </c>
      <c r="AO6484" s="3">
        <v>16538</v>
      </c>
      <c r="AP6484" s="3">
        <v>18078</v>
      </c>
      <c r="AQ6484" s="3">
        <v>18773</v>
      </c>
      <c r="AR6484" s="3">
        <v>19154</v>
      </c>
      <c r="AS6484" s="3">
        <v>19184</v>
      </c>
      <c r="AT6484" s="3">
        <v>21265</v>
      </c>
      <c r="AU6484" s="3">
        <v>20054</v>
      </c>
      <c r="AV6484" s="3">
        <v>20525</v>
      </c>
      <c r="AW6484" s="3">
        <v>19660</v>
      </c>
      <c r="AX6484" s="3">
        <v>19703</v>
      </c>
      <c r="AY6484" s="3">
        <v>20203</v>
      </c>
      <c r="AZ6484" s="3">
        <v>19876</v>
      </c>
      <c r="BA6484" s="3">
        <v>19831</v>
      </c>
      <c r="BB6484" s="3">
        <v>20283</v>
      </c>
      <c r="BC6484" s="3">
        <v>19804</v>
      </c>
      <c r="BD6484" s="3">
        <v>19385</v>
      </c>
      <c r="BE6484" s="3">
        <v>19602</v>
      </c>
      <c r="BF6484" s="3">
        <v>19788</v>
      </c>
      <c r="BG6484" s="3">
        <v>19657</v>
      </c>
      <c r="BH6484" s="3">
        <v>19626</v>
      </c>
      <c r="BI6484" s="3">
        <v>19739</v>
      </c>
      <c r="BJ6484" s="3">
        <v>19946</v>
      </c>
      <c r="BK6484" s="3">
        <v>19928</v>
      </c>
      <c r="BL6484" s="3">
        <v>17277</v>
      </c>
      <c r="BM6484" s="3">
        <v>19047</v>
      </c>
      <c r="BN6484" s="3">
        <v>19357</v>
      </c>
    </row>
    <row r="6485" spans="1:66" x14ac:dyDescent="0.3">
      <c r="A6485" s="3" t="s">
        <v>1567</v>
      </c>
      <c r="B6485" s="3" t="s">
        <v>76</v>
      </c>
      <c r="C6485" s="3" t="s">
        <v>1556</v>
      </c>
      <c r="AZ6485" s="3">
        <v>2.9</v>
      </c>
      <c r="BA6485" s="3">
        <v>4.5999999999999996</v>
      </c>
      <c r="BB6485" s="3">
        <v>5.5</v>
      </c>
      <c r="BC6485" s="3">
        <v>3.3</v>
      </c>
      <c r="BD6485" s="3">
        <v>1.7</v>
      </c>
      <c r="BE6485" s="3">
        <v>2.2999999999999998</v>
      </c>
      <c r="BF6485" s="3">
        <v>3.4</v>
      </c>
      <c r="BG6485" s="3">
        <v>3.1</v>
      </c>
      <c r="BH6485" s="3">
        <v>1.7</v>
      </c>
      <c r="BI6485" s="3">
        <v>1.7</v>
      </c>
      <c r="BJ6485" s="3">
        <v>3</v>
      </c>
      <c r="BK6485" s="3">
        <v>1.7</v>
      </c>
      <c r="BL6485" s="3">
        <v>1.6</v>
      </c>
      <c r="BM6485" s="3">
        <v>1.6</v>
      </c>
      <c r="BN6485" s="3">
        <v>3.6</v>
      </c>
    </row>
    <row r="6486" spans="1:66" x14ac:dyDescent="0.3">
      <c r="A6486" s="3" t="s">
        <v>1567</v>
      </c>
      <c r="B6486" s="3" t="s">
        <v>76</v>
      </c>
      <c r="C6486" s="3" t="s">
        <v>542</v>
      </c>
      <c r="D6486" s="3">
        <v>605</v>
      </c>
      <c r="E6486" s="3">
        <v>684</v>
      </c>
      <c r="F6486" s="3">
        <v>752</v>
      </c>
      <c r="G6486" s="3">
        <v>782</v>
      </c>
      <c r="H6486" s="3">
        <v>741</v>
      </c>
      <c r="I6486" s="3">
        <v>747</v>
      </c>
      <c r="J6486" s="3">
        <v>742</v>
      </c>
      <c r="K6486" s="3">
        <v>779</v>
      </c>
      <c r="L6486" s="3">
        <v>837</v>
      </c>
      <c r="M6486" s="3">
        <v>939</v>
      </c>
      <c r="N6486" s="3">
        <v>936</v>
      </c>
      <c r="O6486" s="3">
        <v>998</v>
      </c>
      <c r="P6486" s="3">
        <v>1063</v>
      </c>
      <c r="Q6486" s="3">
        <v>1044</v>
      </c>
      <c r="R6486" s="3">
        <v>954</v>
      </c>
      <c r="S6486" s="3">
        <v>959</v>
      </c>
      <c r="T6486" s="3">
        <v>1131</v>
      </c>
      <c r="U6486" s="3">
        <v>1091</v>
      </c>
      <c r="V6486" s="3">
        <v>1121</v>
      </c>
      <c r="W6486" s="3">
        <v>723</v>
      </c>
      <c r="X6486" s="3">
        <v>1747</v>
      </c>
      <c r="Y6486" s="3">
        <v>1302</v>
      </c>
      <c r="Z6486" s="3">
        <v>1510</v>
      </c>
      <c r="AA6486" s="3">
        <v>1034</v>
      </c>
      <c r="AB6486" s="3">
        <v>1239</v>
      </c>
      <c r="AC6486" s="3">
        <v>1168</v>
      </c>
      <c r="AD6486" s="3">
        <v>2049</v>
      </c>
      <c r="AE6486" s="3">
        <v>2790</v>
      </c>
      <c r="AF6486" s="3">
        <v>2468</v>
      </c>
      <c r="AG6486" s="3">
        <v>2539</v>
      </c>
      <c r="AH6486" s="3">
        <v>2667</v>
      </c>
      <c r="AI6486" s="3">
        <v>2497</v>
      </c>
      <c r="AJ6486" s="3">
        <v>2154</v>
      </c>
      <c r="AK6486" s="3">
        <v>2135</v>
      </c>
      <c r="AL6486" s="3">
        <v>2455</v>
      </c>
      <c r="AM6486" s="3">
        <v>2200</v>
      </c>
      <c r="AN6486" s="3">
        <v>2461</v>
      </c>
      <c r="AO6486" s="3">
        <v>2429</v>
      </c>
      <c r="AP6486" s="3">
        <v>2210</v>
      </c>
      <c r="AQ6486" s="3">
        <v>2270</v>
      </c>
      <c r="AR6486" s="3">
        <v>2718</v>
      </c>
      <c r="AS6486" s="3">
        <v>2519</v>
      </c>
      <c r="AT6486" s="3">
        <v>2336</v>
      </c>
      <c r="AU6486" s="3">
        <v>3189</v>
      </c>
      <c r="AV6486" s="3">
        <v>3453</v>
      </c>
      <c r="AW6486" s="3">
        <v>3537</v>
      </c>
      <c r="AX6486" s="3">
        <v>2407</v>
      </c>
      <c r="AY6486" s="3">
        <v>2467</v>
      </c>
      <c r="AZ6486" s="3">
        <v>2536</v>
      </c>
      <c r="BA6486" s="3">
        <v>2278</v>
      </c>
      <c r="BB6486" s="3">
        <v>2163</v>
      </c>
      <c r="BC6486" s="3">
        <v>2490</v>
      </c>
      <c r="BD6486" s="3">
        <v>2528</v>
      </c>
      <c r="BE6486" s="3">
        <v>2486</v>
      </c>
      <c r="BF6486" s="3">
        <v>2915</v>
      </c>
      <c r="BG6486" s="3">
        <v>3016</v>
      </c>
      <c r="BH6486" s="3">
        <v>2868</v>
      </c>
      <c r="BI6486" s="3">
        <v>2442</v>
      </c>
      <c r="BJ6486" s="3">
        <v>2825</v>
      </c>
      <c r="BK6486" s="3">
        <v>2834</v>
      </c>
      <c r="BL6486" s="3">
        <v>2593</v>
      </c>
      <c r="BM6486" s="3">
        <v>2737</v>
      </c>
      <c r="BN6486" s="3">
        <v>2877</v>
      </c>
    </row>
    <row r="6487" spans="1:66" x14ac:dyDescent="0.3">
      <c r="A6487" s="3" t="s">
        <v>1567</v>
      </c>
      <c r="B6487" s="3" t="s">
        <v>76</v>
      </c>
      <c r="C6487" s="3" t="s">
        <v>539</v>
      </c>
      <c r="D6487" s="3">
        <v>1504</v>
      </c>
      <c r="E6487" s="3">
        <v>1121</v>
      </c>
      <c r="F6487" s="3">
        <v>1070</v>
      </c>
      <c r="G6487" s="3">
        <v>1054</v>
      </c>
      <c r="H6487" s="3">
        <v>1071</v>
      </c>
      <c r="I6487" s="3">
        <v>1441</v>
      </c>
      <c r="J6487" s="3">
        <v>1636</v>
      </c>
      <c r="K6487" s="3">
        <v>1977</v>
      </c>
      <c r="L6487" s="3">
        <v>1805</v>
      </c>
      <c r="M6487" s="3">
        <v>2092</v>
      </c>
      <c r="N6487" s="3">
        <v>2721</v>
      </c>
      <c r="O6487" s="3">
        <v>2796</v>
      </c>
      <c r="P6487" s="3">
        <v>2446</v>
      </c>
      <c r="Q6487" s="3">
        <v>2127</v>
      </c>
      <c r="R6487" s="3">
        <v>1940</v>
      </c>
      <c r="S6487" s="3">
        <v>2306</v>
      </c>
      <c r="T6487" s="3">
        <v>3076</v>
      </c>
      <c r="U6487" s="3">
        <v>2840</v>
      </c>
      <c r="V6487" s="3">
        <v>3506</v>
      </c>
      <c r="W6487" s="3">
        <v>4314</v>
      </c>
      <c r="X6487" s="3">
        <v>4366</v>
      </c>
      <c r="Y6487" s="3">
        <v>4003</v>
      </c>
      <c r="Z6487" s="3">
        <v>2612</v>
      </c>
      <c r="AA6487" s="3">
        <v>2680</v>
      </c>
      <c r="AB6487" s="3">
        <v>3410</v>
      </c>
      <c r="AC6487" s="3">
        <v>2363</v>
      </c>
      <c r="AD6487" s="3">
        <v>4569</v>
      </c>
      <c r="AE6487" s="3">
        <v>3576</v>
      </c>
      <c r="AF6487" s="3">
        <v>4870</v>
      </c>
      <c r="AG6487" s="3">
        <v>5135</v>
      </c>
      <c r="AH6487" s="3">
        <v>4022</v>
      </c>
      <c r="AI6487" s="3">
        <v>2708</v>
      </c>
      <c r="AJ6487" s="3">
        <v>2321</v>
      </c>
      <c r="AK6487" s="3">
        <v>2340</v>
      </c>
      <c r="AL6487" s="3">
        <v>2470</v>
      </c>
      <c r="AM6487" s="3">
        <v>1819</v>
      </c>
      <c r="AN6487" s="3">
        <v>1510</v>
      </c>
      <c r="AO6487" s="3">
        <v>1845</v>
      </c>
      <c r="AP6487" s="3">
        <v>2372</v>
      </c>
      <c r="AQ6487" s="3">
        <v>2664</v>
      </c>
      <c r="AR6487" s="3">
        <v>784</v>
      </c>
      <c r="AS6487" s="3">
        <v>832</v>
      </c>
      <c r="AT6487" s="3">
        <v>1153</v>
      </c>
      <c r="AU6487" s="3">
        <v>3522</v>
      </c>
      <c r="AV6487" s="3">
        <v>3270</v>
      </c>
      <c r="AW6487" s="3">
        <v>2206</v>
      </c>
      <c r="AX6487" s="3">
        <v>680</v>
      </c>
      <c r="AY6487" s="3">
        <v>622</v>
      </c>
      <c r="AZ6487" s="3">
        <v>240</v>
      </c>
      <c r="BA6487" s="3">
        <v>305</v>
      </c>
      <c r="BB6487" s="3">
        <v>116</v>
      </c>
      <c r="BC6487" s="3">
        <v>126</v>
      </c>
      <c r="BD6487" s="3">
        <v>45</v>
      </c>
      <c r="BE6487" s="3">
        <v>171</v>
      </c>
      <c r="BF6487" s="3">
        <v>427</v>
      </c>
      <c r="BG6487" s="3">
        <v>275</v>
      </c>
      <c r="BH6487" s="3">
        <v>49</v>
      </c>
      <c r="BI6487" s="3">
        <v>146</v>
      </c>
      <c r="BJ6487" s="3">
        <v>280</v>
      </c>
      <c r="BK6487" s="3">
        <v>34</v>
      </c>
      <c r="BL6487" s="3">
        <v>45</v>
      </c>
      <c r="BM6487" s="3">
        <v>87</v>
      </c>
      <c r="BN6487" s="3">
        <v>629</v>
      </c>
    </row>
    <row r="6488" spans="1:66" x14ac:dyDescent="0.3">
      <c r="A6488" s="3" t="s">
        <v>1567</v>
      </c>
      <c r="B6488" s="3" t="s">
        <v>76</v>
      </c>
      <c r="C6488" s="3" t="s">
        <v>1408</v>
      </c>
      <c r="AZ6488" s="3">
        <v>503</v>
      </c>
      <c r="BA6488" s="3">
        <v>501</v>
      </c>
      <c r="BB6488" s="3">
        <v>501</v>
      </c>
      <c r="BC6488" s="3">
        <v>499</v>
      </c>
      <c r="BD6488" s="3">
        <v>498</v>
      </c>
      <c r="BE6488" s="3">
        <v>498</v>
      </c>
      <c r="BF6488" s="3">
        <v>498</v>
      </c>
      <c r="BG6488" s="3">
        <v>498</v>
      </c>
      <c r="BH6488" s="3">
        <v>97</v>
      </c>
      <c r="BI6488" s="3">
        <v>94</v>
      </c>
      <c r="BJ6488" s="3">
        <v>494</v>
      </c>
      <c r="BK6488" s="3">
        <v>94</v>
      </c>
      <c r="BL6488" s="3">
        <v>94</v>
      </c>
      <c r="BM6488" s="3">
        <v>94</v>
      </c>
      <c r="BN6488" s="3">
        <v>494</v>
      </c>
    </row>
    <row r="6489" spans="1:66" x14ac:dyDescent="0.3">
      <c r="A6489" s="3" t="s">
        <v>1567</v>
      </c>
      <c r="B6489" s="3" t="s">
        <v>76</v>
      </c>
      <c r="C6489" s="3" t="s">
        <v>536</v>
      </c>
      <c r="D6489" s="3">
        <v>1644</v>
      </c>
      <c r="E6489" s="3">
        <v>1686</v>
      </c>
      <c r="F6489" s="3">
        <v>2330</v>
      </c>
      <c r="G6489" s="3">
        <v>2449</v>
      </c>
      <c r="H6489" s="3">
        <v>2654</v>
      </c>
      <c r="I6489" s="3">
        <v>2120</v>
      </c>
      <c r="J6489" s="3">
        <v>3465</v>
      </c>
      <c r="K6489" s="3">
        <v>2531</v>
      </c>
      <c r="L6489" s="3">
        <v>2443</v>
      </c>
      <c r="M6489" s="3">
        <v>3722</v>
      </c>
      <c r="N6489" s="3">
        <v>4325</v>
      </c>
      <c r="O6489" s="3">
        <v>5013</v>
      </c>
      <c r="P6489" s="3">
        <v>5442</v>
      </c>
      <c r="Q6489" s="3">
        <v>5218</v>
      </c>
      <c r="R6489" s="3">
        <v>4265</v>
      </c>
      <c r="S6489" s="3">
        <v>4035</v>
      </c>
      <c r="T6489" s="3">
        <v>4934</v>
      </c>
      <c r="U6489" s="3">
        <v>5153</v>
      </c>
      <c r="V6489" s="3">
        <v>4070</v>
      </c>
      <c r="W6489" s="3">
        <v>2415</v>
      </c>
      <c r="X6489" s="3">
        <v>2541</v>
      </c>
      <c r="Y6489" s="3">
        <v>2000</v>
      </c>
      <c r="Z6489" s="3">
        <v>2179</v>
      </c>
      <c r="AA6489" s="3">
        <v>2146</v>
      </c>
      <c r="AB6489" s="3">
        <v>2925</v>
      </c>
      <c r="AC6489" s="3">
        <v>3035</v>
      </c>
      <c r="AD6489" s="3">
        <v>3530</v>
      </c>
      <c r="AE6489" s="3">
        <v>3623</v>
      </c>
      <c r="AF6489" s="3">
        <v>2572</v>
      </c>
      <c r="AG6489" s="3">
        <v>2723</v>
      </c>
      <c r="AH6489" s="3">
        <v>2812</v>
      </c>
      <c r="AI6489" s="3">
        <v>1953</v>
      </c>
      <c r="AJ6489" s="3">
        <v>2741</v>
      </c>
      <c r="AK6489" s="3">
        <v>2728</v>
      </c>
      <c r="AL6489" s="3">
        <v>2637</v>
      </c>
      <c r="AM6489" s="3">
        <v>2369</v>
      </c>
      <c r="AN6489" s="3">
        <v>2548</v>
      </c>
      <c r="AO6489" s="3">
        <v>2141</v>
      </c>
      <c r="AP6489" s="3">
        <v>1969</v>
      </c>
      <c r="AQ6489" s="3">
        <v>1896</v>
      </c>
      <c r="AR6489" s="3">
        <v>2483</v>
      </c>
      <c r="AS6489" s="3">
        <v>2230</v>
      </c>
      <c r="AT6489" s="3">
        <v>2134</v>
      </c>
      <c r="AU6489" s="3">
        <v>2683</v>
      </c>
      <c r="AV6489" s="3">
        <v>2703</v>
      </c>
      <c r="AW6489" s="3">
        <v>2812</v>
      </c>
      <c r="AX6489" s="3">
        <v>2968</v>
      </c>
      <c r="AY6489" s="3">
        <v>2301</v>
      </c>
      <c r="AZ6489" s="3">
        <v>2445</v>
      </c>
      <c r="BA6489" s="3">
        <v>2047</v>
      </c>
      <c r="BB6489" s="3">
        <v>1802</v>
      </c>
      <c r="BC6489" s="3">
        <v>1690</v>
      </c>
      <c r="BD6489" s="3">
        <v>1553</v>
      </c>
      <c r="BE6489" s="3">
        <v>1679</v>
      </c>
      <c r="BF6489" s="3">
        <v>1694</v>
      </c>
      <c r="BG6489" s="3">
        <v>1528</v>
      </c>
      <c r="BH6489" s="3">
        <v>1258</v>
      </c>
      <c r="BI6489" s="3">
        <v>1907</v>
      </c>
      <c r="BJ6489" s="3">
        <v>1309</v>
      </c>
      <c r="BK6489" s="3">
        <v>1171</v>
      </c>
      <c r="BL6489" s="3">
        <v>1268</v>
      </c>
      <c r="BM6489" s="3">
        <v>1207</v>
      </c>
      <c r="BN6489" s="3">
        <v>1221</v>
      </c>
    </row>
    <row r="6490" spans="1:66" x14ac:dyDescent="0.3">
      <c r="A6490" s="3" t="s">
        <v>1567</v>
      </c>
      <c r="B6490" s="3" t="s">
        <v>76</v>
      </c>
      <c r="C6490" s="3" t="s">
        <v>533</v>
      </c>
      <c r="D6490" s="3">
        <v>4766</v>
      </c>
      <c r="E6490" s="3">
        <v>5647</v>
      </c>
      <c r="F6490" s="3">
        <v>5991</v>
      </c>
      <c r="G6490" s="3">
        <v>6375</v>
      </c>
      <c r="H6490" s="3">
        <v>5680</v>
      </c>
      <c r="I6490" s="3">
        <v>5815</v>
      </c>
      <c r="J6490" s="3">
        <v>5624</v>
      </c>
      <c r="K6490" s="3">
        <v>6154</v>
      </c>
      <c r="L6490" s="3">
        <v>6710</v>
      </c>
      <c r="M6490" s="3">
        <v>7082</v>
      </c>
      <c r="N6490" s="3">
        <v>7136</v>
      </c>
      <c r="O6490" s="3">
        <v>7492</v>
      </c>
      <c r="P6490" s="3">
        <v>7762</v>
      </c>
      <c r="Q6490" s="3">
        <v>7583</v>
      </c>
      <c r="R6490" s="3">
        <v>6999</v>
      </c>
      <c r="S6490" s="3">
        <v>6687</v>
      </c>
      <c r="T6490" s="3">
        <v>8130</v>
      </c>
      <c r="U6490" s="3">
        <v>7637</v>
      </c>
      <c r="V6490" s="3">
        <v>7771</v>
      </c>
      <c r="W6490" s="3">
        <v>4992</v>
      </c>
      <c r="X6490" s="3">
        <v>4328</v>
      </c>
      <c r="Y6490" s="3">
        <v>4168</v>
      </c>
      <c r="Z6490" s="3">
        <v>3950</v>
      </c>
      <c r="AA6490" s="3">
        <v>3827</v>
      </c>
      <c r="AB6490" s="3">
        <v>4696</v>
      </c>
      <c r="AC6490" s="3">
        <v>5181</v>
      </c>
      <c r="AD6490" s="3">
        <v>4819</v>
      </c>
      <c r="AE6490" s="3">
        <v>5921</v>
      </c>
      <c r="AF6490" s="3">
        <v>5785</v>
      </c>
      <c r="AG6490" s="3">
        <v>6593</v>
      </c>
      <c r="AH6490" s="3">
        <v>5466</v>
      </c>
      <c r="AI6490" s="3">
        <v>5413</v>
      </c>
      <c r="AJ6490" s="3">
        <v>5595</v>
      </c>
      <c r="AK6490" s="3">
        <v>5644</v>
      </c>
      <c r="AL6490" s="3">
        <v>5793</v>
      </c>
      <c r="AM6490" s="3">
        <v>6154</v>
      </c>
      <c r="AN6490" s="3">
        <v>6552</v>
      </c>
      <c r="AO6490" s="3">
        <v>6440</v>
      </c>
      <c r="AP6490" s="3">
        <v>6431</v>
      </c>
      <c r="AQ6490" s="3">
        <v>6462</v>
      </c>
      <c r="AR6490" s="3">
        <v>6457</v>
      </c>
      <c r="AS6490" s="3">
        <v>6339</v>
      </c>
      <c r="AT6490" s="3">
        <v>5892</v>
      </c>
      <c r="AU6490" s="3">
        <v>7444</v>
      </c>
      <c r="AV6490" s="3">
        <v>7760</v>
      </c>
      <c r="AW6490" s="3">
        <v>7158</v>
      </c>
      <c r="AX6490" s="3">
        <v>6368</v>
      </c>
      <c r="AY6490" s="3">
        <v>6449</v>
      </c>
      <c r="AZ6490" s="3">
        <v>6531</v>
      </c>
      <c r="BA6490" s="3">
        <v>6129</v>
      </c>
      <c r="BB6490" s="3">
        <v>5365</v>
      </c>
      <c r="BC6490" s="3">
        <v>5623</v>
      </c>
      <c r="BD6490" s="3">
        <v>4698</v>
      </c>
      <c r="BE6490" s="3">
        <v>5582</v>
      </c>
      <c r="BF6490" s="3">
        <v>6852</v>
      </c>
      <c r="BG6490" s="3">
        <v>6715</v>
      </c>
      <c r="BH6490" s="3">
        <v>6235</v>
      </c>
      <c r="BI6490" s="3">
        <v>6699</v>
      </c>
      <c r="BJ6490" s="3">
        <v>7306</v>
      </c>
      <c r="BK6490" s="3">
        <v>7152</v>
      </c>
      <c r="BL6490" s="3">
        <v>6650</v>
      </c>
      <c r="BM6490" s="3">
        <v>5853</v>
      </c>
      <c r="BN6490" s="3">
        <v>6206</v>
      </c>
    </row>
    <row r="6491" spans="1:66" x14ac:dyDescent="0.3">
      <c r="A6491" s="3" t="s">
        <v>1567</v>
      </c>
      <c r="B6491" s="3" t="s">
        <v>76</v>
      </c>
      <c r="C6491" s="3" t="s">
        <v>527</v>
      </c>
      <c r="D6491" s="3">
        <v>14856</v>
      </c>
      <c r="E6491" s="3">
        <v>15723</v>
      </c>
      <c r="F6491" s="3">
        <v>16859</v>
      </c>
      <c r="G6491" s="3">
        <v>17569</v>
      </c>
      <c r="H6491" s="3">
        <v>17274</v>
      </c>
      <c r="I6491" s="3">
        <v>17183</v>
      </c>
      <c r="J6491" s="3">
        <v>19148</v>
      </c>
      <c r="K6491" s="3">
        <v>19872</v>
      </c>
      <c r="L6491" s="3">
        <v>20751</v>
      </c>
      <c r="M6491" s="3">
        <v>23008</v>
      </c>
      <c r="N6491" s="3">
        <v>24696</v>
      </c>
      <c r="O6491" s="3">
        <v>26308</v>
      </c>
      <c r="P6491" s="3">
        <v>27128</v>
      </c>
      <c r="Q6491" s="3">
        <v>26713</v>
      </c>
      <c r="R6491" s="3">
        <v>24850</v>
      </c>
      <c r="S6491" s="3">
        <v>24694</v>
      </c>
      <c r="T6491" s="3">
        <v>28574</v>
      </c>
      <c r="U6491" s="3">
        <v>28500</v>
      </c>
      <c r="V6491" s="3">
        <v>28486</v>
      </c>
      <c r="W6491" s="3">
        <v>24615</v>
      </c>
      <c r="X6491" s="3">
        <v>23904</v>
      </c>
      <c r="Y6491" s="3">
        <v>22053</v>
      </c>
      <c r="Z6491" s="3">
        <v>20810</v>
      </c>
      <c r="AA6491" s="3">
        <v>20468</v>
      </c>
      <c r="AB6491" s="3">
        <v>24061</v>
      </c>
      <c r="AC6491" s="3">
        <v>23584</v>
      </c>
      <c r="AD6491" s="3">
        <v>27915</v>
      </c>
      <c r="AE6491" s="3">
        <v>29931</v>
      </c>
      <c r="AF6491" s="3">
        <v>30198</v>
      </c>
      <c r="AG6491" s="3">
        <v>31362</v>
      </c>
      <c r="AH6491" s="3">
        <v>28673</v>
      </c>
      <c r="AI6491" s="3">
        <v>26515</v>
      </c>
      <c r="AJ6491" s="3">
        <v>26647</v>
      </c>
      <c r="AK6491" s="3">
        <v>27016</v>
      </c>
      <c r="AL6491" s="3">
        <v>27831</v>
      </c>
      <c r="AM6491" s="3">
        <v>27822</v>
      </c>
      <c r="AN6491" s="3">
        <v>28772</v>
      </c>
      <c r="AO6491" s="3">
        <v>29393</v>
      </c>
      <c r="AP6491" s="3">
        <v>31060</v>
      </c>
      <c r="AQ6491" s="3">
        <v>32066</v>
      </c>
      <c r="AR6491" s="3">
        <v>31596</v>
      </c>
      <c r="AS6491" s="3">
        <v>31104</v>
      </c>
      <c r="AT6491" s="3">
        <v>32780</v>
      </c>
      <c r="AU6491" s="3">
        <v>36892</v>
      </c>
      <c r="AV6491" s="3">
        <v>37711</v>
      </c>
      <c r="AW6491" s="3">
        <v>35374</v>
      </c>
      <c r="AX6491" s="3">
        <v>32127</v>
      </c>
      <c r="AY6491" s="3">
        <v>32042</v>
      </c>
      <c r="AZ6491" s="3">
        <v>31627</v>
      </c>
      <c r="BA6491" s="3">
        <v>30589</v>
      </c>
      <c r="BB6491" s="3">
        <v>29729</v>
      </c>
      <c r="BC6491" s="3">
        <v>29732</v>
      </c>
      <c r="BD6491" s="3">
        <v>28209</v>
      </c>
      <c r="BE6491" s="3">
        <v>29520</v>
      </c>
      <c r="BF6491" s="3">
        <v>31677</v>
      </c>
      <c r="BG6491" s="3">
        <v>31191</v>
      </c>
      <c r="BH6491" s="3">
        <v>30037</v>
      </c>
      <c r="BI6491" s="3">
        <v>30933</v>
      </c>
      <c r="BJ6491" s="3">
        <v>31666</v>
      </c>
      <c r="BK6491" s="3">
        <v>31119</v>
      </c>
      <c r="BL6491" s="3">
        <v>27833</v>
      </c>
      <c r="BM6491" s="3">
        <v>28931</v>
      </c>
      <c r="BN6491" s="3">
        <v>30291</v>
      </c>
    </row>
    <row r="6492" spans="1:66" x14ac:dyDescent="0.3">
      <c r="A6492" s="3" t="s">
        <v>1567</v>
      </c>
      <c r="B6492" s="3" t="s">
        <v>76</v>
      </c>
      <c r="C6492" s="3" t="s">
        <v>1317</v>
      </c>
      <c r="D6492" s="3">
        <v>24.4</v>
      </c>
      <c r="E6492" s="3">
        <v>25.4</v>
      </c>
      <c r="F6492" s="3">
        <v>26.7</v>
      </c>
      <c r="G6492" s="3">
        <v>27.1</v>
      </c>
      <c r="H6492" s="3">
        <v>26.1</v>
      </c>
      <c r="I6492" s="3">
        <v>25.4</v>
      </c>
      <c r="J6492" s="3">
        <v>28.1</v>
      </c>
      <c r="K6492" s="3">
        <v>28.5</v>
      </c>
      <c r="L6492" s="3">
        <v>29.3</v>
      </c>
      <c r="M6492" s="3">
        <v>31.8</v>
      </c>
      <c r="N6492" s="3">
        <v>33.299999999999997</v>
      </c>
      <c r="O6492" s="3">
        <v>34.5</v>
      </c>
      <c r="P6492" s="3">
        <v>34.700000000000003</v>
      </c>
      <c r="Q6492" s="3">
        <v>33.4</v>
      </c>
      <c r="R6492" s="3">
        <v>30.5</v>
      </c>
      <c r="S6492" s="3">
        <v>29.8</v>
      </c>
      <c r="T6492" s="3">
        <v>33.799999999999997</v>
      </c>
      <c r="U6492" s="3">
        <v>32.799999999999997</v>
      </c>
      <c r="V6492" s="3">
        <v>32</v>
      </c>
      <c r="W6492" s="3">
        <v>27.1</v>
      </c>
      <c r="X6492" s="3">
        <v>25.9</v>
      </c>
      <c r="Y6492" s="3">
        <v>23.5</v>
      </c>
      <c r="Z6492" s="3">
        <v>22</v>
      </c>
      <c r="AA6492" s="3">
        <v>21.4</v>
      </c>
      <c r="AB6492" s="3">
        <v>24.6</v>
      </c>
      <c r="AC6492" s="3">
        <v>23.7</v>
      </c>
      <c r="AD6492" s="3">
        <v>27.2</v>
      </c>
      <c r="AE6492" s="3">
        <v>28.4</v>
      </c>
      <c r="AF6492" s="3">
        <v>27.9</v>
      </c>
      <c r="AG6492" s="3">
        <v>28.4</v>
      </c>
      <c r="AH6492" s="3">
        <v>25.8</v>
      </c>
      <c r="AI6492" s="3">
        <v>23.9</v>
      </c>
      <c r="AJ6492" s="3">
        <v>23.8</v>
      </c>
      <c r="AK6492" s="3">
        <v>23.9</v>
      </c>
      <c r="AL6492" s="3">
        <v>24.4</v>
      </c>
      <c r="AM6492" s="3">
        <v>24</v>
      </c>
      <c r="AN6492" s="3">
        <v>24.5</v>
      </c>
      <c r="AO6492" s="3">
        <v>24.7</v>
      </c>
      <c r="AP6492" s="3">
        <v>25.8</v>
      </c>
      <c r="AQ6492" s="3">
        <v>26.2</v>
      </c>
      <c r="AR6492" s="3">
        <v>25.5</v>
      </c>
      <c r="AS6492" s="3">
        <v>24.8</v>
      </c>
      <c r="AT6492" s="3">
        <v>25.8</v>
      </c>
      <c r="AU6492" s="3">
        <v>28.8</v>
      </c>
      <c r="AV6492" s="3">
        <v>29.2</v>
      </c>
      <c r="AW6492" s="3">
        <v>27.2</v>
      </c>
      <c r="AX6492" s="3">
        <v>24.6</v>
      </c>
      <c r="AY6492" s="3">
        <v>24.4</v>
      </c>
      <c r="AZ6492" s="3">
        <v>24</v>
      </c>
      <c r="BA6492" s="3">
        <v>23.2</v>
      </c>
      <c r="BB6492" s="3">
        <v>22.6</v>
      </c>
      <c r="BC6492" s="3">
        <v>22.5</v>
      </c>
      <c r="BD6492" s="3">
        <v>21.3</v>
      </c>
      <c r="BE6492" s="3">
        <v>22.2</v>
      </c>
      <c r="BF6492" s="3">
        <v>23.7</v>
      </c>
      <c r="BG6492" s="3">
        <v>23.3</v>
      </c>
      <c r="BH6492" s="3">
        <v>22.4</v>
      </c>
      <c r="BI6492" s="3">
        <v>22.9</v>
      </c>
      <c r="BJ6492" s="3">
        <v>23.4</v>
      </c>
      <c r="BK6492" s="3">
        <v>22.9</v>
      </c>
      <c r="BL6492" s="3">
        <v>20.2</v>
      </c>
      <c r="BM6492" s="3">
        <v>20.9</v>
      </c>
      <c r="BN6492" s="3">
        <v>21.7</v>
      </c>
    </row>
    <row r="6493" spans="1:66" x14ac:dyDescent="0.3">
      <c r="A6493" s="3" t="s">
        <v>1567</v>
      </c>
      <c r="B6493" s="3" t="s">
        <v>76</v>
      </c>
      <c r="C6493" s="3" t="s">
        <v>433</v>
      </c>
      <c r="D6493" s="3">
        <v>13353</v>
      </c>
      <c r="E6493" s="3">
        <v>14603</v>
      </c>
      <c r="F6493" s="3">
        <v>15789</v>
      </c>
      <c r="G6493" s="3">
        <v>16515</v>
      </c>
      <c r="H6493" s="3">
        <v>16202</v>
      </c>
      <c r="I6493" s="3">
        <v>15742</v>
      </c>
      <c r="J6493" s="3">
        <v>17512</v>
      </c>
      <c r="K6493" s="3">
        <v>17896</v>
      </c>
      <c r="L6493" s="3">
        <v>18946</v>
      </c>
      <c r="M6493" s="3">
        <v>20916</v>
      </c>
      <c r="N6493" s="3">
        <v>21974</v>
      </c>
      <c r="O6493" s="3">
        <v>23512</v>
      </c>
      <c r="P6493" s="3">
        <v>24682</v>
      </c>
      <c r="Q6493" s="3">
        <v>24585</v>
      </c>
      <c r="R6493" s="3">
        <v>22910</v>
      </c>
      <c r="S6493" s="3">
        <v>22388</v>
      </c>
      <c r="T6493" s="3">
        <v>25499</v>
      </c>
      <c r="U6493" s="3">
        <v>25660</v>
      </c>
      <c r="V6493" s="3">
        <v>24980</v>
      </c>
      <c r="W6493" s="3">
        <v>20300</v>
      </c>
      <c r="X6493" s="3">
        <v>19537</v>
      </c>
      <c r="Y6493" s="3">
        <v>18050</v>
      </c>
      <c r="Z6493" s="3">
        <v>18198</v>
      </c>
      <c r="AA6493" s="3">
        <v>17788</v>
      </c>
      <c r="AB6493" s="3">
        <v>20651</v>
      </c>
      <c r="AC6493" s="3">
        <v>21221</v>
      </c>
      <c r="AD6493" s="3">
        <v>23346</v>
      </c>
      <c r="AE6493" s="3">
        <v>26355</v>
      </c>
      <c r="AF6493" s="3">
        <v>25328</v>
      </c>
      <c r="AG6493" s="3">
        <v>26227</v>
      </c>
      <c r="AH6493" s="3">
        <v>24651</v>
      </c>
      <c r="AI6493" s="3">
        <v>23807</v>
      </c>
      <c r="AJ6493" s="3">
        <v>24326</v>
      </c>
      <c r="AK6493" s="3">
        <v>24676</v>
      </c>
      <c r="AL6493" s="3">
        <v>25361</v>
      </c>
      <c r="AM6493" s="3">
        <v>26003</v>
      </c>
      <c r="AN6493" s="3">
        <v>27262</v>
      </c>
      <c r="AO6493" s="3">
        <v>27548</v>
      </c>
      <c r="AP6493" s="3">
        <v>28687</v>
      </c>
      <c r="AQ6493" s="3">
        <v>29402</v>
      </c>
      <c r="AR6493" s="3">
        <v>30812</v>
      </c>
      <c r="AS6493" s="3">
        <v>30272</v>
      </c>
      <c r="AT6493" s="3">
        <v>31627</v>
      </c>
      <c r="AU6493" s="3">
        <v>33370</v>
      </c>
      <c r="AV6493" s="3">
        <v>34441</v>
      </c>
      <c r="AW6493" s="3">
        <v>33167</v>
      </c>
      <c r="AX6493" s="3">
        <v>31447</v>
      </c>
      <c r="AY6493" s="3">
        <v>31420</v>
      </c>
      <c r="AZ6493" s="3">
        <v>31388</v>
      </c>
      <c r="BA6493" s="3">
        <v>30284</v>
      </c>
      <c r="BB6493" s="3">
        <v>29613</v>
      </c>
      <c r="BC6493" s="3">
        <v>29606</v>
      </c>
      <c r="BD6493" s="3">
        <v>28164</v>
      </c>
      <c r="BE6493" s="3">
        <v>29349</v>
      </c>
      <c r="BF6493" s="3">
        <v>31250</v>
      </c>
      <c r="BG6493" s="3">
        <v>30916</v>
      </c>
      <c r="BH6493" s="3">
        <v>29988</v>
      </c>
      <c r="BI6493" s="3">
        <v>30787</v>
      </c>
      <c r="BJ6493" s="3">
        <v>31387</v>
      </c>
      <c r="BK6493" s="3">
        <v>31086</v>
      </c>
      <c r="BL6493" s="3">
        <v>27788</v>
      </c>
      <c r="BM6493" s="3">
        <v>28844</v>
      </c>
      <c r="BN6493" s="3">
        <v>29662</v>
      </c>
    </row>
    <row r="6494" spans="1:66" x14ac:dyDescent="0.3">
      <c r="A6494" s="3" t="s">
        <v>1567</v>
      </c>
      <c r="B6494" s="3" t="s">
        <v>76</v>
      </c>
      <c r="C6494" s="3" t="s">
        <v>525</v>
      </c>
      <c r="D6494" s="3">
        <v>0</v>
      </c>
      <c r="E6494" s="3">
        <v>0</v>
      </c>
      <c r="F6494" s="3">
        <v>0</v>
      </c>
      <c r="G6494" s="3">
        <v>0</v>
      </c>
      <c r="H6494" s="3">
        <v>0</v>
      </c>
      <c r="I6494" s="3">
        <v>0</v>
      </c>
      <c r="J6494" s="3">
        <v>0</v>
      </c>
      <c r="K6494" s="3">
        <v>0</v>
      </c>
      <c r="L6494" s="3">
        <v>0</v>
      </c>
      <c r="M6494" s="3">
        <v>0</v>
      </c>
      <c r="N6494" s="3">
        <v>0</v>
      </c>
      <c r="O6494" s="3">
        <v>0</v>
      </c>
      <c r="P6494" s="3">
        <v>0</v>
      </c>
      <c r="Q6494" s="3">
        <v>0</v>
      </c>
      <c r="R6494" s="3">
        <v>0</v>
      </c>
      <c r="S6494" s="3">
        <v>0</v>
      </c>
      <c r="T6494" s="3">
        <v>0</v>
      </c>
      <c r="U6494" s="3">
        <v>0</v>
      </c>
      <c r="V6494" s="3">
        <v>0</v>
      </c>
      <c r="W6494" s="3">
        <v>0</v>
      </c>
      <c r="X6494" s="3">
        <v>0</v>
      </c>
      <c r="Y6494" s="3">
        <v>0</v>
      </c>
      <c r="Z6494" s="3">
        <v>0</v>
      </c>
      <c r="AA6494" s="3">
        <v>0</v>
      </c>
      <c r="AB6494" s="3">
        <v>0</v>
      </c>
      <c r="AC6494" s="3">
        <v>0</v>
      </c>
      <c r="AD6494" s="3">
        <v>0</v>
      </c>
      <c r="AE6494" s="3">
        <v>0</v>
      </c>
      <c r="AF6494" s="3">
        <v>0</v>
      </c>
      <c r="AG6494" s="3">
        <v>0</v>
      </c>
      <c r="AH6494" s="3">
        <v>0</v>
      </c>
      <c r="AI6494" s="3">
        <v>0</v>
      </c>
      <c r="AJ6494" s="3">
        <v>0</v>
      </c>
      <c r="AK6494" s="3">
        <v>0</v>
      </c>
      <c r="AL6494" s="3">
        <v>0</v>
      </c>
      <c r="AM6494" s="3">
        <v>0</v>
      </c>
      <c r="AN6494" s="3">
        <v>0</v>
      </c>
      <c r="AO6494" s="3">
        <v>0</v>
      </c>
      <c r="AP6494" s="3">
        <v>0</v>
      </c>
      <c r="AQ6494" s="3">
        <v>0</v>
      </c>
      <c r="AR6494" s="3">
        <v>0</v>
      </c>
      <c r="AS6494" s="3">
        <v>0</v>
      </c>
      <c r="AT6494" s="3">
        <v>0</v>
      </c>
      <c r="AU6494" s="3">
        <v>0</v>
      </c>
      <c r="AV6494" s="3">
        <v>0</v>
      </c>
      <c r="AW6494" s="3">
        <v>0</v>
      </c>
      <c r="AX6494" s="3">
        <v>0</v>
      </c>
      <c r="AY6494" s="3">
        <v>0</v>
      </c>
      <c r="AZ6494" s="3">
        <v>0</v>
      </c>
      <c r="BA6494" s="3">
        <v>0</v>
      </c>
      <c r="BB6494" s="3">
        <v>0</v>
      </c>
      <c r="BC6494" s="3">
        <v>0</v>
      </c>
      <c r="BD6494" s="3">
        <v>0</v>
      </c>
      <c r="BE6494" s="3">
        <v>0</v>
      </c>
      <c r="BF6494" s="3">
        <v>0</v>
      </c>
      <c r="BG6494" s="3">
        <v>0</v>
      </c>
      <c r="BH6494" s="3">
        <v>0</v>
      </c>
      <c r="BI6494" s="3">
        <v>0</v>
      </c>
      <c r="BJ6494" s="3">
        <v>0</v>
      </c>
      <c r="BK6494" s="3">
        <v>0</v>
      </c>
      <c r="BL6494" s="3">
        <v>0</v>
      </c>
      <c r="BM6494" s="3">
        <v>0</v>
      </c>
      <c r="BN6494" s="3">
        <v>0</v>
      </c>
    </row>
    <row r="6495" spans="1:66" x14ac:dyDescent="0.3">
      <c r="A6495" s="3" t="s">
        <v>1567</v>
      </c>
      <c r="B6495" s="3" t="s">
        <v>76</v>
      </c>
      <c r="C6495" s="3" t="s">
        <v>523</v>
      </c>
      <c r="D6495" s="3">
        <v>0</v>
      </c>
      <c r="E6495" s="3">
        <v>0</v>
      </c>
      <c r="F6495" s="3">
        <v>0</v>
      </c>
      <c r="G6495" s="3">
        <v>0</v>
      </c>
      <c r="H6495" s="3">
        <v>0</v>
      </c>
      <c r="I6495" s="3">
        <v>0</v>
      </c>
      <c r="J6495" s="3">
        <v>0</v>
      </c>
      <c r="K6495" s="3">
        <v>0</v>
      </c>
      <c r="L6495" s="3">
        <v>0</v>
      </c>
      <c r="M6495" s="3">
        <v>0</v>
      </c>
      <c r="N6495" s="3">
        <v>0</v>
      </c>
      <c r="O6495" s="3">
        <v>0</v>
      </c>
      <c r="P6495" s="3">
        <v>0</v>
      </c>
      <c r="Q6495" s="3">
        <v>0</v>
      </c>
      <c r="R6495" s="3">
        <v>0</v>
      </c>
      <c r="S6495" s="3">
        <v>0</v>
      </c>
      <c r="T6495" s="3">
        <v>0</v>
      </c>
      <c r="U6495" s="3">
        <v>0</v>
      </c>
      <c r="V6495" s="3">
        <v>0</v>
      </c>
      <c r="W6495" s="3">
        <v>0</v>
      </c>
      <c r="X6495" s="3">
        <v>0</v>
      </c>
      <c r="Y6495" s="3">
        <v>0</v>
      </c>
      <c r="Z6495" s="3">
        <v>0</v>
      </c>
      <c r="AA6495" s="3">
        <v>0</v>
      </c>
      <c r="AB6495" s="3">
        <v>0</v>
      </c>
      <c r="AC6495" s="3">
        <v>0</v>
      </c>
      <c r="AD6495" s="3">
        <v>0</v>
      </c>
      <c r="AE6495" s="3">
        <v>0</v>
      </c>
      <c r="AF6495" s="3">
        <v>0</v>
      </c>
      <c r="AG6495" s="3">
        <v>0</v>
      </c>
      <c r="AH6495" s="3">
        <v>0</v>
      </c>
      <c r="AI6495" s="3">
        <v>0</v>
      </c>
      <c r="AJ6495" s="3">
        <v>0</v>
      </c>
      <c r="AK6495" s="3">
        <v>0</v>
      </c>
      <c r="AL6495" s="3">
        <v>0</v>
      </c>
      <c r="AM6495" s="3">
        <v>0</v>
      </c>
      <c r="AN6495" s="3">
        <v>0</v>
      </c>
      <c r="AO6495" s="3">
        <v>0</v>
      </c>
      <c r="AP6495" s="3">
        <v>0</v>
      </c>
      <c r="AQ6495" s="3">
        <v>0</v>
      </c>
      <c r="AR6495" s="3">
        <v>0</v>
      </c>
      <c r="AS6495" s="3">
        <v>0</v>
      </c>
      <c r="AT6495" s="3">
        <v>0</v>
      </c>
      <c r="AU6495" s="3">
        <v>0</v>
      </c>
      <c r="AV6495" s="3">
        <v>0</v>
      </c>
      <c r="AW6495" s="3">
        <v>0</v>
      </c>
      <c r="AX6495" s="3">
        <v>0</v>
      </c>
      <c r="AY6495" s="3">
        <v>0</v>
      </c>
      <c r="AZ6495" s="3">
        <v>0</v>
      </c>
      <c r="BA6495" s="3">
        <v>0</v>
      </c>
      <c r="BB6495" s="3">
        <v>0</v>
      </c>
      <c r="BC6495" s="3">
        <v>0</v>
      </c>
      <c r="BD6495" s="3">
        <v>0</v>
      </c>
      <c r="BE6495" s="3">
        <v>0</v>
      </c>
      <c r="BF6495" s="3">
        <v>0</v>
      </c>
      <c r="BG6495" s="3">
        <v>0</v>
      </c>
      <c r="BH6495" s="3">
        <v>0</v>
      </c>
      <c r="BI6495" s="3">
        <v>0</v>
      </c>
      <c r="BJ6495" s="3">
        <v>0</v>
      </c>
      <c r="BK6495" s="3">
        <v>0</v>
      </c>
      <c r="BL6495" s="3">
        <v>0</v>
      </c>
      <c r="BM6495" s="3">
        <v>0</v>
      </c>
      <c r="BN6495" s="3">
        <v>0</v>
      </c>
    </row>
    <row r="6496" spans="1:66" x14ac:dyDescent="0.3">
      <c r="A6496" s="3" t="s">
        <v>1567</v>
      </c>
      <c r="B6496" s="3" t="s">
        <v>76</v>
      </c>
      <c r="C6496" s="3" t="s">
        <v>520</v>
      </c>
      <c r="D6496" s="3">
        <v>0</v>
      </c>
      <c r="E6496" s="3">
        <v>0</v>
      </c>
      <c r="F6496" s="3">
        <v>0</v>
      </c>
      <c r="G6496" s="3">
        <v>0</v>
      </c>
      <c r="H6496" s="3">
        <v>0</v>
      </c>
      <c r="I6496" s="3">
        <v>0</v>
      </c>
      <c r="J6496" s="3">
        <v>0</v>
      </c>
      <c r="K6496" s="3">
        <v>0</v>
      </c>
      <c r="L6496" s="3">
        <v>0</v>
      </c>
      <c r="M6496" s="3">
        <v>0</v>
      </c>
      <c r="N6496" s="3">
        <v>0</v>
      </c>
      <c r="O6496" s="3">
        <v>0</v>
      </c>
      <c r="P6496" s="3">
        <v>0</v>
      </c>
      <c r="Q6496" s="3">
        <v>0</v>
      </c>
      <c r="R6496" s="3">
        <v>0</v>
      </c>
      <c r="S6496" s="3">
        <v>0</v>
      </c>
      <c r="T6496" s="3">
        <v>0</v>
      </c>
      <c r="U6496" s="3">
        <v>0</v>
      </c>
      <c r="V6496" s="3">
        <v>0</v>
      </c>
      <c r="W6496" s="3">
        <v>0</v>
      </c>
      <c r="X6496" s="3">
        <v>0</v>
      </c>
      <c r="Y6496" s="3">
        <v>0</v>
      </c>
      <c r="Z6496" s="3">
        <v>0</v>
      </c>
      <c r="AA6496" s="3">
        <v>0</v>
      </c>
      <c r="AB6496" s="3">
        <v>0</v>
      </c>
      <c r="AC6496" s="3">
        <v>0</v>
      </c>
      <c r="AD6496" s="3">
        <v>0</v>
      </c>
      <c r="AE6496" s="3">
        <v>0</v>
      </c>
      <c r="AF6496" s="3">
        <v>0</v>
      </c>
      <c r="AG6496" s="3">
        <v>0</v>
      </c>
      <c r="AH6496" s="3">
        <v>0</v>
      </c>
      <c r="AI6496" s="3">
        <v>0</v>
      </c>
      <c r="AJ6496" s="3">
        <v>0</v>
      </c>
      <c r="AK6496" s="3">
        <v>0</v>
      </c>
      <c r="AL6496" s="3">
        <v>0</v>
      </c>
      <c r="AM6496" s="3">
        <v>0</v>
      </c>
      <c r="AN6496" s="3">
        <v>0</v>
      </c>
      <c r="AO6496" s="3">
        <v>0</v>
      </c>
      <c r="AP6496" s="3">
        <v>0</v>
      </c>
      <c r="AQ6496" s="3">
        <v>0</v>
      </c>
      <c r="AR6496" s="3">
        <v>0</v>
      </c>
      <c r="AS6496" s="3">
        <v>0</v>
      </c>
      <c r="AT6496" s="3">
        <v>0</v>
      </c>
      <c r="AU6496" s="3">
        <v>0</v>
      </c>
      <c r="AV6496" s="3">
        <v>0</v>
      </c>
      <c r="AW6496" s="3">
        <v>0</v>
      </c>
      <c r="AX6496" s="3">
        <v>0</v>
      </c>
      <c r="AY6496" s="3">
        <v>0</v>
      </c>
      <c r="AZ6496" s="3">
        <v>0</v>
      </c>
      <c r="BA6496" s="3">
        <v>0</v>
      </c>
      <c r="BB6496" s="3">
        <v>0</v>
      </c>
      <c r="BC6496" s="3">
        <v>0</v>
      </c>
      <c r="BD6496" s="3">
        <v>0</v>
      </c>
      <c r="BE6496" s="3">
        <v>0</v>
      </c>
      <c r="BF6496" s="3">
        <v>0</v>
      </c>
      <c r="BG6496" s="3">
        <v>0</v>
      </c>
      <c r="BH6496" s="3">
        <v>0</v>
      </c>
      <c r="BI6496" s="3">
        <v>0</v>
      </c>
      <c r="BJ6496" s="3">
        <v>0</v>
      </c>
      <c r="BK6496" s="3">
        <v>0</v>
      </c>
      <c r="BL6496" s="3">
        <v>0</v>
      </c>
      <c r="BM6496" s="3">
        <v>0</v>
      </c>
      <c r="BN6496" s="3">
        <v>0</v>
      </c>
    </row>
    <row r="6497" spans="1:66" x14ac:dyDescent="0.3">
      <c r="A6497" s="3" t="s">
        <v>1567</v>
      </c>
      <c r="B6497" s="3" t="s">
        <v>76</v>
      </c>
      <c r="C6497" s="3" t="s">
        <v>518</v>
      </c>
      <c r="D6497" s="3">
        <v>0</v>
      </c>
      <c r="E6497" s="3">
        <v>0</v>
      </c>
      <c r="F6497" s="3">
        <v>0</v>
      </c>
      <c r="G6497" s="3">
        <v>0</v>
      </c>
      <c r="H6497" s="3">
        <v>0</v>
      </c>
      <c r="I6497" s="3">
        <v>0</v>
      </c>
      <c r="J6497" s="3">
        <v>0</v>
      </c>
      <c r="K6497" s="3">
        <v>0</v>
      </c>
      <c r="L6497" s="3">
        <v>0</v>
      </c>
      <c r="M6497" s="3">
        <v>0</v>
      </c>
      <c r="N6497" s="3">
        <v>0</v>
      </c>
      <c r="O6497" s="3">
        <v>0</v>
      </c>
      <c r="P6497" s="3">
        <v>0</v>
      </c>
      <c r="Q6497" s="3">
        <v>0</v>
      </c>
      <c r="R6497" s="3">
        <v>0</v>
      </c>
      <c r="S6497" s="3">
        <v>0</v>
      </c>
      <c r="T6497" s="3">
        <v>0</v>
      </c>
      <c r="U6497" s="3">
        <v>0</v>
      </c>
      <c r="V6497" s="3">
        <v>0</v>
      </c>
      <c r="W6497" s="3">
        <v>0</v>
      </c>
      <c r="X6497" s="3">
        <v>0</v>
      </c>
      <c r="Y6497" s="3">
        <v>0</v>
      </c>
      <c r="Z6497" s="3">
        <v>0</v>
      </c>
      <c r="AA6497" s="3">
        <v>0</v>
      </c>
      <c r="AB6497" s="3">
        <v>0</v>
      </c>
      <c r="AC6497" s="3">
        <v>0</v>
      </c>
      <c r="AD6497" s="3">
        <v>0</v>
      </c>
      <c r="AE6497" s="3">
        <v>0</v>
      </c>
      <c r="AF6497" s="3">
        <v>0</v>
      </c>
      <c r="AG6497" s="3">
        <v>0</v>
      </c>
      <c r="AH6497" s="3">
        <v>0</v>
      </c>
      <c r="AI6497" s="3">
        <v>0</v>
      </c>
      <c r="AJ6497" s="3">
        <v>0</v>
      </c>
      <c r="AK6497" s="3">
        <v>0</v>
      </c>
      <c r="AL6497" s="3">
        <v>0</v>
      </c>
      <c r="AM6497" s="3">
        <v>0</v>
      </c>
      <c r="AN6497" s="3">
        <v>0</v>
      </c>
      <c r="AO6497" s="3">
        <v>0</v>
      </c>
      <c r="AP6497" s="3">
        <v>0</v>
      </c>
      <c r="AQ6497" s="3">
        <v>0</v>
      </c>
      <c r="AR6497" s="3">
        <v>0</v>
      </c>
      <c r="AS6497" s="3">
        <v>0</v>
      </c>
      <c r="AT6497" s="3">
        <v>0</v>
      </c>
      <c r="AU6497" s="3">
        <v>0</v>
      </c>
      <c r="AV6497" s="3">
        <v>0</v>
      </c>
      <c r="AW6497" s="3">
        <v>0</v>
      </c>
      <c r="AX6497" s="3">
        <v>0</v>
      </c>
      <c r="AY6497" s="3">
        <v>0</v>
      </c>
      <c r="AZ6497" s="3">
        <v>0</v>
      </c>
      <c r="BA6497" s="3">
        <v>0</v>
      </c>
      <c r="BB6497" s="3">
        <v>0</v>
      </c>
      <c r="BC6497" s="3">
        <v>0</v>
      </c>
      <c r="BD6497" s="3">
        <v>0</v>
      </c>
      <c r="BE6497" s="3">
        <v>0</v>
      </c>
      <c r="BF6497" s="3">
        <v>0</v>
      </c>
      <c r="BG6497" s="3">
        <v>0</v>
      </c>
      <c r="BH6497" s="3">
        <v>0</v>
      </c>
      <c r="BI6497" s="3">
        <v>0</v>
      </c>
      <c r="BJ6497" s="3">
        <v>0</v>
      </c>
      <c r="BK6497" s="3">
        <v>0</v>
      </c>
      <c r="BL6497" s="3">
        <v>0</v>
      </c>
      <c r="BM6497" s="3">
        <v>0</v>
      </c>
      <c r="BN6497" s="3">
        <v>0</v>
      </c>
    </row>
    <row r="6498" spans="1:66" x14ac:dyDescent="0.3">
      <c r="A6498" s="3" t="s">
        <v>1567</v>
      </c>
      <c r="B6498" s="3" t="s">
        <v>76</v>
      </c>
      <c r="C6498" s="3" t="s">
        <v>1209</v>
      </c>
      <c r="D6498" s="3">
        <v>0</v>
      </c>
      <c r="E6498" s="3">
        <v>0</v>
      </c>
      <c r="F6498" s="3">
        <v>0</v>
      </c>
      <c r="G6498" s="3">
        <v>0</v>
      </c>
      <c r="H6498" s="3">
        <v>0</v>
      </c>
      <c r="I6498" s="3">
        <v>0</v>
      </c>
      <c r="J6498" s="3">
        <v>0</v>
      </c>
      <c r="K6498" s="3">
        <v>0</v>
      </c>
      <c r="L6498" s="3">
        <v>0</v>
      </c>
      <c r="M6498" s="3">
        <v>0</v>
      </c>
      <c r="N6498" s="3">
        <v>0</v>
      </c>
      <c r="O6498" s="3">
        <v>0</v>
      </c>
      <c r="P6498" s="3">
        <v>0</v>
      </c>
      <c r="Q6498" s="3">
        <v>0</v>
      </c>
      <c r="R6498" s="3">
        <v>0</v>
      </c>
      <c r="S6498" s="3">
        <v>0</v>
      </c>
      <c r="T6498" s="3">
        <v>0</v>
      </c>
      <c r="U6498" s="3">
        <v>0</v>
      </c>
      <c r="V6498" s="3">
        <v>0</v>
      </c>
      <c r="W6498" s="3">
        <v>0</v>
      </c>
      <c r="X6498" s="3">
        <v>0</v>
      </c>
      <c r="Y6498" s="3">
        <v>0</v>
      </c>
      <c r="Z6498" s="3">
        <v>0</v>
      </c>
      <c r="AA6498" s="3">
        <v>0</v>
      </c>
      <c r="AB6498" s="3">
        <v>0</v>
      </c>
      <c r="AC6498" s="3">
        <v>0</v>
      </c>
      <c r="AD6498" s="3">
        <v>0</v>
      </c>
      <c r="AE6498" s="3">
        <v>0</v>
      </c>
      <c r="AF6498" s="3">
        <v>0</v>
      </c>
      <c r="AG6498" s="3">
        <v>0</v>
      </c>
      <c r="AH6498" s="3">
        <v>0</v>
      </c>
      <c r="AI6498" s="3">
        <v>0</v>
      </c>
      <c r="AJ6498" s="3">
        <v>0</v>
      </c>
      <c r="AK6498" s="3">
        <v>0</v>
      </c>
      <c r="AL6498" s="3">
        <v>0</v>
      </c>
      <c r="AM6498" s="3">
        <v>0</v>
      </c>
      <c r="AN6498" s="3">
        <v>0</v>
      </c>
      <c r="AO6498" s="3">
        <v>0</v>
      </c>
      <c r="AP6498" s="3">
        <v>0</v>
      </c>
      <c r="AQ6498" s="3">
        <v>0</v>
      </c>
      <c r="AR6498" s="3">
        <v>0</v>
      </c>
      <c r="AS6498" s="3">
        <v>0</v>
      </c>
      <c r="AT6498" s="3">
        <v>0</v>
      </c>
      <c r="AU6498" s="3">
        <v>0</v>
      </c>
      <c r="AV6498" s="3">
        <v>0</v>
      </c>
      <c r="AW6498" s="3">
        <v>0</v>
      </c>
      <c r="AX6498" s="3">
        <v>0</v>
      </c>
      <c r="AY6498" s="3">
        <v>0</v>
      </c>
      <c r="AZ6498" s="3">
        <v>0</v>
      </c>
      <c r="BA6498" s="3">
        <v>0</v>
      </c>
      <c r="BB6498" s="3">
        <v>0</v>
      </c>
      <c r="BC6498" s="3">
        <v>0</v>
      </c>
      <c r="BD6498" s="3">
        <v>0</v>
      </c>
      <c r="BE6498" s="3">
        <v>0</v>
      </c>
      <c r="BF6498" s="3">
        <v>0</v>
      </c>
      <c r="BG6498" s="3">
        <v>0</v>
      </c>
      <c r="BH6498" s="3">
        <v>0</v>
      </c>
      <c r="BI6498" s="3">
        <v>0</v>
      </c>
      <c r="BJ6498" s="3">
        <v>0</v>
      </c>
      <c r="BK6498" s="3">
        <v>0</v>
      </c>
      <c r="BL6498" s="3">
        <v>0</v>
      </c>
      <c r="BM6498" s="3">
        <v>0</v>
      </c>
      <c r="BN6498" s="3">
        <v>0</v>
      </c>
    </row>
    <row r="6499" spans="1:66" x14ac:dyDescent="0.3">
      <c r="A6499" s="3" t="s">
        <v>1567</v>
      </c>
      <c r="B6499" s="3" t="s">
        <v>76</v>
      </c>
      <c r="C6499" s="3" t="s">
        <v>1590</v>
      </c>
      <c r="BH6499" s="3">
        <v>0.9</v>
      </c>
      <c r="BI6499" s="3">
        <v>1.6</v>
      </c>
      <c r="BJ6499" s="3">
        <v>2.1</v>
      </c>
      <c r="BK6499" s="3">
        <v>2.2999999999999998</v>
      </c>
      <c r="BL6499" s="3">
        <v>2.6</v>
      </c>
      <c r="BM6499" s="3">
        <v>3.4</v>
      </c>
      <c r="BN6499" s="3">
        <v>4.4000000000000004</v>
      </c>
    </row>
    <row r="6500" spans="1:66" x14ac:dyDescent="0.3">
      <c r="A6500" s="3" t="s">
        <v>1567</v>
      </c>
      <c r="B6500" s="3" t="s">
        <v>76</v>
      </c>
      <c r="C6500" s="3" t="s">
        <v>516</v>
      </c>
      <c r="D6500" s="3">
        <v>0</v>
      </c>
      <c r="E6500" s="3">
        <v>0</v>
      </c>
      <c r="F6500" s="3">
        <v>0</v>
      </c>
      <c r="G6500" s="3">
        <v>0</v>
      </c>
      <c r="H6500" s="3">
        <v>0</v>
      </c>
      <c r="I6500" s="3">
        <v>0</v>
      </c>
      <c r="J6500" s="3">
        <v>0</v>
      </c>
      <c r="K6500" s="3">
        <v>0</v>
      </c>
      <c r="L6500" s="3">
        <v>0</v>
      </c>
      <c r="M6500" s="3">
        <v>0</v>
      </c>
      <c r="N6500" s="3">
        <v>0</v>
      </c>
      <c r="O6500" s="3">
        <v>0</v>
      </c>
      <c r="P6500" s="3">
        <v>0</v>
      </c>
      <c r="Q6500" s="3">
        <v>0</v>
      </c>
      <c r="R6500" s="3">
        <v>0</v>
      </c>
      <c r="S6500" s="3">
        <v>0</v>
      </c>
      <c r="T6500" s="3">
        <v>0</v>
      </c>
      <c r="U6500" s="3">
        <v>0</v>
      </c>
      <c r="V6500" s="3">
        <v>0</v>
      </c>
      <c r="W6500" s="3">
        <v>0</v>
      </c>
      <c r="X6500" s="3">
        <v>0</v>
      </c>
      <c r="Y6500" s="3">
        <v>0</v>
      </c>
      <c r="Z6500" s="3">
        <v>0</v>
      </c>
      <c r="AA6500" s="3">
        <v>0</v>
      </c>
      <c r="AB6500" s="3">
        <v>0</v>
      </c>
      <c r="AC6500" s="3">
        <v>0</v>
      </c>
      <c r="AD6500" s="3">
        <v>0</v>
      </c>
      <c r="AE6500" s="3">
        <v>0</v>
      </c>
      <c r="AF6500" s="3">
        <v>0</v>
      </c>
      <c r="AG6500" s="3">
        <v>0</v>
      </c>
      <c r="AH6500" s="3">
        <v>0</v>
      </c>
      <c r="AI6500" s="3">
        <v>0</v>
      </c>
      <c r="AJ6500" s="3">
        <v>0</v>
      </c>
      <c r="AK6500" s="3">
        <v>0</v>
      </c>
      <c r="AL6500" s="3">
        <v>0</v>
      </c>
      <c r="AM6500" s="3">
        <v>0</v>
      </c>
      <c r="AN6500" s="3">
        <v>0</v>
      </c>
      <c r="AO6500" s="3">
        <v>0</v>
      </c>
      <c r="AP6500" s="3">
        <v>0</v>
      </c>
      <c r="AQ6500" s="3">
        <v>0</v>
      </c>
      <c r="AR6500" s="3">
        <v>0</v>
      </c>
      <c r="AS6500" s="3">
        <v>0</v>
      </c>
      <c r="AT6500" s="3">
        <v>0</v>
      </c>
      <c r="AU6500" s="3">
        <v>0</v>
      </c>
      <c r="AV6500" s="3">
        <v>0</v>
      </c>
      <c r="AW6500" s="3">
        <v>0</v>
      </c>
      <c r="AX6500" s="3">
        <v>0</v>
      </c>
      <c r="AY6500" s="3">
        <v>0</v>
      </c>
      <c r="AZ6500" s="3">
        <v>0</v>
      </c>
      <c r="BA6500" s="3">
        <v>0</v>
      </c>
      <c r="BB6500" s="3">
        <v>0</v>
      </c>
      <c r="BC6500" s="3">
        <v>0</v>
      </c>
      <c r="BD6500" s="3">
        <v>0</v>
      </c>
      <c r="BE6500" s="3">
        <v>0</v>
      </c>
      <c r="BF6500" s="3">
        <v>0</v>
      </c>
      <c r="BG6500" s="3">
        <v>0</v>
      </c>
      <c r="BH6500" s="3">
        <v>0</v>
      </c>
      <c r="BI6500" s="3">
        <v>0</v>
      </c>
      <c r="BJ6500" s="3">
        <v>0</v>
      </c>
      <c r="BK6500" s="3">
        <v>0</v>
      </c>
      <c r="BL6500" s="3">
        <v>0</v>
      </c>
      <c r="BM6500" s="3">
        <v>0</v>
      </c>
      <c r="BN6500" s="3">
        <v>0</v>
      </c>
    </row>
    <row r="6501" spans="1:66" x14ac:dyDescent="0.3">
      <c r="A6501" s="3" t="s">
        <v>1567</v>
      </c>
      <c r="B6501" s="3" t="s">
        <v>76</v>
      </c>
      <c r="C6501" s="3" t="s">
        <v>514</v>
      </c>
      <c r="D6501" s="3">
        <v>0</v>
      </c>
      <c r="E6501" s="3">
        <v>0</v>
      </c>
      <c r="F6501" s="3">
        <v>0</v>
      </c>
      <c r="G6501" s="3">
        <v>0</v>
      </c>
      <c r="H6501" s="3">
        <v>0</v>
      </c>
      <c r="I6501" s="3">
        <v>0</v>
      </c>
      <c r="J6501" s="3">
        <v>0</v>
      </c>
      <c r="K6501" s="3">
        <v>0</v>
      </c>
      <c r="L6501" s="3">
        <v>0</v>
      </c>
      <c r="M6501" s="3">
        <v>0</v>
      </c>
      <c r="N6501" s="3">
        <v>0</v>
      </c>
      <c r="O6501" s="3">
        <v>0</v>
      </c>
      <c r="P6501" s="3">
        <v>0</v>
      </c>
      <c r="Q6501" s="3">
        <v>0</v>
      </c>
      <c r="R6501" s="3">
        <v>0</v>
      </c>
      <c r="S6501" s="3">
        <v>0</v>
      </c>
      <c r="T6501" s="3">
        <v>0</v>
      </c>
      <c r="U6501" s="3">
        <v>0</v>
      </c>
      <c r="V6501" s="3">
        <v>0</v>
      </c>
      <c r="W6501" s="3">
        <v>0</v>
      </c>
      <c r="X6501" s="3">
        <v>0</v>
      </c>
      <c r="Y6501" s="3">
        <v>0</v>
      </c>
      <c r="Z6501" s="3">
        <v>0</v>
      </c>
      <c r="AA6501" s="3">
        <v>0</v>
      </c>
      <c r="AB6501" s="3">
        <v>0</v>
      </c>
      <c r="AC6501" s="3">
        <v>0</v>
      </c>
      <c r="AD6501" s="3">
        <v>0</v>
      </c>
      <c r="AE6501" s="3">
        <v>0</v>
      </c>
      <c r="AF6501" s="3">
        <v>0</v>
      </c>
      <c r="AG6501" s="3">
        <v>0</v>
      </c>
      <c r="AH6501" s="3">
        <v>0</v>
      </c>
      <c r="AI6501" s="3">
        <v>0</v>
      </c>
      <c r="AJ6501" s="3">
        <v>0</v>
      </c>
      <c r="AK6501" s="3">
        <v>0</v>
      </c>
      <c r="AL6501" s="3">
        <v>0</v>
      </c>
      <c r="AM6501" s="3">
        <v>0</v>
      </c>
      <c r="AN6501" s="3">
        <v>0</v>
      </c>
      <c r="AO6501" s="3">
        <v>0</v>
      </c>
      <c r="AP6501" s="3">
        <v>0</v>
      </c>
      <c r="AQ6501" s="3">
        <v>0</v>
      </c>
      <c r="AR6501" s="3">
        <v>0</v>
      </c>
      <c r="AS6501" s="3">
        <v>0</v>
      </c>
      <c r="AT6501" s="3">
        <v>0</v>
      </c>
      <c r="AU6501" s="3">
        <v>0</v>
      </c>
      <c r="AV6501" s="3">
        <v>0</v>
      </c>
      <c r="AW6501" s="3">
        <v>0</v>
      </c>
      <c r="AX6501" s="3">
        <v>0</v>
      </c>
      <c r="AY6501" s="3">
        <v>0</v>
      </c>
      <c r="AZ6501" s="3">
        <v>0</v>
      </c>
      <c r="BA6501" s="3">
        <v>0</v>
      </c>
      <c r="BB6501" s="3">
        <v>0</v>
      </c>
      <c r="BC6501" s="3">
        <v>0</v>
      </c>
      <c r="BD6501" s="3">
        <v>0</v>
      </c>
      <c r="BE6501" s="3">
        <v>0</v>
      </c>
      <c r="BF6501" s="3">
        <v>0</v>
      </c>
      <c r="BG6501" s="3">
        <v>0</v>
      </c>
      <c r="BH6501" s="3">
        <v>0</v>
      </c>
      <c r="BI6501" s="3">
        <v>0</v>
      </c>
      <c r="BJ6501" s="3">
        <v>0</v>
      </c>
      <c r="BK6501" s="3">
        <v>0</v>
      </c>
      <c r="BL6501" s="3">
        <v>0</v>
      </c>
      <c r="BM6501" s="3">
        <v>0</v>
      </c>
      <c r="BN6501" s="3">
        <v>0</v>
      </c>
    </row>
    <row r="6502" spans="1:66" x14ac:dyDescent="0.3">
      <c r="A6502" s="3" t="s">
        <v>1567</v>
      </c>
      <c r="B6502" s="3" t="s">
        <v>76</v>
      </c>
      <c r="C6502" s="3" t="s">
        <v>797</v>
      </c>
      <c r="D6502" s="3">
        <v>0</v>
      </c>
      <c r="E6502" s="3">
        <v>0</v>
      </c>
      <c r="F6502" s="3">
        <v>0</v>
      </c>
      <c r="G6502" s="3">
        <v>0</v>
      </c>
      <c r="H6502" s="3">
        <v>0</v>
      </c>
      <c r="I6502" s="3">
        <v>0</v>
      </c>
      <c r="J6502" s="3">
        <v>0</v>
      </c>
      <c r="K6502" s="3">
        <v>0</v>
      </c>
      <c r="L6502" s="3">
        <v>0</v>
      </c>
      <c r="M6502" s="3">
        <v>0</v>
      </c>
      <c r="N6502" s="3">
        <v>0</v>
      </c>
      <c r="O6502" s="3">
        <v>0</v>
      </c>
      <c r="P6502" s="3">
        <v>0</v>
      </c>
      <c r="Q6502" s="3">
        <v>0</v>
      </c>
      <c r="R6502" s="3">
        <v>0</v>
      </c>
      <c r="S6502" s="3">
        <v>0</v>
      </c>
      <c r="T6502" s="3">
        <v>0</v>
      </c>
      <c r="U6502" s="3">
        <v>0</v>
      </c>
      <c r="V6502" s="3">
        <v>0</v>
      </c>
      <c r="W6502" s="3">
        <v>0</v>
      </c>
      <c r="X6502" s="3">
        <v>0</v>
      </c>
      <c r="Y6502" s="3">
        <v>0</v>
      </c>
      <c r="Z6502" s="3">
        <v>0</v>
      </c>
      <c r="AA6502" s="3">
        <v>0</v>
      </c>
      <c r="AB6502" s="3">
        <v>0</v>
      </c>
      <c r="AC6502" s="3">
        <v>0</v>
      </c>
      <c r="AD6502" s="3">
        <v>0</v>
      </c>
      <c r="AE6502" s="3">
        <v>0</v>
      </c>
      <c r="AF6502" s="3">
        <v>0</v>
      </c>
      <c r="AG6502" s="3">
        <v>0</v>
      </c>
      <c r="AH6502" s="3">
        <v>0</v>
      </c>
      <c r="AI6502" s="3">
        <v>0</v>
      </c>
      <c r="AJ6502" s="3">
        <v>0</v>
      </c>
      <c r="AK6502" s="3">
        <v>0</v>
      </c>
      <c r="AL6502" s="3">
        <v>0</v>
      </c>
      <c r="AM6502" s="3">
        <v>0</v>
      </c>
      <c r="AN6502" s="3">
        <v>0</v>
      </c>
      <c r="AO6502" s="3">
        <v>0</v>
      </c>
      <c r="AP6502" s="3">
        <v>0</v>
      </c>
      <c r="AQ6502" s="3">
        <v>0</v>
      </c>
      <c r="AR6502" s="3">
        <v>0</v>
      </c>
      <c r="AS6502" s="3">
        <v>0</v>
      </c>
      <c r="AT6502" s="3">
        <v>0</v>
      </c>
      <c r="AU6502" s="3">
        <v>0</v>
      </c>
      <c r="AV6502" s="3">
        <v>0</v>
      </c>
      <c r="AW6502" s="3">
        <v>0</v>
      </c>
      <c r="AX6502" s="3">
        <v>0</v>
      </c>
      <c r="AY6502" s="3">
        <v>0</v>
      </c>
      <c r="AZ6502" s="3">
        <v>0</v>
      </c>
      <c r="BA6502" s="3">
        <v>0</v>
      </c>
      <c r="BB6502" s="3">
        <v>0</v>
      </c>
      <c r="BC6502" s="3">
        <v>0</v>
      </c>
      <c r="BD6502" s="3">
        <v>0</v>
      </c>
      <c r="BE6502" s="3">
        <v>0</v>
      </c>
      <c r="BF6502" s="3">
        <v>0</v>
      </c>
      <c r="BG6502" s="3">
        <v>0</v>
      </c>
      <c r="BH6502" s="3">
        <v>0</v>
      </c>
      <c r="BI6502" s="3">
        <v>0</v>
      </c>
      <c r="BJ6502" s="3">
        <v>0</v>
      </c>
      <c r="BK6502" s="3">
        <v>0</v>
      </c>
      <c r="BL6502" s="3">
        <v>0</v>
      </c>
      <c r="BM6502" s="3">
        <v>0</v>
      </c>
      <c r="BN6502" s="3">
        <v>0</v>
      </c>
    </row>
    <row r="6503" spans="1:66" x14ac:dyDescent="0.3">
      <c r="A6503" s="3" t="s">
        <v>1567</v>
      </c>
      <c r="B6503" s="3" t="s">
        <v>76</v>
      </c>
      <c r="C6503" s="3" t="s">
        <v>741</v>
      </c>
      <c r="BB6503" s="3">
        <v>5</v>
      </c>
      <c r="BC6503" s="3">
        <v>5</v>
      </c>
      <c r="BD6503" s="3">
        <v>6</v>
      </c>
      <c r="BE6503" s="3">
        <v>6</v>
      </c>
      <c r="BF6503" s="3">
        <v>7</v>
      </c>
      <c r="BG6503" s="3">
        <v>16</v>
      </c>
      <c r="BH6503" s="3">
        <v>29</v>
      </c>
      <c r="BI6503" s="3">
        <v>13</v>
      </c>
      <c r="BJ6503" s="3">
        <v>2</v>
      </c>
      <c r="BK6503" s="3">
        <v>2</v>
      </c>
      <c r="BL6503" s="3">
        <v>4</v>
      </c>
      <c r="BM6503" s="3">
        <v>2</v>
      </c>
      <c r="BN6503" s="3">
        <v>1</v>
      </c>
    </row>
    <row r="6504" spans="1:66" x14ac:dyDescent="0.3">
      <c r="A6504" s="3" t="s">
        <v>1567</v>
      </c>
      <c r="B6504" s="3" t="s">
        <v>76</v>
      </c>
      <c r="C6504" s="3" t="s">
        <v>745</v>
      </c>
      <c r="BB6504" s="3">
        <v>863</v>
      </c>
      <c r="BC6504" s="3">
        <v>1098</v>
      </c>
      <c r="BD6504" s="3">
        <v>1531</v>
      </c>
      <c r="BE6504" s="3">
        <v>1535</v>
      </c>
      <c r="BF6504" s="3">
        <v>1810</v>
      </c>
      <c r="BG6504" s="3">
        <v>1662</v>
      </c>
      <c r="BH6504" s="3">
        <v>1507</v>
      </c>
      <c r="BI6504" s="3">
        <v>1146</v>
      </c>
      <c r="BJ6504" s="3">
        <v>1474</v>
      </c>
      <c r="BK6504" s="3">
        <v>1442</v>
      </c>
      <c r="BL6504" s="3">
        <v>1330</v>
      </c>
      <c r="BM6504" s="3">
        <v>1395</v>
      </c>
      <c r="BN6504" s="3">
        <v>1539</v>
      </c>
    </row>
    <row r="6505" spans="1:66" x14ac:dyDescent="0.3">
      <c r="A6505" s="3" t="s">
        <v>1567</v>
      </c>
      <c r="B6505" s="3" t="s">
        <v>76</v>
      </c>
      <c r="C6505" s="3" t="s">
        <v>749</v>
      </c>
      <c r="BB6505" s="3">
        <v>106</v>
      </c>
      <c r="BC6505" s="3">
        <v>224</v>
      </c>
      <c r="BD6505" s="3">
        <v>140</v>
      </c>
      <c r="BE6505" s="3">
        <v>165</v>
      </c>
      <c r="BF6505" s="3">
        <v>148</v>
      </c>
      <c r="BG6505" s="3">
        <v>129</v>
      </c>
      <c r="BH6505" s="3">
        <v>73</v>
      </c>
      <c r="BI6505" s="3">
        <v>352</v>
      </c>
      <c r="BJ6505" s="3">
        <v>141</v>
      </c>
      <c r="BK6505" s="3">
        <v>102</v>
      </c>
      <c r="BL6505" s="3">
        <v>103</v>
      </c>
      <c r="BM6505" s="3">
        <v>100</v>
      </c>
      <c r="BN6505" s="3">
        <v>98</v>
      </c>
    </row>
    <row r="6506" spans="1:66" x14ac:dyDescent="0.3">
      <c r="A6506" s="3" t="s">
        <v>1567</v>
      </c>
      <c r="B6506" s="3" t="s">
        <v>76</v>
      </c>
      <c r="C6506" s="3" t="s">
        <v>754</v>
      </c>
      <c r="BB6506" s="3">
        <v>2167</v>
      </c>
      <c r="BC6506" s="3">
        <v>2226</v>
      </c>
      <c r="BD6506" s="3">
        <v>2243</v>
      </c>
      <c r="BE6506" s="3">
        <v>2537</v>
      </c>
      <c r="BF6506" s="3">
        <v>3296</v>
      </c>
      <c r="BG6506" s="3">
        <v>2997</v>
      </c>
      <c r="BH6506" s="3">
        <v>2626</v>
      </c>
      <c r="BI6506" s="3">
        <v>2500</v>
      </c>
      <c r="BJ6506" s="3">
        <v>2807</v>
      </c>
      <c r="BK6506" s="3">
        <v>2789</v>
      </c>
      <c r="BL6506" s="3">
        <v>2493</v>
      </c>
      <c r="BM6506" s="3">
        <v>2433</v>
      </c>
      <c r="BN6506" s="3">
        <v>2825</v>
      </c>
    </row>
    <row r="6507" spans="1:66" x14ac:dyDescent="0.3">
      <c r="A6507" s="3" t="s">
        <v>1567</v>
      </c>
      <c r="B6507" s="3" t="s">
        <v>76</v>
      </c>
      <c r="C6507" s="3" t="s">
        <v>759</v>
      </c>
      <c r="BB6507" s="3">
        <v>3140</v>
      </c>
      <c r="BC6507" s="3">
        <v>3554</v>
      </c>
      <c r="BD6507" s="3">
        <v>3921</v>
      </c>
      <c r="BE6507" s="3">
        <v>4243</v>
      </c>
      <c r="BF6507" s="3">
        <v>5262</v>
      </c>
      <c r="BG6507" s="3">
        <v>4804</v>
      </c>
      <c r="BH6507" s="3">
        <v>4234</v>
      </c>
      <c r="BI6507" s="3">
        <v>4010</v>
      </c>
      <c r="BJ6507" s="3">
        <v>4424</v>
      </c>
      <c r="BK6507" s="3">
        <v>4335</v>
      </c>
      <c r="BL6507" s="3">
        <v>3930</v>
      </c>
      <c r="BM6507" s="3">
        <v>3929</v>
      </c>
      <c r="BN6507" s="3">
        <v>4464</v>
      </c>
    </row>
    <row r="6508" spans="1:66" x14ac:dyDescent="0.3">
      <c r="A6508" s="3" t="s">
        <v>1567</v>
      </c>
      <c r="B6508" s="3" t="s">
        <v>76</v>
      </c>
      <c r="C6508" s="3" t="s">
        <v>763</v>
      </c>
      <c r="BB6508" s="3">
        <v>3140</v>
      </c>
      <c r="BC6508" s="3">
        <v>3554</v>
      </c>
      <c r="BD6508" s="3">
        <v>3921</v>
      </c>
      <c r="BE6508" s="3">
        <v>4243</v>
      </c>
      <c r="BF6508" s="3">
        <v>5262</v>
      </c>
      <c r="BG6508" s="3">
        <v>4804</v>
      </c>
      <c r="BH6508" s="3">
        <v>4234</v>
      </c>
      <c r="BI6508" s="3">
        <v>4010</v>
      </c>
      <c r="BJ6508" s="3">
        <v>4424</v>
      </c>
      <c r="BK6508" s="3">
        <v>4335</v>
      </c>
      <c r="BL6508" s="3">
        <v>3930</v>
      </c>
      <c r="BM6508" s="3">
        <v>3929</v>
      </c>
      <c r="BN6508" s="3">
        <v>4464</v>
      </c>
    </row>
    <row r="6509" spans="1:66" x14ac:dyDescent="0.3">
      <c r="A6509" s="3" t="s">
        <v>1567</v>
      </c>
      <c r="B6509" s="3" t="s">
        <v>76</v>
      </c>
      <c r="C6509" s="3" t="s">
        <v>782</v>
      </c>
      <c r="BB6509" s="3">
        <v>0</v>
      </c>
      <c r="BC6509" s="3">
        <v>0</v>
      </c>
      <c r="BD6509" s="3">
        <v>0</v>
      </c>
      <c r="BE6509" s="3">
        <v>0</v>
      </c>
      <c r="BF6509" s="3">
        <v>0</v>
      </c>
      <c r="BG6509" s="3">
        <v>0</v>
      </c>
      <c r="BH6509" s="3">
        <v>0</v>
      </c>
      <c r="BI6509" s="3">
        <v>0</v>
      </c>
      <c r="BJ6509" s="3">
        <v>0</v>
      </c>
      <c r="BK6509" s="3">
        <v>0</v>
      </c>
      <c r="BL6509" s="3">
        <v>0</v>
      </c>
      <c r="BM6509" s="3">
        <v>0</v>
      </c>
      <c r="BN6509" s="3">
        <v>0</v>
      </c>
    </row>
    <row r="6510" spans="1:66" x14ac:dyDescent="0.3">
      <c r="A6510" s="3" t="s">
        <v>1567</v>
      </c>
      <c r="B6510" s="3" t="s">
        <v>76</v>
      </c>
      <c r="C6510" s="3" t="s">
        <v>784</v>
      </c>
      <c r="BB6510" s="3">
        <v>0</v>
      </c>
      <c r="BC6510" s="3">
        <v>0</v>
      </c>
      <c r="BD6510" s="3">
        <v>0</v>
      </c>
      <c r="BE6510" s="3">
        <v>0</v>
      </c>
      <c r="BF6510" s="3">
        <v>0</v>
      </c>
      <c r="BG6510" s="3">
        <v>0</v>
      </c>
      <c r="BH6510" s="3">
        <v>0</v>
      </c>
      <c r="BI6510" s="3">
        <v>0</v>
      </c>
      <c r="BJ6510" s="3">
        <v>0</v>
      </c>
      <c r="BK6510" s="3">
        <v>0</v>
      </c>
      <c r="BL6510" s="3">
        <v>0</v>
      </c>
      <c r="BM6510" s="3">
        <v>0</v>
      </c>
      <c r="BN6510" s="3">
        <v>0</v>
      </c>
    </row>
    <row r="6511" spans="1:66" x14ac:dyDescent="0.3">
      <c r="A6511" s="3" t="s">
        <v>1567</v>
      </c>
      <c r="B6511" s="3" t="s">
        <v>76</v>
      </c>
      <c r="C6511" s="3" t="s">
        <v>1420</v>
      </c>
      <c r="AZ6511" s="3">
        <v>694</v>
      </c>
      <c r="BA6511" s="3">
        <v>691</v>
      </c>
      <c r="BB6511" s="3">
        <v>671</v>
      </c>
      <c r="BC6511" s="3">
        <v>675</v>
      </c>
      <c r="BD6511" s="3">
        <v>825</v>
      </c>
      <c r="BE6511" s="3">
        <v>931</v>
      </c>
      <c r="BF6511" s="3">
        <v>935</v>
      </c>
      <c r="BG6511" s="3">
        <v>919</v>
      </c>
      <c r="BH6511" s="3">
        <v>929</v>
      </c>
      <c r="BI6511" s="3">
        <v>929</v>
      </c>
      <c r="BJ6511" s="3">
        <v>928</v>
      </c>
      <c r="BK6511" s="3">
        <v>957</v>
      </c>
      <c r="BL6511" s="3">
        <v>959</v>
      </c>
      <c r="BM6511" s="3">
        <v>944</v>
      </c>
      <c r="BN6511" s="3">
        <v>944</v>
      </c>
    </row>
    <row r="6512" spans="1:66" x14ac:dyDescent="0.3">
      <c r="A6512" s="3" t="s">
        <v>1567</v>
      </c>
      <c r="B6512" s="3" t="s">
        <v>76</v>
      </c>
      <c r="C6512" s="3" t="s">
        <v>512</v>
      </c>
      <c r="D6512" s="3">
        <v>49</v>
      </c>
      <c r="E6512" s="3">
        <v>206</v>
      </c>
      <c r="F6512" s="3">
        <v>70</v>
      </c>
      <c r="G6512" s="3">
        <v>68</v>
      </c>
      <c r="H6512" s="3">
        <v>0</v>
      </c>
      <c r="I6512" s="3">
        <v>1</v>
      </c>
      <c r="J6512" s="3">
        <v>0</v>
      </c>
      <c r="K6512" s="3">
        <v>286</v>
      </c>
      <c r="L6512" s="3">
        <v>137</v>
      </c>
      <c r="M6512" s="3">
        <v>113</v>
      </c>
      <c r="N6512" s="3">
        <v>69</v>
      </c>
      <c r="O6512" s="3">
        <v>36</v>
      </c>
      <c r="P6512" s="3">
        <v>40</v>
      </c>
      <c r="Q6512" s="3">
        <v>20</v>
      </c>
      <c r="R6512" s="3">
        <v>26</v>
      </c>
      <c r="S6512" s="3">
        <v>9</v>
      </c>
      <c r="T6512" s="3">
        <v>5</v>
      </c>
      <c r="U6512" s="3">
        <v>0</v>
      </c>
      <c r="V6512" s="3">
        <v>0</v>
      </c>
      <c r="W6512" s="3">
        <v>861</v>
      </c>
      <c r="X6512" s="3">
        <v>49</v>
      </c>
      <c r="Y6512" s="3">
        <v>49</v>
      </c>
      <c r="Z6512" s="3">
        <v>29</v>
      </c>
      <c r="AA6512" s="3">
        <v>0</v>
      </c>
      <c r="AB6512" s="3">
        <v>0</v>
      </c>
      <c r="AC6512" s="3">
        <v>0</v>
      </c>
      <c r="AD6512" s="3">
        <v>50</v>
      </c>
      <c r="AE6512" s="3">
        <v>227</v>
      </c>
      <c r="AF6512" s="3">
        <v>146</v>
      </c>
      <c r="AG6512" s="3">
        <v>19</v>
      </c>
      <c r="AH6512" s="3">
        <v>82</v>
      </c>
      <c r="AI6512" s="3">
        <v>199</v>
      </c>
      <c r="AJ6512" s="3">
        <v>121</v>
      </c>
      <c r="AK6512" s="3">
        <v>1</v>
      </c>
      <c r="AL6512" s="3">
        <v>10</v>
      </c>
      <c r="AM6512" s="3">
        <v>0</v>
      </c>
      <c r="AN6512" s="3">
        <v>5</v>
      </c>
      <c r="AO6512" s="3">
        <v>3</v>
      </c>
      <c r="AP6512" s="3">
        <v>6</v>
      </c>
      <c r="AQ6512" s="3">
        <v>1</v>
      </c>
      <c r="AR6512" s="3">
        <v>0</v>
      </c>
      <c r="AS6512" s="3">
        <v>0</v>
      </c>
      <c r="AT6512" s="3">
        <v>0</v>
      </c>
      <c r="AU6512" s="3">
        <v>0</v>
      </c>
      <c r="AV6512" s="3">
        <v>0</v>
      </c>
      <c r="AW6512" s="3">
        <v>0</v>
      </c>
      <c r="AX6512" s="3">
        <v>0</v>
      </c>
      <c r="AY6512" s="3">
        <v>0</v>
      </c>
      <c r="AZ6512" s="3">
        <v>0</v>
      </c>
      <c r="BA6512" s="3">
        <v>0</v>
      </c>
      <c r="BB6512" s="3">
        <v>0</v>
      </c>
      <c r="BC6512" s="3">
        <v>0</v>
      </c>
      <c r="BD6512" s="3">
        <v>2</v>
      </c>
      <c r="BE6512" s="3">
        <v>1</v>
      </c>
      <c r="BF6512" s="3">
        <v>2</v>
      </c>
      <c r="BG6512" s="3">
        <v>0</v>
      </c>
      <c r="BH6512" s="3">
        <v>0</v>
      </c>
      <c r="BI6512" s="3">
        <v>0</v>
      </c>
      <c r="BJ6512" s="3">
        <v>0</v>
      </c>
      <c r="BK6512" s="3">
        <v>0</v>
      </c>
      <c r="BL6512" s="3">
        <v>0</v>
      </c>
      <c r="BM6512" s="3">
        <v>0</v>
      </c>
      <c r="BN6512" s="3">
        <v>0</v>
      </c>
    </row>
    <row r="6513" spans="1:66" x14ac:dyDescent="0.3">
      <c r="A6513" s="3" t="s">
        <v>1567</v>
      </c>
      <c r="B6513" s="3" t="s">
        <v>76</v>
      </c>
      <c r="C6513" s="3" t="s">
        <v>510</v>
      </c>
      <c r="D6513" s="3">
        <v>18</v>
      </c>
      <c r="E6513" s="3">
        <v>20</v>
      </c>
      <c r="F6513" s="3">
        <v>33</v>
      </c>
      <c r="G6513" s="3">
        <v>34</v>
      </c>
      <c r="H6513" s="3">
        <v>37</v>
      </c>
      <c r="I6513" s="3">
        <v>26</v>
      </c>
      <c r="J6513" s="3">
        <v>56</v>
      </c>
      <c r="K6513" s="3">
        <v>30</v>
      </c>
      <c r="L6513" s="3">
        <v>25</v>
      </c>
      <c r="M6513" s="3">
        <v>60</v>
      </c>
      <c r="N6513" s="3">
        <v>71</v>
      </c>
      <c r="O6513" s="3">
        <v>84</v>
      </c>
      <c r="P6513" s="3">
        <v>89</v>
      </c>
      <c r="Q6513" s="3">
        <v>81</v>
      </c>
      <c r="R6513" s="3">
        <v>60</v>
      </c>
      <c r="S6513" s="3">
        <v>56</v>
      </c>
      <c r="T6513" s="3">
        <v>70</v>
      </c>
      <c r="U6513" s="3">
        <v>72</v>
      </c>
      <c r="V6513" s="3">
        <v>50</v>
      </c>
      <c r="W6513" s="3">
        <v>15</v>
      </c>
      <c r="X6513" s="3">
        <v>372</v>
      </c>
      <c r="Y6513" s="3">
        <v>469</v>
      </c>
      <c r="Z6513" s="3">
        <v>626</v>
      </c>
      <c r="AA6513" s="3">
        <v>310</v>
      </c>
      <c r="AB6513" s="3">
        <v>423</v>
      </c>
      <c r="AC6513" s="3">
        <v>87</v>
      </c>
      <c r="AD6513" s="3">
        <v>522</v>
      </c>
      <c r="AE6513" s="3">
        <v>282</v>
      </c>
      <c r="AF6513" s="3">
        <v>488</v>
      </c>
      <c r="AG6513" s="3">
        <v>474</v>
      </c>
      <c r="AH6513" s="3">
        <v>648</v>
      </c>
      <c r="AI6513" s="3">
        <v>671</v>
      </c>
      <c r="AJ6513" s="3">
        <v>322</v>
      </c>
      <c r="AK6513" s="3">
        <v>375</v>
      </c>
      <c r="AL6513" s="3">
        <v>446</v>
      </c>
      <c r="AM6513" s="3">
        <v>436</v>
      </c>
      <c r="AN6513" s="3">
        <v>447</v>
      </c>
      <c r="AO6513" s="3">
        <v>474</v>
      </c>
      <c r="AP6513" s="3">
        <v>277</v>
      </c>
      <c r="AQ6513" s="3">
        <v>126</v>
      </c>
      <c r="AR6513" s="3">
        <v>125</v>
      </c>
      <c r="AS6513" s="3">
        <v>82</v>
      </c>
      <c r="AT6513" s="3">
        <v>123</v>
      </c>
      <c r="AU6513" s="3">
        <v>153</v>
      </c>
      <c r="AV6513" s="3">
        <v>810</v>
      </c>
      <c r="AW6513" s="3">
        <v>1251</v>
      </c>
      <c r="AX6513" s="3">
        <v>409</v>
      </c>
      <c r="AY6513" s="3">
        <v>442</v>
      </c>
      <c r="AZ6513" s="3">
        <v>356</v>
      </c>
      <c r="BA6513" s="3">
        <v>326</v>
      </c>
      <c r="BB6513" s="3">
        <v>253</v>
      </c>
      <c r="BC6513" s="3">
        <v>248</v>
      </c>
      <c r="BD6513" s="3">
        <v>160</v>
      </c>
      <c r="BE6513" s="3">
        <v>135</v>
      </c>
      <c r="BF6513" s="3">
        <v>67</v>
      </c>
      <c r="BG6513" s="3">
        <v>86</v>
      </c>
      <c r="BH6513" s="3">
        <v>168</v>
      </c>
      <c r="BI6513" s="3">
        <v>176</v>
      </c>
      <c r="BJ6513" s="3">
        <v>158</v>
      </c>
      <c r="BK6513" s="3">
        <v>163</v>
      </c>
      <c r="BL6513" s="3">
        <v>111</v>
      </c>
      <c r="BM6513" s="3">
        <v>170</v>
      </c>
      <c r="BN6513" s="3">
        <v>174</v>
      </c>
    </row>
    <row r="6514" spans="1:66" x14ac:dyDescent="0.3">
      <c r="A6514" s="3" t="s">
        <v>1567</v>
      </c>
      <c r="B6514" s="3" t="s">
        <v>76</v>
      </c>
      <c r="C6514" s="3" t="s">
        <v>508</v>
      </c>
      <c r="D6514" s="3">
        <v>1401</v>
      </c>
      <c r="E6514" s="3">
        <v>1045</v>
      </c>
      <c r="F6514" s="3">
        <v>997</v>
      </c>
      <c r="G6514" s="3">
        <v>982</v>
      </c>
      <c r="H6514" s="3">
        <v>998</v>
      </c>
      <c r="I6514" s="3">
        <v>1343</v>
      </c>
      <c r="J6514" s="3">
        <v>1525</v>
      </c>
      <c r="K6514" s="3">
        <v>1842</v>
      </c>
      <c r="L6514" s="3">
        <v>1682</v>
      </c>
      <c r="M6514" s="3">
        <v>1949</v>
      </c>
      <c r="N6514" s="3">
        <v>2537</v>
      </c>
      <c r="O6514" s="3">
        <v>2601</v>
      </c>
      <c r="P6514" s="3">
        <v>2219</v>
      </c>
      <c r="Q6514" s="3">
        <v>2015</v>
      </c>
      <c r="R6514" s="3">
        <v>1863</v>
      </c>
      <c r="S6514" s="3">
        <v>2279</v>
      </c>
      <c r="T6514" s="3">
        <v>3055</v>
      </c>
      <c r="U6514" s="3">
        <v>2830</v>
      </c>
      <c r="V6514" s="3">
        <v>3499</v>
      </c>
      <c r="W6514" s="3">
        <v>4308</v>
      </c>
      <c r="X6514" s="3">
        <v>4348</v>
      </c>
      <c r="Y6514" s="3">
        <v>3984</v>
      </c>
      <c r="Z6514" s="3">
        <v>2593</v>
      </c>
      <c r="AA6514" s="3">
        <v>2659</v>
      </c>
      <c r="AB6514" s="3">
        <v>3381</v>
      </c>
      <c r="AC6514" s="3">
        <v>2332</v>
      </c>
      <c r="AD6514" s="3">
        <v>4535</v>
      </c>
      <c r="AE6514" s="3">
        <v>3548</v>
      </c>
      <c r="AF6514" s="3">
        <v>4808</v>
      </c>
      <c r="AG6514" s="3">
        <v>5074</v>
      </c>
      <c r="AH6514" s="3">
        <v>3983</v>
      </c>
      <c r="AI6514" s="3">
        <v>2669</v>
      </c>
      <c r="AJ6514" s="3">
        <v>2283</v>
      </c>
      <c r="AK6514" s="3">
        <v>2291</v>
      </c>
      <c r="AL6514" s="3">
        <v>2414</v>
      </c>
      <c r="AM6514" s="3">
        <v>1768</v>
      </c>
      <c r="AN6514" s="3">
        <v>1482</v>
      </c>
      <c r="AO6514" s="3">
        <v>1809</v>
      </c>
      <c r="AP6514" s="3">
        <v>2341</v>
      </c>
      <c r="AQ6514" s="3">
        <v>2628</v>
      </c>
      <c r="AR6514" s="3">
        <v>754</v>
      </c>
      <c r="AS6514" s="3">
        <v>795</v>
      </c>
      <c r="AT6514" s="3">
        <v>1096</v>
      </c>
      <c r="AU6514" s="3">
        <v>3456</v>
      </c>
      <c r="AV6514" s="3">
        <v>3098</v>
      </c>
      <c r="AW6514" s="3">
        <v>2072</v>
      </c>
      <c r="AX6514" s="3">
        <v>424</v>
      </c>
      <c r="AY6514" s="3">
        <v>538</v>
      </c>
      <c r="AZ6514" s="3">
        <v>214</v>
      </c>
      <c r="BA6514" s="3">
        <v>281</v>
      </c>
      <c r="BB6514" s="3">
        <v>89</v>
      </c>
      <c r="BC6514" s="3">
        <v>113</v>
      </c>
      <c r="BD6514" s="3">
        <v>36</v>
      </c>
      <c r="BE6514" s="3">
        <v>120</v>
      </c>
      <c r="BF6514" s="3">
        <v>192</v>
      </c>
      <c r="BG6514" s="3">
        <v>195</v>
      </c>
      <c r="BH6514" s="3">
        <v>38</v>
      </c>
      <c r="BI6514" s="3">
        <v>47</v>
      </c>
      <c r="BJ6514" s="3">
        <v>190</v>
      </c>
      <c r="BK6514" s="3">
        <v>21</v>
      </c>
      <c r="BL6514" s="3">
        <v>8</v>
      </c>
      <c r="BM6514" s="3">
        <v>28</v>
      </c>
      <c r="BN6514" s="3">
        <v>194</v>
      </c>
    </row>
    <row r="6515" spans="1:66" x14ac:dyDescent="0.3">
      <c r="A6515" s="3" t="s">
        <v>1567</v>
      </c>
      <c r="B6515" s="3" t="s">
        <v>76</v>
      </c>
      <c r="C6515" s="3" t="s">
        <v>506</v>
      </c>
      <c r="D6515" s="3">
        <v>727</v>
      </c>
      <c r="E6515" s="3">
        <v>800</v>
      </c>
      <c r="F6515" s="3">
        <v>1348</v>
      </c>
      <c r="G6515" s="3">
        <v>1365</v>
      </c>
      <c r="H6515" s="3">
        <v>1491</v>
      </c>
      <c r="I6515" s="3">
        <v>1046</v>
      </c>
      <c r="J6515" s="3">
        <v>2251</v>
      </c>
      <c r="K6515" s="3">
        <v>1377</v>
      </c>
      <c r="L6515" s="3">
        <v>1037</v>
      </c>
      <c r="M6515" s="3">
        <v>2428</v>
      </c>
      <c r="N6515" s="3">
        <v>2842</v>
      </c>
      <c r="O6515" s="3">
        <v>3366</v>
      </c>
      <c r="P6515" s="3">
        <v>3580</v>
      </c>
      <c r="Q6515" s="3">
        <v>3248</v>
      </c>
      <c r="R6515" s="3">
        <v>2398</v>
      </c>
      <c r="S6515" s="3">
        <v>2266</v>
      </c>
      <c r="T6515" s="3">
        <v>2830</v>
      </c>
      <c r="U6515" s="3">
        <v>2880</v>
      </c>
      <c r="V6515" s="3">
        <v>2023</v>
      </c>
      <c r="W6515" s="3">
        <v>597</v>
      </c>
      <c r="X6515" s="3">
        <v>923</v>
      </c>
      <c r="Y6515" s="3">
        <v>417</v>
      </c>
      <c r="Z6515" s="3">
        <v>589</v>
      </c>
      <c r="AA6515" s="3">
        <v>874</v>
      </c>
      <c r="AB6515" s="3">
        <v>1194</v>
      </c>
      <c r="AC6515" s="3">
        <v>1024</v>
      </c>
      <c r="AD6515" s="3">
        <v>1976</v>
      </c>
      <c r="AE6515" s="3">
        <v>1441</v>
      </c>
      <c r="AF6515" s="3">
        <v>909</v>
      </c>
      <c r="AG6515" s="3">
        <v>609</v>
      </c>
      <c r="AH6515" s="3">
        <v>522</v>
      </c>
      <c r="AI6515" s="3">
        <v>459</v>
      </c>
      <c r="AJ6515" s="3">
        <v>1020</v>
      </c>
      <c r="AK6515" s="3">
        <v>1413</v>
      </c>
      <c r="AL6515" s="3">
        <v>1303</v>
      </c>
      <c r="AM6515" s="3">
        <v>1092</v>
      </c>
      <c r="AN6515" s="3">
        <v>957</v>
      </c>
      <c r="AO6515" s="3">
        <v>829</v>
      </c>
      <c r="AP6515" s="3">
        <v>715</v>
      </c>
      <c r="AQ6515" s="3">
        <v>592</v>
      </c>
      <c r="AR6515" s="3">
        <v>546</v>
      </c>
      <c r="AS6515" s="3">
        <v>619</v>
      </c>
      <c r="AT6515" s="3">
        <v>493</v>
      </c>
      <c r="AU6515" s="3">
        <v>384</v>
      </c>
      <c r="AV6515" s="3">
        <v>433</v>
      </c>
      <c r="AW6515" s="3">
        <v>144</v>
      </c>
      <c r="AX6515" s="3">
        <v>642</v>
      </c>
      <c r="AY6515" s="3">
        <v>408</v>
      </c>
      <c r="AZ6515" s="3">
        <v>354</v>
      </c>
      <c r="BA6515" s="3">
        <v>347</v>
      </c>
      <c r="BB6515" s="3">
        <v>252</v>
      </c>
      <c r="BC6515" s="3">
        <v>111</v>
      </c>
      <c r="BD6515" s="3">
        <v>66</v>
      </c>
      <c r="BE6515" s="3">
        <v>57</v>
      </c>
      <c r="BF6515" s="3">
        <v>39</v>
      </c>
      <c r="BG6515" s="3">
        <v>46</v>
      </c>
      <c r="BH6515" s="3">
        <v>26</v>
      </c>
      <c r="BI6515" s="3">
        <v>19</v>
      </c>
      <c r="BJ6515" s="3">
        <v>17</v>
      </c>
      <c r="BK6515" s="3">
        <v>39</v>
      </c>
      <c r="BL6515" s="3">
        <v>23</v>
      </c>
      <c r="BM6515" s="3">
        <v>25</v>
      </c>
      <c r="BN6515" s="3">
        <v>26</v>
      </c>
    </row>
    <row r="6516" spans="1:66" x14ac:dyDescent="0.3">
      <c r="A6516" s="3" t="s">
        <v>1567</v>
      </c>
      <c r="B6516" s="3" t="s">
        <v>76</v>
      </c>
      <c r="C6516" s="3" t="s">
        <v>503</v>
      </c>
      <c r="D6516" s="3">
        <v>2195</v>
      </c>
      <c r="E6516" s="3">
        <v>2070</v>
      </c>
      <c r="F6516" s="3">
        <v>2449</v>
      </c>
      <c r="G6516" s="3">
        <v>2450</v>
      </c>
      <c r="H6516" s="3">
        <v>2526</v>
      </c>
      <c r="I6516" s="3">
        <v>2416</v>
      </c>
      <c r="J6516" s="3">
        <v>3831</v>
      </c>
      <c r="K6516" s="3">
        <v>3535</v>
      </c>
      <c r="L6516" s="3">
        <v>2882</v>
      </c>
      <c r="M6516" s="3">
        <v>4550</v>
      </c>
      <c r="N6516" s="3">
        <v>5520</v>
      </c>
      <c r="O6516" s="3">
        <v>6086</v>
      </c>
      <c r="P6516" s="3">
        <v>5928</v>
      </c>
      <c r="Q6516" s="3">
        <v>5363</v>
      </c>
      <c r="R6516" s="3">
        <v>4346</v>
      </c>
      <c r="S6516" s="3">
        <v>4611</v>
      </c>
      <c r="T6516" s="3">
        <v>5960</v>
      </c>
      <c r="U6516" s="3">
        <v>5782</v>
      </c>
      <c r="V6516" s="3">
        <v>5572</v>
      </c>
      <c r="W6516" s="3">
        <v>5781</v>
      </c>
      <c r="X6516" s="3">
        <v>5692</v>
      </c>
      <c r="Y6516" s="3">
        <v>4919</v>
      </c>
      <c r="Z6516" s="3">
        <v>3837</v>
      </c>
      <c r="AA6516" s="3">
        <v>3843</v>
      </c>
      <c r="AB6516" s="3">
        <v>4997</v>
      </c>
      <c r="AC6516" s="3">
        <v>3442</v>
      </c>
      <c r="AD6516" s="3">
        <v>7082</v>
      </c>
      <c r="AE6516" s="3">
        <v>5499</v>
      </c>
      <c r="AF6516" s="3">
        <v>6351</v>
      </c>
      <c r="AG6516" s="3">
        <v>6176</v>
      </c>
      <c r="AH6516" s="3">
        <v>5235</v>
      </c>
      <c r="AI6516" s="3">
        <v>3998</v>
      </c>
      <c r="AJ6516" s="3">
        <v>3746</v>
      </c>
      <c r="AK6516" s="3">
        <v>4081</v>
      </c>
      <c r="AL6516" s="3">
        <v>4172</v>
      </c>
      <c r="AM6516" s="3">
        <v>3295</v>
      </c>
      <c r="AN6516" s="3">
        <v>2891</v>
      </c>
      <c r="AO6516" s="3">
        <v>3115</v>
      </c>
      <c r="AP6516" s="3">
        <v>3339</v>
      </c>
      <c r="AQ6516" s="3">
        <v>3347</v>
      </c>
      <c r="AR6516" s="3">
        <v>1425</v>
      </c>
      <c r="AS6516" s="3">
        <v>1496</v>
      </c>
      <c r="AT6516" s="3">
        <v>1713</v>
      </c>
      <c r="AU6516" s="3">
        <v>3993</v>
      </c>
      <c r="AV6516" s="3">
        <v>4341</v>
      </c>
      <c r="AW6516" s="3">
        <v>3466</v>
      </c>
      <c r="AX6516" s="3">
        <v>1474</v>
      </c>
      <c r="AY6516" s="3">
        <v>1388</v>
      </c>
      <c r="AZ6516" s="3">
        <v>924</v>
      </c>
      <c r="BA6516" s="3">
        <v>954</v>
      </c>
      <c r="BB6516" s="3">
        <v>594</v>
      </c>
      <c r="BC6516" s="3">
        <v>472</v>
      </c>
      <c r="BD6516" s="3">
        <v>264</v>
      </c>
      <c r="BE6516" s="3">
        <v>313</v>
      </c>
      <c r="BF6516" s="3">
        <v>300</v>
      </c>
      <c r="BG6516" s="3">
        <v>328</v>
      </c>
      <c r="BH6516" s="3">
        <v>232</v>
      </c>
      <c r="BI6516" s="3">
        <v>243</v>
      </c>
      <c r="BJ6516" s="3">
        <v>365</v>
      </c>
      <c r="BK6516" s="3">
        <v>223</v>
      </c>
      <c r="BL6516" s="3">
        <v>143</v>
      </c>
      <c r="BM6516" s="3">
        <v>223</v>
      </c>
      <c r="BN6516" s="3">
        <v>394</v>
      </c>
    </row>
    <row r="6517" spans="1:66" x14ac:dyDescent="0.3">
      <c r="A6517" s="3" t="s">
        <v>1567</v>
      </c>
      <c r="B6517" s="3" t="s">
        <v>76</v>
      </c>
      <c r="C6517" s="3" t="s">
        <v>439</v>
      </c>
      <c r="D6517" s="3">
        <v>794</v>
      </c>
      <c r="E6517" s="3">
        <v>1026</v>
      </c>
      <c r="F6517" s="3">
        <v>1452</v>
      </c>
      <c r="G6517" s="3">
        <v>1468</v>
      </c>
      <c r="H6517" s="3">
        <v>1528</v>
      </c>
      <c r="I6517" s="3">
        <v>1072</v>
      </c>
      <c r="J6517" s="3">
        <v>2307</v>
      </c>
      <c r="K6517" s="3">
        <v>1692</v>
      </c>
      <c r="L6517" s="3">
        <v>1200</v>
      </c>
      <c r="M6517" s="3">
        <v>2601</v>
      </c>
      <c r="N6517" s="3">
        <v>2982</v>
      </c>
      <c r="O6517" s="3">
        <v>3486</v>
      </c>
      <c r="P6517" s="3">
        <v>3708</v>
      </c>
      <c r="Q6517" s="3">
        <v>3349</v>
      </c>
      <c r="R6517" s="3">
        <v>2483</v>
      </c>
      <c r="S6517" s="3">
        <v>2332</v>
      </c>
      <c r="T6517" s="3">
        <v>2905</v>
      </c>
      <c r="U6517" s="3">
        <v>2952</v>
      </c>
      <c r="V6517" s="3">
        <v>2073</v>
      </c>
      <c r="W6517" s="3">
        <v>1474</v>
      </c>
      <c r="X6517" s="3">
        <v>1344</v>
      </c>
      <c r="Y6517" s="3">
        <v>935</v>
      </c>
      <c r="Z6517" s="3">
        <v>1244</v>
      </c>
      <c r="AA6517" s="3">
        <v>1184</v>
      </c>
      <c r="AB6517" s="3">
        <v>1616</v>
      </c>
      <c r="AC6517" s="3">
        <v>1110</v>
      </c>
      <c r="AD6517" s="3">
        <v>2548</v>
      </c>
      <c r="AE6517" s="3">
        <v>1951</v>
      </c>
      <c r="AF6517" s="3">
        <v>1543</v>
      </c>
      <c r="AG6517" s="3">
        <v>1103</v>
      </c>
      <c r="AH6517" s="3">
        <v>1251</v>
      </c>
      <c r="AI6517" s="3">
        <v>1329</v>
      </c>
      <c r="AJ6517" s="3">
        <v>1463</v>
      </c>
      <c r="AK6517" s="3">
        <v>1790</v>
      </c>
      <c r="AL6517" s="3">
        <v>1758</v>
      </c>
      <c r="AM6517" s="3">
        <v>1527</v>
      </c>
      <c r="AN6517" s="3">
        <v>1409</v>
      </c>
      <c r="AO6517" s="3">
        <v>1306</v>
      </c>
      <c r="AP6517" s="3">
        <v>998</v>
      </c>
      <c r="AQ6517" s="3">
        <v>719</v>
      </c>
      <c r="AR6517" s="3">
        <v>671</v>
      </c>
      <c r="AS6517" s="3">
        <v>702</v>
      </c>
      <c r="AT6517" s="3">
        <v>617</v>
      </c>
      <c r="AU6517" s="3">
        <v>538</v>
      </c>
      <c r="AV6517" s="3">
        <v>1243</v>
      </c>
      <c r="AW6517" s="3">
        <v>1394</v>
      </c>
      <c r="AX6517" s="3">
        <v>1051</v>
      </c>
      <c r="AY6517" s="3">
        <v>850</v>
      </c>
      <c r="AZ6517" s="3">
        <v>710</v>
      </c>
      <c r="BA6517" s="3">
        <v>672</v>
      </c>
      <c r="BB6517" s="3">
        <v>504</v>
      </c>
      <c r="BC6517" s="3">
        <v>359</v>
      </c>
      <c r="BD6517" s="3">
        <v>227</v>
      </c>
      <c r="BE6517" s="3">
        <v>193</v>
      </c>
      <c r="BF6517" s="3">
        <v>108</v>
      </c>
      <c r="BG6517" s="3">
        <v>132</v>
      </c>
      <c r="BH6517" s="3">
        <v>194</v>
      </c>
      <c r="BI6517" s="3">
        <v>195</v>
      </c>
      <c r="BJ6517" s="3">
        <v>175</v>
      </c>
      <c r="BK6517" s="3">
        <v>201</v>
      </c>
      <c r="BL6517" s="3">
        <v>135</v>
      </c>
      <c r="BM6517" s="3">
        <v>195</v>
      </c>
      <c r="BN6517" s="3">
        <v>200</v>
      </c>
    </row>
    <row r="6518" spans="1:66" x14ac:dyDescent="0.3">
      <c r="A6518" s="3" t="s">
        <v>1567</v>
      </c>
      <c r="B6518" s="3" t="s">
        <v>76</v>
      </c>
      <c r="C6518" s="3" t="s">
        <v>501</v>
      </c>
      <c r="D6518" s="3">
        <v>0</v>
      </c>
      <c r="E6518" s="3">
        <v>0</v>
      </c>
      <c r="F6518" s="3">
        <v>0</v>
      </c>
      <c r="G6518" s="3">
        <v>0</v>
      </c>
      <c r="H6518" s="3">
        <v>0</v>
      </c>
      <c r="I6518" s="3">
        <v>0</v>
      </c>
      <c r="J6518" s="3">
        <v>0</v>
      </c>
      <c r="K6518" s="3">
        <v>0</v>
      </c>
      <c r="L6518" s="3">
        <v>0</v>
      </c>
      <c r="M6518" s="3">
        <v>0</v>
      </c>
      <c r="N6518" s="3">
        <v>0</v>
      </c>
      <c r="O6518" s="3">
        <v>0</v>
      </c>
      <c r="P6518" s="3">
        <v>0</v>
      </c>
      <c r="Q6518" s="3">
        <v>0</v>
      </c>
      <c r="R6518" s="3">
        <v>167</v>
      </c>
      <c r="S6518" s="3">
        <v>106</v>
      </c>
      <c r="T6518" s="3">
        <v>133</v>
      </c>
      <c r="U6518" s="3">
        <v>153</v>
      </c>
      <c r="V6518" s="3">
        <v>156</v>
      </c>
      <c r="W6518" s="3">
        <v>153</v>
      </c>
      <c r="X6518" s="3">
        <v>147</v>
      </c>
      <c r="Y6518" s="3">
        <v>0</v>
      </c>
      <c r="Z6518" s="3">
        <v>0</v>
      </c>
      <c r="AA6518" s="3">
        <v>0</v>
      </c>
      <c r="AB6518" s="3">
        <v>0</v>
      </c>
      <c r="AC6518" s="3">
        <v>0</v>
      </c>
      <c r="AD6518" s="3">
        <v>0</v>
      </c>
      <c r="AE6518" s="3">
        <v>0</v>
      </c>
      <c r="AF6518" s="3">
        <v>0</v>
      </c>
      <c r="AG6518" s="3">
        <v>0</v>
      </c>
      <c r="AH6518" s="3">
        <v>0</v>
      </c>
      <c r="AI6518" s="3">
        <v>0</v>
      </c>
      <c r="AJ6518" s="3">
        <v>0</v>
      </c>
      <c r="AK6518" s="3">
        <v>0</v>
      </c>
      <c r="AL6518" s="3">
        <v>0</v>
      </c>
      <c r="AM6518" s="3">
        <v>0</v>
      </c>
      <c r="AN6518" s="3">
        <v>0</v>
      </c>
      <c r="AO6518" s="3">
        <v>0</v>
      </c>
      <c r="AP6518" s="3">
        <v>0</v>
      </c>
      <c r="AQ6518" s="3">
        <v>0</v>
      </c>
      <c r="AR6518" s="3">
        <v>0</v>
      </c>
      <c r="AS6518" s="3">
        <v>0</v>
      </c>
      <c r="AT6518" s="3">
        <v>0</v>
      </c>
      <c r="AU6518" s="3">
        <v>0</v>
      </c>
      <c r="AV6518" s="3">
        <v>0</v>
      </c>
      <c r="AW6518" s="3">
        <v>0</v>
      </c>
      <c r="AX6518" s="3">
        <v>0</v>
      </c>
      <c r="AY6518" s="3">
        <v>0</v>
      </c>
      <c r="AZ6518" s="3">
        <v>0</v>
      </c>
      <c r="BA6518" s="3">
        <v>0</v>
      </c>
      <c r="BB6518" s="3">
        <v>0</v>
      </c>
      <c r="BC6518" s="3">
        <v>0</v>
      </c>
      <c r="BD6518" s="3">
        <v>0</v>
      </c>
      <c r="BE6518" s="3">
        <v>0</v>
      </c>
      <c r="BF6518" s="3">
        <v>0</v>
      </c>
      <c r="BG6518" s="3">
        <v>0</v>
      </c>
      <c r="BH6518" s="3">
        <v>0</v>
      </c>
      <c r="BI6518" s="3">
        <v>0</v>
      </c>
      <c r="BJ6518" s="3">
        <v>0</v>
      </c>
      <c r="BK6518" s="3">
        <v>0</v>
      </c>
      <c r="BL6518" s="3">
        <v>0</v>
      </c>
      <c r="BM6518" s="3">
        <v>0</v>
      </c>
      <c r="BN6518" s="3">
        <v>0</v>
      </c>
    </row>
    <row r="6519" spans="1:66" x14ac:dyDescent="0.3">
      <c r="A6519" s="3" t="s">
        <v>1567</v>
      </c>
      <c r="B6519" s="3" t="s">
        <v>76</v>
      </c>
      <c r="C6519" s="3" t="s">
        <v>1558</v>
      </c>
      <c r="AZ6519" s="3">
        <v>0</v>
      </c>
      <c r="BA6519" s="3">
        <v>0</v>
      </c>
      <c r="BB6519" s="3">
        <v>0</v>
      </c>
      <c r="BC6519" s="3">
        <v>0</v>
      </c>
      <c r="BD6519" s="3">
        <v>0</v>
      </c>
      <c r="BE6519" s="3">
        <v>0</v>
      </c>
      <c r="BF6519" s="3">
        <v>0</v>
      </c>
      <c r="BG6519" s="3">
        <v>0</v>
      </c>
      <c r="BH6519" s="3">
        <v>0</v>
      </c>
      <c r="BI6519" s="3">
        <v>0</v>
      </c>
      <c r="BJ6519" s="3">
        <v>0</v>
      </c>
      <c r="BK6519" s="3">
        <v>0</v>
      </c>
      <c r="BL6519" s="3">
        <v>0</v>
      </c>
      <c r="BM6519" s="3">
        <v>0</v>
      </c>
      <c r="BN6519" s="3">
        <v>0</v>
      </c>
    </row>
    <row r="6520" spans="1:66" x14ac:dyDescent="0.3">
      <c r="A6520" s="3" t="s">
        <v>1567</v>
      </c>
      <c r="B6520" s="3" t="s">
        <v>76</v>
      </c>
      <c r="C6520" s="3" t="s">
        <v>499</v>
      </c>
      <c r="D6520" s="3">
        <v>0</v>
      </c>
      <c r="E6520" s="3">
        <v>0</v>
      </c>
      <c r="F6520" s="3">
        <v>0</v>
      </c>
      <c r="G6520" s="3">
        <v>0</v>
      </c>
      <c r="H6520" s="3">
        <v>0</v>
      </c>
      <c r="I6520" s="3">
        <v>0</v>
      </c>
      <c r="J6520" s="3">
        <v>0</v>
      </c>
      <c r="K6520" s="3">
        <v>0</v>
      </c>
      <c r="L6520" s="3">
        <v>0</v>
      </c>
      <c r="M6520" s="3">
        <v>0</v>
      </c>
      <c r="N6520" s="3">
        <v>0</v>
      </c>
      <c r="O6520" s="3">
        <v>0</v>
      </c>
      <c r="P6520" s="3">
        <v>0</v>
      </c>
      <c r="Q6520" s="3">
        <v>0</v>
      </c>
      <c r="R6520" s="3">
        <v>0</v>
      </c>
      <c r="S6520" s="3">
        <v>0</v>
      </c>
      <c r="T6520" s="3">
        <v>0</v>
      </c>
      <c r="U6520" s="3">
        <v>0</v>
      </c>
      <c r="V6520" s="3">
        <v>0</v>
      </c>
      <c r="W6520" s="3">
        <v>0</v>
      </c>
      <c r="X6520" s="3">
        <v>0</v>
      </c>
      <c r="Y6520" s="3">
        <v>0</v>
      </c>
      <c r="Z6520" s="3">
        <v>0</v>
      </c>
      <c r="AA6520" s="3">
        <v>0</v>
      </c>
      <c r="AB6520" s="3">
        <v>0</v>
      </c>
      <c r="AC6520" s="3">
        <v>0</v>
      </c>
      <c r="AD6520" s="3">
        <v>0</v>
      </c>
      <c r="AE6520" s="3">
        <v>0</v>
      </c>
      <c r="AF6520" s="3">
        <v>0</v>
      </c>
      <c r="AG6520" s="3">
        <v>0</v>
      </c>
      <c r="AH6520" s="3">
        <v>0</v>
      </c>
      <c r="AI6520" s="3">
        <v>0</v>
      </c>
      <c r="AJ6520" s="3">
        <v>0</v>
      </c>
      <c r="AK6520" s="3">
        <v>0</v>
      </c>
      <c r="AL6520" s="3">
        <v>0</v>
      </c>
      <c r="AM6520" s="3">
        <v>0</v>
      </c>
      <c r="AN6520" s="3">
        <v>0</v>
      </c>
      <c r="AO6520" s="3">
        <v>0</v>
      </c>
      <c r="AP6520" s="3">
        <v>0</v>
      </c>
      <c r="AQ6520" s="3">
        <v>0</v>
      </c>
      <c r="AR6520" s="3">
        <v>0</v>
      </c>
      <c r="AS6520" s="3">
        <v>29</v>
      </c>
      <c r="AT6520" s="3">
        <v>38</v>
      </c>
      <c r="AU6520" s="3">
        <v>30</v>
      </c>
      <c r="AV6520" s="3">
        <v>19</v>
      </c>
      <c r="AW6520" s="3">
        <v>23</v>
      </c>
      <c r="AX6520" s="3">
        <v>37</v>
      </c>
      <c r="AY6520" s="3">
        <v>41</v>
      </c>
      <c r="AZ6520" s="3">
        <v>44</v>
      </c>
      <c r="BA6520" s="3">
        <v>24</v>
      </c>
      <c r="BB6520" s="3">
        <v>14</v>
      </c>
      <c r="BC6520" s="3">
        <v>12</v>
      </c>
      <c r="BD6520" s="3">
        <v>8</v>
      </c>
      <c r="BE6520" s="3">
        <v>74</v>
      </c>
      <c r="BF6520" s="3">
        <v>78</v>
      </c>
      <c r="BG6520" s="3">
        <v>73</v>
      </c>
      <c r="BH6520" s="3">
        <v>69</v>
      </c>
      <c r="BI6520" s="3">
        <v>4</v>
      </c>
      <c r="BJ6520" s="3">
        <v>4</v>
      </c>
      <c r="BK6520" s="3">
        <v>4</v>
      </c>
      <c r="BL6520" s="3">
        <v>4</v>
      </c>
      <c r="BM6520" s="3">
        <v>3</v>
      </c>
      <c r="BN6520" s="3">
        <v>4</v>
      </c>
    </row>
    <row r="6521" spans="1:66" x14ac:dyDescent="0.3">
      <c r="A6521" s="3" t="s">
        <v>1567</v>
      </c>
      <c r="B6521" s="3" t="s">
        <v>76</v>
      </c>
      <c r="C6521" s="3" t="s">
        <v>696</v>
      </c>
      <c r="D6521" s="3">
        <v>0</v>
      </c>
      <c r="E6521" s="3">
        <v>0</v>
      </c>
      <c r="F6521" s="3">
        <v>0</v>
      </c>
      <c r="G6521" s="3">
        <v>0</v>
      </c>
      <c r="H6521" s="3">
        <v>0</v>
      </c>
      <c r="I6521" s="3">
        <v>0</v>
      </c>
      <c r="J6521" s="3">
        <v>0</v>
      </c>
      <c r="K6521" s="3">
        <v>0</v>
      </c>
      <c r="L6521" s="3">
        <v>0</v>
      </c>
      <c r="M6521" s="3">
        <v>0</v>
      </c>
      <c r="N6521" s="3">
        <v>0</v>
      </c>
      <c r="O6521" s="3">
        <v>0</v>
      </c>
      <c r="P6521" s="3">
        <v>0</v>
      </c>
      <c r="Q6521" s="3">
        <v>0</v>
      </c>
      <c r="R6521" s="3">
        <v>0</v>
      </c>
      <c r="S6521" s="3">
        <v>0</v>
      </c>
      <c r="T6521" s="3">
        <v>0</v>
      </c>
      <c r="U6521" s="3">
        <v>0</v>
      </c>
      <c r="V6521" s="3">
        <v>0</v>
      </c>
      <c r="W6521" s="3">
        <v>0</v>
      </c>
      <c r="X6521" s="3">
        <v>0</v>
      </c>
      <c r="Y6521" s="3">
        <v>0</v>
      </c>
      <c r="Z6521" s="3">
        <v>0</v>
      </c>
      <c r="AA6521" s="3">
        <v>0</v>
      </c>
      <c r="AB6521" s="3">
        <v>0</v>
      </c>
      <c r="AC6521" s="3">
        <v>0</v>
      </c>
      <c r="AD6521" s="3">
        <v>0</v>
      </c>
      <c r="AE6521" s="3">
        <v>0</v>
      </c>
      <c r="AF6521" s="3">
        <v>0</v>
      </c>
      <c r="AG6521" s="3">
        <v>0</v>
      </c>
      <c r="AH6521" s="3">
        <v>0</v>
      </c>
      <c r="AI6521" s="3">
        <v>0</v>
      </c>
      <c r="AJ6521" s="3">
        <v>0</v>
      </c>
      <c r="AK6521" s="3">
        <v>0</v>
      </c>
      <c r="AL6521" s="3">
        <v>0</v>
      </c>
      <c r="AM6521" s="3">
        <v>0</v>
      </c>
      <c r="AN6521" s="3">
        <v>0</v>
      </c>
      <c r="AO6521" s="3">
        <v>0</v>
      </c>
      <c r="AP6521" s="3">
        <v>0</v>
      </c>
      <c r="AQ6521" s="3">
        <v>0</v>
      </c>
      <c r="AR6521" s="3">
        <v>0</v>
      </c>
      <c r="AS6521" s="3">
        <v>0</v>
      </c>
      <c r="AT6521" s="3">
        <v>0</v>
      </c>
      <c r="AU6521" s="3">
        <v>0</v>
      </c>
      <c r="AV6521" s="3">
        <v>0</v>
      </c>
      <c r="AW6521" s="3">
        <v>0</v>
      </c>
      <c r="AX6521" s="3">
        <v>0</v>
      </c>
      <c r="AY6521" s="3">
        <v>0</v>
      </c>
      <c r="AZ6521" s="3">
        <v>0</v>
      </c>
      <c r="BA6521" s="3">
        <v>0</v>
      </c>
      <c r="BB6521" s="3">
        <v>0</v>
      </c>
      <c r="BC6521" s="3">
        <v>1</v>
      </c>
      <c r="BD6521" s="3">
        <v>2</v>
      </c>
      <c r="BE6521" s="3">
        <v>4</v>
      </c>
      <c r="BF6521" s="3">
        <v>5</v>
      </c>
      <c r="BG6521" s="3">
        <v>7</v>
      </c>
      <c r="BH6521" s="3">
        <v>14</v>
      </c>
      <c r="BI6521" s="3">
        <v>26</v>
      </c>
      <c r="BJ6521" s="3">
        <v>32</v>
      </c>
      <c r="BK6521" s="3">
        <v>41</v>
      </c>
      <c r="BL6521" s="3">
        <v>53</v>
      </c>
      <c r="BM6521" s="3">
        <v>73</v>
      </c>
      <c r="BN6521" s="3">
        <v>95</v>
      </c>
    </row>
    <row r="6522" spans="1:66" x14ac:dyDescent="0.3">
      <c r="A6522" s="3" t="s">
        <v>1567</v>
      </c>
      <c r="B6522" s="3" t="s">
        <v>76</v>
      </c>
      <c r="C6522" s="3" t="s">
        <v>497</v>
      </c>
      <c r="D6522" s="3">
        <v>0</v>
      </c>
      <c r="E6522" s="3">
        <v>0</v>
      </c>
      <c r="F6522" s="3">
        <v>0</v>
      </c>
      <c r="G6522" s="3">
        <v>0</v>
      </c>
      <c r="H6522" s="3">
        <v>0</v>
      </c>
      <c r="I6522" s="3">
        <v>0</v>
      </c>
      <c r="J6522" s="3">
        <v>0</v>
      </c>
      <c r="K6522" s="3">
        <v>0</v>
      </c>
      <c r="L6522" s="3">
        <v>0</v>
      </c>
      <c r="M6522" s="3">
        <v>0</v>
      </c>
      <c r="N6522" s="3">
        <v>0</v>
      </c>
      <c r="O6522" s="3">
        <v>0</v>
      </c>
      <c r="P6522" s="3">
        <v>0</v>
      </c>
      <c r="Q6522" s="3">
        <v>0</v>
      </c>
      <c r="R6522" s="3">
        <v>0</v>
      </c>
      <c r="S6522" s="3">
        <v>0</v>
      </c>
      <c r="T6522" s="3">
        <v>0</v>
      </c>
      <c r="U6522" s="3">
        <v>0</v>
      </c>
      <c r="V6522" s="3">
        <v>0</v>
      </c>
      <c r="W6522" s="3">
        <v>0</v>
      </c>
      <c r="X6522" s="3">
        <v>0</v>
      </c>
      <c r="Y6522" s="3">
        <v>0</v>
      </c>
      <c r="Z6522" s="3">
        <v>0</v>
      </c>
      <c r="AA6522" s="3">
        <v>0</v>
      </c>
      <c r="AB6522" s="3">
        <v>0</v>
      </c>
      <c r="AC6522" s="3">
        <v>0</v>
      </c>
      <c r="AD6522" s="3">
        <v>0</v>
      </c>
      <c r="AE6522" s="3">
        <v>0</v>
      </c>
      <c r="AF6522" s="3">
        <v>0</v>
      </c>
      <c r="AG6522" s="3">
        <v>0</v>
      </c>
      <c r="AH6522" s="3">
        <v>0</v>
      </c>
      <c r="AI6522" s="3">
        <v>0</v>
      </c>
      <c r="AJ6522" s="3">
        <v>0</v>
      </c>
      <c r="AK6522" s="3">
        <v>0</v>
      </c>
      <c r="AL6522" s="3">
        <v>0</v>
      </c>
      <c r="AM6522" s="3">
        <v>0</v>
      </c>
      <c r="AN6522" s="3">
        <v>0</v>
      </c>
      <c r="AO6522" s="3">
        <v>0</v>
      </c>
      <c r="AP6522" s="3">
        <v>0</v>
      </c>
      <c r="AQ6522" s="3">
        <v>0</v>
      </c>
      <c r="AR6522" s="3">
        <v>0</v>
      </c>
      <c r="AS6522" s="3">
        <v>0</v>
      </c>
      <c r="AT6522" s="3">
        <v>0</v>
      </c>
      <c r="AU6522" s="3">
        <v>0</v>
      </c>
      <c r="AV6522" s="3">
        <v>0</v>
      </c>
      <c r="AW6522" s="3">
        <v>0</v>
      </c>
      <c r="AX6522" s="3">
        <v>0</v>
      </c>
      <c r="AY6522" s="3">
        <v>0</v>
      </c>
      <c r="AZ6522" s="3">
        <v>0</v>
      </c>
      <c r="BA6522" s="3">
        <v>0</v>
      </c>
      <c r="BB6522" s="3">
        <v>0</v>
      </c>
      <c r="BC6522" s="3">
        <v>0</v>
      </c>
      <c r="BD6522" s="3">
        <v>0</v>
      </c>
      <c r="BE6522" s="3">
        <v>0</v>
      </c>
      <c r="BF6522" s="3">
        <v>0</v>
      </c>
      <c r="BG6522" s="3">
        <v>0</v>
      </c>
      <c r="BH6522" s="3">
        <v>0</v>
      </c>
      <c r="BI6522" s="3">
        <v>0</v>
      </c>
      <c r="BJ6522" s="3">
        <v>0</v>
      </c>
      <c r="BK6522" s="3">
        <v>0</v>
      </c>
      <c r="BL6522" s="3">
        <v>4</v>
      </c>
      <c r="BM6522" s="3">
        <v>4</v>
      </c>
      <c r="BN6522" s="3">
        <v>4</v>
      </c>
    </row>
    <row r="6523" spans="1:66" x14ac:dyDescent="0.3">
      <c r="A6523" s="3" t="s">
        <v>1567</v>
      </c>
      <c r="B6523" s="3" t="s">
        <v>76</v>
      </c>
      <c r="C6523" s="3" t="s">
        <v>1410</v>
      </c>
      <c r="AZ6523" s="3">
        <v>0</v>
      </c>
      <c r="BA6523" s="3">
        <v>0</v>
      </c>
      <c r="BB6523" s="3">
        <v>0</v>
      </c>
      <c r="BC6523" s="3">
        <v>0</v>
      </c>
      <c r="BD6523" s="3">
        <v>0</v>
      </c>
      <c r="BE6523" s="3">
        <v>0</v>
      </c>
      <c r="BF6523" s="3">
        <v>0</v>
      </c>
      <c r="BG6523" s="3">
        <v>0</v>
      </c>
      <c r="BH6523" s="3">
        <v>0</v>
      </c>
      <c r="BI6523" s="3">
        <v>0</v>
      </c>
      <c r="BJ6523" s="3">
        <v>0</v>
      </c>
      <c r="BK6523" s="3">
        <v>0</v>
      </c>
      <c r="BL6523" s="3">
        <v>2</v>
      </c>
      <c r="BM6523" s="3">
        <v>2</v>
      </c>
      <c r="BN6523" s="3">
        <v>2</v>
      </c>
    </row>
    <row r="6524" spans="1:66" x14ac:dyDescent="0.3">
      <c r="A6524" s="3" t="s">
        <v>1567</v>
      </c>
      <c r="B6524" s="3" t="s">
        <v>76</v>
      </c>
      <c r="C6524" s="3" t="s">
        <v>697</v>
      </c>
      <c r="D6524" s="3">
        <v>0</v>
      </c>
      <c r="E6524" s="3">
        <v>0</v>
      </c>
      <c r="F6524" s="3">
        <v>0</v>
      </c>
      <c r="G6524" s="3">
        <v>0</v>
      </c>
      <c r="H6524" s="3">
        <v>0</v>
      </c>
      <c r="I6524" s="3">
        <v>0</v>
      </c>
      <c r="J6524" s="3">
        <v>0</v>
      </c>
      <c r="K6524" s="3">
        <v>0</v>
      </c>
      <c r="L6524" s="3">
        <v>0</v>
      </c>
      <c r="M6524" s="3">
        <v>0</v>
      </c>
      <c r="N6524" s="3">
        <v>0</v>
      </c>
      <c r="O6524" s="3">
        <v>0</v>
      </c>
      <c r="P6524" s="3">
        <v>0</v>
      </c>
      <c r="Q6524" s="3">
        <v>0</v>
      </c>
      <c r="R6524" s="3">
        <v>0</v>
      </c>
      <c r="S6524" s="3">
        <v>0</v>
      </c>
      <c r="T6524" s="3">
        <v>0</v>
      </c>
      <c r="U6524" s="3">
        <v>0</v>
      </c>
      <c r="V6524" s="3">
        <v>0</v>
      </c>
      <c r="W6524" s="3">
        <v>0</v>
      </c>
      <c r="X6524" s="3">
        <v>0</v>
      </c>
      <c r="Y6524" s="3">
        <v>0</v>
      </c>
      <c r="Z6524" s="3">
        <v>0</v>
      </c>
      <c r="AA6524" s="3">
        <v>0</v>
      </c>
      <c r="AB6524" s="3">
        <v>0</v>
      </c>
      <c r="AC6524" s="3">
        <v>0</v>
      </c>
      <c r="AD6524" s="3">
        <v>0</v>
      </c>
      <c r="AE6524" s="3">
        <v>0</v>
      </c>
      <c r="AF6524" s="3">
        <v>0</v>
      </c>
      <c r="AG6524" s="3">
        <v>0</v>
      </c>
      <c r="AH6524" s="3">
        <v>0</v>
      </c>
      <c r="AI6524" s="3">
        <v>0</v>
      </c>
      <c r="AJ6524" s="3">
        <v>0</v>
      </c>
      <c r="AK6524" s="3">
        <v>0</v>
      </c>
      <c r="AL6524" s="3">
        <v>0</v>
      </c>
      <c r="AM6524" s="3">
        <v>0</v>
      </c>
      <c r="AN6524" s="3">
        <v>0</v>
      </c>
      <c r="AO6524" s="3">
        <v>0</v>
      </c>
      <c r="AP6524" s="3">
        <v>0</v>
      </c>
      <c r="AQ6524" s="3">
        <v>0</v>
      </c>
      <c r="AR6524" s="3">
        <v>0</v>
      </c>
      <c r="AS6524" s="3">
        <v>0</v>
      </c>
      <c r="AT6524" s="3">
        <v>0</v>
      </c>
      <c r="AU6524" s="3">
        <v>0</v>
      </c>
      <c r="AV6524" s="3">
        <v>0</v>
      </c>
      <c r="AW6524" s="3">
        <v>0</v>
      </c>
      <c r="AX6524" s="3">
        <v>0</v>
      </c>
      <c r="AY6524" s="3">
        <v>0</v>
      </c>
      <c r="AZ6524" s="3">
        <v>0</v>
      </c>
      <c r="BA6524" s="3">
        <v>0</v>
      </c>
      <c r="BB6524" s="3">
        <v>0</v>
      </c>
      <c r="BC6524" s="3">
        <v>0</v>
      </c>
      <c r="BD6524" s="3">
        <v>0</v>
      </c>
      <c r="BE6524" s="3">
        <v>1</v>
      </c>
      <c r="BF6524" s="3">
        <v>1</v>
      </c>
      <c r="BG6524" s="3">
        <v>1</v>
      </c>
      <c r="BH6524" s="3">
        <v>2</v>
      </c>
      <c r="BI6524" s="3">
        <v>5</v>
      </c>
      <c r="BJ6524" s="3">
        <v>7</v>
      </c>
      <c r="BK6524" s="3">
        <v>8</v>
      </c>
      <c r="BL6524" s="3">
        <v>9</v>
      </c>
      <c r="BM6524" s="3">
        <v>11</v>
      </c>
      <c r="BN6524" s="3">
        <v>11</v>
      </c>
    </row>
    <row r="6525" spans="1:66" x14ac:dyDescent="0.3">
      <c r="A6525" s="3" t="s">
        <v>1567</v>
      </c>
      <c r="B6525" s="3" t="s">
        <v>76</v>
      </c>
      <c r="C6525" s="3" t="s">
        <v>799</v>
      </c>
      <c r="AG6525" s="3">
        <v>0</v>
      </c>
      <c r="AH6525" s="3">
        <v>0</v>
      </c>
      <c r="AI6525" s="3">
        <v>0</v>
      </c>
      <c r="AJ6525" s="3">
        <v>0</v>
      </c>
      <c r="AK6525" s="3">
        <v>0</v>
      </c>
      <c r="AL6525" s="3">
        <v>0</v>
      </c>
      <c r="AM6525" s="3">
        <v>0</v>
      </c>
      <c r="AN6525" s="3">
        <v>0</v>
      </c>
      <c r="AO6525" s="3">
        <v>0</v>
      </c>
      <c r="AP6525" s="3">
        <v>0</v>
      </c>
      <c r="AQ6525" s="3">
        <v>0</v>
      </c>
      <c r="AR6525" s="3">
        <v>0</v>
      </c>
      <c r="AS6525" s="3">
        <v>0</v>
      </c>
      <c r="AT6525" s="3">
        <v>0</v>
      </c>
      <c r="AU6525" s="3">
        <v>0</v>
      </c>
      <c r="AV6525" s="3">
        <v>0</v>
      </c>
      <c r="AW6525" s="3">
        <v>0</v>
      </c>
      <c r="AX6525" s="3">
        <v>0</v>
      </c>
      <c r="AY6525" s="3">
        <v>0</v>
      </c>
      <c r="AZ6525" s="3">
        <v>0</v>
      </c>
      <c r="BA6525" s="3">
        <v>1</v>
      </c>
      <c r="BB6525" s="3">
        <v>2</v>
      </c>
      <c r="BC6525" s="3">
        <v>2</v>
      </c>
      <c r="BD6525" s="3">
        <v>3</v>
      </c>
      <c r="BE6525" s="3">
        <v>6</v>
      </c>
      <c r="BF6525" s="3">
        <v>9</v>
      </c>
      <c r="BG6525" s="3">
        <v>16</v>
      </c>
      <c r="BH6525" s="3">
        <v>36</v>
      </c>
      <c r="BI6525" s="3">
        <v>56</v>
      </c>
      <c r="BJ6525" s="3">
        <v>69</v>
      </c>
      <c r="BK6525" s="3">
        <v>81</v>
      </c>
      <c r="BL6525" s="3">
        <v>95</v>
      </c>
      <c r="BM6525" s="3">
        <v>110</v>
      </c>
      <c r="BN6525" s="3">
        <v>134</v>
      </c>
    </row>
    <row r="6526" spans="1:66" x14ac:dyDescent="0.3">
      <c r="A6526" s="3" t="s">
        <v>1567</v>
      </c>
      <c r="B6526" s="3" t="s">
        <v>76</v>
      </c>
      <c r="C6526" s="3" t="s">
        <v>798</v>
      </c>
      <c r="D6526" s="3">
        <v>0</v>
      </c>
      <c r="E6526" s="3">
        <v>0</v>
      </c>
      <c r="F6526" s="3">
        <v>0</v>
      </c>
      <c r="G6526" s="3">
        <v>0</v>
      </c>
      <c r="H6526" s="3">
        <v>0</v>
      </c>
      <c r="I6526" s="3">
        <v>0</v>
      </c>
      <c r="J6526" s="3">
        <v>0</v>
      </c>
      <c r="K6526" s="3">
        <v>0</v>
      </c>
      <c r="L6526" s="3">
        <v>0</v>
      </c>
      <c r="M6526" s="3">
        <v>0</v>
      </c>
      <c r="N6526" s="3">
        <v>0</v>
      </c>
      <c r="O6526" s="3">
        <v>0</v>
      </c>
      <c r="P6526" s="3">
        <v>0</v>
      </c>
      <c r="Q6526" s="3">
        <v>0</v>
      </c>
      <c r="R6526" s="3">
        <v>0</v>
      </c>
      <c r="S6526" s="3">
        <v>0</v>
      </c>
      <c r="T6526" s="3">
        <v>0</v>
      </c>
      <c r="U6526" s="3">
        <v>0</v>
      </c>
      <c r="V6526" s="3">
        <v>0</v>
      </c>
      <c r="W6526" s="3">
        <v>0</v>
      </c>
      <c r="X6526" s="3">
        <v>0</v>
      </c>
      <c r="Y6526" s="3">
        <v>0</v>
      </c>
      <c r="Z6526" s="3">
        <v>0</v>
      </c>
      <c r="AA6526" s="3">
        <v>0</v>
      </c>
      <c r="AB6526" s="3">
        <v>0</v>
      </c>
      <c r="AC6526" s="3">
        <v>0</v>
      </c>
      <c r="AD6526" s="3">
        <v>0</v>
      </c>
      <c r="AE6526" s="3">
        <v>0</v>
      </c>
      <c r="AF6526" s="3">
        <v>0</v>
      </c>
      <c r="AG6526" s="3">
        <v>0</v>
      </c>
      <c r="AH6526" s="3">
        <v>0</v>
      </c>
      <c r="AI6526" s="3">
        <v>0</v>
      </c>
      <c r="AJ6526" s="3">
        <v>0</v>
      </c>
      <c r="AK6526" s="3">
        <v>0</v>
      </c>
      <c r="AL6526" s="3">
        <v>0</v>
      </c>
      <c r="AM6526" s="3">
        <v>0</v>
      </c>
      <c r="AN6526" s="3">
        <v>0</v>
      </c>
      <c r="AO6526" s="3">
        <v>0</v>
      </c>
      <c r="AP6526" s="3">
        <v>0</v>
      </c>
      <c r="AQ6526" s="3">
        <v>0</v>
      </c>
      <c r="AR6526" s="3">
        <v>0</v>
      </c>
      <c r="AS6526" s="3">
        <v>0</v>
      </c>
      <c r="AT6526" s="3">
        <v>0</v>
      </c>
      <c r="AU6526" s="3">
        <v>0</v>
      </c>
      <c r="AV6526" s="3">
        <v>0</v>
      </c>
      <c r="AW6526" s="3">
        <v>0</v>
      </c>
      <c r="AX6526" s="3">
        <v>0</v>
      </c>
      <c r="AY6526" s="3">
        <v>0</v>
      </c>
      <c r="AZ6526" s="3">
        <v>0</v>
      </c>
      <c r="BA6526" s="3">
        <v>1</v>
      </c>
      <c r="BB6526" s="3">
        <v>2</v>
      </c>
      <c r="BC6526" s="3">
        <v>3</v>
      </c>
      <c r="BD6526" s="3">
        <v>6</v>
      </c>
      <c r="BE6526" s="3">
        <v>11</v>
      </c>
      <c r="BF6526" s="3">
        <v>14</v>
      </c>
      <c r="BG6526" s="3">
        <v>24</v>
      </c>
      <c r="BH6526" s="3">
        <v>52</v>
      </c>
      <c r="BI6526" s="3">
        <v>87</v>
      </c>
      <c r="BJ6526" s="3">
        <v>108</v>
      </c>
      <c r="BK6526" s="3">
        <v>130</v>
      </c>
      <c r="BL6526" s="3">
        <v>161</v>
      </c>
      <c r="BM6526" s="3">
        <v>197</v>
      </c>
      <c r="BN6526" s="3">
        <v>244</v>
      </c>
    </row>
    <row r="6527" spans="1:66" x14ac:dyDescent="0.3">
      <c r="A6527" s="3" t="s">
        <v>1567</v>
      </c>
      <c r="B6527" s="3" t="s">
        <v>76</v>
      </c>
      <c r="C6527" s="3" t="s">
        <v>1560</v>
      </c>
      <c r="AZ6527" s="3">
        <v>0</v>
      </c>
      <c r="BA6527" s="3">
        <v>0</v>
      </c>
      <c r="BB6527" s="3">
        <v>0</v>
      </c>
      <c r="BC6527" s="3">
        <v>0</v>
      </c>
      <c r="BD6527" s="3">
        <v>0</v>
      </c>
      <c r="BE6527" s="3">
        <v>0</v>
      </c>
      <c r="BF6527" s="3">
        <v>0</v>
      </c>
      <c r="BG6527" s="3">
        <v>0</v>
      </c>
      <c r="BH6527" s="3">
        <v>0</v>
      </c>
      <c r="BI6527" s="3">
        <v>0</v>
      </c>
      <c r="BJ6527" s="3">
        <v>0</v>
      </c>
      <c r="BK6527" s="3">
        <v>0</v>
      </c>
      <c r="BL6527" s="3">
        <v>18.399999999999999</v>
      </c>
      <c r="BM6527" s="3">
        <v>17.5</v>
      </c>
      <c r="BN6527" s="3">
        <v>18.600000000000001</v>
      </c>
    </row>
    <row r="6528" spans="1:66" x14ac:dyDescent="0.3">
      <c r="A6528" s="3" t="s">
        <v>1567</v>
      </c>
      <c r="B6528" s="3" t="s">
        <v>76</v>
      </c>
      <c r="C6528" s="3" t="s">
        <v>481</v>
      </c>
      <c r="D6528" s="3">
        <v>609</v>
      </c>
      <c r="E6528" s="3">
        <v>618</v>
      </c>
      <c r="F6528" s="3">
        <v>632</v>
      </c>
      <c r="G6528" s="3">
        <v>649</v>
      </c>
      <c r="H6528" s="3">
        <v>663</v>
      </c>
      <c r="I6528" s="3">
        <v>676</v>
      </c>
      <c r="J6528" s="3">
        <v>681</v>
      </c>
      <c r="K6528" s="3">
        <v>697</v>
      </c>
      <c r="L6528" s="3">
        <v>709</v>
      </c>
      <c r="M6528" s="3">
        <v>724</v>
      </c>
      <c r="N6528" s="3">
        <v>742</v>
      </c>
      <c r="O6528" s="3">
        <v>762</v>
      </c>
      <c r="P6528" s="3">
        <v>781</v>
      </c>
      <c r="Q6528" s="3">
        <v>801</v>
      </c>
      <c r="R6528" s="3">
        <v>816</v>
      </c>
      <c r="S6528" s="3">
        <v>829</v>
      </c>
      <c r="T6528" s="3">
        <v>845</v>
      </c>
      <c r="U6528" s="3">
        <v>870</v>
      </c>
      <c r="V6528" s="3">
        <v>892</v>
      </c>
      <c r="W6528" s="3">
        <v>909</v>
      </c>
      <c r="X6528" s="3">
        <v>924</v>
      </c>
      <c r="Y6528" s="3">
        <v>937</v>
      </c>
      <c r="Z6528" s="3">
        <v>948</v>
      </c>
      <c r="AA6528" s="3">
        <v>958</v>
      </c>
      <c r="AB6528" s="3">
        <v>977</v>
      </c>
      <c r="AC6528" s="3">
        <v>997</v>
      </c>
      <c r="AD6528" s="3">
        <v>1025</v>
      </c>
      <c r="AE6528" s="3">
        <v>1054</v>
      </c>
      <c r="AF6528" s="3">
        <v>1083</v>
      </c>
      <c r="AG6528" s="3">
        <v>1105</v>
      </c>
      <c r="AH6528" s="3">
        <v>1112</v>
      </c>
      <c r="AI6528" s="3">
        <v>1110</v>
      </c>
      <c r="AJ6528" s="3">
        <v>1118</v>
      </c>
      <c r="AK6528" s="3">
        <v>1129</v>
      </c>
      <c r="AL6528" s="3">
        <v>1143</v>
      </c>
      <c r="AM6528" s="3">
        <v>1158</v>
      </c>
      <c r="AN6528" s="3">
        <v>1175</v>
      </c>
      <c r="AO6528" s="3">
        <v>1189</v>
      </c>
      <c r="AP6528" s="3">
        <v>1206</v>
      </c>
      <c r="AQ6528" s="3">
        <v>1222</v>
      </c>
      <c r="AR6528" s="3">
        <v>1240</v>
      </c>
      <c r="AS6528" s="3">
        <v>1256</v>
      </c>
      <c r="AT6528" s="3">
        <v>1269</v>
      </c>
      <c r="AU6528" s="3">
        <v>1280</v>
      </c>
      <c r="AV6528" s="3">
        <v>1290</v>
      </c>
      <c r="AW6528" s="3">
        <v>1298</v>
      </c>
      <c r="AX6528" s="3">
        <v>1308</v>
      </c>
      <c r="AY6528" s="3">
        <v>1313</v>
      </c>
      <c r="AZ6528" s="3">
        <v>1316</v>
      </c>
      <c r="BA6528" s="3">
        <v>1316</v>
      </c>
      <c r="BB6528" s="3">
        <v>1317</v>
      </c>
      <c r="BC6528" s="3">
        <v>1320</v>
      </c>
      <c r="BD6528" s="3">
        <v>1325</v>
      </c>
      <c r="BE6528" s="3">
        <v>1327</v>
      </c>
      <c r="BF6528" s="3">
        <v>1334</v>
      </c>
      <c r="BG6528" s="3">
        <v>1337</v>
      </c>
      <c r="BH6528" s="3">
        <v>1344</v>
      </c>
      <c r="BI6528" s="3">
        <v>1350</v>
      </c>
      <c r="BJ6528" s="3">
        <v>1355</v>
      </c>
      <c r="BK6528" s="3">
        <v>1361</v>
      </c>
      <c r="BL6528" s="3">
        <v>1379</v>
      </c>
      <c r="BM6528" s="3">
        <v>1388</v>
      </c>
      <c r="BN6528" s="3">
        <v>1395</v>
      </c>
    </row>
    <row r="6529" spans="1:66" x14ac:dyDescent="0.3">
      <c r="A6529" s="3" t="s">
        <v>1567</v>
      </c>
      <c r="B6529" s="3" t="s">
        <v>76</v>
      </c>
      <c r="C6529" s="3" t="s">
        <v>478</v>
      </c>
      <c r="D6529" s="3">
        <v>0</v>
      </c>
      <c r="E6529" s="3">
        <v>0</v>
      </c>
      <c r="F6529" s="3">
        <v>0</v>
      </c>
      <c r="G6529" s="3">
        <v>0</v>
      </c>
      <c r="H6529" s="3">
        <v>0</v>
      </c>
      <c r="I6529" s="3">
        <v>0</v>
      </c>
      <c r="J6529" s="3">
        <v>0</v>
      </c>
      <c r="K6529" s="3">
        <v>0</v>
      </c>
      <c r="L6529" s="3">
        <v>0</v>
      </c>
      <c r="M6529" s="3">
        <v>0</v>
      </c>
      <c r="N6529" s="3">
        <v>0</v>
      </c>
      <c r="O6529" s="3">
        <v>0</v>
      </c>
      <c r="P6529" s="3">
        <v>0</v>
      </c>
      <c r="Q6529" s="3">
        <v>0</v>
      </c>
      <c r="R6529" s="3">
        <v>0</v>
      </c>
      <c r="S6529" s="3">
        <v>0</v>
      </c>
      <c r="T6529" s="3">
        <v>0</v>
      </c>
      <c r="U6529" s="3">
        <v>0</v>
      </c>
      <c r="V6529" s="3">
        <v>0</v>
      </c>
      <c r="W6529" s="3">
        <v>0</v>
      </c>
      <c r="X6529" s="3">
        <v>0</v>
      </c>
      <c r="Y6529" s="3">
        <v>0</v>
      </c>
      <c r="Z6529" s="3">
        <v>0</v>
      </c>
      <c r="AA6529" s="3">
        <v>0</v>
      </c>
      <c r="AB6529" s="3">
        <v>0</v>
      </c>
      <c r="AC6529" s="3">
        <v>0</v>
      </c>
      <c r="AD6529" s="3">
        <v>0</v>
      </c>
      <c r="AE6529" s="3">
        <v>0</v>
      </c>
      <c r="AF6529" s="3">
        <v>0</v>
      </c>
      <c r="AG6529" s="3">
        <v>0</v>
      </c>
      <c r="AH6529" s="3">
        <v>0</v>
      </c>
      <c r="AI6529" s="3">
        <v>0</v>
      </c>
      <c r="AJ6529" s="3">
        <v>0</v>
      </c>
      <c r="AK6529" s="3">
        <v>0</v>
      </c>
      <c r="AL6529" s="3">
        <v>0</v>
      </c>
      <c r="AM6529" s="3">
        <v>0</v>
      </c>
      <c r="AN6529" s="3">
        <v>0</v>
      </c>
      <c r="AO6529" s="3">
        <v>0</v>
      </c>
      <c r="AP6529" s="3">
        <v>0</v>
      </c>
      <c r="AQ6529" s="3">
        <v>0</v>
      </c>
      <c r="AR6529" s="3">
        <v>0</v>
      </c>
      <c r="AS6529" s="3">
        <v>0</v>
      </c>
      <c r="AT6529" s="3">
        <v>0</v>
      </c>
      <c r="AU6529" s="3">
        <v>0</v>
      </c>
      <c r="AV6529" s="3">
        <v>0</v>
      </c>
      <c r="AW6529" s="3">
        <v>0</v>
      </c>
      <c r="AX6529" s="3">
        <v>0</v>
      </c>
      <c r="AY6529" s="3">
        <v>0</v>
      </c>
      <c r="AZ6529" s="3">
        <v>0</v>
      </c>
      <c r="BA6529" s="3">
        <v>0</v>
      </c>
      <c r="BB6529" s="3">
        <v>0</v>
      </c>
      <c r="BC6529" s="3">
        <v>0</v>
      </c>
      <c r="BD6529" s="3">
        <v>0</v>
      </c>
      <c r="BE6529" s="3">
        <v>0</v>
      </c>
      <c r="BF6529" s="3">
        <v>0</v>
      </c>
      <c r="BG6529" s="3">
        <v>0</v>
      </c>
      <c r="BH6529" s="3">
        <v>0</v>
      </c>
      <c r="BI6529" s="3">
        <v>0</v>
      </c>
      <c r="BJ6529" s="3">
        <v>0</v>
      </c>
      <c r="BK6529" s="3">
        <v>0</v>
      </c>
      <c r="BL6529" s="3">
        <v>0</v>
      </c>
      <c r="BM6529" s="3">
        <v>0</v>
      </c>
      <c r="BN6529" s="3">
        <v>0</v>
      </c>
    </row>
    <row r="6530" spans="1:66" x14ac:dyDescent="0.3">
      <c r="A6530" s="3" t="s">
        <v>1567</v>
      </c>
      <c r="B6530" s="3" t="s">
        <v>76</v>
      </c>
      <c r="C6530" s="3" t="s">
        <v>476</v>
      </c>
      <c r="D6530" s="3">
        <v>0</v>
      </c>
      <c r="E6530" s="3">
        <v>0</v>
      </c>
      <c r="F6530" s="3">
        <v>0</v>
      </c>
      <c r="G6530" s="3">
        <v>0</v>
      </c>
      <c r="H6530" s="3">
        <v>0</v>
      </c>
      <c r="I6530" s="3">
        <v>0</v>
      </c>
      <c r="J6530" s="3">
        <v>0</v>
      </c>
      <c r="K6530" s="3">
        <v>0</v>
      </c>
      <c r="L6530" s="3">
        <v>0</v>
      </c>
      <c r="M6530" s="3">
        <v>0</v>
      </c>
      <c r="N6530" s="3">
        <v>0</v>
      </c>
      <c r="O6530" s="3">
        <v>0</v>
      </c>
      <c r="P6530" s="3">
        <v>0</v>
      </c>
      <c r="Q6530" s="3">
        <v>0</v>
      </c>
      <c r="R6530" s="3">
        <v>0</v>
      </c>
      <c r="S6530" s="3">
        <v>0</v>
      </c>
      <c r="T6530" s="3">
        <v>0</v>
      </c>
      <c r="U6530" s="3">
        <v>0</v>
      </c>
      <c r="V6530" s="3">
        <v>0</v>
      </c>
      <c r="W6530" s="3">
        <v>0</v>
      </c>
      <c r="X6530" s="3">
        <v>0</v>
      </c>
      <c r="Y6530" s="3">
        <v>0</v>
      </c>
      <c r="Z6530" s="3">
        <v>0</v>
      </c>
      <c r="AA6530" s="3">
        <v>0</v>
      </c>
      <c r="AB6530" s="3">
        <v>0</v>
      </c>
      <c r="AC6530" s="3">
        <v>0</v>
      </c>
      <c r="AD6530" s="3">
        <v>0</v>
      </c>
      <c r="AE6530" s="3">
        <v>0</v>
      </c>
      <c r="AF6530" s="3">
        <v>0</v>
      </c>
      <c r="AG6530" s="3">
        <v>0</v>
      </c>
      <c r="AH6530" s="3">
        <v>0</v>
      </c>
      <c r="AI6530" s="3">
        <v>0</v>
      </c>
      <c r="AJ6530" s="3">
        <v>0</v>
      </c>
      <c r="AK6530" s="3">
        <v>0</v>
      </c>
      <c r="AL6530" s="3">
        <v>0</v>
      </c>
      <c r="AM6530" s="3">
        <v>0</v>
      </c>
      <c r="AN6530" s="3">
        <v>0</v>
      </c>
      <c r="AO6530" s="3">
        <v>0</v>
      </c>
      <c r="AP6530" s="3">
        <v>0</v>
      </c>
      <c r="AQ6530" s="3">
        <v>0</v>
      </c>
      <c r="AR6530" s="3">
        <v>0</v>
      </c>
      <c r="AS6530" s="3">
        <v>0</v>
      </c>
      <c r="AT6530" s="3">
        <v>0</v>
      </c>
      <c r="AU6530" s="3">
        <v>0</v>
      </c>
      <c r="AV6530" s="3">
        <v>0</v>
      </c>
      <c r="AW6530" s="3">
        <v>0</v>
      </c>
      <c r="AX6530" s="3">
        <v>0</v>
      </c>
      <c r="AY6530" s="3">
        <v>0</v>
      </c>
      <c r="AZ6530" s="3">
        <v>0</v>
      </c>
      <c r="BA6530" s="3">
        <v>0</v>
      </c>
      <c r="BB6530" s="3">
        <v>0</v>
      </c>
      <c r="BC6530" s="3">
        <v>0</v>
      </c>
      <c r="BD6530" s="3">
        <v>0</v>
      </c>
      <c r="BE6530" s="3">
        <v>0</v>
      </c>
      <c r="BF6530" s="3">
        <v>0</v>
      </c>
      <c r="BG6530" s="3">
        <v>0</v>
      </c>
      <c r="BH6530" s="3">
        <v>0</v>
      </c>
      <c r="BI6530" s="3">
        <v>0</v>
      </c>
      <c r="BJ6530" s="3">
        <v>0</v>
      </c>
      <c r="BK6530" s="3">
        <v>0</v>
      </c>
      <c r="BL6530" s="3">
        <v>0</v>
      </c>
      <c r="BM6530" s="3">
        <v>0</v>
      </c>
      <c r="BN6530" s="3">
        <v>0</v>
      </c>
    </row>
    <row r="6531" spans="1:66" x14ac:dyDescent="0.3">
      <c r="A6531" s="3" t="s">
        <v>1567</v>
      </c>
      <c r="B6531" s="3" t="s">
        <v>76</v>
      </c>
      <c r="C6531" s="3" t="s">
        <v>1412</v>
      </c>
      <c r="AZ6531" s="3">
        <v>140</v>
      </c>
      <c r="BA6531" s="3">
        <v>140</v>
      </c>
      <c r="BB6531" s="3">
        <v>129</v>
      </c>
      <c r="BC6531" s="3">
        <v>129</v>
      </c>
      <c r="BD6531" s="3">
        <v>127</v>
      </c>
      <c r="BE6531" s="3">
        <v>210</v>
      </c>
      <c r="BF6531" s="3">
        <v>210</v>
      </c>
      <c r="BG6531" s="3">
        <v>210</v>
      </c>
      <c r="BH6531" s="3">
        <v>210</v>
      </c>
      <c r="BI6531" s="3">
        <v>210</v>
      </c>
      <c r="BJ6531" s="3">
        <v>210</v>
      </c>
      <c r="BK6531" s="3">
        <v>210</v>
      </c>
      <c r="BL6531" s="3">
        <v>210</v>
      </c>
      <c r="BM6531" s="3">
        <v>195</v>
      </c>
      <c r="BN6531" s="3">
        <v>195</v>
      </c>
    </row>
    <row r="6532" spans="1:66" x14ac:dyDescent="0.3">
      <c r="A6532" s="3" t="s">
        <v>1567</v>
      </c>
      <c r="B6532" s="3" t="s">
        <v>76</v>
      </c>
      <c r="C6532" s="3" t="s">
        <v>1414</v>
      </c>
      <c r="AZ6532" s="3">
        <v>29</v>
      </c>
      <c r="BA6532" s="3">
        <v>29</v>
      </c>
      <c r="BB6532" s="3">
        <v>29</v>
      </c>
      <c r="BC6532" s="3">
        <v>29</v>
      </c>
      <c r="BD6532" s="3">
        <v>35</v>
      </c>
      <c r="BE6532" s="3">
        <v>35</v>
      </c>
      <c r="BF6532" s="3">
        <v>33</v>
      </c>
      <c r="BG6532" s="3">
        <v>33</v>
      </c>
      <c r="BH6532" s="3">
        <v>31</v>
      </c>
      <c r="BI6532" s="3">
        <v>31</v>
      </c>
      <c r="BJ6532" s="3">
        <v>31</v>
      </c>
      <c r="BK6532" s="3">
        <v>31</v>
      </c>
      <c r="BL6532" s="3">
        <v>31</v>
      </c>
      <c r="BM6532" s="3">
        <v>31</v>
      </c>
      <c r="BN6532" s="3">
        <v>31</v>
      </c>
    </row>
    <row r="6533" spans="1:66" x14ac:dyDescent="0.3">
      <c r="A6533" s="3" t="s">
        <v>1567</v>
      </c>
      <c r="B6533" s="3" t="s">
        <v>76</v>
      </c>
      <c r="C6533" s="3" t="s">
        <v>461</v>
      </c>
      <c r="D6533" s="3">
        <v>15</v>
      </c>
      <c r="E6533" s="3">
        <v>15</v>
      </c>
      <c r="F6533" s="3">
        <v>14</v>
      </c>
      <c r="G6533" s="3">
        <v>13</v>
      </c>
      <c r="H6533" s="3">
        <v>12</v>
      </c>
      <c r="I6533" s="3">
        <v>13</v>
      </c>
      <c r="J6533" s="3">
        <v>38</v>
      </c>
      <c r="K6533" s="3">
        <v>38</v>
      </c>
      <c r="L6533" s="3">
        <v>43</v>
      </c>
      <c r="M6533" s="3">
        <v>45</v>
      </c>
      <c r="N6533" s="3">
        <v>45</v>
      </c>
      <c r="O6533" s="3">
        <v>41</v>
      </c>
      <c r="P6533" s="3">
        <v>43</v>
      </c>
      <c r="Q6533" s="3">
        <v>55</v>
      </c>
      <c r="R6533" s="3">
        <v>54</v>
      </c>
      <c r="S6533" s="3">
        <v>48</v>
      </c>
      <c r="T6533" s="3">
        <v>58</v>
      </c>
      <c r="U6533" s="3">
        <v>48</v>
      </c>
      <c r="V6533" s="3">
        <v>50</v>
      </c>
      <c r="W6533" s="3">
        <v>49</v>
      </c>
      <c r="X6533" s="3">
        <v>48</v>
      </c>
      <c r="Y6533" s="3">
        <v>87</v>
      </c>
      <c r="Z6533" s="3">
        <v>68</v>
      </c>
      <c r="AA6533" s="3">
        <v>74</v>
      </c>
      <c r="AB6533" s="3">
        <v>74</v>
      </c>
      <c r="AC6533" s="3">
        <v>75</v>
      </c>
      <c r="AD6533" s="3">
        <v>73</v>
      </c>
      <c r="AE6533" s="3">
        <v>79</v>
      </c>
      <c r="AF6533" s="3">
        <v>81</v>
      </c>
      <c r="AG6533" s="3">
        <v>80</v>
      </c>
      <c r="AH6533" s="3">
        <v>80</v>
      </c>
      <c r="AI6533" s="3">
        <v>9</v>
      </c>
      <c r="AJ6533" s="3">
        <v>10</v>
      </c>
      <c r="AK6533" s="3">
        <v>10</v>
      </c>
      <c r="AL6533" s="3">
        <v>10</v>
      </c>
      <c r="AM6533" s="3">
        <v>10</v>
      </c>
      <c r="AN6533" s="3">
        <v>12</v>
      </c>
      <c r="AO6533" s="3">
        <v>11</v>
      </c>
      <c r="AP6533" s="3">
        <v>11</v>
      </c>
      <c r="AQ6533" s="3">
        <v>9</v>
      </c>
      <c r="AR6533" s="3">
        <v>8</v>
      </c>
      <c r="AS6533" s="3">
        <v>6</v>
      </c>
      <c r="AT6533" s="3">
        <v>5</v>
      </c>
      <c r="AU6533" s="3">
        <v>5</v>
      </c>
      <c r="AV6533" s="3">
        <v>5</v>
      </c>
      <c r="AW6533" s="3">
        <v>5</v>
      </c>
      <c r="AX6533" s="3">
        <v>6</v>
      </c>
      <c r="AY6533" s="3">
        <v>5</v>
      </c>
      <c r="AZ6533" s="3">
        <v>4</v>
      </c>
      <c r="BA6533" s="3">
        <v>3</v>
      </c>
      <c r="BB6533" s="3">
        <v>4</v>
      </c>
      <c r="BC6533" s="3">
        <v>3</v>
      </c>
      <c r="BD6533" s="3">
        <v>3</v>
      </c>
      <c r="BE6533" s="3">
        <v>2</v>
      </c>
      <c r="BF6533" s="3">
        <v>2</v>
      </c>
      <c r="BG6533" s="3">
        <v>2</v>
      </c>
      <c r="BH6533" s="3">
        <v>2</v>
      </c>
      <c r="BI6533" s="3">
        <v>1</v>
      </c>
      <c r="BJ6533" s="3">
        <v>2</v>
      </c>
      <c r="BK6533" s="3">
        <v>1</v>
      </c>
      <c r="BL6533" s="3">
        <v>1</v>
      </c>
      <c r="BM6533" s="3">
        <v>2</v>
      </c>
      <c r="BN6533" s="3">
        <v>2</v>
      </c>
    </row>
    <row r="6534" spans="1:66" x14ac:dyDescent="0.3">
      <c r="A6534" s="3" t="s">
        <v>1567</v>
      </c>
      <c r="B6534" s="3" t="s">
        <v>76</v>
      </c>
      <c r="C6534" s="3" t="s">
        <v>1562</v>
      </c>
      <c r="AZ6534" s="3">
        <v>0</v>
      </c>
      <c r="BA6534" s="3">
        <v>29.7</v>
      </c>
      <c r="BB6534" s="3">
        <v>36</v>
      </c>
      <c r="BC6534" s="3">
        <v>31.4</v>
      </c>
      <c r="BD6534" s="3">
        <v>20.5</v>
      </c>
      <c r="BE6534" s="3">
        <v>26</v>
      </c>
      <c r="BF6534" s="3">
        <v>27.5</v>
      </c>
      <c r="BG6534" s="3">
        <v>28.3</v>
      </c>
      <c r="BH6534" s="3">
        <v>26.8</v>
      </c>
      <c r="BI6534" s="3">
        <v>25.7</v>
      </c>
      <c r="BJ6534" s="3">
        <v>25.4</v>
      </c>
      <c r="BK6534" s="3">
        <v>26.6</v>
      </c>
      <c r="BL6534" s="3">
        <v>28.2</v>
      </c>
      <c r="BM6534" s="3">
        <v>27.2</v>
      </c>
      <c r="BN6534" s="3">
        <v>26</v>
      </c>
    </row>
    <row r="6535" spans="1:66" x14ac:dyDescent="0.3">
      <c r="A6535" s="3" t="s">
        <v>1567</v>
      </c>
      <c r="B6535" s="3" t="s">
        <v>76</v>
      </c>
      <c r="C6535" s="3" t="s">
        <v>681</v>
      </c>
      <c r="D6535" s="3">
        <v>0</v>
      </c>
      <c r="E6535" s="3">
        <v>0</v>
      </c>
      <c r="F6535" s="3">
        <v>0</v>
      </c>
      <c r="G6535" s="3">
        <v>0</v>
      </c>
      <c r="H6535" s="3">
        <v>0</v>
      </c>
      <c r="I6535" s="3">
        <v>0</v>
      </c>
      <c r="J6535" s="3">
        <v>0</v>
      </c>
      <c r="K6535" s="3">
        <v>0</v>
      </c>
      <c r="L6535" s="3">
        <v>0</v>
      </c>
      <c r="M6535" s="3">
        <v>0</v>
      </c>
      <c r="N6535" s="3">
        <v>0</v>
      </c>
      <c r="O6535" s="3">
        <v>0</v>
      </c>
      <c r="P6535" s="3">
        <v>0</v>
      </c>
      <c r="Q6535" s="3">
        <v>0</v>
      </c>
      <c r="R6535" s="3">
        <v>0</v>
      </c>
      <c r="S6535" s="3">
        <v>0</v>
      </c>
      <c r="T6535" s="3">
        <v>0</v>
      </c>
      <c r="U6535" s="3">
        <v>0</v>
      </c>
      <c r="V6535" s="3">
        <v>0</v>
      </c>
      <c r="W6535" s="3">
        <v>0</v>
      </c>
      <c r="X6535" s="3">
        <v>0</v>
      </c>
      <c r="Y6535" s="3">
        <v>0</v>
      </c>
      <c r="Z6535" s="3">
        <v>0</v>
      </c>
      <c r="AA6535" s="3">
        <v>0</v>
      </c>
      <c r="AB6535" s="3">
        <v>0</v>
      </c>
      <c r="AC6535" s="3">
        <v>0</v>
      </c>
      <c r="AD6535" s="3">
        <v>0</v>
      </c>
      <c r="AE6535" s="3">
        <v>0</v>
      </c>
      <c r="AF6535" s="3">
        <v>0</v>
      </c>
      <c r="AG6535" s="3">
        <v>0</v>
      </c>
      <c r="AH6535" s="3">
        <v>0</v>
      </c>
      <c r="AI6535" s="3">
        <v>0</v>
      </c>
      <c r="AJ6535" s="3">
        <v>0</v>
      </c>
      <c r="AK6535" s="3">
        <v>0</v>
      </c>
      <c r="AL6535" s="3">
        <v>0</v>
      </c>
      <c r="AM6535" s="3">
        <v>0</v>
      </c>
      <c r="AN6535" s="3">
        <v>0</v>
      </c>
      <c r="AO6535" s="3">
        <v>0</v>
      </c>
      <c r="AP6535" s="3">
        <v>0</v>
      </c>
      <c r="AQ6535" s="3">
        <v>0</v>
      </c>
      <c r="AR6535" s="3">
        <v>0</v>
      </c>
      <c r="AS6535" s="3">
        <v>0</v>
      </c>
      <c r="AT6535" s="3">
        <v>0</v>
      </c>
      <c r="AU6535" s="3">
        <v>0</v>
      </c>
      <c r="AV6535" s="3">
        <v>0</v>
      </c>
      <c r="AW6535" s="3">
        <v>0</v>
      </c>
      <c r="AX6535" s="3">
        <v>0</v>
      </c>
      <c r="AY6535" s="3">
        <v>0</v>
      </c>
      <c r="AZ6535" s="3">
        <v>0</v>
      </c>
      <c r="BA6535" s="3">
        <v>0</v>
      </c>
      <c r="BB6535" s="3">
        <v>0</v>
      </c>
      <c r="BC6535" s="3">
        <v>0</v>
      </c>
      <c r="BD6535" s="3">
        <v>0</v>
      </c>
      <c r="BE6535" s="3">
        <v>0</v>
      </c>
      <c r="BF6535" s="3">
        <v>0</v>
      </c>
      <c r="BG6535" s="3">
        <v>0</v>
      </c>
      <c r="BH6535" s="3">
        <v>0</v>
      </c>
      <c r="BI6535" s="3">
        <v>0</v>
      </c>
      <c r="BJ6535" s="3">
        <v>0</v>
      </c>
      <c r="BK6535" s="3">
        <v>0</v>
      </c>
      <c r="BL6535" s="3">
        <v>0</v>
      </c>
      <c r="BM6535" s="3">
        <v>0</v>
      </c>
      <c r="BN6535" s="3">
        <v>0</v>
      </c>
    </row>
    <row r="6536" spans="1:66" x14ac:dyDescent="0.3">
      <c r="A6536" s="3" t="s">
        <v>1567</v>
      </c>
      <c r="B6536" s="3" t="s">
        <v>76</v>
      </c>
      <c r="C6536" s="3" t="s">
        <v>458</v>
      </c>
      <c r="D6536" s="3">
        <v>0</v>
      </c>
      <c r="E6536" s="3">
        <v>0</v>
      </c>
      <c r="F6536" s="3">
        <v>0</v>
      </c>
      <c r="G6536" s="3">
        <v>0</v>
      </c>
      <c r="H6536" s="3">
        <v>0</v>
      </c>
      <c r="I6536" s="3">
        <v>0</v>
      </c>
      <c r="J6536" s="3">
        <v>0</v>
      </c>
      <c r="K6536" s="3">
        <v>0</v>
      </c>
      <c r="L6536" s="3">
        <v>0</v>
      </c>
      <c r="M6536" s="3">
        <v>0</v>
      </c>
      <c r="N6536" s="3">
        <v>0</v>
      </c>
      <c r="O6536" s="3">
        <v>0</v>
      </c>
      <c r="P6536" s="3">
        <v>0</v>
      </c>
      <c r="Q6536" s="3">
        <v>0</v>
      </c>
      <c r="R6536" s="3">
        <v>0</v>
      </c>
      <c r="S6536" s="3">
        <v>0</v>
      </c>
      <c r="T6536" s="3">
        <v>0</v>
      </c>
      <c r="U6536" s="3">
        <v>0</v>
      </c>
      <c r="V6536" s="3">
        <v>0</v>
      </c>
      <c r="W6536" s="3">
        <v>0</v>
      </c>
      <c r="X6536" s="3">
        <v>0</v>
      </c>
      <c r="Y6536" s="3">
        <v>0</v>
      </c>
      <c r="Z6536" s="3">
        <v>0</v>
      </c>
      <c r="AA6536" s="3">
        <v>0</v>
      </c>
      <c r="AB6536" s="3">
        <v>0</v>
      </c>
      <c r="AC6536" s="3">
        <v>0</v>
      </c>
      <c r="AD6536" s="3">
        <v>0</v>
      </c>
      <c r="AE6536" s="3">
        <v>0</v>
      </c>
      <c r="AF6536" s="3">
        <v>0</v>
      </c>
      <c r="AG6536" s="3">
        <v>0</v>
      </c>
      <c r="AH6536" s="3">
        <v>0</v>
      </c>
      <c r="AI6536" s="3">
        <v>0</v>
      </c>
      <c r="AJ6536" s="3">
        <v>0</v>
      </c>
      <c r="AK6536" s="3">
        <v>0</v>
      </c>
      <c r="AL6536" s="3">
        <v>0</v>
      </c>
      <c r="AM6536" s="3">
        <v>0</v>
      </c>
      <c r="AN6536" s="3">
        <v>0</v>
      </c>
      <c r="AO6536" s="3">
        <v>0</v>
      </c>
      <c r="AP6536" s="3">
        <v>0</v>
      </c>
      <c r="AQ6536" s="3">
        <v>0</v>
      </c>
      <c r="AR6536" s="3">
        <v>0</v>
      </c>
      <c r="AS6536" s="3">
        <v>0</v>
      </c>
      <c r="AT6536" s="3">
        <v>0</v>
      </c>
      <c r="AU6536" s="3">
        <v>0</v>
      </c>
      <c r="AV6536" s="3">
        <v>0</v>
      </c>
      <c r="AW6536" s="3">
        <v>0</v>
      </c>
      <c r="AX6536" s="3">
        <v>0</v>
      </c>
      <c r="AY6536" s="3">
        <v>0</v>
      </c>
      <c r="AZ6536" s="3">
        <v>10</v>
      </c>
      <c r="BA6536" s="3">
        <v>62</v>
      </c>
      <c r="BB6536" s="3">
        <v>76</v>
      </c>
      <c r="BC6536" s="3">
        <v>66</v>
      </c>
      <c r="BD6536" s="3">
        <v>209</v>
      </c>
      <c r="BE6536" s="3">
        <v>389</v>
      </c>
      <c r="BF6536" s="3">
        <v>412</v>
      </c>
      <c r="BG6536" s="3">
        <v>423</v>
      </c>
      <c r="BH6536" s="3">
        <v>432</v>
      </c>
      <c r="BI6536" s="3">
        <v>412</v>
      </c>
      <c r="BJ6536" s="3">
        <v>407</v>
      </c>
      <c r="BK6536" s="3">
        <v>433</v>
      </c>
      <c r="BL6536" s="3">
        <v>525</v>
      </c>
      <c r="BM6536" s="3">
        <v>504</v>
      </c>
      <c r="BN6536" s="3">
        <v>482</v>
      </c>
    </row>
    <row r="6537" spans="1:66" x14ac:dyDescent="0.3">
      <c r="A6537" s="3" t="s">
        <v>1567</v>
      </c>
      <c r="B6537" s="3" t="s">
        <v>76</v>
      </c>
      <c r="C6537" s="3" t="s">
        <v>1416</v>
      </c>
      <c r="AZ6537" s="3">
        <v>24</v>
      </c>
      <c r="BA6537" s="3">
        <v>24</v>
      </c>
      <c r="BB6537" s="3">
        <v>24</v>
      </c>
      <c r="BC6537" s="3">
        <v>24</v>
      </c>
      <c r="BD6537" s="3">
        <v>171</v>
      </c>
      <c r="BE6537" s="3">
        <v>171</v>
      </c>
      <c r="BF6537" s="3">
        <v>171</v>
      </c>
      <c r="BG6537" s="3">
        <v>171</v>
      </c>
      <c r="BH6537" s="3">
        <v>183</v>
      </c>
      <c r="BI6537" s="3">
        <v>183</v>
      </c>
      <c r="BJ6537" s="3">
        <v>183</v>
      </c>
      <c r="BK6537" s="3">
        <v>212</v>
      </c>
      <c r="BL6537" s="3">
        <v>212</v>
      </c>
      <c r="BM6537" s="3">
        <v>212</v>
      </c>
      <c r="BN6537" s="3">
        <v>212</v>
      </c>
    </row>
    <row r="6538" spans="1:66" x14ac:dyDescent="0.3">
      <c r="A6538" s="3" t="s">
        <v>1567</v>
      </c>
      <c r="B6538" s="3" t="s">
        <v>76</v>
      </c>
      <c r="C6538" s="3" t="s">
        <v>682</v>
      </c>
      <c r="D6538" s="3">
        <v>0</v>
      </c>
      <c r="E6538" s="3">
        <v>0</v>
      </c>
      <c r="F6538" s="3">
        <v>0</v>
      </c>
      <c r="G6538" s="3">
        <v>0</v>
      </c>
      <c r="H6538" s="3">
        <v>0</v>
      </c>
      <c r="I6538" s="3">
        <v>0</v>
      </c>
      <c r="J6538" s="3">
        <v>0</v>
      </c>
      <c r="K6538" s="3">
        <v>0</v>
      </c>
      <c r="L6538" s="3">
        <v>0</v>
      </c>
      <c r="M6538" s="3">
        <v>0</v>
      </c>
      <c r="N6538" s="3">
        <v>0</v>
      </c>
      <c r="O6538" s="3">
        <v>0</v>
      </c>
      <c r="P6538" s="3">
        <v>0</v>
      </c>
      <c r="Q6538" s="3">
        <v>0</v>
      </c>
      <c r="R6538" s="3">
        <v>0</v>
      </c>
      <c r="S6538" s="3">
        <v>0</v>
      </c>
      <c r="T6538" s="3">
        <v>0</v>
      </c>
      <c r="U6538" s="3">
        <v>0</v>
      </c>
      <c r="V6538" s="3">
        <v>0</v>
      </c>
      <c r="W6538" s="3">
        <v>0</v>
      </c>
      <c r="X6538" s="3">
        <v>0</v>
      </c>
      <c r="Y6538" s="3">
        <v>0</v>
      </c>
      <c r="Z6538" s="3">
        <v>0</v>
      </c>
      <c r="AA6538" s="3">
        <v>0</v>
      </c>
      <c r="AB6538" s="3">
        <v>0</v>
      </c>
      <c r="AC6538" s="3">
        <v>0</v>
      </c>
      <c r="AD6538" s="3">
        <v>0</v>
      </c>
      <c r="AE6538" s="3">
        <v>0</v>
      </c>
      <c r="AF6538" s="3">
        <v>0</v>
      </c>
      <c r="AG6538" s="3">
        <v>0</v>
      </c>
      <c r="AH6538" s="3">
        <v>0</v>
      </c>
      <c r="AI6538" s="3">
        <v>0</v>
      </c>
      <c r="AJ6538" s="3">
        <v>0</v>
      </c>
      <c r="AK6538" s="3">
        <v>0</v>
      </c>
      <c r="AL6538" s="3">
        <v>0</v>
      </c>
      <c r="AM6538" s="3">
        <v>0</v>
      </c>
      <c r="AN6538" s="3">
        <v>0</v>
      </c>
      <c r="AO6538" s="3">
        <v>0</v>
      </c>
      <c r="AP6538" s="3">
        <v>0</v>
      </c>
      <c r="AQ6538" s="3">
        <v>0</v>
      </c>
      <c r="AR6538" s="3">
        <v>0</v>
      </c>
      <c r="AS6538" s="3">
        <v>0</v>
      </c>
      <c r="AT6538" s="3">
        <v>0</v>
      </c>
      <c r="AU6538" s="3">
        <v>0</v>
      </c>
      <c r="AV6538" s="3">
        <v>0</v>
      </c>
      <c r="AW6538" s="3">
        <v>0</v>
      </c>
      <c r="AX6538" s="3">
        <v>0</v>
      </c>
      <c r="AY6538" s="3">
        <v>0</v>
      </c>
      <c r="AZ6538" s="3">
        <v>0</v>
      </c>
      <c r="BA6538" s="3">
        <v>0</v>
      </c>
      <c r="BB6538" s="3">
        <v>0</v>
      </c>
      <c r="BC6538" s="3">
        <v>0</v>
      </c>
      <c r="BD6538" s="3">
        <v>0</v>
      </c>
      <c r="BE6538" s="3">
        <v>0</v>
      </c>
      <c r="BF6538" s="3">
        <v>0</v>
      </c>
      <c r="BG6538" s="3">
        <v>0</v>
      </c>
      <c r="BH6538" s="3">
        <v>0</v>
      </c>
      <c r="BI6538" s="3">
        <v>0</v>
      </c>
      <c r="BJ6538" s="3">
        <v>0</v>
      </c>
      <c r="BK6538" s="3">
        <v>0</v>
      </c>
      <c r="BL6538" s="3">
        <v>0</v>
      </c>
      <c r="BM6538" s="3">
        <v>0</v>
      </c>
      <c r="BN6538" s="3">
        <v>0</v>
      </c>
    </row>
    <row r="6539" spans="1:66" x14ac:dyDescent="0.3">
      <c r="A6539" s="3" t="s">
        <v>1567</v>
      </c>
      <c r="B6539" s="3" t="s">
        <v>76</v>
      </c>
      <c r="C6539" s="3" t="s">
        <v>683</v>
      </c>
      <c r="D6539" s="3">
        <v>0</v>
      </c>
      <c r="E6539" s="3">
        <v>0</v>
      </c>
      <c r="F6539" s="3">
        <v>0</v>
      </c>
      <c r="G6539" s="3">
        <v>0</v>
      </c>
      <c r="H6539" s="3">
        <v>0</v>
      </c>
      <c r="I6539" s="3">
        <v>0</v>
      </c>
      <c r="J6539" s="3">
        <v>0</v>
      </c>
      <c r="K6539" s="3">
        <v>0</v>
      </c>
      <c r="L6539" s="3">
        <v>0</v>
      </c>
      <c r="M6539" s="3">
        <v>0</v>
      </c>
      <c r="N6539" s="3">
        <v>0</v>
      </c>
      <c r="O6539" s="3">
        <v>0</v>
      </c>
      <c r="P6539" s="3">
        <v>0</v>
      </c>
      <c r="Q6539" s="3">
        <v>0</v>
      </c>
      <c r="R6539" s="3">
        <v>0</v>
      </c>
      <c r="S6539" s="3">
        <v>0</v>
      </c>
      <c r="T6539" s="3">
        <v>0</v>
      </c>
      <c r="U6539" s="3">
        <v>0</v>
      </c>
      <c r="V6539" s="3">
        <v>0</v>
      </c>
      <c r="W6539" s="3">
        <v>0</v>
      </c>
      <c r="X6539" s="3">
        <v>0</v>
      </c>
      <c r="Y6539" s="3">
        <v>0</v>
      </c>
      <c r="Z6539" s="3">
        <v>0</v>
      </c>
      <c r="AA6539" s="3">
        <v>0</v>
      </c>
      <c r="AB6539" s="3">
        <v>0</v>
      </c>
      <c r="AC6539" s="3">
        <v>0</v>
      </c>
      <c r="AD6539" s="3">
        <v>0</v>
      </c>
      <c r="AE6539" s="3">
        <v>0</v>
      </c>
      <c r="AF6539" s="3">
        <v>0</v>
      </c>
      <c r="AG6539" s="3">
        <v>0</v>
      </c>
      <c r="AH6539" s="3">
        <v>0</v>
      </c>
      <c r="AI6539" s="3">
        <v>0</v>
      </c>
      <c r="AJ6539" s="3">
        <v>0</v>
      </c>
      <c r="AK6539" s="3">
        <v>0</v>
      </c>
      <c r="AL6539" s="3">
        <v>0</v>
      </c>
      <c r="AM6539" s="3">
        <v>0</v>
      </c>
      <c r="AN6539" s="3">
        <v>0</v>
      </c>
      <c r="AO6539" s="3">
        <v>0</v>
      </c>
      <c r="AP6539" s="3">
        <v>0</v>
      </c>
      <c r="AQ6539" s="3">
        <v>0</v>
      </c>
      <c r="AR6539" s="3">
        <v>0</v>
      </c>
      <c r="AS6539" s="3">
        <v>0</v>
      </c>
      <c r="AT6539" s="3">
        <v>0</v>
      </c>
      <c r="AU6539" s="3">
        <v>0</v>
      </c>
      <c r="AV6539" s="3">
        <v>0</v>
      </c>
      <c r="AW6539" s="3">
        <v>0</v>
      </c>
      <c r="AX6539" s="3">
        <v>0</v>
      </c>
      <c r="AY6539" s="3">
        <v>0</v>
      </c>
      <c r="AZ6539" s="3">
        <v>10</v>
      </c>
      <c r="BA6539" s="3">
        <v>62</v>
      </c>
      <c r="BB6539" s="3">
        <v>76</v>
      </c>
      <c r="BC6539" s="3">
        <v>66</v>
      </c>
      <c r="BD6539" s="3">
        <v>209</v>
      </c>
      <c r="BE6539" s="3">
        <v>389</v>
      </c>
      <c r="BF6539" s="3">
        <v>412</v>
      </c>
      <c r="BG6539" s="3">
        <v>423</v>
      </c>
      <c r="BH6539" s="3">
        <v>432</v>
      </c>
      <c r="BI6539" s="3">
        <v>412</v>
      </c>
      <c r="BJ6539" s="3">
        <v>407</v>
      </c>
      <c r="BK6539" s="3">
        <v>433</v>
      </c>
      <c r="BL6539" s="3">
        <v>525</v>
      </c>
      <c r="BM6539" s="3">
        <v>504</v>
      </c>
      <c r="BN6539" s="3">
        <v>482</v>
      </c>
    </row>
    <row r="6540" spans="1:66" x14ac:dyDescent="0.3">
      <c r="A6540" s="3" t="s">
        <v>1567</v>
      </c>
      <c r="B6540" s="3" t="s">
        <v>76</v>
      </c>
      <c r="C6540" s="3" t="s">
        <v>690</v>
      </c>
      <c r="D6540" s="3">
        <v>0</v>
      </c>
      <c r="E6540" s="3">
        <v>0</v>
      </c>
      <c r="F6540" s="3">
        <v>0</v>
      </c>
      <c r="G6540" s="3">
        <v>0</v>
      </c>
      <c r="H6540" s="3">
        <v>0</v>
      </c>
      <c r="I6540" s="3">
        <v>0</v>
      </c>
      <c r="J6540" s="3">
        <v>0</v>
      </c>
      <c r="K6540" s="3">
        <v>0</v>
      </c>
      <c r="L6540" s="3">
        <v>0</v>
      </c>
      <c r="M6540" s="3">
        <v>0</v>
      </c>
      <c r="N6540" s="3">
        <v>0</v>
      </c>
      <c r="O6540" s="3">
        <v>0</v>
      </c>
      <c r="P6540" s="3">
        <v>0</v>
      </c>
      <c r="Q6540" s="3">
        <v>0</v>
      </c>
      <c r="R6540" s="3">
        <v>0</v>
      </c>
      <c r="S6540" s="3">
        <v>0</v>
      </c>
      <c r="T6540" s="3">
        <v>0</v>
      </c>
      <c r="U6540" s="3">
        <v>0</v>
      </c>
      <c r="V6540" s="3">
        <v>0</v>
      </c>
      <c r="W6540" s="3">
        <v>0</v>
      </c>
      <c r="X6540" s="3">
        <v>0</v>
      </c>
      <c r="Y6540" s="3">
        <v>0</v>
      </c>
      <c r="Z6540" s="3">
        <v>0</v>
      </c>
      <c r="AA6540" s="3">
        <v>0</v>
      </c>
      <c r="AB6540" s="3">
        <v>0</v>
      </c>
      <c r="AC6540" s="3">
        <v>0</v>
      </c>
      <c r="AD6540" s="3">
        <v>0</v>
      </c>
      <c r="AE6540" s="3">
        <v>0</v>
      </c>
      <c r="AF6540" s="3">
        <v>0</v>
      </c>
      <c r="AG6540" s="3">
        <v>0</v>
      </c>
      <c r="AH6540" s="3">
        <v>0</v>
      </c>
      <c r="AI6540" s="3">
        <v>0</v>
      </c>
      <c r="AJ6540" s="3">
        <v>0</v>
      </c>
      <c r="AK6540" s="3">
        <v>0</v>
      </c>
      <c r="AL6540" s="3">
        <v>0</v>
      </c>
      <c r="AM6540" s="3">
        <v>0</v>
      </c>
      <c r="AN6540" s="3">
        <v>0</v>
      </c>
      <c r="AO6540" s="3">
        <v>0</v>
      </c>
      <c r="AP6540" s="3">
        <v>0</v>
      </c>
      <c r="AQ6540" s="3">
        <v>0</v>
      </c>
      <c r="AR6540" s="3">
        <v>0</v>
      </c>
      <c r="AS6540" s="3">
        <v>0</v>
      </c>
      <c r="AT6540" s="3">
        <v>0</v>
      </c>
      <c r="AU6540" s="3">
        <v>0</v>
      </c>
      <c r="AV6540" s="3">
        <v>0</v>
      </c>
      <c r="AW6540" s="3">
        <v>0</v>
      </c>
      <c r="AX6540" s="3">
        <v>0</v>
      </c>
      <c r="AY6540" s="3">
        <v>0</v>
      </c>
      <c r="AZ6540" s="3">
        <v>0</v>
      </c>
      <c r="BA6540" s="3">
        <v>0</v>
      </c>
      <c r="BB6540" s="3">
        <v>0</v>
      </c>
      <c r="BC6540" s="3">
        <v>0</v>
      </c>
      <c r="BD6540" s="3">
        <v>0</v>
      </c>
      <c r="BE6540" s="3">
        <v>0</v>
      </c>
      <c r="BF6540" s="3">
        <v>0</v>
      </c>
      <c r="BG6540" s="3">
        <v>0</v>
      </c>
      <c r="BH6540" s="3">
        <v>0</v>
      </c>
      <c r="BI6540" s="3">
        <v>0</v>
      </c>
      <c r="BJ6540" s="3">
        <v>0</v>
      </c>
      <c r="BK6540" s="3">
        <v>0</v>
      </c>
      <c r="BL6540" s="3">
        <v>0</v>
      </c>
      <c r="BM6540" s="3">
        <v>0</v>
      </c>
      <c r="BN6540" s="3">
        <v>0</v>
      </c>
    </row>
    <row r="6541" spans="1:66" x14ac:dyDescent="0.3">
      <c r="A6541" s="3" t="s">
        <v>1567</v>
      </c>
      <c r="B6541" s="3" t="s">
        <v>76</v>
      </c>
      <c r="C6541" s="3" t="s">
        <v>1367</v>
      </c>
      <c r="D6541" s="3">
        <v>185</v>
      </c>
      <c r="E6541" s="3">
        <v>250</v>
      </c>
      <c r="F6541" s="3">
        <v>136</v>
      </c>
      <c r="G6541" s="3">
        <v>216</v>
      </c>
      <c r="H6541" s="3">
        <v>166</v>
      </c>
      <c r="I6541" s="3">
        <v>160</v>
      </c>
      <c r="J6541" s="3">
        <v>208</v>
      </c>
      <c r="K6541" s="3">
        <v>274</v>
      </c>
      <c r="L6541" s="3">
        <v>206</v>
      </c>
      <c r="M6541" s="3">
        <v>224</v>
      </c>
      <c r="N6541" s="3">
        <v>278</v>
      </c>
      <c r="O6541" s="3">
        <v>228</v>
      </c>
      <c r="P6541" s="3">
        <v>182</v>
      </c>
      <c r="Q6541" s="3">
        <v>353</v>
      </c>
      <c r="R6541" s="3">
        <v>199</v>
      </c>
      <c r="S6541" s="3">
        <v>288</v>
      </c>
      <c r="T6541" s="3">
        <v>228</v>
      </c>
      <c r="U6541" s="3">
        <v>186</v>
      </c>
      <c r="V6541" s="3">
        <v>213</v>
      </c>
      <c r="W6541" s="3">
        <v>241</v>
      </c>
      <c r="X6541" s="3">
        <v>250</v>
      </c>
      <c r="Y6541" s="3">
        <v>214</v>
      </c>
      <c r="Z6541" s="3">
        <v>158</v>
      </c>
      <c r="AA6541" s="3">
        <v>305</v>
      </c>
      <c r="AB6541" s="3">
        <v>275</v>
      </c>
      <c r="AC6541" s="3">
        <v>186</v>
      </c>
      <c r="AD6541" s="3">
        <v>138</v>
      </c>
      <c r="AE6541" s="3">
        <v>196</v>
      </c>
      <c r="AF6541" s="3">
        <v>333</v>
      </c>
      <c r="AG6541" s="3">
        <v>224</v>
      </c>
      <c r="AH6541" s="3">
        <v>274</v>
      </c>
      <c r="AI6541" s="3">
        <v>264</v>
      </c>
      <c r="AJ6541" s="3">
        <v>123</v>
      </c>
      <c r="AK6541" s="3">
        <v>263</v>
      </c>
      <c r="AL6541" s="3">
        <v>325</v>
      </c>
      <c r="AM6541" s="3">
        <v>319</v>
      </c>
      <c r="AN6541" s="3">
        <v>237</v>
      </c>
      <c r="AO6541" s="3">
        <v>200</v>
      </c>
      <c r="AP6541" s="3">
        <v>277</v>
      </c>
      <c r="AQ6541" s="3">
        <v>370</v>
      </c>
      <c r="AR6541" s="3">
        <v>138</v>
      </c>
      <c r="AS6541" s="3">
        <v>300</v>
      </c>
      <c r="AT6541" s="3">
        <v>338</v>
      </c>
      <c r="AU6541" s="3">
        <v>317</v>
      </c>
      <c r="AV6541" s="3">
        <v>216</v>
      </c>
      <c r="AW6541" s="3">
        <v>403</v>
      </c>
      <c r="AX6541" s="3">
        <v>319</v>
      </c>
      <c r="AY6541" s="3">
        <v>244</v>
      </c>
      <c r="AZ6541" s="3">
        <v>274</v>
      </c>
      <c r="BA6541" s="3">
        <v>192</v>
      </c>
      <c r="BB6541" s="3">
        <v>394</v>
      </c>
      <c r="BC6541" s="3">
        <v>345</v>
      </c>
      <c r="BD6541" s="3">
        <v>372</v>
      </c>
      <c r="BE6541" s="3">
        <v>349</v>
      </c>
      <c r="BF6541" s="3">
        <v>248</v>
      </c>
      <c r="BG6541" s="3">
        <v>332</v>
      </c>
      <c r="BH6541" s="3">
        <v>377</v>
      </c>
      <c r="BI6541" s="3">
        <v>251</v>
      </c>
      <c r="BJ6541" s="3">
        <v>441</v>
      </c>
      <c r="BK6541" s="3">
        <v>330</v>
      </c>
      <c r="BL6541" s="3">
        <v>417</v>
      </c>
      <c r="BM6541" s="3">
        <v>381</v>
      </c>
      <c r="BN6541" s="3">
        <v>422</v>
      </c>
    </row>
    <row r="6542" spans="1:66" x14ac:dyDescent="0.3">
      <c r="A6542" s="3" t="s">
        <v>1567</v>
      </c>
      <c r="B6542" s="3" t="s">
        <v>76</v>
      </c>
      <c r="C6542" s="3" t="s">
        <v>1365</v>
      </c>
      <c r="D6542" s="3">
        <v>7902</v>
      </c>
      <c r="E6542" s="3">
        <v>7873</v>
      </c>
      <c r="F6542" s="3">
        <v>8355</v>
      </c>
      <c r="G6542" s="3">
        <v>8138</v>
      </c>
      <c r="H6542" s="3">
        <v>8017</v>
      </c>
      <c r="I6542" s="3">
        <v>8147</v>
      </c>
      <c r="J6542" s="3">
        <v>8002</v>
      </c>
      <c r="K6542" s="3">
        <v>8309</v>
      </c>
      <c r="L6542" s="3">
        <v>8172</v>
      </c>
      <c r="M6542" s="3">
        <v>7865</v>
      </c>
      <c r="N6542" s="3">
        <v>8050</v>
      </c>
      <c r="O6542" s="3">
        <v>8038</v>
      </c>
      <c r="P6542" s="3">
        <v>8385</v>
      </c>
      <c r="Q6542" s="3">
        <v>7382</v>
      </c>
      <c r="R6542" s="3">
        <v>7969</v>
      </c>
      <c r="S6542" s="3">
        <v>7709</v>
      </c>
      <c r="T6542" s="3">
        <v>8230</v>
      </c>
      <c r="U6542" s="3">
        <v>7828</v>
      </c>
      <c r="V6542" s="3">
        <v>8376</v>
      </c>
      <c r="W6542" s="3">
        <v>7599</v>
      </c>
      <c r="X6542" s="3">
        <v>8236</v>
      </c>
      <c r="Y6542" s="3">
        <v>7731</v>
      </c>
      <c r="Z6542" s="3">
        <v>8056</v>
      </c>
      <c r="AA6542" s="3">
        <v>7494</v>
      </c>
      <c r="AB6542" s="3">
        <v>7650</v>
      </c>
      <c r="AC6542" s="3">
        <v>7922</v>
      </c>
      <c r="AD6542" s="3">
        <v>7799</v>
      </c>
      <c r="AE6542" s="3">
        <v>7746</v>
      </c>
      <c r="AF6542" s="3">
        <v>7967</v>
      </c>
      <c r="AG6542" s="3">
        <v>8185</v>
      </c>
      <c r="AH6542" s="3">
        <v>7108</v>
      </c>
      <c r="AI6542" s="3">
        <v>7211</v>
      </c>
      <c r="AJ6542" s="3">
        <v>8093</v>
      </c>
      <c r="AK6542" s="3">
        <v>7937</v>
      </c>
      <c r="AL6542" s="3">
        <v>7934</v>
      </c>
      <c r="AM6542" s="3">
        <v>7749</v>
      </c>
      <c r="AN6542" s="3">
        <v>7800</v>
      </c>
      <c r="AO6542" s="3">
        <v>7958</v>
      </c>
      <c r="AP6542" s="3">
        <v>6748</v>
      </c>
      <c r="AQ6542" s="3">
        <v>7060</v>
      </c>
      <c r="AR6542" s="3">
        <v>7688</v>
      </c>
      <c r="AS6542" s="3">
        <v>7273</v>
      </c>
      <c r="AT6542" s="3">
        <v>7285</v>
      </c>
      <c r="AU6542" s="3">
        <v>8041</v>
      </c>
      <c r="AV6542" s="3">
        <v>7716</v>
      </c>
      <c r="AW6542" s="3">
        <v>7597</v>
      </c>
      <c r="AX6542" s="3">
        <v>6864</v>
      </c>
      <c r="AY6542" s="3">
        <v>7671</v>
      </c>
      <c r="AZ6542" s="3">
        <v>7534</v>
      </c>
      <c r="BA6542" s="3">
        <v>7761</v>
      </c>
      <c r="BB6542" s="3">
        <v>6831</v>
      </c>
      <c r="BC6542" s="3">
        <v>7185</v>
      </c>
      <c r="BD6542" s="3">
        <v>6587</v>
      </c>
      <c r="BE6542" s="3">
        <v>7470</v>
      </c>
      <c r="BF6542" s="3">
        <v>7795</v>
      </c>
      <c r="BG6542" s="3">
        <v>7599</v>
      </c>
      <c r="BH6542" s="3">
        <v>6921</v>
      </c>
      <c r="BI6542" s="3">
        <v>7100</v>
      </c>
      <c r="BJ6542" s="3">
        <v>7426</v>
      </c>
      <c r="BK6542" s="3">
        <v>7725</v>
      </c>
      <c r="BL6542" s="3">
        <v>6906</v>
      </c>
      <c r="BM6542" s="3">
        <v>6788</v>
      </c>
      <c r="BN6542" s="3">
        <v>7037</v>
      </c>
    </row>
    <row r="6543" spans="1:66" x14ac:dyDescent="0.3">
      <c r="A6543" s="3" t="s">
        <v>1567</v>
      </c>
      <c r="B6543" s="3" t="s">
        <v>78</v>
      </c>
      <c r="C6543" s="3" t="s">
        <v>176</v>
      </c>
      <c r="D6543" s="3">
        <v>0</v>
      </c>
      <c r="E6543" s="3">
        <v>0</v>
      </c>
      <c r="F6543" s="3">
        <v>0</v>
      </c>
      <c r="G6543" s="3">
        <v>0</v>
      </c>
      <c r="H6543" s="3">
        <v>0</v>
      </c>
      <c r="I6543" s="3">
        <v>0</v>
      </c>
      <c r="J6543" s="3">
        <v>0</v>
      </c>
      <c r="K6543" s="3">
        <v>0</v>
      </c>
      <c r="L6543" s="3">
        <v>0</v>
      </c>
      <c r="M6543" s="3">
        <v>0</v>
      </c>
      <c r="N6543" s="3">
        <v>0</v>
      </c>
      <c r="O6543" s="3">
        <v>0</v>
      </c>
      <c r="P6543" s="3">
        <v>0</v>
      </c>
      <c r="Q6543" s="3">
        <v>0</v>
      </c>
      <c r="R6543" s="3">
        <v>0</v>
      </c>
      <c r="S6543" s="3">
        <v>0</v>
      </c>
      <c r="T6543" s="3">
        <v>0</v>
      </c>
      <c r="U6543" s="3">
        <v>0</v>
      </c>
      <c r="V6543" s="3">
        <v>0</v>
      </c>
      <c r="W6543" s="3">
        <v>0</v>
      </c>
      <c r="X6543" s="3">
        <v>0</v>
      </c>
      <c r="Y6543" s="3">
        <v>38</v>
      </c>
      <c r="Z6543" s="3">
        <v>27</v>
      </c>
      <c r="AA6543" s="3">
        <v>4</v>
      </c>
      <c r="AB6543" s="3">
        <v>0</v>
      </c>
      <c r="AC6543" s="3">
        <v>15</v>
      </c>
      <c r="AD6543" s="3">
        <v>3</v>
      </c>
      <c r="AE6543" s="3">
        <v>0</v>
      </c>
      <c r="AF6543" s="3">
        <v>-6</v>
      </c>
      <c r="AG6543" s="3">
        <v>1</v>
      </c>
      <c r="AH6543" s="3">
        <v>1</v>
      </c>
      <c r="AI6543" s="3">
        <v>0</v>
      </c>
      <c r="AJ6543" s="3">
        <v>1</v>
      </c>
      <c r="AK6543" s="3">
        <v>1</v>
      </c>
      <c r="AL6543" s="3">
        <v>41</v>
      </c>
      <c r="AM6543" s="3">
        <v>34</v>
      </c>
      <c r="AN6543" s="3">
        <v>51</v>
      </c>
      <c r="AO6543" s="3">
        <v>65</v>
      </c>
      <c r="AP6543" s="3">
        <v>27</v>
      </c>
      <c r="AQ6543" s="3">
        <v>46</v>
      </c>
      <c r="AR6543" s="3">
        <v>25</v>
      </c>
      <c r="AS6543" s="3">
        <v>41</v>
      </c>
      <c r="AT6543" s="3">
        <v>50</v>
      </c>
      <c r="AU6543" s="3">
        <v>57</v>
      </c>
      <c r="AV6543" s="3">
        <v>76</v>
      </c>
      <c r="AW6543" s="3">
        <v>66</v>
      </c>
      <c r="AX6543" s="3">
        <v>5</v>
      </c>
      <c r="AY6543" s="3">
        <v>13</v>
      </c>
      <c r="AZ6543" s="3">
        <v>1</v>
      </c>
      <c r="BA6543" s="3">
        <v>-4</v>
      </c>
      <c r="BB6543" s="3">
        <v>-1</v>
      </c>
      <c r="BC6543" s="3">
        <v>0</v>
      </c>
      <c r="BD6543" s="3">
        <v>0</v>
      </c>
      <c r="BE6543" s="3">
        <v>-2</v>
      </c>
      <c r="BF6543" s="3">
        <v>-1</v>
      </c>
      <c r="BG6543" s="3">
        <v>-2</v>
      </c>
      <c r="BH6543" s="3">
        <v>-1</v>
      </c>
      <c r="BI6543" s="3">
        <v>-1</v>
      </c>
      <c r="BJ6543" s="3">
        <v>-7</v>
      </c>
      <c r="BK6543" s="3">
        <v>-5</v>
      </c>
      <c r="BL6543" s="3">
        <v>-3</v>
      </c>
      <c r="BM6543" s="3">
        <v>-3</v>
      </c>
      <c r="BN6543" s="3">
        <v>-3</v>
      </c>
    </row>
    <row r="6544" spans="1:66" x14ac:dyDescent="0.3">
      <c r="A6544" s="3" t="s">
        <v>1567</v>
      </c>
      <c r="B6544" s="3" t="s">
        <v>78</v>
      </c>
      <c r="C6544" s="3" t="s">
        <v>174</v>
      </c>
      <c r="D6544" s="3">
        <v>4657</v>
      </c>
      <c r="E6544" s="3">
        <v>5021</v>
      </c>
      <c r="F6544" s="3">
        <v>5424</v>
      </c>
      <c r="G6544" s="3">
        <v>5368</v>
      </c>
      <c r="H6544" s="3">
        <v>5243</v>
      </c>
      <c r="I6544" s="3">
        <v>5340</v>
      </c>
      <c r="J6544" s="3">
        <v>5313</v>
      </c>
      <c r="K6544" s="3">
        <v>5137</v>
      </c>
      <c r="L6544" s="3">
        <v>5335</v>
      </c>
      <c r="M6544" s="3">
        <v>5716</v>
      </c>
      <c r="N6544" s="3">
        <v>5828</v>
      </c>
      <c r="O6544" s="3">
        <v>6029</v>
      </c>
      <c r="P6544" s="3">
        <v>6310</v>
      </c>
      <c r="Q6544" s="3">
        <v>7355</v>
      </c>
      <c r="R6544" s="3">
        <v>6308</v>
      </c>
      <c r="S6544" s="3">
        <v>5012</v>
      </c>
      <c r="T6544" s="3">
        <v>4452</v>
      </c>
      <c r="U6544" s="3">
        <v>5489</v>
      </c>
      <c r="V6544" s="3">
        <v>6017</v>
      </c>
      <c r="W6544" s="3">
        <v>5500</v>
      </c>
      <c r="X6544" s="3">
        <v>4369</v>
      </c>
      <c r="Y6544" s="3">
        <v>4931</v>
      </c>
      <c r="Z6544" s="3">
        <v>4835</v>
      </c>
      <c r="AA6544" s="3">
        <v>6112</v>
      </c>
      <c r="AB6544" s="3">
        <v>6241</v>
      </c>
      <c r="AC6544" s="3">
        <v>4733</v>
      </c>
      <c r="AD6544" s="3">
        <v>5565</v>
      </c>
      <c r="AE6544" s="3">
        <v>5312</v>
      </c>
      <c r="AF6544" s="3">
        <v>4332</v>
      </c>
      <c r="AG6544" s="3">
        <v>4032</v>
      </c>
      <c r="AH6544" s="3">
        <v>3586</v>
      </c>
      <c r="AI6544" s="3">
        <v>3137</v>
      </c>
      <c r="AJ6544" s="3">
        <v>3378</v>
      </c>
      <c r="AK6544" s="3">
        <v>8291</v>
      </c>
      <c r="AL6544" s="3">
        <v>5220</v>
      </c>
      <c r="AM6544" s="3">
        <v>6151</v>
      </c>
      <c r="AN6544" s="3">
        <v>5373</v>
      </c>
      <c r="AO6544" s="3">
        <v>8214</v>
      </c>
      <c r="AP6544" s="3">
        <v>7620</v>
      </c>
      <c r="AQ6544" s="3">
        <v>10741</v>
      </c>
      <c r="AR6544" s="3">
        <v>8814</v>
      </c>
      <c r="AS6544" s="3">
        <v>9984</v>
      </c>
      <c r="AT6544" s="3">
        <v>11010</v>
      </c>
      <c r="AU6544" s="3">
        <v>5922</v>
      </c>
      <c r="AV6544" s="3">
        <v>5167</v>
      </c>
      <c r="AW6544" s="3">
        <v>5115</v>
      </c>
      <c r="AX6544" s="3">
        <v>4947</v>
      </c>
      <c r="AY6544" s="3">
        <v>6730</v>
      </c>
      <c r="AZ6544" s="3">
        <v>4370</v>
      </c>
      <c r="BA6544" s="3">
        <v>3917</v>
      </c>
      <c r="BB6544" s="3">
        <v>3383</v>
      </c>
      <c r="BC6544" s="3">
        <v>3183</v>
      </c>
      <c r="BD6544" s="3">
        <v>2928</v>
      </c>
      <c r="BE6544" s="3">
        <v>3031</v>
      </c>
      <c r="BF6544" s="3">
        <v>1756</v>
      </c>
      <c r="BG6544" s="3">
        <v>3156</v>
      </c>
      <c r="BH6544" s="3">
        <v>1558</v>
      </c>
      <c r="BI6544" s="3">
        <v>3474</v>
      </c>
      <c r="BJ6544" s="3">
        <v>3282</v>
      </c>
      <c r="BK6544" s="3">
        <v>3605</v>
      </c>
      <c r="BL6544" s="3">
        <v>3219</v>
      </c>
      <c r="BM6544" s="3">
        <v>3377</v>
      </c>
      <c r="BN6544" s="3">
        <v>3184</v>
      </c>
    </row>
    <row r="6545" spans="1:66" x14ac:dyDescent="0.3">
      <c r="A6545" s="3" t="s">
        <v>1567</v>
      </c>
      <c r="B6545" s="3" t="s">
        <v>78</v>
      </c>
      <c r="C6545" s="3" t="s">
        <v>172</v>
      </c>
      <c r="D6545" s="3">
        <v>4657</v>
      </c>
      <c r="E6545" s="3">
        <v>5021</v>
      </c>
      <c r="F6545" s="3">
        <v>5424</v>
      </c>
      <c r="G6545" s="3">
        <v>5368</v>
      </c>
      <c r="H6545" s="3">
        <v>5243</v>
      </c>
      <c r="I6545" s="3">
        <v>5340</v>
      </c>
      <c r="J6545" s="3">
        <v>5313</v>
      </c>
      <c r="K6545" s="3">
        <v>5137</v>
      </c>
      <c r="L6545" s="3">
        <v>5335</v>
      </c>
      <c r="M6545" s="3">
        <v>5716</v>
      </c>
      <c r="N6545" s="3">
        <v>5828</v>
      </c>
      <c r="O6545" s="3">
        <v>6029</v>
      </c>
      <c r="P6545" s="3">
        <v>6310</v>
      </c>
      <c r="Q6545" s="3">
        <v>7355</v>
      </c>
      <c r="R6545" s="3">
        <v>6308</v>
      </c>
      <c r="S6545" s="3">
        <v>5012</v>
      </c>
      <c r="T6545" s="3">
        <v>4452</v>
      </c>
      <c r="U6545" s="3">
        <v>5489</v>
      </c>
      <c r="V6545" s="3">
        <v>6017</v>
      </c>
      <c r="W6545" s="3">
        <v>5500</v>
      </c>
      <c r="X6545" s="3">
        <v>4369</v>
      </c>
      <c r="Y6545" s="3">
        <v>4931</v>
      </c>
      <c r="Z6545" s="3">
        <v>4835</v>
      </c>
      <c r="AA6545" s="3">
        <v>6112</v>
      </c>
      <c r="AB6545" s="3">
        <v>6241</v>
      </c>
      <c r="AC6545" s="3">
        <v>4733</v>
      </c>
      <c r="AD6545" s="3">
        <v>5565</v>
      </c>
      <c r="AE6545" s="3">
        <v>5312</v>
      </c>
      <c r="AF6545" s="3">
        <v>4332</v>
      </c>
      <c r="AG6545" s="3">
        <v>4032</v>
      </c>
      <c r="AH6545" s="3">
        <v>3586</v>
      </c>
      <c r="AI6545" s="3">
        <v>3137</v>
      </c>
      <c r="AJ6545" s="3">
        <v>3378</v>
      </c>
      <c r="AK6545" s="3">
        <v>8291</v>
      </c>
      <c r="AL6545" s="3">
        <v>5220</v>
      </c>
      <c r="AM6545" s="3">
        <v>6151</v>
      </c>
      <c r="AN6545" s="3">
        <v>5373</v>
      </c>
      <c r="AO6545" s="3">
        <v>8214</v>
      </c>
      <c r="AP6545" s="3">
        <v>7620</v>
      </c>
      <c r="AQ6545" s="3">
        <v>10741</v>
      </c>
      <c r="AR6545" s="3">
        <v>8814</v>
      </c>
      <c r="AS6545" s="3">
        <v>9984</v>
      </c>
      <c r="AT6545" s="3">
        <v>11010</v>
      </c>
      <c r="AU6545" s="3">
        <v>5922</v>
      </c>
      <c r="AV6545" s="3">
        <v>5167</v>
      </c>
      <c r="AW6545" s="3">
        <v>5115</v>
      </c>
      <c r="AX6545" s="3">
        <v>4947</v>
      </c>
      <c r="AY6545" s="3">
        <v>6730</v>
      </c>
      <c r="AZ6545" s="3">
        <v>4370</v>
      </c>
      <c r="BA6545" s="3">
        <v>3917</v>
      </c>
      <c r="BB6545" s="3">
        <v>3383</v>
      </c>
      <c r="BC6545" s="3">
        <v>3183</v>
      </c>
      <c r="BD6545" s="3">
        <v>2928</v>
      </c>
      <c r="BE6545" s="3">
        <v>3031</v>
      </c>
      <c r="BF6545" s="3">
        <v>1756</v>
      </c>
      <c r="BG6545" s="3">
        <v>3156</v>
      </c>
      <c r="BH6545" s="3">
        <v>1558</v>
      </c>
      <c r="BI6545" s="3">
        <v>3474</v>
      </c>
      <c r="BJ6545" s="3">
        <v>3282</v>
      </c>
      <c r="BK6545" s="3">
        <v>3605</v>
      </c>
      <c r="BL6545" s="3">
        <v>3219</v>
      </c>
      <c r="BM6545" s="3">
        <v>3377</v>
      </c>
      <c r="BN6545" s="3">
        <v>3184</v>
      </c>
    </row>
    <row r="6546" spans="1:66" x14ac:dyDescent="0.3">
      <c r="A6546" s="3" t="s">
        <v>1567</v>
      </c>
      <c r="B6546" s="3" t="s">
        <v>78</v>
      </c>
      <c r="C6546" s="3" t="s">
        <v>389</v>
      </c>
      <c r="D6546" s="3">
        <v>4657</v>
      </c>
      <c r="E6546" s="3">
        <v>5021</v>
      </c>
      <c r="F6546" s="3">
        <v>5424</v>
      </c>
      <c r="G6546" s="3">
        <v>5368</v>
      </c>
      <c r="H6546" s="3">
        <v>5243</v>
      </c>
      <c r="I6546" s="3">
        <v>5340</v>
      </c>
      <c r="J6546" s="3">
        <v>5313</v>
      </c>
      <c r="K6546" s="3">
        <v>5137</v>
      </c>
      <c r="L6546" s="3">
        <v>5335</v>
      </c>
      <c r="M6546" s="3">
        <v>5716</v>
      </c>
      <c r="N6546" s="3">
        <v>5828</v>
      </c>
      <c r="O6546" s="3">
        <v>6029</v>
      </c>
      <c r="P6546" s="3">
        <v>6310</v>
      </c>
      <c r="Q6546" s="3">
        <v>7355</v>
      </c>
      <c r="R6546" s="3">
        <v>6308</v>
      </c>
      <c r="S6546" s="3">
        <v>5012</v>
      </c>
      <c r="T6546" s="3">
        <v>4452</v>
      </c>
      <c r="U6546" s="3">
        <v>5489</v>
      </c>
      <c r="V6546" s="3">
        <v>6017</v>
      </c>
      <c r="W6546" s="3">
        <v>5500</v>
      </c>
      <c r="X6546" s="3">
        <v>4369</v>
      </c>
      <c r="Y6546" s="3">
        <v>4931</v>
      </c>
      <c r="Z6546" s="3">
        <v>4835</v>
      </c>
      <c r="AA6546" s="3">
        <v>6112</v>
      </c>
      <c r="AB6546" s="3">
        <v>6241</v>
      </c>
      <c r="AC6546" s="3">
        <v>4733</v>
      </c>
      <c r="AD6546" s="3">
        <v>5565</v>
      </c>
      <c r="AE6546" s="3">
        <v>5312</v>
      </c>
      <c r="AF6546" s="3">
        <v>4332</v>
      </c>
      <c r="AG6546" s="3">
        <v>4032</v>
      </c>
      <c r="AH6546" s="3">
        <v>3586</v>
      </c>
      <c r="AI6546" s="3">
        <v>3137</v>
      </c>
      <c r="AJ6546" s="3">
        <v>3378</v>
      </c>
      <c r="AK6546" s="3">
        <v>8291</v>
      </c>
      <c r="AL6546" s="3">
        <v>5220</v>
      </c>
      <c r="AM6546" s="3">
        <v>6151</v>
      </c>
      <c r="AN6546" s="3">
        <v>5373</v>
      </c>
      <c r="AO6546" s="3">
        <v>8214</v>
      </c>
      <c r="AP6546" s="3">
        <v>7620</v>
      </c>
      <c r="AQ6546" s="3">
        <v>10741</v>
      </c>
      <c r="AR6546" s="3">
        <v>8814</v>
      </c>
      <c r="AS6546" s="3">
        <v>9984</v>
      </c>
      <c r="AT6546" s="3">
        <v>11010</v>
      </c>
      <c r="AU6546" s="3">
        <v>5922</v>
      </c>
      <c r="AV6546" s="3">
        <v>5167</v>
      </c>
      <c r="AW6546" s="3">
        <v>5115</v>
      </c>
      <c r="AX6546" s="3">
        <v>4947</v>
      </c>
      <c r="AY6546" s="3">
        <v>6730</v>
      </c>
      <c r="AZ6546" s="3">
        <v>4370</v>
      </c>
      <c r="BA6546" s="3">
        <v>3917</v>
      </c>
      <c r="BB6546" s="3">
        <v>3383</v>
      </c>
      <c r="BC6546" s="3">
        <v>3183</v>
      </c>
      <c r="BD6546" s="3">
        <v>2928</v>
      </c>
      <c r="BE6546" s="3">
        <v>3031</v>
      </c>
      <c r="BF6546" s="3">
        <v>1756</v>
      </c>
      <c r="BG6546" s="3">
        <v>3156</v>
      </c>
      <c r="BH6546" s="3">
        <v>1558</v>
      </c>
      <c r="BI6546" s="3">
        <v>3474</v>
      </c>
      <c r="BJ6546" s="3">
        <v>3282</v>
      </c>
      <c r="BK6546" s="3">
        <v>3605</v>
      </c>
      <c r="BL6546" s="3">
        <v>3219</v>
      </c>
      <c r="BM6546" s="3">
        <v>3377</v>
      </c>
      <c r="BN6546" s="3">
        <v>3184</v>
      </c>
    </row>
    <row r="6547" spans="1:66" x14ac:dyDescent="0.3">
      <c r="A6547" s="3" t="s">
        <v>1567</v>
      </c>
      <c r="B6547" s="3" t="s">
        <v>78</v>
      </c>
      <c r="C6547" s="3" t="s">
        <v>170</v>
      </c>
      <c r="D6547" s="3">
        <v>1147</v>
      </c>
      <c r="E6547" s="3">
        <v>1020</v>
      </c>
      <c r="F6547" s="3">
        <v>1874</v>
      </c>
      <c r="G6547" s="3">
        <v>1541</v>
      </c>
      <c r="H6547" s="3">
        <v>1345</v>
      </c>
      <c r="I6547" s="3">
        <v>1153</v>
      </c>
      <c r="J6547" s="3">
        <v>1109</v>
      </c>
      <c r="K6547" s="3">
        <v>566</v>
      </c>
      <c r="L6547" s="3">
        <v>331</v>
      </c>
      <c r="M6547" s="3">
        <v>180</v>
      </c>
      <c r="N6547" s="3">
        <v>160</v>
      </c>
      <c r="O6547" s="3">
        <v>121</v>
      </c>
      <c r="P6547" s="3">
        <v>118</v>
      </c>
      <c r="Q6547" s="3">
        <v>106</v>
      </c>
      <c r="R6547" s="3">
        <v>137</v>
      </c>
      <c r="S6547" s="3">
        <v>92</v>
      </c>
      <c r="T6547" s="3">
        <v>88</v>
      </c>
      <c r="U6547" s="3">
        <v>104</v>
      </c>
      <c r="V6547" s="3">
        <v>111</v>
      </c>
      <c r="W6547" s="3">
        <v>92</v>
      </c>
      <c r="X6547" s="3">
        <v>83</v>
      </c>
      <c r="Y6547" s="3">
        <v>75</v>
      </c>
      <c r="Z6547" s="3">
        <v>141</v>
      </c>
      <c r="AA6547" s="3">
        <v>155</v>
      </c>
      <c r="AB6547" s="3">
        <v>135</v>
      </c>
      <c r="AC6547" s="3">
        <v>184</v>
      </c>
      <c r="AD6547" s="3">
        <v>159</v>
      </c>
      <c r="AE6547" s="3">
        <v>201</v>
      </c>
      <c r="AF6547" s="3">
        <v>152</v>
      </c>
      <c r="AG6547" s="3">
        <v>128</v>
      </c>
      <c r="AH6547" s="3">
        <v>119</v>
      </c>
      <c r="AI6547" s="3">
        <v>100</v>
      </c>
      <c r="AJ6547" s="3">
        <v>122</v>
      </c>
      <c r="AK6547" s="3">
        <v>121</v>
      </c>
      <c r="AL6547" s="3">
        <v>158</v>
      </c>
      <c r="AM6547" s="3">
        <v>145</v>
      </c>
      <c r="AN6547" s="3">
        <v>114</v>
      </c>
      <c r="AO6547" s="3">
        <v>133</v>
      </c>
      <c r="AP6547" s="3">
        <v>132</v>
      </c>
      <c r="AQ6547" s="3">
        <v>106</v>
      </c>
      <c r="AR6547" s="3">
        <v>90</v>
      </c>
      <c r="AS6547" s="3">
        <v>61</v>
      </c>
      <c r="AT6547" s="3">
        <v>214</v>
      </c>
      <c r="AU6547" s="3">
        <v>215</v>
      </c>
      <c r="AV6547" s="3">
        <v>113</v>
      </c>
      <c r="AW6547" s="3">
        <v>109</v>
      </c>
      <c r="AX6547" s="3">
        <v>88</v>
      </c>
      <c r="AY6547" s="3">
        <v>139</v>
      </c>
      <c r="AZ6547" s="3">
        <v>81</v>
      </c>
      <c r="BA6547" s="3">
        <v>51</v>
      </c>
      <c r="BB6547" s="3">
        <v>82</v>
      </c>
      <c r="BC6547" s="3">
        <v>77</v>
      </c>
      <c r="BD6547" s="3">
        <v>70</v>
      </c>
      <c r="BE6547" s="3">
        <v>60</v>
      </c>
      <c r="BF6547" s="3">
        <v>84</v>
      </c>
      <c r="BG6547" s="3">
        <v>44</v>
      </c>
      <c r="BH6547" s="3">
        <v>45</v>
      </c>
      <c r="BI6547" s="3">
        <v>46</v>
      </c>
      <c r="BJ6547" s="3">
        <v>51</v>
      </c>
      <c r="BK6547" s="3">
        <v>57</v>
      </c>
      <c r="BL6547" s="3">
        <v>51</v>
      </c>
      <c r="BM6547" s="3">
        <v>59</v>
      </c>
      <c r="BN6547" s="3">
        <v>61</v>
      </c>
    </row>
    <row r="6548" spans="1:66" x14ac:dyDescent="0.3">
      <c r="A6548" s="3" t="s">
        <v>1567</v>
      </c>
      <c r="B6548" s="3" t="s">
        <v>78</v>
      </c>
      <c r="C6548" s="3" t="s">
        <v>168</v>
      </c>
      <c r="D6548" s="3">
        <v>1147</v>
      </c>
      <c r="E6548" s="3">
        <v>1020</v>
      </c>
      <c r="F6548" s="3">
        <v>1874</v>
      </c>
      <c r="G6548" s="3">
        <v>1541</v>
      </c>
      <c r="H6548" s="3">
        <v>1345</v>
      </c>
      <c r="I6548" s="3">
        <v>1153</v>
      </c>
      <c r="J6548" s="3">
        <v>1109</v>
      </c>
      <c r="K6548" s="3">
        <v>566</v>
      </c>
      <c r="L6548" s="3">
        <v>331</v>
      </c>
      <c r="M6548" s="3">
        <v>180</v>
      </c>
      <c r="N6548" s="3">
        <v>160</v>
      </c>
      <c r="O6548" s="3">
        <v>121</v>
      </c>
      <c r="P6548" s="3">
        <v>118</v>
      </c>
      <c r="Q6548" s="3">
        <v>106</v>
      </c>
      <c r="R6548" s="3">
        <v>137</v>
      </c>
      <c r="S6548" s="3">
        <v>92</v>
      </c>
      <c r="T6548" s="3">
        <v>88</v>
      </c>
      <c r="U6548" s="3">
        <v>104</v>
      </c>
      <c r="V6548" s="3">
        <v>111</v>
      </c>
      <c r="W6548" s="3">
        <v>92</v>
      </c>
      <c r="X6548" s="3">
        <v>83</v>
      </c>
      <c r="Y6548" s="3">
        <v>75</v>
      </c>
      <c r="Z6548" s="3">
        <v>141</v>
      </c>
      <c r="AA6548" s="3">
        <v>155</v>
      </c>
      <c r="AB6548" s="3">
        <v>135</v>
      </c>
      <c r="AC6548" s="3">
        <v>184</v>
      </c>
      <c r="AD6548" s="3">
        <v>159</v>
      </c>
      <c r="AE6548" s="3">
        <v>201</v>
      </c>
      <c r="AF6548" s="3">
        <v>152</v>
      </c>
      <c r="AG6548" s="3">
        <v>128</v>
      </c>
      <c r="AH6548" s="3">
        <v>119</v>
      </c>
      <c r="AI6548" s="3">
        <v>100</v>
      </c>
      <c r="AJ6548" s="3">
        <v>122</v>
      </c>
      <c r="AK6548" s="3">
        <v>121</v>
      </c>
      <c r="AL6548" s="3">
        <v>158</v>
      </c>
      <c r="AM6548" s="3">
        <v>145</v>
      </c>
      <c r="AN6548" s="3">
        <v>114</v>
      </c>
      <c r="AO6548" s="3">
        <v>133</v>
      </c>
      <c r="AP6548" s="3">
        <v>132</v>
      </c>
      <c r="AQ6548" s="3">
        <v>106</v>
      </c>
      <c r="AR6548" s="3">
        <v>90</v>
      </c>
      <c r="AS6548" s="3">
        <v>61</v>
      </c>
      <c r="AT6548" s="3">
        <v>214</v>
      </c>
      <c r="AU6548" s="3">
        <v>215</v>
      </c>
      <c r="AV6548" s="3">
        <v>113</v>
      </c>
      <c r="AW6548" s="3">
        <v>109</v>
      </c>
      <c r="AX6548" s="3">
        <v>88</v>
      </c>
      <c r="AY6548" s="3">
        <v>139</v>
      </c>
      <c r="AZ6548" s="3">
        <v>81</v>
      </c>
      <c r="BA6548" s="3">
        <v>51</v>
      </c>
      <c r="BB6548" s="3">
        <v>82</v>
      </c>
      <c r="BC6548" s="3">
        <v>77</v>
      </c>
      <c r="BD6548" s="3">
        <v>70</v>
      </c>
      <c r="BE6548" s="3">
        <v>60</v>
      </c>
      <c r="BF6548" s="3">
        <v>84</v>
      </c>
      <c r="BG6548" s="3">
        <v>44</v>
      </c>
      <c r="BH6548" s="3">
        <v>45</v>
      </c>
      <c r="BI6548" s="3">
        <v>46</v>
      </c>
      <c r="BJ6548" s="3">
        <v>51</v>
      </c>
      <c r="BK6548" s="3">
        <v>57</v>
      </c>
      <c r="BL6548" s="3">
        <v>51</v>
      </c>
      <c r="BM6548" s="3">
        <v>59</v>
      </c>
      <c r="BN6548" s="3">
        <v>61</v>
      </c>
    </row>
    <row r="6549" spans="1:66" x14ac:dyDescent="0.3">
      <c r="A6549" s="3" t="s">
        <v>1567</v>
      </c>
      <c r="B6549" s="3" t="s">
        <v>78</v>
      </c>
      <c r="C6549" s="3" t="s">
        <v>164</v>
      </c>
      <c r="D6549" s="3">
        <v>1147</v>
      </c>
      <c r="E6549" s="3">
        <v>1020</v>
      </c>
      <c r="F6549" s="3">
        <v>1874</v>
      </c>
      <c r="G6549" s="3">
        <v>1541</v>
      </c>
      <c r="H6549" s="3">
        <v>1345</v>
      </c>
      <c r="I6549" s="3">
        <v>1153</v>
      </c>
      <c r="J6549" s="3">
        <v>1109</v>
      </c>
      <c r="K6549" s="3">
        <v>566</v>
      </c>
      <c r="L6549" s="3">
        <v>331</v>
      </c>
      <c r="M6549" s="3">
        <v>180</v>
      </c>
      <c r="N6549" s="3">
        <v>160</v>
      </c>
      <c r="O6549" s="3">
        <v>121</v>
      </c>
      <c r="P6549" s="3">
        <v>118</v>
      </c>
      <c r="Q6549" s="3">
        <v>106</v>
      </c>
      <c r="R6549" s="3">
        <v>137</v>
      </c>
      <c r="S6549" s="3">
        <v>92</v>
      </c>
      <c r="T6549" s="3">
        <v>88</v>
      </c>
      <c r="U6549" s="3">
        <v>104</v>
      </c>
      <c r="V6549" s="3">
        <v>111</v>
      </c>
      <c r="W6549" s="3">
        <v>92</v>
      </c>
      <c r="X6549" s="3">
        <v>83</v>
      </c>
      <c r="Y6549" s="3">
        <v>75</v>
      </c>
      <c r="Z6549" s="3">
        <v>141</v>
      </c>
      <c r="AA6549" s="3">
        <v>155</v>
      </c>
      <c r="AB6549" s="3">
        <v>135</v>
      </c>
      <c r="AC6549" s="3">
        <v>184</v>
      </c>
      <c r="AD6549" s="3">
        <v>159</v>
      </c>
      <c r="AE6549" s="3">
        <v>201</v>
      </c>
      <c r="AF6549" s="3">
        <v>152</v>
      </c>
      <c r="AG6549" s="3">
        <v>128</v>
      </c>
      <c r="AH6549" s="3">
        <v>119</v>
      </c>
      <c r="AI6549" s="3">
        <v>100</v>
      </c>
      <c r="AJ6549" s="3">
        <v>122</v>
      </c>
      <c r="AK6549" s="3">
        <v>121</v>
      </c>
      <c r="AL6549" s="3">
        <v>158</v>
      </c>
      <c r="AM6549" s="3">
        <v>145</v>
      </c>
      <c r="AN6549" s="3">
        <v>114</v>
      </c>
      <c r="AO6549" s="3">
        <v>133</v>
      </c>
      <c r="AP6549" s="3">
        <v>132</v>
      </c>
      <c r="AQ6549" s="3">
        <v>106</v>
      </c>
      <c r="AR6549" s="3">
        <v>90</v>
      </c>
      <c r="AS6549" s="3">
        <v>61</v>
      </c>
      <c r="AT6549" s="3">
        <v>214</v>
      </c>
      <c r="AU6549" s="3">
        <v>215</v>
      </c>
      <c r="AV6549" s="3">
        <v>113</v>
      </c>
      <c r="AW6549" s="3">
        <v>109</v>
      </c>
      <c r="AX6549" s="3">
        <v>88</v>
      </c>
      <c r="AY6549" s="3">
        <v>139</v>
      </c>
      <c r="AZ6549" s="3">
        <v>81</v>
      </c>
      <c r="BA6549" s="3">
        <v>51</v>
      </c>
      <c r="BB6549" s="3">
        <v>82</v>
      </c>
      <c r="BC6549" s="3">
        <v>77</v>
      </c>
      <c r="BD6549" s="3">
        <v>70</v>
      </c>
      <c r="BE6549" s="3">
        <v>60</v>
      </c>
      <c r="BF6549" s="3">
        <v>84</v>
      </c>
      <c r="BG6549" s="3">
        <v>44</v>
      </c>
      <c r="BH6549" s="3">
        <v>45</v>
      </c>
      <c r="BI6549" s="3">
        <v>46</v>
      </c>
      <c r="BJ6549" s="3">
        <v>51</v>
      </c>
      <c r="BK6549" s="3">
        <v>57</v>
      </c>
      <c r="BL6549" s="3">
        <v>51</v>
      </c>
      <c r="BM6549" s="3">
        <v>59</v>
      </c>
      <c r="BN6549" s="3">
        <v>61</v>
      </c>
    </row>
    <row r="6550" spans="1:66" x14ac:dyDescent="0.3">
      <c r="A6550" s="3" t="s">
        <v>1567</v>
      </c>
      <c r="B6550" s="3" t="s">
        <v>78</v>
      </c>
      <c r="C6550" s="3" t="s">
        <v>1370</v>
      </c>
      <c r="D6550" s="3">
        <v>0</v>
      </c>
      <c r="E6550" s="3">
        <v>0</v>
      </c>
      <c r="F6550" s="3">
        <v>0</v>
      </c>
      <c r="G6550" s="3">
        <v>0</v>
      </c>
      <c r="H6550" s="3">
        <v>0</v>
      </c>
      <c r="I6550" s="3">
        <v>0</v>
      </c>
      <c r="J6550" s="3">
        <v>0</v>
      </c>
      <c r="K6550" s="3">
        <v>0</v>
      </c>
      <c r="L6550" s="3">
        <v>0</v>
      </c>
      <c r="M6550" s="3">
        <v>0</v>
      </c>
      <c r="N6550" s="3">
        <v>0</v>
      </c>
      <c r="O6550" s="3">
        <v>0</v>
      </c>
      <c r="P6550" s="3">
        <v>0</v>
      </c>
      <c r="Q6550" s="3">
        <v>0</v>
      </c>
      <c r="R6550" s="3">
        <v>0</v>
      </c>
      <c r="S6550" s="3">
        <v>0</v>
      </c>
      <c r="T6550" s="3">
        <v>0</v>
      </c>
      <c r="U6550" s="3">
        <v>0</v>
      </c>
      <c r="V6550" s="3">
        <v>0</v>
      </c>
      <c r="W6550" s="3">
        <v>0</v>
      </c>
      <c r="X6550" s="3">
        <v>0</v>
      </c>
      <c r="Y6550" s="3">
        <v>0</v>
      </c>
      <c r="Z6550" s="3">
        <v>0</v>
      </c>
      <c r="AA6550" s="3">
        <v>0</v>
      </c>
      <c r="AB6550" s="3">
        <v>0</v>
      </c>
      <c r="AC6550" s="3">
        <v>0</v>
      </c>
      <c r="AD6550" s="3">
        <v>0</v>
      </c>
      <c r="AE6550" s="3">
        <v>0</v>
      </c>
      <c r="AF6550" s="3">
        <v>0</v>
      </c>
      <c r="AG6550" s="3">
        <v>0</v>
      </c>
      <c r="AH6550" s="3">
        <v>0</v>
      </c>
      <c r="AI6550" s="3">
        <v>0</v>
      </c>
      <c r="AJ6550" s="3">
        <v>0</v>
      </c>
      <c r="AK6550" s="3">
        <v>0</v>
      </c>
      <c r="AL6550" s="3">
        <v>0</v>
      </c>
      <c r="AM6550" s="3">
        <v>0</v>
      </c>
      <c r="AN6550" s="3">
        <v>0</v>
      </c>
      <c r="AO6550" s="3">
        <v>0</v>
      </c>
      <c r="AP6550" s="3">
        <v>0</v>
      </c>
      <c r="AQ6550" s="3">
        <v>0</v>
      </c>
      <c r="AR6550" s="3">
        <v>0</v>
      </c>
      <c r="AS6550" s="3">
        <v>0</v>
      </c>
      <c r="AT6550" s="3">
        <v>0</v>
      </c>
      <c r="AU6550" s="3">
        <v>0</v>
      </c>
      <c r="AV6550" s="3">
        <v>0</v>
      </c>
      <c r="AW6550" s="3">
        <v>0</v>
      </c>
      <c r="AX6550" s="3">
        <v>0</v>
      </c>
      <c r="AY6550" s="3">
        <v>0</v>
      </c>
      <c r="AZ6550" s="3">
        <v>0</v>
      </c>
      <c r="BA6550" s="3">
        <v>0</v>
      </c>
      <c r="BB6550" s="3">
        <v>0</v>
      </c>
      <c r="BC6550" s="3">
        <v>0</v>
      </c>
      <c r="BD6550" s="3">
        <v>0</v>
      </c>
      <c r="BE6550" s="3">
        <v>0</v>
      </c>
      <c r="BF6550" s="3">
        <v>0</v>
      </c>
      <c r="BG6550" s="3">
        <v>0</v>
      </c>
      <c r="BH6550" s="3">
        <v>0</v>
      </c>
      <c r="BI6550" s="3">
        <v>0</v>
      </c>
      <c r="BJ6550" s="3">
        <v>0</v>
      </c>
      <c r="BK6550" s="3">
        <v>0</v>
      </c>
      <c r="BL6550" s="3">
        <v>0</v>
      </c>
      <c r="BM6550" s="3">
        <v>0</v>
      </c>
      <c r="BN6550" s="3">
        <v>0</v>
      </c>
    </row>
    <row r="6551" spans="1:66" x14ac:dyDescent="0.3">
      <c r="A6551" s="3" t="s">
        <v>1567</v>
      </c>
      <c r="B6551" s="3" t="s">
        <v>78</v>
      </c>
      <c r="C6551" s="3" t="s">
        <v>1373</v>
      </c>
      <c r="D6551" s="3">
        <v>0</v>
      </c>
      <c r="E6551" s="3">
        <v>0</v>
      </c>
      <c r="F6551" s="3">
        <v>0</v>
      </c>
      <c r="G6551" s="3">
        <v>0</v>
      </c>
      <c r="H6551" s="3">
        <v>0</v>
      </c>
      <c r="I6551" s="3">
        <v>0</v>
      </c>
      <c r="J6551" s="3">
        <v>0</v>
      </c>
      <c r="K6551" s="3">
        <v>0</v>
      </c>
      <c r="L6551" s="3">
        <v>0</v>
      </c>
      <c r="M6551" s="3">
        <v>0</v>
      </c>
      <c r="N6551" s="3">
        <v>0</v>
      </c>
      <c r="O6551" s="3">
        <v>0</v>
      </c>
      <c r="P6551" s="3">
        <v>0</v>
      </c>
      <c r="Q6551" s="3">
        <v>0</v>
      </c>
      <c r="R6551" s="3">
        <v>0</v>
      </c>
      <c r="S6551" s="3">
        <v>0</v>
      </c>
      <c r="T6551" s="3">
        <v>0</v>
      </c>
      <c r="U6551" s="3">
        <v>0</v>
      </c>
      <c r="V6551" s="3">
        <v>0</v>
      </c>
      <c r="W6551" s="3">
        <v>0</v>
      </c>
      <c r="X6551" s="3">
        <v>0</v>
      </c>
      <c r="Y6551" s="3">
        <v>0</v>
      </c>
      <c r="Z6551" s="3">
        <v>0</v>
      </c>
      <c r="AA6551" s="3">
        <v>0</v>
      </c>
      <c r="AB6551" s="3">
        <v>0</v>
      </c>
      <c r="AC6551" s="3">
        <v>0</v>
      </c>
      <c r="AD6551" s="3">
        <v>0</v>
      </c>
      <c r="AE6551" s="3">
        <v>0</v>
      </c>
      <c r="AF6551" s="3">
        <v>0</v>
      </c>
      <c r="AG6551" s="3">
        <v>0</v>
      </c>
      <c r="AH6551" s="3">
        <v>0</v>
      </c>
      <c r="AI6551" s="3">
        <v>0</v>
      </c>
      <c r="AJ6551" s="3">
        <v>0</v>
      </c>
      <c r="AK6551" s="3">
        <v>0</v>
      </c>
      <c r="AL6551" s="3">
        <v>0</v>
      </c>
      <c r="AM6551" s="3">
        <v>0</v>
      </c>
      <c r="AN6551" s="3">
        <v>0</v>
      </c>
      <c r="AO6551" s="3">
        <v>0</v>
      </c>
      <c r="AP6551" s="3">
        <v>0</v>
      </c>
      <c r="AQ6551" s="3">
        <v>0</v>
      </c>
      <c r="AR6551" s="3">
        <v>0</v>
      </c>
      <c r="AS6551" s="3">
        <v>0</v>
      </c>
      <c r="AT6551" s="3">
        <v>0</v>
      </c>
      <c r="AU6551" s="3">
        <v>0</v>
      </c>
      <c r="AV6551" s="3">
        <v>0</v>
      </c>
      <c r="AW6551" s="3">
        <v>0</v>
      </c>
      <c r="AX6551" s="3">
        <v>0</v>
      </c>
      <c r="AY6551" s="3">
        <v>0</v>
      </c>
      <c r="AZ6551" s="3">
        <v>0</v>
      </c>
      <c r="BA6551" s="3">
        <v>0</v>
      </c>
      <c r="BB6551" s="3">
        <v>0</v>
      </c>
      <c r="BC6551" s="3">
        <v>0</v>
      </c>
      <c r="BD6551" s="3">
        <v>0</v>
      </c>
      <c r="BE6551" s="3">
        <v>0</v>
      </c>
      <c r="BF6551" s="3">
        <v>0</v>
      </c>
      <c r="BG6551" s="3">
        <v>0</v>
      </c>
      <c r="BH6551" s="3">
        <v>0</v>
      </c>
      <c r="BI6551" s="3">
        <v>0</v>
      </c>
      <c r="BJ6551" s="3">
        <v>0</v>
      </c>
      <c r="BK6551" s="3">
        <v>0</v>
      </c>
      <c r="BL6551" s="3">
        <v>0</v>
      </c>
      <c r="BM6551" s="3">
        <v>0</v>
      </c>
      <c r="BN6551" s="3">
        <v>0</v>
      </c>
    </row>
    <row r="6552" spans="1:66" x14ac:dyDescent="0.3">
      <c r="A6552" s="3" t="s">
        <v>1567</v>
      </c>
      <c r="B6552" s="3" t="s">
        <v>78</v>
      </c>
      <c r="C6552" s="3" t="s">
        <v>1327</v>
      </c>
      <c r="D6552" s="3">
        <v>0</v>
      </c>
      <c r="E6552" s="3">
        <v>0</v>
      </c>
      <c r="F6552" s="3">
        <v>0</v>
      </c>
      <c r="G6552" s="3">
        <v>0</v>
      </c>
      <c r="H6552" s="3">
        <v>0</v>
      </c>
      <c r="I6552" s="3">
        <v>0</v>
      </c>
      <c r="J6552" s="3">
        <v>0</v>
      </c>
      <c r="K6552" s="3">
        <v>0</v>
      </c>
      <c r="L6552" s="3">
        <v>0</v>
      </c>
      <c r="M6552" s="3">
        <v>0</v>
      </c>
      <c r="N6552" s="3">
        <v>0</v>
      </c>
      <c r="O6552" s="3">
        <v>0</v>
      </c>
      <c r="P6552" s="3">
        <v>0</v>
      </c>
      <c r="Q6552" s="3">
        <v>0</v>
      </c>
      <c r="R6552" s="3">
        <v>0</v>
      </c>
      <c r="S6552" s="3">
        <v>0</v>
      </c>
      <c r="T6552" s="3">
        <v>0</v>
      </c>
      <c r="U6552" s="3">
        <v>0</v>
      </c>
      <c r="V6552" s="3">
        <v>0</v>
      </c>
      <c r="W6552" s="3">
        <v>0</v>
      </c>
      <c r="X6552" s="3">
        <v>0</v>
      </c>
      <c r="Y6552" s="3">
        <v>0</v>
      </c>
      <c r="Z6552" s="3">
        <v>0</v>
      </c>
      <c r="AA6552" s="3">
        <v>0</v>
      </c>
      <c r="AB6552" s="3">
        <v>0</v>
      </c>
      <c r="AC6552" s="3">
        <v>0</v>
      </c>
      <c r="AD6552" s="3">
        <v>0</v>
      </c>
      <c r="AE6552" s="3">
        <v>0</v>
      </c>
      <c r="AF6552" s="3">
        <v>0</v>
      </c>
      <c r="AG6552" s="3">
        <v>0</v>
      </c>
      <c r="AH6552" s="3">
        <v>0</v>
      </c>
      <c r="AI6552" s="3">
        <v>0</v>
      </c>
      <c r="AJ6552" s="3">
        <v>0</v>
      </c>
      <c r="AK6552" s="3">
        <v>0</v>
      </c>
      <c r="AL6552" s="3">
        <v>0</v>
      </c>
      <c r="AM6552" s="3">
        <v>0</v>
      </c>
      <c r="AN6552" s="3">
        <v>0</v>
      </c>
      <c r="AO6552" s="3">
        <v>0</v>
      </c>
      <c r="AP6552" s="3">
        <v>0</v>
      </c>
      <c r="AQ6552" s="3">
        <v>0</v>
      </c>
      <c r="AR6552" s="3">
        <v>0</v>
      </c>
      <c r="AS6552" s="3">
        <v>1</v>
      </c>
      <c r="AT6552" s="3">
        <v>2</v>
      </c>
      <c r="AU6552" s="3">
        <v>2</v>
      </c>
      <c r="AV6552" s="3">
        <v>3</v>
      </c>
      <c r="AW6552" s="3">
        <v>11</v>
      </c>
      <c r="AX6552" s="3">
        <v>31</v>
      </c>
      <c r="AY6552" s="3">
        <v>42</v>
      </c>
      <c r="AZ6552" s="3">
        <v>36</v>
      </c>
      <c r="BA6552" s="3">
        <v>38</v>
      </c>
      <c r="BB6552" s="3">
        <v>31</v>
      </c>
      <c r="BC6552" s="3">
        <v>105</v>
      </c>
      <c r="BD6552" s="3">
        <v>80</v>
      </c>
      <c r="BE6552" s="3">
        <v>385</v>
      </c>
      <c r="BF6552" s="3">
        <v>380</v>
      </c>
      <c r="BG6552" s="3">
        <v>418</v>
      </c>
      <c r="BH6552" s="3">
        <v>768</v>
      </c>
      <c r="BI6552" s="3">
        <v>732</v>
      </c>
      <c r="BJ6552" s="3">
        <v>407</v>
      </c>
      <c r="BK6552" s="3">
        <v>320</v>
      </c>
      <c r="BL6552" s="3">
        <v>325</v>
      </c>
      <c r="BM6552" s="3">
        <v>266</v>
      </c>
      <c r="BN6552" s="3">
        <v>216</v>
      </c>
    </row>
    <row r="6553" spans="1:66" x14ac:dyDescent="0.3">
      <c r="A6553" s="3" t="s">
        <v>1567</v>
      </c>
      <c r="B6553" s="3" t="s">
        <v>78</v>
      </c>
      <c r="C6553" s="3" t="s">
        <v>1330</v>
      </c>
      <c r="D6553" s="3">
        <v>0</v>
      </c>
      <c r="E6553" s="3">
        <v>0</v>
      </c>
      <c r="F6553" s="3">
        <v>0</v>
      </c>
      <c r="G6553" s="3">
        <v>0</v>
      </c>
      <c r="H6553" s="3">
        <v>0</v>
      </c>
      <c r="I6553" s="3">
        <v>0</v>
      </c>
      <c r="J6553" s="3">
        <v>0</v>
      </c>
      <c r="K6553" s="3">
        <v>0</v>
      </c>
      <c r="L6553" s="3">
        <v>0</v>
      </c>
      <c r="M6553" s="3">
        <v>0</v>
      </c>
      <c r="N6553" s="3">
        <v>0</v>
      </c>
      <c r="O6553" s="3">
        <v>0</v>
      </c>
      <c r="P6553" s="3">
        <v>0</v>
      </c>
      <c r="Q6553" s="3">
        <v>0</v>
      </c>
      <c r="R6553" s="3">
        <v>0</v>
      </c>
      <c r="S6553" s="3">
        <v>0</v>
      </c>
      <c r="T6553" s="3">
        <v>0</v>
      </c>
      <c r="U6553" s="3">
        <v>0</v>
      </c>
      <c r="V6553" s="3">
        <v>0</v>
      </c>
      <c r="W6553" s="3">
        <v>0</v>
      </c>
      <c r="X6553" s="3">
        <v>0</v>
      </c>
      <c r="Y6553" s="3">
        <v>0</v>
      </c>
      <c r="Z6553" s="3">
        <v>0</v>
      </c>
      <c r="AA6553" s="3">
        <v>0</v>
      </c>
      <c r="AB6553" s="3">
        <v>0</v>
      </c>
      <c r="AC6553" s="3">
        <v>0</v>
      </c>
      <c r="AD6553" s="3">
        <v>0</v>
      </c>
      <c r="AE6553" s="3">
        <v>0</v>
      </c>
      <c r="AF6553" s="3">
        <v>0</v>
      </c>
      <c r="AG6553" s="3">
        <v>0</v>
      </c>
      <c r="AH6553" s="3">
        <v>0</v>
      </c>
      <c r="AI6553" s="3">
        <v>0</v>
      </c>
      <c r="AJ6553" s="3">
        <v>0</v>
      </c>
      <c r="AK6553" s="3">
        <v>0</v>
      </c>
      <c r="AL6553" s="3">
        <v>0</v>
      </c>
      <c r="AM6553" s="3">
        <v>0</v>
      </c>
      <c r="AN6553" s="3">
        <v>0</v>
      </c>
      <c r="AO6553" s="3">
        <v>0</v>
      </c>
      <c r="AP6553" s="3">
        <v>0</v>
      </c>
      <c r="AQ6553" s="3">
        <v>0</v>
      </c>
      <c r="AR6553" s="3">
        <v>0</v>
      </c>
      <c r="AS6553" s="3">
        <v>1</v>
      </c>
      <c r="AT6553" s="3">
        <v>2</v>
      </c>
      <c r="AU6553" s="3">
        <v>2</v>
      </c>
      <c r="AV6553" s="3">
        <v>3</v>
      </c>
      <c r="AW6553" s="3">
        <v>11</v>
      </c>
      <c r="AX6553" s="3">
        <v>31</v>
      </c>
      <c r="AY6553" s="3">
        <v>42</v>
      </c>
      <c r="AZ6553" s="3">
        <v>36</v>
      </c>
      <c r="BA6553" s="3">
        <v>38</v>
      </c>
      <c r="BB6553" s="3">
        <v>31</v>
      </c>
      <c r="BC6553" s="3">
        <v>105</v>
      </c>
      <c r="BD6553" s="3">
        <v>80</v>
      </c>
      <c r="BE6553" s="3">
        <v>385</v>
      </c>
      <c r="BF6553" s="3">
        <v>380</v>
      </c>
      <c r="BG6553" s="3">
        <v>418</v>
      </c>
      <c r="BH6553" s="3">
        <v>768</v>
      </c>
      <c r="BI6553" s="3">
        <v>732</v>
      </c>
      <c r="BJ6553" s="3">
        <v>407</v>
      </c>
      <c r="BK6553" s="3">
        <v>320</v>
      </c>
      <c r="BL6553" s="3">
        <v>325</v>
      </c>
      <c r="BM6553" s="3">
        <v>266</v>
      </c>
      <c r="BN6553" s="3">
        <v>216</v>
      </c>
    </row>
    <row r="6554" spans="1:66" x14ac:dyDescent="0.3">
      <c r="A6554" s="3" t="s">
        <v>1567</v>
      </c>
      <c r="B6554" s="3" t="s">
        <v>78</v>
      </c>
      <c r="C6554" s="3" t="s">
        <v>1536</v>
      </c>
      <c r="AZ6554" s="3">
        <v>78.5</v>
      </c>
      <c r="BA6554" s="3">
        <v>83</v>
      </c>
      <c r="BB6554" s="3">
        <v>77.599999999999994</v>
      </c>
      <c r="BC6554" s="3">
        <v>76.599999999999994</v>
      </c>
      <c r="BD6554" s="3">
        <v>77.8</v>
      </c>
      <c r="BE6554" s="3">
        <v>77.2</v>
      </c>
      <c r="BF6554" s="3">
        <v>76.5</v>
      </c>
      <c r="BG6554" s="3">
        <v>72.7</v>
      </c>
      <c r="BH6554" s="3">
        <v>76.099999999999994</v>
      </c>
      <c r="BI6554" s="3">
        <v>72.400000000000006</v>
      </c>
      <c r="BJ6554" s="3">
        <v>73.3</v>
      </c>
      <c r="BK6554" s="3">
        <v>71.3</v>
      </c>
      <c r="BL6554" s="3">
        <v>72.599999999999994</v>
      </c>
      <c r="BM6554" s="3">
        <v>75</v>
      </c>
      <c r="BN6554" s="3">
        <v>71.7</v>
      </c>
    </row>
    <row r="6555" spans="1:66" x14ac:dyDescent="0.3">
      <c r="A6555" s="3" t="s">
        <v>1567</v>
      </c>
      <c r="B6555" s="3" t="s">
        <v>78</v>
      </c>
      <c r="C6555" s="3" t="s">
        <v>767</v>
      </c>
      <c r="BB6555" s="3">
        <v>0</v>
      </c>
      <c r="BC6555" s="3">
        <v>0</v>
      </c>
      <c r="BD6555" s="3">
        <v>0</v>
      </c>
      <c r="BE6555" s="3">
        <v>0</v>
      </c>
      <c r="BF6555" s="3">
        <v>0</v>
      </c>
      <c r="BG6555" s="3">
        <v>0</v>
      </c>
      <c r="BH6555" s="3">
        <v>0</v>
      </c>
      <c r="BI6555" s="3">
        <v>0</v>
      </c>
      <c r="BJ6555" s="3">
        <v>0</v>
      </c>
      <c r="BK6555" s="3">
        <v>0</v>
      </c>
      <c r="BL6555" s="3">
        <v>0</v>
      </c>
      <c r="BM6555" s="3">
        <v>0</v>
      </c>
      <c r="BN6555" s="3">
        <v>0</v>
      </c>
    </row>
    <row r="6556" spans="1:66" x14ac:dyDescent="0.3">
      <c r="A6556" s="3" t="s">
        <v>1567</v>
      </c>
      <c r="B6556" s="3" t="s">
        <v>78</v>
      </c>
      <c r="C6556" s="3" t="s">
        <v>769</v>
      </c>
      <c r="BB6556" s="3">
        <v>0</v>
      </c>
      <c r="BC6556" s="3">
        <v>0</v>
      </c>
      <c r="BD6556" s="3">
        <v>0</v>
      </c>
      <c r="BE6556" s="3">
        <v>0</v>
      </c>
      <c r="BF6556" s="3">
        <v>0</v>
      </c>
      <c r="BG6556" s="3">
        <v>0</v>
      </c>
      <c r="BH6556" s="3">
        <v>0</v>
      </c>
      <c r="BI6556" s="3">
        <v>0</v>
      </c>
      <c r="BJ6556" s="3">
        <v>0</v>
      </c>
      <c r="BK6556" s="3">
        <v>0</v>
      </c>
      <c r="BL6556" s="3">
        <v>0</v>
      </c>
      <c r="BM6556" s="3">
        <v>0</v>
      </c>
      <c r="BN6556" s="3">
        <v>0</v>
      </c>
    </row>
    <row r="6557" spans="1:66" x14ac:dyDescent="0.3">
      <c r="A6557" s="3" t="s">
        <v>1567</v>
      </c>
      <c r="B6557" s="3" t="s">
        <v>78</v>
      </c>
      <c r="C6557" s="3" t="s">
        <v>1538</v>
      </c>
      <c r="BE6557" s="3">
        <v>0</v>
      </c>
      <c r="BF6557" s="3">
        <v>0</v>
      </c>
      <c r="BG6557" s="3">
        <v>0</v>
      </c>
      <c r="BH6557" s="3">
        <v>0</v>
      </c>
      <c r="BI6557" s="3">
        <v>10.9</v>
      </c>
      <c r="BJ6557" s="3">
        <v>10</v>
      </c>
      <c r="BK6557" s="3">
        <v>24.2</v>
      </c>
      <c r="BL6557" s="3">
        <v>21.6</v>
      </c>
      <c r="BM6557" s="3">
        <v>18.899999999999999</v>
      </c>
      <c r="BN6557" s="3">
        <v>21.8</v>
      </c>
    </row>
    <row r="6558" spans="1:66" x14ac:dyDescent="0.3">
      <c r="A6558" s="3" t="s">
        <v>1567</v>
      </c>
      <c r="B6558" s="3" t="s">
        <v>78</v>
      </c>
      <c r="C6558" s="3" t="s">
        <v>1389</v>
      </c>
      <c r="AZ6558" s="3">
        <v>0</v>
      </c>
      <c r="BA6558" s="3">
        <v>0</v>
      </c>
      <c r="BB6558" s="3">
        <v>0</v>
      </c>
      <c r="BC6558" s="3">
        <v>0</v>
      </c>
      <c r="BD6558" s="3">
        <v>0</v>
      </c>
      <c r="BE6558" s="3">
        <v>0</v>
      </c>
      <c r="BF6558" s="3">
        <v>0</v>
      </c>
      <c r="BG6558" s="3">
        <v>0</v>
      </c>
      <c r="BH6558" s="3">
        <v>0</v>
      </c>
      <c r="BI6558" s="3">
        <v>1</v>
      </c>
      <c r="BJ6558" s="3">
        <v>22</v>
      </c>
      <c r="BK6558" s="3">
        <v>42</v>
      </c>
      <c r="BL6558" s="3">
        <v>42</v>
      </c>
      <c r="BM6558" s="3">
        <v>43</v>
      </c>
      <c r="BN6558" s="3">
        <v>43</v>
      </c>
    </row>
    <row r="6559" spans="1:66" x14ac:dyDescent="0.3">
      <c r="A6559" s="3" t="s">
        <v>1567</v>
      </c>
      <c r="B6559" s="3" t="s">
        <v>78</v>
      </c>
      <c r="C6559" s="3" t="s">
        <v>1572</v>
      </c>
      <c r="BH6559" s="3">
        <v>4.0999999999999996</v>
      </c>
      <c r="BI6559" s="3">
        <v>6.5</v>
      </c>
      <c r="BJ6559" s="3">
        <v>13.4</v>
      </c>
      <c r="BK6559" s="3">
        <v>19.5</v>
      </c>
      <c r="BL6559" s="3">
        <v>29</v>
      </c>
      <c r="BM6559" s="3">
        <v>46.7</v>
      </c>
      <c r="BN6559" s="3">
        <v>75.400000000000006</v>
      </c>
    </row>
    <row r="6560" spans="1:66" x14ac:dyDescent="0.3">
      <c r="A6560" s="3" t="s">
        <v>1567</v>
      </c>
      <c r="B6560" s="3" t="s">
        <v>78</v>
      </c>
      <c r="C6560" s="3" t="s">
        <v>771</v>
      </c>
      <c r="BB6560" s="3">
        <v>0</v>
      </c>
      <c r="BC6560" s="3">
        <v>0</v>
      </c>
      <c r="BD6560" s="3">
        <v>0</v>
      </c>
      <c r="BE6560" s="3">
        <v>0</v>
      </c>
      <c r="BF6560" s="3">
        <v>0</v>
      </c>
      <c r="BG6560" s="3">
        <v>0</v>
      </c>
      <c r="BH6560" s="3">
        <v>0</v>
      </c>
      <c r="BI6560" s="3">
        <v>0</v>
      </c>
      <c r="BJ6560" s="3">
        <v>0</v>
      </c>
      <c r="BK6560" s="3">
        <v>0</v>
      </c>
      <c r="BL6560" s="3">
        <v>0</v>
      </c>
      <c r="BM6560" s="3">
        <v>0</v>
      </c>
      <c r="BN6560" s="3">
        <v>0</v>
      </c>
    </row>
    <row r="6561" spans="1:66" x14ac:dyDescent="0.3">
      <c r="A6561" s="3" t="s">
        <v>1567</v>
      </c>
      <c r="B6561" s="3" t="s">
        <v>78</v>
      </c>
      <c r="C6561" s="3" t="s">
        <v>773</v>
      </c>
      <c r="BB6561" s="3">
        <v>0</v>
      </c>
      <c r="BC6561" s="3">
        <v>0</v>
      </c>
      <c r="BD6561" s="3">
        <v>0</v>
      </c>
      <c r="BE6561" s="3">
        <v>0</v>
      </c>
      <c r="BF6561" s="3">
        <v>0</v>
      </c>
      <c r="BG6561" s="3">
        <v>0</v>
      </c>
      <c r="BH6561" s="3">
        <v>0</v>
      </c>
      <c r="BI6561" s="3">
        <v>0</v>
      </c>
      <c r="BJ6561" s="3">
        <v>0</v>
      </c>
      <c r="BK6561" s="3">
        <v>0</v>
      </c>
      <c r="BL6561" s="3">
        <v>0</v>
      </c>
      <c r="BM6561" s="3">
        <v>0</v>
      </c>
      <c r="BN6561" s="3">
        <v>0</v>
      </c>
    </row>
    <row r="6562" spans="1:66" x14ac:dyDescent="0.3">
      <c r="A6562" s="3" t="s">
        <v>1567</v>
      </c>
      <c r="B6562" s="3" t="s">
        <v>78</v>
      </c>
      <c r="C6562" s="3" t="s">
        <v>155</v>
      </c>
      <c r="D6562" s="3">
        <v>41</v>
      </c>
      <c r="E6562" s="3">
        <v>10</v>
      </c>
      <c r="F6562" s="3">
        <v>9</v>
      </c>
      <c r="G6562" s="3">
        <v>8</v>
      </c>
      <c r="H6562" s="3">
        <v>7</v>
      </c>
      <c r="I6562" s="3">
        <v>6</v>
      </c>
      <c r="J6562" s="3">
        <v>5</v>
      </c>
      <c r="K6562" s="3">
        <v>4</v>
      </c>
      <c r="L6562" s="3">
        <v>3</v>
      </c>
      <c r="M6562" s="3">
        <v>2</v>
      </c>
      <c r="N6562" s="3">
        <v>1</v>
      </c>
      <c r="O6562" s="3">
        <v>0</v>
      </c>
      <c r="P6562" s="3">
        <v>0</v>
      </c>
      <c r="Q6562" s="3">
        <v>0</v>
      </c>
      <c r="R6562" s="3">
        <v>0</v>
      </c>
      <c r="S6562" s="3">
        <v>0</v>
      </c>
      <c r="T6562" s="3">
        <v>0</v>
      </c>
      <c r="U6562" s="3">
        <v>0</v>
      </c>
      <c r="V6562" s="3">
        <v>0</v>
      </c>
      <c r="W6562" s="3">
        <v>0</v>
      </c>
      <c r="X6562" s="3">
        <v>0</v>
      </c>
      <c r="Y6562" s="3">
        <v>0</v>
      </c>
      <c r="Z6562" s="3">
        <v>0</v>
      </c>
      <c r="AA6562" s="3">
        <v>0</v>
      </c>
      <c r="AB6562" s="3">
        <v>0</v>
      </c>
      <c r="AC6562" s="3">
        <v>0</v>
      </c>
      <c r="AD6562" s="3">
        <v>0</v>
      </c>
      <c r="AE6562" s="3">
        <v>0</v>
      </c>
      <c r="AF6562" s="3">
        <v>0</v>
      </c>
      <c r="AG6562" s="3">
        <v>0</v>
      </c>
      <c r="AH6562" s="3">
        <v>0</v>
      </c>
      <c r="AI6562" s="3">
        <v>0</v>
      </c>
      <c r="AJ6562" s="3">
        <v>0</v>
      </c>
      <c r="AK6562" s="3">
        <v>0</v>
      </c>
      <c r="AL6562" s="3">
        <v>0</v>
      </c>
      <c r="AM6562" s="3">
        <v>0</v>
      </c>
      <c r="AN6562" s="3">
        <v>0</v>
      </c>
      <c r="AO6562" s="3">
        <v>0</v>
      </c>
      <c r="AP6562" s="3">
        <v>0</v>
      </c>
      <c r="AQ6562" s="3">
        <v>0</v>
      </c>
      <c r="AR6562" s="3">
        <v>0</v>
      </c>
      <c r="AS6562" s="3">
        <v>0</v>
      </c>
      <c r="AT6562" s="3">
        <v>0</v>
      </c>
      <c r="AU6562" s="3">
        <v>0</v>
      </c>
      <c r="AV6562" s="3">
        <v>0</v>
      </c>
      <c r="AW6562" s="3">
        <v>0</v>
      </c>
      <c r="AX6562" s="3">
        <v>0</v>
      </c>
      <c r="AY6562" s="3">
        <v>0</v>
      </c>
      <c r="AZ6562" s="3">
        <v>0</v>
      </c>
      <c r="BA6562" s="3">
        <v>0</v>
      </c>
      <c r="BB6562" s="3">
        <v>0</v>
      </c>
      <c r="BC6562" s="3">
        <v>0</v>
      </c>
      <c r="BD6562" s="3">
        <v>0</v>
      </c>
      <c r="BE6562" s="3">
        <v>0</v>
      </c>
      <c r="BF6562" s="3">
        <v>0</v>
      </c>
      <c r="BG6562" s="3">
        <v>0</v>
      </c>
      <c r="BH6562" s="3">
        <v>0</v>
      </c>
      <c r="BI6562" s="3">
        <v>0</v>
      </c>
      <c r="BJ6562" s="3">
        <v>0</v>
      </c>
      <c r="BK6562" s="3">
        <v>0</v>
      </c>
      <c r="BL6562" s="3">
        <v>0</v>
      </c>
      <c r="BM6562" s="3">
        <v>0</v>
      </c>
      <c r="BN6562" s="3">
        <v>0</v>
      </c>
    </row>
    <row r="6563" spans="1:66" x14ac:dyDescent="0.3">
      <c r="A6563" s="3" t="s">
        <v>1567</v>
      </c>
      <c r="B6563" s="3" t="s">
        <v>78</v>
      </c>
      <c r="C6563" s="3" t="s">
        <v>1540</v>
      </c>
      <c r="AZ6563" s="3">
        <v>51.8</v>
      </c>
      <c r="BA6563" s="3">
        <v>29.6</v>
      </c>
      <c r="BB6563" s="3">
        <v>38.200000000000003</v>
      </c>
      <c r="BC6563" s="3">
        <v>25.5</v>
      </c>
      <c r="BD6563" s="3">
        <v>14.9</v>
      </c>
      <c r="BE6563" s="3">
        <v>17.399999999999999</v>
      </c>
      <c r="BF6563" s="3">
        <v>21.5</v>
      </c>
      <c r="BG6563" s="3">
        <v>15.7</v>
      </c>
      <c r="BH6563" s="3">
        <v>12.3</v>
      </c>
      <c r="BI6563" s="3">
        <v>16</v>
      </c>
      <c r="BJ6563" s="3">
        <v>22.5</v>
      </c>
      <c r="BK6563" s="3">
        <v>24</v>
      </c>
      <c r="BL6563" s="3">
        <v>22.7</v>
      </c>
      <c r="BM6563" s="3">
        <v>25.6</v>
      </c>
      <c r="BN6563" s="3">
        <v>32.5</v>
      </c>
    </row>
    <row r="6564" spans="1:66" x14ac:dyDescent="0.3">
      <c r="A6564" s="3" t="s">
        <v>1567</v>
      </c>
      <c r="B6564" s="3" t="s">
        <v>78</v>
      </c>
      <c r="C6564" s="3" t="s">
        <v>153</v>
      </c>
      <c r="D6564" s="3">
        <v>185</v>
      </c>
      <c r="E6564" s="3">
        <v>170</v>
      </c>
      <c r="F6564" s="3">
        <v>145</v>
      </c>
      <c r="G6564" s="3">
        <v>144</v>
      </c>
      <c r="H6564" s="3">
        <v>126</v>
      </c>
      <c r="I6564" s="3">
        <v>120</v>
      </c>
      <c r="J6564" s="3">
        <v>95</v>
      </c>
      <c r="K6564" s="3">
        <v>85</v>
      </c>
      <c r="L6564" s="3">
        <v>79</v>
      </c>
      <c r="M6564" s="3">
        <v>74</v>
      </c>
      <c r="N6564" s="3">
        <v>66</v>
      </c>
      <c r="O6564" s="3">
        <v>73</v>
      </c>
      <c r="P6564" s="3">
        <v>63</v>
      </c>
      <c r="Q6564" s="3">
        <v>81</v>
      </c>
      <c r="R6564" s="3">
        <v>71</v>
      </c>
      <c r="S6564" s="3">
        <v>56</v>
      </c>
      <c r="T6564" s="3">
        <v>52</v>
      </c>
      <c r="U6564" s="3">
        <v>51</v>
      </c>
      <c r="V6564" s="3">
        <v>45</v>
      </c>
      <c r="W6564" s="3">
        <v>37</v>
      </c>
      <c r="X6564" s="3">
        <v>44</v>
      </c>
      <c r="Y6564" s="3">
        <v>81</v>
      </c>
      <c r="Z6564" s="3">
        <v>78</v>
      </c>
      <c r="AA6564" s="3">
        <v>71</v>
      </c>
      <c r="AB6564" s="3">
        <v>28</v>
      </c>
      <c r="AC6564" s="3">
        <v>84</v>
      </c>
      <c r="AD6564" s="3">
        <v>47</v>
      </c>
      <c r="AE6564" s="3">
        <v>22</v>
      </c>
      <c r="AF6564" s="3">
        <v>19</v>
      </c>
      <c r="AG6564" s="3">
        <v>12</v>
      </c>
      <c r="AH6564" s="3">
        <v>10</v>
      </c>
      <c r="AI6564" s="3">
        <v>9</v>
      </c>
      <c r="AJ6564" s="3">
        <v>12</v>
      </c>
      <c r="AK6564" s="3">
        <v>7</v>
      </c>
      <c r="AL6564" s="3">
        <v>9</v>
      </c>
      <c r="AM6564" s="3">
        <v>6</v>
      </c>
      <c r="AN6564" s="3">
        <v>7</v>
      </c>
      <c r="AO6564" s="3">
        <v>5</v>
      </c>
      <c r="AP6564" s="3">
        <v>4</v>
      </c>
      <c r="AQ6564" s="3">
        <v>4</v>
      </c>
      <c r="AR6564" s="3">
        <v>4</v>
      </c>
      <c r="AS6564" s="3">
        <v>4</v>
      </c>
      <c r="AT6564" s="3">
        <v>4</v>
      </c>
      <c r="AU6564" s="3">
        <v>3</v>
      </c>
      <c r="AV6564" s="3">
        <v>5</v>
      </c>
      <c r="AW6564" s="3">
        <v>3</v>
      </c>
      <c r="AX6564" s="3">
        <v>2</v>
      </c>
      <c r="AY6564" s="3">
        <v>2</v>
      </c>
      <c r="AZ6564" s="3">
        <v>0</v>
      </c>
      <c r="BA6564" s="3">
        <v>0</v>
      </c>
      <c r="BB6564" s="3">
        <v>0</v>
      </c>
      <c r="BC6564" s="3">
        <v>0</v>
      </c>
      <c r="BD6564" s="3">
        <v>0</v>
      </c>
      <c r="BE6564" s="3">
        <v>0</v>
      </c>
      <c r="BF6564" s="3">
        <v>0</v>
      </c>
      <c r="BG6564" s="3">
        <v>0</v>
      </c>
      <c r="BH6564" s="3">
        <v>0</v>
      </c>
      <c r="BI6564" s="3">
        <v>0</v>
      </c>
      <c r="BJ6564" s="3">
        <v>0</v>
      </c>
      <c r="BK6564" s="3">
        <v>0</v>
      </c>
      <c r="BL6564" s="3">
        <v>0</v>
      </c>
      <c r="BM6564" s="3">
        <v>0</v>
      </c>
      <c r="BN6564" s="3">
        <v>0</v>
      </c>
    </row>
    <row r="6565" spans="1:66" x14ac:dyDescent="0.3">
      <c r="A6565" s="3" t="s">
        <v>1567</v>
      </c>
      <c r="B6565" s="3" t="s">
        <v>78</v>
      </c>
      <c r="C6565" s="3" t="s">
        <v>150</v>
      </c>
      <c r="D6565" s="3">
        <v>3565</v>
      </c>
      <c r="E6565" s="3">
        <v>4685</v>
      </c>
      <c r="F6565" s="3">
        <v>4732</v>
      </c>
      <c r="G6565" s="3">
        <v>4960</v>
      </c>
      <c r="H6565" s="3">
        <v>5657</v>
      </c>
      <c r="I6565" s="3">
        <v>6829</v>
      </c>
      <c r="J6565" s="3">
        <v>7123</v>
      </c>
      <c r="K6565" s="3">
        <v>5888</v>
      </c>
      <c r="L6565" s="3">
        <v>5608</v>
      </c>
      <c r="M6565" s="3">
        <v>4332</v>
      </c>
      <c r="N6565" s="3">
        <v>4054</v>
      </c>
      <c r="O6565" s="3">
        <v>3442</v>
      </c>
      <c r="P6565" s="3">
        <v>1107</v>
      </c>
      <c r="Q6565" s="3">
        <v>2380</v>
      </c>
      <c r="R6565" s="3">
        <v>3117</v>
      </c>
      <c r="S6565" s="3">
        <v>2250</v>
      </c>
      <c r="T6565" s="3">
        <v>2604</v>
      </c>
      <c r="U6565" s="3">
        <v>2581</v>
      </c>
      <c r="V6565" s="3">
        <v>2222</v>
      </c>
      <c r="W6565" s="3">
        <v>2209</v>
      </c>
      <c r="X6565" s="3">
        <v>2545</v>
      </c>
      <c r="Y6565" s="3">
        <v>2768</v>
      </c>
      <c r="Z6565" s="3">
        <v>2744</v>
      </c>
      <c r="AA6565" s="3">
        <v>3132</v>
      </c>
      <c r="AB6565" s="3">
        <v>2853</v>
      </c>
      <c r="AC6565" s="3">
        <v>3476</v>
      </c>
      <c r="AD6565" s="3">
        <v>2637</v>
      </c>
      <c r="AE6565" s="3">
        <v>3081</v>
      </c>
      <c r="AF6565" s="3">
        <v>2773</v>
      </c>
      <c r="AG6565" s="3">
        <v>3244</v>
      </c>
      <c r="AH6565" s="3">
        <v>2740</v>
      </c>
      <c r="AI6565" s="3">
        <v>2081</v>
      </c>
      <c r="AJ6565" s="3">
        <v>2118</v>
      </c>
      <c r="AK6565" s="3">
        <v>2134</v>
      </c>
      <c r="AL6565" s="3">
        <v>2371</v>
      </c>
      <c r="AM6565" s="3">
        <v>2996</v>
      </c>
      <c r="AN6565" s="3">
        <v>3308</v>
      </c>
      <c r="AO6565" s="3">
        <v>3824</v>
      </c>
      <c r="AP6565" s="3">
        <v>3284</v>
      </c>
      <c r="AQ6565" s="3">
        <v>3392</v>
      </c>
      <c r="AR6565" s="3">
        <v>4382</v>
      </c>
      <c r="AS6565" s="3">
        <v>4305</v>
      </c>
      <c r="AT6565" s="3">
        <v>4070</v>
      </c>
      <c r="AU6565" s="3">
        <v>4180</v>
      </c>
      <c r="AV6565" s="3">
        <v>4429</v>
      </c>
      <c r="AW6565" s="3">
        <v>4995</v>
      </c>
      <c r="AX6565" s="3">
        <v>4635</v>
      </c>
      <c r="AY6565" s="3">
        <v>4669</v>
      </c>
      <c r="AZ6565" s="3">
        <v>4165</v>
      </c>
      <c r="BA6565" s="3">
        <v>2541</v>
      </c>
      <c r="BB6565" s="3">
        <v>3082</v>
      </c>
      <c r="BC6565" s="3">
        <v>1976</v>
      </c>
      <c r="BD6565" s="3">
        <v>1007</v>
      </c>
      <c r="BE6565" s="3">
        <v>1017</v>
      </c>
      <c r="BF6565" s="3">
        <v>1214</v>
      </c>
      <c r="BG6565" s="3">
        <v>893</v>
      </c>
      <c r="BH6565" s="3">
        <v>667</v>
      </c>
      <c r="BI6565" s="3">
        <v>631</v>
      </c>
      <c r="BJ6565" s="3">
        <v>648</v>
      </c>
      <c r="BK6565" s="3">
        <v>530</v>
      </c>
      <c r="BL6565" s="3">
        <v>473</v>
      </c>
      <c r="BM6565" s="3">
        <v>496</v>
      </c>
      <c r="BN6565" s="3">
        <v>242</v>
      </c>
    </row>
    <row r="6566" spans="1:66" x14ac:dyDescent="0.3">
      <c r="A6566" s="3" t="s">
        <v>1567</v>
      </c>
      <c r="B6566" s="3" t="s">
        <v>78</v>
      </c>
      <c r="C6566" s="3" t="s">
        <v>1392</v>
      </c>
      <c r="AZ6566" s="3">
        <v>2054</v>
      </c>
      <c r="BA6566" s="3">
        <v>2065</v>
      </c>
      <c r="BB6566" s="3">
        <v>2036</v>
      </c>
      <c r="BC6566" s="3">
        <v>2001</v>
      </c>
      <c r="BD6566" s="3">
        <v>2007</v>
      </c>
      <c r="BE6566" s="3">
        <v>1989</v>
      </c>
      <c r="BF6566" s="3">
        <v>1870</v>
      </c>
      <c r="BG6566" s="3">
        <v>1245</v>
      </c>
      <c r="BH6566" s="3">
        <v>1245</v>
      </c>
      <c r="BI6566" s="3">
        <v>609</v>
      </c>
      <c r="BJ6566" s="3">
        <v>609</v>
      </c>
      <c r="BK6566" s="3">
        <v>463</v>
      </c>
      <c r="BL6566" s="3">
        <v>463</v>
      </c>
      <c r="BM6566" s="3">
        <v>463</v>
      </c>
      <c r="BN6566" s="3">
        <v>0</v>
      </c>
    </row>
    <row r="6567" spans="1:66" x14ac:dyDescent="0.3">
      <c r="A6567" s="3" t="s">
        <v>1567</v>
      </c>
      <c r="B6567" s="3" t="s">
        <v>78</v>
      </c>
      <c r="C6567" s="3" t="s">
        <v>147</v>
      </c>
      <c r="D6567" s="3">
        <v>2368</v>
      </c>
      <c r="E6567" s="3">
        <v>2256</v>
      </c>
      <c r="F6567" s="3">
        <v>2356</v>
      </c>
      <c r="G6567" s="3">
        <v>2045</v>
      </c>
      <c r="H6567" s="3">
        <v>1911</v>
      </c>
      <c r="I6567" s="3">
        <v>1921</v>
      </c>
      <c r="J6567" s="3">
        <v>1693</v>
      </c>
      <c r="K6567" s="3">
        <v>1536</v>
      </c>
      <c r="L6567" s="3">
        <v>1463</v>
      </c>
      <c r="M6567" s="3">
        <v>970</v>
      </c>
      <c r="N6567" s="3">
        <v>740</v>
      </c>
      <c r="O6567" s="3">
        <v>145</v>
      </c>
      <c r="P6567" s="3">
        <v>62</v>
      </c>
      <c r="Q6567" s="3">
        <v>100</v>
      </c>
      <c r="R6567" s="3">
        <v>159</v>
      </c>
      <c r="S6567" s="3">
        <v>67</v>
      </c>
      <c r="T6567" s="3">
        <v>39</v>
      </c>
      <c r="U6567" s="3">
        <v>94</v>
      </c>
      <c r="V6567" s="3">
        <v>56</v>
      </c>
      <c r="W6567" s="3">
        <v>18</v>
      </c>
      <c r="X6567" s="3">
        <v>33</v>
      </c>
      <c r="Y6567" s="3">
        <v>22</v>
      </c>
      <c r="Z6567" s="3">
        <v>148</v>
      </c>
      <c r="AA6567" s="3">
        <v>269</v>
      </c>
      <c r="AB6567" s="3">
        <v>308</v>
      </c>
      <c r="AC6567" s="3">
        <v>359</v>
      </c>
      <c r="AD6567" s="3">
        <v>263</v>
      </c>
      <c r="AE6567" s="3">
        <v>324</v>
      </c>
      <c r="AF6567" s="3">
        <v>261</v>
      </c>
      <c r="AG6567" s="3">
        <v>286</v>
      </c>
      <c r="AH6567" s="3">
        <v>276</v>
      </c>
      <c r="AI6567" s="3">
        <v>234</v>
      </c>
      <c r="AJ6567" s="3">
        <v>215</v>
      </c>
      <c r="AK6567" s="3">
        <v>222</v>
      </c>
      <c r="AL6567" s="3">
        <v>72</v>
      </c>
      <c r="AM6567" s="3">
        <v>13</v>
      </c>
      <c r="AN6567" s="3">
        <v>7</v>
      </c>
      <c r="AO6567" s="3">
        <v>10</v>
      </c>
      <c r="AP6567" s="3">
        <v>10</v>
      </c>
      <c r="AQ6567" s="3">
        <v>8</v>
      </c>
      <c r="AR6567" s="3">
        <v>8</v>
      </c>
      <c r="AS6567" s="3">
        <v>6</v>
      </c>
      <c r="AT6567" s="3">
        <v>5</v>
      </c>
      <c r="AU6567" s="3">
        <v>7</v>
      </c>
      <c r="AV6567" s="3">
        <v>6</v>
      </c>
      <c r="AW6567" s="3">
        <v>6</v>
      </c>
      <c r="AX6567" s="3">
        <v>5</v>
      </c>
      <c r="AY6567" s="3">
        <v>0</v>
      </c>
      <c r="AZ6567" s="3">
        <v>0</v>
      </c>
      <c r="BA6567" s="3">
        <v>0</v>
      </c>
      <c r="BB6567" s="3">
        <v>0</v>
      </c>
      <c r="BC6567" s="3">
        <v>0</v>
      </c>
      <c r="BD6567" s="3">
        <v>0</v>
      </c>
      <c r="BE6567" s="3">
        <v>0</v>
      </c>
      <c r="BF6567" s="3">
        <v>0</v>
      </c>
      <c r="BG6567" s="3">
        <v>0</v>
      </c>
      <c r="BH6567" s="3">
        <v>0</v>
      </c>
      <c r="BI6567" s="3">
        <v>0</v>
      </c>
      <c r="BJ6567" s="3">
        <v>0</v>
      </c>
      <c r="BK6567" s="3">
        <v>0</v>
      </c>
      <c r="BL6567" s="3">
        <v>0</v>
      </c>
      <c r="BM6567" s="3">
        <v>0</v>
      </c>
      <c r="BN6567" s="3">
        <v>0</v>
      </c>
    </row>
    <row r="6568" spans="1:66" x14ac:dyDescent="0.3">
      <c r="A6568" s="3" t="s">
        <v>1567</v>
      </c>
      <c r="B6568" s="3" t="s">
        <v>78</v>
      </c>
      <c r="C6568" s="3" t="s">
        <v>144</v>
      </c>
      <c r="D6568" s="3">
        <v>746</v>
      </c>
      <c r="E6568" s="3">
        <v>570</v>
      </c>
      <c r="F6568" s="3">
        <v>456</v>
      </c>
      <c r="G6568" s="3">
        <v>403</v>
      </c>
      <c r="H6568" s="3">
        <v>347</v>
      </c>
      <c r="I6568" s="3">
        <v>436</v>
      </c>
      <c r="J6568" s="3">
        <v>519</v>
      </c>
      <c r="K6568" s="3">
        <v>480</v>
      </c>
      <c r="L6568" s="3">
        <v>482</v>
      </c>
      <c r="M6568" s="3">
        <v>439</v>
      </c>
      <c r="N6568" s="3">
        <v>338</v>
      </c>
      <c r="O6568" s="3">
        <v>0</v>
      </c>
      <c r="P6568" s="3">
        <v>0</v>
      </c>
      <c r="Q6568" s="3">
        <v>0</v>
      </c>
      <c r="R6568" s="3">
        <v>0</v>
      </c>
      <c r="S6568" s="3">
        <v>0</v>
      </c>
      <c r="T6568" s="3">
        <v>0</v>
      </c>
      <c r="U6568" s="3">
        <v>0</v>
      </c>
      <c r="V6568" s="3">
        <v>0</v>
      </c>
      <c r="W6568" s="3">
        <v>0</v>
      </c>
      <c r="X6568" s="3">
        <v>0</v>
      </c>
      <c r="Y6568" s="3">
        <v>0</v>
      </c>
      <c r="Z6568" s="3">
        <v>0</v>
      </c>
      <c r="AA6568" s="3">
        <v>0</v>
      </c>
      <c r="AB6568" s="3">
        <v>0</v>
      </c>
      <c r="AC6568" s="3">
        <v>0</v>
      </c>
      <c r="AD6568" s="3">
        <v>0</v>
      </c>
      <c r="AE6568" s="3">
        <v>0</v>
      </c>
      <c r="AF6568" s="3">
        <v>0</v>
      </c>
      <c r="AG6568" s="3">
        <v>0</v>
      </c>
      <c r="AH6568" s="3">
        <v>0</v>
      </c>
      <c r="AI6568" s="3">
        <v>0</v>
      </c>
      <c r="AJ6568" s="3">
        <v>0</v>
      </c>
      <c r="AK6568" s="3">
        <v>0</v>
      </c>
      <c r="AL6568" s="3">
        <v>0</v>
      </c>
      <c r="AM6568" s="3">
        <v>0</v>
      </c>
      <c r="AN6568" s="3">
        <v>0</v>
      </c>
      <c r="AO6568" s="3">
        <v>0</v>
      </c>
      <c r="AP6568" s="3">
        <v>0</v>
      </c>
      <c r="AQ6568" s="3">
        <v>0</v>
      </c>
      <c r="AR6568" s="3">
        <v>0</v>
      </c>
      <c r="AS6568" s="3">
        <v>0</v>
      </c>
      <c r="AT6568" s="3">
        <v>0</v>
      </c>
      <c r="AU6568" s="3">
        <v>0</v>
      </c>
      <c r="AV6568" s="3">
        <v>0</v>
      </c>
      <c r="AW6568" s="3">
        <v>0</v>
      </c>
      <c r="AX6568" s="3">
        <v>0</v>
      </c>
      <c r="AY6568" s="3">
        <v>0</v>
      </c>
      <c r="AZ6568" s="3">
        <v>0</v>
      </c>
      <c r="BA6568" s="3">
        <v>0</v>
      </c>
      <c r="BB6568" s="3">
        <v>0</v>
      </c>
      <c r="BC6568" s="3">
        <v>0</v>
      </c>
      <c r="BD6568" s="3">
        <v>0</v>
      </c>
      <c r="BE6568" s="3">
        <v>0</v>
      </c>
      <c r="BF6568" s="3">
        <v>0</v>
      </c>
      <c r="BG6568" s="3">
        <v>0</v>
      </c>
      <c r="BH6568" s="3">
        <v>0</v>
      </c>
      <c r="BI6568" s="3">
        <v>0</v>
      </c>
      <c r="BJ6568" s="3">
        <v>0</v>
      </c>
      <c r="BK6568" s="3">
        <v>0</v>
      </c>
      <c r="BL6568" s="3">
        <v>0</v>
      </c>
      <c r="BM6568" s="3">
        <v>0</v>
      </c>
      <c r="BN6568" s="3">
        <v>0</v>
      </c>
    </row>
    <row r="6569" spans="1:66" x14ac:dyDescent="0.3">
      <c r="A6569" s="3" t="s">
        <v>1567</v>
      </c>
      <c r="B6569" s="3" t="s">
        <v>78</v>
      </c>
      <c r="C6569" s="3" t="s">
        <v>128</v>
      </c>
      <c r="D6569" s="3">
        <v>1621</v>
      </c>
      <c r="E6569" s="3">
        <v>1687</v>
      </c>
      <c r="F6569" s="3">
        <v>1900</v>
      </c>
      <c r="G6569" s="3">
        <v>1642</v>
      </c>
      <c r="H6569" s="3">
        <v>1564</v>
      </c>
      <c r="I6569" s="3">
        <v>1485</v>
      </c>
      <c r="J6569" s="3">
        <v>1174</v>
      </c>
      <c r="K6569" s="3">
        <v>1055</v>
      </c>
      <c r="L6569" s="3">
        <v>981</v>
      </c>
      <c r="M6569" s="3">
        <v>531</v>
      </c>
      <c r="N6569" s="3">
        <v>402</v>
      </c>
      <c r="O6569" s="3">
        <v>145</v>
      </c>
      <c r="P6569" s="3">
        <v>62</v>
      </c>
      <c r="Q6569" s="3">
        <v>100</v>
      </c>
      <c r="R6569" s="3">
        <v>159</v>
      </c>
      <c r="S6569" s="3">
        <v>67</v>
      </c>
      <c r="T6569" s="3">
        <v>39</v>
      </c>
      <c r="U6569" s="3">
        <v>94</v>
      </c>
      <c r="V6569" s="3">
        <v>56</v>
      </c>
      <c r="W6569" s="3">
        <v>18</v>
      </c>
      <c r="X6569" s="3">
        <v>33</v>
      </c>
      <c r="Y6569" s="3">
        <v>22</v>
      </c>
      <c r="Z6569" s="3">
        <v>148</v>
      </c>
      <c r="AA6569" s="3">
        <v>269</v>
      </c>
      <c r="AB6569" s="3">
        <v>308</v>
      </c>
      <c r="AC6569" s="3">
        <v>359</v>
      </c>
      <c r="AD6569" s="3">
        <v>263</v>
      </c>
      <c r="AE6569" s="3">
        <v>324</v>
      </c>
      <c r="AF6569" s="3">
        <v>261</v>
      </c>
      <c r="AG6569" s="3">
        <v>286</v>
      </c>
      <c r="AH6569" s="3">
        <v>276</v>
      </c>
      <c r="AI6569" s="3">
        <v>234</v>
      </c>
      <c r="AJ6569" s="3">
        <v>215</v>
      </c>
      <c r="AK6569" s="3">
        <v>222</v>
      </c>
      <c r="AL6569" s="3">
        <v>72</v>
      </c>
      <c r="AM6569" s="3">
        <v>13</v>
      </c>
      <c r="AN6569" s="3">
        <v>7</v>
      </c>
      <c r="AO6569" s="3">
        <v>10</v>
      </c>
      <c r="AP6569" s="3">
        <v>10</v>
      </c>
      <c r="AQ6569" s="3">
        <v>8</v>
      </c>
      <c r="AR6569" s="3">
        <v>8</v>
      </c>
      <c r="AS6569" s="3">
        <v>6</v>
      </c>
      <c r="AT6569" s="3">
        <v>5</v>
      </c>
      <c r="AU6569" s="3">
        <v>7</v>
      </c>
      <c r="AV6569" s="3">
        <v>6</v>
      </c>
      <c r="AW6569" s="3">
        <v>6</v>
      </c>
      <c r="AX6569" s="3">
        <v>5</v>
      </c>
      <c r="AY6569" s="3">
        <v>0</v>
      </c>
      <c r="AZ6569" s="3">
        <v>0</v>
      </c>
      <c r="BA6569" s="3">
        <v>0</v>
      </c>
      <c r="BB6569" s="3">
        <v>0</v>
      </c>
      <c r="BC6569" s="3">
        <v>0</v>
      </c>
      <c r="BD6569" s="3">
        <v>0</v>
      </c>
      <c r="BE6569" s="3">
        <v>0</v>
      </c>
      <c r="BF6569" s="3">
        <v>0</v>
      </c>
      <c r="BG6569" s="3">
        <v>0</v>
      </c>
      <c r="BH6569" s="3">
        <v>0</v>
      </c>
      <c r="BI6569" s="3">
        <v>0</v>
      </c>
      <c r="BJ6569" s="3">
        <v>0</v>
      </c>
      <c r="BK6569" s="3">
        <v>0</v>
      </c>
      <c r="BL6569" s="3">
        <v>0</v>
      </c>
      <c r="BM6569" s="3">
        <v>0</v>
      </c>
      <c r="BN6569" s="3">
        <v>0</v>
      </c>
    </row>
    <row r="6570" spans="1:66" x14ac:dyDescent="0.3">
      <c r="A6570" s="3" t="s">
        <v>1567</v>
      </c>
      <c r="B6570" s="3" t="s">
        <v>78</v>
      </c>
      <c r="C6570" s="3" t="s">
        <v>126</v>
      </c>
      <c r="D6570" s="3">
        <v>266</v>
      </c>
      <c r="E6570" s="3">
        <v>245</v>
      </c>
      <c r="F6570" s="3">
        <v>209</v>
      </c>
      <c r="G6570" s="3">
        <v>200</v>
      </c>
      <c r="H6570" s="3">
        <v>174</v>
      </c>
      <c r="I6570" s="3">
        <v>159</v>
      </c>
      <c r="J6570" s="3">
        <v>127</v>
      </c>
      <c r="K6570" s="3">
        <v>113</v>
      </c>
      <c r="L6570" s="3">
        <v>101</v>
      </c>
      <c r="M6570" s="3">
        <v>94</v>
      </c>
      <c r="N6570" s="3">
        <v>84</v>
      </c>
      <c r="O6570" s="3">
        <v>70</v>
      </c>
      <c r="P6570" s="3">
        <v>47</v>
      </c>
      <c r="Q6570" s="3">
        <v>48</v>
      </c>
      <c r="R6570" s="3">
        <v>33</v>
      </c>
      <c r="S6570" s="3">
        <v>24</v>
      </c>
      <c r="T6570" s="3">
        <v>21</v>
      </c>
      <c r="U6570" s="3">
        <v>20</v>
      </c>
      <c r="V6570" s="3">
        <v>13</v>
      </c>
      <c r="W6570" s="3">
        <v>9</v>
      </c>
      <c r="X6570" s="3">
        <v>12</v>
      </c>
      <c r="Y6570" s="3">
        <v>18</v>
      </c>
      <c r="Z6570" s="3">
        <v>16</v>
      </c>
      <c r="AA6570" s="3">
        <v>13</v>
      </c>
      <c r="AB6570" s="3">
        <v>7</v>
      </c>
      <c r="AC6570" s="3">
        <v>24</v>
      </c>
      <c r="AD6570" s="3">
        <v>14</v>
      </c>
      <c r="AE6570" s="3">
        <v>7</v>
      </c>
      <c r="AF6570" s="3">
        <v>5</v>
      </c>
      <c r="AG6570" s="3">
        <v>3</v>
      </c>
      <c r="AH6570" s="3">
        <v>3</v>
      </c>
      <c r="AI6570" s="3">
        <v>2</v>
      </c>
      <c r="AJ6570" s="3">
        <v>3</v>
      </c>
      <c r="AK6570" s="3">
        <v>1</v>
      </c>
      <c r="AL6570" s="3">
        <v>2</v>
      </c>
      <c r="AM6570" s="3">
        <v>1</v>
      </c>
      <c r="AN6570" s="3">
        <v>1</v>
      </c>
      <c r="AO6570" s="3">
        <v>1</v>
      </c>
      <c r="AP6570" s="3">
        <v>1</v>
      </c>
      <c r="AQ6570" s="3">
        <v>1</v>
      </c>
      <c r="AR6570" s="3">
        <v>1</v>
      </c>
      <c r="AS6570" s="3">
        <v>0</v>
      </c>
      <c r="AT6570" s="3">
        <v>0</v>
      </c>
      <c r="AU6570" s="3">
        <v>1</v>
      </c>
      <c r="AV6570" s="3">
        <v>1</v>
      </c>
      <c r="AW6570" s="3">
        <v>0</v>
      </c>
      <c r="AX6570" s="3">
        <v>0</v>
      </c>
      <c r="AY6570" s="3">
        <v>0</v>
      </c>
      <c r="AZ6570" s="3">
        <v>0</v>
      </c>
      <c r="BA6570" s="3">
        <v>0</v>
      </c>
      <c r="BB6570" s="3">
        <v>0</v>
      </c>
      <c r="BC6570" s="3">
        <v>0</v>
      </c>
      <c r="BD6570" s="3">
        <v>0</v>
      </c>
      <c r="BE6570" s="3">
        <v>0</v>
      </c>
      <c r="BF6570" s="3">
        <v>0</v>
      </c>
      <c r="BG6570" s="3">
        <v>0</v>
      </c>
      <c r="BH6570" s="3">
        <v>0</v>
      </c>
      <c r="BI6570" s="3">
        <v>0</v>
      </c>
      <c r="BJ6570" s="3">
        <v>0</v>
      </c>
      <c r="BK6570" s="3">
        <v>0</v>
      </c>
      <c r="BL6570" s="3">
        <v>0</v>
      </c>
      <c r="BM6570" s="3">
        <v>0</v>
      </c>
      <c r="BN6570" s="3">
        <v>0</v>
      </c>
    </row>
    <row r="6571" spans="1:66" x14ac:dyDescent="0.3">
      <c r="A6571" s="3" t="s">
        <v>1567</v>
      </c>
      <c r="B6571" s="3" t="s">
        <v>78</v>
      </c>
      <c r="C6571" s="3" t="s">
        <v>124</v>
      </c>
      <c r="D6571" s="3">
        <v>6424</v>
      </c>
      <c r="E6571" s="3">
        <v>7367</v>
      </c>
      <c r="F6571" s="3">
        <v>7452</v>
      </c>
      <c r="G6571" s="3">
        <v>7357</v>
      </c>
      <c r="H6571" s="3">
        <v>7874</v>
      </c>
      <c r="I6571" s="3">
        <v>9034</v>
      </c>
      <c r="J6571" s="3">
        <v>9043</v>
      </c>
      <c r="K6571" s="3">
        <v>7626</v>
      </c>
      <c r="L6571" s="3">
        <v>7255</v>
      </c>
      <c r="M6571" s="3">
        <v>5471</v>
      </c>
      <c r="N6571" s="3">
        <v>4946</v>
      </c>
      <c r="O6571" s="3">
        <v>3730</v>
      </c>
      <c r="P6571" s="3">
        <v>1279</v>
      </c>
      <c r="Q6571" s="3">
        <v>2609</v>
      </c>
      <c r="R6571" s="3">
        <v>3379</v>
      </c>
      <c r="S6571" s="3">
        <v>2397</v>
      </c>
      <c r="T6571" s="3">
        <v>2717</v>
      </c>
      <c r="U6571" s="3">
        <v>2746</v>
      </c>
      <c r="V6571" s="3">
        <v>2337</v>
      </c>
      <c r="W6571" s="3">
        <v>2273</v>
      </c>
      <c r="X6571" s="3">
        <v>2634</v>
      </c>
      <c r="Y6571" s="3">
        <v>2889</v>
      </c>
      <c r="Z6571" s="3">
        <v>2986</v>
      </c>
      <c r="AA6571" s="3">
        <v>3485</v>
      </c>
      <c r="AB6571" s="3">
        <v>3196</v>
      </c>
      <c r="AC6571" s="3">
        <v>3943</v>
      </c>
      <c r="AD6571" s="3">
        <v>2961</v>
      </c>
      <c r="AE6571" s="3">
        <v>3434</v>
      </c>
      <c r="AF6571" s="3">
        <v>3058</v>
      </c>
      <c r="AG6571" s="3">
        <v>3545</v>
      </c>
      <c r="AH6571" s="3">
        <v>3029</v>
      </c>
      <c r="AI6571" s="3">
        <v>2326</v>
      </c>
      <c r="AJ6571" s="3">
        <v>2348</v>
      </c>
      <c r="AK6571" s="3">
        <v>2364</v>
      </c>
      <c r="AL6571" s="3">
        <v>2453</v>
      </c>
      <c r="AM6571" s="3">
        <v>3015</v>
      </c>
      <c r="AN6571" s="3">
        <v>3323</v>
      </c>
      <c r="AO6571" s="3">
        <v>3841</v>
      </c>
      <c r="AP6571" s="3">
        <v>3299</v>
      </c>
      <c r="AQ6571" s="3">
        <v>3405</v>
      </c>
      <c r="AR6571" s="3">
        <v>4395</v>
      </c>
      <c r="AS6571" s="3">
        <v>4315</v>
      </c>
      <c r="AT6571" s="3">
        <v>4079</v>
      </c>
      <c r="AU6571" s="3">
        <v>4191</v>
      </c>
      <c r="AV6571" s="3">
        <v>4440</v>
      </c>
      <c r="AW6571" s="3">
        <v>5004</v>
      </c>
      <c r="AX6571" s="3">
        <v>4642</v>
      </c>
      <c r="AY6571" s="3">
        <v>4672</v>
      </c>
      <c r="AZ6571" s="3">
        <v>4165</v>
      </c>
      <c r="BA6571" s="3">
        <v>2541</v>
      </c>
      <c r="BB6571" s="3">
        <v>3082</v>
      </c>
      <c r="BC6571" s="3">
        <v>1976</v>
      </c>
      <c r="BD6571" s="3">
        <v>1007</v>
      </c>
      <c r="BE6571" s="3">
        <v>1017</v>
      </c>
      <c r="BF6571" s="3">
        <v>1214</v>
      </c>
      <c r="BG6571" s="3">
        <v>893</v>
      </c>
      <c r="BH6571" s="3">
        <v>667</v>
      </c>
      <c r="BI6571" s="3">
        <v>631</v>
      </c>
      <c r="BJ6571" s="3">
        <v>648</v>
      </c>
      <c r="BK6571" s="3">
        <v>530</v>
      </c>
      <c r="BL6571" s="3">
        <v>473</v>
      </c>
      <c r="BM6571" s="3">
        <v>496</v>
      </c>
      <c r="BN6571" s="3">
        <v>242</v>
      </c>
    </row>
    <row r="6572" spans="1:66" x14ac:dyDescent="0.3">
      <c r="A6572" s="3" t="s">
        <v>1567</v>
      </c>
      <c r="B6572" s="3" t="s">
        <v>78</v>
      </c>
      <c r="C6572" s="3" t="s">
        <v>393</v>
      </c>
      <c r="D6572" s="3">
        <v>2860</v>
      </c>
      <c r="E6572" s="3">
        <v>2682</v>
      </c>
      <c r="F6572" s="3">
        <v>2720</v>
      </c>
      <c r="G6572" s="3">
        <v>2396</v>
      </c>
      <c r="H6572" s="3">
        <v>2218</v>
      </c>
      <c r="I6572" s="3">
        <v>2205</v>
      </c>
      <c r="J6572" s="3">
        <v>1920</v>
      </c>
      <c r="K6572" s="3">
        <v>1738</v>
      </c>
      <c r="L6572" s="3">
        <v>1647</v>
      </c>
      <c r="M6572" s="3">
        <v>1140</v>
      </c>
      <c r="N6572" s="3">
        <v>892</v>
      </c>
      <c r="O6572" s="3">
        <v>288</v>
      </c>
      <c r="P6572" s="3">
        <v>172</v>
      </c>
      <c r="Q6572" s="3">
        <v>229</v>
      </c>
      <c r="R6572" s="3">
        <v>263</v>
      </c>
      <c r="S6572" s="3">
        <v>146</v>
      </c>
      <c r="T6572" s="3">
        <v>113</v>
      </c>
      <c r="U6572" s="3">
        <v>165</v>
      </c>
      <c r="V6572" s="3">
        <v>115</v>
      </c>
      <c r="W6572" s="3">
        <v>64</v>
      </c>
      <c r="X6572" s="3">
        <v>89</v>
      </c>
      <c r="Y6572" s="3">
        <v>121</v>
      </c>
      <c r="Z6572" s="3">
        <v>242</v>
      </c>
      <c r="AA6572" s="3">
        <v>353</v>
      </c>
      <c r="AB6572" s="3">
        <v>343</v>
      </c>
      <c r="AC6572" s="3">
        <v>467</v>
      </c>
      <c r="AD6572" s="3">
        <v>324</v>
      </c>
      <c r="AE6572" s="3">
        <v>353</v>
      </c>
      <c r="AF6572" s="3">
        <v>285</v>
      </c>
      <c r="AG6572" s="3">
        <v>301</v>
      </c>
      <c r="AH6572" s="3">
        <v>289</v>
      </c>
      <c r="AI6572" s="3">
        <v>245</v>
      </c>
      <c r="AJ6572" s="3">
        <v>230</v>
      </c>
      <c r="AK6572" s="3">
        <v>230</v>
      </c>
      <c r="AL6572" s="3">
        <v>82</v>
      </c>
      <c r="AM6572" s="3">
        <v>20</v>
      </c>
      <c r="AN6572" s="3">
        <v>15</v>
      </c>
      <c r="AO6572" s="3">
        <v>16</v>
      </c>
      <c r="AP6572" s="3">
        <v>15</v>
      </c>
      <c r="AQ6572" s="3">
        <v>13</v>
      </c>
      <c r="AR6572" s="3">
        <v>13</v>
      </c>
      <c r="AS6572" s="3">
        <v>10</v>
      </c>
      <c r="AT6572" s="3">
        <v>9</v>
      </c>
      <c r="AU6572" s="3">
        <v>11</v>
      </c>
      <c r="AV6572" s="3">
        <v>11</v>
      </c>
      <c r="AW6572" s="3">
        <v>9</v>
      </c>
      <c r="AX6572" s="3">
        <v>7</v>
      </c>
      <c r="AY6572" s="3">
        <v>3</v>
      </c>
      <c r="AZ6572" s="3">
        <v>0</v>
      </c>
      <c r="BA6572" s="3">
        <v>0</v>
      </c>
      <c r="BB6572" s="3">
        <v>0</v>
      </c>
      <c r="BC6572" s="3">
        <v>0</v>
      </c>
      <c r="BD6572" s="3">
        <v>0</v>
      </c>
      <c r="BE6572" s="3">
        <v>0</v>
      </c>
      <c r="BF6572" s="3">
        <v>0</v>
      </c>
      <c r="BG6572" s="3">
        <v>0</v>
      </c>
      <c r="BH6572" s="3">
        <v>0</v>
      </c>
      <c r="BI6572" s="3">
        <v>0</v>
      </c>
      <c r="BJ6572" s="3">
        <v>0</v>
      </c>
      <c r="BK6572" s="3">
        <v>0</v>
      </c>
      <c r="BL6572" s="3">
        <v>0</v>
      </c>
      <c r="BM6572" s="3">
        <v>0</v>
      </c>
      <c r="BN6572" s="3">
        <v>0</v>
      </c>
    </row>
    <row r="6573" spans="1:66" x14ac:dyDescent="0.3">
      <c r="A6573" s="3" t="s">
        <v>1567</v>
      </c>
      <c r="B6573" s="3" t="s">
        <v>78</v>
      </c>
      <c r="C6573" s="3" t="s">
        <v>122</v>
      </c>
      <c r="D6573" s="3">
        <v>0</v>
      </c>
      <c r="E6573" s="3">
        <v>0</v>
      </c>
      <c r="F6573" s="3">
        <v>0</v>
      </c>
      <c r="G6573" s="3">
        <v>0</v>
      </c>
      <c r="H6573" s="3">
        <v>0</v>
      </c>
      <c r="I6573" s="3">
        <v>0</v>
      </c>
      <c r="J6573" s="3">
        <v>0</v>
      </c>
      <c r="K6573" s="3">
        <v>0</v>
      </c>
      <c r="L6573" s="3">
        <v>0</v>
      </c>
      <c r="M6573" s="3">
        <v>0</v>
      </c>
      <c r="N6573" s="3">
        <v>0</v>
      </c>
      <c r="O6573" s="3">
        <v>0</v>
      </c>
      <c r="P6573" s="3">
        <v>0</v>
      </c>
      <c r="Q6573" s="3">
        <v>0</v>
      </c>
      <c r="R6573" s="3">
        <v>0</v>
      </c>
      <c r="S6573" s="3">
        <v>0</v>
      </c>
      <c r="T6573" s="3">
        <v>0</v>
      </c>
      <c r="U6573" s="3">
        <v>0</v>
      </c>
      <c r="V6573" s="3">
        <v>0</v>
      </c>
      <c r="W6573" s="3">
        <v>0</v>
      </c>
      <c r="X6573" s="3">
        <v>0</v>
      </c>
      <c r="Y6573" s="3">
        <v>0</v>
      </c>
      <c r="Z6573" s="3">
        <v>0</v>
      </c>
      <c r="AA6573" s="3">
        <v>0</v>
      </c>
      <c r="AB6573" s="3">
        <v>0</v>
      </c>
      <c r="AC6573" s="3">
        <v>0</v>
      </c>
      <c r="AD6573" s="3">
        <v>0</v>
      </c>
      <c r="AE6573" s="3">
        <v>0</v>
      </c>
      <c r="AF6573" s="3">
        <v>0</v>
      </c>
      <c r="AG6573" s="3">
        <v>0</v>
      </c>
      <c r="AH6573" s="3">
        <v>0</v>
      </c>
      <c r="AI6573" s="3">
        <v>0</v>
      </c>
      <c r="AJ6573" s="3">
        <v>0</v>
      </c>
      <c r="AK6573" s="3">
        <v>0</v>
      </c>
      <c r="AL6573" s="3">
        <v>0</v>
      </c>
      <c r="AM6573" s="3">
        <v>0</v>
      </c>
      <c r="AN6573" s="3">
        <v>0</v>
      </c>
      <c r="AO6573" s="3">
        <v>0</v>
      </c>
      <c r="AP6573" s="3">
        <v>0</v>
      </c>
      <c r="AQ6573" s="3">
        <v>0</v>
      </c>
      <c r="AR6573" s="3">
        <v>0</v>
      </c>
      <c r="AS6573" s="3">
        <v>0</v>
      </c>
      <c r="AT6573" s="3">
        <v>0</v>
      </c>
      <c r="AU6573" s="3">
        <v>0</v>
      </c>
      <c r="AV6573" s="3">
        <v>0</v>
      </c>
      <c r="AW6573" s="3">
        <v>0</v>
      </c>
      <c r="AX6573" s="3">
        <v>0</v>
      </c>
      <c r="AY6573" s="3">
        <v>0</v>
      </c>
      <c r="AZ6573" s="3">
        <v>0</v>
      </c>
      <c r="BA6573" s="3">
        <v>0</v>
      </c>
      <c r="BB6573" s="3">
        <v>0</v>
      </c>
      <c r="BC6573" s="3">
        <v>0</v>
      </c>
      <c r="BD6573" s="3">
        <v>0</v>
      </c>
      <c r="BE6573" s="3">
        <v>0</v>
      </c>
      <c r="BF6573" s="3">
        <v>0</v>
      </c>
      <c r="BG6573" s="3">
        <v>0</v>
      </c>
      <c r="BH6573" s="3">
        <v>0</v>
      </c>
      <c r="BI6573" s="3">
        <v>0</v>
      </c>
      <c r="BJ6573" s="3">
        <v>0</v>
      </c>
      <c r="BK6573" s="3">
        <v>0</v>
      </c>
      <c r="BL6573" s="3">
        <v>0</v>
      </c>
      <c r="BM6573" s="3">
        <v>0</v>
      </c>
      <c r="BN6573" s="3">
        <v>0</v>
      </c>
    </row>
    <row r="6574" spans="1:66" x14ac:dyDescent="0.3">
      <c r="A6574" s="3" t="s">
        <v>1567</v>
      </c>
      <c r="B6574" s="3" t="s">
        <v>78</v>
      </c>
      <c r="C6574" s="3" t="s">
        <v>1542</v>
      </c>
      <c r="AZ6574" s="3">
        <v>37</v>
      </c>
      <c r="BA6574" s="3">
        <v>38.700000000000003</v>
      </c>
      <c r="BB6574" s="3">
        <v>45.6</v>
      </c>
      <c r="BC6574" s="3">
        <v>46.5</v>
      </c>
      <c r="BD6574" s="3">
        <v>49.9</v>
      </c>
      <c r="BE6574" s="3">
        <v>46.1</v>
      </c>
      <c r="BF6574" s="3">
        <v>51.6</v>
      </c>
      <c r="BG6574" s="3">
        <v>56.1</v>
      </c>
      <c r="BH6574" s="3">
        <v>56.8</v>
      </c>
      <c r="BI6574" s="3">
        <v>49.7</v>
      </c>
      <c r="BJ6574" s="3">
        <v>50</v>
      </c>
      <c r="BK6574" s="3">
        <v>51.4</v>
      </c>
      <c r="BL6574" s="3">
        <v>38.200000000000003</v>
      </c>
      <c r="BM6574" s="3">
        <v>36.799999999999997</v>
      </c>
      <c r="BN6574" s="3">
        <v>41</v>
      </c>
    </row>
    <row r="6575" spans="1:66" x14ac:dyDescent="0.3">
      <c r="A6575" s="3" t="s">
        <v>1567</v>
      </c>
      <c r="B6575" s="3" t="s">
        <v>78</v>
      </c>
      <c r="C6575" s="3" t="s">
        <v>120</v>
      </c>
      <c r="D6575" s="3">
        <v>4748</v>
      </c>
      <c r="E6575" s="3">
        <v>5252</v>
      </c>
      <c r="F6575" s="3">
        <v>4965</v>
      </c>
      <c r="G6575" s="3">
        <v>5222</v>
      </c>
      <c r="H6575" s="3">
        <v>6180</v>
      </c>
      <c r="I6575" s="3">
        <v>5964</v>
      </c>
      <c r="J6575" s="3">
        <v>8234</v>
      </c>
      <c r="K6575" s="3">
        <v>8151</v>
      </c>
      <c r="L6575" s="3">
        <v>8221</v>
      </c>
      <c r="M6575" s="3">
        <v>8898</v>
      </c>
      <c r="N6575" s="3">
        <v>8558</v>
      </c>
      <c r="O6575" s="3">
        <v>8936</v>
      </c>
      <c r="P6575" s="3">
        <v>9041</v>
      </c>
      <c r="Q6575" s="3">
        <v>9926</v>
      </c>
      <c r="R6575" s="3">
        <v>9883</v>
      </c>
      <c r="S6575" s="3">
        <v>8907</v>
      </c>
      <c r="T6575" s="3">
        <v>9165</v>
      </c>
      <c r="U6575" s="3">
        <v>9783</v>
      </c>
      <c r="V6575" s="3">
        <v>10289</v>
      </c>
      <c r="W6575" s="3">
        <v>11112</v>
      </c>
      <c r="X6575" s="3">
        <v>10243</v>
      </c>
      <c r="Y6575" s="3">
        <v>9367</v>
      </c>
      <c r="Z6575" s="3">
        <v>10407</v>
      </c>
      <c r="AA6575" s="3">
        <v>11477</v>
      </c>
      <c r="AB6575" s="3">
        <v>11897</v>
      </c>
      <c r="AC6575" s="3">
        <v>13766</v>
      </c>
      <c r="AD6575" s="3">
        <v>14877</v>
      </c>
      <c r="AE6575" s="3">
        <v>15168</v>
      </c>
      <c r="AF6575" s="3">
        <v>16388</v>
      </c>
      <c r="AG6575" s="3">
        <v>15272</v>
      </c>
      <c r="AH6575" s="3">
        <v>12982</v>
      </c>
      <c r="AI6575" s="3">
        <v>12931</v>
      </c>
      <c r="AJ6575" s="3">
        <v>14231</v>
      </c>
      <c r="AK6575" s="3">
        <v>14314</v>
      </c>
      <c r="AL6575" s="3">
        <v>16928</v>
      </c>
      <c r="AM6575" s="3">
        <v>15309</v>
      </c>
      <c r="AN6575" s="3">
        <v>15705</v>
      </c>
      <c r="AO6575" s="3">
        <v>18239</v>
      </c>
      <c r="AP6575" s="3">
        <v>19482</v>
      </c>
      <c r="AQ6575" s="3">
        <v>19768</v>
      </c>
      <c r="AR6575" s="3">
        <v>20536</v>
      </c>
      <c r="AS6575" s="3">
        <v>21971</v>
      </c>
      <c r="AT6575" s="3">
        <v>22039</v>
      </c>
      <c r="AU6575" s="3">
        <v>22864</v>
      </c>
      <c r="AV6575" s="3">
        <v>23903</v>
      </c>
      <c r="AW6575" s="3">
        <v>25130</v>
      </c>
      <c r="AX6575" s="3">
        <v>25123</v>
      </c>
      <c r="AY6575" s="3">
        <v>26568</v>
      </c>
      <c r="AZ6575" s="3">
        <v>23219</v>
      </c>
      <c r="BA6575" s="3">
        <v>18607</v>
      </c>
      <c r="BB6575" s="3">
        <v>20646</v>
      </c>
      <c r="BC6575" s="3">
        <v>23817</v>
      </c>
      <c r="BD6575" s="3">
        <v>20331</v>
      </c>
      <c r="BE6575" s="3">
        <v>20621</v>
      </c>
      <c r="BF6575" s="3">
        <v>21782</v>
      </c>
      <c r="BG6575" s="3">
        <v>20747</v>
      </c>
      <c r="BH6575" s="3">
        <v>23415</v>
      </c>
      <c r="BI6575" s="3">
        <v>21058</v>
      </c>
      <c r="BJ6575" s="3">
        <v>21979</v>
      </c>
      <c r="BK6575" s="3">
        <v>21496</v>
      </c>
      <c r="BL6575" s="3">
        <v>20193</v>
      </c>
      <c r="BM6575" s="3">
        <v>19288</v>
      </c>
      <c r="BN6575" s="3">
        <v>19081</v>
      </c>
    </row>
    <row r="6576" spans="1:66" x14ac:dyDescent="0.3">
      <c r="A6576" s="3" t="s">
        <v>1567</v>
      </c>
      <c r="B6576" s="3" t="s">
        <v>78</v>
      </c>
      <c r="C6576" s="3" t="s">
        <v>13</v>
      </c>
      <c r="D6576" s="3">
        <v>8640</v>
      </c>
      <c r="E6576" s="3">
        <v>8864</v>
      </c>
      <c r="F6576" s="3">
        <v>9202</v>
      </c>
      <c r="G6576" s="3">
        <v>9693</v>
      </c>
      <c r="H6576" s="3">
        <v>9605</v>
      </c>
      <c r="I6576" s="3">
        <v>9805</v>
      </c>
      <c r="J6576" s="3">
        <v>9816</v>
      </c>
      <c r="K6576" s="3">
        <v>10217</v>
      </c>
      <c r="L6576" s="3">
        <v>10645</v>
      </c>
      <c r="M6576" s="3">
        <v>10881</v>
      </c>
      <c r="N6576" s="3">
        <v>11121</v>
      </c>
      <c r="O6576" s="3">
        <v>11016</v>
      </c>
      <c r="P6576" s="3">
        <v>11859</v>
      </c>
      <c r="Q6576" s="3">
        <v>12003</v>
      </c>
      <c r="R6576" s="3">
        <v>10503</v>
      </c>
      <c r="S6576" s="3">
        <v>10351</v>
      </c>
      <c r="T6576" s="3">
        <v>10600</v>
      </c>
      <c r="U6576" s="3">
        <v>10042</v>
      </c>
      <c r="V6576" s="3">
        <v>9495</v>
      </c>
      <c r="W6576" s="3">
        <v>7255</v>
      </c>
      <c r="X6576" s="3">
        <v>9167</v>
      </c>
      <c r="Y6576" s="3">
        <v>7662</v>
      </c>
      <c r="Z6576" s="3">
        <v>7030</v>
      </c>
      <c r="AA6576" s="3">
        <v>7166</v>
      </c>
      <c r="AB6576" s="3">
        <v>8429</v>
      </c>
      <c r="AC6576" s="3">
        <v>6296</v>
      </c>
      <c r="AD6576" s="3">
        <v>9909</v>
      </c>
      <c r="AE6576" s="3">
        <v>8894</v>
      </c>
      <c r="AF6576" s="3">
        <v>9044</v>
      </c>
      <c r="AG6576" s="3">
        <v>9078</v>
      </c>
      <c r="AH6576" s="3">
        <v>8217</v>
      </c>
      <c r="AI6576" s="3">
        <v>7592</v>
      </c>
      <c r="AJ6576" s="3">
        <v>7399</v>
      </c>
      <c r="AK6576" s="3">
        <v>5978</v>
      </c>
      <c r="AL6576" s="3">
        <v>5543</v>
      </c>
      <c r="AM6576" s="3">
        <v>3467</v>
      </c>
      <c r="AN6576" s="3">
        <v>4944</v>
      </c>
      <c r="AO6576" s="3">
        <v>3406</v>
      </c>
      <c r="AP6576" s="3">
        <v>3061</v>
      </c>
      <c r="AQ6576" s="3">
        <v>4121</v>
      </c>
      <c r="AR6576" s="3">
        <v>3340</v>
      </c>
      <c r="AS6576" s="3">
        <v>3394</v>
      </c>
      <c r="AT6576" s="3">
        <v>2414</v>
      </c>
      <c r="AU6576" s="3">
        <v>3145</v>
      </c>
      <c r="AV6576" s="3">
        <v>2680</v>
      </c>
      <c r="AW6576" s="3">
        <v>3498</v>
      </c>
      <c r="AX6576" s="3">
        <v>2092</v>
      </c>
      <c r="AY6576" s="3">
        <v>3349</v>
      </c>
      <c r="AZ6576" s="3">
        <v>2448</v>
      </c>
      <c r="BA6576" s="3">
        <v>2219</v>
      </c>
      <c r="BB6576" s="3">
        <v>1944</v>
      </c>
      <c r="BC6576" s="3">
        <v>2467</v>
      </c>
      <c r="BD6576" s="3">
        <v>1891</v>
      </c>
      <c r="BE6576" s="3">
        <v>2018</v>
      </c>
      <c r="BF6576" s="3">
        <v>2184</v>
      </c>
      <c r="BG6576" s="3">
        <v>1906</v>
      </c>
      <c r="BH6576" s="3">
        <v>1622</v>
      </c>
      <c r="BI6576" s="3">
        <v>1511</v>
      </c>
      <c r="BJ6576" s="3">
        <v>1448</v>
      </c>
      <c r="BK6576" s="3">
        <v>1647</v>
      </c>
      <c r="BL6576" s="3">
        <v>1150</v>
      </c>
      <c r="BM6576" s="3">
        <v>1778</v>
      </c>
      <c r="BN6576" s="3">
        <v>1795</v>
      </c>
    </row>
    <row r="6577" spans="1:66" x14ac:dyDescent="0.3">
      <c r="A6577" s="3" t="s">
        <v>1567</v>
      </c>
      <c r="B6577" s="3" t="s">
        <v>78</v>
      </c>
      <c r="C6577" s="3" t="s">
        <v>676</v>
      </c>
      <c r="D6577" s="3">
        <v>357</v>
      </c>
      <c r="E6577" s="3">
        <v>274</v>
      </c>
      <c r="F6577" s="3">
        <v>289</v>
      </c>
      <c r="G6577" s="3">
        <v>330</v>
      </c>
      <c r="H6577" s="3">
        <v>372</v>
      </c>
      <c r="I6577" s="3">
        <v>382</v>
      </c>
      <c r="J6577" s="3">
        <v>496</v>
      </c>
      <c r="K6577" s="3">
        <v>685</v>
      </c>
      <c r="L6577" s="3">
        <v>827</v>
      </c>
      <c r="M6577" s="3">
        <v>1055</v>
      </c>
      <c r="N6577" s="3">
        <v>1220</v>
      </c>
      <c r="O6577" s="3">
        <v>2850</v>
      </c>
      <c r="P6577" s="3">
        <v>6078</v>
      </c>
      <c r="Q6577" s="3">
        <v>7627</v>
      </c>
      <c r="R6577" s="3">
        <v>8620</v>
      </c>
      <c r="S6577" s="3">
        <v>1754</v>
      </c>
      <c r="T6577" s="3">
        <v>1751</v>
      </c>
      <c r="U6577" s="3">
        <v>1721</v>
      </c>
      <c r="V6577" s="3">
        <v>1370</v>
      </c>
      <c r="W6577" s="3">
        <v>1303</v>
      </c>
      <c r="X6577" s="3">
        <v>2128</v>
      </c>
      <c r="Y6577" s="3">
        <v>755</v>
      </c>
      <c r="Z6577" s="3">
        <v>349</v>
      </c>
      <c r="AA6577" s="3">
        <v>996</v>
      </c>
      <c r="AB6577" s="3">
        <v>1033</v>
      </c>
      <c r="AC6577" s="3">
        <v>671</v>
      </c>
      <c r="AD6577" s="3">
        <v>697</v>
      </c>
      <c r="AE6577" s="3">
        <v>1024</v>
      </c>
      <c r="AF6577" s="3">
        <v>1657</v>
      </c>
      <c r="AG6577" s="3">
        <v>2222</v>
      </c>
      <c r="AH6577" s="3">
        <v>686</v>
      </c>
      <c r="AI6577" s="3">
        <v>615</v>
      </c>
      <c r="AJ6577" s="3">
        <v>352</v>
      </c>
      <c r="AK6577" s="3">
        <v>587</v>
      </c>
      <c r="AL6577" s="3">
        <v>825</v>
      </c>
      <c r="AM6577" s="3">
        <v>1279</v>
      </c>
      <c r="AN6577" s="3">
        <v>626</v>
      </c>
      <c r="AO6577" s="3">
        <v>477</v>
      </c>
      <c r="AP6577" s="3">
        <v>519</v>
      </c>
      <c r="AQ6577" s="3">
        <v>712</v>
      </c>
      <c r="AR6577" s="3">
        <v>1135</v>
      </c>
      <c r="AS6577" s="3">
        <v>1343</v>
      </c>
      <c r="AT6577" s="3">
        <v>286</v>
      </c>
      <c r="AU6577" s="3">
        <v>776</v>
      </c>
      <c r="AV6577" s="3">
        <v>691</v>
      </c>
      <c r="AW6577" s="3">
        <v>428</v>
      </c>
      <c r="AX6577" s="3">
        <v>127</v>
      </c>
      <c r="AY6577" s="3">
        <v>226</v>
      </c>
      <c r="AZ6577" s="3">
        <v>219</v>
      </c>
      <c r="BA6577" s="3">
        <v>59</v>
      </c>
      <c r="BB6577" s="3">
        <v>208</v>
      </c>
      <c r="BC6577" s="3">
        <v>92</v>
      </c>
      <c r="BD6577" s="3">
        <v>43</v>
      </c>
      <c r="BE6577" s="3">
        <v>66</v>
      </c>
      <c r="BF6577" s="3">
        <v>276</v>
      </c>
      <c r="BG6577" s="3">
        <v>121</v>
      </c>
      <c r="BH6577" s="3">
        <v>61</v>
      </c>
      <c r="BI6577" s="3">
        <v>56</v>
      </c>
      <c r="BJ6577" s="3">
        <v>258</v>
      </c>
      <c r="BK6577" s="3">
        <v>75</v>
      </c>
      <c r="BL6577" s="3">
        <v>35</v>
      </c>
      <c r="BM6577" s="3">
        <v>39</v>
      </c>
      <c r="BN6577" s="3">
        <v>148</v>
      </c>
    </row>
    <row r="6578" spans="1:66" x14ac:dyDescent="0.3">
      <c r="A6578" s="3" t="s">
        <v>1567</v>
      </c>
      <c r="B6578" s="3" t="s">
        <v>78</v>
      </c>
      <c r="C6578" s="3" t="s">
        <v>11</v>
      </c>
      <c r="D6578" s="3">
        <v>6719</v>
      </c>
      <c r="E6578" s="3">
        <v>6811</v>
      </c>
      <c r="F6578" s="3">
        <v>7393</v>
      </c>
      <c r="G6578" s="3">
        <v>7733</v>
      </c>
      <c r="H6578" s="3">
        <v>7544</v>
      </c>
      <c r="I6578" s="3">
        <v>8423</v>
      </c>
      <c r="J6578" s="3">
        <v>8901</v>
      </c>
      <c r="K6578" s="3">
        <v>9118</v>
      </c>
      <c r="L6578" s="3">
        <v>9244</v>
      </c>
      <c r="M6578" s="3">
        <v>9613</v>
      </c>
      <c r="N6578" s="3">
        <v>9560</v>
      </c>
      <c r="O6578" s="3">
        <v>9126</v>
      </c>
      <c r="P6578" s="3">
        <v>9786</v>
      </c>
      <c r="Q6578" s="3">
        <v>9849</v>
      </c>
      <c r="R6578" s="3">
        <v>8252</v>
      </c>
      <c r="S6578" s="3">
        <v>7963</v>
      </c>
      <c r="T6578" s="3">
        <v>8212</v>
      </c>
      <c r="U6578" s="3">
        <v>8019</v>
      </c>
      <c r="V6578" s="3">
        <v>7419</v>
      </c>
      <c r="W6578" s="3">
        <v>9531</v>
      </c>
      <c r="X6578" s="3">
        <v>7339</v>
      </c>
      <c r="Y6578" s="3">
        <v>9715</v>
      </c>
      <c r="Z6578" s="3">
        <v>8400</v>
      </c>
      <c r="AA6578" s="3">
        <v>3625</v>
      </c>
      <c r="AB6578" s="3">
        <v>4264</v>
      </c>
      <c r="AC6578" s="3">
        <v>2835</v>
      </c>
      <c r="AD6578" s="3">
        <v>3823</v>
      </c>
      <c r="AE6578" s="3">
        <v>3389</v>
      </c>
      <c r="AF6578" s="3">
        <v>3662</v>
      </c>
      <c r="AG6578" s="3">
        <v>3862</v>
      </c>
      <c r="AH6578" s="3">
        <v>3453</v>
      </c>
      <c r="AI6578" s="3">
        <v>2928</v>
      </c>
      <c r="AJ6578" s="3">
        <v>2327</v>
      </c>
      <c r="AK6578" s="3">
        <v>2212</v>
      </c>
      <c r="AL6578" s="3">
        <v>2478</v>
      </c>
      <c r="AM6578" s="3">
        <v>1994</v>
      </c>
      <c r="AN6578" s="3">
        <v>1927</v>
      </c>
      <c r="AO6578" s="3">
        <v>1789</v>
      </c>
      <c r="AP6578" s="3">
        <v>2002</v>
      </c>
      <c r="AQ6578" s="3">
        <v>2076</v>
      </c>
      <c r="AR6578" s="3">
        <v>1795</v>
      </c>
      <c r="AS6578" s="3">
        <v>2434</v>
      </c>
      <c r="AT6578" s="3">
        <v>2149</v>
      </c>
      <c r="AU6578" s="3">
        <v>2152</v>
      </c>
      <c r="AV6578" s="3">
        <v>3135</v>
      </c>
      <c r="AW6578" s="3">
        <v>1958</v>
      </c>
      <c r="AX6578" s="3">
        <v>2231</v>
      </c>
      <c r="AY6578" s="3">
        <v>1977</v>
      </c>
      <c r="AZ6578" s="3">
        <v>1838</v>
      </c>
      <c r="BA6578" s="3">
        <v>1960</v>
      </c>
      <c r="BB6578" s="3">
        <v>1697</v>
      </c>
      <c r="BC6578" s="3">
        <v>2099</v>
      </c>
      <c r="BD6578" s="3">
        <v>1901</v>
      </c>
      <c r="BE6578" s="3">
        <v>1643</v>
      </c>
      <c r="BF6578" s="3">
        <v>2085</v>
      </c>
      <c r="BG6578" s="3">
        <v>2137</v>
      </c>
      <c r="BH6578" s="3">
        <v>2209</v>
      </c>
      <c r="BI6578" s="3">
        <v>1687</v>
      </c>
      <c r="BJ6578" s="3">
        <v>1558</v>
      </c>
      <c r="BK6578" s="3">
        <v>1725</v>
      </c>
      <c r="BL6578" s="3">
        <v>1498</v>
      </c>
      <c r="BM6578" s="3">
        <v>1845</v>
      </c>
      <c r="BN6578" s="3">
        <v>1864</v>
      </c>
    </row>
    <row r="6579" spans="1:66" x14ac:dyDescent="0.3">
      <c r="A6579" s="3" t="s">
        <v>1567</v>
      </c>
      <c r="B6579" s="3" t="s">
        <v>78</v>
      </c>
      <c r="C6579" s="3" t="s">
        <v>9</v>
      </c>
      <c r="D6579" s="3">
        <v>25587</v>
      </c>
      <c r="E6579" s="3">
        <v>26252</v>
      </c>
      <c r="F6579" s="3">
        <v>27252</v>
      </c>
      <c r="G6579" s="3">
        <v>28705</v>
      </c>
      <c r="H6579" s="3">
        <v>28444</v>
      </c>
      <c r="I6579" s="3">
        <v>29038</v>
      </c>
      <c r="J6579" s="3">
        <v>29071</v>
      </c>
      <c r="K6579" s="3">
        <v>30256</v>
      </c>
      <c r="L6579" s="3">
        <v>31524</v>
      </c>
      <c r="M6579" s="3">
        <v>32223</v>
      </c>
      <c r="N6579" s="3">
        <v>32933</v>
      </c>
      <c r="O6579" s="3">
        <v>32623</v>
      </c>
      <c r="P6579" s="3">
        <v>35119</v>
      </c>
      <c r="Q6579" s="3">
        <v>35546</v>
      </c>
      <c r="R6579" s="3">
        <v>31103</v>
      </c>
      <c r="S6579" s="3">
        <v>30655</v>
      </c>
      <c r="T6579" s="3">
        <v>31391</v>
      </c>
      <c r="U6579" s="3">
        <v>29738</v>
      </c>
      <c r="V6579" s="3">
        <v>28119</v>
      </c>
      <c r="W6579" s="3">
        <v>21486</v>
      </c>
      <c r="X6579" s="3">
        <v>23976</v>
      </c>
      <c r="Y6579" s="3">
        <v>23162</v>
      </c>
      <c r="Z6579" s="3">
        <v>19292</v>
      </c>
      <c r="AA6579" s="3">
        <v>16041</v>
      </c>
      <c r="AB6579" s="3">
        <v>18867</v>
      </c>
      <c r="AC6579" s="3">
        <v>20180</v>
      </c>
      <c r="AD6579" s="3">
        <v>19250</v>
      </c>
      <c r="AE6579" s="3">
        <v>19920</v>
      </c>
      <c r="AF6579" s="3">
        <v>20013</v>
      </c>
      <c r="AG6579" s="3">
        <v>17704</v>
      </c>
      <c r="AH6579" s="3">
        <v>13661</v>
      </c>
      <c r="AI6579" s="3">
        <v>12813</v>
      </c>
      <c r="AJ6579" s="3">
        <v>13023</v>
      </c>
      <c r="AK6579" s="3">
        <v>12303</v>
      </c>
      <c r="AL6579" s="3">
        <v>13727</v>
      </c>
      <c r="AM6579" s="3">
        <v>12030</v>
      </c>
      <c r="AN6579" s="3">
        <v>12169</v>
      </c>
      <c r="AO6579" s="3">
        <v>11361</v>
      </c>
      <c r="AP6579" s="3">
        <v>9127</v>
      </c>
      <c r="AQ6579" s="3">
        <v>9771</v>
      </c>
      <c r="AR6579" s="3">
        <v>10228</v>
      </c>
      <c r="AS6579" s="3">
        <v>9469</v>
      </c>
      <c r="AT6579" s="3">
        <v>9050</v>
      </c>
      <c r="AU6579" s="3">
        <v>10615</v>
      </c>
      <c r="AV6579" s="3">
        <v>9909</v>
      </c>
      <c r="AW6579" s="3">
        <v>8801</v>
      </c>
      <c r="AX6579" s="3">
        <v>7079</v>
      </c>
      <c r="AY6579" s="3">
        <v>7527</v>
      </c>
      <c r="AZ6579" s="3">
        <v>7972</v>
      </c>
      <c r="BA6579" s="3">
        <v>6639</v>
      </c>
      <c r="BB6579" s="3">
        <v>5447</v>
      </c>
      <c r="BC6579" s="3">
        <v>4596</v>
      </c>
      <c r="BD6579" s="3">
        <v>4202</v>
      </c>
      <c r="BE6579" s="3">
        <v>4416</v>
      </c>
      <c r="BF6579" s="3">
        <v>4963</v>
      </c>
      <c r="BG6579" s="3">
        <v>4916</v>
      </c>
      <c r="BH6579" s="3">
        <v>3257</v>
      </c>
      <c r="BI6579" s="3">
        <v>3253</v>
      </c>
      <c r="BJ6579" s="3">
        <v>4302</v>
      </c>
      <c r="BK6579" s="3">
        <v>4182</v>
      </c>
      <c r="BL6579" s="3">
        <v>3447</v>
      </c>
      <c r="BM6579" s="3">
        <v>4161</v>
      </c>
      <c r="BN6579" s="3">
        <v>4256</v>
      </c>
    </row>
    <row r="6580" spans="1:66" x14ac:dyDescent="0.3">
      <c r="A6580" s="3" t="s">
        <v>1567</v>
      </c>
      <c r="B6580" s="3" t="s">
        <v>78</v>
      </c>
      <c r="C6580" s="3" t="s">
        <v>7</v>
      </c>
      <c r="D6580" s="3">
        <v>46051</v>
      </c>
      <c r="E6580" s="3">
        <v>47452</v>
      </c>
      <c r="F6580" s="3">
        <v>49101</v>
      </c>
      <c r="G6580" s="3">
        <v>51683</v>
      </c>
      <c r="H6580" s="3">
        <v>52146</v>
      </c>
      <c r="I6580" s="3">
        <v>53611</v>
      </c>
      <c r="J6580" s="3">
        <v>56518</v>
      </c>
      <c r="K6580" s="3">
        <v>58426</v>
      </c>
      <c r="L6580" s="3">
        <v>60461</v>
      </c>
      <c r="M6580" s="3">
        <v>62670</v>
      </c>
      <c r="N6580" s="3">
        <v>63391</v>
      </c>
      <c r="O6580" s="3">
        <v>64551</v>
      </c>
      <c r="P6580" s="3">
        <v>71884</v>
      </c>
      <c r="Q6580" s="3">
        <v>74951</v>
      </c>
      <c r="R6580" s="3">
        <v>68360</v>
      </c>
      <c r="S6580" s="3">
        <v>59630</v>
      </c>
      <c r="T6580" s="3">
        <v>61119</v>
      </c>
      <c r="U6580" s="3">
        <v>59302</v>
      </c>
      <c r="V6580" s="3">
        <v>56692</v>
      </c>
      <c r="W6580" s="3">
        <v>50687</v>
      </c>
      <c r="X6580" s="3">
        <v>52854</v>
      </c>
      <c r="Y6580" s="3">
        <v>50660</v>
      </c>
      <c r="Z6580" s="3">
        <v>45479</v>
      </c>
      <c r="AA6580" s="3">
        <v>39307</v>
      </c>
      <c r="AB6580" s="3">
        <v>44489</v>
      </c>
      <c r="AC6580" s="3">
        <v>43747</v>
      </c>
      <c r="AD6580" s="3">
        <v>48556</v>
      </c>
      <c r="AE6580" s="3">
        <v>48395</v>
      </c>
      <c r="AF6580" s="3">
        <v>50764</v>
      </c>
      <c r="AG6580" s="3">
        <v>48137</v>
      </c>
      <c r="AH6580" s="3">
        <v>38999</v>
      </c>
      <c r="AI6580" s="3">
        <v>36878</v>
      </c>
      <c r="AJ6580" s="3">
        <v>37333</v>
      </c>
      <c r="AK6580" s="3">
        <v>35394</v>
      </c>
      <c r="AL6580" s="3">
        <v>39502</v>
      </c>
      <c r="AM6580" s="3">
        <v>34080</v>
      </c>
      <c r="AN6580" s="3">
        <v>35370</v>
      </c>
      <c r="AO6580" s="3">
        <v>35271</v>
      </c>
      <c r="AP6580" s="3">
        <v>34192</v>
      </c>
      <c r="AQ6580" s="3">
        <v>36449</v>
      </c>
      <c r="AR6580" s="3">
        <v>37034</v>
      </c>
      <c r="AS6580" s="3">
        <v>38612</v>
      </c>
      <c r="AT6580" s="3">
        <v>35937</v>
      </c>
      <c r="AU6580" s="3">
        <v>39551</v>
      </c>
      <c r="AV6580" s="3">
        <v>40318</v>
      </c>
      <c r="AW6580" s="3">
        <v>39814</v>
      </c>
      <c r="AX6580" s="3">
        <v>36651</v>
      </c>
      <c r="AY6580" s="3">
        <v>39647</v>
      </c>
      <c r="AZ6580" s="3">
        <v>35696</v>
      </c>
      <c r="BA6580" s="3">
        <v>29485</v>
      </c>
      <c r="BB6580" s="3">
        <v>29942</v>
      </c>
      <c r="BC6580" s="3">
        <v>33070</v>
      </c>
      <c r="BD6580" s="3">
        <v>28369</v>
      </c>
      <c r="BE6580" s="3">
        <v>28763</v>
      </c>
      <c r="BF6580" s="3">
        <v>31289</v>
      </c>
      <c r="BG6580" s="3">
        <v>29827</v>
      </c>
      <c r="BH6580" s="3">
        <v>30563</v>
      </c>
      <c r="BI6580" s="3">
        <v>27565</v>
      </c>
      <c r="BJ6580" s="3">
        <v>29546</v>
      </c>
      <c r="BK6580" s="3">
        <v>29126</v>
      </c>
      <c r="BL6580" s="3">
        <v>26323</v>
      </c>
      <c r="BM6580" s="3">
        <v>27111</v>
      </c>
      <c r="BN6580" s="3">
        <v>27144</v>
      </c>
    </row>
    <row r="6581" spans="1:66" x14ac:dyDescent="0.3">
      <c r="A6581" s="3" t="s">
        <v>1567</v>
      </c>
      <c r="B6581" s="3" t="s">
        <v>78</v>
      </c>
      <c r="C6581" s="3" t="s">
        <v>397</v>
      </c>
      <c r="D6581" s="3">
        <v>45694</v>
      </c>
      <c r="E6581" s="3">
        <v>47179</v>
      </c>
      <c r="F6581" s="3">
        <v>48812</v>
      </c>
      <c r="G6581" s="3">
        <v>51353</v>
      </c>
      <c r="H6581" s="3">
        <v>51774</v>
      </c>
      <c r="I6581" s="3">
        <v>53229</v>
      </c>
      <c r="J6581" s="3">
        <v>56022</v>
      </c>
      <c r="K6581" s="3">
        <v>57742</v>
      </c>
      <c r="L6581" s="3">
        <v>59635</v>
      </c>
      <c r="M6581" s="3">
        <v>61615</v>
      </c>
      <c r="N6581" s="3">
        <v>62171</v>
      </c>
      <c r="O6581" s="3">
        <v>61701</v>
      </c>
      <c r="P6581" s="3">
        <v>65805</v>
      </c>
      <c r="Q6581" s="3">
        <v>67324</v>
      </c>
      <c r="R6581" s="3">
        <v>59740</v>
      </c>
      <c r="S6581" s="3">
        <v>57876</v>
      </c>
      <c r="T6581" s="3">
        <v>59368</v>
      </c>
      <c r="U6581" s="3">
        <v>57581</v>
      </c>
      <c r="V6581" s="3">
        <v>55322</v>
      </c>
      <c r="W6581" s="3">
        <v>49384</v>
      </c>
      <c r="X6581" s="3">
        <v>50726</v>
      </c>
      <c r="Y6581" s="3">
        <v>49905</v>
      </c>
      <c r="Z6581" s="3">
        <v>45130</v>
      </c>
      <c r="AA6581" s="3">
        <v>38310</v>
      </c>
      <c r="AB6581" s="3">
        <v>43456</v>
      </c>
      <c r="AC6581" s="3">
        <v>43076</v>
      </c>
      <c r="AD6581" s="3">
        <v>47859</v>
      </c>
      <c r="AE6581" s="3">
        <v>47371</v>
      </c>
      <c r="AF6581" s="3">
        <v>49107</v>
      </c>
      <c r="AG6581" s="3">
        <v>45915</v>
      </c>
      <c r="AH6581" s="3">
        <v>38313</v>
      </c>
      <c r="AI6581" s="3">
        <v>36264</v>
      </c>
      <c r="AJ6581" s="3">
        <v>36981</v>
      </c>
      <c r="AK6581" s="3">
        <v>34807</v>
      </c>
      <c r="AL6581" s="3">
        <v>38677</v>
      </c>
      <c r="AM6581" s="3">
        <v>32801</v>
      </c>
      <c r="AN6581" s="3">
        <v>34745</v>
      </c>
      <c r="AO6581" s="3">
        <v>34794</v>
      </c>
      <c r="AP6581" s="3">
        <v>33673</v>
      </c>
      <c r="AQ6581" s="3">
        <v>35736</v>
      </c>
      <c r="AR6581" s="3">
        <v>35899</v>
      </c>
      <c r="AS6581" s="3">
        <v>37268</v>
      </c>
      <c r="AT6581" s="3">
        <v>35651</v>
      </c>
      <c r="AU6581" s="3">
        <v>38775</v>
      </c>
      <c r="AV6581" s="3">
        <v>39627</v>
      </c>
      <c r="AW6581" s="3">
        <v>39386</v>
      </c>
      <c r="AX6581" s="3">
        <v>36525</v>
      </c>
      <c r="AY6581" s="3">
        <v>39421</v>
      </c>
      <c r="AZ6581" s="3">
        <v>35477</v>
      </c>
      <c r="BA6581" s="3">
        <v>29425</v>
      </c>
      <c r="BB6581" s="3">
        <v>29734</v>
      </c>
      <c r="BC6581" s="3">
        <v>32978</v>
      </c>
      <c r="BD6581" s="3">
        <v>28326</v>
      </c>
      <c r="BE6581" s="3">
        <v>28697</v>
      </c>
      <c r="BF6581" s="3">
        <v>31013</v>
      </c>
      <c r="BG6581" s="3">
        <v>29706</v>
      </c>
      <c r="BH6581" s="3">
        <v>30502</v>
      </c>
      <c r="BI6581" s="3">
        <v>27509</v>
      </c>
      <c r="BJ6581" s="3">
        <v>29288</v>
      </c>
      <c r="BK6581" s="3">
        <v>29051</v>
      </c>
      <c r="BL6581" s="3">
        <v>26288</v>
      </c>
      <c r="BM6581" s="3">
        <v>27072</v>
      </c>
      <c r="BN6581" s="3">
        <v>26996</v>
      </c>
    </row>
    <row r="6582" spans="1:66" x14ac:dyDescent="0.3">
      <c r="A6582" s="3" t="s">
        <v>1567</v>
      </c>
      <c r="B6582" s="3" t="s">
        <v>78</v>
      </c>
      <c r="C6582" s="3" t="s">
        <v>1363</v>
      </c>
      <c r="D6582" s="3">
        <v>357</v>
      </c>
      <c r="E6582" s="3">
        <v>274</v>
      </c>
      <c r="F6582" s="3">
        <v>289</v>
      </c>
      <c r="G6582" s="3">
        <v>330</v>
      </c>
      <c r="H6582" s="3">
        <v>372</v>
      </c>
      <c r="I6582" s="3">
        <v>382</v>
      </c>
      <c r="J6582" s="3">
        <v>496</v>
      </c>
      <c r="K6582" s="3">
        <v>685</v>
      </c>
      <c r="L6582" s="3">
        <v>827</v>
      </c>
      <c r="M6582" s="3">
        <v>1055</v>
      </c>
      <c r="N6582" s="3">
        <v>1220</v>
      </c>
      <c r="O6582" s="3">
        <v>2850</v>
      </c>
      <c r="P6582" s="3">
        <v>7440</v>
      </c>
      <c r="Q6582" s="3">
        <v>8607</v>
      </c>
      <c r="R6582" s="3">
        <v>9418</v>
      </c>
      <c r="S6582" s="3">
        <v>2244</v>
      </c>
      <c r="T6582" s="3">
        <v>2897</v>
      </c>
      <c r="U6582" s="3">
        <v>4129</v>
      </c>
      <c r="V6582" s="3">
        <v>3008</v>
      </c>
      <c r="W6582" s="3">
        <v>2195</v>
      </c>
      <c r="X6582" s="3">
        <v>2821</v>
      </c>
      <c r="Y6582" s="3">
        <v>1334</v>
      </c>
      <c r="Z6582" s="3">
        <v>709</v>
      </c>
      <c r="AA6582" s="3">
        <v>996</v>
      </c>
      <c r="AB6582" s="3">
        <v>1033</v>
      </c>
      <c r="AC6582" s="3">
        <v>671</v>
      </c>
      <c r="AD6582" s="3">
        <v>697</v>
      </c>
      <c r="AE6582" s="3">
        <v>1024</v>
      </c>
      <c r="AF6582" s="3">
        <v>1657</v>
      </c>
      <c r="AG6582" s="3">
        <v>2222</v>
      </c>
      <c r="AH6582" s="3">
        <v>686</v>
      </c>
      <c r="AI6582" s="3">
        <v>615</v>
      </c>
      <c r="AJ6582" s="3">
        <v>352</v>
      </c>
      <c r="AK6582" s="3">
        <v>587</v>
      </c>
      <c r="AL6582" s="3">
        <v>825</v>
      </c>
      <c r="AM6582" s="3">
        <v>1279</v>
      </c>
      <c r="AN6582" s="3">
        <v>626</v>
      </c>
      <c r="AO6582" s="3">
        <v>477</v>
      </c>
      <c r="AP6582" s="3">
        <v>519</v>
      </c>
      <c r="AQ6582" s="3">
        <v>712</v>
      </c>
      <c r="AR6582" s="3">
        <v>1135</v>
      </c>
      <c r="AS6582" s="3">
        <v>1343</v>
      </c>
      <c r="AT6582" s="3">
        <v>286</v>
      </c>
      <c r="AU6582" s="3">
        <v>776</v>
      </c>
      <c r="AV6582" s="3">
        <v>691</v>
      </c>
      <c r="AW6582" s="3">
        <v>428</v>
      </c>
      <c r="AX6582" s="3">
        <v>127</v>
      </c>
      <c r="AY6582" s="3">
        <v>226</v>
      </c>
      <c r="AZ6582" s="3">
        <v>219</v>
      </c>
      <c r="BA6582" s="3">
        <v>59</v>
      </c>
      <c r="BB6582" s="3">
        <v>208</v>
      </c>
      <c r="BC6582" s="3">
        <v>92</v>
      </c>
      <c r="BD6582" s="3">
        <v>43</v>
      </c>
      <c r="BE6582" s="3">
        <v>66</v>
      </c>
      <c r="BF6582" s="3">
        <v>276</v>
      </c>
      <c r="BG6582" s="3">
        <v>121</v>
      </c>
      <c r="BH6582" s="3">
        <v>61</v>
      </c>
      <c r="BI6582" s="3">
        <v>56</v>
      </c>
      <c r="BJ6582" s="3">
        <v>258</v>
      </c>
      <c r="BK6582" s="3">
        <v>75</v>
      </c>
      <c r="BL6582" s="3">
        <v>35</v>
      </c>
      <c r="BM6582" s="3">
        <v>39</v>
      </c>
      <c r="BN6582" s="3">
        <v>148</v>
      </c>
    </row>
    <row r="6583" spans="1:66" x14ac:dyDescent="0.3">
      <c r="A6583" s="3" t="s">
        <v>1567</v>
      </c>
      <c r="B6583" s="3" t="s">
        <v>78</v>
      </c>
      <c r="C6583" s="3" t="s">
        <v>1514</v>
      </c>
      <c r="D6583" s="3">
        <v>4748</v>
      </c>
      <c r="E6583" s="3">
        <v>5252</v>
      </c>
      <c r="F6583" s="3">
        <v>4965</v>
      </c>
      <c r="G6583" s="3">
        <v>5222</v>
      </c>
      <c r="H6583" s="3">
        <v>6180</v>
      </c>
      <c r="I6583" s="3">
        <v>5964</v>
      </c>
      <c r="J6583" s="3">
        <v>8234</v>
      </c>
      <c r="K6583" s="3">
        <v>8151</v>
      </c>
      <c r="L6583" s="3">
        <v>8221</v>
      </c>
      <c r="M6583" s="3">
        <v>8898</v>
      </c>
      <c r="N6583" s="3">
        <v>8558</v>
      </c>
      <c r="O6583" s="3">
        <v>8936</v>
      </c>
      <c r="P6583" s="3">
        <v>9041</v>
      </c>
      <c r="Q6583" s="3">
        <v>9926</v>
      </c>
      <c r="R6583" s="3">
        <v>9883</v>
      </c>
      <c r="S6583" s="3">
        <v>8907</v>
      </c>
      <c r="T6583" s="3">
        <v>9165</v>
      </c>
      <c r="U6583" s="3">
        <v>9783</v>
      </c>
      <c r="V6583" s="3">
        <v>10289</v>
      </c>
      <c r="W6583" s="3">
        <v>11112</v>
      </c>
      <c r="X6583" s="3">
        <v>10243</v>
      </c>
      <c r="Y6583" s="3">
        <v>9367</v>
      </c>
      <c r="Z6583" s="3">
        <v>10407</v>
      </c>
      <c r="AA6583" s="3">
        <v>11477</v>
      </c>
      <c r="AB6583" s="3">
        <v>11897</v>
      </c>
      <c r="AC6583" s="3">
        <v>13766</v>
      </c>
      <c r="AD6583" s="3">
        <v>14877</v>
      </c>
      <c r="AE6583" s="3">
        <v>15168</v>
      </c>
      <c r="AF6583" s="3">
        <v>16388</v>
      </c>
      <c r="AG6583" s="3">
        <v>15272</v>
      </c>
      <c r="AH6583" s="3">
        <v>12982</v>
      </c>
      <c r="AI6583" s="3">
        <v>12931</v>
      </c>
      <c r="AJ6583" s="3">
        <v>14231</v>
      </c>
      <c r="AK6583" s="3">
        <v>14314</v>
      </c>
      <c r="AL6583" s="3">
        <v>16928</v>
      </c>
      <c r="AM6583" s="3">
        <v>15309</v>
      </c>
      <c r="AN6583" s="3">
        <v>15705</v>
      </c>
      <c r="AO6583" s="3">
        <v>18239</v>
      </c>
      <c r="AP6583" s="3">
        <v>19482</v>
      </c>
      <c r="AQ6583" s="3">
        <v>19768</v>
      </c>
      <c r="AR6583" s="3">
        <v>20536</v>
      </c>
      <c r="AS6583" s="3">
        <v>21971</v>
      </c>
      <c r="AT6583" s="3">
        <v>22039</v>
      </c>
      <c r="AU6583" s="3">
        <v>22864</v>
      </c>
      <c r="AV6583" s="3">
        <v>23903</v>
      </c>
      <c r="AW6583" s="3">
        <v>25130</v>
      </c>
      <c r="AX6583" s="3">
        <v>25123</v>
      </c>
      <c r="AY6583" s="3">
        <v>26568</v>
      </c>
      <c r="AZ6583" s="3">
        <v>23219</v>
      </c>
      <c r="BA6583" s="3">
        <v>18379</v>
      </c>
      <c r="BB6583" s="3">
        <v>20474</v>
      </c>
      <c r="BC6583" s="3">
        <v>23340</v>
      </c>
      <c r="BD6583" s="3">
        <v>19892</v>
      </c>
      <c r="BE6583" s="3">
        <v>19824</v>
      </c>
      <c r="BF6583" s="3">
        <v>20990</v>
      </c>
      <c r="BG6583" s="3">
        <v>19950</v>
      </c>
      <c r="BH6583" s="3">
        <v>22204</v>
      </c>
      <c r="BI6583" s="3">
        <v>20038</v>
      </c>
      <c r="BJ6583" s="3">
        <v>21036</v>
      </c>
      <c r="BK6583" s="3">
        <v>20624</v>
      </c>
      <c r="BL6583" s="3">
        <v>19300</v>
      </c>
      <c r="BM6583" s="3">
        <v>18916</v>
      </c>
      <c r="BN6583" s="3">
        <v>18722</v>
      </c>
    </row>
    <row r="6584" spans="1:66" x14ac:dyDescent="0.3">
      <c r="A6584" s="3" t="s">
        <v>1567</v>
      </c>
      <c r="B6584" s="3" t="s">
        <v>78</v>
      </c>
      <c r="C6584" s="3" t="s">
        <v>1516</v>
      </c>
      <c r="D6584" s="3">
        <v>46051</v>
      </c>
      <c r="E6584" s="3">
        <v>47452</v>
      </c>
      <c r="F6584" s="3">
        <v>49101</v>
      </c>
      <c r="G6584" s="3">
        <v>51683</v>
      </c>
      <c r="H6584" s="3">
        <v>52146</v>
      </c>
      <c r="I6584" s="3">
        <v>53611</v>
      </c>
      <c r="J6584" s="3">
        <v>56518</v>
      </c>
      <c r="K6584" s="3">
        <v>58426</v>
      </c>
      <c r="L6584" s="3">
        <v>60461</v>
      </c>
      <c r="M6584" s="3">
        <v>62670</v>
      </c>
      <c r="N6584" s="3">
        <v>63391</v>
      </c>
      <c r="O6584" s="3">
        <v>64551</v>
      </c>
      <c r="P6584" s="3">
        <v>71884</v>
      </c>
      <c r="Q6584" s="3">
        <v>74951</v>
      </c>
      <c r="R6584" s="3">
        <v>68360</v>
      </c>
      <c r="S6584" s="3">
        <v>59630</v>
      </c>
      <c r="T6584" s="3">
        <v>61119</v>
      </c>
      <c r="U6584" s="3">
        <v>59302</v>
      </c>
      <c r="V6584" s="3">
        <v>56692</v>
      </c>
      <c r="W6584" s="3">
        <v>50687</v>
      </c>
      <c r="X6584" s="3">
        <v>52854</v>
      </c>
      <c r="Y6584" s="3">
        <v>50660</v>
      </c>
      <c r="Z6584" s="3">
        <v>45479</v>
      </c>
      <c r="AA6584" s="3">
        <v>39307</v>
      </c>
      <c r="AB6584" s="3">
        <v>44489</v>
      </c>
      <c r="AC6584" s="3">
        <v>43747</v>
      </c>
      <c r="AD6584" s="3">
        <v>48556</v>
      </c>
      <c r="AE6584" s="3">
        <v>48395</v>
      </c>
      <c r="AF6584" s="3">
        <v>50764</v>
      </c>
      <c r="AG6584" s="3">
        <v>48137</v>
      </c>
      <c r="AH6584" s="3">
        <v>38999</v>
      </c>
      <c r="AI6584" s="3">
        <v>36878</v>
      </c>
      <c r="AJ6584" s="3">
        <v>37333</v>
      </c>
      <c r="AK6584" s="3">
        <v>35394</v>
      </c>
      <c r="AL6584" s="3">
        <v>39502</v>
      </c>
      <c r="AM6584" s="3">
        <v>34080</v>
      </c>
      <c r="AN6584" s="3">
        <v>35370</v>
      </c>
      <c r="AO6584" s="3">
        <v>35271</v>
      </c>
      <c r="AP6584" s="3">
        <v>34192</v>
      </c>
      <c r="AQ6584" s="3">
        <v>36449</v>
      </c>
      <c r="AR6584" s="3">
        <v>37034</v>
      </c>
      <c r="AS6584" s="3">
        <v>38612</v>
      </c>
      <c r="AT6584" s="3">
        <v>35937</v>
      </c>
      <c r="AU6584" s="3">
        <v>39551</v>
      </c>
      <c r="AV6584" s="3">
        <v>40318</v>
      </c>
      <c r="AW6584" s="3">
        <v>39814</v>
      </c>
      <c r="AX6584" s="3">
        <v>36651</v>
      </c>
      <c r="AY6584" s="3">
        <v>39647</v>
      </c>
      <c r="AZ6584" s="3">
        <v>35696</v>
      </c>
      <c r="BA6584" s="3">
        <v>29257</v>
      </c>
      <c r="BB6584" s="3">
        <v>29769</v>
      </c>
      <c r="BC6584" s="3">
        <v>32593</v>
      </c>
      <c r="BD6584" s="3">
        <v>27930</v>
      </c>
      <c r="BE6584" s="3">
        <v>27967</v>
      </c>
      <c r="BF6584" s="3">
        <v>30498</v>
      </c>
      <c r="BG6584" s="3">
        <v>29030</v>
      </c>
      <c r="BH6584" s="3">
        <v>29352</v>
      </c>
      <c r="BI6584" s="3">
        <v>26545</v>
      </c>
      <c r="BJ6584" s="3">
        <v>28603</v>
      </c>
      <c r="BK6584" s="3">
        <v>28254</v>
      </c>
      <c r="BL6584" s="3">
        <v>25431</v>
      </c>
      <c r="BM6584" s="3">
        <v>26738</v>
      </c>
      <c r="BN6584" s="3">
        <v>26785</v>
      </c>
    </row>
    <row r="6585" spans="1:66" x14ac:dyDescent="0.3">
      <c r="A6585" s="3" t="s">
        <v>1567</v>
      </c>
      <c r="B6585" s="3" t="s">
        <v>78</v>
      </c>
      <c r="C6585" s="3" t="s">
        <v>5</v>
      </c>
      <c r="D6585" s="3">
        <v>0</v>
      </c>
      <c r="E6585" s="3">
        <v>0</v>
      </c>
      <c r="F6585" s="3">
        <v>0</v>
      </c>
      <c r="G6585" s="3">
        <v>0</v>
      </c>
      <c r="H6585" s="3">
        <v>0</v>
      </c>
      <c r="I6585" s="3">
        <v>0</v>
      </c>
      <c r="J6585" s="3">
        <v>0</v>
      </c>
      <c r="K6585" s="3">
        <v>0</v>
      </c>
      <c r="L6585" s="3">
        <v>0</v>
      </c>
      <c r="M6585" s="3">
        <v>0</v>
      </c>
      <c r="N6585" s="3">
        <v>0</v>
      </c>
      <c r="O6585" s="3">
        <v>0</v>
      </c>
      <c r="P6585" s="3">
        <v>0</v>
      </c>
      <c r="Q6585" s="3">
        <v>0</v>
      </c>
      <c r="R6585" s="3">
        <v>0</v>
      </c>
      <c r="S6585" s="3">
        <v>0</v>
      </c>
      <c r="T6585" s="3">
        <v>0</v>
      </c>
      <c r="U6585" s="3">
        <v>0</v>
      </c>
      <c r="V6585" s="3">
        <v>0</v>
      </c>
      <c r="W6585" s="3">
        <v>0</v>
      </c>
      <c r="X6585" s="3">
        <v>0</v>
      </c>
      <c r="Y6585" s="3">
        <v>0</v>
      </c>
      <c r="Z6585" s="3">
        <v>0</v>
      </c>
      <c r="AA6585" s="3">
        <v>0</v>
      </c>
      <c r="AB6585" s="3">
        <v>0</v>
      </c>
      <c r="AC6585" s="3">
        <v>0</v>
      </c>
      <c r="AD6585" s="3">
        <v>0</v>
      </c>
      <c r="AE6585" s="3">
        <v>0</v>
      </c>
      <c r="AF6585" s="3">
        <v>0</v>
      </c>
      <c r="AG6585" s="3">
        <v>0</v>
      </c>
      <c r="AH6585" s="3">
        <v>0</v>
      </c>
      <c r="AI6585" s="3">
        <v>0</v>
      </c>
      <c r="AJ6585" s="3">
        <v>0</v>
      </c>
      <c r="AK6585" s="3">
        <v>0</v>
      </c>
      <c r="AL6585" s="3">
        <v>0</v>
      </c>
      <c r="AM6585" s="3">
        <v>0</v>
      </c>
      <c r="AN6585" s="3">
        <v>0</v>
      </c>
      <c r="AO6585" s="3">
        <v>0</v>
      </c>
      <c r="AP6585" s="3">
        <v>0</v>
      </c>
      <c r="AQ6585" s="3">
        <v>0</v>
      </c>
      <c r="AR6585" s="3">
        <v>0</v>
      </c>
      <c r="AS6585" s="3">
        <v>0</v>
      </c>
      <c r="AT6585" s="3">
        <v>0</v>
      </c>
      <c r="AU6585" s="3">
        <v>0</v>
      </c>
      <c r="AV6585" s="3">
        <v>0</v>
      </c>
      <c r="AW6585" s="3">
        <v>0</v>
      </c>
      <c r="AX6585" s="3">
        <v>0</v>
      </c>
      <c r="AY6585" s="3">
        <v>0</v>
      </c>
      <c r="AZ6585" s="3">
        <v>0</v>
      </c>
      <c r="BA6585" s="3">
        <v>0</v>
      </c>
      <c r="BB6585" s="3">
        <v>0</v>
      </c>
      <c r="BC6585" s="3">
        <v>0</v>
      </c>
      <c r="BD6585" s="3">
        <v>0</v>
      </c>
      <c r="BE6585" s="3">
        <v>1</v>
      </c>
      <c r="BF6585" s="3">
        <v>1</v>
      </c>
      <c r="BG6585" s="3">
        <v>3</v>
      </c>
      <c r="BH6585" s="3">
        <v>0</v>
      </c>
      <c r="BI6585" s="3">
        <v>0</v>
      </c>
      <c r="BJ6585" s="3">
        <v>1</v>
      </c>
      <c r="BK6585" s="3">
        <v>0</v>
      </c>
      <c r="BL6585" s="3">
        <v>0</v>
      </c>
      <c r="BM6585" s="3">
        <v>0</v>
      </c>
      <c r="BN6585" s="3">
        <v>0</v>
      </c>
    </row>
    <row r="6586" spans="1:66" x14ac:dyDescent="0.3">
      <c r="A6586" s="3" t="s">
        <v>1567</v>
      </c>
      <c r="B6586" s="3" t="s">
        <v>78</v>
      </c>
      <c r="C6586" s="3" t="s">
        <v>1422</v>
      </c>
      <c r="AZ6586" s="3">
        <v>18508</v>
      </c>
      <c r="BA6586" s="3">
        <v>18499</v>
      </c>
      <c r="BB6586" s="3">
        <v>18424</v>
      </c>
      <c r="BC6586" s="3">
        <v>18374</v>
      </c>
      <c r="BD6586" s="3">
        <v>18924</v>
      </c>
      <c r="BE6586" s="3">
        <v>18997</v>
      </c>
      <c r="BF6586" s="3">
        <v>19399</v>
      </c>
      <c r="BG6586" s="3">
        <v>18767</v>
      </c>
      <c r="BH6586" s="3">
        <v>18908</v>
      </c>
      <c r="BI6586" s="3">
        <v>17823</v>
      </c>
      <c r="BJ6586" s="3">
        <v>17403</v>
      </c>
      <c r="BK6586" s="3">
        <v>17267</v>
      </c>
      <c r="BL6586" s="3">
        <v>17424</v>
      </c>
      <c r="BM6586" s="3">
        <v>17471</v>
      </c>
      <c r="BN6586" s="3">
        <v>16712</v>
      </c>
    </row>
    <row r="6587" spans="1:66" x14ac:dyDescent="0.3">
      <c r="A6587" s="3" t="s">
        <v>1567</v>
      </c>
      <c r="B6587" s="3" t="s">
        <v>78</v>
      </c>
      <c r="C6587" s="3" t="s">
        <v>3</v>
      </c>
      <c r="D6587" s="3">
        <v>0</v>
      </c>
      <c r="E6587" s="3">
        <v>0</v>
      </c>
      <c r="F6587" s="3">
        <v>0</v>
      </c>
      <c r="G6587" s="3">
        <v>0</v>
      </c>
      <c r="H6587" s="3">
        <v>0</v>
      </c>
      <c r="I6587" s="3">
        <v>0</v>
      </c>
      <c r="J6587" s="3">
        <v>0</v>
      </c>
      <c r="K6587" s="3">
        <v>0</v>
      </c>
      <c r="L6587" s="3">
        <v>0</v>
      </c>
      <c r="M6587" s="3">
        <v>0</v>
      </c>
      <c r="N6587" s="3">
        <v>0</v>
      </c>
      <c r="O6587" s="3">
        <v>0</v>
      </c>
      <c r="P6587" s="3">
        <v>0</v>
      </c>
      <c r="Q6587" s="3">
        <v>0</v>
      </c>
      <c r="R6587" s="3">
        <v>0</v>
      </c>
      <c r="S6587" s="3">
        <v>0</v>
      </c>
      <c r="T6587" s="3">
        <v>0</v>
      </c>
      <c r="U6587" s="3">
        <v>0</v>
      </c>
      <c r="V6587" s="3">
        <v>0</v>
      </c>
      <c r="W6587" s="3">
        <v>0</v>
      </c>
      <c r="X6587" s="3">
        <v>0</v>
      </c>
      <c r="Y6587" s="3">
        <v>0</v>
      </c>
      <c r="Z6587" s="3">
        <v>0</v>
      </c>
      <c r="AA6587" s="3">
        <v>0</v>
      </c>
      <c r="AB6587" s="3">
        <v>0</v>
      </c>
      <c r="AC6587" s="3">
        <v>0</v>
      </c>
      <c r="AD6587" s="3">
        <v>0</v>
      </c>
      <c r="AE6587" s="3">
        <v>0</v>
      </c>
      <c r="AF6587" s="3">
        <v>0</v>
      </c>
      <c r="AG6587" s="3">
        <v>0</v>
      </c>
      <c r="AH6587" s="3">
        <v>0</v>
      </c>
      <c r="AI6587" s="3">
        <v>0</v>
      </c>
      <c r="AJ6587" s="3">
        <v>0</v>
      </c>
      <c r="AK6587" s="3">
        <v>0</v>
      </c>
      <c r="AL6587" s="3">
        <v>0</v>
      </c>
      <c r="AM6587" s="3">
        <v>0</v>
      </c>
      <c r="AN6587" s="3">
        <v>0</v>
      </c>
      <c r="AO6587" s="3">
        <v>0</v>
      </c>
      <c r="AP6587" s="3">
        <v>0</v>
      </c>
      <c r="AQ6587" s="3">
        <v>0</v>
      </c>
      <c r="AR6587" s="3">
        <v>0</v>
      </c>
      <c r="AS6587" s="3">
        <v>0</v>
      </c>
      <c r="AT6587" s="3">
        <v>0</v>
      </c>
      <c r="AU6587" s="3">
        <v>0</v>
      </c>
      <c r="AV6587" s="3">
        <v>0</v>
      </c>
      <c r="AW6587" s="3">
        <v>0</v>
      </c>
      <c r="AX6587" s="3">
        <v>0</v>
      </c>
      <c r="AY6587" s="3">
        <v>0</v>
      </c>
      <c r="AZ6587" s="3">
        <v>0</v>
      </c>
      <c r="BA6587" s="3">
        <v>0</v>
      </c>
      <c r="BB6587" s="3">
        <v>134</v>
      </c>
      <c r="BC6587" s="3">
        <v>247</v>
      </c>
      <c r="BD6587" s="3">
        <v>0</v>
      </c>
      <c r="BE6587" s="3">
        <v>361</v>
      </c>
      <c r="BF6587" s="3">
        <v>234</v>
      </c>
      <c r="BG6587" s="3">
        <v>234</v>
      </c>
      <c r="BH6587" s="3">
        <v>143</v>
      </c>
      <c r="BI6587" s="3">
        <v>1</v>
      </c>
      <c r="BJ6587" s="3">
        <v>23</v>
      </c>
      <c r="BK6587" s="3">
        <v>0</v>
      </c>
      <c r="BL6587" s="3">
        <v>0</v>
      </c>
      <c r="BM6587" s="3">
        <v>0</v>
      </c>
      <c r="BN6587" s="3">
        <v>0</v>
      </c>
    </row>
    <row r="6588" spans="1:66" x14ac:dyDescent="0.3">
      <c r="A6588" s="3" t="s">
        <v>1567</v>
      </c>
      <c r="B6588" s="3" t="s">
        <v>78</v>
      </c>
      <c r="C6588" s="3" t="s">
        <v>685</v>
      </c>
      <c r="AH6588" s="3">
        <v>30449</v>
      </c>
      <c r="AI6588" s="3">
        <v>28921</v>
      </c>
      <c r="AJ6588" s="3">
        <v>27369</v>
      </c>
      <c r="AK6588" s="3">
        <v>25589</v>
      </c>
      <c r="AL6588" s="3">
        <v>25878</v>
      </c>
      <c r="AM6588" s="3">
        <v>30042</v>
      </c>
      <c r="AN6588" s="3">
        <v>37420</v>
      </c>
      <c r="AO6588" s="3">
        <v>32123</v>
      </c>
      <c r="AP6588" s="3">
        <v>22277</v>
      </c>
      <c r="AQ6588" s="3">
        <v>22694</v>
      </c>
      <c r="AR6588" s="3">
        <v>20369</v>
      </c>
      <c r="AS6588" s="3">
        <v>21566</v>
      </c>
      <c r="AT6588" s="3">
        <v>22363</v>
      </c>
      <c r="AU6588" s="3">
        <v>27647</v>
      </c>
      <c r="AV6588" s="3">
        <v>31231</v>
      </c>
      <c r="AW6588" s="3">
        <v>30730</v>
      </c>
      <c r="AX6588" s="3">
        <v>27960</v>
      </c>
      <c r="AY6588" s="3">
        <v>26696</v>
      </c>
      <c r="AZ6588" s="3">
        <v>24337</v>
      </c>
      <c r="BA6588" s="3">
        <v>20741</v>
      </c>
      <c r="BB6588" s="3">
        <v>19912</v>
      </c>
      <c r="BC6588" s="3">
        <v>18295</v>
      </c>
      <c r="BD6588" s="3">
        <v>16320</v>
      </c>
      <c r="BE6588" s="3">
        <v>16052</v>
      </c>
      <c r="BF6588" s="3">
        <v>11324</v>
      </c>
      <c r="BG6588" s="3">
        <v>7113</v>
      </c>
      <c r="BH6588" s="3">
        <v>3997</v>
      </c>
      <c r="BI6588" s="3">
        <v>3844</v>
      </c>
      <c r="BJ6588" s="3">
        <v>6861</v>
      </c>
      <c r="BK6588" s="3">
        <v>8834</v>
      </c>
      <c r="BL6588" s="3">
        <v>16215</v>
      </c>
      <c r="BM6588" s="3">
        <v>16605</v>
      </c>
    </row>
    <row r="6589" spans="1:66" x14ac:dyDescent="0.3">
      <c r="A6589" s="3" t="s">
        <v>1567</v>
      </c>
      <c r="B6589" s="3" t="s">
        <v>78</v>
      </c>
      <c r="C6589" s="3" t="s">
        <v>0</v>
      </c>
      <c r="D6589" s="3">
        <v>0</v>
      </c>
      <c r="E6589" s="3">
        <v>0</v>
      </c>
      <c r="F6589" s="3">
        <v>0</v>
      </c>
      <c r="G6589" s="3">
        <v>0</v>
      </c>
      <c r="H6589" s="3">
        <v>0</v>
      </c>
      <c r="I6589" s="3">
        <v>0</v>
      </c>
      <c r="J6589" s="3">
        <v>0</v>
      </c>
      <c r="K6589" s="3">
        <v>0</v>
      </c>
      <c r="L6589" s="3">
        <v>0</v>
      </c>
      <c r="M6589" s="3">
        <v>0</v>
      </c>
      <c r="N6589" s="3">
        <v>0</v>
      </c>
      <c r="O6589" s="3">
        <v>0</v>
      </c>
      <c r="P6589" s="3">
        <v>0</v>
      </c>
      <c r="Q6589" s="3">
        <v>0</v>
      </c>
      <c r="R6589" s="3">
        <v>0</v>
      </c>
      <c r="S6589" s="3">
        <v>0</v>
      </c>
      <c r="T6589" s="3">
        <v>0</v>
      </c>
      <c r="U6589" s="3">
        <v>0</v>
      </c>
      <c r="V6589" s="3">
        <v>0</v>
      </c>
      <c r="W6589" s="3">
        <v>0</v>
      </c>
      <c r="X6589" s="3">
        <v>0</v>
      </c>
      <c r="Y6589" s="3">
        <v>0</v>
      </c>
      <c r="Z6589" s="3">
        <v>0</v>
      </c>
      <c r="AA6589" s="3">
        <v>0</v>
      </c>
      <c r="AB6589" s="3">
        <v>0</v>
      </c>
      <c r="AC6589" s="3">
        <v>0</v>
      </c>
      <c r="AD6589" s="3">
        <v>0</v>
      </c>
      <c r="AE6589" s="3">
        <v>0</v>
      </c>
      <c r="AF6589" s="3">
        <v>0</v>
      </c>
      <c r="AG6589" s="3">
        <v>0</v>
      </c>
      <c r="AH6589" s="3">
        <v>0</v>
      </c>
      <c r="AI6589" s="3">
        <v>0</v>
      </c>
      <c r="AJ6589" s="3">
        <v>0</v>
      </c>
      <c r="AK6589" s="3">
        <v>0</v>
      </c>
      <c r="AL6589" s="3">
        <v>0</v>
      </c>
      <c r="AM6589" s="3">
        <v>0</v>
      </c>
      <c r="AN6589" s="3">
        <v>0</v>
      </c>
      <c r="AO6589" s="3">
        <v>0</v>
      </c>
      <c r="AP6589" s="3">
        <v>0</v>
      </c>
      <c r="AQ6589" s="3">
        <v>0</v>
      </c>
      <c r="AR6589" s="3">
        <v>0</v>
      </c>
      <c r="AS6589" s="3">
        <v>0</v>
      </c>
      <c r="AT6589" s="3">
        <v>0</v>
      </c>
      <c r="AU6589" s="3">
        <v>0</v>
      </c>
      <c r="AV6589" s="3">
        <v>0</v>
      </c>
      <c r="AW6589" s="3">
        <v>0</v>
      </c>
      <c r="AX6589" s="3">
        <v>0</v>
      </c>
      <c r="AY6589" s="3">
        <v>0</v>
      </c>
      <c r="AZ6589" s="3">
        <v>0</v>
      </c>
      <c r="BA6589" s="3">
        <v>0</v>
      </c>
      <c r="BB6589" s="3">
        <v>134</v>
      </c>
      <c r="BC6589" s="3">
        <v>247</v>
      </c>
      <c r="BD6589" s="3">
        <v>0</v>
      </c>
      <c r="BE6589" s="3">
        <v>360</v>
      </c>
      <c r="BF6589" s="3">
        <v>233</v>
      </c>
      <c r="BG6589" s="3">
        <v>232</v>
      </c>
      <c r="BH6589" s="3">
        <v>142</v>
      </c>
      <c r="BI6589" s="3">
        <v>1</v>
      </c>
      <c r="BJ6589" s="3">
        <v>22</v>
      </c>
      <c r="BK6589" s="3">
        <v>0</v>
      </c>
      <c r="BL6589" s="3">
        <v>0</v>
      </c>
      <c r="BM6589" s="3">
        <v>0</v>
      </c>
      <c r="BN6589" s="3">
        <v>0</v>
      </c>
    </row>
    <row r="6590" spans="1:66" x14ac:dyDescent="0.3">
      <c r="A6590" s="3" t="s">
        <v>1567</v>
      </c>
      <c r="B6590" s="3" t="s">
        <v>78</v>
      </c>
      <c r="C6590" s="3" t="s">
        <v>1573</v>
      </c>
      <c r="BH6590" s="3">
        <v>9.3000000000000007</v>
      </c>
      <c r="BI6590" s="3">
        <v>15.2</v>
      </c>
      <c r="BJ6590" s="3">
        <v>24.9</v>
      </c>
      <c r="BK6590" s="3">
        <v>31.7</v>
      </c>
      <c r="BL6590" s="3">
        <v>42.2</v>
      </c>
      <c r="BM6590" s="3">
        <v>64.900000000000006</v>
      </c>
      <c r="BN6590" s="3">
        <v>100.2</v>
      </c>
    </row>
    <row r="6591" spans="1:66" x14ac:dyDescent="0.3">
      <c r="A6591" s="3" t="s">
        <v>1567</v>
      </c>
      <c r="B6591" s="3" t="s">
        <v>78</v>
      </c>
      <c r="C6591" s="3" t="s">
        <v>1574</v>
      </c>
      <c r="BH6591" s="3">
        <v>0.1</v>
      </c>
      <c r="BI6591" s="3">
        <v>0.2</v>
      </c>
      <c r="BJ6591" s="3">
        <v>0.4</v>
      </c>
      <c r="BK6591" s="3">
        <v>0.5</v>
      </c>
      <c r="BL6591" s="3">
        <v>0.6</v>
      </c>
      <c r="BM6591" s="3">
        <v>1</v>
      </c>
      <c r="BN6591" s="3">
        <v>1.5</v>
      </c>
    </row>
    <row r="6592" spans="1:66" x14ac:dyDescent="0.3">
      <c r="A6592" s="3" t="s">
        <v>1567</v>
      </c>
      <c r="B6592" s="3" t="s">
        <v>78</v>
      </c>
      <c r="C6592" s="3" t="s">
        <v>654</v>
      </c>
      <c r="D6592" s="3">
        <v>0</v>
      </c>
      <c r="E6592" s="3">
        <v>0</v>
      </c>
      <c r="F6592" s="3">
        <v>0</v>
      </c>
      <c r="G6592" s="3">
        <v>0</v>
      </c>
      <c r="H6592" s="3">
        <v>0</v>
      </c>
      <c r="I6592" s="3">
        <v>0</v>
      </c>
      <c r="J6592" s="3">
        <v>0</v>
      </c>
      <c r="K6592" s="3">
        <v>0</v>
      </c>
      <c r="L6592" s="3">
        <v>0</v>
      </c>
      <c r="M6592" s="3">
        <v>0</v>
      </c>
      <c r="N6592" s="3">
        <v>0</v>
      </c>
      <c r="O6592" s="3">
        <v>0</v>
      </c>
      <c r="P6592" s="3">
        <v>0</v>
      </c>
      <c r="Q6592" s="3">
        <v>0</v>
      </c>
      <c r="R6592" s="3">
        <v>0</v>
      </c>
      <c r="S6592" s="3">
        <v>0</v>
      </c>
      <c r="T6592" s="3">
        <v>0</v>
      </c>
      <c r="U6592" s="3">
        <v>0</v>
      </c>
      <c r="V6592" s="3">
        <v>0</v>
      </c>
      <c r="W6592" s="3">
        <v>0</v>
      </c>
      <c r="X6592" s="3">
        <v>0</v>
      </c>
      <c r="Y6592" s="3">
        <v>5</v>
      </c>
      <c r="Z6592" s="3">
        <v>0</v>
      </c>
      <c r="AA6592" s="3">
        <v>0</v>
      </c>
      <c r="AB6592" s="3">
        <v>0</v>
      </c>
      <c r="AC6592" s="3">
        <v>0</v>
      </c>
      <c r="AD6592" s="3">
        <v>0</v>
      </c>
      <c r="AE6592" s="3">
        <v>0</v>
      </c>
      <c r="AF6592" s="3">
        <v>0</v>
      </c>
      <c r="AG6592" s="3">
        <v>0</v>
      </c>
      <c r="AH6592" s="3">
        <v>0</v>
      </c>
      <c r="AI6592" s="3">
        <v>0</v>
      </c>
      <c r="AJ6592" s="3">
        <v>0</v>
      </c>
      <c r="AK6592" s="3">
        <v>27</v>
      </c>
      <c r="AL6592" s="3">
        <v>94</v>
      </c>
      <c r="AM6592" s="3">
        <v>289</v>
      </c>
      <c r="AN6592" s="3">
        <v>244</v>
      </c>
      <c r="AO6592" s="3">
        <v>277</v>
      </c>
      <c r="AP6592" s="3">
        <v>218</v>
      </c>
      <c r="AQ6592" s="3">
        <v>187</v>
      </c>
      <c r="AR6592" s="3">
        <v>221</v>
      </c>
      <c r="AS6592" s="3">
        <v>294</v>
      </c>
      <c r="AT6592" s="3">
        <v>25</v>
      </c>
      <c r="AU6592" s="3">
        <v>26</v>
      </c>
      <c r="AV6592" s="3">
        <v>142</v>
      </c>
      <c r="AW6592" s="3">
        <v>2748</v>
      </c>
      <c r="AX6592" s="3">
        <v>7386</v>
      </c>
      <c r="AY6592" s="3">
        <v>9217</v>
      </c>
      <c r="AZ6592" s="3">
        <v>7801</v>
      </c>
      <c r="BA6592" s="3">
        <v>9250</v>
      </c>
      <c r="BB6592" s="3">
        <v>10482</v>
      </c>
      <c r="BC6592" s="3">
        <v>10014</v>
      </c>
      <c r="BD6592" s="3">
        <v>9551</v>
      </c>
      <c r="BE6592" s="3">
        <v>9781</v>
      </c>
      <c r="BF6592" s="3">
        <v>9944</v>
      </c>
      <c r="BG6592" s="3">
        <v>9820</v>
      </c>
      <c r="BH6592" s="3">
        <v>9997</v>
      </c>
      <c r="BI6592" s="3">
        <v>9569</v>
      </c>
      <c r="BJ6592" s="3">
        <v>9270</v>
      </c>
      <c r="BK6592" s="3">
        <v>9380</v>
      </c>
      <c r="BL6592" s="3">
        <v>7442</v>
      </c>
      <c r="BM6592" s="3">
        <v>8375</v>
      </c>
      <c r="BN6592" s="3">
        <v>8372</v>
      </c>
    </row>
    <row r="6593" spans="1:66" x14ac:dyDescent="0.3">
      <c r="A6593" s="3" t="s">
        <v>1567</v>
      </c>
      <c r="B6593" s="3" t="s">
        <v>78</v>
      </c>
      <c r="C6593" s="3" t="s">
        <v>653</v>
      </c>
      <c r="D6593" s="3">
        <v>0</v>
      </c>
      <c r="E6593" s="3">
        <v>0</v>
      </c>
      <c r="F6593" s="3">
        <v>0</v>
      </c>
      <c r="G6593" s="3">
        <v>0</v>
      </c>
      <c r="H6593" s="3">
        <v>0</v>
      </c>
      <c r="I6593" s="3">
        <v>0</v>
      </c>
      <c r="J6593" s="3">
        <v>0</v>
      </c>
      <c r="K6593" s="3">
        <v>0</v>
      </c>
      <c r="L6593" s="3">
        <v>0</v>
      </c>
      <c r="M6593" s="3">
        <v>0</v>
      </c>
      <c r="N6593" s="3">
        <v>0</v>
      </c>
      <c r="O6593" s="3">
        <v>0</v>
      </c>
      <c r="P6593" s="3">
        <v>0</v>
      </c>
      <c r="Q6593" s="3">
        <v>0</v>
      </c>
      <c r="R6593" s="3">
        <v>0</v>
      </c>
      <c r="S6593" s="3">
        <v>0</v>
      </c>
      <c r="T6593" s="3">
        <v>0</v>
      </c>
      <c r="U6593" s="3">
        <v>0</v>
      </c>
      <c r="V6593" s="3">
        <v>0</v>
      </c>
      <c r="W6593" s="3">
        <v>0</v>
      </c>
      <c r="X6593" s="3">
        <v>0</v>
      </c>
      <c r="Y6593" s="3">
        <v>0</v>
      </c>
      <c r="Z6593" s="3">
        <v>0</v>
      </c>
      <c r="AA6593" s="3">
        <v>0</v>
      </c>
      <c r="AB6593" s="3">
        <v>0</v>
      </c>
      <c r="AC6593" s="3">
        <v>0</v>
      </c>
      <c r="AD6593" s="3">
        <v>0</v>
      </c>
      <c r="AE6593" s="3">
        <v>0</v>
      </c>
      <c r="AF6593" s="3">
        <v>0</v>
      </c>
      <c r="AG6593" s="3">
        <v>0</v>
      </c>
      <c r="AH6593" s="3">
        <v>0</v>
      </c>
      <c r="AI6593" s="3">
        <v>0</v>
      </c>
      <c r="AJ6593" s="3">
        <v>0</v>
      </c>
      <c r="AK6593" s="3">
        <v>0</v>
      </c>
      <c r="AL6593" s="3">
        <v>0</v>
      </c>
      <c r="AM6593" s="3">
        <v>0</v>
      </c>
      <c r="AN6593" s="3">
        <v>0</v>
      </c>
      <c r="AO6593" s="3">
        <v>0</v>
      </c>
      <c r="AP6593" s="3">
        <v>0</v>
      </c>
      <c r="AQ6593" s="3">
        <v>0</v>
      </c>
      <c r="AR6593" s="3">
        <v>0</v>
      </c>
      <c r="AS6593" s="3">
        <v>0</v>
      </c>
      <c r="AT6593" s="3">
        <v>0</v>
      </c>
      <c r="AU6593" s="3">
        <v>0</v>
      </c>
      <c r="AV6593" s="3">
        <v>0</v>
      </c>
      <c r="AW6593" s="3">
        <v>2</v>
      </c>
      <c r="AX6593" s="3">
        <v>5</v>
      </c>
      <c r="AY6593" s="3">
        <v>7</v>
      </c>
      <c r="AZ6593" s="3">
        <v>6</v>
      </c>
      <c r="BA6593" s="3">
        <v>6</v>
      </c>
      <c r="BB6593" s="3">
        <v>7</v>
      </c>
      <c r="BC6593" s="3">
        <v>7</v>
      </c>
      <c r="BD6593" s="3">
        <v>7</v>
      </c>
      <c r="BE6593" s="3">
        <v>7</v>
      </c>
      <c r="BF6593" s="3">
        <v>15</v>
      </c>
      <c r="BG6593" s="3">
        <v>224</v>
      </c>
      <c r="BH6593" s="3">
        <v>226</v>
      </c>
      <c r="BI6593" s="3">
        <v>225</v>
      </c>
      <c r="BJ6593" s="3">
        <v>225</v>
      </c>
      <c r="BK6593" s="3">
        <v>231</v>
      </c>
      <c r="BL6593" s="3">
        <v>235</v>
      </c>
      <c r="BM6593" s="3">
        <v>239</v>
      </c>
      <c r="BN6593" s="3">
        <v>263</v>
      </c>
    </row>
    <row r="6594" spans="1:66" x14ac:dyDescent="0.3">
      <c r="A6594" s="3" t="s">
        <v>1567</v>
      </c>
      <c r="B6594" s="3" t="s">
        <v>78</v>
      </c>
      <c r="C6594" s="3" t="s">
        <v>652</v>
      </c>
      <c r="D6594" s="3">
        <v>0</v>
      </c>
      <c r="E6594" s="3">
        <v>0</v>
      </c>
      <c r="F6594" s="3">
        <v>0</v>
      </c>
      <c r="G6594" s="3">
        <v>0</v>
      </c>
      <c r="H6594" s="3">
        <v>0</v>
      </c>
      <c r="I6594" s="3">
        <v>0</v>
      </c>
      <c r="J6594" s="3">
        <v>0</v>
      </c>
      <c r="K6594" s="3">
        <v>0</v>
      </c>
      <c r="L6594" s="3">
        <v>0</v>
      </c>
      <c r="M6594" s="3">
        <v>0</v>
      </c>
      <c r="N6594" s="3">
        <v>0</v>
      </c>
      <c r="O6594" s="3">
        <v>0</v>
      </c>
      <c r="P6594" s="3">
        <v>0</v>
      </c>
      <c r="Q6594" s="3">
        <v>0</v>
      </c>
      <c r="R6594" s="3">
        <v>0</v>
      </c>
      <c r="S6594" s="3">
        <v>0</v>
      </c>
      <c r="T6594" s="3">
        <v>0</v>
      </c>
      <c r="U6594" s="3">
        <v>0</v>
      </c>
      <c r="V6594" s="3">
        <v>0</v>
      </c>
      <c r="W6594" s="3">
        <v>0</v>
      </c>
      <c r="X6594" s="3">
        <v>0</v>
      </c>
      <c r="Y6594" s="3">
        <v>0</v>
      </c>
      <c r="Z6594" s="3">
        <v>0</v>
      </c>
      <c r="AA6594" s="3">
        <v>0</v>
      </c>
      <c r="AB6594" s="3">
        <v>0</v>
      </c>
      <c r="AC6594" s="3">
        <v>0</v>
      </c>
      <c r="AD6594" s="3">
        <v>0</v>
      </c>
      <c r="AE6594" s="3">
        <v>0</v>
      </c>
      <c r="AF6594" s="3">
        <v>0</v>
      </c>
      <c r="AG6594" s="3">
        <v>0</v>
      </c>
      <c r="AH6594" s="3">
        <v>0</v>
      </c>
      <c r="AI6594" s="3">
        <v>0</v>
      </c>
      <c r="AJ6594" s="3">
        <v>0</v>
      </c>
      <c r="AK6594" s="3">
        <v>0</v>
      </c>
      <c r="AL6594" s="3">
        <v>1</v>
      </c>
      <c r="AM6594" s="3">
        <v>2</v>
      </c>
      <c r="AN6594" s="3">
        <v>2</v>
      </c>
      <c r="AO6594" s="3">
        <v>2</v>
      </c>
      <c r="AP6594" s="3">
        <v>1</v>
      </c>
      <c r="AQ6594" s="3">
        <v>0</v>
      </c>
      <c r="AR6594" s="3">
        <v>1</v>
      </c>
      <c r="AS6594" s="3">
        <v>3</v>
      </c>
      <c r="AT6594" s="3">
        <v>0</v>
      </c>
      <c r="AU6594" s="3">
        <v>0</v>
      </c>
      <c r="AV6594" s="3">
        <v>2</v>
      </c>
      <c r="AW6594" s="3">
        <v>28</v>
      </c>
      <c r="AX6594" s="3">
        <v>79</v>
      </c>
      <c r="AY6594" s="3">
        <v>103</v>
      </c>
      <c r="AZ6594" s="3">
        <v>72</v>
      </c>
      <c r="BA6594" s="3">
        <v>84</v>
      </c>
      <c r="BB6594" s="3">
        <v>120</v>
      </c>
      <c r="BC6594" s="3">
        <v>115</v>
      </c>
      <c r="BD6594" s="3">
        <v>110</v>
      </c>
      <c r="BE6594" s="3">
        <v>113</v>
      </c>
      <c r="BF6594" s="3">
        <v>88</v>
      </c>
      <c r="BG6594" s="3">
        <v>129</v>
      </c>
      <c r="BH6594" s="3">
        <v>130</v>
      </c>
      <c r="BI6594" s="3">
        <v>133</v>
      </c>
      <c r="BJ6594" s="3">
        <v>134</v>
      </c>
      <c r="BK6594" s="3">
        <v>137</v>
      </c>
      <c r="BL6594" s="3">
        <v>140</v>
      </c>
      <c r="BM6594" s="3">
        <v>141</v>
      </c>
      <c r="BN6594" s="3">
        <v>147</v>
      </c>
    </row>
    <row r="6595" spans="1:66" x14ac:dyDescent="0.3">
      <c r="A6595" s="3" t="s">
        <v>1567</v>
      </c>
      <c r="B6595" s="3" t="s">
        <v>78</v>
      </c>
      <c r="C6595" s="3" t="s">
        <v>651</v>
      </c>
      <c r="D6595" s="3">
        <v>0</v>
      </c>
      <c r="E6595" s="3">
        <v>0</v>
      </c>
      <c r="F6595" s="3">
        <v>0</v>
      </c>
      <c r="G6595" s="3">
        <v>0</v>
      </c>
      <c r="H6595" s="3">
        <v>0</v>
      </c>
      <c r="I6595" s="3">
        <v>0</v>
      </c>
      <c r="J6595" s="3">
        <v>0</v>
      </c>
      <c r="K6595" s="3">
        <v>0</v>
      </c>
      <c r="L6595" s="3">
        <v>0</v>
      </c>
      <c r="M6595" s="3">
        <v>0</v>
      </c>
      <c r="N6595" s="3">
        <v>0</v>
      </c>
      <c r="O6595" s="3">
        <v>0</v>
      </c>
      <c r="P6595" s="3">
        <v>0</v>
      </c>
      <c r="Q6595" s="3">
        <v>0</v>
      </c>
      <c r="R6595" s="3">
        <v>0</v>
      </c>
      <c r="S6595" s="3">
        <v>0</v>
      </c>
      <c r="T6595" s="3">
        <v>0</v>
      </c>
      <c r="U6595" s="3">
        <v>0</v>
      </c>
      <c r="V6595" s="3">
        <v>0</v>
      </c>
      <c r="W6595" s="3">
        <v>0</v>
      </c>
      <c r="X6595" s="3">
        <v>0</v>
      </c>
      <c r="Y6595" s="3">
        <v>5</v>
      </c>
      <c r="Z6595" s="3">
        <v>0</v>
      </c>
      <c r="AA6595" s="3">
        <v>0</v>
      </c>
      <c r="AB6595" s="3">
        <v>0</v>
      </c>
      <c r="AC6595" s="3">
        <v>0</v>
      </c>
      <c r="AD6595" s="3">
        <v>0</v>
      </c>
      <c r="AE6595" s="3">
        <v>0</v>
      </c>
      <c r="AF6595" s="3">
        <v>0</v>
      </c>
      <c r="AG6595" s="3">
        <v>0</v>
      </c>
      <c r="AH6595" s="3">
        <v>0</v>
      </c>
      <c r="AI6595" s="3">
        <v>0</v>
      </c>
      <c r="AJ6595" s="3">
        <v>0</v>
      </c>
      <c r="AK6595" s="3">
        <v>27</v>
      </c>
      <c r="AL6595" s="3">
        <v>95</v>
      </c>
      <c r="AM6595" s="3">
        <v>292</v>
      </c>
      <c r="AN6595" s="3">
        <v>246</v>
      </c>
      <c r="AO6595" s="3">
        <v>279</v>
      </c>
      <c r="AP6595" s="3">
        <v>219</v>
      </c>
      <c r="AQ6595" s="3">
        <v>187</v>
      </c>
      <c r="AR6595" s="3">
        <v>221</v>
      </c>
      <c r="AS6595" s="3">
        <v>297</v>
      </c>
      <c r="AT6595" s="3">
        <v>25</v>
      </c>
      <c r="AU6595" s="3">
        <v>26</v>
      </c>
      <c r="AV6595" s="3">
        <v>144</v>
      </c>
      <c r="AW6595" s="3">
        <v>2778</v>
      </c>
      <c r="AX6595" s="3">
        <v>7470</v>
      </c>
      <c r="AY6595" s="3">
        <v>9327</v>
      </c>
      <c r="AZ6595" s="3">
        <v>7879</v>
      </c>
      <c r="BA6595" s="3">
        <v>9341</v>
      </c>
      <c r="BB6595" s="3">
        <v>10610</v>
      </c>
      <c r="BC6595" s="3">
        <v>10135</v>
      </c>
      <c r="BD6595" s="3">
        <v>9667</v>
      </c>
      <c r="BE6595" s="3">
        <v>9902</v>
      </c>
      <c r="BF6595" s="3">
        <v>10048</v>
      </c>
      <c r="BG6595" s="3">
        <v>10173</v>
      </c>
      <c r="BH6595" s="3">
        <v>10352</v>
      </c>
      <c r="BI6595" s="3">
        <v>9926</v>
      </c>
      <c r="BJ6595" s="3">
        <v>9629</v>
      </c>
      <c r="BK6595" s="3">
        <v>9748</v>
      </c>
      <c r="BL6595" s="3">
        <v>7817</v>
      </c>
      <c r="BM6595" s="3">
        <v>8755</v>
      </c>
      <c r="BN6595" s="3">
        <v>8781</v>
      </c>
    </row>
    <row r="6596" spans="1:66" x14ac:dyDescent="0.3">
      <c r="A6596" s="3" t="s">
        <v>1567</v>
      </c>
      <c r="B6596" s="3" t="s">
        <v>78</v>
      </c>
      <c r="C6596" s="3" t="s">
        <v>790</v>
      </c>
      <c r="BB6596" s="3">
        <v>0</v>
      </c>
      <c r="BC6596" s="3">
        <v>0</v>
      </c>
      <c r="BD6596" s="3">
        <v>0</v>
      </c>
      <c r="BE6596" s="3">
        <v>0</v>
      </c>
      <c r="BF6596" s="3">
        <v>0</v>
      </c>
      <c r="BG6596" s="3">
        <v>0</v>
      </c>
      <c r="BH6596" s="3">
        <v>0</v>
      </c>
      <c r="BI6596" s="3">
        <v>0</v>
      </c>
      <c r="BJ6596" s="3">
        <v>0</v>
      </c>
      <c r="BK6596" s="3">
        <v>0</v>
      </c>
      <c r="BL6596" s="3">
        <v>0</v>
      </c>
      <c r="BM6596" s="3">
        <v>0</v>
      </c>
      <c r="BN6596" s="3">
        <v>0</v>
      </c>
    </row>
    <row r="6597" spans="1:66" x14ac:dyDescent="0.3">
      <c r="A6597" s="3" t="s">
        <v>1567</v>
      </c>
      <c r="B6597" s="3" t="s">
        <v>78</v>
      </c>
      <c r="C6597" s="3" t="s">
        <v>792</v>
      </c>
      <c r="BB6597" s="3">
        <v>0</v>
      </c>
      <c r="BC6597" s="3">
        <v>0</v>
      </c>
      <c r="BD6597" s="3">
        <v>0</v>
      </c>
      <c r="BE6597" s="3">
        <v>0</v>
      </c>
      <c r="BF6597" s="3">
        <v>0</v>
      </c>
      <c r="BG6597" s="3">
        <v>0</v>
      </c>
      <c r="BH6597" s="3">
        <v>0</v>
      </c>
      <c r="BI6597" s="3">
        <v>0</v>
      </c>
      <c r="BJ6597" s="3">
        <v>0</v>
      </c>
      <c r="BK6597" s="3">
        <v>0</v>
      </c>
      <c r="BL6597" s="3">
        <v>0</v>
      </c>
      <c r="BM6597" s="3">
        <v>0</v>
      </c>
      <c r="BN6597" s="3">
        <v>0</v>
      </c>
    </row>
    <row r="6598" spans="1:66" x14ac:dyDescent="0.3">
      <c r="A6598" s="3" t="s">
        <v>1567</v>
      </c>
      <c r="B6598" s="3" t="s">
        <v>78</v>
      </c>
      <c r="C6598" s="3" t="s">
        <v>649</v>
      </c>
      <c r="D6598" s="3">
        <v>4</v>
      </c>
      <c r="E6598" s="3">
        <v>4</v>
      </c>
      <c r="F6598" s="3">
        <v>4</v>
      </c>
      <c r="G6598" s="3">
        <v>4</v>
      </c>
      <c r="H6598" s="3">
        <v>4</v>
      </c>
      <c r="I6598" s="3">
        <v>4</v>
      </c>
      <c r="J6598" s="3">
        <v>4</v>
      </c>
      <c r="K6598" s="3">
        <v>3</v>
      </c>
      <c r="L6598" s="3">
        <v>3</v>
      </c>
      <c r="M6598" s="3">
        <v>37</v>
      </c>
      <c r="N6598" s="3">
        <v>39</v>
      </c>
      <c r="O6598" s="3">
        <v>39</v>
      </c>
      <c r="P6598" s="3">
        <v>42</v>
      </c>
      <c r="Q6598" s="3">
        <v>42</v>
      </c>
      <c r="R6598" s="3">
        <v>43</v>
      </c>
      <c r="S6598" s="3">
        <v>43</v>
      </c>
      <c r="T6598" s="3">
        <v>42</v>
      </c>
      <c r="U6598" s="3">
        <v>39</v>
      </c>
      <c r="V6598" s="3">
        <v>36</v>
      </c>
      <c r="W6598" s="3">
        <v>33</v>
      </c>
      <c r="X6598" s="3">
        <v>33</v>
      </c>
      <c r="Y6598" s="3">
        <v>35</v>
      </c>
      <c r="Z6598" s="3">
        <v>35</v>
      </c>
      <c r="AA6598" s="3">
        <v>32</v>
      </c>
      <c r="AB6598" s="3">
        <v>68</v>
      </c>
      <c r="AC6598" s="3">
        <v>95</v>
      </c>
      <c r="AD6598" s="3">
        <v>105</v>
      </c>
      <c r="AE6598" s="3">
        <v>114</v>
      </c>
      <c r="AF6598" s="3">
        <v>99</v>
      </c>
      <c r="AG6598" s="3">
        <v>121</v>
      </c>
      <c r="AH6598" s="3">
        <v>117</v>
      </c>
      <c r="AI6598" s="3">
        <v>120</v>
      </c>
      <c r="AJ6598" s="3">
        <v>124</v>
      </c>
      <c r="AK6598" s="3">
        <v>121</v>
      </c>
      <c r="AL6598" s="3">
        <v>126</v>
      </c>
      <c r="AM6598" s="3">
        <v>125</v>
      </c>
      <c r="AN6598" s="3">
        <v>135</v>
      </c>
      <c r="AO6598" s="3">
        <v>132</v>
      </c>
      <c r="AP6598" s="3">
        <v>143</v>
      </c>
      <c r="AQ6598" s="3">
        <v>134</v>
      </c>
      <c r="AR6598" s="3">
        <v>144</v>
      </c>
      <c r="AS6598" s="3">
        <v>237</v>
      </c>
      <c r="AT6598" s="3">
        <v>228</v>
      </c>
      <c r="AU6598" s="3">
        <v>184</v>
      </c>
      <c r="AV6598" s="3">
        <v>290</v>
      </c>
      <c r="AW6598" s="3">
        <v>299</v>
      </c>
      <c r="AX6598" s="3">
        <v>291</v>
      </c>
      <c r="AY6598" s="3">
        <v>293</v>
      </c>
      <c r="AZ6598" s="3">
        <v>302</v>
      </c>
      <c r="BA6598" s="3">
        <v>320</v>
      </c>
      <c r="BB6598" s="3">
        <v>321</v>
      </c>
      <c r="BC6598" s="3">
        <v>310</v>
      </c>
      <c r="BD6598" s="3">
        <v>287</v>
      </c>
      <c r="BE6598" s="3">
        <v>301</v>
      </c>
      <c r="BF6598" s="3">
        <v>303</v>
      </c>
      <c r="BG6598" s="3">
        <v>304</v>
      </c>
      <c r="BH6598" s="3">
        <v>303</v>
      </c>
      <c r="BI6598" s="3">
        <v>307</v>
      </c>
      <c r="BJ6598" s="3">
        <v>310</v>
      </c>
      <c r="BK6598" s="3">
        <v>301</v>
      </c>
      <c r="BL6598" s="3">
        <v>270</v>
      </c>
      <c r="BM6598" s="3">
        <v>249</v>
      </c>
      <c r="BN6598" s="3">
        <v>253</v>
      </c>
    </row>
    <row r="6599" spans="1:66" x14ac:dyDescent="0.3">
      <c r="A6599" s="3" t="s">
        <v>1567</v>
      </c>
      <c r="B6599" s="3" t="s">
        <v>78</v>
      </c>
      <c r="C6599" s="3" t="s">
        <v>647</v>
      </c>
      <c r="D6599" s="3">
        <v>4391</v>
      </c>
      <c r="E6599" s="3">
        <v>4921</v>
      </c>
      <c r="F6599" s="3">
        <v>5326</v>
      </c>
      <c r="G6599" s="3">
        <v>5756</v>
      </c>
      <c r="H6599" s="3">
        <v>6354</v>
      </c>
      <c r="I6599" s="3">
        <v>6945</v>
      </c>
      <c r="J6599" s="3">
        <v>7605</v>
      </c>
      <c r="K6599" s="3">
        <v>8163</v>
      </c>
      <c r="L6599" s="3">
        <v>8973</v>
      </c>
      <c r="M6599" s="3">
        <v>9793</v>
      </c>
      <c r="N6599" s="3">
        <v>10799</v>
      </c>
      <c r="O6599" s="3">
        <v>11700</v>
      </c>
      <c r="P6599" s="3">
        <v>12772</v>
      </c>
      <c r="Q6599" s="3">
        <v>13889</v>
      </c>
      <c r="R6599" s="3">
        <v>13570</v>
      </c>
      <c r="S6599" s="3">
        <v>13849</v>
      </c>
      <c r="T6599" s="3">
        <v>14649</v>
      </c>
      <c r="U6599" s="3">
        <v>15157</v>
      </c>
      <c r="V6599" s="3">
        <v>15853</v>
      </c>
      <c r="W6599" s="3">
        <v>16142</v>
      </c>
      <c r="X6599" s="3">
        <v>16878</v>
      </c>
      <c r="Y6599" s="3">
        <v>17263</v>
      </c>
      <c r="Z6599" s="3">
        <v>17724</v>
      </c>
      <c r="AA6599" s="3">
        <v>18642</v>
      </c>
      <c r="AB6599" s="3">
        <v>19680</v>
      </c>
      <c r="AC6599" s="3">
        <v>20903</v>
      </c>
      <c r="AD6599" s="3">
        <v>22169</v>
      </c>
      <c r="AE6599" s="3">
        <v>23659</v>
      </c>
      <c r="AF6599" s="3">
        <v>25512</v>
      </c>
      <c r="AG6599" s="3">
        <v>26830</v>
      </c>
      <c r="AH6599" s="3">
        <v>27201</v>
      </c>
      <c r="AI6599" s="3">
        <v>27992</v>
      </c>
      <c r="AJ6599" s="3">
        <v>27764</v>
      </c>
      <c r="AK6599" s="3">
        <v>28862</v>
      </c>
      <c r="AL6599" s="3">
        <v>29727</v>
      </c>
      <c r="AM6599" s="3">
        <v>30170</v>
      </c>
      <c r="AN6599" s="3">
        <v>30520</v>
      </c>
      <c r="AO6599" s="3">
        <v>30127</v>
      </c>
      <c r="AP6599" s="3">
        <v>31489</v>
      </c>
      <c r="AQ6599" s="3">
        <v>32897</v>
      </c>
      <c r="AR6599" s="3">
        <v>33474</v>
      </c>
      <c r="AS6599" s="3">
        <v>34743</v>
      </c>
      <c r="AT6599" s="3">
        <v>35727</v>
      </c>
      <c r="AU6599" s="3">
        <v>36616</v>
      </c>
      <c r="AV6599" s="3">
        <v>38074</v>
      </c>
      <c r="AW6599" s="3">
        <v>39762</v>
      </c>
      <c r="AX6599" s="3">
        <v>39437</v>
      </c>
      <c r="AY6599" s="3">
        <v>40876</v>
      </c>
      <c r="AZ6599" s="3">
        <v>40570</v>
      </c>
      <c r="BA6599" s="3">
        <v>39377</v>
      </c>
      <c r="BB6599" s="3">
        <v>40123</v>
      </c>
      <c r="BC6599" s="3">
        <v>39118</v>
      </c>
      <c r="BD6599" s="3">
        <v>38340</v>
      </c>
      <c r="BE6599" s="3">
        <v>38231</v>
      </c>
      <c r="BF6599" s="3">
        <v>38154</v>
      </c>
      <c r="BG6599" s="3">
        <v>38723</v>
      </c>
      <c r="BH6599" s="3">
        <v>38672</v>
      </c>
      <c r="BI6599" s="3">
        <v>37971</v>
      </c>
      <c r="BJ6599" s="3">
        <v>38807</v>
      </c>
      <c r="BK6599" s="3">
        <v>38013</v>
      </c>
      <c r="BL6599" s="3">
        <v>35316</v>
      </c>
      <c r="BM6599" s="3">
        <v>36137</v>
      </c>
      <c r="BN6599" s="3">
        <v>37374</v>
      </c>
    </row>
    <row r="6600" spans="1:66" x14ac:dyDescent="0.3">
      <c r="A6600" s="3" t="s">
        <v>1567</v>
      </c>
      <c r="B6600" s="3" t="s">
        <v>78</v>
      </c>
      <c r="C6600" s="3" t="s">
        <v>645</v>
      </c>
      <c r="D6600" s="3">
        <v>8021</v>
      </c>
      <c r="E6600" s="3">
        <v>8540</v>
      </c>
      <c r="F6600" s="3">
        <v>9329</v>
      </c>
      <c r="G6600" s="3">
        <v>9917</v>
      </c>
      <c r="H6600" s="3">
        <v>10605</v>
      </c>
      <c r="I6600" s="3">
        <v>11519</v>
      </c>
      <c r="J6600" s="3">
        <v>12587</v>
      </c>
      <c r="K6600" s="3">
        <v>12964</v>
      </c>
      <c r="L6600" s="3">
        <v>13693</v>
      </c>
      <c r="M6600" s="3">
        <v>14859</v>
      </c>
      <c r="N6600" s="3">
        <v>15215</v>
      </c>
      <c r="O6600" s="3">
        <v>15395</v>
      </c>
      <c r="P6600" s="3">
        <v>15970</v>
      </c>
      <c r="Q6600" s="3">
        <v>16734</v>
      </c>
      <c r="R6600" s="3">
        <v>16224</v>
      </c>
      <c r="S6600" s="3">
        <v>14562</v>
      </c>
      <c r="T6600" s="3">
        <v>15313</v>
      </c>
      <c r="U6600" s="3">
        <v>15624</v>
      </c>
      <c r="V6600" s="3">
        <v>16365</v>
      </c>
      <c r="W6600" s="3">
        <v>16579</v>
      </c>
      <c r="X6600" s="3">
        <v>16345</v>
      </c>
      <c r="Y6600" s="3">
        <v>16311</v>
      </c>
      <c r="Z6600" s="3">
        <v>15233</v>
      </c>
      <c r="AA6600" s="3">
        <v>15380</v>
      </c>
      <c r="AB6600" s="3">
        <v>15681</v>
      </c>
      <c r="AC6600" s="3">
        <v>15657</v>
      </c>
      <c r="AD6600" s="3">
        <v>15631</v>
      </c>
      <c r="AE6600" s="3">
        <v>15665</v>
      </c>
      <c r="AF6600" s="3">
        <v>15844</v>
      </c>
      <c r="AG6600" s="3">
        <v>15713</v>
      </c>
      <c r="AH6600" s="3">
        <v>15041</v>
      </c>
      <c r="AI6600" s="3">
        <v>15031</v>
      </c>
      <c r="AJ6600" s="3">
        <v>14687</v>
      </c>
      <c r="AK6600" s="3">
        <v>14596</v>
      </c>
      <c r="AL6600" s="3">
        <v>14251</v>
      </c>
      <c r="AM6600" s="3">
        <v>13989</v>
      </c>
      <c r="AN6600" s="3">
        <v>13603</v>
      </c>
      <c r="AO6600" s="3">
        <v>13369</v>
      </c>
      <c r="AP6600" s="3">
        <v>13339</v>
      </c>
      <c r="AQ6600" s="3">
        <v>13121</v>
      </c>
      <c r="AR6600" s="3">
        <v>11812</v>
      </c>
      <c r="AS6600" s="3">
        <v>12707</v>
      </c>
      <c r="AT6600" s="3">
        <v>11476</v>
      </c>
      <c r="AU6600" s="3">
        <v>12215</v>
      </c>
      <c r="AV6600" s="3">
        <v>11210</v>
      </c>
      <c r="AW6600" s="3">
        <v>11862</v>
      </c>
      <c r="AX6600" s="3">
        <v>11331</v>
      </c>
      <c r="AY6600" s="3">
        <v>11013</v>
      </c>
      <c r="AZ6600" s="3">
        <v>10537</v>
      </c>
      <c r="BA6600" s="3">
        <v>8250</v>
      </c>
      <c r="BB6600" s="3">
        <v>8429</v>
      </c>
      <c r="BC6600" s="3">
        <v>8033</v>
      </c>
      <c r="BD6600" s="3">
        <v>7762</v>
      </c>
      <c r="BE6600" s="3">
        <v>7566</v>
      </c>
      <c r="BF6600" s="3">
        <v>7517</v>
      </c>
      <c r="BG6600" s="3">
        <v>7320</v>
      </c>
      <c r="BH6600" s="3">
        <v>7293</v>
      </c>
      <c r="BI6600" s="3">
        <v>7343</v>
      </c>
      <c r="BJ6600" s="3">
        <v>7369</v>
      </c>
      <c r="BK6600" s="3">
        <v>6990</v>
      </c>
      <c r="BL6600" s="3">
        <v>6735</v>
      </c>
      <c r="BM6600" s="3">
        <v>6593</v>
      </c>
      <c r="BN6600" s="3">
        <v>6754</v>
      </c>
    </row>
    <row r="6601" spans="1:66" x14ac:dyDescent="0.3">
      <c r="A6601" s="3" t="s">
        <v>1567</v>
      </c>
      <c r="B6601" s="3" t="s">
        <v>78</v>
      </c>
      <c r="C6601" s="3" t="s">
        <v>643</v>
      </c>
      <c r="D6601" s="3">
        <v>5080</v>
      </c>
      <c r="E6601" s="3">
        <v>5617</v>
      </c>
      <c r="F6601" s="3">
        <v>5844</v>
      </c>
      <c r="G6601" s="3">
        <v>6286</v>
      </c>
      <c r="H6601" s="3">
        <v>6815</v>
      </c>
      <c r="I6601" s="3">
        <v>7410</v>
      </c>
      <c r="J6601" s="3">
        <v>8224</v>
      </c>
      <c r="K6601" s="3">
        <v>8960</v>
      </c>
      <c r="L6601" s="3">
        <v>9933</v>
      </c>
      <c r="M6601" s="3">
        <v>10948</v>
      </c>
      <c r="N6601" s="3">
        <v>12131</v>
      </c>
      <c r="O6601" s="3">
        <v>12855</v>
      </c>
      <c r="P6601" s="3">
        <v>13566</v>
      </c>
      <c r="Q6601" s="3">
        <v>14836</v>
      </c>
      <c r="R6601" s="3">
        <v>14305</v>
      </c>
      <c r="S6601" s="3">
        <v>14495</v>
      </c>
      <c r="T6601" s="3">
        <v>15003</v>
      </c>
      <c r="U6601" s="3">
        <v>15393</v>
      </c>
      <c r="V6601" s="3">
        <v>15691</v>
      </c>
      <c r="W6601" s="3">
        <v>15797</v>
      </c>
      <c r="X6601" s="3">
        <v>16329</v>
      </c>
      <c r="Y6601" s="3">
        <v>16026</v>
      </c>
      <c r="Z6601" s="3">
        <v>15759</v>
      </c>
      <c r="AA6601" s="3">
        <v>16869</v>
      </c>
      <c r="AB6601" s="3">
        <v>17157</v>
      </c>
      <c r="AC6601" s="3">
        <v>17177</v>
      </c>
      <c r="AD6601" s="3">
        <v>18089</v>
      </c>
      <c r="AE6601" s="3">
        <v>19308</v>
      </c>
      <c r="AF6601" s="3">
        <v>20656</v>
      </c>
      <c r="AG6601" s="3">
        <v>20695</v>
      </c>
      <c r="AH6601" s="3">
        <v>20498</v>
      </c>
      <c r="AI6601" s="3">
        <v>21539</v>
      </c>
      <c r="AJ6601" s="3">
        <v>20547</v>
      </c>
      <c r="AK6601" s="3">
        <v>22042</v>
      </c>
      <c r="AL6601" s="3">
        <v>22154</v>
      </c>
      <c r="AM6601" s="3">
        <v>22470</v>
      </c>
      <c r="AN6601" s="3">
        <v>22632</v>
      </c>
      <c r="AO6601" s="3">
        <v>22286</v>
      </c>
      <c r="AP6601" s="3">
        <v>23191</v>
      </c>
      <c r="AQ6601" s="3">
        <v>24551</v>
      </c>
      <c r="AR6601" s="3">
        <v>24547</v>
      </c>
      <c r="AS6601" s="3">
        <v>25491</v>
      </c>
      <c r="AT6601" s="3">
        <v>27171</v>
      </c>
      <c r="AU6601" s="3">
        <v>27367</v>
      </c>
      <c r="AV6601" s="3">
        <v>28020</v>
      </c>
      <c r="AW6601" s="3">
        <v>29973</v>
      </c>
      <c r="AX6601" s="3">
        <v>28622</v>
      </c>
      <c r="AY6601" s="3">
        <v>29752</v>
      </c>
      <c r="AZ6601" s="3">
        <v>29111</v>
      </c>
      <c r="BA6601" s="3">
        <v>27833</v>
      </c>
      <c r="BB6601" s="3">
        <v>30307</v>
      </c>
      <c r="BC6601" s="3">
        <v>29399</v>
      </c>
      <c r="BD6601" s="3">
        <v>28663</v>
      </c>
      <c r="BE6601" s="3">
        <v>28545</v>
      </c>
      <c r="BF6601" s="3">
        <v>27893</v>
      </c>
      <c r="BG6601" s="3">
        <v>29142</v>
      </c>
      <c r="BH6601" s="3">
        <v>29091</v>
      </c>
      <c r="BI6601" s="3">
        <v>27762</v>
      </c>
      <c r="BJ6601" s="3">
        <v>29531</v>
      </c>
      <c r="BK6601" s="3">
        <v>28613</v>
      </c>
      <c r="BL6601" s="3">
        <v>29677</v>
      </c>
      <c r="BM6601" s="3">
        <v>30090</v>
      </c>
      <c r="BN6601" s="3">
        <v>30062</v>
      </c>
    </row>
    <row r="6602" spans="1:66" x14ac:dyDescent="0.3">
      <c r="A6602" s="3" t="s">
        <v>1567</v>
      </c>
      <c r="B6602" s="3" t="s">
        <v>78</v>
      </c>
      <c r="C6602" s="3" t="s">
        <v>1312</v>
      </c>
      <c r="D6602" s="3">
        <v>832</v>
      </c>
      <c r="E6602" s="3">
        <v>896</v>
      </c>
      <c r="F6602" s="3">
        <v>917</v>
      </c>
      <c r="G6602" s="3">
        <v>963</v>
      </c>
      <c r="H6602" s="3">
        <v>1023</v>
      </c>
      <c r="I6602" s="3">
        <v>1095</v>
      </c>
      <c r="J6602" s="3">
        <v>1200</v>
      </c>
      <c r="K6602" s="3">
        <v>1293</v>
      </c>
      <c r="L6602" s="3">
        <v>1418</v>
      </c>
      <c r="M6602" s="3">
        <v>1543</v>
      </c>
      <c r="N6602" s="3">
        <v>1687</v>
      </c>
      <c r="O6602" s="3">
        <v>1766</v>
      </c>
      <c r="P6602" s="3">
        <v>1850</v>
      </c>
      <c r="Q6602" s="3">
        <v>2023</v>
      </c>
      <c r="R6602" s="3">
        <v>1951</v>
      </c>
      <c r="S6602" s="3">
        <v>1975</v>
      </c>
      <c r="T6602" s="3">
        <v>2044</v>
      </c>
      <c r="U6602" s="3">
        <v>2098</v>
      </c>
      <c r="V6602" s="3">
        <v>2135</v>
      </c>
      <c r="W6602" s="3">
        <v>2144</v>
      </c>
      <c r="X6602" s="3">
        <v>2214</v>
      </c>
      <c r="Y6602" s="3">
        <v>2164</v>
      </c>
      <c r="Z6602" s="3">
        <v>2121</v>
      </c>
      <c r="AA6602" s="3">
        <v>2259</v>
      </c>
      <c r="AB6602" s="3">
        <v>2283</v>
      </c>
      <c r="AC6602" s="3">
        <v>2270</v>
      </c>
      <c r="AD6602" s="3">
        <v>2373</v>
      </c>
      <c r="AE6602" s="3">
        <v>2517</v>
      </c>
      <c r="AF6602" s="3">
        <v>2678</v>
      </c>
      <c r="AG6602" s="3">
        <v>2679</v>
      </c>
      <c r="AH6602" s="3">
        <v>2640</v>
      </c>
      <c r="AI6602" s="3">
        <v>2756</v>
      </c>
      <c r="AJ6602" s="3">
        <v>2607</v>
      </c>
      <c r="AK6602" s="3">
        <v>2773</v>
      </c>
      <c r="AL6602" s="3">
        <v>2764</v>
      </c>
      <c r="AM6602" s="3">
        <v>2780</v>
      </c>
      <c r="AN6602" s="3">
        <v>2777</v>
      </c>
      <c r="AO6602" s="3">
        <v>2712</v>
      </c>
      <c r="AP6602" s="3">
        <v>2798</v>
      </c>
      <c r="AQ6602" s="3">
        <v>2937</v>
      </c>
      <c r="AR6602" s="3">
        <v>2912</v>
      </c>
      <c r="AS6602" s="3">
        <v>3002</v>
      </c>
      <c r="AT6602" s="3">
        <v>3177</v>
      </c>
      <c r="AU6602" s="3">
        <v>3182</v>
      </c>
      <c r="AV6602" s="3">
        <v>3245</v>
      </c>
      <c r="AW6602" s="3">
        <v>3464</v>
      </c>
      <c r="AX6602" s="3">
        <v>3304</v>
      </c>
      <c r="AY6602" s="3">
        <v>3428</v>
      </c>
      <c r="AZ6602" s="3">
        <v>3342</v>
      </c>
      <c r="BA6602" s="3">
        <v>3179</v>
      </c>
      <c r="BB6602" s="3">
        <v>3444</v>
      </c>
      <c r="BC6602" s="3">
        <v>3330</v>
      </c>
      <c r="BD6602" s="3">
        <v>3240</v>
      </c>
      <c r="BE6602" s="3">
        <v>3223</v>
      </c>
      <c r="BF6602" s="3">
        <v>3146</v>
      </c>
      <c r="BG6602" s="3">
        <v>3285</v>
      </c>
      <c r="BH6602" s="3">
        <v>3278</v>
      </c>
      <c r="BI6602" s="3">
        <v>3123</v>
      </c>
      <c r="BJ6602" s="3">
        <v>3321</v>
      </c>
      <c r="BK6602" s="3">
        <v>3218</v>
      </c>
      <c r="BL6602" s="3">
        <v>3201</v>
      </c>
      <c r="BM6602" s="3">
        <v>3247</v>
      </c>
      <c r="BN6602" s="3">
        <v>3246</v>
      </c>
    </row>
    <row r="6603" spans="1:66" x14ac:dyDescent="0.3">
      <c r="A6603" s="3" t="s">
        <v>1567</v>
      </c>
      <c r="B6603" s="3" t="s">
        <v>78</v>
      </c>
      <c r="C6603" s="3" t="s">
        <v>641</v>
      </c>
      <c r="D6603" s="3">
        <v>17496</v>
      </c>
      <c r="E6603" s="3">
        <v>19081</v>
      </c>
      <c r="F6603" s="3">
        <v>20502</v>
      </c>
      <c r="G6603" s="3">
        <v>21964</v>
      </c>
      <c r="H6603" s="3">
        <v>23777</v>
      </c>
      <c r="I6603" s="3">
        <v>25878</v>
      </c>
      <c r="J6603" s="3">
        <v>28420</v>
      </c>
      <c r="K6603" s="3">
        <v>30090</v>
      </c>
      <c r="L6603" s="3">
        <v>32601</v>
      </c>
      <c r="M6603" s="3">
        <v>35637</v>
      </c>
      <c r="N6603" s="3">
        <v>38184</v>
      </c>
      <c r="O6603" s="3">
        <v>39990</v>
      </c>
      <c r="P6603" s="3">
        <v>42350</v>
      </c>
      <c r="Q6603" s="3">
        <v>45500</v>
      </c>
      <c r="R6603" s="3">
        <v>44142</v>
      </c>
      <c r="S6603" s="3">
        <v>42950</v>
      </c>
      <c r="T6603" s="3">
        <v>45007</v>
      </c>
      <c r="U6603" s="3">
        <v>46213</v>
      </c>
      <c r="V6603" s="3">
        <v>47945</v>
      </c>
      <c r="W6603" s="3">
        <v>48551</v>
      </c>
      <c r="X6603" s="3">
        <v>49585</v>
      </c>
      <c r="Y6603" s="3">
        <v>49635</v>
      </c>
      <c r="Z6603" s="3">
        <v>48752</v>
      </c>
      <c r="AA6603" s="3">
        <v>50924</v>
      </c>
      <c r="AB6603" s="3">
        <v>52586</v>
      </c>
      <c r="AC6603" s="3">
        <v>53832</v>
      </c>
      <c r="AD6603" s="3">
        <v>55993</v>
      </c>
      <c r="AE6603" s="3">
        <v>58746</v>
      </c>
      <c r="AF6603" s="3">
        <v>62112</v>
      </c>
      <c r="AG6603" s="3">
        <v>63359</v>
      </c>
      <c r="AH6603" s="3">
        <v>62857</v>
      </c>
      <c r="AI6603" s="3">
        <v>64683</v>
      </c>
      <c r="AJ6603" s="3">
        <v>63122</v>
      </c>
      <c r="AK6603" s="3">
        <v>65621</v>
      </c>
      <c r="AL6603" s="3">
        <v>66258</v>
      </c>
      <c r="AM6603" s="3">
        <v>66754</v>
      </c>
      <c r="AN6603" s="3">
        <v>66889</v>
      </c>
      <c r="AO6603" s="3">
        <v>65915</v>
      </c>
      <c r="AP6603" s="3">
        <v>68162</v>
      </c>
      <c r="AQ6603" s="3">
        <v>70703</v>
      </c>
      <c r="AR6603" s="3">
        <v>69977</v>
      </c>
      <c r="AS6603" s="3">
        <v>73177</v>
      </c>
      <c r="AT6603" s="3">
        <v>74603</v>
      </c>
      <c r="AU6603" s="3">
        <v>76383</v>
      </c>
      <c r="AV6603" s="3">
        <v>77593</v>
      </c>
      <c r="AW6603" s="3">
        <v>81897</v>
      </c>
      <c r="AX6603" s="3">
        <v>79681</v>
      </c>
      <c r="AY6603" s="3">
        <v>81934</v>
      </c>
      <c r="AZ6603" s="3">
        <v>80520</v>
      </c>
      <c r="BA6603" s="3">
        <v>75780</v>
      </c>
      <c r="BB6603" s="3">
        <v>79179</v>
      </c>
      <c r="BC6603" s="3">
        <v>76860</v>
      </c>
      <c r="BD6603" s="3">
        <v>75053</v>
      </c>
      <c r="BE6603" s="3">
        <v>74642</v>
      </c>
      <c r="BF6603" s="3">
        <v>73866</v>
      </c>
      <c r="BG6603" s="3">
        <v>75490</v>
      </c>
      <c r="BH6603" s="3">
        <v>75359</v>
      </c>
      <c r="BI6603" s="3">
        <v>73383</v>
      </c>
      <c r="BJ6603" s="3">
        <v>76017</v>
      </c>
      <c r="BK6603" s="3">
        <v>73917</v>
      </c>
      <c r="BL6603" s="3">
        <v>71998</v>
      </c>
      <c r="BM6603" s="3">
        <v>73070</v>
      </c>
      <c r="BN6603" s="3">
        <v>74443</v>
      </c>
    </row>
    <row r="6604" spans="1:66" x14ac:dyDescent="0.3">
      <c r="A6604" s="3" t="s">
        <v>1567</v>
      </c>
      <c r="B6604" s="3" t="s">
        <v>78</v>
      </c>
      <c r="C6604" s="3" t="s">
        <v>1313</v>
      </c>
      <c r="D6604" s="3">
        <v>2867</v>
      </c>
      <c r="E6604" s="3">
        <v>3046</v>
      </c>
      <c r="F6604" s="3">
        <v>3215</v>
      </c>
      <c r="G6604" s="3">
        <v>3363</v>
      </c>
      <c r="H6604" s="3">
        <v>3570</v>
      </c>
      <c r="I6604" s="3">
        <v>3824</v>
      </c>
      <c r="J6604" s="3">
        <v>4148</v>
      </c>
      <c r="K6604" s="3">
        <v>4343</v>
      </c>
      <c r="L6604" s="3">
        <v>4654</v>
      </c>
      <c r="M6604" s="3">
        <v>5023</v>
      </c>
      <c r="N6604" s="3">
        <v>5309</v>
      </c>
      <c r="O6604" s="3">
        <v>5492</v>
      </c>
      <c r="P6604" s="3">
        <v>5774</v>
      </c>
      <c r="Q6604" s="3">
        <v>6205</v>
      </c>
      <c r="R6604" s="3">
        <v>6020</v>
      </c>
      <c r="S6604" s="3">
        <v>5853</v>
      </c>
      <c r="T6604" s="3">
        <v>6132</v>
      </c>
      <c r="U6604" s="3">
        <v>6298</v>
      </c>
      <c r="V6604" s="3">
        <v>6522</v>
      </c>
      <c r="W6604" s="3">
        <v>6591</v>
      </c>
      <c r="X6604" s="3">
        <v>6722</v>
      </c>
      <c r="Y6604" s="3">
        <v>6701</v>
      </c>
      <c r="Z6604" s="3">
        <v>6561</v>
      </c>
      <c r="AA6604" s="3">
        <v>6819</v>
      </c>
      <c r="AB6604" s="3">
        <v>6997</v>
      </c>
      <c r="AC6604" s="3">
        <v>7115</v>
      </c>
      <c r="AD6604" s="3">
        <v>7346</v>
      </c>
      <c r="AE6604" s="3">
        <v>7658</v>
      </c>
      <c r="AF6604" s="3">
        <v>8054</v>
      </c>
      <c r="AG6604" s="3">
        <v>8201</v>
      </c>
      <c r="AH6604" s="3">
        <v>8097</v>
      </c>
      <c r="AI6604" s="3">
        <v>8277</v>
      </c>
      <c r="AJ6604" s="3">
        <v>8010</v>
      </c>
      <c r="AK6604" s="3">
        <v>8255</v>
      </c>
      <c r="AL6604" s="3">
        <v>8267</v>
      </c>
      <c r="AM6604" s="3">
        <v>8258</v>
      </c>
      <c r="AN6604" s="3">
        <v>8208</v>
      </c>
      <c r="AO6604" s="3">
        <v>8020</v>
      </c>
      <c r="AP6604" s="3">
        <v>8225</v>
      </c>
      <c r="AQ6604" s="3">
        <v>8458</v>
      </c>
      <c r="AR6604" s="3">
        <v>8300</v>
      </c>
      <c r="AS6604" s="3">
        <v>8617</v>
      </c>
      <c r="AT6604" s="3">
        <v>8723</v>
      </c>
      <c r="AU6604" s="3">
        <v>8880</v>
      </c>
      <c r="AV6604" s="3">
        <v>8986</v>
      </c>
      <c r="AW6604" s="3">
        <v>9466</v>
      </c>
      <c r="AX6604" s="3">
        <v>9199</v>
      </c>
      <c r="AY6604" s="3">
        <v>9442</v>
      </c>
      <c r="AZ6604" s="3">
        <v>9243</v>
      </c>
      <c r="BA6604" s="3">
        <v>8655</v>
      </c>
      <c r="BB6604" s="3">
        <v>8998</v>
      </c>
      <c r="BC6604" s="3">
        <v>8706</v>
      </c>
      <c r="BD6604" s="3">
        <v>8485</v>
      </c>
      <c r="BE6604" s="3">
        <v>8427</v>
      </c>
      <c r="BF6604" s="3">
        <v>8330</v>
      </c>
      <c r="BG6604" s="3">
        <v>8510</v>
      </c>
      <c r="BH6604" s="3">
        <v>8493</v>
      </c>
      <c r="BI6604" s="3">
        <v>8256</v>
      </c>
      <c r="BJ6604" s="3">
        <v>8549</v>
      </c>
      <c r="BK6604" s="3">
        <v>8313</v>
      </c>
      <c r="BL6604" s="3">
        <v>7765</v>
      </c>
      <c r="BM6604" s="3">
        <v>7884</v>
      </c>
      <c r="BN6604" s="3">
        <v>8038</v>
      </c>
    </row>
    <row r="6605" spans="1:66" x14ac:dyDescent="0.3">
      <c r="A6605" s="3" t="s">
        <v>1567</v>
      </c>
      <c r="B6605" s="3" t="s">
        <v>78</v>
      </c>
      <c r="C6605" s="3" t="s">
        <v>401</v>
      </c>
      <c r="D6605" s="3">
        <v>17496</v>
      </c>
      <c r="E6605" s="3">
        <v>19081</v>
      </c>
      <c r="F6605" s="3">
        <v>20502</v>
      </c>
      <c r="G6605" s="3">
        <v>21964</v>
      </c>
      <c r="H6605" s="3">
        <v>23777</v>
      </c>
      <c r="I6605" s="3">
        <v>25878</v>
      </c>
      <c r="J6605" s="3">
        <v>28420</v>
      </c>
      <c r="K6605" s="3">
        <v>30090</v>
      </c>
      <c r="L6605" s="3">
        <v>32601</v>
      </c>
      <c r="M6605" s="3">
        <v>35637</v>
      </c>
      <c r="N6605" s="3">
        <v>38184</v>
      </c>
      <c r="O6605" s="3">
        <v>39990</v>
      </c>
      <c r="P6605" s="3">
        <v>42350</v>
      </c>
      <c r="Q6605" s="3">
        <v>45500</v>
      </c>
      <c r="R6605" s="3">
        <v>44142</v>
      </c>
      <c r="S6605" s="3">
        <v>42950</v>
      </c>
      <c r="T6605" s="3">
        <v>45007</v>
      </c>
      <c r="U6605" s="3">
        <v>46213</v>
      </c>
      <c r="V6605" s="3">
        <v>47945</v>
      </c>
      <c r="W6605" s="3">
        <v>48551</v>
      </c>
      <c r="X6605" s="3">
        <v>49585</v>
      </c>
      <c r="Y6605" s="3">
        <v>49635</v>
      </c>
      <c r="Z6605" s="3">
        <v>48752</v>
      </c>
      <c r="AA6605" s="3">
        <v>50924</v>
      </c>
      <c r="AB6605" s="3">
        <v>52586</v>
      </c>
      <c r="AC6605" s="3">
        <v>53832</v>
      </c>
      <c r="AD6605" s="3">
        <v>55993</v>
      </c>
      <c r="AE6605" s="3">
        <v>58746</v>
      </c>
      <c r="AF6605" s="3">
        <v>62112</v>
      </c>
      <c r="AG6605" s="3">
        <v>63359</v>
      </c>
      <c r="AH6605" s="3">
        <v>62857</v>
      </c>
      <c r="AI6605" s="3">
        <v>64683</v>
      </c>
      <c r="AJ6605" s="3">
        <v>63122</v>
      </c>
      <c r="AK6605" s="3">
        <v>65621</v>
      </c>
      <c r="AL6605" s="3">
        <v>66258</v>
      </c>
      <c r="AM6605" s="3">
        <v>66754</v>
      </c>
      <c r="AN6605" s="3">
        <v>66889</v>
      </c>
      <c r="AO6605" s="3">
        <v>65915</v>
      </c>
      <c r="AP6605" s="3">
        <v>68162</v>
      </c>
      <c r="AQ6605" s="3">
        <v>70703</v>
      </c>
      <c r="AR6605" s="3">
        <v>69977</v>
      </c>
      <c r="AS6605" s="3">
        <v>73177</v>
      </c>
      <c r="AT6605" s="3">
        <v>74603</v>
      </c>
      <c r="AU6605" s="3">
        <v>76383</v>
      </c>
      <c r="AV6605" s="3">
        <v>77593</v>
      </c>
      <c r="AW6605" s="3">
        <v>81897</v>
      </c>
      <c r="AX6605" s="3">
        <v>79681</v>
      </c>
      <c r="AY6605" s="3">
        <v>81934</v>
      </c>
      <c r="AZ6605" s="3">
        <v>80520</v>
      </c>
      <c r="BA6605" s="3">
        <v>75780</v>
      </c>
      <c r="BB6605" s="3">
        <v>79179</v>
      </c>
      <c r="BC6605" s="3">
        <v>76860</v>
      </c>
      <c r="BD6605" s="3">
        <v>75053</v>
      </c>
      <c r="BE6605" s="3">
        <v>74642</v>
      </c>
      <c r="BF6605" s="3">
        <v>73866</v>
      </c>
      <c r="BG6605" s="3">
        <v>75490</v>
      </c>
      <c r="BH6605" s="3">
        <v>75359</v>
      </c>
      <c r="BI6605" s="3">
        <v>73383</v>
      </c>
      <c r="BJ6605" s="3">
        <v>76017</v>
      </c>
      <c r="BK6605" s="3">
        <v>73917</v>
      </c>
      <c r="BL6605" s="3">
        <v>71998</v>
      </c>
      <c r="BM6605" s="3">
        <v>73070</v>
      </c>
      <c r="BN6605" s="3">
        <v>74443</v>
      </c>
    </row>
    <row r="6606" spans="1:66" x14ac:dyDescent="0.3">
      <c r="A6606" s="3" t="s">
        <v>1567</v>
      </c>
      <c r="B6606" s="3" t="s">
        <v>78</v>
      </c>
      <c r="C6606" s="3" t="s">
        <v>1575</v>
      </c>
      <c r="BG6606" s="3">
        <v>0</v>
      </c>
      <c r="BH6606" s="3">
        <v>0</v>
      </c>
      <c r="BI6606" s="3">
        <v>0</v>
      </c>
      <c r="BJ6606" s="3">
        <v>0</v>
      </c>
      <c r="BK6606" s="3">
        <v>0</v>
      </c>
      <c r="BL6606" s="3">
        <v>0</v>
      </c>
      <c r="BM6606" s="3">
        <v>0</v>
      </c>
      <c r="BN6606" s="3">
        <v>0</v>
      </c>
    </row>
    <row r="6607" spans="1:66" x14ac:dyDescent="0.3">
      <c r="A6607" s="3" t="s">
        <v>1567</v>
      </c>
      <c r="B6607" s="3" t="s">
        <v>78</v>
      </c>
      <c r="C6607" s="3" t="s">
        <v>1576</v>
      </c>
      <c r="BG6607" s="3">
        <v>43</v>
      </c>
      <c r="BH6607" s="3">
        <v>36</v>
      </c>
      <c r="BI6607" s="3">
        <v>35</v>
      </c>
      <c r="BJ6607" s="3">
        <v>20</v>
      </c>
      <c r="BK6607" s="3">
        <v>19</v>
      </c>
      <c r="BL6607" s="3">
        <v>19</v>
      </c>
      <c r="BM6607" s="3">
        <v>20</v>
      </c>
      <c r="BN6607" s="3">
        <v>16</v>
      </c>
    </row>
    <row r="6608" spans="1:66" x14ac:dyDescent="0.3">
      <c r="A6608" s="3" t="s">
        <v>1567</v>
      </c>
      <c r="B6608" s="3" t="s">
        <v>78</v>
      </c>
      <c r="C6608" s="3" t="s">
        <v>1577</v>
      </c>
      <c r="BG6608" s="3">
        <v>457</v>
      </c>
      <c r="BH6608" s="3">
        <v>556</v>
      </c>
      <c r="BI6608" s="3">
        <v>675</v>
      </c>
      <c r="BJ6608" s="3">
        <v>843</v>
      </c>
      <c r="BK6608" s="3">
        <v>1218</v>
      </c>
      <c r="BL6608" s="3">
        <v>1421</v>
      </c>
      <c r="BM6608" s="3">
        <v>1717</v>
      </c>
      <c r="BN6608" s="3">
        <v>2330</v>
      </c>
    </row>
    <row r="6609" spans="1:66" x14ac:dyDescent="0.3">
      <c r="A6609" s="3" t="s">
        <v>1567</v>
      </c>
      <c r="B6609" s="3" t="s">
        <v>78</v>
      </c>
      <c r="C6609" s="3" t="s">
        <v>1578</v>
      </c>
      <c r="BG6609" s="3">
        <v>2.63</v>
      </c>
      <c r="BH6609" s="3">
        <v>2.69</v>
      </c>
      <c r="BI6609" s="3">
        <v>2.74</v>
      </c>
      <c r="BJ6609" s="3">
        <v>2.88</v>
      </c>
      <c r="BK6609" s="3">
        <v>3.08</v>
      </c>
      <c r="BL6609" s="3">
        <v>3.03</v>
      </c>
      <c r="BM6609" s="3">
        <v>2.65</v>
      </c>
      <c r="BN6609" s="3">
        <v>2.69</v>
      </c>
    </row>
    <row r="6610" spans="1:66" x14ac:dyDescent="0.3">
      <c r="A6610" s="3" t="s">
        <v>1567</v>
      </c>
      <c r="B6610" s="3" t="s">
        <v>78</v>
      </c>
      <c r="C6610" s="3" t="s">
        <v>1579</v>
      </c>
      <c r="BG6610" s="3">
        <v>646</v>
      </c>
      <c r="BH6610" s="3">
        <v>799</v>
      </c>
      <c r="BI6610" s="3">
        <v>931</v>
      </c>
      <c r="BJ6610" s="3">
        <v>1067</v>
      </c>
      <c r="BK6610" s="3">
        <v>1593</v>
      </c>
      <c r="BL6610" s="3">
        <v>1879</v>
      </c>
      <c r="BM6610" s="3">
        <v>2316</v>
      </c>
      <c r="BN6610" s="3">
        <v>3139</v>
      </c>
    </row>
    <row r="6611" spans="1:66" x14ac:dyDescent="0.3">
      <c r="A6611" s="3" t="s">
        <v>1567</v>
      </c>
      <c r="B6611" s="3" t="s">
        <v>78</v>
      </c>
      <c r="C6611" s="3" t="s">
        <v>1580</v>
      </c>
      <c r="BG6611" s="3">
        <v>199</v>
      </c>
      <c r="BH6611" s="3">
        <v>250</v>
      </c>
      <c r="BI6611" s="3">
        <v>292</v>
      </c>
      <c r="BJ6611" s="3">
        <v>328</v>
      </c>
      <c r="BK6611" s="3">
        <v>458</v>
      </c>
      <c r="BL6611" s="3">
        <v>536</v>
      </c>
      <c r="BM6611" s="3">
        <v>745</v>
      </c>
      <c r="BN6611" s="3">
        <v>1001</v>
      </c>
    </row>
    <row r="6612" spans="1:66" x14ac:dyDescent="0.3">
      <c r="A6612" s="3" t="s">
        <v>1567</v>
      </c>
      <c r="B6612" s="3" t="s">
        <v>78</v>
      </c>
      <c r="C6612" s="3" t="s">
        <v>1581</v>
      </c>
      <c r="BG6612" s="3">
        <v>146</v>
      </c>
      <c r="BH6612" s="3">
        <v>207</v>
      </c>
      <c r="BI6612" s="3">
        <v>221</v>
      </c>
      <c r="BJ6612" s="3">
        <v>204</v>
      </c>
      <c r="BK6612" s="3">
        <v>356</v>
      </c>
      <c r="BL6612" s="3">
        <v>439</v>
      </c>
      <c r="BM6612" s="3">
        <v>579</v>
      </c>
      <c r="BN6612" s="3">
        <v>793</v>
      </c>
    </row>
    <row r="6613" spans="1:66" x14ac:dyDescent="0.3">
      <c r="A6613" s="3" t="s">
        <v>1567</v>
      </c>
      <c r="B6613" s="3" t="s">
        <v>78</v>
      </c>
      <c r="C6613" s="3" t="s">
        <v>1582</v>
      </c>
      <c r="BG6613" s="3">
        <v>3.04</v>
      </c>
      <c r="BH6613" s="3">
        <v>3.09</v>
      </c>
      <c r="BI6613" s="3">
        <v>3.07</v>
      </c>
      <c r="BJ6613" s="3">
        <v>3.46</v>
      </c>
      <c r="BK6613" s="3">
        <v>4.05</v>
      </c>
      <c r="BL6613" s="3">
        <v>4.57</v>
      </c>
      <c r="BM6613" s="3">
        <v>4.79</v>
      </c>
      <c r="BN6613" s="3">
        <v>4.87</v>
      </c>
    </row>
    <row r="6614" spans="1:66" x14ac:dyDescent="0.3">
      <c r="A6614" s="3" t="s">
        <v>1567</v>
      </c>
      <c r="B6614" s="3" t="s">
        <v>78</v>
      </c>
      <c r="C6614" s="3" t="s">
        <v>1583</v>
      </c>
      <c r="BG6614" s="3">
        <v>7</v>
      </c>
      <c r="BH6614" s="3">
        <v>9</v>
      </c>
      <c r="BI6614" s="3">
        <v>15</v>
      </c>
      <c r="BJ6614" s="3">
        <v>21</v>
      </c>
      <c r="BK6614" s="3">
        <v>29</v>
      </c>
      <c r="BL6614" s="3">
        <v>30</v>
      </c>
      <c r="BM6614" s="3">
        <v>29</v>
      </c>
      <c r="BN6614" s="3">
        <v>3</v>
      </c>
    </row>
    <row r="6615" spans="1:66" x14ac:dyDescent="0.3">
      <c r="A6615" s="3" t="s">
        <v>1567</v>
      </c>
      <c r="B6615" s="3" t="s">
        <v>78</v>
      </c>
      <c r="C6615" s="3" t="s">
        <v>1584</v>
      </c>
      <c r="BG6615" s="3">
        <v>60</v>
      </c>
      <c r="BH6615" s="3">
        <v>69</v>
      </c>
      <c r="BI6615" s="3">
        <v>64</v>
      </c>
      <c r="BJ6615" s="3">
        <v>74</v>
      </c>
      <c r="BK6615" s="3">
        <v>127</v>
      </c>
      <c r="BL6615" s="3">
        <v>126</v>
      </c>
      <c r="BM6615" s="3">
        <v>130</v>
      </c>
      <c r="BN6615" s="3">
        <v>140</v>
      </c>
    </row>
    <row r="6616" spans="1:66" x14ac:dyDescent="0.3">
      <c r="A6616" s="3" t="s">
        <v>1567</v>
      </c>
      <c r="B6616" s="3" t="s">
        <v>78</v>
      </c>
      <c r="C6616" s="3" t="s">
        <v>1585</v>
      </c>
      <c r="BG6616" s="3">
        <v>132</v>
      </c>
      <c r="BH6616" s="3">
        <v>172</v>
      </c>
      <c r="BI6616" s="3">
        <v>213</v>
      </c>
      <c r="BJ6616" s="3">
        <v>233</v>
      </c>
      <c r="BK6616" s="3">
        <v>302</v>
      </c>
      <c r="BL6616" s="3">
        <v>380</v>
      </c>
      <c r="BM6616" s="3">
        <v>586</v>
      </c>
      <c r="BN6616" s="3">
        <v>858</v>
      </c>
    </row>
    <row r="6617" spans="1:66" x14ac:dyDescent="0.3">
      <c r="A6617" s="3" t="s">
        <v>1567</v>
      </c>
      <c r="B6617" s="3" t="s">
        <v>78</v>
      </c>
      <c r="C6617" s="3" t="s">
        <v>1586</v>
      </c>
      <c r="BG6617" s="3">
        <v>32</v>
      </c>
      <c r="BH6617" s="3">
        <v>38</v>
      </c>
      <c r="BI6617" s="3">
        <v>35</v>
      </c>
      <c r="BJ6617" s="3">
        <v>33</v>
      </c>
      <c r="BK6617" s="3">
        <v>32</v>
      </c>
      <c r="BL6617" s="3">
        <v>28</v>
      </c>
      <c r="BM6617" s="3">
        <v>31</v>
      </c>
      <c r="BN6617" s="3">
        <v>28</v>
      </c>
    </row>
    <row r="6618" spans="1:66" x14ac:dyDescent="0.3">
      <c r="A6618" s="3" t="s">
        <v>1567</v>
      </c>
      <c r="B6618" s="3" t="s">
        <v>78</v>
      </c>
      <c r="C6618" s="3" t="s">
        <v>1587</v>
      </c>
      <c r="BG6618" s="3">
        <v>155</v>
      </c>
      <c r="BH6618" s="3">
        <v>200</v>
      </c>
      <c r="BI6618" s="3">
        <v>245</v>
      </c>
      <c r="BJ6618" s="3">
        <v>277</v>
      </c>
      <c r="BK6618" s="3">
        <v>360</v>
      </c>
      <c r="BL6618" s="3">
        <v>440</v>
      </c>
      <c r="BM6618" s="3">
        <v>644</v>
      </c>
      <c r="BN6618" s="3">
        <v>907</v>
      </c>
    </row>
    <row r="6619" spans="1:66" x14ac:dyDescent="0.3">
      <c r="A6619" s="3" t="s">
        <v>1567</v>
      </c>
      <c r="B6619" s="3" t="s">
        <v>78</v>
      </c>
      <c r="C6619" s="3" t="s">
        <v>1588</v>
      </c>
      <c r="BG6619" s="3">
        <v>12</v>
      </c>
      <c r="BH6619" s="3">
        <v>12</v>
      </c>
      <c r="BI6619" s="3">
        <v>12</v>
      </c>
      <c r="BJ6619" s="3">
        <v>18</v>
      </c>
      <c r="BK6619" s="3">
        <v>66</v>
      </c>
      <c r="BL6619" s="3">
        <v>68</v>
      </c>
      <c r="BM6619" s="3">
        <v>70</v>
      </c>
      <c r="BN6619" s="3">
        <v>66</v>
      </c>
    </row>
    <row r="6620" spans="1:66" x14ac:dyDescent="0.3">
      <c r="A6620" s="3" t="s">
        <v>1567</v>
      </c>
      <c r="B6620" s="3" t="s">
        <v>78</v>
      </c>
      <c r="C6620" s="3" t="s">
        <v>787</v>
      </c>
      <c r="BB6620" s="3">
        <v>0</v>
      </c>
      <c r="BC6620" s="3">
        <v>0</v>
      </c>
      <c r="BD6620" s="3">
        <v>0</v>
      </c>
      <c r="BE6620" s="3">
        <v>0</v>
      </c>
      <c r="BF6620" s="3">
        <v>0</v>
      </c>
      <c r="BG6620" s="3">
        <v>0</v>
      </c>
      <c r="BH6620" s="3">
        <v>0</v>
      </c>
      <c r="BI6620" s="3">
        <v>0</v>
      </c>
      <c r="BJ6620" s="3">
        <v>0</v>
      </c>
      <c r="BK6620" s="3">
        <v>0</v>
      </c>
      <c r="BL6620" s="3">
        <v>0</v>
      </c>
      <c r="BM6620" s="3">
        <v>0</v>
      </c>
      <c r="BN6620" s="3">
        <v>0</v>
      </c>
    </row>
    <row r="6621" spans="1:66" x14ac:dyDescent="0.3">
      <c r="A6621" s="3" t="s">
        <v>1567</v>
      </c>
      <c r="B6621" s="3" t="s">
        <v>78</v>
      </c>
      <c r="C6621" s="3" t="s">
        <v>789</v>
      </c>
      <c r="BB6621" s="3">
        <v>0</v>
      </c>
      <c r="BC6621" s="3">
        <v>0</v>
      </c>
      <c r="BD6621" s="3">
        <v>0</v>
      </c>
      <c r="BE6621" s="3">
        <v>0</v>
      </c>
      <c r="BF6621" s="3">
        <v>0</v>
      </c>
      <c r="BG6621" s="3">
        <v>0</v>
      </c>
      <c r="BH6621" s="3">
        <v>0</v>
      </c>
      <c r="BI6621" s="3">
        <v>0</v>
      </c>
      <c r="BJ6621" s="3">
        <v>0</v>
      </c>
      <c r="BK6621" s="3">
        <v>0</v>
      </c>
      <c r="BL6621" s="3">
        <v>0</v>
      </c>
      <c r="BM6621" s="3">
        <v>0</v>
      </c>
      <c r="BN6621" s="3">
        <v>0</v>
      </c>
    </row>
    <row r="6622" spans="1:66" x14ac:dyDescent="0.3">
      <c r="A6622" s="3" t="s">
        <v>1567</v>
      </c>
      <c r="B6622" s="3" t="s">
        <v>78</v>
      </c>
      <c r="C6622" s="3" t="s">
        <v>1418</v>
      </c>
      <c r="AZ6622" s="3">
        <v>13771</v>
      </c>
      <c r="BA6622" s="3">
        <v>13759</v>
      </c>
      <c r="BB6622" s="3">
        <v>13631</v>
      </c>
      <c r="BC6622" s="3">
        <v>13475</v>
      </c>
      <c r="BD6622" s="3">
        <v>13934</v>
      </c>
      <c r="BE6622" s="3">
        <v>13882</v>
      </c>
      <c r="BF6622" s="3">
        <v>14211</v>
      </c>
      <c r="BG6622" s="3">
        <v>13536</v>
      </c>
      <c r="BH6622" s="3">
        <v>13515</v>
      </c>
      <c r="BI6622" s="3">
        <v>12371</v>
      </c>
      <c r="BJ6622" s="3">
        <v>12438</v>
      </c>
      <c r="BK6622" s="3">
        <v>12242</v>
      </c>
      <c r="BL6622" s="3">
        <v>12327</v>
      </c>
      <c r="BM6622" s="3">
        <v>12303</v>
      </c>
      <c r="BN6622" s="3">
        <v>11501</v>
      </c>
    </row>
    <row r="6623" spans="1:66" x14ac:dyDescent="0.3">
      <c r="A6623" s="3" t="s">
        <v>1567</v>
      </c>
      <c r="B6623" s="3" t="s">
        <v>78</v>
      </c>
      <c r="C6623" s="3" t="s">
        <v>638</v>
      </c>
      <c r="D6623" s="3">
        <v>0</v>
      </c>
      <c r="E6623" s="3">
        <v>0</v>
      </c>
      <c r="F6623" s="3">
        <v>0</v>
      </c>
      <c r="G6623" s="3">
        <v>0</v>
      </c>
      <c r="H6623" s="3">
        <v>0</v>
      </c>
      <c r="I6623" s="3">
        <v>0</v>
      </c>
      <c r="J6623" s="3">
        <v>0</v>
      </c>
      <c r="K6623" s="3">
        <v>0</v>
      </c>
      <c r="L6623" s="3">
        <v>0</v>
      </c>
      <c r="M6623" s="3">
        <v>0</v>
      </c>
      <c r="N6623" s="3">
        <v>0</v>
      </c>
      <c r="O6623" s="3">
        <v>0</v>
      </c>
      <c r="P6623" s="3">
        <v>0</v>
      </c>
      <c r="Q6623" s="3">
        <v>0</v>
      </c>
      <c r="R6623" s="3">
        <v>0</v>
      </c>
      <c r="S6623" s="3">
        <v>0</v>
      </c>
      <c r="T6623" s="3">
        <v>0</v>
      </c>
      <c r="U6623" s="3">
        <v>0</v>
      </c>
      <c r="V6623" s="3">
        <v>0</v>
      </c>
      <c r="W6623" s="3">
        <v>0</v>
      </c>
      <c r="X6623" s="3">
        <v>0</v>
      </c>
      <c r="Y6623" s="3">
        <v>0</v>
      </c>
      <c r="Z6623" s="3">
        <v>0</v>
      </c>
      <c r="AA6623" s="3">
        <v>0</v>
      </c>
      <c r="AB6623" s="3">
        <v>0</v>
      </c>
      <c r="AC6623" s="3">
        <v>0</v>
      </c>
      <c r="AD6623" s="3">
        <v>0</v>
      </c>
      <c r="AE6623" s="3">
        <v>0</v>
      </c>
      <c r="AF6623" s="3">
        <v>0</v>
      </c>
      <c r="AG6623" s="3">
        <v>0</v>
      </c>
      <c r="AH6623" s="3">
        <v>0</v>
      </c>
      <c r="AI6623" s="3">
        <v>0</v>
      </c>
      <c r="AJ6623" s="3">
        <v>0</v>
      </c>
      <c r="AK6623" s="3">
        <v>0</v>
      </c>
      <c r="AL6623" s="3">
        <v>0</v>
      </c>
      <c r="AM6623" s="3">
        <v>0</v>
      </c>
      <c r="AN6623" s="3">
        <v>0</v>
      </c>
      <c r="AO6623" s="3">
        <v>0</v>
      </c>
      <c r="AP6623" s="3">
        <v>0</v>
      </c>
      <c r="AQ6623" s="3">
        <v>0</v>
      </c>
      <c r="AR6623" s="3">
        <v>0</v>
      </c>
      <c r="AS6623" s="3">
        <v>0</v>
      </c>
      <c r="AT6623" s="3">
        <v>0</v>
      </c>
      <c r="AU6623" s="3">
        <v>0</v>
      </c>
      <c r="AV6623" s="3">
        <v>0</v>
      </c>
      <c r="AW6623" s="3">
        <v>0</v>
      </c>
      <c r="AX6623" s="3">
        <v>0</v>
      </c>
      <c r="AY6623" s="3">
        <v>0</v>
      </c>
      <c r="AZ6623" s="3">
        <v>0</v>
      </c>
      <c r="BA6623" s="3">
        <v>0</v>
      </c>
      <c r="BB6623" s="3">
        <v>0</v>
      </c>
      <c r="BC6623" s="3">
        <v>0</v>
      </c>
      <c r="BD6623" s="3">
        <v>0</v>
      </c>
      <c r="BE6623" s="3">
        <v>0</v>
      </c>
      <c r="BF6623" s="3">
        <v>0</v>
      </c>
      <c r="BG6623" s="3">
        <v>0</v>
      </c>
      <c r="BH6623" s="3">
        <v>0</v>
      </c>
      <c r="BI6623" s="3">
        <v>0</v>
      </c>
      <c r="BJ6623" s="3">
        <v>0</v>
      </c>
      <c r="BK6623" s="3">
        <v>0</v>
      </c>
      <c r="BL6623" s="3">
        <v>0</v>
      </c>
      <c r="BM6623" s="3">
        <v>0</v>
      </c>
      <c r="BN6623" s="3">
        <v>0</v>
      </c>
    </row>
    <row r="6624" spans="1:66" x14ac:dyDescent="0.3">
      <c r="A6624" s="3" t="s">
        <v>1567</v>
      </c>
      <c r="B6624" s="3" t="s">
        <v>78</v>
      </c>
      <c r="C6624" s="3" t="s">
        <v>636</v>
      </c>
      <c r="D6624" s="3">
        <v>0</v>
      </c>
      <c r="E6624" s="3">
        <v>0</v>
      </c>
      <c r="F6624" s="3">
        <v>0</v>
      </c>
      <c r="G6624" s="3">
        <v>0</v>
      </c>
      <c r="H6624" s="3">
        <v>0</v>
      </c>
      <c r="I6624" s="3">
        <v>0</v>
      </c>
      <c r="J6624" s="3">
        <v>0</v>
      </c>
      <c r="K6624" s="3">
        <v>0</v>
      </c>
      <c r="L6624" s="3">
        <v>0</v>
      </c>
      <c r="M6624" s="3">
        <v>0</v>
      </c>
      <c r="N6624" s="3">
        <v>0</v>
      </c>
      <c r="O6624" s="3">
        <v>0</v>
      </c>
      <c r="P6624" s="3">
        <v>0</v>
      </c>
      <c r="Q6624" s="3">
        <v>0</v>
      </c>
      <c r="R6624" s="3">
        <v>0</v>
      </c>
      <c r="S6624" s="3">
        <v>0</v>
      </c>
      <c r="T6624" s="3">
        <v>0</v>
      </c>
      <c r="U6624" s="3">
        <v>0</v>
      </c>
      <c r="V6624" s="3">
        <v>0</v>
      </c>
      <c r="W6624" s="3">
        <v>0</v>
      </c>
      <c r="X6624" s="3">
        <v>0</v>
      </c>
      <c r="Y6624" s="3">
        <v>0</v>
      </c>
      <c r="Z6624" s="3">
        <v>0</v>
      </c>
      <c r="AA6624" s="3">
        <v>0</v>
      </c>
      <c r="AB6624" s="3">
        <v>0</v>
      </c>
      <c r="AC6624" s="3">
        <v>0</v>
      </c>
      <c r="AD6624" s="3">
        <v>0</v>
      </c>
      <c r="AE6624" s="3">
        <v>0</v>
      </c>
      <c r="AF6624" s="3">
        <v>0</v>
      </c>
      <c r="AG6624" s="3">
        <v>0</v>
      </c>
      <c r="AH6624" s="3">
        <v>0</v>
      </c>
      <c r="AI6624" s="3">
        <v>0</v>
      </c>
      <c r="AJ6624" s="3">
        <v>0</v>
      </c>
      <c r="AK6624" s="3">
        <v>0</v>
      </c>
      <c r="AL6624" s="3">
        <v>0</v>
      </c>
      <c r="AM6624" s="3">
        <v>0</v>
      </c>
      <c r="AN6624" s="3">
        <v>0</v>
      </c>
      <c r="AO6624" s="3">
        <v>0</v>
      </c>
      <c r="AP6624" s="3">
        <v>0</v>
      </c>
      <c r="AQ6624" s="3">
        <v>0</v>
      </c>
      <c r="AR6624" s="3">
        <v>0</v>
      </c>
      <c r="AS6624" s="3">
        <v>0</v>
      </c>
      <c r="AT6624" s="3">
        <v>0</v>
      </c>
      <c r="AU6624" s="3">
        <v>0</v>
      </c>
      <c r="AV6624" s="3">
        <v>0</v>
      </c>
      <c r="AW6624" s="3">
        <v>0</v>
      </c>
      <c r="AX6624" s="3">
        <v>0</v>
      </c>
      <c r="AY6624" s="3">
        <v>0</v>
      </c>
      <c r="AZ6624" s="3">
        <v>0</v>
      </c>
      <c r="BA6624" s="3">
        <v>0</v>
      </c>
      <c r="BB6624" s="3">
        <v>0</v>
      </c>
      <c r="BC6624" s="3">
        <v>0</v>
      </c>
      <c r="BD6624" s="3">
        <v>0</v>
      </c>
      <c r="BE6624" s="3">
        <v>0</v>
      </c>
      <c r="BF6624" s="3">
        <v>0</v>
      </c>
      <c r="BG6624" s="3">
        <v>0</v>
      </c>
      <c r="BH6624" s="3">
        <v>0</v>
      </c>
      <c r="BI6624" s="3">
        <v>0</v>
      </c>
      <c r="BJ6624" s="3">
        <v>0</v>
      </c>
      <c r="BK6624" s="3">
        <v>0</v>
      </c>
      <c r="BL6624" s="3">
        <v>0</v>
      </c>
      <c r="BM6624" s="3">
        <v>0</v>
      </c>
      <c r="BN6624" s="3">
        <v>0</v>
      </c>
    </row>
    <row r="6625" spans="1:66" x14ac:dyDescent="0.3">
      <c r="A6625" s="3" t="s">
        <v>1567</v>
      </c>
      <c r="B6625" s="3" t="s">
        <v>78</v>
      </c>
      <c r="C6625" s="3" t="s">
        <v>634</v>
      </c>
      <c r="D6625" s="3">
        <v>0</v>
      </c>
      <c r="E6625" s="3">
        <v>0</v>
      </c>
      <c r="F6625" s="3">
        <v>0</v>
      </c>
      <c r="G6625" s="3">
        <v>402</v>
      </c>
      <c r="H6625" s="3">
        <v>386</v>
      </c>
      <c r="I6625" s="3">
        <v>429</v>
      </c>
      <c r="J6625" s="3">
        <v>472</v>
      </c>
      <c r="K6625" s="3">
        <v>426</v>
      </c>
      <c r="L6625" s="3">
        <v>445</v>
      </c>
      <c r="M6625" s="3">
        <v>429</v>
      </c>
      <c r="N6625" s="3">
        <v>516</v>
      </c>
      <c r="O6625" s="3">
        <v>659</v>
      </c>
      <c r="P6625" s="3">
        <v>648</v>
      </c>
      <c r="Q6625" s="3">
        <v>535</v>
      </c>
      <c r="R6625" s="3">
        <v>530</v>
      </c>
      <c r="S6625" s="3">
        <v>570</v>
      </c>
      <c r="T6625" s="3">
        <v>703</v>
      </c>
      <c r="U6625" s="3">
        <v>675</v>
      </c>
      <c r="V6625" s="3">
        <v>750</v>
      </c>
      <c r="W6625" s="3">
        <v>554</v>
      </c>
      <c r="X6625" s="3">
        <v>570</v>
      </c>
      <c r="Y6625" s="3">
        <v>266</v>
      </c>
      <c r="Z6625" s="3">
        <v>206</v>
      </c>
      <c r="AA6625" s="3">
        <v>256</v>
      </c>
      <c r="AB6625" s="3">
        <v>334</v>
      </c>
      <c r="AC6625" s="3">
        <v>250</v>
      </c>
      <c r="AD6625" s="3">
        <v>0</v>
      </c>
      <c r="AE6625" s="3">
        <v>0</v>
      </c>
      <c r="AF6625" s="3">
        <v>0</v>
      </c>
      <c r="AG6625" s="3">
        <v>0</v>
      </c>
      <c r="AH6625" s="3">
        <v>0</v>
      </c>
      <c r="AI6625" s="3">
        <v>0</v>
      </c>
      <c r="AJ6625" s="3">
        <v>0</v>
      </c>
      <c r="AK6625" s="3">
        <v>0</v>
      </c>
      <c r="AL6625" s="3">
        <v>0</v>
      </c>
      <c r="AM6625" s="3">
        <v>0</v>
      </c>
      <c r="AN6625" s="3">
        <v>0</v>
      </c>
      <c r="AO6625" s="3">
        <v>0</v>
      </c>
      <c r="AP6625" s="3">
        <v>0</v>
      </c>
      <c r="AQ6625" s="3">
        <v>0</v>
      </c>
      <c r="AR6625" s="3">
        <v>0</v>
      </c>
      <c r="AS6625" s="3">
        <v>0</v>
      </c>
      <c r="AT6625" s="3">
        <v>0</v>
      </c>
      <c r="AU6625" s="3">
        <v>0</v>
      </c>
      <c r="AV6625" s="3">
        <v>0</v>
      </c>
      <c r="AW6625" s="3">
        <v>0</v>
      </c>
      <c r="AX6625" s="3">
        <v>0</v>
      </c>
      <c r="AY6625" s="3">
        <v>0</v>
      </c>
      <c r="AZ6625" s="3">
        <v>0</v>
      </c>
      <c r="BA6625" s="3">
        <v>0</v>
      </c>
      <c r="BB6625" s="3">
        <v>0</v>
      </c>
      <c r="BC6625" s="3">
        <v>0</v>
      </c>
      <c r="BD6625" s="3">
        <v>0</v>
      </c>
      <c r="BE6625" s="3">
        <v>0</v>
      </c>
      <c r="BF6625" s="3">
        <v>0</v>
      </c>
      <c r="BG6625" s="3">
        <v>0</v>
      </c>
      <c r="BH6625" s="3">
        <v>0</v>
      </c>
      <c r="BI6625" s="3">
        <v>0</v>
      </c>
      <c r="BJ6625" s="3">
        <v>0</v>
      </c>
      <c r="BK6625" s="3">
        <v>0</v>
      </c>
      <c r="BL6625" s="3">
        <v>0</v>
      </c>
      <c r="BM6625" s="3">
        <v>0</v>
      </c>
      <c r="BN6625" s="3">
        <v>0</v>
      </c>
    </row>
    <row r="6626" spans="1:66" x14ac:dyDescent="0.3">
      <c r="A6626" s="3" t="s">
        <v>1567</v>
      </c>
      <c r="B6626" s="3" t="s">
        <v>78</v>
      </c>
      <c r="C6626" s="3" t="s">
        <v>448</v>
      </c>
      <c r="AO6626" s="3">
        <v>307817.09999999998</v>
      </c>
      <c r="AP6626" s="3">
        <v>319861.3</v>
      </c>
      <c r="AQ6626" s="3">
        <v>336064.9</v>
      </c>
      <c r="AR6626" s="3">
        <v>361005.4</v>
      </c>
      <c r="AS6626" s="3">
        <v>373698</v>
      </c>
      <c r="AT6626" s="3">
        <v>386132.5</v>
      </c>
      <c r="AU6626" s="3">
        <v>400984.7</v>
      </c>
      <c r="AV6626" s="3">
        <v>414848.6</v>
      </c>
      <c r="AW6626" s="3">
        <v>435736.7</v>
      </c>
      <c r="AX6626" s="3">
        <v>457593.1</v>
      </c>
      <c r="AY6626" s="3">
        <v>474867.9</v>
      </c>
      <c r="AZ6626" s="3">
        <v>496227.2</v>
      </c>
      <c r="BA6626" s="3">
        <v>482458.9</v>
      </c>
      <c r="BB6626" s="3">
        <v>492762.4</v>
      </c>
      <c r="BC6626" s="3">
        <v>495965.8</v>
      </c>
      <c r="BD6626" s="3">
        <v>517195.9</v>
      </c>
      <c r="BE6626" s="3">
        <v>534177.80000000005</v>
      </c>
      <c r="BF6626" s="3">
        <v>542842.80000000005</v>
      </c>
      <c r="BG6626" s="3">
        <v>563233.80000000005</v>
      </c>
      <c r="BH6626" s="3">
        <v>575501</v>
      </c>
      <c r="BI6626" s="3">
        <v>587421</v>
      </c>
      <c r="BJ6626" s="3">
        <v>614106.5</v>
      </c>
      <c r="BK6626" s="3">
        <v>637630.4</v>
      </c>
      <c r="BL6626" s="3">
        <v>620085.9</v>
      </c>
      <c r="BM6626" s="3">
        <v>682945.9</v>
      </c>
      <c r="BN6626" s="3">
        <v>745422.2</v>
      </c>
    </row>
    <row r="6627" spans="1:66" x14ac:dyDescent="0.3">
      <c r="A6627" s="3" t="s">
        <v>1567</v>
      </c>
      <c r="B6627" s="3" t="s">
        <v>78</v>
      </c>
      <c r="C6627" s="3" t="s">
        <v>633</v>
      </c>
      <c r="AO6627" s="3">
        <v>426003</v>
      </c>
      <c r="AP6627" s="3">
        <v>433564</v>
      </c>
      <c r="AQ6627" s="3">
        <v>447872</v>
      </c>
      <c r="AR6627" s="3">
        <v>471427</v>
      </c>
      <c r="AS6627" s="3">
        <v>476617</v>
      </c>
      <c r="AT6627" s="3">
        <v>484657</v>
      </c>
      <c r="AU6627" s="3">
        <v>494704</v>
      </c>
      <c r="AV6627" s="3">
        <v>498245</v>
      </c>
      <c r="AW6627" s="3">
        <v>507895</v>
      </c>
      <c r="AX6627" s="3">
        <v>516681</v>
      </c>
      <c r="AY6627" s="3">
        <v>520898</v>
      </c>
      <c r="AZ6627" s="3">
        <v>534501</v>
      </c>
      <c r="BA6627" s="3">
        <v>506851</v>
      </c>
      <c r="BB6627" s="3">
        <v>513918</v>
      </c>
      <c r="BC6627" s="3">
        <v>507604</v>
      </c>
      <c r="BD6627" s="3">
        <v>517196</v>
      </c>
      <c r="BE6627" s="3">
        <v>523726</v>
      </c>
      <c r="BF6627" s="3">
        <v>522166</v>
      </c>
      <c r="BG6627" s="3">
        <v>529954</v>
      </c>
      <c r="BH6627" s="3">
        <v>535055</v>
      </c>
      <c r="BI6627" s="3">
        <v>537579</v>
      </c>
      <c r="BJ6627" s="3">
        <v>550060</v>
      </c>
      <c r="BK6627" s="3">
        <v>559649</v>
      </c>
      <c r="BL6627" s="3">
        <v>535324</v>
      </c>
      <c r="BM6627" s="3">
        <v>566893</v>
      </c>
      <c r="BN6627" s="3">
        <v>581704</v>
      </c>
    </row>
    <row r="6628" spans="1:66" x14ac:dyDescent="0.3">
      <c r="A6628" s="3" t="s">
        <v>1567</v>
      </c>
      <c r="B6628" s="3" t="s">
        <v>78</v>
      </c>
      <c r="C6628" s="3" t="s">
        <v>1544</v>
      </c>
      <c r="AZ6628" s="3">
        <v>0</v>
      </c>
      <c r="BA6628" s="3">
        <v>0</v>
      </c>
      <c r="BB6628" s="3">
        <v>0</v>
      </c>
      <c r="BC6628" s="3">
        <v>0</v>
      </c>
      <c r="BD6628" s="3">
        <v>0</v>
      </c>
      <c r="BE6628" s="3">
        <v>0</v>
      </c>
      <c r="BF6628" s="3">
        <v>0</v>
      </c>
      <c r="BG6628" s="3">
        <v>0</v>
      </c>
      <c r="BH6628" s="3">
        <v>0</v>
      </c>
      <c r="BI6628" s="3">
        <v>0</v>
      </c>
      <c r="BJ6628" s="3">
        <v>0</v>
      </c>
      <c r="BK6628" s="3">
        <v>0</v>
      </c>
      <c r="BL6628" s="3">
        <v>0</v>
      </c>
      <c r="BM6628" s="3">
        <v>0</v>
      </c>
      <c r="BN6628" s="3">
        <v>0</v>
      </c>
    </row>
    <row r="6629" spans="1:66" x14ac:dyDescent="0.3">
      <c r="A6629" s="3" t="s">
        <v>1567</v>
      </c>
      <c r="B6629" s="3" t="s">
        <v>78</v>
      </c>
      <c r="C6629" s="3" t="s">
        <v>630</v>
      </c>
      <c r="D6629" s="3">
        <v>0</v>
      </c>
      <c r="E6629" s="3">
        <v>0</v>
      </c>
      <c r="F6629" s="3">
        <v>0</v>
      </c>
      <c r="G6629" s="3">
        <v>0</v>
      </c>
      <c r="H6629" s="3">
        <v>0</v>
      </c>
      <c r="I6629" s="3">
        <v>0</v>
      </c>
      <c r="J6629" s="3">
        <v>0</v>
      </c>
      <c r="K6629" s="3">
        <v>0</v>
      </c>
      <c r="L6629" s="3">
        <v>0</v>
      </c>
      <c r="M6629" s="3">
        <v>0</v>
      </c>
      <c r="N6629" s="3">
        <v>0</v>
      </c>
      <c r="O6629" s="3">
        <v>0</v>
      </c>
      <c r="P6629" s="3">
        <v>0</v>
      </c>
      <c r="Q6629" s="3">
        <v>0</v>
      </c>
      <c r="R6629" s="3">
        <v>0</v>
      </c>
      <c r="S6629" s="3">
        <v>0</v>
      </c>
      <c r="T6629" s="3">
        <v>0</v>
      </c>
      <c r="U6629" s="3">
        <v>0</v>
      </c>
      <c r="V6629" s="3">
        <v>0</v>
      </c>
      <c r="W6629" s="3">
        <v>0</v>
      </c>
      <c r="X6629" s="3">
        <v>0</v>
      </c>
      <c r="Y6629" s="3">
        <v>0</v>
      </c>
      <c r="Z6629" s="3">
        <v>0</v>
      </c>
      <c r="AA6629" s="3">
        <v>0</v>
      </c>
      <c r="AB6629" s="3">
        <v>0</v>
      </c>
      <c r="AC6629" s="3">
        <v>0</v>
      </c>
      <c r="AD6629" s="3">
        <v>0</v>
      </c>
      <c r="AE6629" s="3">
        <v>0</v>
      </c>
      <c r="AF6629" s="3">
        <v>0</v>
      </c>
      <c r="AG6629" s="3">
        <v>0</v>
      </c>
      <c r="AH6629" s="3">
        <v>0</v>
      </c>
      <c r="AI6629" s="3">
        <v>0</v>
      </c>
      <c r="AJ6629" s="3">
        <v>0</v>
      </c>
      <c r="AK6629" s="3">
        <v>0</v>
      </c>
      <c r="AL6629" s="3">
        <v>0</v>
      </c>
      <c r="AM6629" s="3">
        <v>0</v>
      </c>
      <c r="AN6629" s="3">
        <v>0</v>
      </c>
      <c r="AO6629" s="3">
        <v>0</v>
      </c>
      <c r="AP6629" s="3">
        <v>0</v>
      </c>
      <c r="AQ6629" s="3">
        <v>0</v>
      </c>
      <c r="AR6629" s="3">
        <v>0</v>
      </c>
      <c r="AS6629" s="3">
        <v>0</v>
      </c>
      <c r="AT6629" s="3">
        <v>0</v>
      </c>
      <c r="AU6629" s="3">
        <v>0</v>
      </c>
      <c r="AV6629" s="3">
        <v>0</v>
      </c>
      <c r="AW6629" s="3">
        <v>0</v>
      </c>
      <c r="AX6629" s="3">
        <v>0</v>
      </c>
      <c r="AY6629" s="3">
        <v>0</v>
      </c>
      <c r="AZ6629" s="3">
        <v>0</v>
      </c>
      <c r="BA6629" s="3">
        <v>0</v>
      </c>
      <c r="BB6629" s="3">
        <v>0</v>
      </c>
      <c r="BC6629" s="3">
        <v>0</v>
      </c>
      <c r="BD6629" s="3">
        <v>0</v>
      </c>
      <c r="BE6629" s="3">
        <v>0</v>
      </c>
      <c r="BF6629" s="3">
        <v>0</v>
      </c>
      <c r="BG6629" s="3">
        <v>0</v>
      </c>
      <c r="BH6629" s="3">
        <v>0</v>
      </c>
      <c r="BI6629" s="3">
        <v>0</v>
      </c>
      <c r="BJ6629" s="3">
        <v>0</v>
      </c>
      <c r="BK6629" s="3">
        <v>0</v>
      </c>
      <c r="BL6629" s="3">
        <v>0</v>
      </c>
      <c r="BM6629" s="3">
        <v>0</v>
      </c>
      <c r="BN6629" s="3">
        <v>0</v>
      </c>
    </row>
    <row r="6630" spans="1:66" x14ac:dyDescent="0.3">
      <c r="A6630" s="3" t="s">
        <v>1567</v>
      </c>
      <c r="B6630" s="3" t="s">
        <v>78</v>
      </c>
      <c r="C6630" s="3" t="s">
        <v>1394</v>
      </c>
      <c r="AZ6630" s="3">
        <v>0</v>
      </c>
      <c r="BA6630" s="3">
        <v>0</v>
      </c>
      <c r="BB6630" s="3">
        <v>0</v>
      </c>
      <c r="BC6630" s="3">
        <v>0</v>
      </c>
      <c r="BD6630" s="3">
        <v>0</v>
      </c>
      <c r="BE6630" s="3">
        <v>0</v>
      </c>
      <c r="BF6630" s="3">
        <v>0</v>
      </c>
      <c r="BG6630" s="3">
        <v>0</v>
      </c>
      <c r="BH6630" s="3">
        <v>0</v>
      </c>
      <c r="BI6630" s="3">
        <v>0</v>
      </c>
      <c r="BJ6630" s="3">
        <v>0</v>
      </c>
      <c r="BK6630" s="3">
        <v>0</v>
      </c>
      <c r="BL6630" s="3">
        <v>0</v>
      </c>
      <c r="BM6630" s="3">
        <v>0</v>
      </c>
      <c r="BN6630" s="3">
        <v>0</v>
      </c>
    </row>
    <row r="6631" spans="1:66" x14ac:dyDescent="0.3">
      <c r="A6631" s="3" t="s">
        <v>1567</v>
      </c>
      <c r="B6631" s="3" t="s">
        <v>78</v>
      </c>
      <c r="C6631" s="3" t="s">
        <v>713</v>
      </c>
      <c r="D6631" s="3">
        <v>6</v>
      </c>
      <c r="E6631" s="3">
        <v>8</v>
      </c>
      <c r="F6631" s="3">
        <v>17</v>
      </c>
      <c r="G6631" s="3">
        <v>18</v>
      </c>
      <c r="H6631" s="3">
        <v>26</v>
      </c>
      <c r="I6631" s="3">
        <v>40</v>
      </c>
      <c r="J6631" s="3">
        <v>67</v>
      </c>
      <c r="K6631" s="3">
        <v>78</v>
      </c>
      <c r="L6631" s="3">
        <v>71</v>
      </c>
      <c r="M6631" s="3">
        <v>78</v>
      </c>
      <c r="N6631" s="3">
        <v>102</v>
      </c>
      <c r="O6631" s="3">
        <v>115</v>
      </c>
      <c r="P6631" s="3">
        <v>110</v>
      </c>
      <c r="Q6631" s="3">
        <v>113</v>
      </c>
      <c r="R6631" s="3">
        <v>110</v>
      </c>
      <c r="S6631" s="3">
        <v>98</v>
      </c>
      <c r="T6631" s="3">
        <v>102</v>
      </c>
      <c r="U6631" s="3">
        <v>120</v>
      </c>
      <c r="V6631" s="3">
        <v>171</v>
      </c>
      <c r="W6631" s="3">
        <v>108</v>
      </c>
      <c r="X6631" s="3">
        <v>40</v>
      </c>
      <c r="Y6631" s="3">
        <v>202</v>
      </c>
      <c r="Z6631" s="3">
        <v>166</v>
      </c>
      <c r="AA6631" s="3">
        <v>196</v>
      </c>
      <c r="AB6631" s="3">
        <v>194</v>
      </c>
      <c r="AC6631" s="3">
        <v>111</v>
      </c>
      <c r="AD6631" s="3">
        <v>102</v>
      </c>
      <c r="AE6631" s="3">
        <v>81</v>
      </c>
      <c r="AF6631" s="3">
        <v>88</v>
      </c>
      <c r="AG6631" s="3">
        <v>83</v>
      </c>
      <c r="AH6631" s="3">
        <v>75</v>
      </c>
      <c r="AI6631" s="3">
        <v>69</v>
      </c>
      <c r="AJ6631" s="3">
        <v>76</v>
      </c>
      <c r="AK6631" s="3">
        <v>80</v>
      </c>
      <c r="AL6631" s="3">
        <v>135</v>
      </c>
      <c r="AM6631" s="3">
        <v>69</v>
      </c>
      <c r="AN6631" s="3">
        <v>58</v>
      </c>
      <c r="AO6631" s="3">
        <v>106</v>
      </c>
      <c r="AP6631" s="3">
        <v>53</v>
      </c>
      <c r="AQ6631" s="3">
        <v>10</v>
      </c>
      <c r="AR6631" s="3">
        <v>22</v>
      </c>
      <c r="AS6631" s="3">
        <v>37</v>
      </c>
      <c r="AT6631" s="3">
        <v>185</v>
      </c>
      <c r="AU6631" s="3">
        <v>146</v>
      </c>
      <c r="AV6631" s="3">
        <v>74</v>
      </c>
      <c r="AW6631" s="3">
        <v>87</v>
      </c>
      <c r="AX6631" s="3">
        <v>70</v>
      </c>
      <c r="AY6631" s="3">
        <v>85</v>
      </c>
      <c r="AZ6631" s="3">
        <v>118</v>
      </c>
      <c r="BA6631" s="3">
        <v>66</v>
      </c>
      <c r="BB6631" s="3">
        <v>17</v>
      </c>
      <c r="BC6631" s="3">
        <v>17</v>
      </c>
      <c r="BD6631" s="3">
        <v>17</v>
      </c>
      <c r="BE6631" s="3">
        <v>21</v>
      </c>
      <c r="BF6631" s="3">
        <v>25</v>
      </c>
      <c r="BG6631" s="3">
        <v>33</v>
      </c>
      <c r="BH6631" s="3">
        <v>40</v>
      </c>
      <c r="BI6631" s="3">
        <v>15</v>
      </c>
      <c r="BJ6631" s="3">
        <v>28</v>
      </c>
      <c r="BK6631" s="3">
        <v>41</v>
      </c>
      <c r="BL6631" s="3">
        <v>48</v>
      </c>
      <c r="BM6631" s="3">
        <v>43</v>
      </c>
      <c r="BN6631" s="3">
        <v>60</v>
      </c>
    </row>
    <row r="6632" spans="1:66" x14ac:dyDescent="0.3">
      <c r="A6632" s="3" t="s">
        <v>1567</v>
      </c>
      <c r="B6632" s="3" t="s">
        <v>78</v>
      </c>
      <c r="C6632" s="3" t="s">
        <v>717</v>
      </c>
      <c r="D6632" s="3">
        <v>208</v>
      </c>
      <c r="E6632" s="3">
        <v>187</v>
      </c>
      <c r="F6632" s="3">
        <v>210</v>
      </c>
      <c r="G6632" s="3">
        <v>238</v>
      </c>
      <c r="H6632" s="3">
        <v>315</v>
      </c>
      <c r="I6632" s="3">
        <v>190</v>
      </c>
      <c r="J6632" s="3">
        <v>224</v>
      </c>
      <c r="K6632" s="3">
        <v>212</v>
      </c>
      <c r="L6632" s="3">
        <v>210</v>
      </c>
      <c r="M6632" s="3">
        <v>229</v>
      </c>
      <c r="N6632" s="3">
        <v>236</v>
      </c>
      <c r="O6632" s="3">
        <v>229</v>
      </c>
      <c r="P6632" s="3">
        <v>261</v>
      </c>
      <c r="Q6632" s="3">
        <v>249</v>
      </c>
      <c r="R6632" s="3">
        <v>256</v>
      </c>
      <c r="S6632" s="3">
        <v>272</v>
      </c>
      <c r="T6632" s="3">
        <v>326</v>
      </c>
      <c r="U6632" s="3">
        <v>334</v>
      </c>
      <c r="V6632" s="3">
        <v>320</v>
      </c>
      <c r="W6632" s="3">
        <v>225</v>
      </c>
      <c r="X6632" s="3">
        <v>219</v>
      </c>
      <c r="Y6632" s="3">
        <v>267</v>
      </c>
      <c r="Z6632" s="3">
        <v>238</v>
      </c>
      <c r="AA6632" s="3">
        <v>282</v>
      </c>
      <c r="AB6632" s="3">
        <v>260</v>
      </c>
      <c r="AC6632" s="3">
        <v>259</v>
      </c>
      <c r="AD6632" s="3">
        <v>289</v>
      </c>
      <c r="AE6632" s="3">
        <v>313</v>
      </c>
      <c r="AF6632" s="3">
        <v>381</v>
      </c>
      <c r="AG6632" s="3">
        <v>368</v>
      </c>
      <c r="AH6632" s="3">
        <v>254</v>
      </c>
      <c r="AI6632" s="3">
        <v>313</v>
      </c>
      <c r="AJ6632" s="3">
        <v>372</v>
      </c>
      <c r="AK6632" s="3">
        <v>393</v>
      </c>
      <c r="AL6632" s="3">
        <v>368</v>
      </c>
      <c r="AM6632" s="3">
        <v>437</v>
      </c>
      <c r="AN6632" s="3">
        <v>476</v>
      </c>
      <c r="AO6632" s="3">
        <v>393</v>
      </c>
      <c r="AP6632" s="3">
        <v>496</v>
      </c>
      <c r="AQ6632" s="3">
        <v>530</v>
      </c>
      <c r="AR6632" s="3">
        <v>557</v>
      </c>
      <c r="AS6632" s="3">
        <v>563</v>
      </c>
      <c r="AT6632" s="3">
        <v>447</v>
      </c>
      <c r="AU6632" s="3">
        <v>643</v>
      </c>
      <c r="AV6632" s="3">
        <v>549</v>
      </c>
      <c r="AW6632" s="3">
        <v>393</v>
      </c>
      <c r="AX6632" s="3">
        <v>327</v>
      </c>
      <c r="AY6632" s="3">
        <v>430</v>
      </c>
      <c r="AZ6632" s="3">
        <v>391</v>
      </c>
      <c r="BA6632" s="3">
        <v>369</v>
      </c>
      <c r="BB6632" s="3">
        <v>468</v>
      </c>
      <c r="BC6632" s="3">
        <v>436</v>
      </c>
      <c r="BD6632" s="3">
        <v>355</v>
      </c>
      <c r="BE6632" s="3">
        <v>413</v>
      </c>
      <c r="BF6632" s="3">
        <v>381</v>
      </c>
      <c r="BG6632" s="3">
        <v>315</v>
      </c>
      <c r="BH6632" s="3">
        <v>342</v>
      </c>
      <c r="BI6632" s="3">
        <v>289</v>
      </c>
      <c r="BJ6632" s="3">
        <v>349</v>
      </c>
      <c r="BK6632" s="3">
        <v>288</v>
      </c>
      <c r="BL6632" s="3">
        <v>429</v>
      </c>
      <c r="BM6632" s="3">
        <v>424</v>
      </c>
      <c r="BN6632" s="3">
        <v>380</v>
      </c>
    </row>
    <row r="6633" spans="1:66" x14ac:dyDescent="0.3">
      <c r="A6633" s="3" t="s">
        <v>1567</v>
      </c>
      <c r="B6633" s="3" t="s">
        <v>78</v>
      </c>
      <c r="C6633" s="3" t="s">
        <v>722</v>
      </c>
      <c r="D6633" s="3">
        <v>2340</v>
      </c>
      <c r="E6633" s="3">
        <v>2422</v>
      </c>
      <c r="F6633" s="3">
        <v>2696</v>
      </c>
      <c r="G6633" s="3">
        <v>2947</v>
      </c>
      <c r="H6633" s="3">
        <v>3252</v>
      </c>
      <c r="I6633" s="3">
        <v>3438</v>
      </c>
      <c r="J6633" s="3">
        <v>3728</v>
      </c>
      <c r="K6633" s="3">
        <v>3965</v>
      </c>
      <c r="L6633" s="3">
        <v>4734</v>
      </c>
      <c r="M6633" s="3">
        <v>5426</v>
      </c>
      <c r="N6633" s="3">
        <v>5665</v>
      </c>
      <c r="O6633" s="3">
        <v>5765</v>
      </c>
      <c r="P6633" s="3">
        <v>6764</v>
      </c>
      <c r="Q6633" s="3">
        <v>6958</v>
      </c>
      <c r="R6633" s="3">
        <v>6665</v>
      </c>
      <c r="S6633" s="3">
        <v>6096</v>
      </c>
      <c r="T6633" s="3">
        <v>6207</v>
      </c>
      <c r="U6633" s="3">
        <v>6427</v>
      </c>
      <c r="V6633" s="3">
        <v>6643</v>
      </c>
      <c r="W6633" s="3">
        <v>6866</v>
      </c>
      <c r="X6633" s="3">
        <v>6429</v>
      </c>
      <c r="Y6633" s="3">
        <v>4928</v>
      </c>
      <c r="Z6633" s="3">
        <v>5102</v>
      </c>
      <c r="AA6633" s="3">
        <v>4918</v>
      </c>
      <c r="AB6633" s="3">
        <v>7427</v>
      </c>
      <c r="AC6633" s="3">
        <v>5994</v>
      </c>
      <c r="AD6633" s="3">
        <v>5097</v>
      </c>
      <c r="AE6633" s="3">
        <v>6336</v>
      </c>
      <c r="AF6633" s="3">
        <v>5803</v>
      </c>
      <c r="AG6633" s="3">
        <v>4719</v>
      </c>
      <c r="AH6633" s="3">
        <v>3163</v>
      </c>
      <c r="AI6633" s="3">
        <v>4693</v>
      </c>
      <c r="AJ6633" s="3">
        <v>4969</v>
      </c>
      <c r="AK6633" s="3">
        <v>2005</v>
      </c>
      <c r="AL6633" s="3">
        <v>2157</v>
      </c>
      <c r="AM6633" s="3">
        <v>2172</v>
      </c>
      <c r="AN6633" s="3">
        <v>1773</v>
      </c>
      <c r="AO6633" s="3">
        <v>2523</v>
      </c>
      <c r="AP6633" s="3">
        <v>1599</v>
      </c>
      <c r="AQ6633" s="3">
        <v>5352</v>
      </c>
      <c r="AR6633" s="3">
        <v>4457</v>
      </c>
      <c r="AS6633" s="3">
        <v>5250</v>
      </c>
      <c r="AT6633" s="3">
        <v>5479</v>
      </c>
      <c r="AU6633" s="3">
        <v>929</v>
      </c>
      <c r="AV6633" s="3">
        <v>984</v>
      </c>
      <c r="AW6633" s="3">
        <v>670</v>
      </c>
      <c r="AX6633" s="3">
        <v>546</v>
      </c>
      <c r="AY6633" s="3">
        <v>770</v>
      </c>
      <c r="AZ6633" s="3">
        <v>375</v>
      </c>
      <c r="BA6633" s="3">
        <v>241</v>
      </c>
      <c r="BB6633" s="3">
        <v>5211</v>
      </c>
      <c r="BC6633" s="3">
        <v>5284</v>
      </c>
      <c r="BD6633" s="3">
        <v>4620</v>
      </c>
      <c r="BE6633" s="3">
        <v>4643</v>
      </c>
      <c r="BF6633" s="3">
        <v>4663</v>
      </c>
      <c r="BG6633" s="3">
        <v>4700</v>
      </c>
      <c r="BH6633" s="3">
        <v>4676</v>
      </c>
      <c r="BI6633" s="3">
        <v>4584</v>
      </c>
      <c r="BJ6633" s="3">
        <v>4524</v>
      </c>
      <c r="BK6633" s="3">
        <v>4585</v>
      </c>
      <c r="BL6633" s="3">
        <v>4609</v>
      </c>
      <c r="BM6633" s="3">
        <v>4674</v>
      </c>
      <c r="BN6633" s="3">
        <v>4713</v>
      </c>
    </row>
    <row r="6634" spans="1:66" x14ac:dyDescent="0.3">
      <c r="A6634" s="3" t="s">
        <v>1567</v>
      </c>
      <c r="B6634" s="3" t="s">
        <v>78</v>
      </c>
      <c r="C6634" s="3" t="s">
        <v>727</v>
      </c>
      <c r="D6634" s="3">
        <v>659</v>
      </c>
      <c r="E6634" s="3">
        <v>592</v>
      </c>
      <c r="F6634" s="3">
        <v>664</v>
      </c>
      <c r="G6634" s="3">
        <v>754</v>
      </c>
      <c r="H6634" s="3">
        <v>998</v>
      </c>
      <c r="I6634" s="3">
        <v>601</v>
      </c>
      <c r="J6634" s="3">
        <v>708</v>
      </c>
      <c r="K6634" s="3">
        <v>671</v>
      </c>
      <c r="L6634" s="3">
        <v>666</v>
      </c>
      <c r="M6634" s="3">
        <v>725</v>
      </c>
      <c r="N6634" s="3">
        <v>746</v>
      </c>
      <c r="O6634" s="3">
        <v>724</v>
      </c>
      <c r="P6634" s="3">
        <v>825</v>
      </c>
      <c r="Q6634" s="3">
        <v>790</v>
      </c>
      <c r="R6634" s="3">
        <v>809</v>
      </c>
      <c r="S6634" s="3">
        <v>862</v>
      </c>
      <c r="T6634" s="3">
        <v>1033</v>
      </c>
      <c r="U6634" s="3">
        <v>1059</v>
      </c>
      <c r="V6634" s="3">
        <v>1014</v>
      </c>
      <c r="W6634" s="3">
        <v>713</v>
      </c>
      <c r="X6634" s="3">
        <v>695</v>
      </c>
      <c r="Y6634" s="3">
        <v>846</v>
      </c>
      <c r="Z6634" s="3">
        <v>752</v>
      </c>
      <c r="AA6634" s="3">
        <v>895</v>
      </c>
      <c r="AB6634" s="3">
        <v>825</v>
      </c>
      <c r="AC6634" s="3">
        <v>821</v>
      </c>
      <c r="AD6634" s="3">
        <v>917</v>
      </c>
      <c r="AE6634" s="3">
        <v>991</v>
      </c>
      <c r="AF6634" s="3">
        <v>1208</v>
      </c>
      <c r="AG6634" s="3">
        <v>1165</v>
      </c>
      <c r="AH6634" s="3">
        <v>804</v>
      </c>
      <c r="AI6634" s="3">
        <v>990</v>
      </c>
      <c r="AJ6634" s="3">
        <v>1177</v>
      </c>
      <c r="AK6634" s="3">
        <v>1244</v>
      </c>
      <c r="AL6634" s="3">
        <v>1166</v>
      </c>
      <c r="AM6634" s="3">
        <v>1384</v>
      </c>
      <c r="AN6634" s="3">
        <v>1506</v>
      </c>
      <c r="AO6634" s="3">
        <v>1246</v>
      </c>
      <c r="AP6634" s="3">
        <v>1569</v>
      </c>
      <c r="AQ6634" s="3">
        <v>1677</v>
      </c>
      <c r="AR6634" s="3">
        <v>1764</v>
      </c>
      <c r="AS6634" s="3">
        <v>1782</v>
      </c>
      <c r="AT6634" s="3">
        <v>1415</v>
      </c>
      <c r="AU6634" s="3">
        <v>1821</v>
      </c>
      <c r="AV6634" s="3">
        <v>1439</v>
      </c>
      <c r="AW6634" s="3">
        <v>1271</v>
      </c>
      <c r="AX6634" s="3">
        <v>1036</v>
      </c>
      <c r="AY6634" s="3">
        <v>1473</v>
      </c>
      <c r="AZ6634" s="3">
        <v>1572</v>
      </c>
      <c r="BA6634" s="3">
        <v>1543</v>
      </c>
      <c r="BB6634" s="3">
        <v>1489</v>
      </c>
      <c r="BC6634" s="3">
        <v>1491</v>
      </c>
      <c r="BD6634" s="3">
        <v>1050</v>
      </c>
      <c r="BE6634" s="3">
        <v>1147</v>
      </c>
      <c r="BF6634" s="3">
        <v>1353</v>
      </c>
      <c r="BG6634" s="3">
        <v>1130</v>
      </c>
      <c r="BH6634" s="3">
        <v>1037</v>
      </c>
      <c r="BI6634" s="3">
        <v>1120</v>
      </c>
      <c r="BJ6634" s="3">
        <v>1282</v>
      </c>
      <c r="BK6634" s="3">
        <v>1252</v>
      </c>
      <c r="BL6634" s="3">
        <v>1007</v>
      </c>
      <c r="BM6634" s="3">
        <v>1066</v>
      </c>
      <c r="BN6634" s="3">
        <v>944</v>
      </c>
    </row>
    <row r="6635" spans="1:66" x14ac:dyDescent="0.3">
      <c r="A6635" s="3" t="s">
        <v>1567</v>
      </c>
      <c r="B6635" s="3" t="s">
        <v>78</v>
      </c>
      <c r="C6635" s="3" t="s">
        <v>733</v>
      </c>
      <c r="D6635" s="3">
        <v>3213</v>
      </c>
      <c r="E6635" s="3">
        <v>3208</v>
      </c>
      <c r="F6635" s="3">
        <v>3587</v>
      </c>
      <c r="G6635" s="3">
        <v>3958</v>
      </c>
      <c r="H6635" s="3">
        <v>4591</v>
      </c>
      <c r="I6635" s="3">
        <v>4268</v>
      </c>
      <c r="J6635" s="3">
        <v>4727</v>
      </c>
      <c r="K6635" s="3">
        <v>4925</v>
      </c>
      <c r="L6635" s="3">
        <v>5681</v>
      </c>
      <c r="M6635" s="3">
        <v>6458</v>
      </c>
      <c r="N6635" s="3">
        <v>6748</v>
      </c>
      <c r="O6635" s="3">
        <v>6834</v>
      </c>
      <c r="P6635" s="3">
        <v>7961</v>
      </c>
      <c r="Q6635" s="3">
        <v>8110</v>
      </c>
      <c r="R6635" s="3">
        <v>7840</v>
      </c>
      <c r="S6635" s="3">
        <v>7328</v>
      </c>
      <c r="T6635" s="3">
        <v>7668</v>
      </c>
      <c r="U6635" s="3">
        <v>7940</v>
      </c>
      <c r="V6635" s="3">
        <v>8149</v>
      </c>
      <c r="W6635" s="3">
        <v>7913</v>
      </c>
      <c r="X6635" s="3">
        <v>7383</v>
      </c>
      <c r="Y6635" s="3">
        <v>6243</v>
      </c>
      <c r="Z6635" s="3">
        <v>6257</v>
      </c>
      <c r="AA6635" s="3">
        <v>6292</v>
      </c>
      <c r="AB6635" s="3">
        <v>8706</v>
      </c>
      <c r="AC6635" s="3">
        <v>7184</v>
      </c>
      <c r="AD6635" s="3">
        <v>6405</v>
      </c>
      <c r="AE6635" s="3">
        <v>7721</v>
      </c>
      <c r="AF6635" s="3">
        <v>7480</v>
      </c>
      <c r="AG6635" s="3">
        <v>6336</v>
      </c>
      <c r="AH6635" s="3">
        <v>4295</v>
      </c>
      <c r="AI6635" s="3">
        <v>6066</v>
      </c>
      <c r="AJ6635" s="3">
        <v>6594</v>
      </c>
      <c r="AK6635" s="3">
        <v>3722</v>
      </c>
      <c r="AL6635" s="3">
        <v>3827</v>
      </c>
      <c r="AM6635" s="3">
        <v>4062</v>
      </c>
      <c r="AN6635" s="3">
        <v>3813</v>
      </c>
      <c r="AO6635" s="3">
        <v>4268</v>
      </c>
      <c r="AP6635" s="3">
        <v>3717</v>
      </c>
      <c r="AQ6635" s="3">
        <v>7569</v>
      </c>
      <c r="AR6635" s="3">
        <v>6801</v>
      </c>
      <c r="AS6635" s="3">
        <v>7632</v>
      </c>
      <c r="AT6635" s="3">
        <v>7526</v>
      </c>
      <c r="AU6635" s="3">
        <v>3539</v>
      </c>
      <c r="AV6635" s="3">
        <v>3045</v>
      </c>
      <c r="AW6635" s="3">
        <v>2420</v>
      </c>
      <c r="AX6635" s="3">
        <v>1979</v>
      </c>
      <c r="AY6635" s="3">
        <v>2758</v>
      </c>
      <c r="AZ6635" s="3">
        <v>2455</v>
      </c>
      <c r="BA6635" s="3">
        <v>2218</v>
      </c>
      <c r="BB6635" s="3">
        <v>7185</v>
      </c>
      <c r="BC6635" s="3">
        <v>7228</v>
      </c>
      <c r="BD6635" s="3">
        <v>6043</v>
      </c>
      <c r="BE6635" s="3">
        <v>6224</v>
      </c>
      <c r="BF6635" s="3">
        <v>6422</v>
      </c>
      <c r="BG6635" s="3">
        <v>6179</v>
      </c>
      <c r="BH6635" s="3">
        <v>6095</v>
      </c>
      <c r="BI6635" s="3">
        <v>6008</v>
      </c>
      <c r="BJ6635" s="3">
        <v>6184</v>
      </c>
      <c r="BK6635" s="3">
        <v>6165</v>
      </c>
      <c r="BL6635" s="3">
        <v>6092</v>
      </c>
      <c r="BM6635" s="3">
        <v>6206</v>
      </c>
      <c r="BN6635" s="3">
        <v>6097</v>
      </c>
    </row>
    <row r="6636" spans="1:66" x14ac:dyDescent="0.3">
      <c r="A6636" s="3" t="s">
        <v>1567</v>
      </c>
      <c r="B6636" s="3" t="s">
        <v>78</v>
      </c>
      <c r="C6636" s="3" t="s">
        <v>737</v>
      </c>
      <c r="D6636" s="3">
        <v>3213</v>
      </c>
      <c r="E6636" s="3">
        <v>3208</v>
      </c>
      <c r="F6636" s="3">
        <v>3587</v>
      </c>
      <c r="G6636" s="3">
        <v>3958</v>
      </c>
      <c r="H6636" s="3">
        <v>4591</v>
      </c>
      <c r="I6636" s="3">
        <v>4268</v>
      </c>
      <c r="J6636" s="3">
        <v>4727</v>
      </c>
      <c r="K6636" s="3">
        <v>4925</v>
      </c>
      <c r="L6636" s="3">
        <v>5681</v>
      </c>
      <c r="M6636" s="3">
        <v>6458</v>
      </c>
      <c r="N6636" s="3">
        <v>6748</v>
      </c>
      <c r="O6636" s="3">
        <v>6834</v>
      </c>
      <c r="P6636" s="3">
        <v>7961</v>
      </c>
      <c r="Q6636" s="3">
        <v>8110</v>
      </c>
      <c r="R6636" s="3">
        <v>7840</v>
      </c>
      <c r="S6636" s="3">
        <v>7328</v>
      </c>
      <c r="T6636" s="3">
        <v>7668</v>
      </c>
      <c r="U6636" s="3">
        <v>7940</v>
      </c>
      <c r="V6636" s="3">
        <v>8149</v>
      </c>
      <c r="W6636" s="3">
        <v>7913</v>
      </c>
      <c r="X6636" s="3">
        <v>7383</v>
      </c>
      <c r="Y6636" s="3">
        <v>6243</v>
      </c>
      <c r="Z6636" s="3">
        <v>6257</v>
      </c>
      <c r="AA6636" s="3">
        <v>6292</v>
      </c>
      <c r="AB6636" s="3">
        <v>8706</v>
      </c>
      <c r="AC6636" s="3">
        <v>7184</v>
      </c>
      <c r="AD6636" s="3">
        <v>6405</v>
      </c>
      <c r="AE6636" s="3">
        <v>7721</v>
      </c>
      <c r="AF6636" s="3">
        <v>7480</v>
      </c>
      <c r="AG6636" s="3">
        <v>6336</v>
      </c>
      <c r="AH6636" s="3">
        <v>4295</v>
      </c>
      <c r="AI6636" s="3">
        <v>6066</v>
      </c>
      <c r="AJ6636" s="3">
        <v>6594</v>
      </c>
      <c r="AK6636" s="3">
        <v>3722</v>
      </c>
      <c r="AL6636" s="3">
        <v>3827</v>
      </c>
      <c r="AM6636" s="3">
        <v>4062</v>
      </c>
      <c r="AN6636" s="3">
        <v>3813</v>
      </c>
      <c r="AO6636" s="3">
        <v>4268</v>
      </c>
      <c r="AP6636" s="3">
        <v>3717</v>
      </c>
      <c r="AQ6636" s="3">
        <v>7569</v>
      </c>
      <c r="AR6636" s="3">
        <v>6801</v>
      </c>
      <c r="AS6636" s="3">
        <v>7632</v>
      </c>
      <c r="AT6636" s="3">
        <v>7526</v>
      </c>
      <c r="AU6636" s="3">
        <v>3539</v>
      </c>
      <c r="AV6636" s="3">
        <v>3045</v>
      </c>
      <c r="AW6636" s="3">
        <v>2420</v>
      </c>
      <c r="AX6636" s="3">
        <v>1979</v>
      </c>
      <c r="AY6636" s="3">
        <v>2758</v>
      </c>
      <c r="AZ6636" s="3">
        <v>2455</v>
      </c>
      <c r="BA6636" s="3">
        <v>2218</v>
      </c>
      <c r="BB6636" s="3">
        <v>7185</v>
      </c>
      <c r="BC6636" s="3">
        <v>7228</v>
      </c>
      <c r="BD6636" s="3">
        <v>6043</v>
      </c>
      <c r="BE6636" s="3">
        <v>6224</v>
      </c>
      <c r="BF6636" s="3">
        <v>6422</v>
      </c>
      <c r="BG6636" s="3">
        <v>6179</v>
      </c>
      <c r="BH6636" s="3">
        <v>6095</v>
      </c>
      <c r="BI6636" s="3">
        <v>6008</v>
      </c>
      <c r="BJ6636" s="3">
        <v>6184</v>
      </c>
      <c r="BK6636" s="3">
        <v>6165</v>
      </c>
      <c r="BL6636" s="3">
        <v>6092</v>
      </c>
      <c r="BM6636" s="3">
        <v>6206</v>
      </c>
      <c r="BN6636" s="3">
        <v>6097</v>
      </c>
    </row>
    <row r="6637" spans="1:66" x14ac:dyDescent="0.3">
      <c r="A6637" s="3" t="s">
        <v>1567</v>
      </c>
      <c r="B6637" s="3" t="s">
        <v>78</v>
      </c>
      <c r="C6637" s="3" t="s">
        <v>1546</v>
      </c>
      <c r="BE6637" s="3">
        <v>14.5</v>
      </c>
      <c r="BF6637" s="3">
        <v>17.100000000000001</v>
      </c>
      <c r="BG6637" s="3">
        <v>12.1</v>
      </c>
      <c r="BH6637" s="3">
        <v>14.3</v>
      </c>
      <c r="BI6637" s="3">
        <v>11.3</v>
      </c>
      <c r="BJ6637" s="3">
        <v>8.5</v>
      </c>
      <c r="BK6637" s="3">
        <v>6.2</v>
      </c>
      <c r="BL6637" s="3">
        <v>6.8</v>
      </c>
      <c r="BM6637" s="3">
        <v>7.5</v>
      </c>
      <c r="BN6637" s="3">
        <v>9.6</v>
      </c>
    </row>
    <row r="6638" spans="1:66" x14ac:dyDescent="0.3">
      <c r="A6638" s="3" t="s">
        <v>1567</v>
      </c>
      <c r="B6638" s="3" t="s">
        <v>78</v>
      </c>
      <c r="C6638" s="3" t="s">
        <v>1396</v>
      </c>
      <c r="AZ6638" s="3">
        <v>400</v>
      </c>
      <c r="BA6638" s="3">
        <v>400</v>
      </c>
      <c r="BB6638" s="3">
        <v>400</v>
      </c>
      <c r="BC6638" s="3">
        <v>400</v>
      </c>
      <c r="BD6638" s="3">
        <v>400</v>
      </c>
      <c r="BE6638" s="3">
        <v>420</v>
      </c>
      <c r="BF6638" s="3">
        <v>420</v>
      </c>
      <c r="BG6638" s="3">
        <v>420</v>
      </c>
      <c r="BH6638" s="3">
        <v>420</v>
      </c>
      <c r="BI6638" s="3">
        <v>420</v>
      </c>
      <c r="BJ6638" s="3">
        <v>420</v>
      </c>
      <c r="BK6638" s="3">
        <v>420</v>
      </c>
      <c r="BL6638" s="3">
        <v>420</v>
      </c>
      <c r="BM6638" s="3">
        <v>420</v>
      </c>
      <c r="BN6638" s="3">
        <v>420</v>
      </c>
    </row>
    <row r="6639" spans="1:66" x14ac:dyDescent="0.3">
      <c r="A6639" s="3" t="s">
        <v>1567</v>
      </c>
      <c r="B6639" s="3" t="s">
        <v>78</v>
      </c>
      <c r="C6639" s="3" t="s">
        <v>1548</v>
      </c>
      <c r="AZ6639" s="3">
        <v>75.2</v>
      </c>
      <c r="BA6639" s="3">
        <v>64.3</v>
      </c>
      <c r="BB6639" s="3">
        <v>53</v>
      </c>
      <c r="BC6639" s="3">
        <v>51.6</v>
      </c>
      <c r="BD6639" s="3">
        <v>37.1</v>
      </c>
      <c r="BE6639" s="3">
        <v>63.2</v>
      </c>
      <c r="BF6639" s="3">
        <v>16.100000000000001</v>
      </c>
      <c r="BG6639" s="3">
        <v>8.9</v>
      </c>
      <c r="BH6639" s="3">
        <v>8.8000000000000007</v>
      </c>
      <c r="BI6639" s="3">
        <v>12.7</v>
      </c>
      <c r="BJ6639" s="3">
        <v>33</v>
      </c>
      <c r="BK6639" s="3">
        <v>24.6</v>
      </c>
      <c r="BL6639" s="3">
        <v>14.2</v>
      </c>
      <c r="BM6639" s="3">
        <v>16.899999999999999</v>
      </c>
      <c r="BN6639" s="3">
        <v>4.9000000000000004</v>
      </c>
    </row>
    <row r="6640" spans="1:66" x14ac:dyDescent="0.3">
      <c r="A6640" s="3" t="s">
        <v>1567</v>
      </c>
      <c r="B6640" s="3" t="s">
        <v>78</v>
      </c>
      <c r="C6640" s="3" t="s">
        <v>1398</v>
      </c>
      <c r="AZ6640" s="3">
        <v>4</v>
      </c>
      <c r="BA6640" s="3">
        <v>6</v>
      </c>
      <c r="BB6640" s="3">
        <v>4</v>
      </c>
      <c r="BC6640" s="3">
        <v>5</v>
      </c>
      <c r="BD6640" s="3">
        <v>3</v>
      </c>
      <c r="BE6640" s="3">
        <v>3</v>
      </c>
      <c r="BF6640" s="3">
        <v>12</v>
      </c>
      <c r="BG6640" s="3">
        <v>12</v>
      </c>
      <c r="BH6640" s="3">
        <v>12</v>
      </c>
      <c r="BI6640" s="3">
        <v>12</v>
      </c>
      <c r="BJ6640" s="3">
        <v>12</v>
      </c>
      <c r="BK6640" s="3">
        <v>12</v>
      </c>
      <c r="BL6640" s="3">
        <v>12</v>
      </c>
      <c r="BM6640" s="3">
        <v>12</v>
      </c>
      <c r="BN6640" s="3">
        <v>12</v>
      </c>
    </row>
    <row r="6641" spans="1:66" x14ac:dyDescent="0.3">
      <c r="A6641" s="3" t="s">
        <v>1567</v>
      </c>
      <c r="B6641" s="3" t="s">
        <v>78</v>
      </c>
      <c r="C6641" s="3" t="s">
        <v>626</v>
      </c>
      <c r="D6641" s="3">
        <v>0</v>
      </c>
      <c r="E6641" s="3">
        <v>0</v>
      </c>
      <c r="F6641" s="3">
        <v>0</v>
      </c>
      <c r="G6641" s="3">
        <v>0</v>
      </c>
      <c r="H6641" s="3">
        <v>0</v>
      </c>
      <c r="I6641" s="3">
        <v>0</v>
      </c>
      <c r="J6641" s="3">
        <v>0</v>
      </c>
      <c r="K6641" s="3">
        <v>0</v>
      </c>
      <c r="L6641" s="3">
        <v>0</v>
      </c>
      <c r="M6641" s="3">
        <v>0</v>
      </c>
      <c r="N6641" s="3">
        <v>0</v>
      </c>
      <c r="O6641" s="3">
        <v>0</v>
      </c>
      <c r="P6641" s="3">
        <v>0</v>
      </c>
      <c r="Q6641" s="3">
        <v>0</v>
      </c>
      <c r="R6641" s="3">
        <v>0</v>
      </c>
      <c r="S6641" s="3">
        <v>0</v>
      </c>
      <c r="T6641" s="3">
        <v>0</v>
      </c>
      <c r="U6641" s="3">
        <v>0</v>
      </c>
      <c r="V6641" s="3">
        <v>0</v>
      </c>
      <c r="W6641" s="3">
        <v>0</v>
      </c>
      <c r="X6641" s="3">
        <v>0</v>
      </c>
      <c r="Y6641" s="3">
        <v>0</v>
      </c>
      <c r="Z6641" s="3">
        <v>0</v>
      </c>
      <c r="AA6641" s="3">
        <v>0</v>
      </c>
      <c r="AB6641" s="3">
        <v>0</v>
      </c>
      <c r="AC6641" s="3">
        <v>0</v>
      </c>
      <c r="AD6641" s="3">
        <v>0</v>
      </c>
      <c r="AE6641" s="3">
        <v>0</v>
      </c>
      <c r="AF6641" s="3">
        <v>0</v>
      </c>
      <c r="AG6641" s="3">
        <v>0</v>
      </c>
      <c r="AH6641" s="3">
        <v>0</v>
      </c>
      <c r="AI6641" s="3">
        <v>0</v>
      </c>
      <c r="AJ6641" s="3">
        <v>0</v>
      </c>
      <c r="AK6641" s="3">
        <v>0</v>
      </c>
      <c r="AL6641" s="3">
        <v>0</v>
      </c>
      <c r="AM6641" s="3">
        <v>0</v>
      </c>
      <c r="AN6641" s="3">
        <v>0</v>
      </c>
      <c r="AO6641" s="3">
        <v>0</v>
      </c>
      <c r="AP6641" s="3">
        <v>0</v>
      </c>
      <c r="AQ6641" s="3">
        <v>0</v>
      </c>
      <c r="AR6641" s="3">
        <v>0</v>
      </c>
      <c r="AS6641" s="3">
        <v>0</v>
      </c>
      <c r="AT6641" s="3">
        <v>0</v>
      </c>
      <c r="AU6641" s="3">
        <v>0</v>
      </c>
      <c r="AV6641" s="3">
        <v>0</v>
      </c>
      <c r="AW6641" s="3">
        <v>0</v>
      </c>
      <c r="AX6641" s="3">
        <v>0</v>
      </c>
      <c r="AY6641" s="3">
        <v>0</v>
      </c>
      <c r="AZ6641" s="3">
        <v>0</v>
      </c>
      <c r="BA6641" s="3">
        <v>0</v>
      </c>
      <c r="BB6641" s="3">
        <v>0</v>
      </c>
      <c r="BC6641" s="3">
        <v>0</v>
      </c>
      <c r="BD6641" s="3">
        <v>0</v>
      </c>
      <c r="BE6641" s="3">
        <v>0</v>
      </c>
      <c r="BF6641" s="3">
        <v>0</v>
      </c>
      <c r="BG6641" s="3">
        <v>0</v>
      </c>
      <c r="BH6641" s="3">
        <v>0</v>
      </c>
      <c r="BI6641" s="3">
        <v>0</v>
      </c>
      <c r="BJ6641" s="3">
        <v>0</v>
      </c>
      <c r="BK6641" s="3">
        <v>0</v>
      </c>
      <c r="BL6641" s="3">
        <v>0</v>
      </c>
      <c r="BM6641" s="3">
        <v>0</v>
      </c>
      <c r="BN6641" s="3">
        <v>0</v>
      </c>
    </row>
    <row r="6642" spans="1:66" x14ac:dyDescent="0.3">
      <c r="A6642" s="3" t="s">
        <v>1567</v>
      </c>
      <c r="B6642" s="3" t="s">
        <v>78</v>
      </c>
      <c r="C6642" s="3" t="s">
        <v>624</v>
      </c>
      <c r="D6642" s="3">
        <v>35</v>
      </c>
      <c r="E6642" s="3">
        <v>11</v>
      </c>
      <c r="F6642" s="3">
        <v>15</v>
      </c>
      <c r="G6642" s="3">
        <v>10</v>
      </c>
      <c r="H6642" s="3">
        <v>12</v>
      </c>
      <c r="I6642" s="3">
        <v>-35</v>
      </c>
      <c r="J6642" s="3">
        <v>-136</v>
      </c>
      <c r="K6642" s="3">
        <v>-209</v>
      </c>
      <c r="L6642" s="3">
        <v>-348</v>
      </c>
      <c r="M6642" s="3">
        <v>-385</v>
      </c>
      <c r="N6642" s="3">
        <v>-407</v>
      </c>
      <c r="O6642" s="3">
        <v>-314</v>
      </c>
      <c r="P6642" s="3">
        <v>-224</v>
      </c>
      <c r="Q6642" s="3">
        <v>-338</v>
      </c>
      <c r="R6642" s="3">
        <v>-285</v>
      </c>
      <c r="S6642" s="3">
        <v>-276</v>
      </c>
      <c r="T6642" s="3">
        <v>-249</v>
      </c>
      <c r="U6642" s="3">
        <v>-172</v>
      </c>
      <c r="V6642" s="3">
        <v>-178</v>
      </c>
      <c r="W6642" s="3">
        <v>-286</v>
      </c>
      <c r="X6642" s="3">
        <v>-286</v>
      </c>
      <c r="Y6642" s="3">
        <v>-234</v>
      </c>
      <c r="Z6642" s="3">
        <v>-225</v>
      </c>
      <c r="AA6642" s="3">
        <v>-231</v>
      </c>
      <c r="AB6642" s="3">
        <v>-249</v>
      </c>
      <c r="AC6642" s="3">
        <v>-247</v>
      </c>
      <c r="AD6642" s="3">
        <v>-289</v>
      </c>
      <c r="AE6642" s="3">
        <v>-312</v>
      </c>
      <c r="AF6642" s="3">
        <v>-222</v>
      </c>
      <c r="AG6642" s="3">
        <v>-244</v>
      </c>
      <c r="AH6642" s="3">
        <v>31</v>
      </c>
      <c r="AI6642" s="3">
        <v>22</v>
      </c>
      <c r="AJ6642" s="3">
        <v>22</v>
      </c>
      <c r="AK6642" s="3">
        <v>19</v>
      </c>
      <c r="AL6642" s="3">
        <v>15</v>
      </c>
      <c r="AM6642" s="3">
        <v>11</v>
      </c>
      <c r="AN6642" s="3">
        <v>19</v>
      </c>
      <c r="AO6642" s="3">
        <v>18</v>
      </c>
      <c r="AP6642" s="3">
        <v>21</v>
      </c>
      <c r="AQ6642" s="3">
        <v>17</v>
      </c>
      <c r="AR6642" s="3">
        <v>14</v>
      </c>
      <c r="AS6642" s="3">
        <v>18</v>
      </c>
      <c r="AT6642" s="3">
        <v>12</v>
      </c>
      <c r="AU6642" s="3">
        <v>39</v>
      </c>
      <c r="AV6642" s="3">
        <v>36</v>
      </c>
      <c r="AW6642" s="3">
        <v>29</v>
      </c>
      <c r="AX6642" s="3">
        <v>34</v>
      </c>
      <c r="AY6642" s="3">
        <v>21</v>
      </c>
      <c r="AZ6642" s="3">
        <v>26</v>
      </c>
      <c r="BA6642" s="3">
        <v>32</v>
      </c>
      <c r="BB6642" s="3">
        <v>18</v>
      </c>
      <c r="BC6642" s="3">
        <v>24</v>
      </c>
      <c r="BD6642" s="3">
        <v>11</v>
      </c>
      <c r="BE6642" s="3">
        <v>18</v>
      </c>
      <c r="BF6642" s="3">
        <v>17</v>
      </c>
      <c r="BG6642" s="3">
        <v>10</v>
      </c>
      <c r="BH6642" s="3">
        <v>9</v>
      </c>
      <c r="BI6642" s="3">
        <v>14</v>
      </c>
      <c r="BJ6642" s="3">
        <v>36</v>
      </c>
      <c r="BK6642" s="3">
        <v>26</v>
      </c>
      <c r="BL6642" s="3">
        <v>15</v>
      </c>
      <c r="BM6642" s="3">
        <v>18</v>
      </c>
      <c r="BN6642" s="3">
        <v>5</v>
      </c>
    </row>
    <row r="6643" spans="1:66" x14ac:dyDescent="0.3">
      <c r="A6643" s="3" t="s">
        <v>1567</v>
      </c>
      <c r="B6643" s="3" t="s">
        <v>78</v>
      </c>
      <c r="C6643" s="3" t="s">
        <v>623</v>
      </c>
      <c r="D6643" s="3">
        <v>10</v>
      </c>
      <c r="E6643" s="3">
        <v>8</v>
      </c>
      <c r="F6643" s="3">
        <v>7</v>
      </c>
      <c r="G6643" s="3">
        <v>5</v>
      </c>
      <c r="H6643" s="3">
        <v>7</v>
      </c>
      <c r="I6643" s="3">
        <v>4</v>
      </c>
      <c r="J6643" s="3">
        <v>5</v>
      </c>
      <c r="K6643" s="3">
        <v>8</v>
      </c>
      <c r="L6643" s="3">
        <v>6</v>
      </c>
      <c r="M6643" s="3">
        <v>6</v>
      </c>
      <c r="N6643" s="3">
        <v>4</v>
      </c>
      <c r="O6643" s="3">
        <v>5</v>
      </c>
      <c r="P6643" s="3">
        <v>6</v>
      </c>
      <c r="Q6643" s="3">
        <v>5</v>
      </c>
      <c r="R6643" s="3">
        <v>3</v>
      </c>
      <c r="S6643" s="3">
        <v>4</v>
      </c>
      <c r="T6643" s="3">
        <v>3</v>
      </c>
      <c r="U6643" s="3">
        <v>4</v>
      </c>
      <c r="V6643" s="3">
        <v>5</v>
      </c>
      <c r="W6643" s="3">
        <v>3</v>
      </c>
      <c r="X6643" s="3">
        <v>3</v>
      </c>
      <c r="Y6643" s="3">
        <v>3</v>
      </c>
      <c r="Z6643" s="3">
        <v>3</v>
      </c>
      <c r="AA6643" s="3">
        <v>3</v>
      </c>
      <c r="AB6643" s="3">
        <v>3</v>
      </c>
      <c r="AC6643" s="3">
        <v>3</v>
      </c>
      <c r="AD6643" s="3">
        <v>3</v>
      </c>
      <c r="AE6643" s="3">
        <v>3</v>
      </c>
      <c r="AF6643" s="3">
        <v>3</v>
      </c>
      <c r="AG6643" s="3">
        <v>0</v>
      </c>
      <c r="AH6643" s="3">
        <v>0</v>
      </c>
      <c r="AI6643" s="3">
        <v>0</v>
      </c>
      <c r="AJ6643" s="3">
        <v>0</v>
      </c>
      <c r="AK6643" s="3">
        <v>0</v>
      </c>
      <c r="AL6643" s="3">
        <v>0</v>
      </c>
      <c r="AM6643" s="3">
        <v>0</v>
      </c>
      <c r="AN6643" s="3">
        <v>0</v>
      </c>
      <c r="AO6643" s="3">
        <v>0</v>
      </c>
      <c r="AP6643" s="3">
        <v>0</v>
      </c>
      <c r="AQ6643" s="3">
        <v>0</v>
      </c>
      <c r="AR6643" s="3">
        <v>0</v>
      </c>
      <c r="AS6643" s="3">
        <v>0</v>
      </c>
      <c r="AT6643" s="3">
        <v>0</v>
      </c>
      <c r="AU6643" s="3">
        <v>0</v>
      </c>
      <c r="AV6643" s="3">
        <v>1</v>
      </c>
      <c r="AW6643" s="3">
        <v>2</v>
      </c>
      <c r="AX6643" s="3">
        <v>1</v>
      </c>
      <c r="AY6643" s="3">
        <v>0</v>
      </c>
      <c r="AZ6643" s="3">
        <v>0</v>
      </c>
      <c r="BA6643" s="3">
        <v>0</v>
      </c>
      <c r="BB6643" s="3">
        <v>0</v>
      </c>
      <c r="BC6643" s="3">
        <v>0</v>
      </c>
      <c r="BD6643" s="3">
        <v>0</v>
      </c>
      <c r="BE6643" s="3">
        <v>0</v>
      </c>
      <c r="BF6643" s="3">
        <v>0</v>
      </c>
      <c r="BG6643" s="3">
        <v>0</v>
      </c>
      <c r="BH6643" s="3">
        <v>0</v>
      </c>
      <c r="BI6643" s="3">
        <v>0</v>
      </c>
      <c r="BJ6643" s="3">
        <v>0</v>
      </c>
      <c r="BK6643" s="3">
        <v>0</v>
      </c>
      <c r="BL6643" s="3">
        <v>0</v>
      </c>
      <c r="BM6643" s="3">
        <v>0</v>
      </c>
      <c r="BN6643" s="3">
        <v>0</v>
      </c>
    </row>
    <row r="6644" spans="1:66" x14ac:dyDescent="0.3">
      <c r="A6644" s="3" t="s">
        <v>1567</v>
      </c>
      <c r="B6644" s="3" t="s">
        <v>78</v>
      </c>
      <c r="C6644" s="3" t="s">
        <v>621</v>
      </c>
      <c r="D6644" s="3">
        <v>45</v>
      </c>
      <c r="E6644" s="3">
        <v>19</v>
      </c>
      <c r="F6644" s="3">
        <v>23</v>
      </c>
      <c r="G6644" s="3">
        <v>16</v>
      </c>
      <c r="H6644" s="3">
        <v>19</v>
      </c>
      <c r="I6644" s="3">
        <v>-31</v>
      </c>
      <c r="J6644" s="3">
        <v>-131</v>
      </c>
      <c r="K6644" s="3">
        <v>-202</v>
      </c>
      <c r="L6644" s="3">
        <v>-342</v>
      </c>
      <c r="M6644" s="3">
        <v>-379</v>
      </c>
      <c r="N6644" s="3">
        <v>-403</v>
      </c>
      <c r="O6644" s="3">
        <v>-309</v>
      </c>
      <c r="P6644" s="3">
        <v>-217</v>
      </c>
      <c r="Q6644" s="3">
        <v>-333</v>
      </c>
      <c r="R6644" s="3">
        <v>-282</v>
      </c>
      <c r="S6644" s="3">
        <v>-272</v>
      </c>
      <c r="T6644" s="3">
        <v>-245</v>
      </c>
      <c r="U6644" s="3">
        <v>-167</v>
      </c>
      <c r="V6644" s="3">
        <v>-173</v>
      </c>
      <c r="W6644" s="3">
        <v>-283</v>
      </c>
      <c r="X6644" s="3">
        <v>-282</v>
      </c>
      <c r="Y6644" s="3">
        <v>-231</v>
      </c>
      <c r="Z6644" s="3">
        <v>-222</v>
      </c>
      <c r="AA6644" s="3">
        <v>-228</v>
      </c>
      <c r="AB6644" s="3">
        <v>-246</v>
      </c>
      <c r="AC6644" s="3">
        <v>-244</v>
      </c>
      <c r="AD6644" s="3">
        <v>-286</v>
      </c>
      <c r="AE6644" s="3">
        <v>-309</v>
      </c>
      <c r="AF6644" s="3">
        <v>-219</v>
      </c>
      <c r="AG6644" s="3">
        <v>-244</v>
      </c>
      <c r="AH6644" s="3">
        <v>31</v>
      </c>
      <c r="AI6644" s="3">
        <v>22</v>
      </c>
      <c r="AJ6644" s="3">
        <v>22</v>
      </c>
      <c r="AK6644" s="3">
        <v>19</v>
      </c>
      <c r="AL6644" s="3">
        <v>15</v>
      </c>
      <c r="AM6644" s="3">
        <v>11</v>
      </c>
      <c r="AN6644" s="3">
        <v>19</v>
      </c>
      <c r="AO6644" s="3">
        <v>18</v>
      </c>
      <c r="AP6644" s="3">
        <v>21</v>
      </c>
      <c r="AQ6644" s="3">
        <v>17</v>
      </c>
      <c r="AR6644" s="3">
        <v>14</v>
      </c>
      <c r="AS6644" s="3">
        <v>18</v>
      </c>
      <c r="AT6644" s="3">
        <v>12</v>
      </c>
      <c r="AU6644" s="3">
        <v>39</v>
      </c>
      <c r="AV6644" s="3">
        <v>38</v>
      </c>
      <c r="AW6644" s="3">
        <v>31</v>
      </c>
      <c r="AX6644" s="3">
        <v>35</v>
      </c>
      <c r="AY6644" s="3">
        <v>21</v>
      </c>
      <c r="AZ6644" s="3">
        <v>26</v>
      </c>
      <c r="BA6644" s="3">
        <v>32</v>
      </c>
      <c r="BB6644" s="3">
        <v>18</v>
      </c>
      <c r="BC6644" s="3">
        <v>24</v>
      </c>
      <c r="BD6644" s="3">
        <v>11</v>
      </c>
      <c r="BE6644" s="3">
        <v>18</v>
      </c>
      <c r="BF6644" s="3">
        <v>17</v>
      </c>
      <c r="BG6644" s="3">
        <v>10</v>
      </c>
      <c r="BH6644" s="3">
        <v>9</v>
      </c>
      <c r="BI6644" s="3">
        <v>14</v>
      </c>
      <c r="BJ6644" s="3">
        <v>36</v>
      </c>
      <c r="BK6644" s="3">
        <v>26</v>
      </c>
      <c r="BL6644" s="3">
        <v>15</v>
      </c>
      <c r="BM6644" s="3">
        <v>18</v>
      </c>
      <c r="BN6644" s="3">
        <v>5</v>
      </c>
    </row>
    <row r="6645" spans="1:66" x14ac:dyDescent="0.3">
      <c r="A6645" s="3" t="s">
        <v>1567</v>
      </c>
      <c r="B6645" s="3" t="s">
        <v>78</v>
      </c>
      <c r="C6645" s="3" t="s">
        <v>405</v>
      </c>
      <c r="D6645" s="3">
        <v>10</v>
      </c>
      <c r="E6645" s="3">
        <v>8</v>
      </c>
      <c r="F6645" s="3">
        <v>7</v>
      </c>
      <c r="G6645" s="3">
        <v>5</v>
      </c>
      <c r="H6645" s="3">
        <v>7</v>
      </c>
      <c r="I6645" s="3">
        <v>4</v>
      </c>
      <c r="J6645" s="3">
        <v>5</v>
      </c>
      <c r="K6645" s="3">
        <v>8</v>
      </c>
      <c r="L6645" s="3">
        <v>6</v>
      </c>
      <c r="M6645" s="3">
        <v>6</v>
      </c>
      <c r="N6645" s="3">
        <v>4</v>
      </c>
      <c r="O6645" s="3">
        <v>5</v>
      </c>
      <c r="P6645" s="3">
        <v>6</v>
      </c>
      <c r="Q6645" s="3">
        <v>5</v>
      </c>
      <c r="R6645" s="3">
        <v>3</v>
      </c>
      <c r="S6645" s="3">
        <v>4</v>
      </c>
      <c r="T6645" s="3">
        <v>3</v>
      </c>
      <c r="U6645" s="3">
        <v>4</v>
      </c>
      <c r="V6645" s="3">
        <v>5</v>
      </c>
      <c r="W6645" s="3">
        <v>3</v>
      </c>
      <c r="X6645" s="3">
        <v>3</v>
      </c>
      <c r="Y6645" s="3">
        <v>3</v>
      </c>
      <c r="Z6645" s="3">
        <v>3</v>
      </c>
      <c r="AA6645" s="3">
        <v>3</v>
      </c>
      <c r="AB6645" s="3">
        <v>3</v>
      </c>
      <c r="AC6645" s="3">
        <v>3</v>
      </c>
      <c r="AD6645" s="3">
        <v>3</v>
      </c>
      <c r="AE6645" s="3">
        <v>3</v>
      </c>
      <c r="AF6645" s="3">
        <v>3</v>
      </c>
      <c r="AG6645" s="3">
        <v>0</v>
      </c>
      <c r="AH6645" s="3">
        <v>0</v>
      </c>
      <c r="AI6645" s="3">
        <v>0</v>
      </c>
      <c r="AJ6645" s="3">
        <v>0</v>
      </c>
      <c r="AK6645" s="3">
        <v>0</v>
      </c>
      <c r="AL6645" s="3">
        <v>0</v>
      </c>
      <c r="AM6645" s="3">
        <v>0</v>
      </c>
      <c r="AN6645" s="3">
        <v>0</v>
      </c>
      <c r="AO6645" s="3">
        <v>0</v>
      </c>
      <c r="AP6645" s="3">
        <v>0</v>
      </c>
      <c r="AQ6645" s="3">
        <v>0</v>
      </c>
      <c r="AR6645" s="3">
        <v>0</v>
      </c>
      <c r="AS6645" s="3">
        <v>0</v>
      </c>
      <c r="AT6645" s="3">
        <v>0</v>
      </c>
      <c r="AU6645" s="3">
        <v>0</v>
      </c>
      <c r="AV6645" s="3">
        <v>1</v>
      </c>
      <c r="AW6645" s="3">
        <v>2</v>
      </c>
      <c r="AX6645" s="3">
        <v>1</v>
      </c>
      <c r="AY6645" s="3">
        <v>0</v>
      </c>
      <c r="AZ6645" s="3">
        <v>0</v>
      </c>
      <c r="BA6645" s="3">
        <v>0</v>
      </c>
      <c r="BB6645" s="3">
        <v>0</v>
      </c>
      <c r="BC6645" s="3">
        <v>0</v>
      </c>
      <c r="BD6645" s="3">
        <v>0</v>
      </c>
      <c r="BE6645" s="3">
        <v>0</v>
      </c>
      <c r="BF6645" s="3">
        <v>0</v>
      </c>
      <c r="BG6645" s="3">
        <v>0</v>
      </c>
      <c r="BH6645" s="3">
        <v>0</v>
      </c>
      <c r="BI6645" s="3">
        <v>0</v>
      </c>
      <c r="BJ6645" s="3">
        <v>0</v>
      </c>
      <c r="BK6645" s="3">
        <v>0</v>
      </c>
      <c r="BL6645" s="3">
        <v>0</v>
      </c>
      <c r="BM6645" s="3">
        <v>0</v>
      </c>
      <c r="BN6645" s="3">
        <v>0</v>
      </c>
    </row>
    <row r="6646" spans="1:66" x14ac:dyDescent="0.3">
      <c r="A6646" s="3" t="s">
        <v>1567</v>
      </c>
      <c r="B6646" s="3" t="s">
        <v>78</v>
      </c>
      <c r="C6646" s="3" t="s">
        <v>775</v>
      </c>
      <c r="BB6646" s="3">
        <v>0</v>
      </c>
      <c r="BC6646" s="3">
        <v>0</v>
      </c>
      <c r="BD6646" s="3">
        <v>0</v>
      </c>
      <c r="BE6646" s="3">
        <v>0</v>
      </c>
      <c r="BF6646" s="3">
        <v>0</v>
      </c>
      <c r="BG6646" s="3">
        <v>0</v>
      </c>
      <c r="BH6646" s="3">
        <v>0</v>
      </c>
      <c r="BI6646" s="3">
        <v>0</v>
      </c>
      <c r="BJ6646" s="3">
        <v>0</v>
      </c>
      <c r="BK6646" s="3">
        <v>0</v>
      </c>
      <c r="BL6646" s="3">
        <v>0</v>
      </c>
      <c r="BM6646" s="3">
        <v>0</v>
      </c>
      <c r="BN6646" s="3">
        <v>0</v>
      </c>
    </row>
    <row r="6647" spans="1:66" x14ac:dyDescent="0.3">
      <c r="A6647" s="3" t="s">
        <v>1567</v>
      </c>
      <c r="B6647" s="3" t="s">
        <v>78</v>
      </c>
      <c r="C6647" s="3" t="s">
        <v>777</v>
      </c>
      <c r="BB6647" s="3">
        <v>0</v>
      </c>
      <c r="BC6647" s="3">
        <v>0</v>
      </c>
      <c r="BD6647" s="3">
        <v>0</v>
      </c>
      <c r="BE6647" s="3">
        <v>0</v>
      </c>
      <c r="BF6647" s="3">
        <v>0</v>
      </c>
      <c r="BG6647" s="3">
        <v>0</v>
      </c>
      <c r="BH6647" s="3">
        <v>0</v>
      </c>
      <c r="BI6647" s="3">
        <v>0</v>
      </c>
      <c r="BJ6647" s="3">
        <v>0</v>
      </c>
      <c r="BK6647" s="3">
        <v>0</v>
      </c>
      <c r="BL6647" s="3">
        <v>0</v>
      </c>
      <c r="BM6647" s="3">
        <v>0</v>
      </c>
      <c r="BN6647" s="3">
        <v>0</v>
      </c>
    </row>
    <row r="6648" spans="1:66" x14ac:dyDescent="0.3">
      <c r="A6648" s="3" t="s">
        <v>1567</v>
      </c>
      <c r="B6648" s="3" t="s">
        <v>78</v>
      </c>
      <c r="C6648" s="3" t="s">
        <v>779</v>
      </c>
      <c r="BB6648" s="3">
        <v>0</v>
      </c>
      <c r="BC6648" s="3">
        <v>0</v>
      </c>
      <c r="BD6648" s="3">
        <v>0</v>
      </c>
      <c r="BE6648" s="3">
        <v>0</v>
      </c>
      <c r="BF6648" s="3">
        <v>0</v>
      </c>
      <c r="BG6648" s="3">
        <v>0</v>
      </c>
      <c r="BH6648" s="3">
        <v>0</v>
      </c>
      <c r="BI6648" s="3">
        <v>0</v>
      </c>
      <c r="BJ6648" s="3">
        <v>0</v>
      </c>
      <c r="BK6648" s="3">
        <v>0</v>
      </c>
      <c r="BL6648" s="3">
        <v>0</v>
      </c>
      <c r="BM6648" s="3">
        <v>0</v>
      </c>
      <c r="BN6648" s="3">
        <v>0</v>
      </c>
    </row>
    <row r="6649" spans="1:66" x14ac:dyDescent="0.3">
      <c r="A6649" s="3" t="s">
        <v>1567</v>
      </c>
      <c r="B6649" s="3" t="s">
        <v>78</v>
      </c>
      <c r="C6649" s="3" t="s">
        <v>781</v>
      </c>
      <c r="BB6649" s="3">
        <v>0</v>
      </c>
      <c r="BC6649" s="3">
        <v>0</v>
      </c>
      <c r="BD6649" s="3">
        <v>0</v>
      </c>
      <c r="BE6649" s="3">
        <v>0</v>
      </c>
      <c r="BF6649" s="3">
        <v>0</v>
      </c>
      <c r="BG6649" s="3">
        <v>0</v>
      </c>
      <c r="BH6649" s="3">
        <v>0</v>
      </c>
      <c r="BI6649" s="3">
        <v>0</v>
      </c>
      <c r="BJ6649" s="3">
        <v>0</v>
      </c>
      <c r="BK6649" s="3">
        <v>0</v>
      </c>
      <c r="BL6649" s="3">
        <v>0</v>
      </c>
      <c r="BM6649" s="3">
        <v>0</v>
      </c>
      <c r="BN6649" s="3">
        <v>0</v>
      </c>
    </row>
    <row r="6650" spans="1:66" x14ac:dyDescent="0.3">
      <c r="A6650" s="3" t="s">
        <v>1567</v>
      </c>
      <c r="B6650" s="3" t="s">
        <v>78</v>
      </c>
      <c r="C6650" s="3" t="s">
        <v>619</v>
      </c>
      <c r="D6650" s="3">
        <v>2125</v>
      </c>
      <c r="E6650" s="3">
        <v>2184</v>
      </c>
      <c r="F6650" s="3">
        <v>3045</v>
      </c>
      <c r="G6650" s="3">
        <v>3582</v>
      </c>
      <c r="H6650" s="3">
        <v>3982</v>
      </c>
      <c r="I6650" s="3">
        <v>5280</v>
      </c>
      <c r="J6650" s="3">
        <v>6295</v>
      </c>
      <c r="K6650" s="3">
        <v>7560</v>
      </c>
      <c r="L6650" s="3">
        <v>9043</v>
      </c>
      <c r="M6650" s="3">
        <v>7217</v>
      </c>
      <c r="N6650" s="3">
        <v>6705</v>
      </c>
      <c r="O6650" s="3">
        <v>6712</v>
      </c>
      <c r="P6650" s="3">
        <v>7160</v>
      </c>
      <c r="Q6650" s="3">
        <v>7166</v>
      </c>
      <c r="R6650" s="3">
        <v>6270</v>
      </c>
      <c r="S6650" s="3">
        <v>5777</v>
      </c>
      <c r="T6650" s="3">
        <v>5641</v>
      </c>
      <c r="U6650" s="3">
        <v>6012</v>
      </c>
      <c r="V6650" s="3">
        <v>6211</v>
      </c>
      <c r="W6650" s="3">
        <v>7606</v>
      </c>
      <c r="X6650" s="3">
        <v>8088</v>
      </c>
      <c r="Y6650" s="3">
        <v>17518</v>
      </c>
      <c r="Z6650" s="3">
        <v>33809</v>
      </c>
      <c r="AA6650" s="3">
        <v>37077</v>
      </c>
      <c r="AB6650" s="3">
        <v>42383</v>
      </c>
      <c r="AC6650" s="3">
        <v>43910</v>
      </c>
      <c r="AD6650" s="3">
        <v>39197</v>
      </c>
      <c r="AE6650" s="3">
        <v>43323</v>
      </c>
      <c r="AF6650" s="3">
        <v>40820</v>
      </c>
      <c r="AG6650" s="3">
        <v>44140</v>
      </c>
      <c r="AH6650" s="3">
        <v>46377</v>
      </c>
      <c r="AI6650" s="3">
        <v>43733</v>
      </c>
      <c r="AJ6650" s="3">
        <v>46133</v>
      </c>
      <c r="AK6650" s="3">
        <v>48161</v>
      </c>
      <c r="AL6650" s="3">
        <v>48376</v>
      </c>
      <c r="AM6650" s="3">
        <v>50059</v>
      </c>
      <c r="AN6650" s="3">
        <v>43002</v>
      </c>
      <c r="AO6650" s="3">
        <v>38754</v>
      </c>
      <c r="AP6650" s="3">
        <v>37103</v>
      </c>
      <c r="AQ6650" s="3">
        <v>36343</v>
      </c>
      <c r="AR6650" s="3">
        <v>36781</v>
      </c>
      <c r="AS6650" s="3">
        <v>33952</v>
      </c>
      <c r="AT6650" s="3">
        <v>28933</v>
      </c>
      <c r="AU6650" s="3">
        <v>25901</v>
      </c>
      <c r="AV6650" s="3">
        <v>25038</v>
      </c>
      <c r="AW6650" s="3">
        <v>31834</v>
      </c>
      <c r="AX6650" s="3">
        <v>33726</v>
      </c>
      <c r="AY6650" s="3">
        <v>36534</v>
      </c>
      <c r="AZ6650" s="3">
        <v>35281</v>
      </c>
      <c r="BA6650" s="3">
        <v>34420</v>
      </c>
      <c r="BB6650" s="3">
        <v>18519</v>
      </c>
      <c r="BC6650" s="3">
        <v>18812</v>
      </c>
      <c r="BD6650" s="3">
        <v>18406</v>
      </c>
      <c r="BE6650" s="3">
        <v>19447</v>
      </c>
      <c r="BF6650" s="3">
        <v>18455</v>
      </c>
      <c r="BG6650" s="3">
        <v>19225</v>
      </c>
      <c r="BH6650" s="3">
        <v>19990</v>
      </c>
      <c r="BI6650" s="3">
        <v>21120</v>
      </c>
      <c r="BJ6650" s="3">
        <v>21448</v>
      </c>
      <c r="BK6650" s="3">
        <v>21720</v>
      </c>
      <c r="BL6650" s="3">
        <v>9854</v>
      </c>
      <c r="BM6650" s="3">
        <v>14129</v>
      </c>
      <c r="BN6650" s="3">
        <v>17435</v>
      </c>
    </row>
    <row r="6651" spans="1:66" x14ac:dyDescent="0.3">
      <c r="A6651" s="3" t="s">
        <v>1567</v>
      </c>
      <c r="B6651" s="3" t="s">
        <v>78</v>
      </c>
      <c r="C6651" s="3" t="s">
        <v>617</v>
      </c>
      <c r="D6651" s="3">
        <v>2125</v>
      </c>
      <c r="E6651" s="3">
        <v>2184</v>
      </c>
      <c r="F6651" s="3">
        <v>3045</v>
      </c>
      <c r="G6651" s="3">
        <v>3582</v>
      </c>
      <c r="H6651" s="3">
        <v>3982</v>
      </c>
      <c r="I6651" s="3">
        <v>5280</v>
      </c>
      <c r="J6651" s="3">
        <v>6295</v>
      </c>
      <c r="K6651" s="3">
        <v>7560</v>
      </c>
      <c r="L6651" s="3">
        <v>9043</v>
      </c>
      <c r="M6651" s="3">
        <v>7217</v>
      </c>
      <c r="N6651" s="3">
        <v>6705</v>
      </c>
      <c r="O6651" s="3">
        <v>6712</v>
      </c>
      <c r="P6651" s="3">
        <v>8522</v>
      </c>
      <c r="Q6651" s="3">
        <v>8146</v>
      </c>
      <c r="R6651" s="3">
        <v>7068</v>
      </c>
      <c r="S6651" s="3">
        <v>6267</v>
      </c>
      <c r="T6651" s="3">
        <v>6787</v>
      </c>
      <c r="U6651" s="3">
        <v>8420</v>
      </c>
      <c r="V6651" s="3">
        <v>7849</v>
      </c>
      <c r="W6651" s="3">
        <v>8498</v>
      </c>
      <c r="X6651" s="3">
        <v>8781</v>
      </c>
      <c r="Y6651" s="3">
        <v>18097</v>
      </c>
      <c r="Z6651" s="3">
        <v>34169</v>
      </c>
      <c r="AA6651" s="3">
        <v>37077</v>
      </c>
      <c r="AB6651" s="3">
        <v>42383</v>
      </c>
      <c r="AC6651" s="3">
        <v>43910</v>
      </c>
      <c r="AD6651" s="3">
        <v>39197</v>
      </c>
      <c r="AE6651" s="3">
        <v>43323</v>
      </c>
      <c r="AF6651" s="3">
        <v>40820</v>
      </c>
      <c r="AG6651" s="3">
        <v>44140</v>
      </c>
      <c r="AH6651" s="3">
        <v>46377</v>
      </c>
      <c r="AI6651" s="3">
        <v>43733</v>
      </c>
      <c r="AJ6651" s="3">
        <v>46133</v>
      </c>
      <c r="AK6651" s="3">
        <v>48161</v>
      </c>
      <c r="AL6651" s="3">
        <v>48376</v>
      </c>
      <c r="AM6651" s="3">
        <v>50059</v>
      </c>
      <c r="AN6651" s="3">
        <v>43002</v>
      </c>
      <c r="AO6651" s="3">
        <v>38754</v>
      </c>
      <c r="AP6651" s="3">
        <v>37103</v>
      </c>
      <c r="AQ6651" s="3">
        <v>36343</v>
      </c>
      <c r="AR6651" s="3">
        <v>36781</v>
      </c>
      <c r="AS6651" s="3">
        <v>33952</v>
      </c>
      <c r="AT6651" s="3">
        <v>28933</v>
      </c>
      <c r="AU6651" s="3">
        <v>25901</v>
      </c>
      <c r="AV6651" s="3">
        <v>25038</v>
      </c>
      <c r="AW6651" s="3">
        <v>31834</v>
      </c>
      <c r="AX6651" s="3">
        <v>33726</v>
      </c>
      <c r="AY6651" s="3">
        <v>36534</v>
      </c>
      <c r="AZ6651" s="3">
        <v>35281</v>
      </c>
      <c r="BA6651" s="3">
        <v>34420</v>
      </c>
      <c r="BB6651" s="3">
        <v>18519</v>
      </c>
      <c r="BC6651" s="3">
        <v>18812</v>
      </c>
      <c r="BD6651" s="3">
        <v>18406</v>
      </c>
      <c r="BE6651" s="3">
        <v>19447</v>
      </c>
      <c r="BF6651" s="3">
        <v>18455</v>
      </c>
      <c r="BG6651" s="3">
        <v>19225</v>
      </c>
      <c r="BH6651" s="3">
        <v>19990</v>
      </c>
      <c r="BI6651" s="3">
        <v>21120</v>
      </c>
      <c r="BJ6651" s="3">
        <v>21448</v>
      </c>
      <c r="BK6651" s="3">
        <v>21720</v>
      </c>
      <c r="BL6651" s="3">
        <v>9854</v>
      </c>
      <c r="BM6651" s="3">
        <v>14129</v>
      </c>
      <c r="BN6651" s="3">
        <v>17435</v>
      </c>
    </row>
    <row r="6652" spans="1:66" x14ac:dyDescent="0.3">
      <c r="A6652" s="3" t="s">
        <v>1567</v>
      </c>
      <c r="B6652" s="3" t="s">
        <v>78</v>
      </c>
      <c r="C6652" s="3" t="s">
        <v>408</v>
      </c>
      <c r="D6652" s="3">
        <v>2125</v>
      </c>
      <c r="E6652" s="3">
        <v>2184</v>
      </c>
      <c r="F6652" s="3">
        <v>3045</v>
      </c>
      <c r="G6652" s="3">
        <v>3582</v>
      </c>
      <c r="H6652" s="3">
        <v>3982</v>
      </c>
      <c r="I6652" s="3">
        <v>5280</v>
      </c>
      <c r="J6652" s="3">
        <v>6295</v>
      </c>
      <c r="K6652" s="3">
        <v>7560</v>
      </c>
      <c r="L6652" s="3">
        <v>9043</v>
      </c>
      <c r="M6652" s="3">
        <v>7217</v>
      </c>
      <c r="N6652" s="3">
        <v>6705</v>
      </c>
      <c r="O6652" s="3">
        <v>6712</v>
      </c>
      <c r="P6652" s="3">
        <v>7160</v>
      </c>
      <c r="Q6652" s="3">
        <v>7166</v>
      </c>
      <c r="R6652" s="3">
        <v>6270</v>
      </c>
      <c r="S6652" s="3">
        <v>5777</v>
      </c>
      <c r="T6652" s="3">
        <v>5641</v>
      </c>
      <c r="U6652" s="3">
        <v>6012</v>
      </c>
      <c r="V6652" s="3">
        <v>6211</v>
      </c>
      <c r="W6652" s="3">
        <v>7606</v>
      </c>
      <c r="X6652" s="3">
        <v>8088</v>
      </c>
      <c r="Y6652" s="3">
        <v>17518</v>
      </c>
      <c r="Z6652" s="3">
        <v>33809</v>
      </c>
      <c r="AA6652" s="3">
        <v>37077</v>
      </c>
      <c r="AB6652" s="3">
        <v>42383</v>
      </c>
      <c r="AC6652" s="3">
        <v>43910</v>
      </c>
      <c r="AD6652" s="3">
        <v>39197</v>
      </c>
      <c r="AE6652" s="3">
        <v>43323</v>
      </c>
      <c r="AF6652" s="3">
        <v>40820</v>
      </c>
      <c r="AG6652" s="3">
        <v>44140</v>
      </c>
      <c r="AH6652" s="3">
        <v>46377</v>
      </c>
      <c r="AI6652" s="3">
        <v>43733</v>
      </c>
      <c r="AJ6652" s="3">
        <v>46133</v>
      </c>
      <c r="AK6652" s="3">
        <v>48161</v>
      </c>
      <c r="AL6652" s="3">
        <v>48376</v>
      </c>
      <c r="AM6652" s="3">
        <v>50059</v>
      </c>
      <c r="AN6652" s="3">
        <v>43002</v>
      </c>
      <c r="AO6652" s="3">
        <v>38754</v>
      </c>
      <c r="AP6652" s="3">
        <v>37103</v>
      </c>
      <c r="AQ6652" s="3">
        <v>36343</v>
      </c>
      <c r="AR6652" s="3">
        <v>36781</v>
      </c>
      <c r="AS6652" s="3">
        <v>33952</v>
      </c>
      <c r="AT6652" s="3">
        <v>28933</v>
      </c>
      <c r="AU6652" s="3">
        <v>25901</v>
      </c>
      <c r="AV6652" s="3">
        <v>25038</v>
      </c>
      <c r="AW6652" s="3">
        <v>31834</v>
      </c>
      <c r="AX6652" s="3">
        <v>33726</v>
      </c>
      <c r="AY6652" s="3">
        <v>36534</v>
      </c>
      <c r="AZ6652" s="3">
        <v>35281</v>
      </c>
      <c r="BA6652" s="3">
        <v>34420</v>
      </c>
      <c r="BB6652" s="3">
        <v>18519</v>
      </c>
      <c r="BC6652" s="3">
        <v>18812</v>
      </c>
      <c r="BD6652" s="3">
        <v>18406</v>
      </c>
      <c r="BE6652" s="3">
        <v>19447</v>
      </c>
      <c r="BF6652" s="3">
        <v>18455</v>
      </c>
      <c r="BG6652" s="3">
        <v>19225</v>
      </c>
      <c r="BH6652" s="3">
        <v>19990</v>
      </c>
      <c r="BI6652" s="3">
        <v>21120</v>
      </c>
      <c r="BJ6652" s="3">
        <v>21448</v>
      </c>
      <c r="BK6652" s="3">
        <v>21720</v>
      </c>
      <c r="BL6652" s="3">
        <v>9854</v>
      </c>
      <c r="BM6652" s="3">
        <v>14129</v>
      </c>
      <c r="BN6652" s="3">
        <v>17435</v>
      </c>
    </row>
    <row r="6653" spans="1:66" x14ac:dyDescent="0.3">
      <c r="A6653" s="3" t="s">
        <v>1567</v>
      </c>
      <c r="B6653" s="3" t="s">
        <v>78</v>
      </c>
      <c r="C6653" s="3" t="s">
        <v>615</v>
      </c>
      <c r="D6653" s="3">
        <v>466</v>
      </c>
      <c r="E6653" s="3">
        <v>517</v>
      </c>
      <c r="F6653" s="3">
        <v>431</v>
      </c>
      <c r="G6653" s="3">
        <v>423</v>
      </c>
      <c r="H6653" s="3">
        <v>347</v>
      </c>
      <c r="I6653" s="3">
        <v>377</v>
      </c>
      <c r="J6653" s="3">
        <v>365</v>
      </c>
      <c r="K6653" s="3">
        <v>363</v>
      </c>
      <c r="L6653" s="3">
        <v>282</v>
      </c>
      <c r="M6653" s="3">
        <v>288</v>
      </c>
      <c r="N6653" s="3">
        <v>299</v>
      </c>
      <c r="O6653" s="3">
        <v>335</v>
      </c>
      <c r="P6653" s="3">
        <v>372</v>
      </c>
      <c r="Q6653" s="3">
        <v>309</v>
      </c>
      <c r="R6653" s="3">
        <v>234</v>
      </c>
      <c r="S6653" s="3">
        <v>168</v>
      </c>
      <c r="T6653" s="3">
        <v>275</v>
      </c>
      <c r="U6653" s="3">
        <v>399</v>
      </c>
      <c r="V6653" s="3">
        <v>368</v>
      </c>
      <c r="W6653" s="3">
        <v>96</v>
      </c>
      <c r="X6653" s="3">
        <v>39</v>
      </c>
      <c r="Y6653" s="3">
        <v>57</v>
      </c>
      <c r="Z6653" s="3">
        <v>96</v>
      </c>
      <c r="AA6653" s="3">
        <v>51</v>
      </c>
      <c r="AB6653" s="3">
        <v>89</v>
      </c>
      <c r="AC6653" s="3">
        <v>77</v>
      </c>
      <c r="AD6653" s="3">
        <v>108</v>
      </c>
      <c r="AE6653" s="3">
        <v>109</v>
      </c>
      <c r="AF6653" s="3">
        <v>116</v>
      </c>
      <c r="AG6653" s="3">
        <v>264</v>
      </c>
      <c r="AH6653" s="3">
        <v>178</v>
      </c>
      <c r="AI6653" s="3">
        <v>192</v>
      </c>
      <c r="AJ6653" s="3">
        <v>389</v>
      </c>
      <c r="AK6653" s="3">
        <v>160</v>
      </c>
      <c r="AL6653" s="3">
        <v>615</v>
      </c>
      <c r="AM6653" s="3">
        <v>566</v>
      </c>
      <c r="AN6653" s="3">
        <v>243</v>
      </c>
      <c r="AO6653" s="3">
        <v>750</v>
      </c>
      <c r="AP6653" s="3">
        <v>1084</v>
      </c>
      <c r="AQ6653" s="3">
        <v>1244</v>
      </c>
      <c r="AR6653" s="3">
        <v>1189</v>
      </c>
      <c r="AS6653" s="3">
        <v>1248</v>
      </c>
      <c r="AT6653" s="3">
        <v>452</v>
      </c>
      <c r="AU6653" s="3">
        <v>247</v>
      </c>
      <c r="AV6653" s="3">
        <v>276</v>
      </c>
      <c r="AW6653" s="3">
        <v>351</v>
      </c>
      <c r="AX6653" s="3">
        <v>140</v>
      </c>
      <c r="AY6653" s="3">
        <v>108</v>
      </c>
      <c r="AZ6653" s="3">
        <v>57</v>
      </c>
      <c r="BA6653" s="3">
        <v>37</v>
      </c>
      <c r="BB6653" s="3">
        <v>10</v>
      </c>
      <c r="BC6653" s="3">
        <v>14</v>
      </c>
      <c r="BD6653" s="3">
        <v>3</v>
      </c>
      <c r="BE6653" s="3">
        <v>2</v>
      </c>
      <c r="BF6653" s="3">
        <v>3</v>
      </c>
      <c r="BG6653" s="3">
        <v>1</v>
      </c>
      <c r="BH6653" s="3">
        <v>6</v>
      </c>
      <c r="BI6653" s="3">
        <v>3</v>
      </c>
      <c r="BJ6653" s="3">
        <v>6</v>
      </c>
      <c r="BK6653" s="3">
        <v>9</v>
      </c>
      <c r="BL6653" s="3">
        <v>6</v>
      </c>
      <c r="BM6653" s="3">
        <v>5</v>
      </c>
      <c r="BN6653" s="3">
        <v>4</v>
      </c>
    </row>
    <row r="6654" spans="1:66" x14ac:dyDescent="0.3">
      <c r="A6654" s="3" t="s">
        <v>1567</v>
      </c>
      <c r="B6654" s="3" t="s">
        <v>78</v>
      </c>
      <c r="C6654" s="3" t="s">
        <v>613</v>
      </c>
      <c r="D6654" s="3">
        <v>802</v>
      </c>
      <c r="E6654" s="3">
        <v>718</v>
      </c>
      <c r="F6654" s="3">
        <v>660</v>
      </c>
      <c r="G6654" s="3">
        <v>684</v>
      </c>
      <c r="H6654" s="3">
        <v>648</v>
      </c>
      <c r="I6654" s="3">
        <v>750</v>
      </c>
      <c r="J6654" s="3">
        <v>727</v>
      </c>
      <c r="K6654" s="3">
        <v>757</v>
      </c>
      <c r="L6654" s="3">
        <v>628</v>
      </c>
      <c r="M6654" s="3">
        <v>730</v>
      </c>
      <c r="N6654" s="3">
        <v>761</v>
      </c>
      <c r="O6654" s="3">
        <v>644</v>
      </c>
      <c r="P6654" s="3">
        <v>645</v>
      </c>
      <c r="Q6654" s="3">
        <v>439</v>
      </c>
      <c r="R6654" s="3">
        <v>430</v>
      </c>
      <c r="S6654" s="3">
        <v>612</v>
      </c>
      <c r="T6654" s="3">
        <v>758</v>
      </c>
      <c r="U6654" s="3">
        <v>1094</v>
      </c>
      <c r="V6654" s="3">
        <v>1065</v>
      </c>
      <c r="W6654" s="3">
        <v>1618</v>
      </c>
      <c r="X6654" s="3">
        <v>1393</v>
      </c>
      <c r="Y6654" s="3">
        <v>1211</v>
      </c>
      <c r="Z6654" s="3">
        <v>957</v>
      </c>
      <c r="AA6654" s="3">
        <v>1432</v>
      </c>
      <c r="AB6654" s="3">
        <v>1533</v>
      </c>
      <c r="AC6654" s="3">
        <v>420</v>
      </c>
      <c r="AD6654" s="3">
        <v>470</v>
      </c>
      <c r="AE6654" s="3">
        <v>696</v>
      </c>
      <c r="AF6654" s="3">
        <v>793</v>
      </c>
      <c r="AG6654" s="3">
        <v>703</v>
      </c>
      <c r="AH6654" s="3">
        <v>256</v>
      </c>
      <c r="AI6654" s="3">
        <v>95</v>
      </c>
      <c r="AJ6654" s="3">
        <v>158</v>
      </c>
      <c r="AK6654" s="3">
        <v>136</v>
      </c>
      <c r="AL6654" s="3">
        <v>597</v>
      </c>
      <c r="AM6654" s="3">
        <v>414</v>
      </c>
      <c r="AN6654" s="3">
        <v>314</v>
      </c>
      <c r="AO6654" s="3">
        <v>658</v>
      </c>
      <c r="AP6654" s="3">
        <v>447</v>
      </c>
      <c r="AQ6654" s="3">
        <v>211</v>
      </c>
      <c r="AR6654" s="3">
        <v>430</v>
      </c>
      <c r="AS6654" s="3">
        <v>468</v>
      </c>
      <c r="AT6654" s="3">
        <v>286</v>
      </c>
      <c r="AU6654" s="3">
        <v>439</v>
      </c>
      <c r="AV6654" s="3">
        <v>682</v>
      </c>
      <c r="AW6654" s="3">
        <v>1327</v>
      </c>
      <c r="AX6654" s="3">
        <v>515</v>
      </c>
      <c r="AY6654" s="3">
        <v>260</v>
      </c>
      <c r="AZ6654" s="3">
        <v>88</v>
      </c>
      <c r="BA6654" s="3">
        <v>76</v>
      </c>
      <c r="BB6654" s="3">
        <v>93</v>
      </c>
      <c r="BC6654" s="3">
        <v>46</v>
      </c>
      <c r="BD6654" s="3">
        <v>15</v>
      </c>
      <c r="BE6654" s="3">
        <v>2</v>
      </c>
      <c r="BF6654" s="3">
        <v>3</v>
      </c>
      <c r="BG6654" s="3">
        <v>3</v>
      </c>
      <c r="BH6654" s="3">
        <v>3</v>
      </c>
      <c r="BI6654" s="3">
        <v>1</v>
      </c>
      <c r="BJ6654" s="3">
        <v>14</v>
      </c>
      <c r="BK6654" s="3">
        <v>6</v>
      </c>
      <c r="BL6654" s="3">
        <v>5</v>
      </c>
      <c r="BM6654" s="3">
        <v>5</v>
      </c>
      <c r="BN6654" s="3">
        <v>4</v>
      </c>
    </row>
    <row r="6655" spans="1:66" x14ac:dyDescent="0.3">
      <c r="A6655" s="3" t="s">
        <v>1567</v>
      </c>
      <c r="B6655" s="3" t="s">
        <v>78</v>
      </c>
      <c r="C6655" s="3" t="s">
        <v>611</v>
      </c>
      <c r="D6655" s="3">
        <v>1200</v>
      </c>
      <c r="E6655" s="3">
        <v>1331</v>
      </c>
      <c r="F6655" s="3">
        <v>1109</v>
      </c>
      <c r="G6655" s="3">
        <v>1089</v>
      </c>
      <c r="H6655" s="3">
        <v>892</v>
      </c>
      <c r="I6655" s="3">
        <v>969</v>
      </c>
      <c r="J6655" s="3">
        <v>939</v>
      </c>
      <c r="K6655" s="3">
        <v>933</v>
      </c>
      <c r="L6655" s="3">
        <v>726</v>
      </c>
      <c r="M6655" s="3">
        <v>741</v>
      </c>
      <c r="N6655" s="3">
        <v>769</v>
      </c>
      <c r="O6655" s="3">
        <v>863</v>
      </c>
      <c r="P6655" s="3">
        <v>958</v>
      </c>
      <c r="Q6655" s="3">
        <v>796</v>
      </c>
      <c r="R6655" s="3">
        <v>602</v>
      </c>
      <c r="S6655" s="3">
        <v>431</v>
      </c>
      <c r="T6655" s="3">
        <v>707</v>
      </c>
      <c r="U6655" s="3">
        <v>1026</v>
      </c>
      <c r="V6655" s="3">
        <v>946</v>
      </c>
      <c r="W6655" s="3">
        <v>247</v>
      </c>
      <c r="X6655" s="3">
        <v>262</v>
      </c>
      <c r="Y6655" s="3">
        <v>193</v>
      </c>
      <c r="Z6655" s="3">
        <v>353</v>
      </c>
      <c r="AA6655" s="3">
        <v>310</v>
      </c>
      <c r="AB6655" s="3">
        <v>1470</v>
      </c>
      <c r="AC6655" s="3">
        <v>907</v>
      </c>
      <c r="AD6655" s="3">
        <v>644</v>
      </c>
      <c r="AE6655" s="3">
        <v>513</v>
      </c>
      <c r="AF6655" s="3">
        <v>472</v>
      </c>
      <c r="AG6655" s="3">
        <v>570</v>
      </c>
      <c r="AH6655" s="3">
        <v>295</v>
      </c>
      <c r="AI6655" s="3">
        <v>329</v>
      </c>
      <c r="AJ6655" s="3">
        <v>273</v>
      </c>
      <c r="AK6655" s="3">
        <v>223</v>
      </c>
      <c r="AL6655" s="3">
        <v>291</v>
      </c>
      <c r="AM6655" s="3">
        <v>236</v>
      </c>
      <c r="AN6655" s="3">
        <v>284</v>
      </c>
      <c r="AO6655" s="3">
        <v>292</v>
      </c>
      <c r="AP6655" s="3">
        <v>308</v>
      </c>
      <c r="AQ6655" s="3">
        <v>270</v>
      </c>
      <c r="AR6655" s="3">
        <v>299</v>
      </c>
      <c r="AS6655" s="3">
        <v>410</v>
      </c>
      <c r="AT6655" s="3">
        <v>143</v>
      </c>
      <c r="AU6655" s="3">
        <v>138</v>
      </c>
      <c r="AV6655" s="3">
        <v>155</v>
      </c>
      <c r="AW6655" s="3">
        <v>184</v>
      </c>
      <c r="AX6655" s="3">
        <v>116</v>
      </c>
      <c r="AY6655" s="3">
        <v>72</v>
      </c>
      <c r="AZ6655" s="3">
        <v>54</v>
      </c>
      <c r="BA6655" s="3">
        <v>36</v>
      </c>
      <c r="BB6655" s="3">
        <v>36</v>
      </c>
      <c r="BC6655" s="3">
        <v>26</v>
      </c>
      <c r="BD6655" s="3">
        <v>11</v>
      </c>
      <c r="BE6655" s="3">
        <v>11</v>
      </c>
      <c r="BF6655" s="3">
        <v>17</v>
      </c>
      <c r="BG6655" s="3">
        <v>10</v>
      </c>
      <c r="BH6655" s="3">
        <v>10</v>
      </c>
      <c r="BI6655" s="3">
        <v>5</v>
      </c>
      <c r="BJ6655" s="3">
        <v>5</v>
      </c>
      <c r="BK6655" s="3">
        <v>6</v>
      </c>
      <c r="BL6655" s="3">
        <v>5</v>
      </c>
      <c r="BM6655" s="3">
        <v>6</v>
      </c>
      <c r="BN6655" s="3">
        <v>6</v>
      </c>
    </row>
    <row r="6656" spans="1:66" x14ac:dyDescent="0.3">
      <c r="A6656" s="3" t="s">
        <v>1567</v>
      </c>
      <c r="B6656" s="3" t="s">
        <v>78</v>
      </c>
      <c r="C6656" s="3" t="s">
        <v>609</v>
      </c>
      <c r="D6656" s="3">
        <v>2468</v>
      </c>
      <c r="E6656" s="3">
        <v>2566</v>
      </c>
      <c r="F6656" s="3">
        <v>2200</v>
      </c>
      <c r="G6656" s="3">
        <v>2197</v>
      </c>
      <c r="H6656" s="3">
        <v>1887</v>
      </c>
      <c r="I6656" s="3">
        <v>2096</v>
      </c>
      <c r="J6656" s="3">
        <v>2030</v>
      </c>
      <c r="K6656" s="3">
        <v>2053</v>
      </c>
      <c r="L6656" s="3">
        <v>1636</v>
      </c>
      <c r="M6656" s="3">
        <v>1759</v>
      </c>
      <c r="N6656" s="3">
        <v>1829</v>
      </c>
      <c r="O6656" s="3">
        <v>1842</v>
      </c>
      <c r="P6656" s="3">
        <v>1975</v>
      </c>
      <c r="Q6656" s="3">
        <v>1544</v>
      </c>
      <c r="R6656" s="3">
        <v>1267</v>
      </c>
      <c r="S6656" s="3">
        <v>1211</v>
      </c>
      <c r="T6656" s="3">
        <v>1740</v>
      </c>
      <c r="U6656" s="3">
        <v>2519</v>
      </c>
      <c r="V6656" s="3">
        <v>2379</v>
      </c>
      <c r="W6656" s="3">
        <v>1961</v>
      </c>
      <c r="X6656" s="3">
        <v>1694</v>
      </c>
      <c r="Y6656" s="3">
        <v>1461</v>
      </c>
      <c r="Z6656" s="3">
        <v>1406</v>
      </c>
      <c r="AA6656" s="3">
        <v>1793</v>
      </c>
      <c r="AB6656" s="3">
        <v>3092</v>
      </c>
      <c r="AC6656" s="3">
        <v>1404</v>
      </c>
      <c r="AD6656" s="3">
        <v>1223</v>
      </c>
      <c r="AE6656" s="3">
        <v>1318</v>
      </c>
      <c r="AF6656" s="3">
        <v>1380</v>
      </c>
      <c r="AG6656" s="3">
        <v>1537</v>
      </c>
      <c r="AH6656" s="3">
        <v>729</v>
      </c>
      <c r="AI6656" s="3">
        <v>615</v>
      </c>
      <c r="AJ6656" s="3">
        <v>820</v>
      </c>
      <c r="AK6656" s="3">
        <v>519</v>
      </c>
      <c r="AL6656" s="3">
        <v>1504</v>
      </c>
      <c r="AM6656" s="3">
        <v>1216</v>
      </c>
      <c r="AN6656" s="3">
        <v>841</v>
      </c>
      <c r="AO6656" s="3">
        <v>1701</v>
      </c>
      <c r="AP6656" s="3">
        <v>1839</v>
      </c>
      <c r="AQ6656" s="3">
        <v>1725</v>
      </c>
      <c r="AR6656" s="3">
        <v>1918</v>
      </c>
      <c r="AS6656" s="3">
        <v>2126</v>
      </c>
      <c r="AT6656" s="3">
        <v>881</v>
      </c>
      <c r="AU6656" s="3">
        <v>824</v>
      </c>
      <c r="AV6656" s="3">
        <v>1113</v>
      </c>
      <c r="AW6656" s="3">
        <v>1862</v>
      </c>
      <c r="AX6656" s="3">
        <v>771</v>
      </c>
      <c r="AY6656" s="3">
        <v>439</v>
      </c>
      <c r="AZ6656" s="3">
        <v>200</v>
      </c>
      <c r="BA6656" s="3">
        <v>149</v>
      </c>
      <c r="BB6656" s="3">
        <v>139</v>
      </c>
      <c r="BC6656" s="3">
        <v>86</v>
      </c>
      <c r="BD6656" s="3">
        <v>28</v>
      </c>
      <c r="BE6656" s="3">
        <v>16</v>
      </c>
      <c r="BF6656" s="3">
        <v>22</v>
      </c>
      <c r="BG6656" s="3">
        <v>14</v>
      </c>
      <c r="BH6656" s="3">
        <v>19</v>
      </c>
      <c r="BI6656" s="3">
        <v>10</v>
      </c>
      <c r="BJ6656" s="3">
        <v>25</v>
      </c>
      <c r="BK6656" s="3">
        <v>20</v>
      </c>
      <c r="BL6656" s="3">
        <v>16</v>
      </c>
      <c r="BM6656" s="3">
        <v>16</v>
      </c>
      <c r="BN6656" s="3">
        <v>14</v>
      </c>
    </row>
    <row r="6657" spans="1:66" x14ac:dyDescent="0.3">
      <c r="A6657" s="3" t="s">
        <v>1567</v>
      </c>
      <c r="B6657" s="3" t="s">
        <v>78</v>
      </c>
      <c r="C6657" s="3" t="s">
        <v>412</v>
      </c>
      <c r="D6657" s="3">
        <v>2468</v>
      </c>
      <c r="E6657" s="3">
        <v>2566</v>
      </c>
      <c r="F6657" s="3">
        <v>2200</v>
      </c>
      <c r="G6657" s="3">
        <v>2197</v>
      </c>
      <c r="H6657" s="3">
        <v>1887</v>
      </c>
      <c r="I6657" s="3">
        <v>2096</v>
      </c>
      <c r="J6657" s="3">
        <v>2030</v>
      </c>
      <c r="K6657" s="3">
        <v>2053</v>
      </c>
      <c r="L6657" s="3">
        <v>1636</v>
      </c>
      <c r="M6657" s="3">
        <v>1759</v>
      </c>
      <c r="N6657" s="3">
        <v>1829</v>
      </c>
      <c r="O6657" s="3">
        <v>1842</v>
      </c>
      <c r="P6657" s="3">
        <v>1975</v>
      </c>
      <c r="Q6657" s="3">
        <v>1544</v>
      </c>
      <c r="R6657" s="3">
        <v>1267</v>
      </c>
      <c r="S6657" s="3">
        <v>1211</v>
      </c>
      <c r="T6657" s="3">
        <v>1740</v>
      </c>
      <c r="U6657" s="3">
        <v>2519</v>
      </c>
      <c r="V6657" s="3">
        <v>2379</v>
      </c>
      <c r="W6657" s="3">
        <v>1961</v>
      </c>
      <c r="X6657" s="3">
        <v>1694</v>
      </c>
      <c r="Y6657" s="3">
        <v>1461</v>
      </c>
      <c r="Z6657" s="3">
        <v>1406</v>
      </c>
      <c r="AA6657" s="3">
        <v>1793</v>
      </c>
      <c r="AB6657" s="3">
        <v>3092</v>
      </c>
      <c r="AC6657" s="3">
        <v>1404</v>
      </c>
      <c r="AD6657" s="3">
        <v>1223</v>
      </c>
      <c r="AE6657" s="3">
        <v>1318</v>
      </c>
      <c r="AF6657" s="3">
        <v>1380</v>
      </c>
      <c r="AG6657" s="3">
        <v>1537</v>
      </c>
      <c r="AH6657" s="3">
        <v>729</v>
      </c>
      <c r="AI6657" s="3">
        <v>615</v>
      </c>
      <c r="AJ6657" s="3">
        <v>820</v>
      </c>
      <c r="AK6657" s="3">
        <v>519</v>
      </c>
      <c r="AL6657" s="3">
        <v>1504</v>
      </c>
      <c r="AM6657" s="3">
        <v>1216</v>
      </c>
      <c r="AN6657" s="3">
        <v>841</v>
      </c>
      <c r="AO6657" s="3">
        <v>1701</v>
      </c>
      <c r="AP6657" s="3">
        <v>1839</v>
      </c>
      <c r="AQ6657" s="3">
        <v>1725</v>
      </c>
      <c r="AR6657" s="3">
        <v>1918</v>
      </c>
      <c r="AS6657" s="3">
        <v>2126</v>
      </c>
      <c r="AT6657" s="3">
        <v>881</v>
      </c>
      <c r="AU6657" s="3">
        <v>824</v>
      </c>
      <c r="AV6657" s="3">
        <v>1113</v>
      </c>
      <c r="AW6657" s="3">
        <v>1862</v>
      </c>
      <c r="AX6657" s="3">
        <v>771</v>
      </c>
      <c r="AY6657" s="3">
        <v>439</v>
      </c>
      <c r="AZ6657" s="3">
        <v>200</v>
      </c>
      <c r="BA6657" s="3">
        <v>149</v>
      </c>
      <c r="BB6657" s="3">
        <v>139</v>
      </c>
      <c r="BC6657" s="3">
        <v>86</v>
      </c>
      <c r="BD6657" s="3">
        <v>28</v>
      </c>
      <c r="BE6657" s="3">
        <v>16</v>
      </c>
      <c r="BF6657" s="3">
        <v>22</v>
      </c>
      <c r="BG6657" s="3">
        <v>14</v>
      </c>
      <c r="BH6657" s="3">
        <v>19</v>
      </c>
      <c r="BI6657" s="3">
        <v>10</v>
      </c>
      <c r="BJ6657" s="3">
        <v>25</v>
      </c>
      <c r="BK6657" s="3">
        <v>20</v>
      </c>
      <c r="BL6657" s="3">
        <v>16</v>
      </c>
      <c r="BM6657" s="3">
        <v>16</v>
      </c>
      <c r="BN6657" s="3">
        <v>14</v>
      </c>
    </row>
    <row r="6658" spans="1:66" x14ac:dyDescent="0.3">
      <c r="A6658" s="3" t="s">
        <v>1567</v>
      </c>
      <c r="B6658" s="3" t="s">
        <v>78</v>
      </c>
      <c r="C6658" s="3" t="s">
        <v>1589</v>
      </c>
      <c r="BH6658" s="3">
        <v>6435</v>
      </c>
      <c r="BI6658" s="3">
        <v>6624.2</v>
      </c>
      <c r="BJ6658" s="3">
        <v>6809</v>
      </c>
      <c r="BK6658" s="3">
        <v>6849.4</v>
      </c>
      <c r="BL6658" s="3">
        <v>6613.9</v>
      </c>
      <c r="BM6658" s="3">
        <v>6647.2</v>
      </c>
      <c r="BN6658" s="3">
        <v>6650.8</v>
      </c>
    </row>
    <row r="6659" spans="1:66" x14ac:dyDescent="0.3">
      <c r="A6659" s="3" t="s">
        <v>1567</v>
      </c>
      <c r="B6659" s="3" t="s">
        <v>78</v>
      </c>
      <c r="C6659" s="3" t="s">
        <v>603</v>
      </c>
      <c r="D6659" s="3">
        <v>685</v>
      </c>
      <c r="E6659" s="3">
        <v>667</v>
      </c>
      <c r="F6659" s="3">
        <v>617</v>
      </c>
      <c r="G6659" s="3">
        <v>617</v>
      </c>
      <c r="H6659" s="3">
        <v>648</v>
      </c>
      <c r="I6659" s="3">
        <v>619</v>
      </c>
      <c r="J6659" s="3">
        <v>643</v>
      </c>
      <c r="K6659" s="3">
        <v>539</v>
      </c>
      <c r="L6659" s="3">
        <v>592</v>
      </c>
      <c r="M6659" s="3">
        <v>563</v>
      </c>
      <c r="N6659" s="3">
        <v>574</v>
      </c>
      <c r="O6659" s="3">
        <v>630</v>
      </c>
      <c r="P6659" s="3">
        <v>674</v>
      </c>
      <c r="Q6659" s="3">
        <v>637</v>
      </c>
      <c r="R6659" s="3">
        <v>610</v>
      </c>
      <c r="S6659" s="3">
        <v>605</v>
      </c>
      <c r="T6659" s="3">
        <v>672</v>
      </c>
      <c r="U6659" s="3">
        <v>712</v>
      </c>
      <c r="V6659" s="3">
        <v>765</v>
      </c>
      <c r="W6659" s="3">
        <v>800</v>
      </c>
      <c r="X6659" s="3">
        <v>713</v>
      </c>
      <c r="Y6659" s="3">
        <v>683</v>
      </c>
      <c r="Z6659" s="3">
        <v>623</v>
      </c>
      <c r="AA6659" s="3">
        <v>653</v>
      </c>
      <c r="AB6659" s="3">
        <v>696</v>
      </c>
      <c r="AC6659" s="3">
        <v>649</v>
      </c>
      <c r="AD6659" s="3">
        <v>634</v>
      </c>
      <c r="AE6659" s="3">
        <v>717</v>
      </c>
      <c r="AF6659" s="3">
        <v>691</v>
      </c>
      <c r="AG6659" s="3">
        <v>709</v>
      </c>
      <c r="AH6659" s="3">
        <v>730</v>
      </c>
      <c r="AI6659" s="3">
        <v>653</v>
      </c>
      <c r="AJ6659" s="3">
        <v>666</v>
      </c>
      <c r="AK6659" s="3">
        <v>678</v>
      </c>
      <c r="AL6659" s="3">
        <v>708</v>
      </c>
      <c r="AM6659" s="3">
        <v>696</v>
      </c>
      <c r="AN6659" s="3">
        <v>676</v>
      </c>
      <c r="AO6659" s="3">
        <v>714</v>
      </c>
      <c r="AP6659" s="3">
        <v>747</v>
      </c>
      <c r="AQ6659" s="3">
        <v>755</v>
      </c>
      <c r="AR6659" s="3">
        <v>744</v>
      </c>
      <c r="AS6659" s="3">
        <v>681</v>
      </c>
      <c r="AT6659" s="3">
        <v>673</v>
      </c>
      <c r="AU6659" s="3">
        <v>622</v>
      </c>
      <c r="AV6659" s="3">
        <v>631</v>
      </c>
      <c r="AW6659" s="3">
        <v>627</v>
      </c>
      <c r="AX6659" s="3">
        <v>611</v>
      </c>
      <c r="AY6659" s="3">
        <v>631</v>
      </c>
      <c r="AZ6659" s="3">
        <v>586</v>
      </c>
      <c r="BA6659" s="3">
        <v>527</v>
      </c>
      <c r="BB6659" s="3">
        <v>700</v>
      </c>
      <c r="BC6659" s="3">
        <v>698</v>
      </c>
      <c r="BD6659" s="3">
        <v>610</v>
      </c>
      <c r="BE6659" s="3">
        <v>639</v>
      </c>
      <c r="BF6659" s="3">
        <v>634</v>
      </c>
      <c r="BG6659" s="3">
        <v>685</v>
      </c>
      <c r="BH6659" s="3">
        <v>667</v>
      </c>
      <c r="BI6659" s="3">
        <v>566</v>
      </c>
      <c r="BJ6659" s="3">
        <v>565</v>
      </c>
      <c r="BK6659" s="3">
        <v>503</v>
      </c>
      <c r="BL6659" s="3">
        <v>461</v>
      </c>
      <c r="BM6659" s="3">
        <v>455</v>
      </c>
      <c r="BN6659" s="3">
        <v>472</v>
      </c>
    </row>
    <row r="6660" spans="1:66" x14ac:dyDescent="0.3">
      <c r="A6660" s="3" t="s">
        <v>1567</v>
      </c>
      <c r="B6660" s="3" t="s">
        <v>78</v>
      </c>
      <c r="C6660" s="3" t="s">
        <v>601</v>
      </c>
      <c r="D6660" s="3">
        <v>1194</v>
      </c>
      <c r="E6660" s="3">
        <v>1162</v>
      </c>
      <c r="F6660" s="3">
        <v>1161</v>
      </c>
      <c r="G6660" s="3">
        <v>1161</v>
      </c>
      <c r="H6660" s="3">
        <v>1219</v>
      </c>
      <c r="I6660" s="3">
        <v>1433</v>
      </c>
      <c r="J6660" s="3">
        <v>1488</v>
      </c>
      <c r="K6660" s="3">
        <v>1292</v>
      </c>
      <c r="L6660" s="3">
        <v>1420</v>
      </c>
      <c r="M6660" s="3">
        <v>1353</v>
      </c>
      <c r="N6660" s="3">
        <v>1379</v>
      </c>
      <c r="O6660" s="3">
        <v>1363</v>
      </c>
      <c r="P6660" s="3">
        <v>1459</v>
      </c>
      <c r="Q6660" s="3">
        <v>1641</v>
      </c>
      <c r="R6660" s="3">
        <v>1572</v>
      </c>
      <c r="S6660" s="3">
        <v>1136</v>
      </c>
      <c r="T6660" s="3">
        <v>1262</v>
      </c>
      <c r="U6660" s="3">
        <v>1657</v>
      </c>
      <c r="V6660" s="3">
        <v>1780</v>
      </c>
      <c r="W6660" s="3">
        <v>1862</v>
      </c>
      <c r="X6660" s="3">
        <v>1658</v>
      </c>
      <c r="Y6660" s="3">
        <v>1590</v>
      </c>
      <c r="Z6660" s="3">
        <v>1450</v>
      </c>
      <c r="AA6660" s="3">
        <v>1518</v>
      </c>
      <c r="AB6660" s="3">
        <v>1619</v>
      </c>
      <c r="AC6660" s="3">
        <v>1509</v>
      </c>
      <c r="AD6660" s="3">
        <v>1476</v>
      </c>
      <c r="AE6660" s="3">
        <v>1668</v>
      </c>
      <c r="AF6660" s="3">
        <v>1609</v>
      </c>
      <c r="AG6660" s="3">
        <v>1650</v>
      </c>
      <c r="AH6660" s="3">
        <v>1698</v>
      </c>
      <c r="AI6660" s="3">
        <v>1519</v>
      </c>
      <c r="AJ6660" s="3">
        <v>1549</v>
      </c>
      <c r="AK6660" s="3">
        <v>1577</v>
      </c>
      <c r="AL6660" s="3">
        <v>1648</v>
      </c>
      <c r="AM6660" s="3">
        <v>1620</v>
      </c>
      <c r="AN6660" s="3">
        <v>1572</v>
      </c>
      <c r="AO6660" s="3">
        <v>1661</v>
      </c>
      <c r="AP6660" s="3">
        <v>1739</v>
      </c>
      <c r="AQ6660" s="3">
        <v>1757</v>
      </c>
      <c r="AR6660" s="3">
        <v>1731</v>
      </c>
      <c r="AS6660" s="3">
        <v>1586</v>
      </c>
      <c r="AT6660" s="3">
        <v>1567</v>
      </c>
      <c r="AU6660" s="3">
        <v>1448</v>
      </c>
      <c r="AV6660" s="3">
        <v>1467</v>
      </c>
      <c r="AW6660" s="3">
        <v>1460</v>
      </c>
      <c r="AX6660" s="3">
        <v>1422</v>
      </c>
      <c r="AY6660" s="3">
        <v>1469</v>
      </c>
      <c r="AZ6660" s="3">
        <v>1364</v>
      </c>
      <c r="BA6660" s="3">
        <v>1226</v>
      </c>
      <c r="BB6660" s="3">
        <v>462</v>
      </c>
      <c r="BC6660" s="3">
        <v>382</v>
      </c>
      <c r="BD6660" s="3">
        <v>330</v>
      </c>
      <c r="BE6660" s="3">
        <v>345</v>
      </c>
      <c r="BF6660" s="3">
        <v>352</v>
      </c>
      <c r="BG6660" s="3">
        <v>367</v>
      </c>
      <c r="BH6660" s="3">
        <v>384</v>
      </c>
      <c r="BI6660" s="3">
        <v>452</v>
      </c>
      <c r="BJ6660" s="3">
        <v>490</v>
      </c>
      <c r="BK6660" s="3">
        <v>450</v>
      </c>
      <c r="BL6660" s="3">
        <v>422</v>
      </c>
      <c r="BM6660" s="3">
        <v>400</v>
      </c>
      <c r="BN6660" s="3">
        <v>416</v>
      </c>
    </row>
    <row r="6661" spans="1:66" x14ac:dyDescent="0.3">
      <c r="A6661" s="3" t="s">
        <v>1567</v>
      </c>
      <c r="B6661" s="3" t="s">
        <v>78</v>
      </c>
      <c r="C6661" s="3" t="s">
        <v>599</v>
      </c>
      <c r="D6661" s="3">
        <v>1879</v>
      </c>
      <c r="E6661" s="3">
        <v>1829</v>
      </c>
      <c r="F6661" s="3">
        <v>1778</v>
      </c>
      <c r="G6661" s="3">
        <v>1778</v>
      </c>
      <c r="H6661" s="3">
        <v>1867</v>
      </c>
      <c r="I6661" s="3">
        <v>2052</v>
      </c>
      <c r="J6661" s="3">
        <v>2131</v>
      </c>
      <c r="K6661" s="3">
        <v>1831</v>
      </c>
      <c r="L6661" s="3">
        <v>2012</v>
      </c>
      <c r="M6661" s="3">
        <v>1917</v>
      </c>
      <c r="N6661" s="3">
        <v>1952</v>
      </c>
      <c r="O6661" s="3">
        <v>1993</v>
      </c>
      <c r="P6661" s="3">
        <v>2134</v>
      </c>
      <c r="Q6661" s="3">
        <v>2278</v>
      </c>
      <c r="R6661" s="3">
        <v>2182</v>
      </c>
      <c r="S6661" s="3">
        <v>1741</v>
      </c>
      <c r="T6661" s="3">
        <v>1934</v>
      </c>
      <c r="U6661" s="3">
        <v>2369</v>
      </c>
      <c r="V6661" s="3">
        <v>2545</v>
      </c>
      <c r="W6661" s="3">
        <v>2663</v>
      </c>
      <c r="X6661" s="3">
        <v>2371</v>
      </c>
      <c r="Y6661" s="3">
        <v>2274</v>
      </c>
      <c r="Z6661" s="3">
        <v>2074</v>
      </c>
      <c r="AA6661" s="3">
        <v>2171</v>
      </c>
      <c r="AB6661" s="3">
        <v>2315</v>
      </c>
      <c r="AC6661" s="3">
        <v>2158</v>
      </c>
      <c r="AD6661" s="3">
        <v>2110</v>
      </c>
      <c r="AE6661" s="3">
        <v>2385</v>
      </c>
      <c r="AF6661" s="3">
        <v>2300</v>
      </c>
      <c r="AG6661" s="3">
        <v>2359</v>
      </c>
      <c r="AH6661" s="3">
        <v>2428</v>
      </c>
      <c r="AI6661" s="3">
        <v>2172</v>
      </c>
      <c r="AJ6661" s="3">
        <v>2214</v>
      </c>
      <c r="AK6661" s="3">
        <v>2255</v>
      </c>
      <c r="AL6661" s="3">
        <v>2357</v>
      </c>
      <c r="AM6661" s="3">
        <v>2316</v>
      </c>
      <c r="AN6661" s="3">
        <v>2248</v>
      </c>
      <c r="AO6661" s="3">
        <v>2375</v>
      </c>
      <c r="AP6661" s="3">
        <v>2486</v>
      </c>
      <c r="AQ6661" s="3">
        <v>2512</v>
      </c>
      <c r="AR6661" s="3">
        <v>2474</v>
      </c>
      <c r="AS6661" s="3">
        <v>2267</v>
      </c>
      <c r="AT6661" s="3">
        <v>2240</v>
      </c>
      <c r="AU6661" s="3">
        <v>2071</v>
      </c>
      <c r="AV6661" s="3">
        <v>2098</v>
      </c>
      <c r="AW6661" s="3">
        <v>2087</v>
      </c>
      <c r="AX6661" s="3">
        <v>2033</v>
      </c>
      <c r="AY6661" s="3">
        <v>2100</v>
      </c>
      <c r="AZ6661" s="3">
        <v>1949</v>
      </c>
      <c r="BA6661" s="3">
        <v>1753</v>
      </c>
      <c r="BB6661" s="3">
        <v>1161</v>
      </c>
      <c r="BC6661" s="3">
        <v>1079</v>
      </c>
      <c r="BD6661" s="3">
        <v>940</v>
      </c>
      <c r="BE6661" s="3">
        <v>984</v>
      </c>
      <c r="BF6661" s="3">
        <v>986</v>
      </c>
      <c r="BG6661" s="3">
        <v>1052</v>
      </c>
      <c r="BH6661" s="3">
        <v>1050</v>
      </c>
      <c r="BI6661" s="3">
        <v>1018</v>
      </c>
      <c r="BJ6661" s="3">
        <v>1055</v>
      </c>
      <c r="BK6661" s="3">
        <v>953</v>
      </c>
      <c r="BL6661" s="3">
        <v>883</v>
      </c>
      <c r="BM6661" s="3">
        <v>855</v>
      </c>
      <c r="BN6661" s="3">
        <v>888</v>
      </c>
    </row>
    <row r="6662" spans="1:66" x14ac:dyDescent="0.3">
      <c r="A6662" s="3" t="s">
        <v>1567</v>
      </c>
      <c r="B6662" s="3" t="s">
        <v>78</v>
      </c>
      <c r="C6662" s="3" t="s">
        <v>417</v>
      </c>
      <c r="D6662" s="3">
        <v>1879</v>
      </c>
      <c r="E6662" s="3">
        <v>1829</v>
      </c>
      <c r="F6662" s="3">
        <v>1778</v>
      </c>
      <c r="G6662" s="3">
        <v>1778</v>
      </c>
      <c r="H6662" s="3">
        <v>1867</v>
      </c>
      <c r="I6662" s="3">
        <v>2052</v>
      </c>
      <c r="J6662" s="3">
        <v>2131</v>
      </c>
      <c r="K6662" s="3">
        <v>1831</v>
      </c>
      <c r="L6662" s="3">
        <v>2012</v>
      </c>
      <c r="M6662" s="3">
        <v>1917</v>
      </c>
      <c r="N6662" s="3">
        <v>1952</v>
      </c>
      <c r="O6662" s="3">
        <v>1993</v>
      </c>
      <c r="P6662" s="3">
        <v>2134</v>
      </c>
      <c r="Q6662" s="3">
        <v>2278</v>
      </c>
      <c r="R6662" s="3">
        <v>2182</v>
      </c>
      <c r="S6662" s="3">
        <v>1741</v>
      </c>
      <c r="T6662" s="3">
        <v>1934</v>
      </c>
      <c r="U6662" s="3">
        <v>2369</v>
      </c>
      <c r="V6662" s="3">
        <v>2545</v>
      </c>
      <c r="W6662" s="3">
        <v>2663</v>
      </c>
      <c r="X6662" s="3">
        <v>2371</v>
      </c>
      <c r="Y6662" s="3">
        <v>2274</v>
      </c>
      <c r="Z6662" s="3">
        <v>2074</v>
      </c>
      <c r="AA6662" s="3">
        <v>2171</v>
      </c>
      <c r="AB6662" s="3">
        <v>2315</v>
      </c>
      <c r="AC6662" s="3">
        <v>2158</v>
      </c>
      <c r="AD6662" s="3">
        <v>2110</v>
      </c>
      <c r="AE6662" s="3">
        <v>2385</v>
      </c>
      <c r="AF6662" s="3">
        <v>2300</v>
      </c>
      <c r="AG6662" s="3">
        <v>2359</v>
      </c>
      <c r="AH6662" s="3">
        <v>2428</v>
      </c>
      <c r="AI6662" s="3">
        <v>2172</v>
      </c>
      <c r="AJ6662" s="3">
        <v>2214</v>
      </c>
      <c r="AK6662" s="3">
        <v>2255</v>
      </c>
      <c r="AL6662" s="3">
        <v>2357</v>
      </c>
      <c r="AM6662" s="3">
        <v>2316</v>
      </c>
      <c r="AN6662" s="3">
        <v>2248</v>
      </c>
      <c r="AO6662" s="3">
        <v>2375</v>
      </c>
      <c r="AP6662" s="3">
        <v>2486</v>
      </c>
      <c r="AQ6662" s="3">
        <v>2512</v>
      </c>
      <c r="AR6662" s="3">
        <v>2474</v>
      </c>
      <c r="AS6662" s="3">
        <v>2267</v>
      </c>
      <c r="AT6662" s="3">
        <v>2240</v>
      </c>
      <c r="AU6662" s="3">
        <v>2071</v>
      </c>
      <c r="AV6662" s="3">
        <v>2098</v>
      </c>
      <c r="AW6662" s="3">
        <v>2087</v>
      </c>
      <c r="AX6662" s="3">
        <v>2033</v>
      </c>
      <c r="AY6662" s="3">
        <v>2100</v>
      </c>
      <c r="AZ6662" s="3">
        <v>1949</v>
      </c>
      <c r="BA6662" s="3">
        <v>1753</v>
      </c>
      <c r="BB6662" s="3">
        <v>1161</v>
      </c>
      <c r="BC6662" s="3">
        <v>1079</v>
      </c>
      <c r="BD6662" s="3">
        <v>940</v>
      </c>
      <c r="BE6662" s="3">
        <v>984</v>
      </c>
      <c r="BF6662" s="3">
        <v>986</v>
      </c>
      <c r="BG6662" s="3">
        <v>1052</v>
      </c>
      <c r="BH6662" s="3">
        <v>1050</v>
      </c>
      <c r="BI6662" s="3">
        <v>1018</v>
      </c>
      <c r="BJ6662" s="3">
        <v>1055</v>
      </c>
      <c r="BK6662" s="3">
        <v>953</v>
      </c>
      <c r="BL6662" s="3">
        <v>883</v>
      </c>
      <c r="BM6662" s="3">
        <v>855</v>
      </c>
      <c r="BN6662" s="3">
        <v>888</v>
      </c>
    </row>
    <row r="6663" spans="1:66" x14ac:dyDescent="0.3">
      <c r="A6663" s="3" t="s">
        <v>1567</v>
      </c>
      <c r="B6663" s="3" t="s">
        <v>78</v>
      </c>
      <c r="C6663" s="3" t="s">
        <v>597</v>
      </c>
      <c r="D6663" s="3">
        <v>0</v>
      </c>
      <c r="E6663" s="3">
        <v>0</v>
      </c>
      <c r="F6663" s="3">
        <v>0</v>
      </c>
      <c r="G6663" s="3">
        <v>0</v>
      </c>
      <c r="H6663" s="3">
        <v>0</v>
      </c>
      <c r="I6663" s="3">
        <v>0</v>
      </c>
      <c r="J6663" s="3">
        <v>0</v>
      </c>
      <c r="K6663" s="3">
        <v>0</v>
      </c>
      <c r="L6663" s="3">
        <v>0</v>
      </c>
      <c r="M6663" s="3">
        <v>0</v>
      </c>
      <c r="N6663" s="3">
        <v>0</v>
      </c>
      <c r="O6663" s="3">
        <v>0</v>
      </c>
      <c r="P6663" s="3">
        <v>0</v>
      </c>
      <c r="Q6663" s="3">
        <v>0</v>
      </c>
      <c r="R6663" s="3">
        <v>0</v>
      </c>
      <c r="S6663" s="3">
        <v>0</v>
      </c>
      <c r="T6663" s="3">
        <v>0</v>
      </c>
      <c r="U6663" s="3">
        <v>0</v>
      </c>
      <c r="V6663" s="3">
        <v>0</v>
      </c>
      <c r="W6663" s="3">
        <v>0</v>
      </c>
      <c r="X6663" s="3">
        <v>0</v>
      </c>
      <c r="Y6663" s="3">
        <v>-1800</v>
      </c>
      <c r="Z6663" s="3">
        <v>-1074</v>
      </c>
      <c r="AA6663" s="3">
        <v>-765</v>
      </c>
      <c r="AB6663" s="3">
        <v>-370</v>
      </c>
      <c r="AC6663" s="3">
        <v>-762</v>
      </c>
      <c r="AD6663" s="3">
        <v>-1500</v>
      </c>
      <c r="AE6663" s="3">
        <v>-708</v>
      </c>
      <c r="AF6663" s="3">
        <v>-299</v>
      </c>
      <c r="AG6663" s="3">
        <v>331</v>
      </c>
      <c r="AH6663" s="3">
        <v>229</v>
      </c>
      <c r="AI6663" s="3">
        <v>-150</v>
      </c>
      <c r="AJ6663" s="3">
        <v>397</v>
      </c>
      <c r="AK6663" s="3">
        <v>0</v>
      </c>
      <c r="AL6663" s="3">
        <v>0</v>
      </c>
      <c r="AM6663" s="3">
        <v>0</v>
      </c>
      <c r="AN6663" s="3">
        <v>0</v>
      </c>
      <c r="AO6663" s="3">
        <v>0</v>
      </c>
      <c r="AP6663" s="3">
        <v>0</v>
      </c>
      <c r="AQ6663" s="3">
        <v>0</v>
      </c>
      <c r="AR6663" s="3">
        <v>0</v>
      </c>
      <c r="AS6663" s="3">
        <v>0</v>
      </c>
      <c r="AT6663" s="3">
        <v>0</v>
      </c>
      <c r="AU6663" s="3">
        <v>0</v>
      </c>
      <c r="AV6663" s="3">
        <v>0</v>
      </c>
      <c r="AW6663" s="3">
        <v>0</v>
      </c>
      <c r="AX6663" s="3">
        <v>0</v>
      </c>
      <c r="AY6663" s="3">
        <v>0</v>
      </c>
      <c r="AZ6663" s="3">
        <v>0</v>
      </c>
      <c r="BA6663" s="3">
        <v>0</v>
      </c>
      <c r="BB6663" s="3">
        <v>0</v>
      </c>
      <c r="BC6663" s="3">
        <v>0</v>
      </c>
      <c r="BD6663" s="3">
        <v>0</v>
      </c>
      <c r="BE6663" s="3">
        <v>0</v>
      </c>
      <c r="BF6663" s="3">
        <v>0</v>
      </c>
      <c r="BG6663" s="3">
        <v>0</v>
      </c>
      <c r="BH6663" s="3">
        <v>0</v>
      </c>
      <c r="BI6663" s="3">
        <v>0</v>
      </c>
      <c r="BJ6663" s="3">
        <v>0</v>
      </c>
      <c r="BK6663" s="3">
        <v>0</v>
      </c>
      <c r="BL6663" s="3">
        <v>0</v>
      </c>
      <c r="BM6663" s="3">
        <v>0</v>
      </c>
      <c r="BN6663" s="3">
        <v>0</v>
      </c>
    </row>
    <row r="6664" spans="1:66" x14ac:dyDescent="0.3">
      <c r="A6664" s="3" t="s">
        <v>1567</v>
      </c>
      <c r="B6664" s="3" t="s">
        <v>78</v>
      </c>
      <c r="C6664" s="3" t="s">
        <v>595</v>
      </c>
      <c r="D6664" s="3">
        <v>47786</v>
      </c>
      <c r="E6664" s="3">
        <v>48214</v>
      </c>
      <c r="F6664" s="3">
        <v>49384</v>
      </c>
      <c r="G6664" s="3">
        <v>51237</v>
      </c>
      <c r="H6664" s="3">
        <v>51446</v>
      </c>
      <c r="I6664" s="3">
        <v>54198</v>
      </c>
      <c r="J6664" s="3">
        <v>55081</v>
      </c>
      <c r="K6664" s="3">
        <v>56394</v>
      </c>
      <c r="L6664" s="3">
        <v>59822</v>
      </c>
      <c r="M6664" s="3">
        <v>61434</v>
      </c>
      <c r="N6664" s="3">
        <v>65217</v>
      </c>
      <c r="O6664" s="3">
        <v>67204</v>
      </c>
      <c r="P6664" s="3">
        <v>73173</v>
      </c>
      <c r="Q6664" s="3">
        <v>74919</v>
      </c>
      <c r="R6664" s="3">
        <v>74608</v>
      </c>
      <c r="S6664" s="3">
        <v>76750</v>
      </c>
      <c r="T6664" s="3">
        <v>78635</v>
      </c>
      <c r="U6664" s="3">
        <v>76828</v>
      </c>
      <c r="V6664" s="3">
        <v>79687</v>
      </c>
      <c r="W6664" s="3">
        <v>74419</v>
      </c>
      <c r="X6664" s="3">
        <v>72296</v>
      </c>
      <c r="Y6664" s="3">
        <v>71926</v>
      </c>
      <c r="Z6664" s="3">
        <v>72890</v>
      </c>
      <c r="AA6664" s="3">
        <v>76807</v>
      </c>
      <c r="AB6664" s="3">
        <v>76517</v>
      </c>
      <c r="AC6664" s="3">
        <v>74283</v>
      </c>
      <c r="AD6664" s="3">
        <v>79574</v>
      </c>
      <c r="AE6664" s="3">
        <v>80141</v>
      </c>
      <c r="AF6664" s="3">
        <v>79910</v>
      </c>
      <c r="AG6664" s="3">
        <v>80235</v>
      </c>
      <c r="AH6664" s="3">
        <v>77129</v>
      </c>
      <c r="AI6664" s="3">
        <v>78592</v>
      </c>
      <c r="AJ6664" s="3">
        <v>75597</v>
      </c>
      <c r="AK6664" s="3">
        <v>69845</v>
      </c>
      <c r="AL6664" s="3">
        <v>80915</v>
      </c>
      <c r="AM6664" s="3">
        <v>81644</v>
      </c>
      <c r="AN6664" s="3">
        <v>85370</v>
      </c>
      <c r="AO6664" s="3">
        <v>88143</v>
      </c>
      <c r="AP6664" s="3">
        <v>91149</v>
      </c>
      <c r="AQ6664" s="3">
        <v>91466</v>
      </c>
      <c r="AR6664" s="3">
        <v>94396</v>
      </c>
      <c r="AS6664" s="3">
        <v>93107</v>
      </c>
      <c r="AT6664" s="3">
        <v>95265</v>
      </c>
      <c r="AU6664" s="3">
        <v>97179</v>
      </c>
      <c r="AV6664" s="3">
        <v>102499</v>
      </c>
      <c r="AW6664" s="3">
        <v>102025</v>
      </c>
      <c r="AX6664" s="3">
        <v>102414</v>
      </c>
      <c r="AY6664" s="3">
        <v>104822</v>
      </c>
      <c r="AZ6664" s="3">
        <v>102677</v>
      </c>
      <c r="BA6664" s="3">
        <v>99935</v>
      </c>
      <c r="BB6664" s="3">
        <v>98773</v>
      </c>
      <c r="BC6664" s="3">
        <v>96920</v>
      </c>
      <c r="BD6664" s="3">
        <v>94707</v>
      </c>
      <c r="BE6664" s="3">
        <v>94993</v>
      </c>
      <c r="BF6664" s="3">
        <v>95723</v>
      </c>
      <c r="BG6664" s="3">
        <v>94242</v>
      </c>
      <c r="BH6664" s="3">
        <v>96517</v>
      </c>
      <c r="BI6664" s="3">
        <v>91934</v>
      </c>
      <c r="BJ6664" s="3">
        <v>89814</v>
      </c>
      <c r="BK6664" s="3">
        <v>89261</v>
      </c>
      <c r="BL6664" s="3">
        <v>70160</v>
      </c>
      <c r="BM6664" s="3">
        <v>78447</v>
      </c>
      <c r="BN6664" s="3">
        <v>78267</v>
      </c>
    </row>
    <row r="6665" spans="1:66" x14ac:dyDescent="0.3">
      <c r="A6665" s="3" t="s">
        <v>1567</v>
      </c>
      <c r="B6665" s="3" t="s">
        <v>78</v>
      </c>
      <c r="C6665" s="3" t="s">
        <v>593</v>
      </c>
      <c r="D6665" s="3">
        <v>308</v>
      </c>
      <c r="E6665" s="3">
        <v>336</v>
      </c>
      <c r="F6665" s="3">
        <v>333</v>
      </c>
      <c r="G6665" s="3">
        <v>388</v>
      </c>
      <c r="H6665" s="3">
        <v>383</v>
      </c>
      <c r="I6665" s="3">
        <v>420</v>
      </c>
      <c r="J6665" s="3">
        <v>487</v>
      </c>
      <c r="K6665" s="3">
        <v>530</v>
      </c>
      <c r="L6665" s="3">
        <v>556</v>
      </c>
      <c r="M6665" s="3">
        <v>599</v>
      </c>
      <c r="N6665" s="3">
        <v>613</v>
      </c>
      <c r="O6665" s="3">
        <v>752</v>
      </c>
      <c r="P6665" s="3">
        <v>570</v>
      </c>
      <c r="Q6665" s="3">
        <v>621</v>
      </c>
      <c r="R6665" s="3">
        <v>596</v>
      </c>
      <c r="S6665" s="3">
        <v>634</v>
      </c>
      <c r="T6665" s="3">
        <v>615</v>
      </c>
      <c r="U6665" s="3">
        <v>512</v>
      </c>
      <c r="V6665" s="3">
        <v>727</v>
      </c>
      <c r="W6665" s="3">
        <v>1061</v>
      </c>
      <c r="X6665" s="3">
        <v>297</v>
      </c>
      <c r="Y6665" s="3">
        <v>308</v>
      </c>
      <c r="Z6665" s="3">
        <v>323</v>
      </c>
      <c r="AA6665" s="3">
        <v>729</v>
      </c>
      <c r="AB6665" s="3">
        <v>647</v>
      </c>
      <c r="AC6665" s="3">
        <v>660</v>
      </c>
      <c r="AD6665" s="3">
        <v>652</v>
      </c>
      <c r="AE6665" s="3">
        <v>666</v>
      </c>
      <c r="AF6665" s="3">
        <v>647</v>
      </c>
      <c r="AG6665" s="3">
        <v>670</v>
      </c>
      <c r="AH6665" s="3">
        <v>754</v>
      </c>
      <c r="AI6665" s="3">
        <v>692</v>
      </c>
      <c r="AJ6665" s="3">
        <v>613</v>
      </c>
      <c r="AK6665" s="3">
        <v>77</v>
      </c>
      <c r="AL6665" s="3">
        <v>84</v>
      </c>
      <c r="AM6665" s="3">
        <v>78</v>
      </c>
      <c r="AN6665" s="3">
        <v>77</v>
      </c>
      <c r="AO6665" s="3">
        <v>79</v>
      </c>
      <c r="AP6665" s="3">
        <v>76</v>
      </c>
      <c r="AQ6665" s="3">
        <v>75</v>
      </c>
      <c r="AR6665" s="3">
        <v>74</v>
      </c>
      <c r="AS6665" s="3">
        <v>77</v>
      </c>
      <c r="AT6665" s="3">
        <v>73</v>
      </c>
      <c r="AU6665" s="3">
        <v>74</v>
      </c>
      <c r="AV6665" s="3">
        <v>72</v>
      </c>
      <c r="AW6665" s="3">
        <v>71</v>
      </c>
      <c r="AX6665" s="3">
        <v>70</v>
      </c>
      <c r="AY6665" s="3">
        <v>76</v>
      </c>
      <c r="AZ6665" s="3">
        <v>74</v>
      </c>
      <c r="BA6665" s="3">
        <v>68</v>
      </c>
      <c r="BB6665" s="3">
        <v>69</v>
      </c>
      <c r="BC6665" s="3">
        <v>65</v>
      </c>
      <c r="BD6665" s="3">
        <v>65</v>
      </c>
      <c r="BE6665" s="3">
        <v>72</v>
      </c>
      <c r="BF6665" s="3">
        <v>148</v>
      </c>
      <c r="BG6665" s="3">
        <v>2153</v>
      </c>
      <c r="BH6665" s="3">
        <v>2178</v>
      </c>
      <c r="BI6665" s="3">
        <v>2164</v>
      </c>
      <c r="BJ6665" s="3">
        <v>2178</v>
      </c>
      <c r="BK6665" s="3">
        <v>2194</v>
      </c>
      <c r="BL6665" s="3">
        <v>2212</v>
      </c>
      <c r="BM6665" s="3">
        <v>2236</v>
      </c>
      <c r="BN6665" s="3">
        <v>2455</v>
      </c>
    </row>
    <row r="6666" spans="1:66" x14ac:dyDescent="0.3">
      <c r="A6666" s="3" t="s">
        <v>1567</v>
      </c>
      <c r="B6666" s="3" t="s">
        <v>78</v>
      </c>
      <c r="C6666" s="3" t="s">
        <v>591</v>
      </c>
      <c r="D6666" s="3">
        <v>612</v>
      </c>
      <c r="E6666" s="3">
        <v>624</v>
      </c>
      <c r="F6666" s="3">
        <v>632</v>
      </c>
      <c r="G6666" s="3">
        <v>589</v>
      </c>
      <c r="H6666" s="3">
        <v>551</v>
      </c>
      <c r="I6666" s="3">
        <v>532</v>
      </c>
      <c r="J6666" s="3">
        <v>507</v>
      </c>
      <c r="K6666" s="3">
        <v>452</v>
      </c>
      <c r="L6666" s="3">
        <v>441</v>
      </c>
      <c r="M6666" s="3">
        <v>414</v>
      </c>
      <c r="N6666" s="3">
        <v>401</v>
      </c>
      <c r="O6666" s="3">
        <v>353</v>
      </c>
      <c r="P6666" s="3">
        <v>311</v>
      </c>
      <c r="Q6666" s="3">
        <v>291</v>
      </c>
      <c r="R6666" s="3">
        <v>308</v>
      </c>
      <c r="S6666" s="3">
        <v>233</v>
      </c>
      <c r="T6666" s="3">
        <v>219</v>
      </c>
      <c r="U6666" s="3">
        <v>194</v>
      </c>
      <c r="V6666" s="3">
        <v>189</v>
      </c>
      <c r="W6666" s="3">
        <v>159</v>
      </c>
      <c r="X6666" s="3">
        <v>147</v>
      </c>
      <c r="Y6666" s="3">
        <v>145</v>
      </c>
      <c r="Z6666" s="3">
        <v>121</v>
      </c>
      <c r="AA6666" s="3">
        <v>113</v>
      </c>
      <c r="AB6666" s="3">
        <v>94</v>
      </c>
      <c r="AC6666" s="3">
        <v>462</v>
      </c>
      <c r="AD6666" s="3">
        <v>466</v>
      </c>
      <c r="AE6666" s="3">
        <v>517</v>
      </c>
      <c r="AF6666" s="3">
        <v>524</v>
      </c>
      <c r="AG6666" s="3">
        <v>500</v>
      </c>
      <c r="AH6666" s="3">
        <v>460</v>
      </c>
      <c r="AI6666" s="3">
        <v>420</v>
      </c>
      <c r="AJ6666" s="3">
        <v>423</v>
      </c>
      <c r="AK6666" s="3">
        <v>542</v>
      </c>
      <c r="AL6666" s="3">
        <v>556</v>
      </c>
      <c r="AM6666" s="3">
        <v>602</v>
      </c>
      <c r="AN6666" s="3">
        <v>597</v>
      </c>
      <c r="AO6666" s="3">
        <v>628</v>
      </c>
      <c r="AP6666" s="3">
        <v>509</v>
      </c>
      <c r="AQ6666" s="3">
        <v>242</v>
      </c>
      <c r="AR6666" s="3">
        <v>259</v>
      </c>
      <c r="AS6666" s="3">
        <v>962</v>
      </c>
      <c r="AT6666" s="3">
        <v>992</v>
      </c>
      <c r="AU6666" s="3">
        <v>1074</v>
      </c>
      <c r="AV6666" s="3">
        <v>1211</v>
      </c>
      <c r="AW6666" s="3">
        <v>1054</v>
      </c>
      <c r="AX6666" s="3">
        <v>1096</v>
      </c>
      <c r="AY6666" s="3">
        <v>1175</v>
      </c>
      <c r="AZ6666" s="3">
        <v>953</v>
      </c>
      <c r="BA6666" s="3">
        <v>910</v>
      </c>
      <c r="BB6666" s="3">
        <v>1132</v>
      </c>
      <c r="BC6666" s="3">
        <v>1110</v>
      </c>
      <c r="BD6666" s="3">
        <v>1087</v>
      </c>
      <c r="BE6666" s="3">
        <v>1102</v>
      </c>
      <c r="BF6666" s="3">
        <v>851</v>
      </c>
      <c r="BG6666" s="3">
        <v>1242</v>
      </c>
      <c r="BH6666" s="3">
        <v>1252</v>
      </c>
      <c r="BI6666" s="3">
        <v>1273</v>
      </c>
      <c r="BJ6666" s="3">
        <v>1298</v>
      </c>
      <c r="BK6666" s="3">
        <v>1307</v>
      </c>
      <c r="BL6666" s="3">
        <v>1321</v>
      </c>
      <c r="BM6666" s="3">
        <v>1324</v>
      </c>
      <c r="BN6666" s="3">
        <v>1371</v>
      </c>
    </row>
    <row r="6667" spans="1:66" x14ac:dyDescent="0.3">
      <c r="A6667" s="3" t="s">
        <v>1567</v>
      </c>
      <c r="B6667" s="3" t="s">
        <v>78</v>
      </c>
      <c r="C6667" s="3" t="s">
        <v>588</v>
      </c>
      <c r="D6667" s="3">
        <v>48706</v>
      </c>
      <c r="E6667" s="3">
        <v>49175</v>
      </c>
      <c r="F6667" s="3">
        <v>50349</v>
      </c>
      <c r="G6667" s="3">
        <v>52214</v>
      </c>
      <c r="H6667" s="3">
        <v>52380</v>
      </c>
      <c r="I6667" s="3">
        <v>55149</v>
      </c>
      <c r="J6667" s="3">
        <v>56076</v>
      </c>
      <c r="K6667" s="3">
        <v>57376</v>
      </c>
      <c r="L6667" s="3">
        <v>60819</v>
      </c>
      <c r="M6667" s="3">
        <v>62447</v>
      </c>
      <c r="N6667" s="3">
        <v>66231</v>
      </c>
      <c r="O6667" s="3">
        <v>68308</v>
      </c>
      <c r="P6667" s="3">
        <v>74054</v>
      </c>
      <c r="Q6667" s="3">
        <v>75830</v>
      </c>
      <c r="R6667" s="3">
        <v>75512</v>
      </c>
      <c r="S6667" s="3">
        <v>77617</v>
      </c>
      <c r="T6667" s="3">
        <v>79469</v>
      </c>
      <c r="U6667" s="3">
        <v>77535</v>
      </c>
      <c r="V6667" s="3">
        <v>80604</v>
      </c>
      <c r="W6667" s="3">
        <v>75640</v>
      </c>
      <c r="X6667" s="3">
        <v>72740</v>
      </c>
      <c r="Y6667" s="3">
        <v>72379</v>
      </c>
      <c r="Z6667" s="3">
        <v>73334</v>
      </c>
      <c r="AA6667" s="3">
        <v>77650</v>
      </c>
      <c r="AB6667" s="3">
        <v>77257</v>
      </c>
      <c r="AC6667" s="3">
        <v>75405</v>
      </c>
      <c r="AD6667" s="3">
        <v>80692</v>
      </c>
      <c r="AE6667" s="3">
        <v>81324</v>
      </c>
      <c r="AF6667" s="3">
        <v>81081</v>
      </c>
      <c r="AG6667" s="3">
        <v>81405</v>
      </c>
      <c r="AH6667" s="3">
        <v>78343</v>
      </c>
      <c r="AI6667" s="3">
        <v>79704</v>
      </c>
      <c r="AJ6667" s="3">
        <v>76633</v>
      </c>
      <c r="AK6667" s="3">
        <v>70463</v>
      </c>
      <c r="AL6667" s="3">
        <v>81556</v>
      </c>
      <c r="AM6667" s="3">
        <v>82325</v>
      </c>
      <c r="AN6667" s="3">
        <v>86044</v>
      </c>
      <c r="AO6667" s="3">
        <v>88850</v>
      </c>
      <c r="AP6667" s="3">
        <v>91734</v>
      </c>
      <c r="AQ6667" s="3">
        <v>91783</v>
      </c>
      <c r="AR6667" s="3">
        <v>94729</v>
      </c>
      <c r="AS6667" s="3">
        <v>94145</v>
      </c>
      <c r="AT6667" s="3">
        <v>96329</v>
      </c>
      <c r="AU6667" s="3">
        <v>98327</v>
      </c>
      <c r="AV6667" s="3">
        <v>103782</v>
      </c>
      <c r="AW6667" s="3">
        <v>103150</v>
      </c>
      <c r="AX6667" s="3">
        <v>103580</v>
      </c>
      <c r="AY6667" s="3">
        <v>106074</v>
      </c>
      <c r="AZ6667" s="3">
        <v>103704</v>
      </c>
      <c r="BA6667" s="3">
        <v>100913</v>
      </c>
      <c r="BB6667" s="3">
        <v>99974</v>
      </c>
      <c r="BC6667" s="3">
        <v>98095</v>
      </c>
      <c r="BD6667" s="3">
        <v>95859</v>
      </c>
      <c r="BE6667" s="3">
        <v>96167</v>
      </c>
      <c r="BF6667" s="3">
        <v>96722</v>
      </c>
      <c r="BG6667" s="3">
        <v>97638</v>
      </c>
      <c r="BH6667" s="3">
        <v>99948</v>
      </c>
      <c r="BI6667" s="3">
        <v>95371</v>
      </c>
      <c r="BJ6667" s="3">
        <v>93290</v>
      </c>
      <c r="BK6667" s="3">
        <v>92762</v>
      </c>
      <c r="BL6667" s="3">
        <v>73693</v>
      </c>
      <c r="BM6667" s="3">
        <v>82007</v>
      </c>
      <c r="BN6667" s="3">
        <v>82093</v>
      </c>
    </row>
    <row r="6668" spans="1:66" x14ac:dyDescent="0.3">
      <c r="A6668" s="3" t="s">
        <v>1567</v>
      </c>
      <c r="B6668" s="3" t="s">
        <v>78</v>
      </c>
      <c r="C6668" s="3" t="s">
        <v>421</v>
      </c>
      <c r="D6668" s="3">
        <v>48706</v>
      </c>
      <c r="E6668" s="3">
        <v>49175</v>
      </c>
      <c r="F6668" s="3">
        <v>50349</v>
      </c>
      <c r="G6668" s="3">
        <v>52214</v>
      </c>
      <c r="H6668" s="3">
        <v>52380</v>
      </c>
      <c r="I6668" s="3">
        <v>55149</v>
      </c>
      <c r="J6668" s="3">
        <v>56076</v>
      </c>
      <c r="K6668" s="3">
        <v>57376</v>
      </c>
      <c r="L6668" s="3">
        <v>60819</v>
      </c>
      <c r="M6668" s="3">
        <v>62447</v>
      </c>
      <c r="N6668" s="3">
        <v>66231</v>
      </c>
      <c r="O6668" s="3">
        <v>68308</v>
      </c>
      <c r="P6668" s="3">
        <v>74054</v>
      </c>
      <c r="Q6668" s="3">
        <v>75830</v>
      </c>
      <c r="R6668" s="3">
        <v>75512</v>
      </c>
      <c r="S6668" s="3">
        <v>77617</v>
      </c>
      <c r="T6668" s="3">
        <v>79469</v>
      </c>
      <c r="U6668" s="3">
        <v>77535</v>
      </c>
      <c r="V6668" s="3">
        <v>80604</v>
      </c>
      <c r="W6668" s="3">
        <v>75640</v>
      </c>
      <c r="X6668" s="3">
        <v>72740</v>
      </c>
      <c r="Y6668" s="3">
        <v>72379</v>
      </c>
      <c r="Z6668" s="3">
        <v>73334</v>
      </c>
      <c r="AA6668" s="3">
        <v>77650</v>
      </c>
      <c r="AB6668" s="3">
        <v>77257</v>
      </c>
      <c r="AC6668" s="3">
        <v>75405</v>
      </c>
      <c r="AD6668" s="3">
        <v>80692</v>
      </c>
      <c r="AE6668" s="3">
        <v>81324</v>
      </c>
      <c r="AF6668" s="3">
        <v>81081</v>
      </c>
      <c r="AG6668" s="3">
        <v>81405</v>
      </c>
      <c r="AH6668" s="3">
        <v>78343</v>
      </c>
      <c r="AI6668" s="3">
        <v>79704</v>
      </c>
      <c r="AJ6668" s="3">
        <v>76633</v>
      </c>
      <c r="AK6668" s="3">
        <v>70463</v>
      </c>
      <c r="AL6668" s="3">
        <v>81556</v>
      </c>
      <c r="AM6668" s="3">
        <v>82325</v>
      </c>
      <c r="AN6668" s="3">
        <v>86044</v>
      </c>
      <c r="AO6668" s="3">
        <v>88850</v>
      </c>
      <c r="AP6668" s="3">
        <v>91734</v>
      </c>
      <c r="AQ6668" s="3">
        <v>91783</v>
      </c>
      <c r="AR6668" s="3">
        <v>94729</v>
      </c>
      <c r="AS6668" s="3">
        <v>94145</v>
      </c>
      <c r="AT6668" s="3">
        <v>96329</v>
      </c>
      <c r="AU6668" s="3">
        <v>98327</v>
      </c>
      <c r="AV6668" s="3">
        <v>103782</v>
      </c>
      <c r="AW6668" s="3">
        <v>103150</v>
      </c>
      <c r="AX6668" s="3">
        <v>103580</v>
      </c>
      <c r="AY6668" s="3">
        <v>106074</v>
      </c>
      <c r="AZ6668" s="3">
        <v>103704</v>
      </c>
      <c r="BA6668" s="3">
        <v>100913</v>
      </c>
      <c r="BB6668" s="3">
        <v>99974</v>
      </c>
      <c r="BC6668" s="3">
        <v>98095</v>
      </c>
      <c r="BD6668" s="3">
        <v>95859</v>
      </c>
      <c r="BE6668" s="3">
        <v>96167</v>
      </c>
      <c r="BF6668" s="3">
        <v>96722</v>
      </c>
      <c r="BG6668" s="3">
        <v>97638</v>
      </c>
      <c r="BH6668" s="3">
        <v>99948</v>
      </c>
      <c r="BI6668" s="3">
        <v>95371</v>
      </c>
      <c r="BJ6668" s="3">
        <v>93290</v>
      </c>
      <c r="BK6668" s="3">
        <v>92762</v>
      </c>
      <c r="BL6668" s="3">
        <v>73693</v>
      </c>
      <c r="BM6668" s="3">
        <v>82007</v>
      </c>
      <c r="BN6668" s="3">
        <v>82093</v>
      </c>
    </row>
    <row r="6669" spans="1:66" x14ac:dyDescent="0.3">
      <c r="A6669" s="3" t="s">
        <v>1567</v>
      </c>
      <c r="B6669" s="3" t="s">
        <v>78</v>
      </c>
      <c r="C6669" s="3" t="s">
        <v>586</v>
      </c>
      <c r="D6669" s="3">
        <v>2632</v>
      </c>
      <c r="E6669" s="3">
        <v>2939</v>
      </c>
      <c r="F6669" s="3">
        <v>3226</v>
      </c>
      <c r="G6669" s="3">
        <v>1707</v>
      </c>
      <c r="H6669" s="3">
        <v>1708</v>
      </c>
      <c r="I6669" s="3">
        <v>1666</v>
      </c>
      <c r="J6669" s="3">
        <v>1745</v>
      </c>
      <c r="K6669" s="3">
        <v>1630</v>
      </c>
      <c r="L6669" s="3">
        <v>1818</v>
      </c>
      <c r="M6669" s="3">
        <v>1694</v>
      </c>
      <c r="N6669" s="3">
        <v>1513</v>
      </c>
      <c r="O6669" s="3">
        <v>1340</v>
      </c>
      <c r="P6669" s="3">
        <v>1373</v>
      </c>
      <c r="Q6669" s="3">
        <v>1701</v>
      </c>
      <c r="R6669" s="3">
        <v>2180</v>
      </c>
      <c r="S6669" s="3">
        <v>2936</v>
      </c>
      <c r="T6669" s="3">
        <v>2321</v>
      </c>
      <c r="U6669" s="3">
        <v>2626</v>
      </c>
      <c r="V6669" s="3">
        <v>2284</v>
      </c>
      <c r="W6669" s="3">
        <v>2114</v>
      </c>
      <c r="X6669" s="3">
        <v>2004</v>
      </c>
      <c r="Y6669" s="3">
        <v>2517</v>
      </c>
      <c r="Z6669" s="3">
        <v>2207</v>
      </c>
      <c r="AA6669" s="3">
        <v>1978</v>
      </c>
      <c r="AB6669" s="3">
        <v>1698</v>
      </c>
      <c r="AC6669" s="3">
        <v>1710</v>
      </c>
      <c r="AD6669" s="3">
        <v>1854</v>
      </c>
      <c r="AE6669" s="3">
        <v>1862</v>
      </c>
      <c r="AF6669" s="3">
        <v>2258</v>
      </c>
      <c r="AG6669" s="3">
        <v>2078</v>
      </c>
      <c r="AH6669" s="3">
        <v>1869</v>
      </c>
      <c r="AI6669" s="3">
        <v>1724</v>
      </c>
      <c r="AJ6669" s="3">
        <v>1130</v>
      </c>
      <c r="AK6669" s="3">
        <v>1070</v>
      </c>
      <c r="AL6669" s="3">
        <v>1195</v>
      </c>
      <c r="AM6669" s="3">
        <v>1097</v>
      </c>
      <c r="AN6669" s="3">
        <v>537</v>
      </c>
      <c r="AO6669" s="3">
        <v>589</v>
      </c>
      <c r="AP6669" s="3">
        <v>717</v>
      </c>
      <c r="AQ6669" s="3">
        <v>675</v>
      </c>
      <c r="AR6669" s="3">
        <v>719</v>
      </c>
      <c r="AS6669" s="3">
        <v>905</v>
      </c>
      <c r="AT6669" s="3">
        <v>973</v>
      </c>
      <c r="AU6669" s="3">
        <v>913</v>
      </c>
      <c r="AV6669" s="3">
        <v>822</v>
      </c>
      <c r="AW6669" s="3">
        <v>818</v>
      </c>
      <c r="AX6669" s="3">
        <v>735</v>
      </c>
      <c r="AY6669" s="3">
        <v>721</v>
      </c>
      <c r="AZ6669" s="3">
        <v>767</v>
      </c>
      <c r="BA6669" s="3">
        <v>820</v>
      </c>
      <c r="BB6669" s="3">
        <v>857</v>
      </c>
      <c r="BC6669" s="3">
        <v>890</v>
      </c>
      <c r="BD6669" s="3">
        <v>873</v>
      </c>
      <c r="BE6669" s="3">
        <v>906</v>
      </c>
      <c r="BF6669" s="3">
        <v>967</v>
      </c>
      <c r="BG6669" s="3">
        <v>1000</v>
      </c>
      <c r="BH6669" s="3">
        <v>1012</v>
      </c>
      <c r="BI6669" s="3">
        <v>1058</v>
      </c>
      <c r="BJ6669" s="3">
        <v>1054</v>
      </c>
      <c r="BK6669" s="3">
        <v>959</v>
      </c>
      <c r="BL6669" s="3">
        <v>909</v>
      </c>
      <c r="BM6669" s="3">
        <v>909</v>
      </c>
      <c r="BN6669" s="3">
        <v>976</v>
      </c>
    </row>
    <row r="6670" spans="1:66" x14ac:dyDescent="0.3">
      <c r="A6670" s="3" t="s">
        <v>1567</v>
      </c>
      <c r="B6670" s="3" t="s">
        <v>78</v>
      </c>
      <c r="C6670" s="3" t="s">
        <v>580</v>
      </c>
      <c r="D6670" s="3">
        <v>0</v>
      </c>
      <c r="E6670" s="3">
        <v>0</v>
      </c>
      <c r="F6670" s="3">
        <v>0</v>
      </c>
      <c r="G6670" s="3">
        <v>0</v>
      </c>
      <c r="H6670" s="3">
        <v>0</v>
      </c>
      <c r="I6670" s="3">
        <v>0</v>
      </c>
      <c r="J6670" s="3">
        <v>0</v>
      </c>
      <c r="K6670" s="3">
        <v>0</v>
      </c>
      <c r="L6670" s="3">
        <v>0</v>
      </c>
      <c r="M6670" s="3">
        <v>0</v>
      </c>
      <c r="N6670" s="3">
        <v>0</v>
      </c>
      <c r="O6670" s="3">
        <v>0</v>
      </c>
      <c r="P6670" s="3">
        <v>0</v>
      </c>
      <c r="Q6670" s="3">
        <v>0</v>
      </c>
      <c r="R6670" s="3">
        <v>0</v>
      </c>
      <c r="S6670" s="3">
        <v>0</v>
      </c>
      <c r="T6670" s="3">
        <v>0</v>
      </c>
      <c r="U6670" s="3">
        <v>0</v>
      </c>
      <c r="V6670" s="3">
        <v>0</v>
      </c>
      <c r="W6670" s="3">
        <v>0</v>
      </c>
      <c r="X6670" s="3">
        <v>0</v>
      </c>
      <c r="Y6670" s="3">
        <v>0</v>
      </c>
      <c r="Z6670" s="3">
        <v>0</v>
      </c>
      <c r="AA6670" s="3">
        <v>0</v>
      </c>
      <c r="AB6670" s="3">
        <v>0</v>
      </c>
      <c r="AC6670" s="3">
        <v>0</v>
      </c>
      <c r="AD6670" s="3">
        <v>0</v>
      </c>
      <c r="AE6670" s="3">
        <v>0</v>
      </c>
      <c r="AF6670" s="3">
        <v>0</v>
      </c>
      <c r="AG6670" s="3">
        <v>0</v>
      </c>
      <c r="AH6670" s="3">
        <v>0</v>
      </c>
      <c r="AI6670" s="3">
        <v>0</v>
      </c>
      <c r="AJ6670" s="3">
        <v>0</v>
      </c>
      <c r="AK6670" s="3">
        <v>0</v>
      </c>
      <c r="AL6670" s="3">
        <v>0</v>
      </c>
      <c r="AM6670" s="3">
        <v>0</v>
      </c>
      <c r="AN6670" s="3">
        <v>0</v>
      </c>
      <c r="AO6670" s="3">
        <v>0</v>
      </c>
      <c r="AP6670" s="3">
        <v>0</v>
      </c>
      <c r="AQ6670" s="3">
        <v>0</v>
      </c>
      <c r="AR6670" s="3">
        <v>0</v>
      </c>
      <c r="AS6670" s="3">
        <v>0</v>
      </c>
      <c r="AT6670" s="3">
        <v>0</v>
      </c>
      <c r="AU6670" s="3">
        <v>0</v>
      </c>
      <c r="AV6670" s="3">
        <v>0</v>
      </c>
      <c r="AW6670" s="3">
        <v>0</v>
      </c>
      <c r="AX6670" s="3">
        <v>0</v>
      </c>
      <c r="AY6670" s="3">
        <v>0</v>
      </c>
      <c r="AZ6670" s="3">
        <v>0</v>
      </c>
      <c r="BA6670" s="3">
        <v>0</v>
      </c>
      <c r="BB6670" s="3">
        <v>0</v>
      </c>
      <c r="BC6670" s="3">
        <v>0</v>
      </c>
      <c r="BD6670" s="3">
        <v>0</v>
      </c>
      <c r="BE6670" s="3">
        <v>0</v>
      </c>
      <c r="BF6670" s="3">
        <v>0</v>
      </c>
      <c r="BG6670" s="3">
        <v>0</v>
      </c>
      <c r="BH6670" s="3">
        <v>0</v>
      </c>
      <c r="BI6670" s="3">
        <v>0</v>
      </c>
      <c r="BJ6670" s="3">
        <v>0</v>
      </c>
      <c r="BK6670" s="3">
        <v>0</v>
      </c>
      <c r="BL6670" s="3">
        <v>0</v>
      </c>
      <c r="BM6670" s="3">
        <v>0</v>
      </c>
      <c r="BN6670" s="3">
        <v>0</v>
      </c>
    </row>
    <row r="6671" spans="1:66" x14ac:dyDescent="0.3">
      <c r="A6671" s="3" t="s">
        <v>1567</v>
      </c>
      <c r="B6671" s="3" t="s">
        <v>78</v>
      </c>
      <c r="C6671" s="3" t="s">
        <v>578</v>
      </c>
      <c r="D6671" s="3">
        <v>578</v>
      </c>
      <c r="E6671" s="3">
        <v>471</v>
      </c>
      <c r="F6671" s="3">
        <v>277</v>
      </c>
      <c r="G6671" s="3">
        <v>558</v>
      </c>
      <c r="H6671" s="3">
        <v>496</v>
      </c>
      <c r="I6671" s="3">
        <v>451</v>
      </c>
      <c r="J6671" s="3">
        <v>399</v>
      </c>
      <c r="K6671" s="3">
        <v>712</v>
      </c>
      <c r="L6671" s="3">
        <v>460</v>
      </c>
      <c r="M6671" s="3">
        <v>622</v>
      </c>
      <c r="N6671" s="3">
        <v>943</v>
      </c>
      <c r="O6671" s="3">
        <v>871</v>
      </c>
      <c r="P6671" s="3">
        <v>729</v>
      </c>
      <c r="Q6671" s="3">
        <v>680</v>
      </c>
      <c r="R6671" s="3">
        <v>545</v>
      </c>
      <c r="S6671" s="3">
        <v>388</v>
      </c>
      <c r="T6671" s="3">
        <v>502</v>
      </c>
      <c r="U6671" s="3">
        <v>562</v>
      </c>
      <c r="V6671" s="3">
        <v>504</v>
      </c>
      <c r="W6671" s="3">
        <v>554</v>
      </c>
      <c r="X6671" s="3">
        <v>467</v>
      </c>
      <c r="Y6671" s="3">
        <v>663</v>
      </c>
      <c r="Z6671" s="3">
        <v>958</v>
      </c>
      <c r="AA6671" s="3">
        <v>989</v>
      </c>
      <c r="AB6671" s="3">
        <v>2368</v>
      </c>
      <c r="AC6671" s="3">
        <v>2248</v>
      </c>
      <c r="AD6671" s="3">
        <v>2833</v>
      </c>
      <c r="AE6671" s="3">
        <v>3382</v>
      </c>
      <c r="AF6671" s="3">
        <v>2864</v>
      </c>
      <c r="AG6671" s="3">
        <v>3998</v>
      </c>
      <c r="AH6671" s="3">
        <v>2624</v>
      </c>
      <c r="AI6671" s="3">
        <v>2917</v>
      </c>
      <c r="AJ6671" s="3">
        <v>3566</v>
      </c>
      <c r="AK6671" s="3">
        <v>2908</v>
      </c>
      <c r="AL6671" s="3">
        <v>2556</v>
      </c>
      <c r="AM6671" s="3">
        <v>2566</v>
      </c>
      <c r="AN6671" s="3">
        <v>3208</v>
      </c>
      <c r="AO6671" s="3">
        <v>3491</v>
      </c>
      <c r="AP6671" s="3">
        <v>2890</v>
      </c>
      <c r="AQ6671" s="3">
        <v>4353</v>
      </c>
      <c r="AR6671" s="3">
        <v>3159</v>
      </c>
      <c r="AS6671" s="3">
        <v>4037</v>
      </c>
      <c r="AT6671" s="3">
        <v>1744</v>
      </c>
      <c r="AU6671" s="3">
        <v>1901</v>
      </c>
      <c r="AV6671" s="3">
        <v>1879</v>
      </c>
      <c r="AW6671" s="3">
        <v>1509</v>
      </c>
      <c r="AX6671" s="3">
        <v>1202</v>
      </c>
      <c r="AY6671" s="3">
        <v>1687</v>
      </c>
      <c r="AZ6671" s="3">
        <v>2068</v>
      </c>
      <c r="BA6671" s="3">
        <v>1816</v>
      </c>
      <c r="BB6671" s="3">
        <v>5509</v>
      </c>
      <c r="BC6671" s="3">
        <v>5846</v>
      </c>
      <c r="BD6671" s="3">
        <v>4794</v>
      </c>
      <c r="BE6671" s="3">
        <v>5754</v>
      </c>
      <c r="BF6671" s="3">
        <v>12108</v>
      </c>
      <c r="BG6671" s="3">
        <v>6647</v>
      </c>
      <c r="BH6671" s="3">
        <v>6460</v>
      </c>
      <c r="BI6671" s="3">
        <v>6083</v>
      </c>
      <c r="BJ6671" s="3">
        <v>5885</v>
      </c>
      <c r="BK6671" s="3">
        <v>9010</v>
      </c>
      <c r="BL6671" s="3">
        <v>7086</v>
      </c>
      <c r="BM6671" s="3">
        <v>7856</v>
      </c>
      <c r="BN6671" s="3">
        <v>7964</v>
      </c>
    </row>
    <row r="6672" spans="1:66" x14ac:dyDescent="0.3">
      <c r="A6672" s="3" t="s">
        <v>1567</v>
      </c>
      <c r="B6672" s="3" t="s">
        <v>78</v>
      </c>
      <c r="C6672" s="3" t="s">
        <v>576</v>
      </c>
      <c r="D6672" s="3">
        <v>10330</v>
      </c>
      <c r="E6672" s="3">
        <v>12250</v>
      </c>
      <c r="F6672" s="3">
        <v>13725</v>
      </c>
      <c r="G6672" s="3">
        <v>15802</v>
      </c>
      <c r="H6672" s="3">
        <v>21373</v>
      </c>
      <c r="I6672" s="3">
        <v>20207</v>
      </c>
      <c r="J6672" s="3">
        <v>22589</v>
      </c>
      <c r="K6672" s="3">
        <v>28656</v>
      </c>
      <c r="L6672" s="3">
        <v>32546</v>
      </c>
      <c r="M6672" s="3">
        <v>34510</v>
      </c>
      <c r="N6672" s="3">
        <v>55953</v>
      </c>
      <c r="O6672" s="3">
        <v>60230</v>
      </c>
      <c r="P6672" s="3">
        <v>62917</v>
      </c>
      <c r="Q6672" s="3">
        <v>61846</v>
      </c>
      <c r="R6672" s="3">
        <v>58210</v>
      </c>
      <c r="S6672" s="3">
        <v>53346</v>
      </c>
      <c r="T6672" s="3">
        <v>90463</v>
      </c>
      <c r="U6672" s="3">
        <v>53896</v>
      </c>
      <c r="V6672" s="3">
        <v>48005</v>
      </c>
      <c r="W6672" s="3">
        <v>52314</v>
      </c>
      <c r="X6672" s="3">
        <v>60481</v>
      </c>
      <c r="Y6672" s="3">
        <v>74627</v>
      </c>
      <c r="Z6672" s="3">
        <v>78750</v>
      </c>
      <c r="AA6672" s="3">
        <v>79624</v>
      </c>
      <c r="AB6672" s="3">
        <v>83906</v>
      </c>
      <c r="AC6672" s="3">
        <v>83467</v>
      </c>
      <c r="AD6672" s="3">
        <v>85775</v>
      </c>
      <c r="AE6672" s="3">
        <v>94459</v>
      </c>
      <c r="AF6672" s="3">
        <v>101325</v>
      </c>
      <c r="AG6672" s="3">
        <v>117385</v>
      </c>
      <c r="AH6672" s="3">
        <v>115591</v>
      </c>
      <c r="AI6672" s="3">
        <v>121240</v>
      </c>
      <c r="AJ6672" s="3">
        <v>130891</v>
      </c>
      <c r="AK6672" s="3">
        <v>128942</v>
      </c>
      <c r="AL6672" s="3">
        <v>132008</v>
      </c>
      <c r="AM6672" s="3">
        <v>138965</v>
      </c>
      <c r="AN6672" s="3">
        <v>150432</v>
      </c>
      <c r="AO6672" s="3">
        <v>168760</v>
      </c>
      <c r="AP6672" s="3">
        <v>146653</v>
      </c>
      <c r="AQ6672" s="3">
        <v>163759</v>
      </c>
      <c r="AR6672" s="3">
        <v>158543</v>
      </c>
      <c r="AS6672" s="3">
        <v>131417</v>
      </c>
      <c r="AT6672" s="3">
        <v>146176</v>
      </c>
      <c r="AU6672" s="3">
        <v>159647</v>
      </c>
      <c r="AV6672" s="3">
        <v>168768</v>
      </c>
      <c r="AW6672" s="3">
        <v>169857</v>
      </c>
      <c r="AX6672" s="3">
        <v>152501</v>
      </c>
      <c r="AY6672" s="3">
        <v>168778</v>
      </c>
      <c r="AZ6672" s="3">
        <v>168574</v>
      </c>
      <c r="BA6672" s="3">
        <v>180404</v>
      </c>
      <c r="BB6672" s="3">
        <v>181480</v>
      </c>
      <c r="BC6672" s="3">
        <v>191808</v>
      </c>
      <c r="BD6672" s="3">
        <v>174641</v>
      </c>
      <c r="BE6672" s="3">
        <v>171797</v>
      </c>
      <c r="BF6672" s="3">
        <v>202201</v>
      </c>
      <c r="BG6672" s="3">
        <v>163223</v>
      </c>
      <c r="BH6672" s="3">
        <v>153096</v>
      </c>
      <c r="BI6672" s="3">
        <v>148948</v>
      </c>
      <c r="BJ6672" s="3">
        <v>167351</v>
      </c>
      <c r="BK6672" s="3">
        <v>155507</v>
      </c>
      <c r="BL6672" s="3">
        <v>138105</v>
      </c>
      <c r="BM6672" s="3">
        <v>150083</v>
      </c>
      <c r="BN6672" s="3">
        <v>153826</v>
      </c>
    </row>
    <row r="6673" spans="1:66" x14ac:dyDescent="0.3">
      <c r="A6673" s="3" t="s">
        <v>1567</v>
      </c>
      <c r="B6673" s="3" t="s">
        <v>78</v>
      </c>
      <c r="C6673" s="3" t="s">
        <v>573</v>
      </c>
      <c r="D6673" s="3">
        <v>25482</v>
      </c>
      <c r="E6673" s="3">
        <v>22912</v>
      </c>
      <c r="F6673" s="3">
        <v>27576</v>
      </c>
      <c r="G6673" s="3">
        <v>28797</v>
      </c>
      <c r="H6673" s="3">
        <v>28033</v>
      </c>
      <c r="I6673" s="3">
        <v>22440</v>
      </c>
      <c r="J6673" s="3">
        <v>22920</v>
      </c>
      <c r="K6673" s="3">
        <v>23800</v>
      </c>
      <c r="L6673" s="3">
        <v>27523</v>
      </c>
      <c r="M6673" s="3">
        <v>47178</v>
      </c>
      <c r="N6673" s="3">
        <v>45891</v>
      </c>
      <c r="O6673" s="3">
        <v>39984</v>
      </c>
      <c r="P6673" s="3">
        <v>25071</v>
      </c>
      <c r="Q6673" s="3">
        <v>24461</v>
      </c>
      <c r="R6673" s="3">
        <v>15033</v>
      </c>
      <c r="S6673" s="3">
        <v>8601</v>
      </c>
      <c r="T6673" s="3">
        <v>10016</v>
      </c>
      <c r="U6673" s="3">
        <v>7185</v>
      </c>
      <c r="V6673" s="3">
        <v>770</v>
      </c>
      <c r="W6673" s="3">
        <v>30727</v>
      </c>
      <c r="X6673" s="3">
        <v>79514</v>
      </c>
      <c r="Y6673" s="3">
        <v>80125</v>
      </c>
      <c r="Z6673" s="3">
        <v>65504</v>
      </c>
      <c r="AA6673" s="3">
        <v>96886</v>
      </c>
      <c r="AB6673" s="3">
        <v>95323</v>
      </c>
      <c r="AC6673" s="3">
        <v>61362</v>
      </c>
      <c r="AD6673" s="3">
        <v>36877</v>
      </c>
      <c r="AE6673" s="3">
        <v>75138</v>
      </c>
      <c r="AF6673" s="3">
        <v>51066</v>
      </c>
      <c r="AG6673" s="3">
        <v>69230</v>
      </c>
      <c r="AH6673" s="3">
        <v>66191</v>
      </c>
      <c r="AI6673" s="3">
        <v>95732</v>
      </c>
      <c r="AJ6673" s="3">
        <v>116906</v>
      </c>
      <c r="AK6673" s="3">
        <v>127644</v>
      </c>
      <c r="AL6673" s="3">
        <v>145261</v>
      </c>
      <c r="AM6673" s="3">
        <v>152071</v>
      </c>
      <c r="AN6673" s="3">
        <v>128692</v>
      </c>
      <c r="AO6673" s="3">
        <v>134807</v>
      </c>
      <c r="AP6673" s="3">
        <v>134563</v>
      </c>
      <c r="AQ6673" s="3">
        <v>140935</v>
      </c>
      <c r="AR6673" s="3">
        <v>135350</v>
      </c>
      <c r="AS6673" s="3">
        <v>128378</v>
      </c>
      <c r="AT6673" s="3">
        <v>160363</v>
      </c>
      <c r="AU6673" s="3">
        <v>130131</v>
      </c>
      <c r="AV6673" s="3">
        <v>140664</v>
      </c>
      <c r="AW6673" s="3">
        <v>125098</v>
      </c>
      <c r="AX6673" s="3">
        <v>130664</v>
      </c>
      <c r="AY6673" s="3">
        <v>157375</v>
      </c>
      <c r="AZ6673" s="3">
        <v>169853</v>
      </c>
      <c r="BA6673" s="3">
        <v>164088</v>
      </c>
      <c r="BB6673" s="3">
        <v>199059</v>
      </c>
      <c r="BC6673" s="3">
        <v>199594</v>
      </c>
      <c r="BD6673" s="3">
        <v>226469</v>
      </c>
      <c r="BE6673" s="3">
        <v>217032</v>
      </c>
      <c r="BF6673" s="3">
        <v>249676</v>
      </c>
      <c r="BG6673" s="3">
        <v>283447</v>
      </c>
      <c r="BH6673" s="3">
        <v>326982</v>
      </c>
      <c r="BI6673" s="3">
        <v>275653</v>
      </c>
      <c r="BJ6673" s="3">
        <v>285296</v>
      </c>
      <c r="BK6673" s="3">
        <v>292372</v>
      </c>
      <c r="BL6673" s="3">
        <v>226176</v>
      </c>
      <c r="BM6673" s="3">
        <v>221152</v>
      </c>
      <c r="BN6673" s="3">
        <v>250502</v>
      </c>
    </row>
    <row r="6674" spans="1:66" x14ac:dyDescent="0.3">
      <c r="A6674" s="3" t="s">
        <v>1567</v>
      </c>
      <c r="B6674" s="3" t="s">
        <v>78</v>
      </c>
      <c r="C6674" s="3" t="s">
        <v>1400</v>
      </c>
      <c r="AZ6674" s="3">
        <v>10159</v>
      </c>
      <c r="BA6674" s="3">
        <v>10288</v>
      </c>
      <c r="BB6674" s="3">
        <v>10199</v>
      </c>
      <c r="BC6674" s="3">
        <v>10093</v>
      </c>
      <c r="BD6674" s="3">
        <v>10613</v>
      </c>
      <c r="BE6674" s="3">
        <v>10585</v>
      </c>
      <c r="BF6674" s="3">
        <v>11217</v>
      </c>
      <c r="BG6674" s="3">
        <v>11974</v>
      </c>
      <c r="BH6674" s="3">
        <v>12013</v>
      </c>
      <c r="BI6674" s="3">
        <v>11501</v>
      </c>
      <c r="BJ6674" s="3">
        <v>11403</v>
      </c>
      <c r="BK6674" s="3">
        <v>11492</v>
      </c>
      <c r="BL6674" s="3">
        <v>11528</v>
      </c>
      <c r="BM6674" s="3">
        <v>11703</v>
      </c>
      <c r="BN6674" s="3">
        <v>11171</v>
      </c>
    </row>
    <row r="6675" spans="1:66" x14ac:dyDescent="0.3">
      <c r="A6675" s="3" t="s">
        <v>1567</v>
      </c>
      <c r="B6675" s="3" t="s">
        <v>78</v>
      </c>
      <c r="C6675" s="3" t="s">
        <v>571</v>
      </c>
      <c r="D6675" s="3">
        <v>27750</v>
      </c>
      <c r="E6675" s="3">
        <v>29922</v>
      </c>
      <c r="F6675" s="3">
        <v>36269</v>
      </c>
      <c r="G6675" s="3">
        <v>40435</v>
      </c>
      <c r="H6675" s="3">
        <v>43296</v>
      </c>
      <c r="I6675" s="3">
        <v>52254</v>
      </c>
      <c r="J6675" s="3">
        <v>58743</v>
      </c>
      <c r="K6675" s="3">
        <v>63171</v>
      </c>
      <c r="L6675" s="3">
        <v>70850</v>
      </c>
      <c r="M6675" s="3">
        <v>77038</v>
      </c>
      <c r="N6675" s="3">
        <v>79847</v>
      </c>
      <c r="O6675" s="3">
        <v>82486</v>
      </c>
      <c r="P6675" s="3">
        <v>82647</v>
      </c>
      <c r="Q6675" s="3">
        <v>77954</v>
      </c>
      <c r="R6675" s="3">
        <v>65419</v>
      </c>
      <c r="S6675" s="3">
        <v>52361</v>
      </c>
      <c r="T6675" s="3">
        <v>73046</v>
      </c>
      <c r="U6675" s="3">
        <v>51339</v>
      </c>
      <c r="V6675" s="3">
        <v>43217</v>
      </c>
      <c r="W6675" s="3">
        <v>52083</v>
      </c>
      <c r="X6675" s="3">
        <v>62882</v>
      </c>
      <c r="Y6675" s="3">
        <v>88799</v>
      </c>
      <c r="Z6675" s="3">
        <v>81603</v>
      </c>
      <c r="AA6675" s="3">
        <v>81214</v>
      </c>
      <c r="AB6675" s="3">
        <v>84868</v>
      </c>
      <c r="AC6675" s="3">
        <v>81242</v>
      </c>
      <c r="AD6675" s="3">
        <v>69715</v>
      </c>
      <c r="AE6675" s="3">
        <v>79779</v>
      </c>
      <c r="AF6675" s="3">
        <v>77518</v>
      </c>
      <c r="AG6675" s="3">
        <v>84771</v>
      </c>
      <c r="AH6675" s="3">
        <v>90376</v>
      </c>
      <c r="AI6675" s="3">
        <v>100768</v>
      </c>
      <c r="AJ6675" s="3">
        <v>174569</v>
      </c>
      <c r="AK6675" s="3">
        <v>188889</v>
      </c>
      <c r="AL6675" s="3">
        <v>190558</v>
      </c>
      <c r="AM6675" s="3">
        <v>208930</v>
      </c>
      <c r="AN6675" s="3">
        <v>195550</v>
      </c>
      <c r="AO6675" s="3">
        <v>192955</v>
      </c>
      <c r="AP6675" s="3">
        <v>198872</v>
      </c>
      <c r="AQ6675" s="3">
        <v>197205</v>
      </c>
      <c r="AR6675" s="3">
        <v>88368</v>
      </c>
      <c r="AS6675" s="3">
        <v>86097</v>
      </c>
      <c r="AT6675" s="3">
        <v>80483</v>
      </c>
      <c r="AU6675" s="3">
        <v>77451</v>
      </c>
      <c r="AV6675" s="3">
        <v>77024</v>
      </c>
      <c r="AW6675" s="3">
        <v>74857</v>
      </c>
      <c r="AX6675" s="3">
        <v>65632</v>
      </c>
      <c r="AY6675" s="3">
        <v>63075</v>
      </c>
      <c r="AZ6675" s="3">
        <v>53981</v>
      </c>
      <c r="BA6675" s="3">
        <v>48465</v>
      </c>
      <c r="BB6675" s="3">
        <v>49269</v>
      </c>
      <c r="BC6675" s="3">
        <v>49865</v>
      </c>
      <c r="BD6675" s="3">
        <v>54785</v>
      </c>
      <c r="BE6675" s="3">
        <v>61468</v>
      </c>
      <c r="BF6675" s="3">
        <v>61494</v>
      </c>
      <c r="BG6675" s="3">
        <v>55368</v>
      </c>
      <c r="BH6675" s="3">
        <v>60910</v>
      </c>
      <c r="BI6675" s="3">
        <v>54298</v>
      </c>
      <c r="BJ6675" s="3">
        <v>64167</v>
      </c>
      <c r="BK6675" s="3">
        <v>65061</v>
      </c>
      <c r="BL6675" s="3">
        <v>58710</v>
      </c>
      <c r="BM6675" s="3">
        <v>60186</v>
      </c>
      <c r="BN6675" s="3">
        <v>76610</v>
      </c>
    </row>
    <row r="6676" spans="1:66" x14ac:dyDescent="0.3">
      <c r="A6676" s="3" t="s">
        <v>1567</v>
      </c>
      <c r="B6676" s="3" t="s">
        <v>78</v>
      </c>
      <c r="C6676" s="3" t="s">
        <v>569</v>
      </c>
      <c r="D6676" s="3">
        <v>75118</v>
      </c>
      <c r="E6676" s="3">
        <v>88251</v>
      </c>
      <c r="F6676" s="3">
        <v>96363</v>
      </c>
      <c r="G6676" s="3">
        <v>102657</v>
      </c>
      <c r="H6676" s="3">
        <v>106911</v>
      </c>
      <c r="I6676" s="3">
        <v>114405</v>
      </c>
      <c r="J6676" s="3">
        <v>122620</v>
      </c>
      <c r="K6676" s="3">
        <v>135143</v>
      </c>
      <c r="L6676" s="3">
        <v>137116</v>
      </c>
      <c r="M6676" s="3">
        <v>145487</v>
      </c>
      <c r="N6676" s="3">
        <v>140219</v>
      </c>
      <c r="O6676" s="3">
        <v>143197</v>
      </c>
      <c r="P6676" s="3">
        <v>149924</v>
      </c>
      <c r="Q6676" s="3">
        <v>136625</v>
      </c>
      <c r="R6676" s="3">
        <v>135843</v>
      </c>
      <c r="S6676" s="3">
        <v>129406</v>
      </c>
      <c r="T6676" s="3">
        <v>147508</v>
      </c>
      <c r="U6676" s="3">
        <v>134138</v>
      </c>
      <c r="V6676" s="3">
        <v>136347</v>
      </c>
      <c r="W6676" s="3">
        <v>124901</v>
      </c>
      <c r="X6676" s="3">
        <v>136481</v>
      </c>
      <c r="Y6676" s="3">
        <v>145907</v>
      </c>
      <c r="Z6676" s="3">
        <v>148845</v>
      </c>
      <c r="AA6676" s="3">
        <v>146674</v>
      </c>
      <c r="AB6676" s="3">
        <v>151755</v>
      </c>
      <c r="AC6676" s="3">
        <v>150911</v>
      </c>
      <c r="AD6676" s="3">
        <v>158266</v>
      </c>
      <c r="AE6676" s="3">
        <v>168641</v>
      </c>
      <c r="AF6676" s="3">
        <v>181506</v>
      </c>
      <c r="AG6676" s="3">
        <v>195542</v>
      </c>
      <c r="AH6676" s="3">
        <v>171660</v>
      </c>
      <c r="AI6676" s="3">
        <v>176640</v>
      </c>
      <c r="AJ6676" s="3">
        <v>198462</v>
      </c>
      <c r="AK6676" s="3">
        <v>195569</v>
      </c>
      <c r="AL6676" s="3">
        <v>216873</v>
      </c>
      <c r="AM6676" s="3">
        <v>194432</v>
      </c>
      <c r="AN6676" s="3">
        <v>222619</v>
      </c>
      <c r="AO6676" s="3">
        <v>216925</v>
      </c>
      <c r="AP6676" s="3">
        <v>196658</v>
      </c>
      <c r="AQ6676" s="3">
        <v>209399</v>
      </c>
      <c r="AR6676" s="3">
        <v>219878</v>
      </c>
      <c r="AS6676" s="3">
        <v>214995</v>
      </c>
      <c r="AT6676" s="3">
        <v>209836</v>
      </c>
      <c r="AU6676" s="3">
        <v>243760</v>
      </c>
      <c r="AV6676" s="3">
        <v>232471</v>
      </c>
      <c r="AW6676" s="3">
        <v>231065</v>
      </c>
      <c r="AX6676" s="3">
        <v>197205</v>
      </c>
      <c r="AY6676" s="3">
        <v>228051</v>
      </c>
      <c r="AZ6676" s="3">
        <v>220432</v>
      </c>
      <c r="BA6676" s="3">
        <v>226016</v>
      </c>
      <c r="BB6676" s="3">
        <v>219141</v>
      </c>
      <c r="BC6676" s="3">
        <v>213630</v>
      </c>
      <c r="BD6676" s="3">
        <v>191371</v>
      </c>
      <c r="BE6676" s="3">
        <v>226195</v>
      </c>
      <c r="BF6676" s="3">
        <v>247742</v>
      </c>
      <c r="BG6676" s="3">
        <v>237104</v>
      </c>
      <c r="BH6676" s="3">
        <v>215510</v>
      </c>
      <c r="BI6676" s="3">
        <v>221608</v>
      </c>
      <c r="BJ6676" s="3">
        <v>247585</v>
      </c>
      <c r="BK6676" s="3">
        <v>239055</v>
      </c>
      <c r="BL6676" s="3">
        <v>223370</v>
      </c>
      <c r="BM6676" s="3">
        <v>232225</v>
      </c>
      <c r="BN6676" s="3">
        <v>238448</v>
      </c>
    </row>
    <row r="6677" spans="1:66" x14ac:dyDescent="0.3">
      <c r="A6677" s="3" t="s">
        <v>1567</v>
      </c>
      <c r="B6677" s="3" t="s">
        <v>78</v>
      </c>
      <c r="C6677" s="3" t="s">
        <v>566</v>
      </c>
      <c r="D6677" s="3">
        <v>139258</v>
      </c>
      <c r="E6677" s="3">
        <v>153806</v>
      </c>
      <c r="F6677" s="3">
        <v>174210</v>
      </c>
      <c r="G6677" s="3">
        <v>188249</v>
      </c>
      <c r="H6677" s="3">
        <v>200109</v>
      </c>
      <c r="I6677" s="3">
        <v>209757</v>
      </c>
      <c r="J6677" s="3">
        <v>227271</v>
      </c>
      <c r="K6677" s="3">
        <v>251482</v>
      </c>
      <c r="L6677" s="3">
        <v>268495</v>
      </c>
      <c r="M6677" s="3">
        <v>304835</v>
      </c>
      <c r="N6677" s="3">
        <v>322853</v>
      </c>
      <c r="O6677" s="3">
        <v>326768</v>
      </c>
      <c r="P6677" s="3">
        <v>321288</v>
      </c>
      <c r="Q6677" s="3">
        <v>301566</v>
      </c>
      <c r="R6677" s="3">
        <v>275050</v>
      </c>
      <c r="S6677" s="3">
        <v>244102</v>
      </c>
      <c r="T6677" s="3">
        <v>321535</v>
      </c>
      <c r="U6677" s="3">
        <v>247120</v>
      </c>
      <c r="V6677" s="3">
        <v>228843</v>
      </c>
      <c r="W6677" s="3">
        <v>260579</v>
      </c>
      <c r="X6677" s="3">
        <v>339825</v>
      </c>
      <c r="Y6677" s="3">
        <v>390121</v>
      </c>
      <c r="Z6677" s="3">
        <v>375660</v>
      </c>
      <c r="AA6677" s="3">
        <v>405387</v>
      </c>
      <c r="AB6677" s="3">
        <v>418220</v>
      </c>
      <c r="AC6677" s="3">
        <v>379230</v>
      </c>
      <c r="AD6677" s="3">
        <v>353466</v>
      </c>
      <c r="AE6677" s="3">
        <v>421399</v>
      </c>
      <c r="AF6677" s="3">
        <v>414279</v>
      </c>
      <c r="AG6677" s="3">
        <v>470926</v>
      </c>
      <c r="AH6677" s="3">
        <v>446443</v>
      </c>
      <c r="AI6677" s="3">
        <v>497297</v>
      </c>
      <c r="AJ6677" s="3">
        <v>624395</v>
      </c>
      <c r="AK6677" s="3">
        <v>643952</v>
      </c>
      <c r="AL6677" s="3">
        <v>687256</v>
      </c>
      <c r="AM6677" s="3">
        <v>696965</v>
      </c>
      <c r="AN6677" s="3">
        <v>700502</v>
      </c>
      <c r="AO6677" s="3">
        <v>716938</v>
      </c>
      <c r="AP6677" s="3">
        <v>679635</v>
      </c>
      <c r="AQ6677" s="3">
        <v>715651</v>
      </c>
      <c r="AR6677" s="3">
        <v>605298</v>
      </c>
      <c r="AS6677" s="3">
        <v>564923</v>
      </c>
      <c r="AT6677" s="3">
        <v>598602</v>
      </c>
      <c r="AU6677" s="3">
        <v>612890</v>
      </c>
      <c r="AV6677" s="3">
        <v>620806</v>
      </c>
      <c r="AW6677" s="3">
        <v>602388</v>
      </c>
      <c r="AX6677" s="3">
        <v>547206</v>
      </c>
      <c r="AY6677" s="3">
        <v>618965</v>
      </c>
      <c r="AZ6677" s="3">
        <v>614908</v>
      </c>
      <c r="BA6677" s="3">
        <v>620789</v>
      </c>
      <c r="BB6677" s="3">
        <v>654458</v>
      </c>
      <c r="BC6677" s="3">
        <v>660743</v>
      </c>
      <c r="BD6677" s="3">
        <v>652060</v>
      </c>
      <c r="BE6677" s="3">
        <v>682246</v>
      </c>
      <c r="BF6677" s="3">
        <v>773221</v>
      </c>
      <c r="BG6677" s="3">
        <v>745789</v>
      </c>
      <c r="BH6677" s="3">
        <v>762958</v>
      </c>
      <c r="BI6677" s="3">
        <v>706590</v>
      </c>
      <c r="BJ6677" s="3">
        <v>770284</v>
      </c>
      <c r="BK6677" s="3">
        <v>761005</v>
      </c>
      <c r="BL6677" s="3">
        <v>653447</v>
      </c>
      <c r="BM6677" s="3">
        <v>671502</v>
      </c>
      <c r="BN6677" s="3">
        <v>727350</v>
      </c>
    </row>
    <row r="6678" spans="1:66" x14ac:dyDescent="0.3">
      <c r="A6678" s="3" t="s">
        <v>1567</v>
      </c>
      <c r="B6678" s="3" t="s">
        <v>78</v>
      </c>
      <c r="C6678" s="3" t="s">
        <v>1315</v>
      </c>
      <c r="D6678" s="3">
        <v>22.8</v>
      </c>
      <c r="E6678" s="3">
        <v>24.6</v>
      </c>
      <c r="F6678" s="3">
        <v>27.3</v>
      </c>
      <c r="G6678" s="3">
        <v>28.8</v>
      </c>
      <c r="H6678" s="3">
        <v>30</v>
      </c>
      <c r="I6678" s="3">
        <v>31</v>
      </c>
      <c r="J6678" s="3">
        <v>33.200000000000003</v>
      </c>
      <c r="K6678" s="3">
        <v>36.299999999999997</v>
      </c>
      <c r="L6678" s="3">
        <v>38.299999999999997</v>
      </c>
      <c r="M6678" s="3">
        <v>43</v>
      </c>
      <c r="N6678" s="3">
        <v>44.9</v>
      </c>
      <c r="O6678" s="3">
        <v>44.9</v>
      </c>
      <c r="P6678" s="3">
        <v>43.8</v>
      </c>
      <c r="Q6678" s="3">
        <v>41.1</v>
      </c>
      <c r="R6678" s="3">
        <v>37.5</v>
      </c>
      <c r="S6678" s="3">
        <v>33.299999999999997</v>
      </c>
      <c r="T6678" s="3">
        <v>43.8</v>
      </c>
      <c r="U6678" s="3">
        <v>33.700000000000003</v>
      </c>
      <c r="V6678" s="3">
        <v>31.1</v>
      </c>
      <c r="W6678" s="3">
        <v>35.4</v>
      </c>
      <c r="X6678" s="3">
        <v>46.1</v>
      </c>
      <c r="Y6678" s="3">
        <v>52.7</v>
      </c>
      <c r="Z6678" s="3">
        <v>50.6</v>
      </c>
      <c r="AA6678" s="3">
        <v>54.3</v>
      </c>
      <c r="AB6678" s="3">
        <v>55.6</v>
      </c>
      <c r="AC6678" s="3">
        <v>50.1</v>
      </c>
      <c r="AD6678" s="3">
        <v>46.4</v>
      </c>
      <c r="AE6678" s="3">
        <v>54.9</v>
      </c>
      <c r="AF6678" s="3">
        <v>53.7</v>
      </c>
      <c r="AG6678" s="3">
        <v>61</v>
      </c>
      <c r="AH6678" s="3">
        <v>57.5</v>
      </c>
      <c r="AI6678" s="3">
        <v>63.6</v>
      </c>
      <c r="AJ6678" s="3">
        <v>79.2</v>
      </c>
      <c r="AK6678" s="3">
        <v>81</v>
      </c>
      <c r="AL6678" s="3">
        <v>85.8</v>
      </c>
      <c r="AM6678" s="3">
        <v>86.2</v>
      </c>
      <c r="AN6678" s="3">
        <v>86</v>
      </c>
      <c r="AO6678" s="3">
        <v>87.2</v>
      </c>
      <c r="AP6678" s="3">
        <v>82</v>
      </c>
      <c r="AQ6678" s="3">
        <v>85.6</v>
      </c>
      <c r="AR6678" s="3">
        <v>71.8</v>
      </c>
      <c r="AS6678" s="3">
        <v>66.5</v>
      </c>
      <c r="AT6678" s="3">
        <v>70</v>
      </c>
      <c r="AU6678" s="3">
        <v>71.3</v>
      </c>
      <c r="AV6678" s="3">
        <v>71.900000000000006</v>
      </c>
      <c r="AW6678" s="3">
        <v>69.599999999999994</v>
      </c>
      <c r="AX6678" s="3">
        <v>63.2</v>
      </c>
      <c r="AY6678" s="3">
        <v>71.3</v>
      </c>
      <c r="AZ6678" s="3">
        <v>70.599999999999994</v>
      </c>
      <c r="BA6678" s="3">
        <v>70.900000000000006</v>
      </c>
      <c r="BB6678" s="3">
        <v>74.400000000000006</v>
      </c>
      <c r="BC6678" s="3">
        <v>74.8</v>
      </c>
      <c r="BD6678" s="3">
        <v>73.7</v>
      </c>
      <c r="BE6678" s="3">
        <v>77</v>
      </c>
      <c r="BF6678" s="3">
        <v>87.2</v>
      </c>
      <c r="BG6678" s="3">
        <v>84.1</v>
      </c>
      <c r="BH6678" s="3">
        <v>86</v>
      </c>
      <c r="BI6678" s="3">
        <v>79.5</v>
      </c>
      <c r="BJ6678" s="3">
        <v>86.6</v>
      </c>
      <c r="BK6678" s="3">
        <v>85.6</v>
      </c>
      <c r="BL6678" s="3">
        <v>70.5</v>
      </c>
      <c r="BM6678" s="3">
        <v>72.5</v>
      </c>
      <c r="BN6678" s="3">
        <v>78.5</v>
      </c>
    </row>
    <row r="6679" spans="1:66" x14ac:dyDescent="0.3">
      <c r="A6679" s="3" t="s">
        <v>1567</v>
      </c>
      <c r="B6679" s="3" t="s">
        <v>78</v>
      </c>
      <c r="C6679" s="3" t="s">
        <v>425</v>
      </c>
      <c r="D6679" s="3">
        <v>113776</v>
      </c>
      <c r="E6679" s="3">
        <v>130894</v>
      </c>
      <c r="F6679" s="3">
        <v>146634</v>
      </c>
      <c r="G6679" s="3">
        <v>159452</v>
      </c>
      <c r="H6679" s="3">
        <v>172076</v>
      </c>
      <c r="I6679" s="3">
        <v>187317</v>
      </c>
      <c r="J6679" s="3">
        <v>204351</v>
      </c>
      <c r="K6679" s="3">
        <v>227682</v>
      </c>
      <c r="L6679" s="3">
        <v>240972</v>
      </c>
      <c r="M6679" s="3">
        <v>257657</v>
      </c>
      <c r="N6679" s="3">
        <v>276962</v>
      </c>
      <c r="O6679" s="3">
        <v>286784</v>
      </c>
      <c r="P6679" s="3">
        <v>296217</v>
      </c>
      <c r="Q6679" s="3">
        <v>277105</v>
      </c>
      <c r="R6679" s="3">
        <v>260017</v>
      </c>
      <c r="S6679" s="3">
        <v>235501</v>
      </c>
      <c r="T6679" s="3">
        <v>311519</v>
      </c>
      <c r="U6679" s="3">
        <v>239935</v>
      </c>
      <c r="V6679" s="3">
        <v>228073</v>
      </c>
      <c r="W6679" s="3">
        <v>229852</v>
      </c>
      <c r="X6679" s="3">
        <v>260311</v>
      </c>
      <c r="Y6679" s="3">
        <v>309996</v>
      </c>
      <c r="Z6679" s="3">
        <v>310156</v>
      </c>
      <c r="AA6679" s="3">
        <v>308501</v>
      </c>
      <c r="AB6679" s="3">
        <v>322897</v>
      </c>
      <c r="AC6679" s="3">
        <v>317868</v>
      </c>
      <c r="AD6679" s="3">
        <v>316589</v>
      </c>
      <c r="AE6679" s="3">
        <v>346261</v>
      </c>
      <c r="AF6679" s="3">
        <v>363213</v>
      </c>
      <c r="AG6679" s="3">
        <v>401696</v>
      </c>
      <c r="AH6679" s="3">
        <v>380251</v>
      </c>
      <c r="AI6679" s="3">
        <v>401564</v>
      </c>
      <c r="AJ6679" s="3">
        <v>507489</v>
      </c>
      <c r="AK6679" s="3">
        <v>516308</v>
      </c>
      <c r="AL6679" s="3">
        <v>541995</v>
      </c>
      <c r="AM6679" s="3">
        <v>544894</v>
      </c>
      <c r="AN6679" s="3">
        <v>571810</v>
      </c>
      <c r="AO6679" s="3">
        <v>582131</v>
      </c>
      <c r="AP6679" s="3">
        <v>545073</v>
      </c>
      <c r="AQ6679" s="3">
        <v>574716</v>
      </c>
      <c r="AR6679" s="3">
        <v>469949</v>
      </c>
      <c r="AS6679" s="3">
        <v>436546</v>
      </c>
      <c r="AT6679" s="3">
        <v>438239</v>
      </c>
      <c r="AU6679" s="3">
        <v>482759</v>
      </c>
      <c r="AV6679" s="3">
        <v>480141</v>
      </c>
      <c r="AW6679" s="3">
        <v>477289</v>
      </c>
      <c r="AX6679" s="3">
        <v>416542</v>
      </c>
      <c r="AY6679" s="3">
        <v>461591</v>
      </c>
      <c r="AZ6679" s="3">
        <v>445055</v>
      </c>
      <c r="BA6679" s="3">
        <v>456701</v>
      </c>
      <c r="BB6679" s="3">
        <v>455399</v>
      </c>
      <c r="BC6679" s="3">
        <v>461149</v>
      </c>
      <c r="BD6679" s="3">
        <v>425591</v>
      </c>
      <c r="BE6679" s="3">
        <v>465214</v>
      </c>
      <c r="BF6679" s="3">
        <v>523545</v>
      </c>
      <c r="BG6679" s="3">
        <v>462342</v>
      </c>
      <c r="BH6679" s="3">
        <v>435976</v>
      </c>
      <c r="BI6679" s="3">
        <v>430937</v>
      </c>
      <c r="BJ6679" s="3">
        <v>484988</v>
      </c>
      <c r="BK6679" s="3">
        <v>468633</v>
      </c>
      <c r="BL6679" s="3">
        <v>427271</v>
      </c>
      <c r="BM6679" s="3">
        <v>450350</v>
      </c>
      <c r="BN6679" s="3">
        <v>476848</v>
      </c>
    </row>
    <row r="6680" spans="1:66" x14ac:dyDescent="0.3">
      <c r="A6680" s="3" t="s">
        <v>1567</v>
      </c>
      <c r="B6680" s="3" t="s">
        <v>78</v>
      </c>
      <c r="C6680" s="3" t="s">
        <v>1550</v>
      </c>
      <c r="AZ6680" s="3">
        <v>3.6</v>
      </c>
      <c r="BA6680" s="3">
        <v>1.9</v>
      </c>
      <c r="BB6680" s="3">
        <v>3.4</v>
      </c>
      <c r="BC6680" s="3">
        <v>2.7</v>
      </c>
      <c r="BD6680" s="3">
        <v>4</v>
      </c>
      <c r="BE6680" s="3">
        <v>6.5</v>
      </c>
      <c r="BF6680" s="3">
        <v>9.1</v>
      </c>
      <c r="BG6680" s="3">
        <v>10.199999999999999</v>
      </c>
      <c r="BH6680" s="3">
        <v>12.5</v>
      </c>
      <c r="BI6680" s="3">
        <v>8.9</v>
      </c>
      <c r="BJ6680" s="3">
        <v>9.6999999999999993</v>
      </c>
      <c r="BK6680" s="3">
        <v>7</v>
      </c>
      <c r="BL6680" s="3">
        <v>5.9</v>
      </c>
      <c r="BM6680" s="3">
        <v>6.2</v>
      </c>
      <c r="BN6680" s="3">
        <v>10.6</v>
      </c>
    </row>
    <row r="6681" spans="1:66" x14ac:dyDescent="0.3">
      <c r="A6681" s="3" t="s">
        <v>1567</v>
      </c>
      <c r="B6681" s="3" t="s">
        <v>78</v>
      </c>
      <c r="C6681" s="3" t="s">
        <v>1552</v>
      </c>
      <c r="AZ6681" s="3">
        <v>89.2</v>
      </c>
      <c r="BA6681" s="3">
        <v>95.4</v>
      </c>
      <c r="BB6681" s="3">
        <v>91.1</v>
      </c>
      <c r="BC6681" s="3">
        <v>93.3</v>
      </c>
      <c r="BD6681" s="3">
        <v>91.6</v>
      </c>
      <c r="BE6681" s="3">
        <v>92.8</v>
      </c>
      <c r="BF6681" s="3">
        <v>87.6</v>
      </c>
      <c r="BG6681" s="3">
        <v>92.5</v>
      </c>
      <c r="BH6681" s="3">
        <v>82.8</v>
      </c>
      <c r="BI6681" s="3">
        <v>94.6</v>
      </c>
      <c r="BJ6681" s="3">
        <v>93</v>
      </c>
      <c r="BK6681" s="3">
        <v>87.7</v>
      </c>
      <c r="BL6681" s="3">
        <v>88.1</v>
      </c>
      <c r="BM6681" s="3">
        <v>92.9</v>
      </c>
      <c r="BN6681" s="3">
        <v>93.5</v>
      </c>
    </row>
    <row r="6682" spans="1:66" x14ac:dyDescent="0.3">
      <c r="A6682" s="3" t="s">
        <v>1567</v>
      </c>
      <c r="B6682" s="3" t="s">
        <v>78</v>
      </c>
      <c r="C6682" s="3" t="s">
        <v>560</v>
      </c>
      <c r="D6682" s="3">
        <v>0</v>
      </c>
      <c r="E6682" s="3">
        <v>0</v>
      </c>
      <c r="F6682" s="3">
        <v>0</v>
      </c>
      <c r="G6682" s="3">
        <v>0</v>
      </c>
      <c r="H6682" s="3">
        <v>0</v>
      </c>
      <c r="I6682" s="3">
        <v>0</v>
      </c>
      <c r="J6682" s="3">
        <v>0</v>
      </c>
      <c r="K6682" s="3">
        <v>0</v>
      </c>
      <c r="L6682" s="3">
        <v>0</v>
      </c>
      <c r="M6682" s="3">
        <v>107</v>
      </c>
      <c r="N6682" s="3">
        <v>3454</v>
      </c>
      <c r="O6682" s="3">
        <v>3825</v>
      </c>
      <c r="P6682" s="3">
        <v>4356</v>
      </c>
      <c r="Q6682" s="3">
        <v>3585</v>
      </c>
      <c r="R6682" s="3">
        <v>3673</v>
      </c>
      <c r="S6682" s="3">
        <v>3146</v>
      </c>
      <c r="T6682" s="3">
        <v>3855</v>
      </c>
      <c r="U6682" s="3">
        <v>6959</v>
      </c>
      <c r="V6682" s="3">
        <v>8169</v>
      </c>
      <c r="W6682" s="3">
        <v>6611</v>
      </c>
      <c r="X6682" s="3">
        <v>7627</v>
      </c>
      <c r="Y6682" s="3">
        <v>11675</v>
      </c>
      <c r="Z6682" s="3">
        <v>14039</v>
      </c>
      <c r="AA6682" s="3">
        <v>6328</v>
      </c>
      <c r="AB6682" s="3">
        <v>5610</v>
      </c>
      <c r="AC6682" s="3">
        <v>17770</v>
      </c>
      <c r="AD6682" s="3">
        <v>14770</v>
      </c>
      <c r="AE6682" s="3">
        <v>22697</v>
      </c>
      <c r="AF6682" s="3">
        <v>23890</v>
      </c>
      <c r="AG6682" s="3">
        <v>23032</v>
      </c>
      <c r="AH6682" s="3">
        <v>23770</v>
      </c>
      <c r="AI6682" s="3">
        <v>24807</v>
      </c>
      <c r="AJ6682" s="3">
        <v>21595</v>
      </c>
      <c r="AK6682" s="3">
        <v>24932</v>
      </c>
      <c r="AL6682" s="3">
        <v>22129</v>
      </c>
      <c r="AM6682" s="3">
        <v>16806</v>
      </c>
      <c r="AN6682" s="3">
        <v>11028</v>
      </c>
      <c r="AO6682" s="3">
        <v>13908</v>
      </c>
      <c r="AP6682" s="3">
        <v>27132</v>
      </c>
      <c r="AQ6682" s="3">
        <v>28971</v>
      </c>
      <c r="AR6682" s="3">
        <v>28578</v>
      </c>
      <c r="AS6682" s="3">
        <v>30469</v>
      </c>
      <c r="AT6682" s="3">
        <v>30866</v>
      </c>
      <c r="AU6682" s="3">
        <v>29709</v>
      </c>
      <c r="AV6682" s="3">
        <v>27082</v>
      </c>
      <c r="AW6682" s="3">
        <v>31392</v>
      </c>
      <c r="AX6682" s="3">
        <v>32568</v>
      </c>
      <c r="AY6682" s="3">
        <v>32010</v>
      </c>
      <c r="AZ6682" s="3">
        <v>32195</v>
      </c>
      <c r="BA6682" s="3">
        <v>34328</v>
      </c>
      <c r="BB6682" s="3">
        <v>32771</v>
      </c>
      <c r="BC6682" s="3">
        <v>33606</v>
      </c>
      <c r="BD6682" s="3">
        <v>33110</v>
      </c>
      <c r="BE6682" s="3">
        <v>33380</v>
      </c>
      <c r="BF6682" s="3">
        <v>31507</v>
      </c>
      <c r="BG6682" s="3">
        <v>33262</v>
      </c>
      <c r="BH6682" s="3">
        <v>29885</v>
      </c>
      <c r="BI6682" s="3">
        <v>34033</v>
      </c>
      <c r="BJ6682" s="3">
        <v>31982</v>
      </c>
      <c r="BK6682" s="3">
        <v>26637</v>
      </c>
      <c r="BL6682" s="3">
        <v>26738</v>
      </c>
      <c r="BM6682" s="3">
        <v>28142</v>
      </c>
      <c r="BN6682" s="3">
        <v>28319</v>
      </c>
    </row>
    <row r="6683" spans="1:66" x14ac:dyDescent="0.3">
      <c r="A6683" s="3" t="s">
        <v>1567</v>
      </c>
      <c r="B6683" s="3" t="s">
        <v>78</v>
      </c>
      <c r="C6683" s="3" t="s">
        <v>552</v>
      </c>
      <c r="D6683" s="3">
        <v>0</v>
      </c>
      <c r="E6683" s="3">
        <v>0</v>
      </c>
      <c r="F6683" s="3">
        <v>0</v>
      </c>
      <c r="G6683" s="3">
        <v>0</v>
      </c>
      <c r="H6683" s="3">
        <v>0</v>
      </c>
      <c r="I6683" s="3">
        <v>0</v>
      </c>
      <c r="J6683" s="3">
        <v>0</v>
      </c>
      <c r="K6683" s="3">
        <v>0</v>
      </c>
      <c r="L6683" s="3">
        <v>0</v>
      </c>
      <c r="M6683" s="3">
        <v>107</v>
      </c>
      <c r="N6683" s="3">
        <v>3454</v>
      </c>
      <c r="O6683" s="3">
        <v>3825</v>
      </c>
      <c r="P6683" s="3">
        <v>4356</v>
      </c>
      <c r="Q6683" s="3">
        <v>3585</v>
      </c>
      <c r="R6683" s="3">
        <v>3673</v>
      </c>
      <c r="S6683" s="3">
        <v>3146</v>
      </c>
      <c r="T6683" s="3">
        <v>3855</v>
      </c>
      <c r="U6683" s="3">
        <v>6959</v>
      </c>
      <c r="V6683" s="3">
        <v>8169</v>
      </c>
      <c r="W6683" s="3">
        <v>6611</v>
      </c>
      <c r="X6683" s="3">
        <v>7627</v>
      </c>
      <c r="Y6683" s="3">
        <v>11675</v>
      </c>
      <c r="Z6683" s="3">
        <v>14039</v>
      </c>
      <c r="AA6683" s="3">
        <v>6328</v>
      </c>
      <c r="AB6683" s="3">
        <v>5610</v>
      </c>
      <c r="AC6683" s="3">
        <v>17770</v>
      </c>
      <c r="AD6683" s="3">
        <v>14770</v>
      </c>
      <c r="AE6683" s="3">
        <v>22697</v>
      </c>
      <c r="AF6683" s="3">
        <v>23890</v>
      </c>
      <c r="AG6683" s="3">
        <v>23032</v>
      </c>
      <c r="AH6683" s="3">
        <v>23770</v>
      </c>
      <c r="AI6683" s="3">
        <v>24807</v>
      </c>
      <c r="AJ6683" s="3">
        <v>21595</v>
      </c>
      <c r="AK6683" s="3">
        <v>24932</v>
      </c>
      <c r="AL6683" s="3">
        <v>22129</v>
      </c>
      <c r="AM6683" s="3">
        <v>16806</v>
      </c>
      <c r="AN6683" s="3">
        <v>11028</v>
      </c>
      <c r="AO6683" s="3">
        <v>13908</v>
      </c>
      <c r="AP6683" s="3">
        <v>27132</v>
      </c>
      <c r="AQ6683" s="3">
        <v>28971</v>
      </c>
      <c r="AR6683" s="3">
        <v>28578</v>
      </c>
      <c r="AS6683" s="3">
        <v>30469</v>
      </c>
      <c r="AT6683" s="3">
        <v>30866</v>
      </c>
      <c r="AU6683" s="3">
        <v>29709</v>
      </c>
      <c r="AV6683" s="3">
        <v>27082</v>
      </c>
      <c r="AW6683" s="3">
        <v>31392</v>
      </c>
      <c r="AX6683" s="3">
        <v>32568</v>
      </c>
      <c r="AY6683" s="3">
        <v>32010</v>
      </c>
      <c r="AZ6683" s="3">
        <v>32195</v>
      </c>
      <c r="BA6683" s="3">
        <v>34328</v>
      </c>
      <c r="BB6683" s="3">
        <v>32771</v>
      </c>
      <c r="BC6683" s="3">
        <v>33606</v>
      </c>
      <c r="BD6683" s="3">
        <v>33110</v>
      </c>
      <c r="BE6683" s="3">
        <v>33380</v>
      </c>
      <c r="BF6683" s="3">
        <v>31507</v>
      </c>
      <c r="BG6683" s="3">
        <v>33262</v>
      </c>
      <c r="BH6683" s="3">
        <v>29885</v>
      </c>
      <c r="BI6683" s="3">
        <v>34033</v>
      </c>
      <c r="BJ6683" s="3">
        <v>31982</v>
      </c>
      <c r="BK6683" s="3">
        <v>26637</v>
      </c>
      <c r="BL6683" s="3">
        <v>26738</v>
      </c>
      <c r="BM6683" s="3">
        <v>28142</v>
      </c>
      <c r="BN6683" s="3">
        <v>28319</v>
      </c>
    </row>
    <row r="6684" spans="1:66" x14ac:dyDescent="0.3">
      <c r="A6684" s="3" t="s">
        <v>1567</v>
      </c>
      <c r="B6684" s="3" t="s">
        <v>78</v>
      </c>
      <c r="C6684" s="3" t="s">
        <v>1402</v>
      </c>
      <c r="AZ6684" s="3">
        <v>4108</v>
      </c>
      <c r="BA6684" s="3">
        <v>4108</v>
      </c>
      <c r="BB6684" s="3">
        <v>4108</v>
      </c>
      <c r="BC6684" s="3">
        <v>4113</v>
      </c>
      <c r="BD6684" s="3">
        <v>4115</v>
      </c>
      <c r="BE6684" s="3">
        <v>4108</v>
      </c>
      <c r="BF6684" s="3">
        <v>4110</v>
      </c>
      <c r="BG6684" s="3">
        <v>4108</v>
      </c>
      <c r="BH6684" s="3">
        <v>4108</v>
      </c>
      <c r="BI6684" s="3">
        <v>4108</v>
      </c>
      <c r="BJ6684" s="3">
        <v>3500</v>
      </c>
      <c r="BK6684" s="3">
        <v>3467</v>
      </c>
      <c r="BL6684" s="3">
        <v>3457</v>
      </c>
      <c r="BM6684" s="3">
        <v>3457</v>
      </c>
      <c r="BN6684" s="3">
        <v>3457</v>
      </c>
    </row>
    <row r="6685" spans="1:66" x14ac:dyDescent="0.3">
      <c r="A6685" s="3" t="s">
        <v>1567</v>
      </c>
      <c r="B6685" s="3" t="s">
        <v>78</v>
      </c>
      <c r="C6685" s="3" t="s">
        <v>1554</v>
      </c>
      <c r="AZ6685" s="3">
        <v>1.2</v>
      </c>
      <c r="BA6685" s="3">
        <v>0.6</v>
      </c>
      <c r="BB6685" s="3">
        <v>2.8</v>
      </c>
      <c r="BC6685" s="3">
        <v>3.2</v>
      </c>
      <c r="BD6685" s="3">
        <v>3.6</v>
      </c>
      <c r="BE6685" s="3">
        <v>5.4</v>
      </c>
      <c r="BF6685" s="3">
        <v>5.4</v>
      </c>
      <c r="BG6685" s="3">
        <v>4</v>
      </c>
      <c r="BH6685" s="3">
        <v>4.3</v>
      </c>
      <c r="BI6685" s="3">
        <v>0.8</v>
      </c>
      <c r="BJ6685" s="3">
        <v>2.4</v>
      </c>
      <c r="BK6685" s="3">
        <v>22.8</v>
      </c>
      <c r="BL6685" s="3">
        <v>25.4</v>
      </c>
      <c r="BM6685" s="3">
        <v>22.6</v>
      </c>
      <c r="BN6685" s="3">
        <v>19.8</v>
      </c>
    </row>
    <row r="6686" spans="1:66" x14ac:dyDescent="0.3">
      <c r="A6686" s="3" t="s">
        <v>1567</v>
      </c>
      <c r="B6686" s="3" t="s">
        <v>78</v>
      </c>
      <c r="C6686" s="3" t="s">
        <v>1404</v>
      </c>
      <c r="AZ6686" s="3">
        <v>44</v>
      </c>
      <c r="BA6686" s="3">
        <v>44</v>
      </c>
      <c r="BB6686" s="3">
        <v>44</v>
      </c>
      <c r="BC6686" s="3">
        <v>0</v>
      </c>
      <c r="BD6686" s="3">
        <v>0</v>
      </c>
      <c r="BE6686" s="3">
        <v>0</v>
      </c>
      <c r="BF6686" s="3">
        <v>0</v>
      </c>
      <c r="BG6686" s="3">
        <v>23</v>
      </c>
      <c r="BH6686" s="3">
        <v>23</v>
      </c>
      <c r="BI6686" s="3">
        <v>23</v>
      </c>
      <c r="BJ6686" s="3">
        <v>29</v>
      </c>
      <c r="BK6686" s="3">
        <v>29</v>
      </c>
      <c r="BL6686" s="3">
        <v>29</v>
      </c>
      <c r="BM6686" s="3">
        <v>29</v>
      </c>
      <c r="BN6686" s="3">
        <v>29</v>
      </c>
    </row>
    <row r="6687" spans="1:66" x14ac:dyDescent="0.3">
      <c r="A6687" s="3" t="s">
        <v>1567</v>
      </c>
      <c r="B6687" s="3" t="s">
        <v>78</v>
      </c>
      <c r="C6687" s="3" t="s">
        <v>1378</v>
      </c>
      <c r="D6687" s="3">
        <v>0</v>
      </c>
      <c r="E6687" s="3">
        <v>0</v>
      </c>
      <c r="F6687" s="3">
        <v>0</v>
      </c>
      <c r="G6687" s="3">
        <v>0</v>
      </c>
      <c r="H6687" s="3">
        <v>0</v>
      </c>
      <c r="I6687" s="3">
        <v>0</v>
      </c>
      <c r="J6687" s="3">
        <v>0</v>
      </c>
      <c r="K6687" s="3">
        <v>0</v>
      </c>
      <c r="L6687" s="3">
        <v>0</v>
      </c>
      <c r="M6687" s="3">
        <v>0</v>
      </c>
      <c r="N6687" s="3">
        <v>0</v>
      </c>
      <c r="O6687" s="3">
        <v>0</v>
      </c>
      <c r="P6687" s="3">
        <v>0</v>
      </c>
      <c r="Q6687" s="3">
        <v>0</v>
      </c>
      <c r="R6687" s="3">
        <v>0</v>
      </c>
      <c r="S6687" s="3">
        <v>0</v>
      </c>
      <c r="T6687" s="3">
        <v>0</v>
      </c>
      <c r="U6687" s="3">
        <v>0</v>
      </c>
      <c r="V6687" s="3">
        <v>0</v>
      </c>
      <c r="W6687" s="3">
        <v>0</v>
      </c>
      <c r="X6687" s="3">
        <v>0</v>
      </c>
      <c r="Y6687" s="3">
        <v>0</v>
      </c>
      <c r="Z6687" s="3">
        <v>0</v>
      </c>
      <c r="AA6687" s="3">
        <v>0</v>
      </c>
      <c r="AB6687" s="3">
        <v>0</v>
      </c>
      <c r="AC6687" s="3">
        <v>0</v>
      </c>
      <c r="AD6687" s="3">
        <v>0</v>
      </c>
      <c r="AE6687" s="3">
        <v>0</v>
      </c>
      <c r="AF6687" s="3">
        <v>0</v>
      </c>
      <c r="AG6687" s="3">
        <v>0</v>
      </c>
      <c r="AH6687" s="3">
        <v>0</v>
      </c>
      <c r="AI6687" s="3">
        <v>0</v>
      </c>
      <c r="AJ6687" s="3">
        <v>0</v>
      </c>
      <c r="AK6687" s="3">
        <v>0</v>
      </c>
      <c r="AL6687" s="3">
        <v>0</v>
      </c>
      <c r="AM6687" s="3">
        <v>0</v>
      </c>
      <c r="AN6687" s="3">
        <v>0</v>
      </c>
      <c r="AO6687" s="3">
        <v>0</v>
      </c>
      <c r="AP6687" s="3">
        <v>0</v>
      </c>
      <c r="AQ6687" s="3">
        <v>0</v>
      </c>
      <c r="AR6687" s="3">
        <v>0</v>
      </c>
      <c r="AS6687" s="3">
        <v>0</v>
      </c>
      <c r="AT6687" s="3">
        <v>0</v>
      </c>
      <c r="AU6687" s="3">
        <v>0</v>
      </c>
      <c r="AV6687" s="3">
        <v>0</v>
      </c>
      <c r="AW6687" s="3">
        <v>0</v>
      </c>
      <c r="AX6687" s="3">
        <v>0</v>
      </c>
      <c r="AY6687" s="3">
        <v>0</v>
      </c>
      <c r="AZ6687" s="3">
        <v>0</v>
      </c>
      <c r="BA6687" s="3">
        <v>0</v>
      </c>
      <c r="BB6687" s="3">
        <v>0</v>
      </c>
      <c r="BC6687" s="3">
        <v>0</v>
      </c>
      <c r="BD6687" s="3">
        <v>0</v>
      </c>
      <c r="BE6687" s="3">
        <v>0</v>
      </c>
      <c r="BF6687" s="3">
        <v>0</v>
      </c>
      <c r="BG6687" s="3">
        <v>0</v>
      </c>
      <c r="BH6687" s="3">
        <v>0</v>
      </c>
      <c r="BI6687" s="3">
        <v>0</v>
      </c>
      <c r="BJ6687" s="3">
        <v>0</v>
      </c>
      <c r="BK6687" s="3">
        <v>0</v>
      </c>
      <c r="BL6687" s="3">
        <v>0</v>
      </c>
      <c r="BM6687" s="3">
        <v>153</v>
      </c>
      <c r="BN6687" s="3">
        <v>127</v>
      </c>
    </row>
    <row r="6688" spans="1:66" x14ac:dyDescent="0.3">
      <c r="A6688" s="3" t="s">
        <v>1567</v>
      </c>
      <c r="B6688" s="3" t="s">
        <v>78</v>
      </c>
      <c r="C6688" s="3" t="s">
        <v>701</v>
      </c>
      <c r="D6688" s="3">
        <v>10287</v>
      </c>
      <c r="E6688" s="3">
        <v>10209</v>
      </c>
      <c r="F6688" s="3">
        <v>10312</v>
      </c>
      <c r="G6688" s="3">
        <v>9106</v>
      </c>
      <c r="H6688" s="3">
        <v>12449</v>
      </c>
      <c r="I6688" s="3">
        <v>12682</v>
      </c>
      <c r="J6688" s="3">
        <v>12669</v>
      </c>
      <c r="K6688" s="3">
        <v>11763</v>
      </c>
      <c r="L6688" s="3">
        <v>12752</v>
      </c>
      <c r="M6688" s="3">
        <v>13068</v>
      </c>
      <c r="N6688" s="3">
        <v>13048</v>
      </c>
      <c r="O6688" s="3">
        <v>11848</v>
      </c>
      <c r="P6688" s="3">
        <v>13247</v>
      </c>
      <c r="Q6688" s="3">
        <v>13643</v>
      </c>
      <c r="R6688" s="3">
        <v>12956</v>
      </c>
      <c r="S6688" s="3">
        <v>13113</v>
      </c>
      <c r="T6688" s="3">
        <v>13645</v>
      </c>
      <c r="U6688" s="3">
        <v>14042</v>
      </c>
      <c r="V6688" s="3">
        <v>14589</v>
      </c>
      <c r="W6688" s="3">
        <v>15397</v>
      </c>
      <c r="X6688" s="3">
        <v>13856</v>
      </c>
      <c r="Y6688" s="3">
        <v>8583</v>
      </c>
      <c r="Z6688" s="3">
        <v>7027</v>
      </c>
      <c r="AA6688" s="3">
        <v>8084</v>
      </c>
      <c r="AB6688" s="3">
        <v>8545</v>
      </c>
      <c r="AC6688" s="3">
        <v>6285</v>
      </c>
      <c r="AD6688" s="3">
        <v>6685</v>
      </c>
      <c r="AE6688" s="3">
        <v>7828</v>
      </c>
      <c r="AF6688" s="3">
        <v>8572</v>
      </c>
      <c r="AG6688" s="3">
        <v>9247</v>
      </c>
      <c r="AH6688" s="3">
        <v>7444</v>
      </c>
      <c r="AI6688" s="3">
        <v>7664</v>
      </c>
      <c r="AJ6688" s="3">
        <v>7910</v>
      </c>
      <c r="AK6688" s="3">
        <v>7486</v>
      </c>
      <c r="AL6688" s="3">
        <v>8863</v>
      </c>
      <c r="AM6688" s="3">
        <v>8033</v>
      </c>
      <c r="AN6688" s="3">
        <v>9878</v>
      </c>
      <c r="AO6688" s="3">
        <v>9843</v>
      </c>
      <c r="AP6688" s="3">
        <v>8378</v>
      </c>
      <c r="AQ6688" s="3">
        <v>9284</v>
      </c>
      <c r="AR6688" s="3">
        <v>7730</v>
      </c>
      <c r="AS6688" s="3">
        <v>9683</v>
      </c>
      <c r="AT6688" s="3">
        <v>9324</v>
      </c>
      <c r="AU6688" s="3">
        <v>11248</v>
      </c>
      <c r="AV6688" s="3">
        <v>10289</v>
      </c>
      <c r="AW6688" s="3">
        <v>11483</v>
      </c>
      <c r="AX6688" s="3">
        <v>11246</v>
      </c>
      <c r="AY6688" s="3">
        <v>10949</v>
      </c>
      <c r="AZ6688" s="3">
        <v>8803</v>
      </c>
      <c r="BA6688" s="3">
        <v>6585</v>
      </c>
      <c r="BB6688" s="3">
        <v>6981</v>
      </c>
      <c r="BC6688" s="3">
        <v>7105</v>
      </c>
      <c r="BD6688" s="3">
        <v>8264</v>
      </c>
      <c r="BE6688" s="3">
        <v>8286</v>
      </c>
      <c r="BF6688" s="3">
        <v>7794</v>
      </c>
      <c r="BG6688" s="3">
        <v>7919</v>
      </c>
      <c r="BH6688" s="3">
        <v>8113</v>
      </c>
      <c r="BI6688" s="3">
        <v>7315</v>
      </c>
      <c r="BJ6688" s="3">
        <v>7186</v>
      </c>
      <c r="BK6688" s="3">
        <v>7203</v>
      </c>
      <c r="BL6688" s="3">
        <v>6268</v>
      </c>
      <c r="BM6688" s="3">
        <v>6171</v>
      </c>
      <c r="BN6688" s="3">
        <v>6384</v>
      </c>
    </row>
    <row r="6689" spans="1:66" x14ac:dyDescent="0.3">
      <c r="A6689" s="3" t="s">
        <v>1567</v>
      </c>
      <c r="B6689" s="3" t="s">
        <v>78</v>
      </c>
      <c r="C6689" s="3" t="s">
        <v>705</v>
      </c>
      <c r="D6689" s="3">
        <v>10287</v>
      </c>
      <c r="E6689" s="3">
        <v>10209</v>
      </c>
      <c r="F6689" s="3">
        <v>10312</v>
      </c>
      <c r="G6689" s="3">
        <v>9106</v>
      </c>
      <c r="H6689" s="3">
        <v>12449</v>
      </c>
      <c r="I6689" s="3">
        <v>12682</v>
      </c>
      <c r="J6689" s="3">
        <v>12669</v>
      </c>
      <c r="K6689" s="3">
        <v>11763</v>
      </c>
      <c r="L6689" s="3">
        <v>12752</v>
      </c>
      <c r="M6689" s="3">
        <v>13068</v>
      </c>
      <c r="N6689" s="3">
        <v>13048</v>
      </c>
      <c r="O6689" s="3">
        <v>11848</v>
      </c>
      <c r="P6689" s="3">
        <v>13247</v>
      </c>
      <c r="Q6689" s="3">
        <v>13643</v>
      </c>
      <c r="R6689" s="3">
        <v>12956</v>
      </c>
      <c r="S6689" s="3">
        <v>13113</v>
      </c>
      <c r="T6689" s="3">
        <v>13645</v>
      </c>
      <c r="U6689" s="3">
        <v>14042</v>
      </c>
      <c r="V6689" s="3">
        <v>14589</v>
      </c>
      <c r="W6689" s="3">
        <v>15397</v>
      </c>
      <c r="X6689" s="3">
        <v>13856</v>
      </c>
      <c r="Y6689" s="3">
        <v>8583</v>
      </c>
      <c r="Z6689" s="3">
        <v>7027</v>
      </c>
      <c r="AA6689" s="3">
        <v>8084</v>
      </c>
      <c r="AB6689" s="3">
        <v>8545</v>
      </c>
      <c r="AC6689" s="3">
        <v>6285</v>
      </c>
      <c r="AD6689" s="3">
        <v>6685</v>
      </c>
      <c r="AE6689" s="3">
        <v>7828</v>
      </c>
      <c r="AF6689" s="3">
        <v>8572</v>
      </c>
      <c r="AG6689" s="3">
        <v>9247</v>
      </c>
      <c r="AH6689" s="3">
        <v>7444</v>
      </c>
      <c r="AI6689" s="3">
        <v>7664</v>
      </c>
      <c r="AJ6689" s="3">
        <v>7910</v>
      </c>
      <c r="AK6689" s="3">
        <v>7486</v>
      </c>
      <c r="AL6689" s="3">
        <v>8863</v>
      </c>
      <c r="AM6689" s="3">
        <v>8033</v>
      </c>
      <c r="AN6689" s="3">
        <v>9878</v>
      </c>
      <c r="AO6689" s="3">
        <v>9843</v>
      </c>
      <c r="AP6689" s="3">
        <v>8378</v>
      </c>
      <c r="AQ6689" s="3">
        <v>9284</v>
      </c>
      <c r="AR6689" s="3">
        <v>7730</v>
      </c>
      <c r="AS6689" s="3">
        <v>9683</v>
      </c>
      <c r="AT6689" s="3">
        <v>9324</v>
      </c>
      <c r="AU6689" s="3">
        <v>11248</v>
      </c>
      <c r="AV6689" s="3">
        <v>10289</v>
      </c>
      <c r="AW6689" s="3">
        <v>11483</v>
      </c>
      <c r="AX6689" s="3">
        <v>11246</v>
      </c>
      <c r="AY6689" s="3">
        <v>10949</v>
      </c>
      <c r="AZ6689" s="3">
        <v>8803</v>
      </c>
      <c r="BA6689" s="3">
        <v>6585</v>
      </c>
      <c r="BB6689" s="3">
        <v>6981</v>
      </c>
      <c r="BC6689" s="3">
        <v>7105</v>
      </c>
      <c r="BD6689" s="3">
        <v>8264</v>
      </c>
      <c r="BE6689" s="3">
        <v>8286</v>
      </c>
      <c r="BF6689" s="3">
        <v>7794</v>
      </c>
      <c r="BG6689" s="3">
        <v>7919</v>
      </c>
      <c r="BH6689" s="3">
        <v>8113</v>
      </c>
      <c r="BI6689" s="3">
        <v>7315</v>
      </c>
      <c r="BJ6689" s="3">
        <v>7186</v>
      </c>
      <c r="BK6689" s="3">
        <v>7203</v>
      </c>
      <c r="BL6689" s="3">
        <v>6268</v>
      </c>
      <c r="BM6689" s="3">
        <v>6324</v>
      </c>
      <c r="BN6689" s="3">
        <v>6511</v>
      </c>
    </row>
    <row r="6690" spans="1:66" x14ac:dyDescent="0.3">
      <c r="A6690" s="3" t="s">
        <v>1567</v>
      </c>
      <c r="B6690" s="3" t="s">
        <v>78</v>
      </c>
      <c r="C6690" s="3" t="s">
        <v>709</v>
      </c>
      <c r="D6690" s="3">
        <v>10287</v>
      </c>
      <c r="E6690" s="3">
        <v>10209</v>
      </c>
      <c r="F6690" s="3">
        <v>10312</v>
      </c>
      <c r="G6690" s="3">
        <v>9106</v>
      </c>
      <c r="H6690" s="3">
        <v>12449</v>
      </c>
      <c r="I6690" s="3">
        <v>12682</v>
      </c>
      <c r="J6690" s="3">
        <v>12669</v>
      </c>
      <c r="K6690" s="3">
        <v>11763</v>
      </c>
      <c r="L6690" s="3">
        <v>12752</v>
      </c>
      <c r="M6690" s="3">
        <v>13068</v>
      </c>
      <c r="N6690" s="3">
        <v>13048</v>
      </c>
      <c r="O6690" s="3">
        <v>11848</v>
      </c>
      <c r="P6690" s="3">
        <v>13247</v>
      </c>
      <c r="Q6690" s="3">
        <v>13643</v>
      </c>
      <c r="R6690" s="3">
        <v>12956</v>
      </c>
      <c r="S6690" s="3">
        <v>13113</v>
      </c>
      <c r="T6690" s="3">
        <v>13645</v>
      </c>
      <c r="U6690" s="3">
        <v>14042</v>
      </c>
      <c r="V6690" s="3">
        <v>14589</v>
      </c>
      <c r="W6690" s="3">
        <v>15397</v>
      </c>
      <c r="X6690" s="3">
        <v>13856</v>
      </c>
      <c r="Y6690" s="3">
        <v>8583</v>
      </c>
      <c r="Z6690" s="3">
        <v>7027</v>
      </c>
      <c r="AA6690" s="3">
        <v>8084</v>
      </c>
      <c r="AB6690" s="3">
        <v>8545</v>
      </c>
      <c r="AC6690" s="3">
        <v>6285</v>
      </c>
      <c r="AD6690" s="3">
        <v>6685</v>
      </c>
      <c r="AE6690" s="3">
        <v>7828</v>
      </c>
      <c r="AF6690" s="3">
        <v>8572</v>
      </c>
      <c r="AG6690" s="3">
        <v>9247</v>
      </c>
      <c r="AH6690" s="3">
        <v>7444</v>
      </c>
      <c r="AI6690" s="3">
        <v>7664</v>
      </c>
      <c r="AJ6690" s="3">
        <v>7910</v>
      </c>
      <c r="AK6690" s="3">
        <v>7486</v>
      </c>
      <c r="AL6690" s="3">
        <v>8863</v>
      </c>
      <c r="AM6690" s="3">
        <v>8033</v>
      </c>
      <c r="AN6690" s="3">
        <v>9878</v>
      </c>
      <c r="AO6690" s="3">
        <v>9843</v>
      </c>
      <c r="AP6690" s="3">
        <v>8378</v>
      </c>
      <c r="AQ6690" s="3">
        <v>9284</v>
      </c>
      <c r="AR6690" s="3">
        <v>7730</v>
      </c>
      <c r="AS6690" s="3">
        <v>9683</v>
      </c>
      <c r="AT6690" s="3">
        <v>9324</v>
      </c>
      <c r="AU6690" s="3">
        <v>11248</v>
      </c>
      <c r="AV6690" s="3">
        <v>10289</v>
      </c>
      <c r="AW6690" s="3">
        <v>11483</v>
      </c>
      <c r="AX6690" s="3">
        <v>11246</v>
      </c>
      <c r="AY6690" s="3">
        <v>10949</v>
      </c>
      <c r="AZ6690" s="3">
        <v>8803</v>
      </c>
      <c r="BA6690" s="3">
        <v>6585</v>
      </c>
      <c r="BB6690" s="3">
        <v>6981</v>
      </c>
      <c r="BC6690" s="3">
        <v>7105</v>
      </c>
      <c r="BD6690" s="3">
        <v>8264</v>
      </c>
      <c r="BE6690" s="3">
        <v>8286</v>
      </c>
      <c r="BF6690" s="3">
        <v>7794</v>
      </c>
      <c r="BG6690" s="3">
        <v>7919</v>
      </c>
      <c r="BH6690" s="3">
        <v>8113</v>
      </c>
      <c r="BI6690" s="3">
        <v>7315</v>
      </c>
      <c r="BJ6690" s="3">
        <v>7186</v>
      </c>
      <c r="BK6690" s="3">
        <v>7203</v>
      </c>
      <c r="BL6690" s="3">
        <v>6268</v>
      </c>
      <c r="BM6690" s="3">
        <v>6324</v>
      </c>
      <c r="BN6690" s="3">
        <v>6511</v>
      </c>
    </row>
    <row r="6691" spans="1:66" x14ac:dyDescent="0.3">
      <c r="A6691" s="3" t="s">
        <v>1567</v>
      </c>
      <c r="B6691" s="3" t="s">
        <v>78</v>
      </c>
      <c r="C6691" s="3" t="s">
        <v>1406</v>
      </c>
      <c r="AZ6691" s="3">
        <v>11</v>
      </c>
      <c r="BA6691" s="3">
        <v>11</v>
      </c>
      <c r="BB6691" s="3">
        <v>56</v>
      </c>
      <c r="BC6691" s="3">
        <v>11</v>
      </c>
      <c r="BD6691" s="3">
        <v>11</v>
      </c>
      <c r="BE6691" s="3">
        <v>11</v>
      </c>
      <c r="BF6691" s="3">
        <v>11</v>
      </c>
      <c r="BG6691" s="3">
        <v>11</v>
      </c>
      <c r="BH6691" s="3">
        <v>11</v>
      </c>
      <c r="BI6691" s="3">
        <v>11</v>
      </c>
      <c r="BJ6691" s="3">
        <v>11</v>
      </c>
      <c r="BK6691" s="3">
        <v>11</v>
      </c>
      <c r="BL6691" s="3">
        <v>11</v>
      </c>
      <c r="BM6691" s="3">
        <v>11</v>
      </c>
      <c r="BN6691" s="3">
        <v>11</v>
      </c>
    </row>
    <row r="6692" spans="1:66" x14ac:dyDescent="0.3">
      <c r="A6692" s="3" t="s">
        <v>1567</v>
      </c>
      <c r="B6692" s="3" t="s">
        <v>78</v>
      </c>
      <c r="C6692" s="3" t="s">
        <v>550</v>
      </c>
      <c r="D6692" s="3">
        <v>19486</v>
      </c>
      <c r="E6692" s="3">
        <v>19658</v>
      </c>
      <c r="F6692" s="3">
        <v>20115</v>
      </c>
      <c r="G6692" s="3">
        <v>19065</v>
      </c>
      <c r="H6692" s="3">
        <v>22204</v>
      </c>
      <c r="I6692" s="3">
        <v>22957</v>
      </c>
      <c r="J6692" s="3">
        <v>22946</v>
      </c>
      <c r="K6692" s="3">
        <v>21640</v>
      </c>
      <c r="L6692" s="3">
        <v>22459</v>
      </c>
      <c r="M6692" s="3">
        <v>23738</v>
      </c>
      <c r="N6692" s="3">
        <v>23681</v>
      </c>
      <c r="O6692" s="3">
        <v>22264</v>
      </c>
      <c r="P6692" s="3">
        <v>24811</v>
      </c>
      <c r="Q6692" s="3">
        <v>26379</v>
      </c>
      <c r="R6692" s="3">
        <v>23746</v>
      </c>
      <c r="S6692" s="3">
        <v>22337</v>
      </c>
      <c r="T6692" s="3">
        <v>22721</v>
      </c>
      <c r="U6692" s="3">
        <v>24768</v>
      </c>
      <c r="V6692" s="3">
        <v>26171</v>
      </c>
      <c r="W6692" s="3">
        <v>26303</v>
      </c>
      <c r="X6692" s="3">
        <v>23527</v>
      </c>
      <c r="Y6692" s="3">
        <v>18922</v>
      </c>
      <c r="Z6692" s="3">
        <v>17791</v>
      </c>
      <c r="AA6692" s="3">
        <v>22083</v>
      </c>
      <c r="AB6692" s="3">
        <v>22450</v>
      </c>
      <c r="AC6692" s="3">
        <v>17293</v>
      </c>
      <c r="AD6692" s="3">
        <v>18956</v>
      </c>
      <c r="AE6692" s="3">
        <v>20228</v>
      </c>
      <c r="AF6692" s="3">
        <v>20584</v>
      </c>
      <c r="AG6692" s="3">
        <v>20790</v>
      </c>
      <c r="AH6692" s="3">
        <v>17818</v>
      </c>
      <c r="AI6692" s="3">
        <v>17378</v>
      </c>
      <c r="AJ6692" s="3">
        <v>18373</v>
      </c>
      <c r="AK6692" s="3">
        <v>23099</v>
      </c>
      <c r="AL6692" s="3">
        <v>21491</v>
      </c>
      <c r="AM6692" s="3">
        <v>21823</v>
      </c>
      <c r="AN6692" s="3">
        <v>23019</v>
      </c>
      <c r="AO6692" s="3">
        <v>26593</v>
      </c>
      <c r="AP6692" s="3">
        <v>23802</v>
      </c>
      <c r="AQ6692" s="3">
        <v>27615</v>
      </c>
      <c r="AR6692" s="3">
        <v>23902</v>
      </c>
      <c r="AS6692" s="3">
        <v>26902</v>
      </c>
      <c r="AT6692" s="3">
        <v>27295</v>
      </c>
      <c r="AU6692" s="3">
        <v>24396</v>
      </c>
      <c r="AV6692" s="3">
        <v>23133</v>
      </c>
      <c r="AW6692" s="3">
        <v>24910</v>
      </c>
      <c r="AX6692" s="3">
        <v>22869</v>
      </c>
      <c r="AY6692" s="3">
        <v>24494</v>
      </c>
      <c r="AZ6692" s="3">
        <v>19814</v>
      </c>
      <c r="BA6692" s="3">
        <v>16496</v>
      </c>
      <c r="BB6692" s="3">
        <v>14489</v>
      </c>
      <c r="BC6692" s="3">
        <v>15813</v>
      </c>
      <c r="BD6692" s="3">
        <v>15829</v>
      </c>
      <c r="BE6692" s="3">
        <v>14643</v>
      </c>
      <c r="BF6692" s="3">
        <v>13124</v>
      </c>
      <c r="BG6692" s="3">
        <v>14748</v>
      </c>
      <c r="BH6692" s="3">
        <v>13382</v>
      </c>
      <c r="BI6692" s="3">
        <v>14579</v>
      </c>
      <c r="BJ6692" s="3">
        <v>14098</v>
      </c>
      <c r="BK6692" s="3">
        <v>14446</v>
      </c>
      <c r="BL6692" s="3">
        <v>12220</v>
      </c>
      <c r="BM6692" s="3">
        <v>12375</v>
      </c>
      <c r="BN6692" s="3">
        <v>12398</v>
      </c>
    </row>
    <row r="6693" spans="1:66" x14ac:dyDescent="0.3">
      <c r="A6693" s="3" t="s">
        <v>1567</v>
      </c>
      <c r="B6693" s="3" t="s">
        <v>78</v>
      </c>
      <c r="C6693" s="3" t="s">
        <v>548</v>
      </c>
      <c r="D6693" s="3">
        <v>22984</v>
      </c>
      <c r="E6693" s="3">
        <v>23192</v>
      </c>
      <c r="F6693" s="3">
        <v>24146</v>
      </c>
      <c r="G6693" s="3">
        <v>22735</v>
      </c>
      <c r="H6693" s="3">
        <v>25435</v>
      </c>
      <c r="I6693" s="3">
        <v>26074</v>
      </c>
      <c r="J6693" s="3">
        <v>26002</v>
      </c>
      <c r="K6693" s="3">
        <v>24041</v>
      </c>
      <c r="L6693" s="3">
        <v>24391</v>
      </c>
      <c r="M6693" s="3">
        <v>25511</v>
      </c>
      <c r="N6693" s="3">
        <v>25482</v>
      </c>
      <c r="O6693" s="3">
        <v>24236</v>
      </c>
      <c r="P6693" s="3">
        <v>26934</v>
      </c>
      <c r="Q6693" s="3">
        <v>28227</v>
      </c>
      <c r="R6693" s="3">
        <v>25330</v>
      </c>
      <c r="S6693" s="3">
        <v>23633</v>
      </c>
      <c r="T6693" s="3">
        <v>24462</v>
      </c>
      <c r="U6693" s="3">
        <v>27009</v>
      </c>
      <c r="V6693" s="3">
        <v>28361</v>
      </c>
      <c r="W6693" s="3">
        <v>27538</v>
      </c>
      <c r="X6693" s="3">
        <v>24623</v>
      </c>
      <c r="Y6693" s="3">
        <v>19930</v>
      </c>
      <c r="Z6693" s="3">
        <v>19004</v>
      </c>
      <c r="AA6693" s="3">
        <v>23252</v>
      </c>
      <c r="AB6693" s="3">
        <v>24840</v>
      </c>
      <c r="AC6693" s="3">
        <v>19110</v>
      </c>
      <c r="AD6693" s="3">
        <v>20502</v>
      </c>
      <c r="AE6693" s="3">
        <v>21769</v>
      </c>
      <c r="AF6693" s="3">
        <v>22015</v>
      </c>
      <c r="AG6693" s="3">
        <v>22461</v>
      </c>
      <c r="AH6693" s="3">
        <v>19140</v>
      </c>
      <c r="AI6693" s="3">
        <v>18651</v>
      </c>
      <c r="AJ6693" s="3">
        <v>19822</v>
      </c>
      <c r="AK6693" s="3">
        <v>24280</v>
      </c>
      <c r="AL6693" s="3">
        <v>23263</v>
      </c>
      <c r="AM6693" s="3">
        <v>23466</v>
      </c>
      <c r="AN6693" s="3">
        <v>24335</v>
      </c>
      <c r="AO6693" s="3">
        <v>28482</v>
      </c>
      <c r="AP6693" s="3">
        <v>26073</v>
      </c>
      <c r="AQ6693" s="3">
        <v>29989</v>
      </c>
      <c r="AR6693" s="3">
        <v>26224</v>
      </c>
      <c r="AS6693" s="3">
        <v>29301</v>
      </c>
      <c r="AT6693" s="3">
        <v>28777</v>
      </c>
      <c r="AU6693" s="3">
        <v>25619</v>
      </c>
      <c r="AV6693" s="3">
        <v>24308</v>
      </c>
      <c r="AW6693" s="3">
        <v>26181</v>
      </c>
      <c r="AX6693" s="3">
        <v>23824</v>
      </c>
      <c r="AY6693" s="3">
        <v>25444</v>
      </c>
      <c r="AZ6693" s="3">
        <v>20593</v>
      </c>
      <c r="BA6693" s="3">
        <v>17146</v>
      </c>
      <c r="BB6693" s="3">
        <v>15317</v>
      </c>
      <c r="BC6693" s="3">
        <v>16628</v>
      </c>
      <c r="BD6693" s="3">
        <v>16521</v>
      </c>
      <c r="BE6693" s="3">
        <v>15356</v>
      </c>
      <c r="BF6693" s="3">
        <v>13862</v>
      </c>
      <c r="BG6693" s="3">
        <v>15488</v>
      </c>
      <c r="BH6693" s="3">
        <v>14109</v>
      </c>
      <c r="BI6693" s="3">
        <v>15199</v>
      </c>
      <c r="BJ6693" s="3">
        <v>14725</v>
      </c>
      <c r="BK6693" s="3">
        <v>15020</v>
      </c>
      <c r="BL6693" s="3">
        <v>12743</v>
      </c>
      <c r="BM6693" s="3">
        <v>13053</v>
      </c>
      <c r="BN6693" s="3">
        <v>13068</v>
      </c>
    </row>
    <row r="6694" spans="1:66" x14ac:dyDescent="0.3">
      <c r="A6694" s="3" t="s">
        <v>1567</v>
      </c>
      <c r="B6694" s="3" t="s">
        <v>78</v>
      </c>
      <c r="C6694" s="3" t="s">
        <v>429</v>
      </c>
      <c r="D6694" s="3">
        <v>22984</v>
      </c>
      <c r="E6694" s="3">
        <v>23192</v>
      </c>
      <c r="F6694" s="3">
        <v>24146</v>
      </c>
      <c r="G6694" s="3">
        <v>22735</v>
      </c>
      <c r="H6694" s="3">
        <v>25435</v>
      </c>
      <c r="I6694" s="3">
        <v>26074</v>
      </c>
      <c r="J6694" s="3">
        <v>26002</v>
      </c>
      <c r="K6694" s="3">
        <v>24041</v>
      </c>
      <c r="L6694" s="3">
        <v>24391</v>
      </c>
      <c r="M6694" s="3">
        <v>25511</v>
      </c>
      <c r="N6694" s="3">
        <v>25482</v>
      </c>
      <c r="O6694" s="3">
        <v>24213</v>
      </c>
      <c r="P6694" s="3">
        <v>26934</v>
      </c>
      <c r="Q6694" s="3">
        <v>28227</v>
      </c>
      <c r="R6694" s="3">
        <v>25330</v>
      </c>
      <c r="S6694" s="3">
        <v>23633</v>
      </c>
      <c r="T6694" s="3">
        <v>24462</v>
      </c>
      <c r="U6694" s="3">
        <v>27009</v>
      </c>
      <c r="V6694" s="3">
        <v>28361</v>
      </c>
      <c r="W6694" s="3">
        <v>27538</v>
      </c>
      <c r="X6694" s="3">
        <v>24623</v>
      </c>
      <c r="Y6694" s="3">
        <v>19930</v>
      </c>
      <c r="Z6694" s="3">
        <v>19004</v>
      </c>
      <c r="AA6694" s="3">
        <v>23252</v>
      </c>
      <c r="AB6694" s="3">
        <v>24840</v>
      </c>
      <c r="AC6694" s="3">
        <v>19110</v>
      </c>
      <c r="AD6694" s="3">
        <v>20502</v>
      </c>
      <c r="AE6694" s="3">
        <v>21769</v>
      </c>
      <c r="AF6694" s="3">
        <v>22015</v>
      </c>
      <c r="AG6694" s="3">
        <v>22461</v>
      </c>
      <c r="AH6694" s="3">
        <v>19140</v>
      </c>
      <c r="AI6694" s="3">
        <v>18651</v>
      </c>
      <c r="AJ6694" s="3">
        <v>19822</v>
      </c>
      <c r="AK6694" s="3">
        <v>24280</v>
      </c>
      <c r="AL6694" s="3">
        <v>23263</v>
      </c>
      <c r="AM6694" s="3">
        <v>23466</v>
      </c>
      <c r="AN6694" s="3">
        <v>24335</v>
      </c>
      <c r="AO6694" s="3">
        <v>28482</v>
      </c>
      <c r="AP6694" s="3">
        <v>26073</v>
      </c>
      <c r="AQ6694" s="3">
        <v>29989</v>
      </c>
      <c r="AR6694" s="3">
        <v>26224</v>
      </c>
      <c r="AS6694" s="3">
        <v>29301</v>
      </c>
      <c r="AT6694" s="3">
        <v>28777</v>
      </c>
      <c r="AU6694" s="3">
        <v>25619</v>
      </c>
      <c r="AV6694" s="3">
        <v>24308</v>
      </c>
      <c r="AW6694" s="3">
        <v>26181</v>
      </c>
      <c r="AX6694" s="3">
        <v>23824</v>
      </c>
      <c r="AY6694" s="3">
        <v>25444</v>
      </c>
      <c r="AZ6694" s="3">
        <v>20593</v>
      </c>
      <c r="BA6694" s="3">
        <v>17146</v>
      </c>
      <c r="BB6694" s="3">
        <v>15317</v>
      </c>
      <c r="BC6694" s="3">
        <v>16628</v>
      </c>
      <c r="BD6694" s="3">
        <v>16521</v>
      </c>
      <c r="BE6694" s="3">
        <v>15356</v>
      </c>
      <c r="BF6694" s="3">
        <v>13862</v>
      </c>
      <c r="BG6694" s="3">
        <v>15488</v>
      </c>
      <c r="BH6694" s="3">
        <v>14109</v>
      </c>
      <c r="BI6694" s="3">
        <v>15199</v>
      </c>
      <c r="BJ6694" s="3">
        <v>14725</v>
      </c>
      <c r="BK6694" s="3">
        <v>15020</v>
      </c>
      <c r="BL6694" s="3">
        <v>12743</v>
      </c>
      <c r="BM6694" s="3">
        <v>13053</v>
      </c>
      <c r="BN6694" s="3">
        <v>13068</v>
      </c>
    </row>
    <row r="6695" spans="1:66" x14ac:dyDescent="0.3">
      <c r="A6695" s="3" t="s">
        <v>1567</v>
      </c>
      <c r="B6695" s="3" t="s">
        <v>78</v>
      </c>
      <c r="C6695" s="3" t="s">
        <v>545</v>
      </c>
      <c r="D6695" s="3">
        <v>62252</v>
      </c>
      <c r="E6695" s="3">
        <v>61222</v>
      </c>
      <c r="F6695" s="3">
        <v>67233</v>
      </c>
      <c r="G6695" s="3">
        <v>70439</v>
      </c>
      <c r="H6695" s="3">
        <v>73170</v>
      </c>
      <c r="I6695" s="3">
        <v>73684</v>
      </c>
      <c r="J6695" s="3">
        <v>77013</v>
      </c>
      <c r="K6695" s="3">
        <v>80509</v>
      </c>
      <c r="L6695" s="3">
        <v>85265</v>
      </c>
      <c r="M6695" s="3">
        <v>85533</v>
      </c>
      <c r="N6695" s="3">
        <v>90396</v>
      </c>
      <c r="O6695" s="3">
        <v>93502</v>
      </c>
      <c r="P6695" s="3">
        <v>101872</v>
      </c>
      <c r="Q6695" s="3">
        <v>102637</v>
      </c>
      <c r="R6695" s="3">
        <v>97714</v>
      </c>
      <c r="S6695" s="3">
        <v>96475</v>
      </c>
      <c r="T6695" s="3">
        <v>101489</v>
      </c>
      <c r="U6695" s="3">
        <v>101408</v>
      </c>
      <c r="V6695" s="3">
        <v>104953</v>
      </c>
      <c r="W6695" s="3">
        <v>101671</v>
      </c>
      <c r="X6695" s="3">
        <v>103516</v>
      </c>
      <c r="Y6695" s="3">
        <v>112061</v>
      </c>
      <c r="Z6695" s="3">
        <v>129724</v>
      </c>
      <c r="AA6695" s="3">
        <v>138740</v>
      </c>
      <c r="AB6695" s="3">
        <v>144167</v>
      </c>
      <c r="AC6695" s="3">
        <v>143911</v>
      </c>
      <c r="AD6695" s="3">
        <v>148963</v>
      </c>
      <c r="AE6695" s="3">
        <v>151662</v>
      </c>
      <c r="AF6695" s="3">
        <v>145701</v>
      </c>
      <c r="AG6695" s="3">
        <v>149481</v>
      </c>
      <c r="AH6695" s="3">
        <v>144684</v>
      </c>
      <c r="AI6695" s="3">
        <v>146223</v>
      </c>
      <c r="AJ6695" s="3">
        <v>146405</v>
      </c>
      <c r="AK6695" s="3">
        <v>139606</v>
      </c>
      <c r="AL6695" s="3">
        <v>153501</v>
      </c>
      <c r="AM6695" s="3">
        <v>155972</v>
      </c>
      <c r="AN6695" s="3">
        <v>150933</v>
      </c>
      <c r="AO6695" s="3">
        <v>152752</v>
      </c>
      <c r="AP6695" s="3">
        <v>155324</v>
      </c>
      <c r="AQ6695" s="3">
        <v>154925</v>
      </c>
      <c r="AR6695" s="3">
        <v>164795</v>
      </c>
      <c r="AS6695" s="3">
        <v>160206</v>
      </c>
      <c r="AT6695" s="3">
        <v>161750</v>
      </c>
      <c r="AU6695" s="3">
        <v>158868</v>
      </c>
      <c r="AV6695" s="3">
        <v>164585</v>
      </c>
      <c r="AW6695" s="3">
        <v>177007</v>
      </c>
      <c r="AX6695" s="3">
        <v>178023</v>
      </c>
      <c r="AY6695" s="3">
        <v>187584</v>
      </c>
      <c r="AZ6695" s="3">
        <v>188344</v>
      </c>
      <c r="BA6695" s="3">
        <v>163975</v>
      </c>
      <c r="BB6695" s="3">
        <v>146523</v>
      </c>
      <c r="BC6695" s="3">
        <v>146955</v>
      </c>
      <c r="BD6695" s="3">
        <v>140548</v>
      </c>
      <c r="BE6695" s="3">
        <v>141318</v>
      </c>
      <c r="BF6695" s="3">
        <v>138539</v>
      </c>
      <c r="BG6695" s="3">
        <v>138669</v>
      </c>
      <c r="BH6695" s="3">
        <v>144637</v>
      </c>
      <c r="BI6695" s="3">
        <v>137986</v>
      </c>
      <c r="BJ6695" s="3">
        <v>141559</v>
      </c>
      <c r="BK6695" s="3">
        <v>133835</v>
      </c>
      <c r="BL6695" s="3">
        <v>106508</v>
      </c>
      <c r="BM6695" s="3">
        <v>116688</v>
      </c>
      <c r="BN6695" s="3">
        <v>119717</v>
      </c>
    </row>
    <row r="6696" spans="1:66" x14ac:dyDescent="0.3">
      <c r="A6696" s="3" t="s">
        <v>1567</v>
      </c>
      <c r="B6696" s="3" t="s">
        <v>78</v>
      </c>
      <c r="C6696" s="3" t="s">
        <v>1556</v>
      </c>
      <c r="AZ6696" s="3">
        <v>1.6</v>
      </c>
      <c r="BA6696" s="3">
        <v>0.9</v>
      </c>
      <c r="BB6696" s="3">
        <v>1.2</v>
      </c>
      <c r="BC6696" s="3">
        <v>0.9</v>
      </c>
      <c r="BD6696" s="3">
        <v>0.8</v>
      </c>
      <c r="BE6696" s="3">
        <v>0.7</v>
      </c>
      <c r="BF6696" s="3">
        <v>0.8</v>
      </c>
      <c r="BG6696" s="3">
        <v>0.6</v>
      </c>
      <c r="BH6696" s="3">
        <v>0.4</v>
      </c>
      <c r="BI6696" s="3">
        <v>0.3</v>
      </c>
      <c r="BJ6696" s="3">
        <v>0.5</v>
      </c>
      <c r="BK6696" s="3">
        <v>0.9</v>
      </c>
      <c r="BL6696" s="3">
        <v>0.6</v>
      </c>
      <c r="BM6696" s="3">
        <v>2.1</v>
      </c>
      <c r="BN6696" s="3">
        <v>0.6</v>
      </c>
    </row>
    <row r="6697" spans="1:66" x14ac:dyDescent="0.3">
      <c r="A6697" s="3" t="s">
        <v>1567</v>
      </c>
      <c r="B6697" s="3" t="s">
        <v>78</v>
      </c>
      <c r="C6697" s="3" t="s">
        <v>542</v>
      </c>
      <c r="D6697" s="3">
        <v>16739</v>
      </c>
      <c r="E6697" s="3">
        <v>19155</v>
      </c>
      <c r="F6697" s="3">
        <v>20389</v>
      </c>
      <c r="G6697" s="3">
        <v>19856</v>
      </c>
      <c r="H6697" s="3">
        <v>19199</v>
      </c>
      <c r="I6697" s="3">
        <v>18265</v>
      </c>
      <c r="J6697" s="3">
        <v>20756</v>
      </c>
      <c r="K6697" s="3">
        <v>23402</v>
      </c>
      <c r="L6697" s="3">
        <v>23138</v>
      </c>
      <c r="M6697" s="3">
        <v>23207</v>
      </c>
      <c r="N6697" s="3">
        <v>23683</v>
      </c>
      <c r="O6697" s="3">
        <v>22127</v>
      </c>
      <c r="P6697" s="3">
        <v>22570</v>
      </c>
      <c r="Q6697" s="3">
        <v>22922</v>
      </c>
      <c r="R6697" s="3">
        <v>19878</v>
      </c>
      <c r="S6697" s="3">
        <v>17909</v>
      </c>
      <c r="T6697" s="3">
        <v>21041</v>
      </c>
      <c r="U6697" s="3">
        <v>19641</v>
      </c>
      <c r="V6697" s="3">
        <v>18411</v>
      </c>
      <c r="W6697" s="3">
        <v>19110</v>
      </c>
      <c r="X6697" s="3">
        <v>20672</v>
      </c>
      <c r="Y6697" s="3">
        <v>14697</v>
      </c>
      <c r="Z6697" s="3">
        <v>12310</v>
      </c>
      <c r="AA6697" s="3">
        <v>10891</v>
      </c>
      <c r="AB6697" s="3">
        <v>13059</v>
      </c>
      <c r="AC6697" s="3">
        <v>10420</v>
      </c>
      <c r="AD6697" s="3">
        <v>13676</v>
      </c>
      <c r="AE6697" s="3">
        <v>12373</v>
      </c>
      <c r="AF6697" s="3">
        <v>13042</v>
      </c>
      <c r="AG6697" s="3">
        <v>12159</v>
      </c>
      <c r="AH6697" s="3">
        <v>10863</v>
      </c>
      <c r="AI6697" s="3">
        <v>10385</v>
      </c>
      <c r="AJ6697" s="3">
        <v>10130</v>
      </c>
      <c r="AK6697" s="3">
        <v>8578</v>
      </c>
      <c r="AL6697" s="3">
        <v>8689</v>
      </c>
      <c r="AM6697" s="3">
        <v>5786</v>
      </c>
      <c r="AN6697" s="3">
        <v>7021</v>
      </c>
      <c r="AO6697" s="3">
        <v>5422</v>
      </c>
      <c r="AP6697" s="3">
        <v>5207</v>
      </c>
      <c r="AQ6697" s="3">
        <v>6561</v>
      </c>
      <c r="AR6697" s="3">
        <v>5639</v>
      </c>
      <c r="AS6697" s="3">
        <v>5666</v>
      </c>
      <c r="AT6697" s="3">
        <v>3664</v>
      </c>
      <c r="AU6697" s="3">
        <v>4550</v>
      </c>
      <c r="AV6697" s="3">
        <v>3923</v>
      </c>
      <c r="AW6697" s="3">
        <v>4594</v>
      </c>
      <c r="AX6697" s="3">
        <v>2846</v>
      </c>
      <c r="AY6697" s="3">
        <v>4196</v>
      </c>
      <c r="AZ6697" s="3">
        <v>3444</v>
      </c>
      <c r="BA6697" s="3">
        <v>3108</v>
      </c>
      <c r="BB6697" s="3">
        <v>2632</v>
      </c>
      <c r="BC6697" s="3">
        <v>3107</v>
      </c>
      <c r="BD6697" s="3">
        <v>2357</v>
      </c>
      <c r="BE6697" s="3">
        <v>2540</v>
      </c>
      <c r="BF6697" s="3">
        <v>2722</v>
      </c>
      <c r="BG6697" s="3">
        <v>4385</v>
      </c>
      <c r="BH6697" s="3">
        <v>4165</v>
      </c>
      <c r="BI6697" s="3">
        <v>3968</v>
      </c>
      <c r="BJ6697" s="3">
        <v>3984</v>
      </c>
      <c r="BK6697" s="3">
        <v>4138</v>
      </c>
      <c r="BL6697" s="3">
        <v>3798</v>
      </c>
      <c r="BM6697" s="3">
        <v>4442</v>
      </c>
      <c r="BN6697" s="3">
        <v>4636</v>
      </c>
    </row>
    <row r="6698" spans="1:66" x14ac:dyDescent="0.3">
      <c r="A6698" s="3" t="s">
        <v>1567</v>
      </c>
      <c r="B6698" s="3" t="s">
        <v>78</v>
      </c>
      <c r="C6698" s="3" t="s">
        <v>539</v>
      </c>
      <c r="D6698" s="3">
        <v>11518</v>
      </c>
      <c r="E6698" s="3">
        <v>8826</v>
      </c>
      <c r="F6698" s="3">
        <v>9337</v>
      </c>
      <c r="G6698" s="3">
        <v>10645</v>
      </c>
      <c r="H6698" s="3">
        <v>12002</v>
      </c>
      <c r="I6698" s="3">
        <v>12329</v>
      </c>
      <c r="J6698" s="3">
        <v>16016</v>
      </c>
      <c r="K6698" s="3">
        <v>22086</v>
      </c>
      <c r="L6698" s="3">
        <v>26662</v>
      </c>
      <c r="M6698" s="3">
        <v>34032</v>
      </c>
      <c r="N6698" s="3">
        <v>38885</v>
      </c>
      <c r="O6698" s="3">
        <v>38902</v>
      </c>
      <c r="P6698" s="3">
        <v>48533</v>
      </c>
      <c r="Q6698" s="3">
        <v>48950</v>
      </c>
      <c r="R6698" s="3">
        <v>41541</v>
      </c>
      <c r="S6698" s="3">
        <v>26168</v>
      </c>
      <c r="T6698" s="3">
        <v>25909</v>
      </c>
      <c r="U6698" s="3">
        <v>30030</v>
      </c>
      <c r="V6698" s="3">
        <v>29479</v>
      </c>
      <c r="W6698" s="3">
        <v>21049</v>
      </c>
      <c r="X6698" s="3">
        <v>15740</v>
      </c>
      <c r="Y6698" s="3">
        <v>11195</v>
      </c>
      <c r="Z6698" s="3">
        <v>8794</v>
      </c>
      <c r="AA6698" s="3">
        <v>8593</v>
      </c>
      <c r="AB6698" s="3">
        <v>9320</v>
      </c>
      <c r="AC6698" s="3">
        <v>5668</v>
      </c>
      <c r="AD6698" s="3">
        <v>9186</v>
      </c>
      <c r="AE6698" s="3">
        <v>5695</v>
      </c>
      <c r="AF6698" s="3">
        <v>9204</v>
      </c>
      <c r="AG6698" s="3">
        <v>10101</v>
      </c>
      <c r="AH6698" s="3">
        <v>3525</v>
      </c>
      <c r="AI6698" s="3">
        <v>3334</v>
      </c>
      <c r="AJ6698" s="3">
        <v>2127</v>
      </c>
      <c r="AK6698" s="3">
        <v>2301</v>
      </c>
      <c r="AL6698" s="3">
        <v>3419</v>
      </c>
      <c r="AM6698" s="3">
        <v>2618</v>
      </c>
      <c r="AN6698" s="3">
        <v>1385</v>
      </c>
      <c r="AO6698" s="3">
        <v>829</v>
      </c>
      <c r="AP6698" s="3">
        <v>1187</v>
      </c>
      <c r="AQ6698" s="3">
        <v>1404</v>
      </c>
      <c r="AR6698" s="3">
        <v>1872</v>
      </c>
      <c r="AS6698" s="3">
        <v>2604</v>
      </c>
      <c r="AT6698" s="3">
        <v>1138</v>
      </c>
      <c r="AU6698" s="3">
        <v>1988</v>
      </c>
      <c r="AV6698" s="3">
        <v>1531</v>
      </c>
      <c r="AW6698" s="3">
        <v>1302</v>
      </c>
      <c r="AX6698" s="3">
        <v>331</v>
      </c>
      <c r="AY6698" s="3">
        <v>456</v>
      </c>
      <c r="AZ6698" s="3">
        <v>319</v>
      </c>
      <c r="BA6698" s="3">
        <v>136</v>
      </c>
      <c r="BB6698" s="3">
        <v>265</v>
      </c>
      <c r="BC6698" s="3">
        <v>135</v>
      </c>
      <c r="BD6698" s="3">
        <v>58</v>
      </c>
      <c r="BE6698" s="3">
        <v>80</v>
      </c>
      <c r="BF6698" s="3">
        <v>296</v>
      </c>
      <c r="BG6698" s="3">
        <v>141</v>
      </c>
      <c r="BH6698" s="3">
        <v>64</v>
      </c>
      <c r="BI6698" s="3">
        <v>56</v>
      </c>
      <c r="BJ6698" s="3">
        <v>258</v>
      </c>
      <c r="BK6698" s="3">
        <v>75</v>
      </c>
      <c r="BL6698" s="3">
        <v>35</v>
      </c>
      <c r="BM6698" s="3">
        <v>39</v>
      </c>
      <c r="BN6698" s="3">
        <v>148</v>
      </c>
    </row>
    <row r="6699" spans="1:66" x14ac:dyDescent="0.3">
      <c r="A6699" s="3" t="s">
        <v>1567</v>
      </c>
      <c r="B6699" s="3" t="s">
        <v>78</v>
      </c>
      <c r="C6699" s="3" t="s">
        <v>1408</v>
      </c>
      <c r="AZ6699" s="3">
        <v>1514</v>
      </c>
      <c r="BA6699" s="3">
        <v>1362</v>
      </c>
      <c r="BB6699" s="3">
        <v>1351</v>
      </c>
      <c r="BC6699" s="3">
        <v>1381</v>
      </c>
      <c r="BD6699" s="3">
        <v>1314</v>
      </c>
      <c r="BE6699" s="3">
        <v>1308</v>
      </c>
      <c r="BF6699" s="3">
        <v>1124</v>
      </c>
      <c r="BG6699" s="3">
        <v>293</v>
      </c>
      <c r="BH6699" s="3">
        <v>234</v>
      </c>
      <c r="BI6699" s="3">
        <v>238</v>
      </c>
      <c r="BJ6699" s="3">
        <v>397</v>
      </c>
      <c r="BK6699" s="3">
        <v>258</v>
      </c>
      <c r="BL6699" s="3">
        <v>308</v>
      </c>
      <c r="BM6699" s="3">
        <v>108</v>
      </c>
      <c r="BN6699" s="3">
        <v>302</v>
      </c>
    </row>
    <row r="6700" spans="1:66" x14ac:dyDescent="0.3">
      <c r="A6700" s="3" t="s">
        <v>1567</v>
      </c>
      <c r="B6700" s="3" t="s">
        <v>78</v>
      </c>
      <c r="C6700" s="3" t="s">
        <v>536</v>
      </c>
      <c r="D6700" s="3">
        <v>47980</v>
      </c>
      <c r="E6700" s="3">
        <v>50850</v>
      </c>
      <c r="F6700" s="3">
        <v>54085</v>
      </c>
      <c r="G6700" s="3">
        <v>52870</v>
      </c>
      <c r="H6700" s="3">
        <v>53141</v>
      </c>
      <c r="I6700" s="3">
        <v>52398</v>
      </c>
      <c r="J6700" s="3">
        <v>56150</v>
      </c>
      <c r="K6700" s="3">
        <v>59082</v>
      </c>
      <c r="L6700" s="3">
        <v>59604</v>
      </c>
      <c r="M6700" s="3">
        <v>61403</v>
      </c>
      <c r="N6700" s="3">
        <v>61916</v>
      </c>
      <c r="O6700" s="3">
        <v>57346</v>
      </c>
      <c r="P6700" s="3">
        <v>59739</v>
      </c>
      <c r="Q6700" s="3">
        <v>62800</v>
      </c>
      <c r="R6700" s="3">
        <v>55996</v>
      </c>
      <c r="S6700" s="3">
        <v>51439</v>
      </c>
      <c r="T6700" s="3">
        <v>55708</v>
      </c>
      <c r="U6700" s="3">
        <v>56986</v>
      </c>
      <c r="V6700" s="3">
        <v>56898</v>
      </c>
      <c r="W6700" s="3">
        <v>67032</v>
      </c>
      <c r="X6700" s="3">
        <v>55136</v>
      </c>
      <c r="Y6700" s="3">
        <v>42931</v>
      </c>
      <c r="Z6700" s="3">
        <v>40432</v>
      </c>
      <c r="AA6700" s="3">
        <v>34684</v>
      </c>
      <c r="AB6700" s="3">
        <v>39620</v>
      </c>
      <c r="AC6700" s="3">
        <v>31436</v>
      </c>
      <c r="AD6700" s="3">
        <v>33703</v>
      </c>
      <c r="AE6700" s="3">
        <v>36595</v>
      </c>
      <c r="AF6700" s="3">
        <v>35840</v>
      </c>
      <c r="AG6700" s="3">
        <v>33939</v>
      </c>
      <c r="AH6700" s="3">
        <v>28516</v>
      </c>
      <c r="AI6700" s="3">
        <v>28547</v>
      </c>
      <c r="AJ6700" s="3">
        <v>29172</v>
      </c>
      <c r="AK6700" s="3">
        <v>30440</v>
      </c>
      <c r="AL6700" s="3">
        <v>29172</v>
      </c>
      <c r="AM6700" s="3">
        <v>28492</v>
      </c>
      <c r="AN6700" s="3">
        <v>28976</v>
      </c>
      <c r="AO6700" s="3">
        <v>32889</v>
      </c>
      <c r="AP6700" s="3">
        <v>28767</v>
      </c>
      <c r="AQ6700" s="3">
        <v>35919</v>
      </c>
      <c r="AR6700" s="3">
        <v>31005</v>
      </c>
      <c r="AS6700" s="3">
        <v>36147</v>
      </c>
      <c r="AT6700" s="3">
        <v>36206</v>
      </c>
      <c r="AU6700" s="3">
        <v>29057</v>
      </c>
      <c r="AV6700" s="3">
        <v>29001</v>
      </c>
      <c r="AW6700" s="3">
        <v>29020</v>
      </c>
      <c r="AX6700" s="3">
        <v>27211</v>
      </c>
      <c r="AY6700" s="3">
        <v>28928</v>
      </c>
      <c r="AZ6700" s="3">
        <v>23294</v>
      </c>
      <c r="BA6700" s="3">
        <v>19849</v>
      </c>
      <c r="BB6700" s="3">
        <v>22605</v>
      </c>
      <c r="BC6700" s="3">
        <v>24613</v>
      </c>
      <c r="BD6700" s="3">
        <v>23709</v>
      </c>
      <c r="BE6700" s="3">
        <v>22152</v>
      </c>
      <c r="BF6700" s="3">
        <v>20727</v>
      </c>
      <c r="BG6700" s="3">
        <v>22828</v>
      </c>
      <c r="BH6700" s="3">
        <v>21519</v>
      </c>
      <c r="BI6700" s="3">
        <v>22124</v>
      </c>
      <c r="BJ6700" s="3">
        <v>21479</v>
      </c>
      <c r="BK6700" s="3">
        <v>22063</v>
      </c>
      <c r="BL6700" s="3">
        <v>19648</v>
      </c>
      <c r="BM6700" s="3">
        <v>20218</v>
      </c>
      <c r="BN6700" s="3">
        <v>20346</v>
      </c>
    </row>
    <row r="6701" spans="1:66" x14ac:dyDescent="0.3">
      <c r="A6701" s="3" t="s">
        <v>1567</v>
      </c>
      <c r="B6701" s="3" t="s">
        <v>78</v>
      </c>
      <c r="C6701" s="3" t="s">
        <v>533</v>
      </c>
      <c r="D6701" s="3">
        <v>27446</v>
      </c>
      <c r="E6701" s="3">
        <v>28174</v>
      </c>
      <c r="F6701" s="3">
        <v>29025</v>
      </c>
      <c r="G6701" s="3">
        <v>30548</v>
      </c>
      <c r="H6701" s="3">
        <v>30334</v>
      </c>
      <c r="I6701" s="3">
        <v>30607</v>
      </c>
      <c r="J6701" s="3">
        <v>30717</v>
      </c>
      <c r="K6701" s="3">
        <v>31859</v>
      </c>
      <c r="L6701" s="3">
        <v>32916</v>
      </c>
      <c r="M6701" s="3">
        <v>33689</v>
      </c>
      <c r="N6701" s="3">
        <v>34448</v>
      </c>
      <c r="O6701" s="3">
        <v>34210</v>
      </c>
      <c r="P6701" s="3">
        <v>36903</v>
      </c>
      <c r="Q6701" s="3">
        <v>37132</v>
      </c>
      <c r="R6701" s="3">
        <v>32514</v>
      </c>
      <c r="S6701" s="3">
        <v>31948</v>
      </c>
      <c r="T6701" s="3">
        <v>33131</v>
      </c>
      <c r="U6701" s="3">
        <v>31823</v>
      </c>
      <c r="V6701" s="3">
        <v>30079</v>
      </c>
      <c r="W6701" s="3">
        <v>22446</v>
      </c>
      <c r="X6701" s="3">
        <v>24933</v>
      </c>
      <c r="Y6701" s="3">
        <v>24200</v>
      </c>
      <c r="Z6701" s="3">
        <v>20398</v>
      </c>
      <c r="AA6701" s="3">
        <v>17246</v>
      </c>
      <c r="AB6701" s="3">
        <v>21161</v>
      </c>
      <c r="AC6701" s="3">
        <v>21907</v>
      </c>
      <c r="AD6701" s="3">
        <v>20811</v>
      </c>
      <c r="AE6701" s="3">
        <v>21424</v>
      </c>
      <c r="AF6701" s="3">
        <v>21692</v>
      </c>
      <c r="AG6701" s="3">
        <v>19440</v>
      </c>
      <c r="AH6701" s="3">
        <v>14760</v>
      </c>
      <c r="AI6701" s="3">
        <v>14132</v>
      </c>
      <c r="AJ6701" s="3">
        <v>14474</v>
      </c>
      <c r="AK6701" s="3">
        <v>13769</v>
      </c>
      <c r="AL6701" s="3">
        <v>15185</v>
      </c>
      <c r="AM6701" s="3">
        <v>13650</v>
      </c>
      <c r="AN6701" s="3">
        <v>13959</v>
      </c>
      <c r="AO6701" s="3">
        <v>12899</v>
      </c>
      <c r="AP6701" s="3">
        <v>11005</v>
      </c>
      <c r="AQ6701" s="3">
        <v>11717</v>
      </c>
      <c r="AR6701" s="3">
        <v>12291</v>
      </c>
      <c r="AS6701" s="3">
        <v>11661</v>
      </c>
      <c r="AT6701" s="3">
        <v>10607</v>
      </c>
      <c r="AU6701" s="3">
        <v>12574</v>
      </c>
      <c r="AV6701" s="3">
        <v>11503</v>
      </c>
      <c r="AW6701" s="3">
        <v>10256</v>
      </c>
      <c r="AX6701" s="3">
        <v>8231</v>
      </c>
      <c r="AY6701" s="3">
        <v>9072</v>
      </c>
      <c r="AZ6701" s="3">
        <v>9598</v>
      </c>
      <c r="BA6701" s="3">
        <v>8217</v>
      </c>
      <c r="BB6701" s="3">
        <v>6972</v>
      </c>
      <c r="BC6701" s="3">
        <v>6112</v>
      </c>
      <c r="BD6701" s="3">
        <v>5263</v>
      </c>
      <c r="BE6701" s="3">
        <v>5574</v>
      </c>
      <c r="BF6701" s="3">
        <v>6333</v>
      </c>
      <c r="BG6701" s="3">
        <v>6056</v>
      </c>
      <c r="BH6701" s="3">
        <v>4303</v>
      </c>
      <c r="BI6701" s="3">
        <v>4378</v>
      </c>
      <c r="BJ6701" s="3">
        <v>5590</v>
      </c>
      <c r="BK6701" s="3">
        <v>5440</v>
      </c>
      <c r="BL6701" s="3">
        <v>4459</v>
      </c>
      <c r="BM6701" s="3">
        <v>5233</v>
      </c>
      <c r="BN6701" s="3">
        <v>5205</v>
      </c>
    </row>
    <row r="6702" spans="1:66" x14ac:dyDescent="0.3">
      <c r="A6702" s="3" t="s">
        <v>1567</v>
      </c>
      <c r="B6702" s="3" t="s">
        <v>78</v>
      </c>
      <c r="C6702" s="3" t="s">
        <v>527</v>
      </c>
      <c r="D6702" s="3">
        <v>165934</v>
      </c>
      <c r="E6702" s="3">
        <v>168227</v>
      </c>
      <c r="F6702" s="3">
        <v>180070</v>
      </c>
      <c r="G6702" s="3">
        <v>184358</v>
      </c>
      <c r="H6702" s="3">
        <v>187846</v>
      </c>
      <c r="I6702" s="3">
        <v>187284</v>
      </c>
      <c r="J6702" s="3">
        <v>200652</v>
      </c>
      <c r="K6702" s="3">
        <v>216939</v>
      </c>
      <c r="L6702" s="3">
        <v>227585</v>
      </c>
      <c r="M6702" s="3">
        <v>237864</v>
      </c>
      <c r="N6702" s="3">
        <v>249328</v>
      </c>
      <c r="O6702" s="3">
        <v>246087</v>
      </c>
      <c r="P6702" s="3">
        <v>269616</v>
      </c>
      <c r="Q6702" s="3">
        <v>274440</v>
      </c>
      <c r="R6702" s="3">
        <v>247642</v>
      </c>
      <c r="S6702" s="3">
        <v>223939</v>
      </c>
      <c r="T6702" s="3">
        <v>237278</v>
      </c>
      <c r="U6702" s="3">
        <v>239887</v>
      </c>
      <c r="V6702" s="3">
        <v>239820</v>
      </c>
      <c r="W6702" s="3">
        <v>231307</v>
      </c>
      <c r="X6702" s="3">
        <v>219998</v>
      </c>
      <c r="Y6702" s="3">
        <v>205085</v>
      </c>
      <c r="Z6702" s="3">
        <v>211658</v>
      </c>
      <c r="AA6702" s="3">
        <v>210154</v>
      </c>
      <c r="AB6702" s="3">
        <v>227327</v>
      </c>
      <c r="AC6702" s="3">
        <v>213342</v>
      </c>
      <c r="AD6702" s="3">
        <v>226338</v>
      </c>
      <c r="AE6702" s="3">
        <v>227749</v>
      </c>
      <c r="AF6702" s="3">
        <v>225479</v>
      </c>
      <c r="AG6702" s="3">
        <v>225120</v>
      </c>
      <c r="AH6702" s="3">
        <v>202348</v>
      </c>
      <c r="AI6702" s="3">
        <v>202621</v>
      </c>
      <c r="AJ6702" s="3">
        <v>202307</v>
      </c>
      <c r="AK6702" s="3">
        <v>194694</v>
      </c>
      <c r="AL6702" s="3">
        <v>209966</v>
      </c>
      <c r="AM6702" s="3">
        <v>206517</v>
      </c>
      <c r="AN6702" s="3">
        <v>202274</v>
      </c>
      <c r="AO6702" s="3">
        <v>204791</v>
      </c>
      <c r="AP6702" s="3">
        <v>201489</v>
      </c>
      <c r="AQ6702" s="3">
        <v>210526</v>
      </c>
      <c r="AR6702" s="3">
        <v>215601</v>
      </c>
      <c r="AS6702" s="3">
        <v>216284</v>
      </c>
      <c r="AT6702" s="3">
        <v>213366</v>
      </c>
      <c r="AU6702" s="3">
        <v>207037</v>
      </c>
      <c r="AV6702" s="3">
        <v>210544</v>
      </c>
      <c r="AW6702" s="3">
        <v>222179</v>
      </c>
      <c r="AX6702" s="3">
        <v>216642</v>
      </c>
      <c r="AY6702" s="3">
        <v>230236</v>
      </c>
      <c r="AZ6702" s="3">
        <v>224998</v>
      </c>
      <c r="BA6702" s="3">
        <v>195286</v>
      </c>
      <c r="BB6702" s="3">
        <v>178997</v>
      </c>
      <c r="BC6702" s="3">
        <v>180923</v>
      </c>
      <c r="BD6702" s="3">
        <v>171935</v>
      </c>
      <c r="BE6702" s="3">
        <v>171664</v>
      </c>
      <c r="BF6702" s="3">
        <v>168617</v>
      </c>
      <c r="BG6702" s="3">
        <v>172079</v>
      </c>
      <c r="BH6702" s="3">
        <v>174688</v>
      </c>
      <c r="BI6702" s="3">
        <v>168512</v>
      </c>
      <c r="BJ6702" s="3">
        <v>172870</v>
      </c>
      <c r="BK6702" s="3">
        <v>165550</v>
      </c>
      <c r="BL6702" s="3">
        <v>134447</v>
      </c>
      <c r="BM6702" s="3">
        <v>146621</v>
      </c>
      <c r="BN6702" s="3">
        <v>150052</v>
      </c>
    </row>
    <row r="6703" spans="1:66" x14ac:dyDescent="0.3">
      <c r="A6703" s="3" t="s">
        <v>1567</v>
      </c>
      <c r="B6703" s="3" t="s">
        <v>78</v>
      </c>
      <c r="C6703" s="3" t="s">
        <v>1317</v>
      </c>
      <c r="D6703" s="3">
        <v>27.2</v>
      </c>
      <c r="E6703" s="3">
        <v>26.9</v>
      </c>
      <c r="F6703" s="3">
        <v>28.2</v>
      </c>
      <c r="G6703" s="3">
        <v>28.2</v>
      </c>
      <c r="H6703" s="3">
        <v>28.2</v>
      </c>
      <c r="I6703" s="3">
        <v>27.7</v>
      </c>
      <c r="J6703" s="3">
        <v>29.3</v>
      </c>
      <c r="K6703" s="3">
        <v>31.3</v>
      </c>
      <c r="L6703" s="3">
        <v>32.5</v>
      </c>
      <c r="M6703" s="3">
        <v>33.5</v>
      </c>
      <c r="N6703" s="3">
        <v>34.700000000000003</v>
      </c>
      <c r="O6703" s="3">
        <v>33.799999999999997</v>
      </c>
      <c r="P6703" s="3">
        <v>36.799999999999997</v>
      </c>
      <c r="Q6703" s="3">
        <v>37.4</v>
      </c>
      <c r="R6703" s="3">
        <v>33.799999999999997</v>
      </c>
      <c r="S6703" s="3">
        <v>30.5</v>
      </c>
      <c r="T6703" s="3">
        <v>32.299999999999997</v>
      </c>
      <c r="U6703" s="3">
        <v>32.700000000000003</v>
      </c>
      <c r="V6703" s="3">
        <v>32.6</v>
      </c>
      <c r="W6703" s="3">
        <v>31.4</v>
      </c>
      <c r="X6703" s="3">
        <v>29.8</v>
      </c>
      <c r="Y6703" s="3">
        <v>27.7</v>
      </c>
      <c r="Z6703" s="3">
        <v>28.5</v>
      </c>
      <c r="AA6703" s="3">
        <v>28.1</v>
      </c>
      <c r="AB6703" s="3">
        <v>30.2</v>
      </c>
      <c r="AC6703" s="3">
        <v>28.2</v>
      </c>
      <c r="AD6703" s="3">
        <v>29.7</v>
      </c>
      <c r="AE6703" s="3">
        <v>29.7</v>
      </c>
      <c r="AF6703" s="3">
        <v>29.2</v>
      </c>
      <c r="AG6703" s="3">
        <v>29.1</v>
      </c>
      <c r="AH6703" s="3">
        <v>26.1</v>
      </c>
      <c r="AI6703" s="3">
        <v>25.9</v>
      </c>
      <c r="AJ6703" s="3">
        <v>25.7</v>
      </c>
      <c r="AK6703" s="3">
        <v>24.5</v>
      </c>
      <c r="AL6703" s="3">
        <v>26.2</v>
      </c>
      <c r="AM6703" s="3">
        <v>25.5</v>
      </c>
      <c r="AN6703" s="3">
        <v>24.8</v>
      </c>
      <c r="AO6703" s="3">
        <v>24.9</v>
      </c>
      <c r="AP6703" s="3">
        <v>24.3</v>
      </c>
      <c r="AQ6703" s="3">
        <v>25.2</v>
      </c>
      <c r="AR6703" s="3">
        <v>25.6</v>
      </c>
      <c r="AS6703" s="3">
        <v>25.5</v>
      </c>
      <c r="AT6703" s="3">
        <v>24.9</v>
      </c>
      <c r="AU6703" s="3">
        <v>24.1</v>
      </c>
      <c r="AV6703" s="3">
        <v>24.4</v>
      </c>
      <c r="AW6703" s="3">
        <v>25.7</v>
      </c>
      <c r="AX6703" s="3">
        <v>25</v>
      </c>
      <c r="AY6703" s="3">
        <v>26.5</v>
      </c>
      <c r="AZ6703" s="3">
        <v>25.8</v>
      </c>
      <c r="BA6703" s="3">
        <v>22.3</v>
      </c>
      <c r="BB6703" s="3">
        <v>20.3</v>
      </c>
      <c r="BC6703" s="3">
        <v>20.5</v>
      </c>
      <c r="BD6703" s="3">
        <v>19.399999999999999</v>
      </c>
      <c r="BE6703" s="3">
        <v>19.399999999999999</v>
      </c>
      <c r="BF6703" s="3">
        <v>19</v>
      </c>
      <c r="BG6703" s="3">
        <v>19.399999999999999</v>
      </c>
      <c r="BH6703" s="3">
        <v>19.7</v>
      </c>
      <c r="BI6703" s="3">
        <v>19</v>
      </c>
      <c r="BJ6703" s="3">
        <v>19.399999999999999</v>
      </c>
      <c r="BK6703" s="3">
        <v>18.600000000000001</v>
      </c>
      <c r="BL6703" s="3">
        <v>14.5</v>
      </c>
      <c r="BM6703" s="3">
        <v>15.8</v>
      </c>
      <c r="BN6703" s="3">
        <v>16.2</v>
      </c>
    </row>
    <row r="6704" spans="1:66" x14ac:dyDescent="0.3">
      <c r="A6704" s="3" t="s">
        <v>1567</v>
      </c>
      <c r="B6704" s="3" t="s">
        <v>78</v>
      </c>
      <c r="C6704" s="3" t="s">
        <v>433</v>
      </c>
      <c r="D6704" s="3">
        <v>154416</v>
      </c>
      <c r="E6704" s="3">
        <v>159401</v>
      </c>
      <c r="F6704" s="3">
        <v>170733</v>
      </c>
      <c r="G6704" s="3">
        <v>173713</v>
      </c>
      <c r="H6704" s="3">
        <v>175844</v>
      </c>
      <c r="I6704" s="3">
        <v>174955</v>
      </c>
      <c r="J6704" s="3">
        <v>184636</v>
      </c>
      <c r="K6704" s="3">
        <v>194853</v>
      </c>
      <c r="L6704" s="3">
        <v>200923</v>
      </c>
      <c r="M6704" s="3">
        <v>203832</v>
      </c>
      <c r="N6704" s="3">
        <v>210443</v>
      </c>
      <c r="O6704" s="3">
        <v>207186</v>
      </c>
      <c r="P6704" s="3">
        <v>221083</v>
      </c>
      <c r="Q6704" s="3">
        <v>225490</v>
      </c>
      <c r="R6704" s="3">
        <v>206101</v>
      </c>
      <c r="S6704" s="3">
        <v>197771</v>
      </c>
      <c r="T6704" s="3">
        <v>211369</v>
      </c>
      <c r="U6704" s="3">
        <v>209858</v>
      </c>
      <c r="V6704" s="3">
        <v>210341</v>
      </c>
      <c r="W6704" s="3">
        <v>210258</v>
      </c>
      <c r="X6704" s="3">
        <v>204257</v>
      </c>
      <c r="Y6704" s="3">
        <v>193890</v>
      </c>
      <c r="Z6704" s="3">
        <v>202864</v>
      </c>
      <c r="AA6704" s="3">
        <v>201561</v>
      </c>
      <c r="AB6704" s="3">
        <v>218007</v>
      </c>
      <c r="AC6704" s="3">
        <v>207674</v>
      </c>
      <c r="AD6704" s="3">
        <v>217152</v>
      </c>
      <c r="AE6704" s="3">
        <v>222054</v>
      </c>
      <c r="AF6704" s="3">
        <v>216275</v>
      </c>
      <c r="AG6704" s="3">
        <v>215019</v>
      </c>
      <c r="AH6704" s="3">
        <v>198823</v>
      </c>
      <c r="AI6704" s="3">
        <v>199287</v>
      </c>
      <c r="AJ6704" s="3">
        <v>200180</v>
      </c>
      <c r="AK6704" s="3">
        <v>192393</v>
      </c>
      <c r="AL6704" s="3">
        <v>206547</v>
      </c>
      <c r="AM6704" s="3">
        <v>203900</v>
      </c>
      <c r="AN6704" s="3">
        <v>200889</v>
      </c>
      <c r="AO6704" s="3">
        <v>203962</v>
      </c>
      <c r="AP6704" s="3">
        <v>200302</v>
      </c>
      <c r="AQ6704" s="3">
        <v>209123</v>
      </c>
      <c r="AR6704" s="3">
        <v>213729</v>
      </c>
      <c r="AS6704" s="3">
        <v>213680</v>
      </c>
      <c r="AT6704" s="3">
        <v>212227</v>
      </c>
      <c r="AU6704" s="3">
        <v>205049</v>
      </c>
      <c r="AV6704" s="3">
        <v>209013</v>
      </c>
      <c r="AW6704" s="3">
        <v>220877</v>
      </c>
      <c r="AX6704" s="3">
        <v>216311</v>
      </c>
      <c r="AY6704" s="3">
        <v>229780</v>
      </c>
      <c r="AZ6704" s="3">
        <v>224679</v>
      </c>
      <c r="BA6704" s="3">
        <v>195150</v>
      </c>
      <c r="BB6704" s="3">
        <v>178732</v>
      </c>
      <c r="BC6704" s="3">
        <v>180788</v>
      </c>
      <c r="BD6704" s="3">
        <v>171877</v>
      </c>
      <c r="BE6704" s="3">
        <v>171584</v>
      </c>
      <c r="BF6704" s="3">
        <v>168321</v>
      </c>
      <c r="BG6704" s="3">
        <v>171938</v>
      </c>
      <c r="BH6704" s="3">
        <v>174624</v>
      </c>
      <c r="BI6704" s="3">
        <v>168456</v>
      </c>
      <c r="BJ6704" s="3">
        <v>172612</v>
      </c>
      <c r="BK6704" s="3">
        <v>165475</v>
      </c>
      <c r="BL6704" s="3">
        <v>134412</v>
      </c>
      <c r="BM6704" s="3">
        <v>146581</v>
      </c>
      <c r="BN6704" s="3">
        <v>149904</v>
      </c>
    </row>
    <row r="6705" spans="1:66" x14ac:dyDescent="0.3">
      <c r="A6705" s="3" t="s">
        <v>1567</v>
      </c>
      <c r="B6705" s="3" t="s">
        <v>78</v>
      </c>
      <c r="C6705" s="3" t="s">
        <v>525</v>
      </c>
      <c r="D6705" s="3">
        <v>0</v>
      </c>
      <c r="E6705" s="3">
        <v>0</v>
      </c>
      <c r="F6705" s="3">
        <v>0</v>
      </c>
      <c r="G6705" s="3">
        <v>0</v>
      </c>
      <c r="H6705" s="3">
        <v>0</v>
      </c>
      <c r="I6705" s="3">
        <v>0</v>
      </c>
      <c r="J6705" s="3">
        <v>0</v>
      </c>
      <c r="K6705" s="3">
        <v>0</v>
      </c>
      <c r="L6705" s="3">
        <v>0</v>
      </c>
      <c r="M6705" s="3">
        <v>0</v>
      </c>
      <c r="N6705" s="3">
        <v>0</v>
      </c>
      <c r="O6705" s="3">
        <v>0</v>
      </c>
      <c r="P6705" s="3">
        <v>0</v>
      </c>
      <c r="Q6705" s="3">
        <v>0</v>
      </c>
      <c r="R6705" s="3">
        <v>0</v>
      </c>
      <c r="S6705" s="3">
        <v>0</v>
      </c>
      <c r="T6705" s="3">
        <v>0</v>
      </c>
      <c r="U6705" s="3">
        <v>0</v>
      </c>
      <c r="V6705" s="3">
        <v>0</v>
      </c>
      <c r="W6705" s="3">
        <v>0</v>
      </c>
      <c r="X6705" s="3">
        <v>0</v>
      </c>
      <c r="Y6705" s="3">
        <v>0</v>
      </c>
      <c r="Z6705" s="3">
        <v>0</v>
      </c>
      <c r="AA6705" s="3">
        <v>0</v>
      </c>
      <c r="AB6705" s="3">
        <v>0</v>
      </c>
      <c r="AC6705" s="3">
        <v>0</v>
      </c>
      <c r="AD6705" s="3">
        <v>0</v>
      </c>
      <c r="AE6705" s="3">
        <v>0</v>
      </c>
      <c r="AF6705" s="3">
        <v>0</v>
      </c>
      <c r="AG6705" s="3">
        <v>0</v>
      </c>
      <c r="AH6705" s="3">
        <v>0</v>
      </c>
      <c r="AI6705" s="3">
        <v>0</v>
      </c>
      <c r="AJ6705" s="3">
        <v>0</v>
      </c>
      <c r="AK6705" s="3">
        <v>0</v>
      </c>
      <c r="AL6705" s="3">
        <v>0</v>
      </c>
      <c r="AM6705" s="3">
        <v>0</v>
      </c>
      <c r="AN6705" s="3">
        <v>0</v>
      </c>
      <c r="AO6705" s="3">
        <v>0</v>
      </c>
      <c r="AP6705" s="3">
        <v>0</v>
      </c>
      <c r="AQ6705" s="3">
        <v>0</v>
      </c>
      <c r="AR6705" s="3">
        <v>0</v>
      </c>
      <c r="AS6705" s="3">
        <v>0</v>
      </c>
      <c r="AT6705" s="3">
        <v>0</v>
      </c>
      <c r="AU6705" s="3">
        <v>0</v>
      </c>
      <c r="AV6705" s="3">
        <v>0</v>
      </c>
      <c r="AW6705" s="3">
        <v>0</v>
      </c>
      <c r="AX6705" s="3">
        <v>0</v>
      </c>
      <c r="AY6705" s="3">
        <v>0</v>
      </c>
      <c r="AZ6705" s="3">
        <v>0</v>
      </c>
      <c r="BA6705" s="3">
        <v>0</v>
      </c>
      <c r="BB6705" s="3">
        <v>0</v>
      </c>
      <c r="BC6705" s="3">
        <v>0</v>
      </c>
      <c r="BD6705" s="3">
        <v>0</v>
      </c>
      <c r="BE6705" s="3">
        <v>0</v>
      </c>
      <c r="BF6705" s="3">
        <v>0</v>
      </c>
      <c r="BG6705" s="3">
        <v>0</v>
      </c>
      <c r="BH6705" s="3">
        <v>0</v>
      </c>
      <c r="BI6705" s="3">
        <v>0</v>
      </c>
      <c r="BJ6705" s="3">
        <v>0</v>
      </c>
      <c r="BK6705" s="3">
        <v>0</v>
      </c>
      <c r="BL6705" s="3">
        <v>0</v>
      </c>
      <c r="BM6705" s="3">
        <v>0</v>
      </c>
      <c r="BN6705" s="3">
        <v>0</v>
      </c>
    </row>
    <row r="6706" spans="1:66" x14ac:dyDescent="0.3">
      <c r="A6706" s="3" t="s">
        <v>1567</v>
      </c>
      <c r="B6706" s="3" t="s">
        <v>78</v>
      </c>
      <c r="C6706" s="3" t="s">
        <v>523</v>
      </c>
      <c r="D6706" s="3">
        <v>0</v>
      </c>
      <c r="E6706" s="3">
        <v>0</v>
      </c>
      <c r="F6706" s="3">
        <v>0</v>
      </c>
      <c r="G6706" s="3">
        <v>0</v>
      </c>
      <c r="H6706" s="3">
        <v>0</v>
      </c>
      <c r="I6706" s="3">
        <v>0</v>
      </c>
      <c r="J6706" s="3">
        <v>0</v>
      </c>
      <c r="K6706" s="3">
        <v>0</v>
      </c>
      <c r="L6706" s="3">
        <v>0</v>
      </c>
      <c r="M6706" s="3">
        <v>0</v>
      </c>
      <c r="N6706" s="3">
        <v>0</v>
      </c>
      <c r="O6706" s="3">
        <v>23</v>
      </c>
      <c r="P6706" s="3">
        <v>0</v>
      </c>
      <c r="Q6706" s="3">
        <v>0</v>
      </c>
      <c r="R6706" s="3">
        <v>0</v>
      </c>
      <c r="S6706" s="3">
        <v>0</v>
      </c>
      <c r="T6706" s="3">
        <v>0</v>
      </c>
      <c r="U6706" s="3">
        <v>0</v>
      </c>
      <c r="V6706" s="3">
        <v>0</v>
      </c>
      <c r="W6706" s="3">
        <v>0</v>
      </c>
      <c r="X6706" s="3">
        <v>0</v>
      </c>
      <c r="Y6706" s="3">
        <v>0</v>
      </c>
      <c r="Z6706" s="3">
        <v>0</v>
      </c>
      <c r="AA6706" s="3">
        <v>0</v>
      </c>
      <c r="AB6706" s="3">
        <v>0</v>
      </c>
      <c r="AC6706" s="3">
        <v>0</v>
      </c>
      <c r="AD6706" s="3">
        <v>0</v>
      </c>
      <c r="AE6706" s="3">
        <v>0</v>
      </c>
      <c r="AF6706" s="3">
        <v>0</v>
      </c>
      <c r="AG6706" s="3">
        <v>0</v>
      </c>
      <c r="AH6706" s="3">
        <v>0</v>
      </c>
      <c r="AI6706" s="3">
        <v>0</v>
      </c>
      <c r="AJ6706" s="3">
        <v>0</v>
      </c>
      <c r="AK6706" s="3">
        <v>0</v>
      </c>
      <c r="AL6706" s="3">
        <v>0</v>
      </c>
      <c r="AM6706" s="3">
        <v>0</v>
      </c>
      <c r="AN6706" s="3">
        <v>0</v>
      </c>
      <c r="AO6706" s="3">
        <v>0</v>
      </c>
      <c r="AP6706" s="3">
        <v>0</v>
      </c>
      <c r="AQ6706" s="3">
        <v>0</v>
      </c>
      <c r="AR6706" s="3">
        <v>0</v>
      </c>
      <c r="AS6706" s="3">
        <v>0</v>
      </c>
      <c r="AT6706" s="3">
        <v>0</v>
      </c>
      <c r="AU6706" s="3">
        <v>0</v>
      </c>
      <c r="AV6706" s="3">
        <v>0</v>
      </c>
      <c r="AW6706" s="3">
        <v>0</v>
      </c>
      <c r="AX6706" s="3">
        <v>0</v>
      </c>
      <c r="AY6706" s="3">
        <v>0</v>
      </c>
      <c r="AZ6706" s="3">
        <v>0</v>
      </c>
      <c r="BA6706" s="3">
        <v>0</v>
      </c>
      <c r="BB6706" s="3">
        <v>0</v>
      </c>
      <c r="BC6706" s="3">
        <v>0</v>
      </c>
      <c r="BD6706" s="3">
        <v>0</v>
      </c>
      <c r="BE6706" s="3">
        <v>0</v>
      </c>
      <c r="BF6706" s="3">
        <v>0</v>
      </c>
      <c r="BG6706" s="3">
        <v>0</v>
      </c>
      <c r="BH6706" s="3">
        <v>0</v>
      </c>
      <c r="BI6706" s="3">
        <v>0</v>
      </c>
      <c r="BJ6706" s="3">
        <v>0</v>
      </c>
      <c r="BK6706" s="3">
        <v>0</v>
      </c>
      <c r="BL6706" s="3">
        <v>0</v>
      </c>
      <c r="BM6706" s="3">
        <v>0</v>
      </c>
      <c r="BN6706" s="3">
        <v>0</v>
      </c>
    </row>
    <row r="6707" spans="1:66" x14ac:dyDescent="0.3">
      <c r="A6707" s="3" t="s">
        <v>1567</v>
      </c>
      <c r="B6707" s="3" t="s">
        <v>78</v>
      </c>
      <c r="C6707" s="3" t="s">
        <v>520</v>
      </c>
      <c r="D6707" s="3">
        <v>2547</v>
      </c>
      <c r="E6707" s="3">
        <v>2547</v>
      </c>
      <c r="F6707" s="3">
        <v>2558</v>
      </c>
      <c r="G6707" s="3">
        <v>2746</v>
      </c>
      <c r="H6707" s="3">
        <v>2645</v>
      </c>
      <c r="I6707" s="3">
        <v>2752</v>
      </c>
      <c r="J6707" s="3">
        <v>2749</v>
      </c>
      <c r="K6707" s="3">
        <v>2691</v>
      </c>
      <c r="L6707" s="3">
        <v>2325</v>
      </c>
      <c r="M6707" s="3">
        <v>2870</v>
      </c>
      <c r="N6707" s="3">
        <v>2665</v>
      </c>
      <c r="O6707" s="3">
        <v>2380</v>
      </c>
      <c r="P6707" s="3">
        <v>3150</v>
      </c>
      <c r="Q6707" s="3">
        <v>3300</v>
      </c>
      <c r="R6707" s="3">
        <v>2480</v>
      </c>
      <c r="S6707" s="3">
        <v>2465</v>
      </c>
      <c r="T6707" s="3">
        <v>2605</v>
      </c>
      <c r="U6707" s="3">
        <v>2485</v>
      </c>
      <c r="V6707" s="3">
        <v>2720</v>
      </c>
      <c r="W6707" s="3">
        <v>1925</v>
      </c>
      <c r="X6707" s="3">
        <v>2250</v>
      </c>
      <c r="Y6707" s="3">
        <v>2607</v>
      </c>
      <c r="Z6707" s="3">
        <v>3521</v>
      </c>
      <c r="AA6707" s="3">
        <v>4936</v>
      </c>
      <c r="AB6707" s="3">
        <v>4511</v>
      </c>
      <c r="AC6707" s="3">
        <v>4347</v>
      </c>
      <c r="AD6707" s="3">
        <v>4760</v>
      </c>
      <c r="AE6707" s="3">
        <v>4725</v>
      </c>
      <c r="AF6707" s="3">
        <v>5279</v>
      </c>
      <c r="AG6707" s="3">
        <v>5158</v>
      </c>
      <c r="AH6707" s="3">
        <v>4834</v>
      </c>
      <c r="AI6707" s="3">
        <v>4963</v>
      </c>
      <c r="AJ6707" s="3">
        <v>5378</v>
      </c>
      <c r="AK6707" s="3">
        <v>5609</v>
      </c>
      <c r="AL6707" s="3">
        <v>5163</v>
      </c>
      <c r="AM6707" s="3">
        <v>5604</v>
      </c>
      <c r="AN6707" s="3">
        <v>5881</v>
      </c>
      <c r="AO6707" s="3">
        <v>6217</v>
      </c>
      <c r="AP6707" s="3">
        <v>5618</v>
      </c>
      <c r="AQ6707" s="3">
        <v>5622</v>
      </c>
      <c r="AR6707" s="3">
        <v>5198</v>
      </c>
      <c r="AS6707" s="3">
        <v>5180</v>
      </c>
      <c r="AT6707" s="3">
        <v>5108</v>
      </c>
      <c r="AU6707" s="3">
        <v>5337</v>
      </c>
      <c r="AV6707" s="3">
        <v>5528</v>
      </c>
      <c r="AW6707" s="3">
        <v>5525</v>
      </c>
      <c r="AX6707" s="3">
        <v>4739</v>
      </c>
      <c r="AY6707" s="3">
        <v>5087</v>
      </c>
      <c r="AZ6707" s="3">
        <v>5189</v>
      </c>
      <c r="BA6707" s="3">
        <v>4693</v>
      </c>
      <c r="BB6707" s="3">
        <v>3571</v>
      </c>
      <c r="BC6707" s="3">
        <v>5097</v>
      </c>
      <c r="BD6707" s="3">
        <v>4292</v>
      </c>
      <c r="BE6707" s="3">
        <v>2979</v>
      </c>
      <c r="BF6707" s="3">
        <v>3219</v>
      </c>
      <c r="BG6707" s="3">
        <v>3303</v>
      </c>
      <c r="BH6707" s="3">
        <v>3325</v>
      </c>
      <c r="BI6707" s="3">
        <v>3337</v>
      </c>
      <c r="BJ6707" s="3">
        <v>3126</v>
      </c>
      <c r="BK6707" s="3">
        <v>3183</v>
      </c>
      <c r="BL6707" s="3">
        <v>2306</v>
      </c>
      <c r="BM6707" s="3">
        <v>2422</v>
      </c>
      <c r="BN6707" s="3">
        <v>2410</v>
      </c>
    </row>
    <row r="6708" spans="1:66" x14ac:dyDescent="0.3">
      <c r="A6708" s="3" t="s">
        <v>1567</v>
      </c>
      <c r="B6708" s="3" t="s">
        <v>78</v>
      </c>
      <c r="C6708" s="3" t="s">
        <v>518</v>
      </c>
      <c r="D6708" s="3">
        <v>2547</v>
      </c>
      <c r="E6708" s="3">
        <v>2547</v>
      </c>
      <c r="F6708" s="3">
        <v>2558</v>
      </c>
      <c r="G6708" s="3">
        <v>2746</v>
      </c>
      <c r="H6708" s="3">
        <v>2645</v>
      </c>
      <c r="I6708" s="3">
        <v>2752</v>
      </c>
      <c r="J6708" s="3">
        <v>2749</v>
      </c>
      <c r="K6708" s="3">
        <v>2691</v>
      </c>
      <c r="L6708" s="3">
        <v>2325</v>
      </c>
      <c r="M6708" s="3">
        <v>2870</v>
      </c>
      <c r="N6708" s="3">
        <v>2665</v>
      </c>
      <c r="O6708" s="3">
        <v>2403</v>
      </c>
      <c r="P6708" s="3">
        <v>3150</v>
      </c>
      <c r="Q6708" s="3">
        <v>3300</v>
      </c>
      <c r="R6708" s="3">
        <v>2480</v>
      </c>
      <c r="S6708" s="3">
        <v>2465</v>
      </c>
      <c r="T6708" s="3">
        <v>2605</v>
      </c>
      <c r="U6708" s="3">
        <v>2485</v>
      </c>
      <c r="V6708" s="3">
        <v>2720</v>
      </c>
      <c r="W6708" s="3">
        <v>1925</v>
      </c>
      <c r="X6708" s="3">
        <v>2250</v>
      </c>
      <c r="Y6708" s="3">
        <v>2607</v>
      </c>
      <c r="Z6708" s="3">
        <v>3521</v>
      </c>
      <c r="AA6708" s="3">
        <v>4936</v>
      </c>
      <c r="AB6708" s="3">
        <v>4511</v>
      </c>
      <c r="AC6708" s="3">
        <v>4347</v>
      </c>
      <c r="AD6708" s="3">
        <v>4760</v>
      </c>
      <c r="AE6708" s="3">
        <v>4725</v>
      </c>
      <c r="AF6708" s="3">
        <v>5279</v>
      </c>
      <c r="AG6708" s="3">
        <v>5158</v>
      </c>
      <c r="AH6708" s="3">
        <v>4834</v>
      </c>
      <c r="AI6708" s="3">
        <v>4963</v>
      </c>
      <c r="AJ6708" s="3">
        <v>5378</v>
      </c>
      <c r="AK6708" s="3">
        <v>5609</v>
      </c>
      <c r="AL6708" s="3">
        <v>5163</v>
      </c>
      <c r="AM6708" s="3">
        <v>5604</v>
      </c>
      <c r="AN6708" s="3">
        <v>5881</v>
      </c>
      <c r="AO6708" s="3">
        <v>6217</v>
      </c>
      <c r="AP6708" s="3">
        <v>5618</v>
      </c>
      <c r="AQ6708" s="3">
        <v>5622</v>
      </c>
      <c r="AR6708" s="3">
        <v>5198</v>
      </c>
      <c r="AS6708" s="3">
        <v>5180</v>
      </c>
      <c r="AT6708" s="3">
        <v>5108</v>
      </c>
      <c r="AU6708" s="3">
        <v>5337</v>
      </c>
      <c r="AV6708" s="3">
        <v>5528</v>
      </c>
      <c r="AW6708" s="3">
        <v>5525</v>
      </c>
      <c r="AX6708" s="3">
        <v>4739</v>
      </c>
      <c r="AY6708" s="3">
        <v>5087</v>
      </c>
      <c r="AZ6708" s="3">
        <v>5189</v>
      </c>
      <c r="BA6708" s="3">
        <v>4693</v>
      </c>
      <c r="BB6708" s="3">
        <v>3571</v>
      </c>
      <c r="BC6708" s="3">
        <v>5097</v>
      </c>
      <c r="BD6708" s="3">
        <v>4292</v>
      </c>
      <c r="BE6708" s="3">
        <v>2979</v>
      </c>
      <c r="BF6708" s="3">
        <v>3219</v>
      </c>
      <c r="BG6708" s="3">
        <v>3303</v>
      </c>
      <c r="BH6708" s="3">
        <v>3325</v>
      </c>
      <c r="BI6708" s="3">
        <v>3337</v>
      </c>
      <c r="BJ6708" s="3">
        <v>3126</v>
      </c>
      <c r="BK6708" s="3">
        <v>3183</v>
      </c>
      <c r="BL6708" s="3">
        <v>2306</v>
      </c>
      <c r="BM6708" s="3">
        <v>2422</v>
      </c>
      <c r="BN6708" s="3">
        <v>2410</v>
      </c>
    </row>
    <row r="6709" spans="1:66" x14ac:dyDescent="0.3">
      <c r="A6709" s="3" t="s">
        <v>1567</v>
      </c>
      <c r="B6709" s="3" t="s">
        <v>78</v>
      </c>
      <c r="C6709" s="3" t="s">
        <v>1209</v>
      </c>
      <c r="D6709" s="3">
        <v>2547</v>
      </c>
      <c r="E6709" s="3">
        <v>2547</v>
      </c>
      <c r="F6709" s="3">
        <v>2558</v>
      </c>
      <c r="G6709" s="3">
        <v>2746</v>
      </c>
      <c r="H6709" s="3">
        <v>2645</v>
      </c>
      <c r="I6709" s="3">
        <v>2752</v>
      </c>
      <c r="J6709" s="3">
        <v>2749</v>
      </c>
      <c r="K6709" s="3">
        <v>2691</v>
      </c>
      <c r="L6709" s="3">
        <v>2325</v>
      </c>
      <c r="M6709" s="3">
        <v>2870</v>
      </c>
      <c r="N6709" s="3">
        <v>2665</v>
      </c>
      <c r="O6709" s="3">
        <v>2380</v>
      </c>
      <c r="P6709" s="3">
        <v>3150</v>
      </c>
      <c r="Q6709" s="3">
        <v>3300</v>
      </c>
      <c r="R6709" s="3">
        <v>2480</v>
      </c>
      <c r="S6709" s="3">
        <v>2465</v>
      </c>
      <c r="T6709" s="3">
        <v>2605</v>
      </c>
      <c r="U6709" s="3">
        <v>2485</v>
      </c>
      <c r="V6709" s="3">
        <v>2720</v>
      </c>
      <c r="W6709" s="3">
        <v>1925</v>
      </c>
      <c r="X6709" s="3">
        <v>2250</v>
      </c>
      <c r="Y6709" s="3">
        <v>2607</v>
      </c>
      <c r="Z6709" s="3">
        <v>3521</v>
      </c>
      <c r="AA6709" s="3">
        <v>4936</v>
      </c>
      <c r="AB6709" s="3">
        <v>4511</v>
      </c>
      <c r="AC6709" s="3">
        <v>4347</v>
      </c>
      <c r="AD6709" s="3">
        <v>4760</v>
      </c>
      <c r="AE6709" s="3">
        <v>4725</v>
      </c>
      <c r="AF6709" s="3">
        <v>5279</v>
      </c>
      <c r="AG6709" s="3">
        <v>5158</v>
      </c>
      <c r="AH6709" s="3">
        <v>4834</v>
      </c>
      <c r="AI6709" s="3">
        <v>4963</v>
      </c>
      <c r="AJ6709" s="3">
        <v>5378</v>
      </c>
      <c r="AK6709" s="3">
        <v>5609</v>
      </c>
      <c r="AL6709" s="3">
        <v>5163</v>
      </c>
      <c r="AM6709" s="3">
        <v>5604</v>
      </c>
      <c r="AN6709" s="3">
        <v>5881</v>
      </c>
      <c r="AO6709" s="3">
        <v>6217</v>
      </c>
      <c r="AP6709" s="3">
        <v>5618</v>
      </c>
      <c r="AQ6709" s="3">
        <v>5622</v>
      </c>
      <c r="AR6709" s="3">
        <v>5198</v>
      </c>
      <c r="AS6709" s="3">
        <v>5180</v>
      </c>
      <c r="AT6709" s="3">
        <v>5108</v>
      </c>
      <c r="AU6709" s="3">
        <v>5337</v>
      </c>
      <c r="AV6709" s="3">
        <v>5528</v>
      </c>
      <c r="AW6709" s="3">
        <v>5525</v>
      </c>
      <c r="AX6709" s="3">
        <v>4739</v>
      </c>
      <c r="AY6709" s="3">
        <v>5087</v>
      </c>
      <c r="AZ6709" s="3">
        <v>5189</v>
      </c>
      <c r="BA6709" s="3">
        <v>4693</v>
      </c>
      <c r="BB6709" s="3">
        <v>3571</v>
      </c>
      <c r="BC6709" s="3">
        <v>5097</v>
      </c>
      <c r="BD6709" s="3">
        <v>4292</v>
      </c>
      <c r="BE6709" s="3">
        <v>2979</v>
      </c>
      <c r="BF6709" s="3">
        <v>3219</v>
      </c>
      <c r="BG6709" s="3">
        <v>3303</v>
      </c>
      <c r="BH6709" s="3">
        <v>3325</v>
      </c>
      <c r="BI6709" s="3">
        <v>3337</v>
      </c>
      <c r="BJ6709" s="3">
        <v>3126</v>
      </c>
      <c r="BK6709" s="3">
        <v>3183</v>
      </c>
      <c r="BL6709" s="3">
        <v>2306</v>
      </c>
      <c r="BM6709" s="3">
        <v>2422</v>
      </c>
      <c r="BN6709" s="3">
        <v>2410</v>
      </c>
    </row>
    <row r="6710" spans="1:66" x14ac:dyDescent="0.3">
      <c r="A6710" s="3" t="s">
        <v>1567</v>
      </c>
      <c r="B6710" s="3" t="s">
        <v>78</v>
      </c>
      <c r="C6710" s="3" t="s">
        <v>1590</v>
      </c>
      <c r="BH6710" s="3">
        <v>5.2</v>
      </c>
      <c r="BI6710" s="3">
        <v>8.6999999999999993</v>
      </c>
      <c r="BJ6710" s="3">
        <v>11.5</v>
      </c>
      <c r="BK6710" s="3">
        <v>12.2</v>
      </c>
      <c r="BL6710" s="3">
        <v>13.2</v>
      </c>
      <c r="BM6710" s="3">
        <v>18.2</v>
      </c>
      <c r="BN6710" s="3">
        <v>24.8</v>
      </c>
    </row>
    <row r="6711" spans="1:66" x14ac:dyDescent="0.3">
      <c r="A6711" s="3" t="s">
        <v>1567</v>
      </c>
      <c r="B6711" s="3" t="s">
        <v>78</v>
      </c>
      <c r="C6711" s="3" t="s">
        <v>516</v>
      </c>
      <c r="D6711" s="3">
        <v>0</v>
      </c>
      <c r="E6711" s="3">
        <v>0</v>
      </c>
      <c r="F6711" s="3">
        <v>0</v>
      </c>
      <c r="G6711" s="3">
        <v>0</v>
      </c>
      <c r="H6711" s="3">
        <v>0</v>
      </c>
      <c r="I6711" s="3">
        <v>0</v>
      </c>
      <c r="J6711" s="3">
        <v>0</v>
      </c>
      <c r="K6711" s="3">
        <v>0</v>
      </c>
      <c r="L6711" s="3">
        <v>0</v>
      </c>
      <c r="M6711" s="3">
        <v>0</v>
      </c>
      <c r="N6711" s="3">
        <v>0</v>
      </c>
      <c r="O6711" s="3">
        <v>0</v>
      </c>
      <c r="P6711" s="3">
        <v>0</v>
      </c>
      <c r="Q6711" s="3">
        <v>0</v>
      </c>
      <c r="R6711" s="3">
        <v>0</v>
      </c>
      <c r="S6711" s="3">
        <v>0</v>
      </c>
      <c r="T6711" s="3">
        <v>0</v>
      </c>
      <c r="U6711" s="3">
        <v>0</v>
      </c>
      <c r="V6711" s="3">
        <v>0</v>
      </c>
      <c r="W6711" s="3">
        <v>0</v>
      </c>
      <c r="X6711" s="3">
        <v>0</v>
      </c>
      <c r="Y6711" s="3">
        <v>0</v>
      </c>
      <c r="Z6711" s="3">
        <v>0</v>
      </c>
      <c r="AA6711" s="3">
        <v>0</v>
      </c>
      <c r="AB6711" s="3">
        <v>0</v>
      </c>
      <c r="AC6711" s="3">
        <v>0</v>
      </c>
      <c r="AD6711" s="3">
        <v>0</v>
      </c>
      <c r="AE6711" s="3">
        <v>0</v>
      </c>
      <c r="AF6711" s="3">
        <v>0</v>
      </c>
      <c r="AG6711" s="3">
        <v>0</v>
      </c>
      <c r="AH6711" s="3">
        <v>0</v>
      </c>
      <c r="AI6711" s="3">
        <v>0</v>
      </c>
      <c r="AJ6711" s="3">
        <v>0</v>
      </c>
      <c r="AK6711" s="3">
        <v>0</v>
      </c>
      <c r="AL6711" s="3">
        <v>0</v>
      </c>
      <c r="AM6711" s="3">
        <v>0</v>
      </c>
      <c r="AN6711" s="3">
        <v>0</v>
      </c>
      <c r="AO6711" s="3">
        <v>0</v>
      </c>
      <c r="AP6711" s="3">
        <v>0</v>
      </c>
      <c r="AQ6711" s="3">
        <v>0</v>
      </c>
      <c r="AR6711" s="3">
        <v>0</v>
      </c>
      <c r="AS6711" s="3">
        <v>0</v>
      </c>
      <c r="AT6711" s="3">
        <v>0</v>
      </c>
      <c r="AU6711" s="3">
        <v>0</v>
      </c>
      <c r="AV6711" s="3">
        <v>0</v>
      </c>
      <c r="AW6711" s="3">
        <v>0</v>
      </c>
      <c r="AX6711" s="3">
        <v>0</v>
      </c>
      <c r="AY6711" s="3">
        <v>0</v>
      </c>
      <c r="AZ6711" s="3">
        <v>0</v>
      </c>
      <c r="BA6711" s="3">
        <v>0</v>
      </c>
      <c r="BB6711" s="3">
        <v>0</v>
      </c>
      <c r="BC6711" s="3">
        <v>0</v>
      </c>
      <c r="BD6711" s="3">
        <v>0</v>
      </c>
      <c r="BE6711" s="3">
        <v>0</v>
      </c>
      <c r="BF6711" s="3">
        <v>0</v>
      </c>
      <c r="BG6711" s="3">
        <v>0</v>
      </c>
      <c r="BH6711" s="3">
        <v>0</v>
      </c>
      <c r="BI6711" s="3">
        <v>0</v>
      </c>
      <c r="BJ6711" s="3">
        <v>0</v>
      </c>
      <c r="BK6711" s="3">
        <v>0</v>
      </c>
      <c r="BL6711" s="3">
        <v>0</v>
      </c>
      <c r="BM6711" s="3">
        <v>0</v>
      </c>
      <c r="BN6711" s="3">
        <v>0</v>
      </c>
    </row>
    <row r="6712" spans="1:66" x14ac:dyDescent="0.3">
      <c r="A6712" s="3" t="s">
        <v>1567</v>
      </c>
      <c r="B6712" s="3" t="s">
        <v>78</v>
      </c>
      <c r="C6712" s="3" t="s">
        <v>514</v>
      </c>
      <c r="D6712" s="3">
        <v>0</v>
      </c>
      <c r="E6712" s="3">
        <v>0</v>
      </c>
      <c r="F6712" s="3">
        <v>0</v>
      </c>
      <c r="G6712" s="3">
        <v>0</v>
      </c>
      <c r="H6712" s="3">
        <v>0</v>
      </c>
      <c r="I6712" s="3">
        <v>0</v>
      </c>
      <c r="J6712" s="3">
        <v>0</v>
      </c>
      <c r="K6712" s="3">
        <v>0</v>
      </c>
      <c r="L6712" s="3">
        <v>0</v>
      </c>
      <c r="M6712" s="3">
        <v>0</v>
      </c>
      <c r="N6712" s="3">
        <v>0</v>
      </c>
      <c r="O6712" s="3">
        <v>0</v>
      </c>
      <c r="P6712" s="3">
        <v>0</v>
      </c>
      <c r="Q6712" s="3">
        <v>0</v>
      </c>
      <c r="R6712" s="3">
        <v>0</v>
      </c>
      <c r="S6712" s="3">
        <v>0</v>
      </c>
      <c r="T6712" s="3">
        <v>0</v>
      </c>
      <c r="U6712" s="3">
        <v>0</v>
      </c>
      <c r="V6712" s="3">
        <v>0</v>
      </c>
      <c r="W6712" s="3">
        <v>0</v>
      </c>
      <c r="X6712" s="3">
        <v>0</v>
      </c>
      <c r="Y6712" s="3">
        <v>0</v>
      </c>
      <c r="Z6712" s="3">
        <v>0</v>
      </c>
      <c r="AA6712" s="3">
        <v>0</v>
      </c>
      <c r="AB6712" s="3">
        <v>0</v>
      </c>
      <c r="AC6712" s="3">
        <v>0</v>
      </c>
      <c r="AD6712" s="3">
        <v>0</v>
      </c>
      <c r="AE6712" s="3">
        <v>0</v>
      </c>
      <c r="AF6712" s="3">
        <v>0</v>
      </c>
      <c r="AG6712" s="3">
        <v>0</v>
      </c>
      <c r="AH6712" s="3">
        <v>0</v>
      </c>
      <c r="AI6712" s="3">
        <v>0</v>
      </c>
      <c r="AJ6712" s="3">
        <v>0</v>
      </c>
      <c r="AK6712" s="3">
        <v>0</v>
      </c>
      <c r="AL6712" s="3">
        <v>0</v>
      </c>
      <c r="AM6712" s="3">
        <v>0</v>
      </c>
      <c r="AN6712" s="3">
        <v>0</v>
      </c>
      <c r="AO6712" s="3">
        <v>0</v>
      </c>
      <c r="AP6712" s="3">
        <v>0</v>
      </c>
      <c r="AQ6712" s="3">
        <v>0</v>
      </c>
      <c r="AR6712" s="3">
        <v>0</v>
      </c>
      <c r="AS6712" s="3">
        <v>0</v>
      </c>
      <c r="AT6712" s="3">
        <v>0</v>
      </c>
      <c r="AU6712" s="3">
        <v>0</v>
      </c>
      <c r="AV6712" s="3">
        <v>0</v>
      </c>
      <c r="AW6712" s="3">
        <v>0</v>
      </c>
      <c r="AX6712" s="3">
        <v>0</v>
      </c>
      <c r="AY6712" s="3">
        <v>0</v>
      </c>
      <c r="AZ6712" s="3">
        <v>0</v>
      </c>
      <c r="BA6712" s="3">
        <v>0</v>
      </c>
      <c r="BB6712" s="3">
        <v>0</v>
      </c>
      <c r="BC6712" s="3">
        <v>0</v>
      </c>
      <c r="BD6712" s="3">
        <v>0</v>
      </c>
      <c r="BE6712" s="3">
        <v>0</v>
      </c>
      <c r="BF6712" s="3">
        <v>0</v>
      </c>
      <c r="BG6712" s="3">
        <v>0</v>
      </c>
      <c r="BH6712" s="3">
        <v>0</v>
      </c>
      <c r="BI6712" s="3">
        <v>0</v>
      </c>
      <c r="BJ6712" s="3">
        <v>0</v>
      </c>
      <c r="BK6712" s="3">
        <v>0</v>
      </c>
      <c r="BL6712" s="3">
        <v>0</v>
      </c>
      <c r="BM6712" s="3">
        <v>0</v>
      </c>
      <c r="BN6712" s="3">
        <v>0</v>
      </c>
    </row>
    <row r="6713" spans="1:66" x14ac:dyDescent="0.3">
      <c r="A6713" s="3" t="s">
        <v>1567</v>
      </c>
      <c r="B6713" s="3" t="s">
        <v>78</v>
      </c>
      <c r="C6713" s="3" t="s">
        <v>797</v>
      </c>
      <c r="D6713" s="3">
        <v>0</v>
      </c>
      <c r="E6713" s="3">
        <v>0</v>
      </c>
      <c r="F6713" s="3">
        <v>0</v>
      </c>
      <c r="G6713" s="3">
        <v>0</v>
      </c>
      <c r="H6713" s="3">
        <v>0</v>
      </c>
      <c r="I6713" s="3">
        <v>0</v>
      </c>
      <c r="J6713" s="3">
        <v>0</v>
      </c>
      <c r="K6713" s="3">
        <v>0</v>
      </c>
      <c r="L6713" s="3">
        <v>0</v>
      </c>
      <c r="M6713" s="3">
        <v>0</v>
      </c>
      <c r="N6713" s="3">
        <v>0</v>
      </c>
      <c r="O6713" s="3">
        <v>0</v>
      </c>
      <c r="P6713" s="3">
        <v>0</v>
      </c>
      <c r="Q6713" s="3">
        <v>0</v>
      </c>
      <c r="R6713" s="3">
        <v>0</v>
      </c>
      <c r="S6713" s="3">
        <v>0</v>
      </c>
      <c r="T6713" s="3">
        <v>0</v>
      </c>
      <c r="U6713" s="3">
        <v>0</v>
      </c>
      <c r="V6713" s="3">
        <v>0</v>
      </c>
      <c r="W6713" s="3">
        <v>0</v>
      </c>
      <c r="X6713" s="3">
        <v>0</v>
      </c>
      <c r="Y6713" s="3">
        <v>0</v>
      </c>
      <c r="Z6713" s="3">
        <v>0</v>
      </c>
      <c r="AA6713" s="3">
        <v>0</v>
      </c>
      <c r="AB6713" s="3">
        <v>0</v>
      </c>
      <c r="AC6713" s="3">
        <v>0</v>
      </c>
      <c r="AD6713" s="3">
        <v>0</v>
      </c>
      <c r="AE6713" s="3">
        <v>0</v>
      </c>
      <c r="AF6713" s="3">
        <v>0</v>
      </c>
      <c r="AG6713" s="3">
        <v>0</v>
      </c>
      <c r="AH6713" s="3">
        <v>0</v>
      </c>
      <c r="AI6713" s="3">
        <v>0</v>
      </c>
      <c r="AJ6713" s="3">
        <v>0</v>
      </c>
      <c r="AK6713" s="3">
        <v>0</v>
      </c>
      <c r="AL6713" s="3">
        <v>0</v>
      </c>
      <c r="AM6713" s="3">
        <v>0</v>
      </c>
      <c r="AN6713" s="3">
        <v>0</v>
      </c>
      <c r="AO6713" s="3">
        <v>0</v>
      </c>
      <c r="AP6713" s="3">
        <v>0</v>
      </c>
      <c r="AQ6713" s="3">
        <v>0</v>
      </c>
      <c r="AR6713" s="3">
        <v>0</v>
      </c>
      <c r="AS6713" s="3">
        <v>0</v>
      </c>
      <c r="AT6713" s="3">
        <v>0</v>
      </c>
      <c r="AU6713" s="3">
        <v>0</v>
      </c>
      <c r="AV6713" s="3">
        <v>0</v>
      </c>
      <c r="AW6713" s="3">
        <v>0</v>
      </c>
      <c r="AX6713" s="3">
        <v>0</v>
      </c>
      <c r="AY6713" s="3">
        <v>0</v>
      </c>
      <c r="AZ6713" s="3">
        <v>0</v>
      </c>
      <c r="BA6713" s="3">
        <v>0</v>
      </c>
      <c r="BB6713" s="3">
        <v>0</v>
      </c>
      <c r="BC6713" s="3">
        <v>0</v>
      </c>
      <c r="BD6713" s="3">
        <v>0</v>
      </c>
      <c r="BE6713" s="3">
        <v>0</v>
      </c>
      <c r="BF6713" s="3">
        <v>0</v>
      </c>
      <c r="BG6713" s="3">
        <v>0</v>
      </c>
      <c r="BH6713" s="3">
        <v>0</v>
      </c>
      <c r="BI6713" s="3">
        <v>0</v>
      </c>
      <c r="BJ6713" s="3">
        <v>0</v>
      </c>
      <c r="BK6713" s="3">
        <v>0</v>
      </c>
      <c r="BL6713" s="3">
        <v>0</v>
      </c>
      <c r="BM6713" s="3">
        <v>0</v>
      </c>
      <c r="BN6713" s="3">
        <v>0</v>
      </c>
    </row>
    <row r="6714" spans="1:66" x14ac:dyDescent="0.3">
      <c r="A6714" s="3" t="s">
        <v>1567</v>
      </c>
      <c r="B6714" s="3" t="s">
        <v>78</v>
      </c>
      <c r="C6714" s="3" t="s">
        <v>741</v>
      </c>
      <c r="BB6714" s="3">
        <v>17</v>
      </c>
      <c r="BC6714" s="3">
        <v>17</v>
      </c>
      <c r="BD6714" s="3">
        <v>17</v>
      </c>
      <c r="BE6714" s="3">
        <v>21</v>
      </c>
      <c r="BF6714" s="3">
        <v>25</v>
      </c>
      <c r="BG6714" s="3">
        <v>33</v>
      </c>
      <c r="BH6714" s="3">
        <v>40</v>
      </c>
      <c r="BI6714" s="3">
        <v>15</v>
      </c>
      <c r="BJ6714" s="3">
        <v>28</v>
      </c>
      <c r="BK6714" s="3">
        <v>41</v>
      </c>
      <c r="BL6714" s="3">
        <v>48</v>
      </c>
      <c r="BM6714" s="3">
        <v>43</v>
      </c>
      <c r="BN6714" s="3">
        <v>60</v>
      </c>
    </row>
    <row r="6715" spans="1:66" x14ac:dyDescent="0.3">
      <c r="A6715" s="3" t="s">
        <v>1567</v>
      </c>
      <c r="B6715" s="3" t="s">
        <v>78</v>
      </c>
      <c r="C6715" s="3" t="s">
        <v>745</v>
      </c>
      <c r="BB6715" s="3">
        <v>468</v>
      </c>
      <c r="BC6715" s="3">
        <v>436</v>
      </c>
      <c r="BD6715" s="3">
        <v>355</v>
      </c>
      <c r="BE6715" s="3">
        <v>413</v>
      </c>
      <c r="BF6715" s="3">
        <v>381</v>
      </c>
      <c r="BG6715" s="3">
        <v>315</v>
      </c>
      <c r="BH6715" s="3">
        <v>342</v>
      </c>
      <c r="BI6715" s="3">
        <v>289</v>
      </c>
      <c r="BJ6715" s="3">
        <v>349</v>
      </c>
      <c r="BK6715" s="3">
        <v>288</v>
      </c>
      <c r="BL6715" s="3">
        <v>429</v>
      </c>
      <c r="BM6715" s="3">
        <v>424</v>
      </c>
      <c r="BN6715" s="3">
        <v>380</v>
      </c>
    </row>
    <row r="6716" spans="1:66" x14ac:dyDescent="0.3">
      <c r="A6716" s="3" t="s">
        <v>1567</v>
      </c>
      <c r="B6716" s="3" t="s">
        <v>78</v>
      </c>
      <c r="C6716" s="3" t="s">
        <v>749</v>
      </c>
      <c r="BB6716" s="3">
        <v>266</v>
      </c>
      <c r="BC6716" s="3">
        <v>340</v>
      </c>
      <c r="BD6716" s="3">
        <v>394</v>
      </c>
      <c r="BE6716" s="3">
        <v>417</v>
      </c>
      <c r="BF6716" s="3">
        <v>437</v>
      </c>
      <c r="BG6716" s="3">
        <v>475</v>
      </c>
      <c r="BH6716" s="3">
        <v>451</v>
      </c>
      <c r="BI6716" s="3">
        <v>358</v>
      </c>
      <c r="BJ6716" s="3">
        <v>298</v>
      </c>
      <c r="BK6716" s="3">
        <v>359</v>
      </c>
      <c r="BL6716" s="3">
        <v>383</v>
      </c>
      <c r="BM6716" s="3">
        <v>448</v>
      </c>
      <c r="BN6716" s="3">
        <v>487</v>
      </c>
    </row>
    <row r="6717" spans="1:66" x14ac:dyDescent="0.3">
      <c r="A6717" s="3" t="s">
        <v>1567</v>
      </c>
      <c r="B6717" s="3" t="s">
        <v>78</v>
      </c>
      <c r="C6717" s="3" t="s">
        <v>754</v>
      </c>
      <c r="BB6717" s="3">
        <v>1489</v>
      </c>
      <c r="BC6717" s="3">
        <v>1491</v>
      </c>
      <c r="BD6717" s="3">
        <v>1050</v>
      </c>
      <c r="BE6717" s="3">
        <v>1147</v>
      </c>
      <c r="BF6717" s="3">
        <v>1353</v>
      </c>
      <c r="BG6717" s="3">
        <v>1130</v>
      </c>
      <c r="BH6717" s="3">
        <v>1037</v>
      </c>
      <c r="BI6717" s="3">
        <v>1120</v>
      </c>
      <c r="BJ6717" s="3">
        <v>1282</v>
      </c>
      <c r="BK6717" s="3">
        <v>1252</v>
      </c>
      <c r="BL6717" s="3">
        <v>1007</v>
      </c>
      <c r="BM6717" s="3">
        <v>1066</v>
      </c>
      <c r="BN6717" s="3">
        <v>944</v>
      </c>
    </row>
    <row r="6718" spans="1:66" x14ac:dyDescent="0.3">
      <c r="A6718" s="3" t="s">
        <v>1567</v>
      </c>
      <c r="B6718" s="3" t="s">
        <v>78</v>
      </c>
      <c r="C6718" s="3" t="s">
        <v>759</v>
      </c>
      <c r="BB6718" s="3">
        <v>2240</v>
      </c>
      <c r="BC6718" s="3">
        <v>2283</v>
      </c>
      <c r="BD6718" s="3">
        <v>1817</v>
      </c>
      <c r="BE6718" s="3">
        <v>1998</v>
      </c>
      <c r="BF6718" s="3">
        <v>2197</v>
      </c>
      <c r="BG6718" s="3">
        <v>1953</v>
      </c>
      <c r="BH6718" s="3">
        <v>1869</v>
      </c>
      <c r="BI6718" s="3">
        <v>1783</v>
      </c>
      <c r="BJ6718" s="3">
        <v>1958</v>
      </c>
      <c r="BK6718" s="3">
        <v>1939</v>
      </c>
      <c r="BL6718" s="3">
        <v>1867</v>
      </c>
      <c r="BM6718" s="3">
        <v>1981</v>
      </c>
      <c r="BN6718" s="3">
        <v>1871</v>
      </c>
    </row>
    <row r="6719" spans="1:66" x14ac:dyDescent="0.3">
      <c r="A6719" s="3" t="s">
        <v>1567</v>
      </c>
      <c r="B6719" s="3" t="s">
        <v>78</v>
      </c>
      <c r="C6719" s="3" t="s">
        <v>763</v>
      </c>
      <c r="BB6719" s="3">
        <v>2240</v>
      </c>
      <c r="BC6719" s="3">
        <v>2283</v>
      </c>
      <c r="BD6719" s="3">
        <v>1817</v>
      </c>
      <c r="BE6719" s="3">
        <v>1998</v>
      </c>
      <c r="BF6719" s="3">
        <v>2197</v>
      </c>
      <c r="BG6719" s="3">
        <v>1953</v>
      </c>
      <c r="BH6719" s="3">
        <v>1869</v>
      </c>
      <c r="BI6719" s="3">
        <v>1783</v>
      </c>
      <c r="BJ6719" s="3">
        <v>1958</v>
      </c>
      <c r="BK6719" s="3">
        <v>1939</v>
      </c>
      <c r="BL6719" s="3">
        <v>1867</v>
      </c>
      <c r="BM6719" s="3">
        <v>1981</v>
      </c>
      <c r="BN6719" s="3">
        <v>1871</v>
      </c>
    </row>
    <row r="6720" spans="1:66" x14ac:dyDescent="0.3">
      <c r="A6720" s="3" t="s">
        <v>1567</v>
      </c>
      <c r="B6720" s="3" t="s">
        <v>78</v>
      </c>
      <c r="C6720" s="3" t="s">
        <v>782</v>
      </c>
      <c r="BB6720" s="3">
        <v>4944</v>
      </c>
      <c r="BC6720" s="3">
        <v>4944</v>
      </c>
      <c r="BD6720" s="3">
        <v>4226</v>
      </c>
      <c r="BE6720" s="3">
        <v>4226</v>
      </c>
      <c r="BF6720" s="3">
        <v>4226</v>
      </c>
      <c r="BG6720" s="3">
        <v>4226</v>
      </c>
      <c r="BH6720" s="3">
        <v>4226</v>
      </c>
      <c r="BI6720" s="3">
        <v>4226</v>
      </c>
      <c r="BJ6720" s="3">
        <v>4226</v>
      </c>
      <c r="BK6720" s="3">
        <v>4226</v>
      </c>
      <c r="BL6720" s="3">
        <v>4226</v>
      </c>
      <c r="BM6720" s="3">
        <v>4226</v>
      </c>
      <c r="BN6720" s="3">
        <v>4226</v>
      </c>
    </row>
    <row r="6721" spans="1:66" x14ac:dyDescent="0.3">
      <c r="A6721" s="3" t="s">
        <v>1567</v>
      </c>
      <c r="B6721" s="3" t="s">
        <v>78</v>
      </c>
      <c r="C6721" s="3" t="s">
        <v>784</v>
      </c>
      <c r="BB6721" s="3">
        <v>4944</v>
      </c>
      <c r="BC6721" s="3">
        <v>4944</v>
      </c>
      <c r="BD6721" s="3">
        <v>4226</v>
      </c>
      <c r="BE6721" s="3">
        <v>4226</v>
      </c>
      <c r="BF6721" s="3">
        <v>4226</v>
      </c>
      <c r="BG6721" s="3">
        <v>4226</v>
      </c>
      <c r="BH6721" s="3">
        <v>4226</v>
      </c>
      <c r="BI6721" s="3">
        <v>4226</v>
      </c>
      <c r="BJ6721" s="3">
        <v>4226</v>
      </c>
      <c r="BK6721" s="3">
        <v>4226</v>
      </c>
      <c r="BL6721" s="3">
        <v>4226</v>
      </c>
      <c r="BM6721" s="3">
        <v>4226</v>
      </c>
      <c r="BN6721" s="3">
        <v>4226</v>
      </c>
    </row>
    <row r="6722" spans="1:66" x14ac:dyDescent="0.3">
      <c r="A6722" s="3" t="s">
        <v>1567</v>
      </c>
      <c r="B6722" s="3" t="s">
        <v>78</v>
      </c>
      <c r="C6722" s="3" t="s">
        <v>1420</v>
      </c>
      <c r="AZ6722" s="3">
        <v>219</v>
      </c>
      <c r="BA6722" s="3">
        <v>221</v>
      </c>
      <c r="BB6722" s="3">
        <v>230</v>
      </c>
      <c r="BC6722" s="3">
        <v>375</v>
      </c>
      <c r="BD6722" s="3">
        <v>465</v>
      </c>
      <c r="BE6722" s="3">
        <v>576</v>
      </c>
      <c r="BF6722" s="3">
        <v>646</v>
      </c>
      <c r="BG6722" s="3">
        <v>693</v>
      </c>
      <c r="BH6722" s="3">
        <v>854</v>
      </c>
      <c r="BI6722" s="3">
        <v>912</v>
      </c>
      <c r="BJ6722" s="3">
        <v>1012</v>
      </c>
      <c r="BK6722" s="3">
        <v>1086</v>
      </c>
      <c r="BL6722" s="3">
        <v>1167</v>
      </c>
      <c r="BM6722" s="3">
        <v>1238</v>
      </c>
      <c r="BN6722" s="3">
        <v>1280</v>
      </c>
    </row>
    <row r="6723" spans="1:66" x14ac:dyDescent="0.3">
      <c r="A6723" s="3" t="s">
        <v>1567</v>
      </c>
      <c r="B6723" s="3" t="s">
        <v>78</v>
      </c>
      <c r="C6723" s="3" t="s">
        <v>512</v>
      </c>
      <c r="D6723" s="3">
        <v>5754</v>
      </c>
      <c r="E6723" s="3">
        <v>3878</v>
      </c>
      <c r="F6723" s="3">
        <v>7332</v>
      </c>
      <c r="G6723" s="3">
        <v>8222</v>
      </c>
      <c r="H6723" s="3">
        <v>9544</v>
      </c>
      <c r="I6723" s="3">
        <v>6431</v>
      </c>
      <c r="J6723" s="3">
        <v>5584</v>
      </c>
      <c r="K6723" s="3">
        <v>7221</v>
      </c>
      <c r="L6723" s="3">
        <v>7185</v>
      </c>
      <c r="M6723" s="3">
        <v>7163</v>
      </c>
      <c r="N6723" s="3">
        <v>9081</v>
      </c>
      <c r="O6723" s="3">
        <v>9784</v>
      </c>
      <c r="P6723" s="3">
        <v>11595</v>
      </c>
      <c r="Q6723" s="3">
        <v>9771</v>
      </c>
      <c r="R6723" s="3">
        <v>6095</v>
      </c>
      <c r="S6723" s="3">
        <v>4246</v>
      </c>
      <c r="T6723" s="3">
        <v>7187</v>
      </c>
      <c r="U6723" s="3">
        <v>7850</v>
      </c>
      <c r="V6723" s="3">
        <v>7719</v>
      </c>
      <c r="W6723" s="3">
        <v>7532</v>
      </c>
      <c r="X6723" s="3">
        <v>12053</v>
      </c>
      <c r="Y6723" s="3">
        <v>12290</v>
      </c>
      <c r="Z6723" s="3">
        <v>11688</v>
      </c>
      <c r="AA6723" s="3">
        <v>12374</v>
      </c>
      <c r="AB6723" s="3">
        <v>12345</v>
      </c>
      <c r="AC6723" s="3">
        <v>11010</v>
      </c>
      <c r="AD6723" s="3">
        <v>14420</v>
      </c>
      <c r="AE6723" s="3">
        <v>12032</v>
      </c>
      <c r="AF6723" s="3">
        <v>7651</v>
      </c>
      <c r="AG6723" s="3">
        <v>8915</v>
      </c>
      <c r="AH6723" s="3">
        <v>7273</v>
      </c>
      <c r="AI6723" s="3">
        <v>10143</v>
      </c>
      <c r="AJ6723" s="3">
        <v>9580</v>
      </c>
      <c r="AK6723" s="3">
        <v>6407</v>
      </c>
      <c r="AL6723" s="3">
        <v>6281</v>
      </c>
      <c r="AM6723" s="3">
        <v>8049</v>
      </c>
      <c r="AN6723" s="3">
        <v>6009</v>
      </c>
      <c r="AO6723" s="3">
        <v>6663</v>
      </c>
      <c r="AP6723" s="3">
        <v>6658</v>
      </c>
      <c r="AQ6723" s="3">
        <v>6478</v>
      </c>
      <c r="AR6723" s="3">
        <v>12226</v>
      </c>
      <c r="AS6723" s="3">
        <v>10397</v>
      </c>
      <c r="AT6723" s="3">
        <v>14440</v>
      </c>
      <c r="AU6723" s="3">
        <v>11941</v>
      </c>
      <c r="AV6723" s="3">
        <v>12328</v>
      </c>
      <c r="AW6723" s="3">
        <v>17195</v>
      </c>
      <c r="AX6723" s="3">
        <v>15991</v>
      </c>
      <c r="AY6723" s="3">
        <v>18804</v>
      </c>
      <c r="AZ6723" s="3">
        <v>26381</v>
      </c>
      <c r="BA6723" s="3">
        <v>10370</v>
      </c>
      <c r="BB6723" s="3">
        <v>7786</v>
      </c>
      <c r="BC6723" s="3">
        <v>6614</v>
      </c>
      <c r="BD6723" s="3">
        <v>6407</v>
      </c>
      <c r="BE6723" s="3">
        <v>5536</v>
      </c>
      <c r="BF6723" s="3">
        <v>1835</v>
      </c>
      <c r="BG6723" s="3">
        <v>3693</v>
      </c>
      <c r="BH6723" s="3">
        <v>3964</v>
      </c>
      <c r="BI6723" s="3">
        <v>3247</v>
      </c>
      <c r="BJ6723" s="3">
        <v>7674</v>
      </c>
      <c r="BK6723" s="3">
        <v>757</v>
      </c>
      <c r="BL6723" s="3">
        <v>5741</v>
      </c>
      <c r="BM6723" s="3">
        <v>4113</v>
      </c>
      <c r="BN6723" s="3">
        <v>4215</v>
      </c>
    </row>
    <row r="6724" spans="1:66" x14ac:dyDescent="0.3">
      <c r="A6724" s="3" t="s">
        <v>1567</v>
      </c>
      <c r="B6724" s="3" t="s">
        <v>78</v>
      </c>
      <c r="C6724" s="3" t="s">
        <v>510</v>
      </c>
      <c r="D6724" s="3">
        <v>7117</v>
      </c>
      <c r="E6724" s="3">
        <v>9251</v>
      </c>
      <c r="F6724" s="3">
        <v>10213</v>
      </c>
      <c r="G6724" s="3">
        <v>9114</v>
      </c>
      <c r="H6724" s="3">
        <v>8549</v>
      </c>
      <c r="I6724" s="3">
        <v>7473</v>
      </c>
      <c r="J6724" s="3">
        <v>9864</v>
      </c>
      <c r="K6724" s="3">
        <v>12082</v>
      </c>
      <c r="L6724" s="3">
        <v>11444</v>
      </c>
      <c r="M6724" s="3">
        <v>11209</v>
      </c>
      <c r="N6724" s="3">
        <v>11415</v>
      </c>
      <c r="O6724" s="3">
        <v>9796</v>
      </c>
      <c r="P6724" s="3">
        <v>9508</v>
      </c>
      <c r="Q6724" s="3">
        <v>9740</v>
      </c>
      <c r="R6724" s="3">
        <v>8290</v>
      </c>
      <c r="S6724" s="3">
        <v>6484</v>
      </c>
      <c r="T6724" s="3">
        <v>9225</v>
      </c>
      <c r="U6724" s="3">
        <v>8354</v>
      </c>
      <c r="V6724" s="3">
        <v>7502</v>
      </c>
      <c r="W6724" s="3">
        <v>10472</v>
      </c>
      <c r="X6724" s="3">
        <v>10950</v>
      </c>
      <c r="Y6724" s="3">
        <v>6404</v>
      </c>
      <c r="Z6724" s="3">
        <v>4623</v>
      </c>
      <c r="AA6724" s="3">
        <v>2662</v>
      </c>
      <c r="AB6724" s="3">
        <v>3634</v>
      </c>
      <c r="AC6724" s="3">
        <v>3128</v>
      </c>
      <c r="AD6724" s="3">
        <v>2717</v>
      </c>
      <c r="AE6724" s="3">
        <v>2390</v>
      </c>
      <c r="AF6724" s="3">
        <v>2854</v>
      </c>
      <c r="AG6724" s="3">
        <v>1780</v>
      </c>
      <c r="AH6724" s="3">
        <v>1460</v>
      </c>
      <c r="AI6724" s="3">
        <v>1597</v>
      </c>
      <c r="AJ6724" s="3">
        <v>1356</v>
      </c>
      <c r="AK6724" s="3">
        <v>1971</v>
      </c>
      <c r="AL6724" s="3">
        <v>2078</v>
      </c>
      <c r="AM6724" s="3">
        <v>1238</v>
      </c>
      <c r="AN6724" s="3">
        <v>1281</v>
      </c>
      <c r="AO6724" s="3">
        <v>794</v>
      </c>
      <c r="AP6724" s="3">
        <v>489</v>
      </c>
      <c r="AQ6724" s="3">
        <v>591</v>
      </c>
      <c r="AR6724" s="3">
        <v>479</v>
      </c>
      <c r="AS6724" s="3">
        <v>385</v>
      </c>
      <c r="AT6724" s="3">
        <v>279</v>
      </c>
      <c r="AU6724" s="3">
        <v>442</v>
      </c>
      <c r="AV6724" s="3">
        <v>347</v>
      </c>
      <c r="AW6724" s="3">
        <v>281</v>
      </c>
      <c r="AX6724" s="3">
        <v>217</v>
      </c>
      <c r="AY6724" s="3">
        <v>233</v>
      </c>
      <c r="AZ6724" s="3">
        <v>474</v>
      </c>
      <c r="BA6724" s="3">
        <v>415</v>
      </c>
      <c r="BB6724" s="3">
        <v>141</v>
      </c>
      <c r="BC6724" s="3">
        <v>125</v>
      </c>
      <c r="BD6724" s="3">
        <v>43</v>
      </c>
      <c r="BE6724" s="3">
        <v>35</v>
      </c>
      <c r="BF6724" s="3">
        <v>7</v>
      </c>
      <c r="BG6724" s="3">
        <v>10</v>
      </c>
      <c r="BH6724" s="3">
        <v>17</v>
      </c>
      <c r="BI6724" s="3">
        <v>0</v>
      </c>
      <c r="BJ6724" s="3">
        <v>3</v>
      </c>
      <c r="BK6724" s="3">
        <v>0</v>
      </c>
      <c r="BL6724" s="3">
        <v>0</v>
      </c>
      <c r="BM6724" s="3">
        <v>1</v>
      </c>
      <c r="BN6724" s="3">
        <v>1</v>
      </c>
    </row>
    <row r="6725" spans="1:66" x14ac:dyDescent="0.3">
      <c r="A6725" s="3" t="s">
        <v>1567</v>
      </c>
      <c r="B6725" s="3" t="s">
        <v>78</v>
      </c>
      <c r="C6725" s="3" t="s">
        <v>508</v>
      </c>
      <c r="D6725" s="3">
        <v>11160</v>
      </c>
      <c r="E6725" s="3">
        <v>8553</v>
      </c>
      <c r="F6725" s="3">
        <v>9048</v>
      </c>
      <c r="G6725" s="3">
        <v>10315</v>
      </c>
      <c r="H6725" s="3">
        <v>11630</v>
      </c>
      <c r="I6725" s="3">
        <v>11947</v>
      </c>
      <c r="J6725" s="3">
        <v>15519</v>
      </c>
      <c r="K6725" s="3">
        <v>21401</v>
      </c>
      <c r="L6725" s="3">
        <v>25836</v>
      </c>
      <c r="M6725" s="3">
        <v>32977</v>
      </c>
      <c r="N6725" s="3">
        <v>37665</v>
      </c>
      <c r="O6725" s="3">
        <v>36028</v>
      </c>
      <c r="P6725" s="3">
        <v>41093</v>
      </c>
      <c r="Q6725" s="3">
        <v>40343</v>
      </c>
      <c r="R6725" s="3">
        <v>32123</v>
      </c>
      <c r="S6725" s="3">
        <v>23924</v>
      </c>
      <c r="T6725" s="3">
        <v>23012</v>
      </c>
      <c r="U6725" s="3">
        <v>25901</v>
      </c>
      <c r="V6725" s="3">
        <v>26471</v>
      </c>
      <c r="W6725" s="3">
        <v>18853</v>
      </c>
      <c r="X6725" s="3">
        <v>12919</v>
      </c>
      <c r="Y6725" s="3">
        <v>9861</v>
      </c>
      <c r="Z6725" s="3">
        <v>8086</v>
      </c>
      <c r="AA6725" s="3">
        <v>7597</v>
      </c>
      <c r="AB6725" s="3">
        <v>8287</v>
      </c>
      <c r="AC6725" s="3">
        <v>4997</v>
      </c>
      <c r="AD6725" s="3">
        <v>8489</v>
      </c>
      <c r="AE6725" s="3">
        <v>4671</v>
      </c>
      <c r="AF6725" s="3">
        <v>7547</v>
      </c>
      <c r="AG6725" s="3">
        <v>7879</v>
      </c>
      <c r="AH6725" s="3">
        <v>2839</v>
      </c>
      <c r="AI6725" s="3">
        <v>2719</v>
      </c>
      <c r="AJ6725" s="3">
        <v>1775</v>
      </c>
      <c r="AK6725" s="3">
        <v>1714</v>
      </c>
      <c r="AL6725" s="3">
        <v>2594</v>
      </c>
      <c r="AM6725" s="3">
        <v>1339</v>
      </c>
      <c r="AN6725" s="3">
        <v>759</v>
      </c>
      <c r="AO6725" s="3">
        <v>352</v>
      </c>
      <c r="AP6725" s="3">
        <v>668</v>
      </c>
      <c r="AQ6725" s="3">
        <v>691</v>
      </c>
      <c r="AR6725" s="3">
        <v>737</v>
      </c>
      <c r="AS6725" s="3">
        <v>1261</v>
      </c>
      <c r="AT6725" s="3">
        <v>852</v>
      </c>
      <c r="AU6725" s="3">
        <v>1212</v>
      </c>
      <c r="AV6725" s="3">
        <v>840</v>
      </c>
      <c r="AW6725" s="3">
        <v>874</v>
      </c>
      <c r="AX6725" s="3">
        <v>205</v>
      </c>
      <c r="AY6725" s="3">
        <v>230</v>
      </c>
      <c r="AZ6725" s="3">
        <v>99</v>
      </c>
      <c r="BA6725" s="3">
        <v>76</v>
      </c>
      <c r="BB6725" s="3">
        <v>57</v>
      </c>
      <c r="BC6725" s="3">
        <v>44</v>
      </c>
      <c r="BD6725" s="3">
        <v>15</v>
      </c>
      <c r="BE6725" s="3">
        <v>14</v>
      </c>
      <c r="BF6725" s="3">
        <v>20</v>
      </c>
      <c r="BG6725" s="3">
        <v>20</v>
      </c>
      <c r="BH6725" s="3">
        <v>3</v>
      </c>
      <c r="BI6725" s="3">
        <v>0</v>
      </c>
      <c r="BJ6725" s="3">
        <v>0</v>
      </c>
      <c r="BK6725" s="3">
        <v>0</v>
      </c>
      <c r="BL6725" s="3">
        <v>0</v>
      </c>
      <c r="BM6725" s="3">
        <v>0</v>
      </c>
      <c r="BN6725" s="3">
        <v>0</v>
      </c>
    </row>
    <row r="6726" spans="1:66" x14ac:dyDescent="0.3">
      <c r="A6726" s="3" t="s">
        <v>1567</v>
      </c>
      <c r="B6726" s="3" t="s">
        <v>78</v>
      </c>
      <c r="C6726" s="3" t="s">
        <v>506</v>
      </c>
      <c r="D6726" s="3">
        <v>18822</v>
      </c>
      <c r="E6726" s="3">
        <v>21335</v>
      </c>
      <c r="F6726" s="3">
        <v>23249</v>
      </c>
      <c r="G6726" s="3">
        <v>22536</v>
      </c>
      <c r="H6726" s="3">
        <v>19589</v>
      </c>
      <c r="I6726" s="3">
        <v>17049</v>
      </c>
      <c r="J6726" s="3">
        <v>20067</v>
      </c>
      <c r="K6726" s="3">
        <v>23907</v>
      </c>
      <c r="L6726" s="3">
        <v>22725</v>
      </c>
      <c r="M6726" s="3">
        <v>22213</v>
      </c>
      <c r="N6726" s="3">
        <v>22609</v>
      </c>
      <c r="O6726" s="3">
        <v>19838</v>
      </c>
      <c r="P6726" s="3">
        <v>18066</v>
      </c>
      <c r="Q6726" s="3">
        <v>19323</v>
      </c>
      <c r="R6726" s="3">
        <v>17025</v>
      </c>
      <c r="S6726" s="3">
        <v>14809</v>
      </c>
      <c r="T6726" s="3">
        <v>18347</v>
      </c>
      <c r="U6726" s="3">
        <v>17578</v>
      </c>
      <c r="V6726" s="3">
        <v>16475</v>
      </c>
      <c r="W6726" s="3">
        <v>24173</v>
      </c>
      <c r="X6726" s="3">
        <v>17694</v>
      </c>
      <c r="Y6726" s="3">
        <v>9221</v>
      </c>
      <c r="Z6726" s="3">
        <v>9019</v>
      </c>
      <c r="AA6726" s="3">
        <v>3944</v>
      </c>
      <c r="AB6726" s="3">
        <v>5385</v>
      </c>
      <c r="AC6726" s="3">
        <v>4851</v>
      </c>
      <c r="AD6726" s="3">
        <v>5360</v>
      </c>
      <c r="AE6726" s="3">
        <v>6125</v>
      </c>
      <c r="AF6726" s="3">
        <v>5266</v>
      </c>
      <c r="AG6726" s="3">
        <v>4068</v>
      </c>
      <c r="AH6726" s="3">
        <v>3622</v>
      </c>
      <c r="AI6726" s="3">
        <v>3127</v>
      </c>
      <c r="AJ6726" s="3">
        <v>3080</v>
      </c>
      <c r="AK6726" s="3">
        <v>2581</v>
      </c>
      <c r="AL6726" s="3">
        <v>2489</v>
      </c>
      <c r="AM6726" s="3">
        <v>1901</v>
      </c>
      <c r="AN6726" s="3">
        <v>1660</v>
      </c>
      <c r="AO6726" s="3">
        <v>1356</v>
      </c>
      <c r="AP6726" s="3">
        <v>855</v>
      </c>
      <c r="AQ6726" s="3">
        <v>633</v>
      </c>
      <c r="AR6726" s="3">
        <v>590</v>
      </c>
      <c r="AS6726" s="3">
        <v>600</v>
      </c>
      <c r="AT6726" s="3">
        <v>292</v>
      </c>
      <c r="AU6726" s="3">
        <v>506</v>
      </c>
      <c r="AV6726" s="3">
        <v>539</v>
      </c>
      <c r="AW6726" s="3">
        <v>430</v>
      </c>
      <c r="AX6726" s="3">
        <v>469</v>
      </c>
      <c r="AY6726" s="3">
        <v>512</v>
      </c>
      <c r="AZ6726" s="3">
        <v>315</v>
      </c>
      <c r="BA6726" s="3">
        <v>241</v>
      </c>
      <c r="BB6726" s="3">
        <v>76</v>
      </c>
      <c r="BC6726" s="3">
        <v>308</v>
      </c>
      <c r="BD6726" s="3">
        <v>272</v>
      </c>
      <c r="BE6726" s="3">
        <v>121</v>
      </c>
      <c r="BF6726" s="3">
        <v>4</v>
      </c>
      <c r="BG6726" s="3">
        <v>0</v>
      </c>
      <c r="BH6726" s="3">
        <v>0</v>
      </c>
      <c r="BI6726" s="3">
        <v>0</v>
      </c>
      <c r="BJ6726" s="3">
        <v>0</v>
      </c>
      <c r="BK6726" s="3">
        <v>0</v>
      </c>
      <c r="BL6726" s="3">
        <v>0</v>
      </c>
      <c r="BM6726" s="3">
        <v>0</v>
      </c>
      <c r="BN6726" s="3">
        <v>0</v>
      </c>
    </row>
    <row r="6727" spans="1:66" x14ac:dyDescent="0.3">
      <c r="A6727" s="3" t="s">
        <v>1567</v>
      </c>
      <c r="B6727" s="3" t="s">
        <v>78</v>
      </c>
      <c r="C6727" s="3" t="s">
        <v>503</v>
      </c>
      <c r="D6727" s="3">
        <v>42854</v>
      </c>
      <c r="E6727" s="3">
        <v>43016</v>
      </c>
      <c r="F6727" s="3">
        <v>49841</v>
      </c>
      <c r="G6727" s="3">
        <v>50186</v>
      </c>
      <c r="H6727" s="3">
        <v>49313</v>
      </c>
      <c r="I6727" s="3">
        <v>42900</v>
      </c>
      <c r="J6727" s="3">
        <v>51033</v>
      </c>
      <c r="K6727" s="3">
        <v>64611</v>
      </c>
      <c r="L6727" s="3">
        <v>67190</v>
      </c>
      <c r="M6727" s="3">
        <v>73562</v>
      </c>
      <c r="N6727" s="3">
        <v>80770</v>
      </c>
      <c r="O6727" s="3">
        <v>75446</v>
      </c>
      <c r="P6727" s="3">
        <v>80262</v>
      </c>
      <c r="Q6727" s="3">
        <v>79176</v>
      </c>
      <c r="R6727" s="3">
        <v>63532</v>
      </c>
      <c r="S6727" s="3">
        <v>49463</v>
      </c>
      <c r="T6727" s="3">
        <v>57772</v>
      </c>
      <c r="U6727" s="3">
        <v>59682</v>
      </c>
      <c r="V6727" s="3">
        <v>58167</v>
      </c>
      <c r="W6727" s="3">
        <v>61030</v>
      </c>
      <c r="X6727" s="3">
        <v>53617</v>
      </c>
      <c r="Y6727" s="3">
        <v>37777</v>
      </c>
      <c r="Z6727" s="3">
        <v>33415</v>
      </c>
      <c r="AA6727" s="3">
        <v>26578</v>
      </c>
      <c r="AB6727" s="3">
        <v>29652</v>
      </c>
      <c r="AC6727" s="3">
        <v>23986</v>
      </c>
      <c r="AD6727" s="3">
        <v>30986</v>
      </c>
      <c r="AE6727" s="3">
        <v>25218</v>
      </c>
      <c r="AF6727" s="3">
        <v>23318</v>
      </c>
      <c r="AG6727" s="3">
        <v>22642</v>
      </c>
      <c r="AH6727" s="3">
        <v>15194</v>
      </c>
      <c r="AI6727" s="3">
        <v>17588</v>
      </c>
      <c r="AJ6727" s="3">
        <v>15791</v>
      </c>
      <c r="AK6727" s="3">
        <v>12674</v>
      </c>
      <c r="AL6727" s="3">
        <v>13442</v>
      </c>
      <c r="AM6727" s="3">
        <v>12526</v>
      </c>
      <c r="AN6727" s="3">
        <v>9709</v>
      </c>
      <c r="AO6727" s="3">
        <v>9165</v>
      </c>
      <c r="AP6727" s="3">
        <v>8669</v>
      </c>
      <c r="AQ6727" s="3">
        <v>8393</v>
      </c>
      <c r="AR6727" s="3">
        <v>14032</v>
      </c>
      <c r="AS6727" s="3">
        <v>12642</v>
      </c>
      <c r="AT6727" s="3">
        <v>15862</v>
      </c>
      <c r="AU6727" s="3">
        <v>14100</v>
      </c>
      <c r="AV6727" s="3">
        <v>14054</v>
      </c>
      <c r="AW6727" s="3">
        <v>18780</v>
      </c>
      <c r="AX6727" s="3">
        <v>16882</v>
      </c>
      <c r="AY6727" s="3">
        <v>19780</v>
      </c>
      <c r="AZ6727" s="3">
        <v>27269</v>
      </c>
      <c r="BA6727" s="3">
        <v>11103</v>
      </c>
      <c r="BB6727" s="3">
        <v>8060</v>
      </c>
      <c r="BC6727" s="3">
        <v>7091</v>
      </c>
      <c r="BD6727" s="3">
        <v>6737</v>
      </c>
      <c r="BE6727" s="3">
        <v>5706</v>
      </c>
      <c r="BF6727" s="3">
        <v>1866</v>
      </c>
      <c r="BG6727" s="3">
        <v>3723</v>
      </c>
      <c r="BH6727" s="3">
        <v>3984</v>
      </c>
      <c r="BI6727" s="3">
        <v>3247</v>
      </c>
      <c r="BJ6727" s="3">
        <v>7677</v>
      </c>
      <c r="BK6727" s="3">
        <v>757</v>
      </c>
      <c r="BL6727" s="3">
        <v>5741</v>
      </c>
      <c r="BM6727" s="3">
        <v>4114</v>
      </c>
      <c r="BN6727" s="3">
        <v>4216</v>
      </c>
    </row>
    <row r="6728" spans="1:66" x14ac:dyDescent="0.3">
      <c r="A6728" s="3" t="s">
        <v>1567</v>
      </c>
      <c r="B6728" s="3" t="s">
        <v>78</v>
      </c>
      <c r="C6728" s="3" t="s">
        <v>439</v>
      </c>
      <c r="D6728" s="3">
        <v>31693</v>
      </c>
      <c r="E6728" s="3">
        <v>34463</v>
      </c>
      <c r="F6728" s="3">
        <v>40794</v>
      </c>
      <c r="G6728" s="3">
        <v>39871</v>
      </c>
      <c r="H6728" s="3">
        <v>37683</v>
      </c>
      <c r="I6728" s="3">
        <v>30953</v>
      </c>
      <c r="J6728" s="3">
        <v>35514</v>
      </c>
      <c r="K6728" s="3">
        <v>43209</v>
      </c>
      <c r="L6728" s="3">
        <v>41354</v>
      </c>
      <c r="M6728" s="3">
        <v>40585</v>
      </c>
      <c r="N6728" s="3">
        <v>43105</v>
      </c>
      <c r="O6728" s="3">
        <v>39418</v>
      </c>
      <c r="P6728" s="3">
        <v>39169</v>
      </c>
      <c r="Q6728" s="3">
        <v>38834</v>
      </c>
      <c r="R6728" s="3">
        <v>31409</v>
      </c>
      <c r="S6728" s="3">
        <v>25540</v>
      </c>
      <c r="T6728" s="3">
        <v>34760</v>
      </c>
      <c r="U6728" s="3">
        <v>33781</v>
      </c>
      <c r="V6728" s="3">
        <v>31696</v>
      </c>
      <c r="W6728" s="3">
        <v>42177</v>
      </c>
      <c r="X6728" s="3">
        <v>40697</v>
      </c>
      <c r="Y6728" s="3">
        <v>27916</v>
      </c>
      <c r="Z6728" s="3">
        <v>25330</v>
      </c>
      <c r="AA6728" s="3">
        <v>18981</v>
      </c>
      <c r="AB6728" s="3">
        <v>21364</v>
      </c>
      <c r="AC6728" s="3">
        <v>18989</v>
      </c>
      <c r="AD6728" s="3">
        <v>22497</v>
      </c>
      <c r="AE6728" s="3">
        <v>20547</v>
      </c>
      <c r="AF6728" s="3">
        <v>15771</v>
      </c>
      <c r="AG6728" s="3">
        <v>14763</v>
      </c>
      <c r="AH6728" s="3">
        <v>12355</v>
      </c>
      <c r="AI6728" s="3">
        <v>14868</v>
      </c>
      <c r="AJ6728" s="3">
        <v>14016</v>
      </c>
      <c r="AK6728" s="3">
        <v>10960</v>
      </c>
      <c r="AL6728" s="3">
        <v>10848</v>
      </c>
      <c r="AM6728" s="3">
        <v>11187</v>
      </c>
      <c r="AN6728" s="3">
        <v>8951</v>
      </c>
      <c r="AO6728" s="3">
        <v>8813</v>
      </c>
      <c r="AP6728" s="3">
        <v>8002</v>
      </c>
      <c r="AQ6728" s="3">
        <v>7702</v>
      </c>
      <c r="AR6728" s="3">
        <v>13295</v>
      </c>
      <c r="AS6728" s="3">
        <v>11381</v>
      </c>
      <c r="AT6728" s="3">
        <v>15011</v>
      </c>
      <c r="AU6728" s="3">
        <v>12889</v>
      </c>
      <c r="AV6728" s="3">
        <v>13214</v>
      </c>
      <c r="AW6728" s="3">
        <v>17906</v>
      </c>
      <c r="AX6728" s="3">
        <v>16677</v>
      </c>
      <c r="AY6728" s="3">
        <v>19550</v>
      </c>
      <c r="AZ6728" s="3">
        <v>27170</v>
      </c>
      <c r="BA6728" s="3">
        <v>11026</v>
      </c>
      <c r="BB6728" s="3">
        <v>8003</v>
      </c>
      <c r="BC6728" s="3">
        <v>7047</v>
      </c>
      <c r="BD6728" s="3">
        <v>6722</v>
      </c>
      <c r="BE6728" s="3">
        <v>5692</v>
      </c>
      <c r="BF6728" s="3">
        <v>1846</v>
      </c>
      <c r="BG6728" s="3">
        <v>3703</v>
      </c>
      <c r="BH6728" s="3">
        <v>3980</v>
      </c>
      <c r="BI6728" s="3">
        <v>3247</v>
      </c>
      <c r="BJ6728" s="3">
        <v>7677</v>
      </c>
      <c r="BK6728" s="3">
        <v>757</v>
      </c>
      <c r="BL6728" s="3">
        <v>5741</v>
      </c>
      <c r="BM6728" s="3">
        <v>4114</v>
      </c>
      <c r="BN6728" s="3">
        <v>4216</v>
      </c>
    </row>
    <row r="6729" spans="1:66" x14ac:dyDescent="0.3">
      <c r="A6729" s="3" t="s">
        <v>1567</v>
      </c>
      <c r="B6729" s="3" t="s">
        <v>78</v>
      </c>
      <c r="C6729" s="3" t="s">
        <v>501</v>
      </c>
      <c r="D6729" s="3">
        <v>7244</v>
      </c>
      <c r="E6729" s="3">
        <v>6865</v>
      </c>
      <c r="F6729" s="3">
        <v>6720</v>
      </c>
      <c r="G6729" s="3">
        <v>6645</v>
      </c>
      <c r="H6729" s="3">
        <v>6574</v>
      </c>
      <c r="I6729" s="3">
        <v>6498</v>
      </c>
      <c r="J6729" s="3">
        <v>6349</v>
      </c>
      <c r="K6729" s="3">
        <v>6253</v>
      </c>
      <c r="L6729" s="3">
        <v>6774</v>
      </c>
      <c r="M6729" s="3">
        <v>6887</v>
      </c>
      <c r="N6729" s="3">
        <v>6731</v>
      </c>
      <c r="O6729" s="3">
        <v>6404</v>
      </c>
      <c r="P6729" s="3">
        <v>7549</v>
      </c>
      <c r="Q6729" s="3">
        <v>7607</v>
      </c>
      <c r="R6729" s="3">
        <v>6481</v>
      </c>
      <c r="S6729" s="3">
        <v>6357</v>
      </c>
      <c r="T6729" s="3">
        <v>7278</v>
      </c>
      <c r="U6729" s="3">
        <v>7334</v>
      </c>
      <c r="V6729" s="3">
        <v>7512</v>
      </c>
      <c r="W6729" s="3">
        <v>8646</v>
      </c>
      <c r="X6729" s="3">
        <v>7351</v>
      </c>
      <c r="Y6729" s="3">
        <v>7451</v>
      </c>
      <c r="Z6729" s="3">
        <v>5390</v>
      </c>
      <c r="AA6729" s="3">
        <v>5350</v>
      </c>
      <c r="AB6729" s="3">
        <v>5574</v>
      </c>
      <c r="AC6729" s="3">
        <v>3973</v>
      </c>
      <c r="AD6729" s="3">
        <v>6489</v>
      </c>
      <c r="AE6729" s="3">
        <v>6784</v>
      </c>
      <c r="AF6729" s="3">
        <v>6538</v>
      </c>
      <c r="AG6729" s="3">
        <v>7576</v>
      </c>
      <c r="AH6729" s="3">
        <v>5491</v>
      </c>
      <c r="AI6729" s="3">
        <v>7221</v>
      </c>
      <c r="AJ6729" s="3">
        <v>6650</v>
      </c>
      <c r="AK6729" s="3">
        <v>6970</v>
      </c>
      <c r="AL6729" s="3">
        <v>8049</v>
      </c>
      <c r="AM6729" s="3">
        <v>7597</v>
      </c>
      <c r="AN6729" s="3">
        <v>8922</v>
      </c>
      <c r="AO6729" s="3">
        <v>8801</v>
      </c>
      <c r="AP6729" s="3">
        <v>8083</v>
      </c>
      <c r="AQ6729" s="3">
        <v>8632</v>
      </c>
      <c r="AR6729" s="3">
        <v>8090</v>
      </c>
      <c r="AS6729" s="3">
        <v>8410</v>
      </c>
      <c r="AT6729" s="3">
        <v>8159</v>
      </c>
      <c r="AU6729" s="3">
        <v>9854</v>
      </c>
      <c r="AV6729" s="3">
        <v>9319</v>
      </c>
      <c r="AW6729" s="3">
        <v>9953</v>
      </c>
      <c r="AX6729" s="3">
        <v>9489</v>
      </c>
      <c r="AY6729" s="3">
        <v>9204</v>
      </c>
      <c r="AZ6729" s="3">
        <v>7685</v>
      </c>
      <c r="BA6729" s="3">
        <v>5728</v>
      </c>
      <c r="BB6729" s="3">
        <v>5764</v>
      </c>
      <c r="BC6729" s="3">
        <v>5775</v>
      </c>
      <c r="BD6729" s="3">
        <v>6936</v>
      </c>
      <c r="BE6729" s="3">
        <v>6763</v>
      </c>
      <c r="BF6729" s="3">
        <v>6628</v>
      </c>
      <c r="BG6729" s="3">
        <v>6481</v>
      </c>
      <c r="BH6729" s="3">
        <v>6568</v>
      </c>
      <c r="BI6729" s="3">
        <v>5668</v>
      </c>
      <c r="BJ6729" s="3">
        <v>5737</v>
      </c>
      <c r="BK6729" s="3">
        <v>5444</v>
      </c>
      <c r="BL6729" s="3">
        <v>4455</v>
      </c>
      <c r="BM6729" s="3">
        <v>4838</v>
      </c>
      <c r="BN6729" s="3">
        <v>5131</v>
      </c>
    </row>
    <row r="6730" spans="1:66" x14ac:dyDescent="0.3">
      <c r="A6730" s="3" t="s">
        <v>1567</v>
      </c>
      <c r="B6730" s="3" t="s">
        <v>78</v>
      </c>
      <c r="C6730" s="3" t="s">
        <v>1558</v>
      </c>
      <c r="AZ6730" s="3">
        <v>0</v>
      </c>
      <c r="BA6730" s="3">
        <v>0</v>
      </c>
      <c r="BB6730" s="3">
        <v>0</v>
      </c>
      <c r="BC6730" s="3">
        <v>0</v>
      </c>
      <c r="BD6730" s="3">
        <v>0</v>
      </c>
      <c r="BE6730" s="3">
        <v>0</v>
      </c>
      <c r="BF6730" s="3">
        <v>0</v>
      </c>
      <c r="BG6730" s="3">
        <v>0</v>
      </c>
      <c r="BH6730" s="3">
        <v>0</v>
      </c>
      <c r="BI6730" s="3">
        <v>0</v>
      </c>
      <c r="BJ6730" s="3">
        <v>0</v>
      </c>
      <c r="BK6730" s="3">
        <v>0</v>
      </c>
      <c r="BL6730" s="3">
        <v>0</v>
      </c>
      <c r="BM6730" s="3">
        <v>0</v>
      </c>
      <c r="BN6730" s="3">
        <v>0</v>
      </c>
    </row>
    <row r="6731" spans="1:66" x14ac:dyDescent="0.3">
      <c r="A6731" s="3" t="s">
        <v>1567</v>
      </c>
      <c r="B6731" s="3" t="s">
        <v>78</v>
      </c>
      <c r="C6731" s="3" t="s">
        <v>499</v>
      </c>
      <c r="D6731" s="3">
        <v>0</v>
      </c>
      <c r="E6731" s="3">
        <v>0</v>
      </c>
      <c r="F6731" s="3">
        <v>0</v>
      </c>
      <c r="G6731" s="3">
        <v>0</v>
      </c>
      <c r="H6731" s="3">
        <v>3450</v>
      </c>
      <c r="I6731" s="3">
        <v>3735</v>
      </c>
      <c r="J6731" s="3">
        <v>3867</v>
      </c>
      <c r="K6731" s="3">
        <v>3221</v>
      </c>
      <c r="L6731" s="3">
        <v>3451</v>
      </c>
      <c r="M6731" s="3">
        <v>3783</v>
      </c>
      <c r="N6731" s="3">
        <v>4012</v>
      </c>
      <c r="O6731" s="3">
        <v>3154</v>
      </c>
      <c r="P6731" s="3">
        <v>3377</v>
      </c>
      <c r="Q6731" s="3">
        <v>3416</v>
      </c>
      <c r="R6731" s="3">
        <v>3389</v>
      </c>
      <c r="S6731" s="3">
        <v>2914</v>
      </c>
      <c r="T6731" s="3">
        <v>2966</v>
      </c>
      <c r="U6731" s="3">
        <v>3092</v>
      </c>
      <c r="V6731" s="3">
        <v>3719</v>
      </c>
      <c r="W6731" s="3">
        <v>3766</v>
      </c>
      <c r="X6731" s="3">
        <v>3621</v>
      </c>
      <c r="Y6731" s="3">
        <v>1933</v>
      </c>
      <c r="Z6731" s="3">
        <v>1800</v>
      </c>
      <c r="AA6731" s="3">
        <v>2115</v>
      </c>
      <c r="AB6731" s="3">
        <v>2827</v>
      </c>
      <c r="AC6731" s="3">
        <v>2174</v>
      </c>
      <c r="AD6731" s="3">
        <v>1445</v>
      </c>
      <c r="AE6731" s="3">
        <v>1611</v>
      </c>
      <c r="AF6731" s="3">
        <v>1269</v>
      </c>
      <c r="AG6731" s="3">
        <v>1194</v>
      </c>
      <c r="AH6731" s="3">
        <v>1192</v>
      </c>
      <c r="AI6731" s="3">
        <v>938</v>
      </c>
      <c r="AJ6731" s="3">
        <v>1115</v>
      </c>
      <c r="AK6731" s="3">
        <v>1115</v>
      </c>
      <c r="AL6731" s="3">
        <v>864</v>
      </c>
      <c r="AM6731" s="3">
        <v>755</v>
      </c>
      <c r="AN6731" s="3">
        <v>740</v>
      </c>
      <c r="AO6731" s="3">
        <v>718</v>
      </c>
      <c r="AP6731" s="3">
        <v>1065</v>
      </c>
      <c r="AQ6731" s="3">
        <v>1444</v>
      </c>
      <c r="AR6731" s="3">
        <v>967</v>
      </c>
      <c r="AS6731" s="3">
        <v>571</v>
      </c>
      <c r="AT6731" s="3">
        <v>745</v>
      </c>
      <c r="AU6731" s="3">
        <v>585</v>
      </c>
      <c r="AV6731" s="3">
        <v>371</v>
      </c>
      <c r="AW6731" s="3">
        <v>455</v>
      </c>
      <c r="AX6731" s="3">
        <v>456</v>
      </c>
      <c r="AY6731" s="3">
        <v>508</v>
      </c>
      <c r="AZ6731" s="3">
        <v>552</v>
      </c>
      <c r="BA6731" s="3">
        <v>300</v>
      </c>
      <c r="BB6731" s="3">
        <v>170</v>
      </c>
      <c r="BC6731" s="3">
        <v>147</v>
      </c>
      <c r="BD6731" s="3">
        <v>96</v>
      </c>
      <c r="BE6731" s="3">
        <v>461</v>
      </c>
      <c r="BF6731" s="3">
        <v>489</v>
      </c>
      <c r="BG6731" s="3">
        <v>457</v>
      </c>
      <c r="BH6731" s="3">
        <v>431</v>
      </c>
      <c r="BI6731" s="3">
        <v>249</v>
      </c>
      <c r="BJ6731" s="3">
        <v>228</v>
      </c>
      <c r="BK6731" s="3">
        <v>237</v>
      </c>
      <c r="BL6731" s="3">
        <v>215</v>
      </c>
      <c r="BM6731" s="3">
        <v>201</v>
      </c>
      <c r="BN6731" s="3">
        <v>221</v>
      </c>
    </row>
    <row r="6732" spans="1:66" x14ac:dyDescent="0.3">
      <c r="A6732" s="3" t="s">
        <v>1567</v>
      </c>
      <c r="B6732" s="3" t="s">
        <v>78</v>
      </c>
      <c r="C6732" s="3" t="s">
        <v>696</v>
      </c>
      <c r="D6732" s="3">
        <v>0</v>
      </c>
      <c r="E6732" s="3">
        <v>0</v>
      </c>
      <c r="F6732" s="3">
        <v>0</v>
      </c>
      <c r="G6732" s="3">
        <v>0</v>
      </c>
      <c r="H6732" s="3">
        <v>0</v>
      </c>
      <c r="I6732" s="3">
        <v>0</v>
      </c>
      <c r="J6732" s="3">
        <v>0</v>
      </c>
      <c r="K6732" s="3">
        <v>0</v>
      </c>
      <c r="L6732" s="3">
        <v>0</v>
      </c>
      <c r="M6732" s="3">
        <v>0</v>
      </c>
      <c r="N6732" s="3">
        <v>0</v>
      </c>
      <c r="O6732" s="3">
        <v>0</v>
      </c>
      <c r="P6732" s="3">
        <v>0</v>
      </c>
      <c r="Q6732" s="3">
        <v>0</v>
      </c>
      <c r="R6732" s="3">
        <v>0</v>
      </c>
      <c r="S6732" s="3">
        <v>0</v>
      </c>
      <c r="T6732" s="3">
        <v>0</v>
      </c>
      <c r="U6732" s="3">
        <v>0</v>
      </c>
      <c r="V6732" s="3">
        <v>0</v>
      </c>
      <c r="W6732" s="3">
        <v>0</v>
      </c>
      <c r="X6732" s="3">
        <v>0</v>
      </c>
      <c r="Y6732" s="3">
        <v>0</v>
      </c>
      <c r="Z6732" s="3">
        <v>0</v>
      </c>
      <c r="AA6732" s="3">
        <v>0</v>
      </c>
      <c r="AB6732" s="3">
        <v>0</v>
      </c>
      <c r="AC6732" s="3">
        <v>0</v>
      </c>
      <c r="AD6732" s="3">
        <v>0</v>
      </c>
      <c r="AE6732" s="3">
        <v>0</v>
      </c>
      <c r="AF6732" s="3">
        <v>0</v>
      </c>
      <c r="AG6732" s="3">
        <v>1</v>
      </c>
      <c r="AH6732" s="3">
        <v>2</v>
      </c>
      <c r="AI6732" s="3">
        <v>2</v>
      </c>
      <c r="AJ6732" s="3">
        <v>2</v>
      </c>
      <c r="AK6732" s="3">
        <v>2</v>
      </c>
      <c r="AL6732" s="3">
        <v>3</v>
      </c>
      <c r="AM6732" s="3">
        <v>3</v>
      </c>
      <c r="AN6732" s="3">
        <v>3</v>
      </c>
      <c r="AO6732" s="3">
        <v>4</v>
      </c>
      <c r="AP6732" s="3">
        <v>4</v>
      </c>
      <c r="AQ6732" s="3">
        <v>5</v>
      </c>
      <c r="AR6732" s="3">
        <v>6</v>
      </c>
      <c r="AS6732" s="3">
        <v>7</v>
      </c>
      <c r="AT6732" s="3">
        <v>8</v>
      </c>
      <c r="AU6732" s="3">
        <v>9</v>
      </c>
      <c r="AV6732" s="3">
        <v>12</v>
      </c>
      <c r="AW6732" s="3">
        <v>17</v>
      </c>
      <c r="AX6732" s="3">
        <v>33</v>
      </c>
      <c r="AY6732" s="3">
        <v>48</v>
      </c>
      <c r="AZ6732" s="3">
        <v>70</v>
      </c>
      <c r="BA6732" s="3">
        <v>125</v>
      </c>
      <c r="BB6732" s="3">
        <v>231</v>
      </c>
      <c r="BC6732" s="3">
        <v>416</v>
      </c>
      <c r="BD6732" s="3">
        <v>769</v>
      </c>
      <c r="BE6732" s="3">
        <v>979</v>
      </c>
      <c r="BF6732" s="3">
        <v>1125</v>
      </c>
      <c r="BG6732" s="3">
        <v>1150</v>
      </c>
      <c r="BH6732" s="3">
        <v>954</v>
      </c>
      <c r="BI6732" s="3">
        <v>1011</v>
      </c>
      <c r="BJ6732" s="3">
        <v>1083</v>
      </c>
      <c r="BK6732" s="3">
        <v>1163</v>
      </c>
      <c r="BL6732" s="3">
        <v>1301</v>
      </c>
      <c r="BM6732" s="3">
        <v>1373</v>
      </c>
      <c r="BN6732" s="3">
        <v>1564</v>
      </c>
    </row>
    <row r="6733" spans="1:66" x14ac:dyDescent="0.3">
      <c r="A6733" s="3" t="s">
        <v>1567</v>
      </c>
      <c r="B6733" s="3" t="s">
        <v>78</v>
      </c>
      <c r="C6733" s="3" t="s">
        <v>497</v>
      </c>
      <c r="D6733" s="3">
        <v>0</v>
      </c>
      <c r="E6733" s="3">
        <v>0</v>
      </c>
      <c r="F6733" s="3">
        <v>0</v>
      </c>
      <c r="G6733" s="3">
        <v>0</v>
      </c>
      <c r="H6733" s="3">
        <v>0</v>
      </c>
      <c r="I6733" s="3">
        <v>0</v>
      </c>
      <c r="J6733" s="3">
        <v>0</v>
      </c>
      <c r="K6733" s="3">
        <v>0</v>
      </c>
      <c r="L6733" s="3">
        <v>0</v>
      </c>
      <c r="M6733" s="3">
        <v>0</v>
      </c>
      <c r="N6733" s="3">
        <v>0</v>
      </c>
      <c r="O6733" s="3">
        <v>0</v>
      </c>
      <c r="P6733" s="3">
        <v>0</v>
      </c>
      <c r="Q6733" s="3">
        <v>0</v>
      </c>
      <c r="R6733" s="3">
        <v>0</v>
      </c>
      <c r="S6733" s="3">
        <v>0</v>
      </c>
      <c r="T6733" s="3">
        <v>0</v>
      </c>
      <c r="U6733" s="3">
        <v>0</v>
      </c>
      <c r="V6733" s="3">
        <v>0</v>
      </c>
      <c r="W6733" s="3">
        <v>0</v>
      </c>
      <c r="X6733" s="3">
        <v>0</v>
      </c>
      <c r="Y6733" s="3">
        <v>0</v>
      </c>
      <c r="Z6733" s="3">
        <v>0</v>
      </c>
      <c r="AA6733" s="3">
        <v>0</v>
      </c>
      <c r="AB6733" s="3">
        <v>0</v>
      </c>
      <c r="AC6733" s="3">
        <v>0</v>
      </c>
      <c r="AD6733" s="3">
        <v>0</v>
      </c>
      <c r="AE6733" s="3">
        <v>0</v>
      </c>
      <c r="AF6733" s="3">
        <v>0</v>
      </c>
      <c r="AG6733" s="3">
        <v>0</v>
      </c>
      <c r="AH6733" s="3">
        <v>0</v>
      </c>
      <c r="AI6733" s="3">
        <v>0</v>
      </c>
      <c r="AJ6733" s="3">
        <v>0</v>
      </c>
      <c r="AK6733" s="3">
        <v>0</v>
      </c>
      <c r="AL6733" s="3">
        <v>0</v>
      </c>
      <c r="AM6733" s="3">
        <v>0</v>
      </c>
      <c r="AN6733" s="3">
        <v>0</v>
      </c>
      <c r="AO6733" s="3">
        <v>0</v>
      </c>
      <c r="AP6733" s="3">
        <v>0</v>
      </c>
      <c r="AQ6733" s="3">
        <v>0</v>
      </c>
      <c r="AR6733" s="3">
        <v>0</v>
      </c>
      <c r="AS6733" s="3">
        <v>0</v>
      </c>
      <c r="AT6733" s="3">
        <v>0</v>
      </c>
      <c r="AU6733" s="3">
        <v>0</v>
      </c>
      <c r="AV6733" s="3">
        <v>0</v>
      </c>
      <c r="AW6733" s="3">
        <v>0</v>
      </c>
      <c r="AX6733" s="3">
        <v>0</v>
      </c>
      <c r="AY6733" s="3">
        <v>0</v>
      </c>
      <c r="AZ6733" s="3">
        <v>3</v>
      </c>
      <c r="BA6733" s="3">
        <v>11</v>
      </c>
      <c r="BB6733" s="3">
        <v>21</v>
      </c>
      <c r="BC6733" s="3">
        <v>60</v>
      </c>
      <c r="BD6733" s="3">
        <v>266</v>
      </c>
      <c r="BE6733" s="3">
        <v>353</v>
      </c>
      <c r="BF6733" s="3">
        <v>406</v>
      </c>
      <c r="BG6733" s="3">
        <v>494</v>
      </c>
      <c r="BH6733" s="3">
        <v>685</v>
      </c>
      <c r="BI6733" s="3">
        <v>779</v>
      </c>
      <c r="BJ6733" s="3">
        <v>862</v>
      </c>
      <c r="BK6733" s="3">
        <v>1015</v>
      </c>
      <c r="BL6733" s="3">
        <v>1158</v>
      </c>
      <c r="BM6733" s="3">
        <v>1243</v>
      </c>
      <c r="BN6733" s="3">
        <v>1362</v>
      </c>
    </row>
    <row r="6734" spans="1:66" x14ac:dyDescent="0.3">
      <c r="A6734" s="3" t="s">
        <v>1567</v>
      </c>
      <c r="B6734" s="3" t="s">
        <v>78</v>
      </c>
      <c r="C6734" s="3" t="s">
        <v>1410</v>
      </c>
      <c r="AZ6734" s="3">
        <v>4</v>
      </c>
      <c r="BA6734" s="3">
        <v>13</v>
      </c>
      <c r="BB6734" s="3">
        <v>28</v>
      </c>
      <c r="BC6734" s="3">
        <v>153</v>
      </c>
      <c r="BD6734" s="3">
        <v>236</v>
      </c>
      <c r="BE6734" s="3">
        <v>338</v>
      </c>
      <c r="BF6734" s="3">
        <v>395</v>
      </c>
      <c r="BG6734" s="3">
        <v>444</v>
      </c>
      <c r="BH6734" s="3">
        <v>607</v>
      </c>
      <c r="BI6734" s="3">
        <v>665</v>
      </c>
      <c r="BJ6734" s="3">
        <v>765</v>
      </c>
      <c r="BK6734" s="3">
        <v>857</v>
      </c>
      <c r="BL6734" s="3">
        <v>950</v>
      </c>
      <c r="BM6734" s="3">
        <v>1024</v>
      </c>
      <c r="BN6734" s="3">
        <v>1069</v>
      </c>
    </row>
    <row r="6735" spans="1:66" x14ac:dyDescent="0.3">
      <c r="A6735" s="3" t="s">
        <v>1567</v>
      </c>
      <c r="B6735" s="3" t="s">
        <v>78</v>
      </c>
      <c r="C6735" s="3" t="s">
        <v>697</v>
      </c>
      <c r="D6735" s="3">
        <v>0</v>
      </c>
      <c r="E6735" s="3">
        <v>0</v>
      </c>
      <c r="F6735" s="3">
        <v>0</v>
      </c>
      <c r="G6735" s="3">
        <v>0</v>
      </c>
      <c r="H6735" s="3">
        <v>0</v>
      </c>
      <c r="I6735" s="3">
        <v>0</v>
      </c>
      <c r="J6735" s="3">
        <v>0</v>
      </c>
      <c r="K6735" s="3">
        <v>0</v>
      </c>
      <c r="L6735" s="3">
        <v>0</v>
      </c>
      <c r="M6735" s="3">
        <v>0</v>
      </c>
      <c r="N6735" s="3">
        <v>0</v>
      </c>
      <c r="O6735" s="3">
        <v>0</v>
      </c>
      <c r="P6735" s="3">
        <v>0</v>
      </c>
      <c r="Q6735" s="3">
        <v>0</v>
      </c>
      <c r="R6735" s="3">
        <v>0</v>
      </c>
      <c r="S6735" s="3">
        <v>0</v>
      </c>
      <c r="T6735" s="3">
        <v>0</v>
      </c>
      <c r="U6735" s="3">
        <v>0</v>
      </c>
      <c r="V6735" s="3">
        <v>0</v>
      </c>
      <c r="W6735" s="3">
        <v>0</v>
      </c>
      <c r="X6735" s="3">
        <v>0</v>
      </c>
      <c r="Y6735" s="3">
        <v>0</v>
      </c>
      <c r="Z6735" s="3">
        <v>0</v>
      </c>
      <c r="AA6735" s="3">
        <v>0</v>
      </c>
      <c r="AB6735" s="3">
        <v>0</v>
      </c>
      <c r="AC6735" s="3">
        <v>0</v>
      </c>
      <c r="AD6735" s="3">
        <v>0</v>
      </c>
      <c r="AE6735" s="3">
        <v>0</v>
      </c>
      <c r="AF6735" s="3">
        <v>0</v>
      </c>
      <c r="AG6735" s="3">
        <v>0</v>
      </c>
      <c r="AH6735" s="3">
        <v>0</v>
      </c>
      <c r="AI6735" s="3">
        <v>0</v>
      </c>
      <c r="AJ6735" s="3">
        <v>0</v>
      </c>
      <c r="AK6735" s="3">
        <v>1</v>
      </c>
      <c r="AL6735" s="3">
        <v>1</v>
      </c>
      <c r="AM6735" s="3">
        <v>1</v>
      </c>
      <c r="AN6735" s="3">
        <v>1</v>
      </c>
      <c r="AO6735" s="3">
        <v>1</v>
      </c>
      <c r="AP6735" s="3">
        <v>1</v>
      </c>
      <c r="AQ6735" s="3">
        <v>1</v>
      </c>
      <c r="AR6735" s="3">
        <v>1</v>
      </c>
      <c r="AS6735" s="3">
        <v>1</v>
      </c>
      <c r="AT6735" s="3">
        <v>2</v>
      </c>
      <c r="AU6735" s="3">
        <v>2</v>
      </c>
      <c r="AV6735" s="3">
        <v>3</v>
      </c>
      <c r="AW6735" s="3">
        <v>4</v>
      </c>
      <c r="AX6735" s="3">
        <v>1</v>
      </c>
      <c r="AY6735" s="3">
        <v>2</v>
      </c>
      <c r="AZ6735" s="3">
        <v>3</v>
      </c>
      <c r="BA6735" s="3">
        <v>5</v>
      </c>
      <c r="BB6735" s="3">
        <v>11</v>
      </c>
      <c r="BC6735" s="3">
        <v>23</v>
      </c>
      <c r="BD6735" s="3">
        <v>48</v>
      </c>
      <c r="BE6735" s="3">
        <v>63</v>
      </c>
      <c r="BF6735" s="3">
        <v>73</v>
      </c>
      <c r="BG6735" s="3">
        <v>82</v>
      </c>
      <c r="BH6735" s="3">
        <v>91</v>
      </c>
      <c r="BI6735" s="3">
        <v>112</v>
      </c>
      <c r="BJ6735" s="3">
        <v>131</v>
      </c>
      <c r="BK6735" s="3">
        <v>164</v>
      </c>
      <c r="BL6735" s="3">
        <v>206</v>
      </c>
      <c r="BM6735" s="3">
        <v>209</v>
      </c>
      <c r="BN6735" s="3">
        <v>214</v>
      </c>
    </row>
    <row r="6736" spans="1:66" x14ac:dyDescent="0.3">
      <c r="A6736" s="3" t="s">
        <v>1567</v>
      </c>
      <c r="B6736" s="3" t="s">
        <v>78</v>
      </c>
      <c r="C6736" s="3" t="s">
        <v>799</v>
      </c>
      <c r="AG6736" s="3">
        <v>1</v>
      </c>
      <c r="AH6736" s="3">
        <v>1</v>
      </c>
      <c r="AI6736" s="3">
        <v>1</v>
      </c>
      <c r="AJ6736" s="3">
        <v>1</v>
      </c>
      <c r="AK6736" s="3">
        <v>2</v>
      </c>
      <c r="AL6736" s="3">
        <v>2</v>
      </c>
      <c r="AM6736" s="3">
        <v>2</v>
      </c>
      <c r="AN6736" s="3">
        <v>2</v>
      </c>
      <c r="AO6736" s="3">
        <v>3</v>
      </c>
      <c r="AP6736" s="3">
        <v>3</v>
      </c>
      <c r="AQ6736" s="3">
        <v>4</v>
      </c>
      <c r="AR6736" s="3">
        <v>4</v>
      </c>
      <c r="AS6736" s="3">
        <v>5</v>
      </c>
      <c r="AT6736" s="3">
        <v>6</v>
      </c>
      <c r="AU6736" s="3">
        <v>7</v>
      </c>
      <c r="AV6736" s="3">
        <v>8</v>
      </c>
      <c r="AW6736" s="3">
        <v>12</v>
      </c>
      <c r="AX6736" s="3">
        <v>16</v>
      </c>
      <c r="AY6736" s="3">
        <v>21</v>
      </c>
      <c r="AZ6736" s="3">
        <v>30</v>
      </c>
      <c r="BA6736" s="3">
        <v>35</v>
      </c>
      <c r="BB6736" s="3">
        <v>59</v>
      </c>
      <c r="BC6736" s="3">
        <v>104</v>
      </c>
      <c r="BD6736" s="3">
        <v>153</v>
      </c>
      <c r="BE6736" s="3">
        <v>203</v>
      </c>
      <c r="BF6736" s="3">
        <v>284</v>
      </c>
      <c r="BG6736" s="3">
        <v>337</v>
      </c>
      <c r="BH6736" s="3">
        <v>491</v>
      </c>
      <c r="BI6736" s="3">
        <v>684</v>
      </c>
      <c r="BJ6736" s="3">
        <v>827</v>
      </c>
      <c r="BK6736" s="3">
        <v>1015</v>
      </c>
      <c r="BL6736" s="3">
        <v>1143</v>
      </c>
      <c r="BM6736" s="3">
        <v>1218</v>
      </c>
      <c r="BN6736" s="3">
        <v>1551</v>
      </c>
    </row>
    <row r="6737" spans="1:66" x14ac:dyDescent="0.3">
      <c r="A6737" s="3" t="s">
        <v>1567</v>
      </c>
      <c r="B6737" s="3" t="s">
        <v>78</v>
      </c>
      <c r="C6737" s="3" t="s">
        <v>798</v>
      </c>
      <c r="D6737" s="3">
        <v>0</v>
      </c>
      <c r="E6737" s="3">
        <v>0</v>
      </c>
      <c r="F6737" s="3">
        <v>0</v>
      </c>
      <c r="G6737" s="3">
        <v>0</v>
      </c>
      <c r="H6737" s="3">
        <v>0</v>
      </c>
      <c r="I6737" s="3">
        <v>0</v>
      </c>
      <c r="J6737" s="3">
        <v>0</v>
      </c>
      <c r="K6737" s="3">
        <v>0</v>
      </c>
      <c r="L6737" s="3">
        <v>0</v>
      </c>
      <c r="M6737" s="3">
        <v>0</v>
      </c>
      <c r="N6737" s="3">
        <v>0</v>
      </c>
      <c r="O6737" s="3">
        <v>0</v>
      </c>
      <c r="P6737" s="3">
        <v>0</v>
      </c>
      <c r="Q6737" s="3">
        <v>0</v>
      </c>
      <c r="R6737" s="3">
        <v>0</v>
      </c>
      <c r="S6737" s="3">
        <v>0</v>
      </c>
      <c r="T6737" s="3">
        <v>0</v>
      </c>
      <c r="U6737" s="3">
        <v>0</v>
      </c>
      <c r="V6737" s="3">
        <v>0</v>
      </c>
      <c r="W6737" s="3">
        <v>0</v>
      </c>
      <c r="X6737" s="3">
        <v>0</v>
      </c>
      <c r="Y6737" s="3">
        <v>0</v>
      </c>
      <c r="Z6737" s="3">
        <v>0</v>
      </c>
      <c r="AA6737" s="3">
        <v>0</v>
      </c>
      <c r="AB6737" s="3">
        <v>0</v>
      </c>
      <c r="AC6737" s="3">
        <v>0</v>
      </c>
      <c r="AD6737" s="3">
        <v>0</v>
      </c>
      <c r="AE6737" s="3">
        <v>0</v>
      </c>
      <c r="AF6737" s="3">
        <v>0</v>
      </c>
      <c r="AG6737" s="3">
        <v>3</v>
      </c>
      <c r="AH6737" s="3">
        <v>3</v>
      </c>
      <c r="AI6737" s="3">
        <v>4</v>
      </c>
      <c r="AJ6737" s="3">
        <v>4</v>
      </c>
      <c r="AK6737" s="3">
        <v>4</v>
      </c>
      <c r="AL6737" s="3">
        <v>5</v>
      </c>
      <c r="AM6737" s="3">
        <v>6</v>
      </c>
      <c r="AN6737" s="3">
        <v>6</v>
      </c>
      <c r="AO6737" s="3">
        <v>7</v>
      </c>
      <c r="AP6737" s="3">
        <v>8</v>
      </c>
      <c r="AQ6737" s="3">
        <v>10</v>
      </c>
      <c r="AR6737" s="3">
        <v>11</v>
      </c>
      <c r="AS6737" s="3">
        <v>13</v>
      </c>
      <c r="AT6737" s="3">
        <v>15</v>
      </c>
      <c r="AU6737" s="3">
        <v>18</v>
      </c>
      <c r="AV6737" s="3">
        <v>22</v>
      </c>
      <c r="AW6737" s="3">
        <v>34</v>
      </c>
      <c r="AX6737" s="3">
        <v>50</v>
      </c>
      <c r="AY6737" s="3">
        <v>71</v>
      </c>
      <c r="AZ6737" s="3">
        <v>106</v>
      </c>
      <c r="BA6737" s="3">
        <v>176</v>
      </c>
      <c r="BB6737" s="3">
        <v>321</v>
      </c>
      <c r="BC6737" s="3">
        <v>603</v>
      </c>
      <c r="BD6737" s="3">
        <v>1236</v>
      </c>
      <c r="BE6737" s="3">
        <v>1598</v>
      </c>
      <c r="BF6737" s="3">
        <v>1888</v>
      </c>
      <c r="BG6737" s="3">
        <v>2062</v>
      </c>
      <c r="BH6737" s="3">
        <v>2220</v>
      </c>
      <c r="BI6737" s="3">
        <v>2586</v>
      </c>
      <c r="BJ6737" s="3">
        <v>2903</v>
      </c>
      <c r="BK6737" s="3">
        <v>3357</v>
      </c>
      <c r="BL6737" s="3">
        <v>3809</v>
      </c>
      <c r="BM6737" s="3">
        <v>4043</v>
      </c>
      <c r="BN6737" s="3">
        <v>4691</v>
      </c>
    </row>
    <row r="6738" spans="1:66" x14ac:dyDescent="0.3">
      <c r="A6738" s="3" t="s">
        <v>1567</v>
      </c>
      <c r="B6738" s="3" t="s">
        <v>78</v>
      </c>
      <c r="C6738" s="3" t="s">
        <v>1560</v>
      </c>
      <c r="AZ6738" s="3">
        <v>20.2</v>
      </c>
      <c r="BA6738" s="3">
        <v>14.9</v>
      </c>
      <c r="BB6738" s="3">
        <v>16.3</v>
      </c>
      <c r="BC6738" s="3">
        <v>11.3</v>
      </c>
      <c r="BD6738" s="3">
        <v>16.399999999999999</v>
      </c>
      <c r="BE6738" s="3">
        <v>16.8</v>
      </c>
      <c r="BF6738" s="3">
        <v>15.8</v>
      </c>
      <c r="BG6738" s="3">
        <v>16.7</v>
      </c>
      <c r="BH6738" s="3">
        <v>17.2</v>
      </c>
      <c r="BI6738" s="3">
        <v>16.5</v>
      </c>
      <c r="BJ6738" s="3">
        <v>15.7</v>
      </c>
      <c r="BK6738" s="3">
        <v>16.2</v>
      </c>
      <c r="BL6738" s="3">
        <v>15.9</v>
      </c>
      <c r="BM6738" s="3">
        <v>15.8</v>
      </c>
      <c r="BN6738" s="3">
        <v>16.399999999999999</v>
      </c>
    </row>
    <row r="6739" spans="1:66" x14ac:dyDescent="0.3">
      <c r="A6739" s="3" t="s">
        <v>1567</v>
      </c>
      <c r="B6739" s="3" t="s">
        <v>78</v>
      </c>
      <c r="C6739" s="3" t="s">
        <v>481</v>
      </c>
      <c r="D6739" s="3">
        <v>6103</v>
      </c>
      <c r="E6739" s="3">
        <v>6265</v>
      </c>
      <c r="F6739" s="3">
        <v>6376</v>
      </c>
      <c r="G6739" s="3">
        <v>6531</v>
      </c>
      <c r="H6739" s="3">
        <v>6660</v>
      </c>
      <c r="I6739" s="3">
        <v>6767</v>
      </c>
      <c r="J6739" s="3">
        <v>6851</v>
      </c>
      <c r="K6739" s="3">
        <v>6928</v>
      </c>
      <c r="L6739" s="3">
        <v>7005</v>
      </c>
      <c r="M6739" s="3">
        <v>7095</v>
      </c>
      <c r="N6739" s="3">
        <v>7193</v>
      </c>
      <c r="O6739" s="3">
        <v>7281</v>
      </c>
      <c r="P6739" s="3">
        <v>7335</v>
      </c>
      <c r="Q6739" s="3">
        <v>7333</v>
      </c>
      <c r="R6739" s="3">
        <v>7332</v>
      </c>
      <c r="S6739" s="3">
        <v>7338</v>
      </c>
      <c r="T6739" s="3">
        <v>7340</v>
      </c>
      <c r="U6739" s="3">
        <v>7337</v>
      </c>
      <c r="V6739" s="3">
        <v>7351</v>
      </c>
      <c r="W6739" s="3">
        <v>7367</v>
      </c>
      <c r="X6739" s="3">
        <v>7376</v>
      </c>
      <c r="Y6739" s="3">
        <v>7407</v>
      </c>
      <c r="Z6739" s="3">
        <v>7431</v>
      </c>
      <c r="AA6739" s="3">
        <v>7468</v>
      </c>
      <c r="AB6739" s="3">
        <v>7515</v>
      </c>
      <c r="AC6739" s="3">
        <v>7566</v>
      </c>
      <c r="AD6739" s="3">
        <v>7622</v>
      </c>
      <c r="AE6739" s="3">
        <v>7671</v>
      </c>
      <c r="AF6739" s="3">
        <v>7712</v>
      </c>
      <c r="AG6739" s="3">
        <v>7726</v>
      </c>
      <c r="AH6739" s="3">
        <v>7763</v>
      </c>
      <c r="AI6739" s="3">
        <v>7815</v>
      </c>
      <c r="AJ6739" s="3">
        <v>7881</v>
      </c>
      <c r="AK6739" s="3">
        <v>7949</v>
      </c>
      <c r="AL6739" s="3">
        <v>8014</v>
      </c>
      <c r="AM6739" s="3">
        <v>8083</v>
      </c>
      <c r="AN6739" s="3">
        <v>8150</v>
      </c>
      <c r="AO6739" s="3">
        <v>8219</v>
      </c>
      <c r="AP6739" s="3">
        <v>8287</v>
      </c>
      <c r="AQ6739" s="3">
        <v>8360</v>
      </c>
      <c r="AR6739" s="3">
        <v>8431</v>
      </c>
      <c r="AS6739" s="3">
        <v>8493</v>
      </c>
      <c r="AT6739" s="3">
        <v>8553</v>
      </c>
      <c r="AU6739" s="3">
        <v>8601</v>
      </c>
      <c r="AV6739" s="3">
        <v>8635</v>
      </c>
      <c r="AW6739" s="3">
        <v>8652</v>
      </c>
      <c r="AX6739" s="3">
        <v>8662</v>
      </c>
      <c r="AY6739" s="3">
        <v>8678</v>
      </c>
      <c r="AZ6739" s="3">
        <v>8711</v>
      </c>
      <c r="BA6739" s="3">
        <v>8756</v>
      </c>
      <c r="BB6739" s="3">
        <v>8799</v>
      </c>
      <c r="BC6739" s="3">
        <v>8829</v>
      </c>
      <c r="BD6739" s="3">
        <v>8846</v>
      </c>
      <c r="BE6739" s="3">
        <v>8858</v>
      </c>
      <c r="BF6739" s="3">
        <v>8867</v>
      </c>
      <c r="BG6739" s="3">
        <v>8870</v>
      </c>
      <c r="BH6739" s="3">
        <v>8874</v>
      </c>
      <c r="BI6739" s="3">
        <v>8888</v>
      </c>
      <c r="BJ6739" s="3">
        <v>8892</v>
      </c>
      <c r="BK6739" s="3">
        <v>8891</v>
      </c>
      <c r="BL6739" s="3">
        <v>9272</v>
      </c>
      <c r="BM6739" s="3">
        <v>9268</v>
      </c>
      <c r="BN6739" s="3">
        <v>9262</v>
      </c>
    </row>
    <row r="6740" spans="1:66" x14ac:dyDescent="0.3">
      <c r="A6740" s="3" t="s">
        <v>1567</v>
      </c>
      <c r="B6740" s="3" t="s">
        <v>78</v>
      </c>
      <c r="C6740" s="3" t="s">
        <v>478</v>
      </c>
      <c r="D6740" s="3">
        <v>0</v>
      </c>
      <c r="E6740" s="3">
        <v>0</v>
      </c>
      <c r="F6740" s="3">
        <v>0</v>
      </c>
      <c r="G6740" s="3">
        <v>0</v>
      </c>
      <c r="H6740" s="3">
        <v>0</v>
      </c>
      <c r="I6740" s="3">
        <v>0</v>
      </c>
      <c r="J6740" s="3">
        <v>0</v>
      </c>
      <c r="K6740" s="3">
        <v>0</v>
      </c>
      <c r="L6740" s="3">
        <v>0</v>
      </c>
      <c r="M6740" s="3">
        <v>0</v>
      </c>
      <c r="N6740" s="3">
        <v>0</v>
      </c>
      <c r="O6740" s="3">
        <v>0</v>
      </c>
      <c r="P6740" s="3">
        <v>0</v>
      </c>
      <c r="Q6740" s="3">
        <v>0</v>
      </c>
      <c r="R6740" s="3">
        <v>0</v>
      </c>
      <c r="S6740" s="3">
        <v>0</v>
      </c>
      <c r="T6740" s="3">
        <v>0</v>
      </c>
      <c r="U6740" s="3">
        <v>0</v>
      </c>
      <c r="V6740" s="3">
        <v>0</v>
      </c>
      <c r="W6740" s="3">
        <v>0</v>
      </c>
      <c r="X6740" s="3">
        <v>0</v>
      </c>
      <c r="Y6740" s="3">
        <v>-1911</v>
      </c>
      <c r="Z6740" s="3">
        <v>-1597</v>
      </c>
      <c r="AA6740" s="3">
        <v>-927</v>
      </c>
      <c r="AB6740" s="3">
        <v>-1591</v>
      </c>
      <c r="AC6740" s="3">
        <v>-1151</v>
      </c>
      <c r="AD6740" s="3">
        <v>-1680</v>
      </c>
      <c r="AE6740" s="3">
        <v>-1800</v>
      </c>
      <c r="AF6740" s="3">
        <v>-1269</v>
      </c>
      <c r="AG6740" s="3">
        <v>-2012</v>
      </c>
      <c r="AH6740" s="3">
        <v>-1416</v>
      </c>
      <c r="AI6740" s="3">
        <v>-2347</v>
      </c>
      <c r="AJ6740" s="3">
        <v>-1680</v>
      </c>
      <c r="AK6740" s="3">
        <v>-1988</v>
      </c>
      <c r="AL6740" s="3">
        <v>-1608</v>
      </c>
      <c r="AM6740" s="3">
        <v>-1771</v>
      </c>
      <c r="AN6740" s="3">
        <v>-722</v>
      </c>
      <c r="AO6740" s="3">
        <v>-644</v>
      </c>
      <c r="AP6740" s="3">
        <v>-1819</v>
      </c>
      <c r="AQ6740" s="3">
        <v>-1781</v>
      </c>
      <c r="AR6740" s="3">
        <v>-2308</v>
      </c>
      <c r="AS6740" s="3">
        <v>-446</v>
      </c>
      <c r="AT6740" s="3">
        <v>-780</v>
      </c>
      <c r="AU6740" s="3">
        <v>-333</v>
      </c>
      <c r="AV6740" s="3">
        <v>-469</v>
      </c>
      <c r="AW6740" s="3">
        <v>19</v>
      </c>
      <c r="AX6740" s="3">
        <v>443</v>
      </c>
      <c r="AY6740" s="3">
        <v>405</v>
      </c>
      <c r="AZ6740" s="3">
        <v>-289</v>
      </c>
      <c r="BA6740" s="3">
        <v>-315</v>
      </c>
      <c r="BB6740" s="3">
        <v>113</v>
      </c>
      <c r="BC6740" s="3">
        <v>225</v>
      </c>
      <c r="BD6740" s="3">
        <v>290</v>
      </c>
      <c r="BE6740" s="3">
        <v>76</v>
      </c>
      <c r="BF6740" s="3">
        <v>-363</v>
      </c>
      <c r="BG6740" s="3">
        <v>-79</v>
      </c>
      <c r="BH6740" s="3">
        <v>38</v>
      </c>
      <c r="BI6740" s="3">
        <v>295</v>
      </c>
      <c r="BJ6740" s="3">
        <v>119</v>
      </c>
      <c r="BK6740" s="3">
        <v>521</v>
      </c>
      <c r="BL6740" s="3">
        <v>652</v>
      </c>
      <c r="BM6740" s="3">
        <v>173</v>
      </c>
      <c r="BN6740" s="3">
        <v>0</v>
      </c>
    </row>
    <row r="6741" spans="1:66" x14ac:dyDescent="0.3">
      <c r="A6741" s="3" t="s">
        <v>1567</v>
      </c>
      <c r="B6741" s="3" t="s">
        <v>78</v>
      </c>
      <c r="C6741" s="3" t="s">
        <v>476</v>
      </c>
      <c r="D6741" s="3">
        <v>0</v>
      </c>
      <c r="E6741" s="3">
        <v>0</v>
      </c>
      <c r="F6741" s="3">
        <v>0</v>
      </c>
      <c r="G6741" s="3">
        <v>0</v>
      </c>
      <c r="H6741" s="3">
        <v>0</v>
      </c>
      <c r="I6741" s="3">
        <v>0</v>
      </c>
      <c r="J6741" s="3">
        <v>0</v>
      </c>
      <c r="K6741" s="3">
        <v>0</v>
      </c>
      <c r="L6741" s="3">
        <v>0</v>
      </c>
      <c r="M6741" s="3">
        <v>0</v>
      </c>
      <c r="N6741" s="3">
        <v>0</v>
      </c>
      <c r="O6741" s="3">
        <v>0</v>
      </c>
      <c r="P6741" s="3">
        <v>0</v>
      </c>
      <c r="Q6741" s="3">
        <v>0</v>
      </c>
      <c r="R6741" s="3">
        <v>0</v>
      </c>
      <c r="S6741" s="3">
        <v>0</v>
      </c>
      <c r="T6741" s="3">
        <v>0</v>
      </c>
      <c r="U6741" s="3">
        <v>0</v>
      </c>
      <c r="V6741" s="3">
        <v>0</v>
      </c>
      <c r="W6741" s="3">
        <v>0</v>
      </c>
      <c r="X6741" s="3">
        <v>0</v>
      </c>
      <c r="Y6741" s="3">
        <v>0</v>
      </c>
      <c r="Z6741" s="3">
        <v>0</v>
      </c>
      <c r="AA6741" s="3">
        <v>0</v>
      </c>
      <c r="AB6741" s="3">
        <v>0</v>
      </c>
      <c r="AC6741" s="3">
        <v>0</v>
      </c>
      <c r="AD6741" s="3">
        <v>0</v>
      </c>
      <c r="AE6741" s="3">
        <v>0</v>
      </c>
      <c r="AF6741" s="3">
        <v>0</v>
      </c>
      <c r="AG6741" s="3">
        <v>0</v>
      </c>
      <c r="AH6741" s="3">
        <v>0</v>
      </c>
      <c r="AI6741" s="3">
        <v>0</v>
      </c>
      <c r="AJ6741" s="3">
        <v>0</v>
      </c>
      <c r="AK6741" s="3">
        <v>0</v>
      </c>
      <c r="AL6741" s="3">
        <v>0</v>
      </c>
      <c r="AM6741" s="3">
        <v>0</v>
      </c>
      <c r="AN6741" s="3">
        <v>0</v>
      </c>
      <c r="AO6741" s="3">
        <v>0</v>
      </c>
      <c r="AP6741" s="3">
        <v>0</v>
      </c>
      <c r="AQ6741" s="3">
        <v>0</v>
      </c>
      <c r="AR6741" s="3">
        <v>0</v>
      </c>
      <c r="AS6741" s="3">
        <v>0</v>
      </c>
      <c r="AT6741" s="3">
        <v>0</v>
      </c>
      <c r="AU6741" s="3">
        <v>0</v>
      </c>
      <c r="AV6741" s="3">
        <v>0</v>
      </c>
      <c r="AW6741" s="3">
        <v>0</v>
      </c>
      <c r="AX6741" s="3">
        <v>0</v>
      </c>
      <c r="AY6741" s="3">
        <v>0</v>
      </c>
      <c r="AZ6741" s="3">
        <v>0</v>
      </c>
      <c r="BA6741" s="3">
        <v>0</v>
      </c>
      <c r="BB6741" s="3">
        <v>0</v>
      </c>
      <c r="BC6741" s="3">
        <v>0</v>
      </c>
      <c r="BD6741" s="3">
        <v>0</v>
      </c>
      <c r="BE6741" s="3">
        <v>0</v>
      </c>
      <c r="BF6741" s="3">
        <v>0</v>
      </c>
      <c r="BG6741" s="3">
        <v>0</v>
      </c>
      <c r="BH6741" s="3">
        <v>0</v>
      </c>
      <c r="BI6741" s="3">
        <v>0</v>
      </c>
      <c r="BJ6741" s="3">
        <v>0</v>
      </c>
      <c r="BK6741" s="3">
        <v>0</v>
      </c>
      <c r="BL6741" s="3">
        <v>0</v>
      </c>
      <c r="BM6741" s="3">
        <v>0</v>
      </c>
      <c r="BN6741" s="3">
        <v>0</v>
      </c>
    </row>
    <row r="6742" spans="1:66" x14ac:dyDescent="0.3">
      <c r="A6742" s="3" t="s">
        <v>1567</v>
      </c>
      <c r="B6742" s="3" t="s">
        <v>78</v>
      </c>
      <c r="C6742" s="3" t="s">
        <v>1412</v>
      </c>
      <c r="AZ6742" s="3">
        <v>0</v>
      </c>
      <c r="BA6742" s="3">
        <v>0</v>
      </c>
      <c r="BB6742" s="3">
        <v>0</v>
      </c>
      <c r="BC6742" s="3">
        <v>0</v>
      </c>
      <c r="BD6742" s="3">
        <v>0</v>
      </c>
      <c r="BE6742" s="3">
        <v>0</v>
      </c>
      <c r="BF6742" s="3">
        <v>0</v>
      </c>
      <c r="BG6742" s="3">
        <v>0</v>
      </c>
      <c r="BH6742" s="3">
        <v>0</v>
      </c>
      <c r="BI6742" s="3">
        <v>0</v>
      </c>
      <c r="BJ6742" s="3">
        <v>0</v>
      </c>
      <c r="BK6742" s="3">
        <v>0</v>
      </c>
      <c r="BL6742" s="3">
        <v>0</v>
      </c>
      <c r="BM6742" s="3">
        <v>0</v>
      </c>
      <c r="BN6742" s="3">
        <v>0</v>
      </c>
    </row>
    <row r="6743" spans="1:66" x14ac:dyDescent="0.3">
      <c r="A6743" s="3" t="s">
        <v>1567</v>
      </c>
      <c r="B6743" s="3" t="s">
        <v>78</v>
      </c>
      <c r="C6743" s="3" t="s">
        <v>1414</v>
      </c>
      <c r="AZ6743" s="3">
        <v>204</v>
      </c>
      <c r="BA6743" s="3">
        <v>195</v>
      </c>
      <c r="BB6743" s="3">
        <v>191</v>
      </c>
      <c r="BC6743" s="3">
        <v>210</v>
      </c>
      <c r="BD6743" s="3">
        <v>218</v>
      </c>
      <c r="BE6743" s="3">
        <v>227</v>
      </c>
      <c r="BF6743" s="3">
        <v>231</v>
      </c>
      <c r="BG6743" s="3">
        <v>229</v>
      </c>
      <c r="BH6743" s="3">
        <v>227</v>
      </c>
      <c r="BI6743" s="3">
        <v>227</v>
      </c>
      <c r="BJ6743" s="3">
        <v>227</v>
      </c>
      <c r="BK6743" s="3">
        <v>209</v>
      </c>
      <c r="BL6743" s="3">
        <v>197</v>
      </c>
      <c r="BM6743" s="3">
        <v>194</v>
      </c>
      <c r="BN6743" s="3">
        <v>191</v>
      </c>
    </row>
    <row r="6744" spans="1:66" x14ac:dyDescent="0.3">
      <c r="A6744" s="3" t="s">
        <v>1567</v>
      </c>
      <c r="B6744" s="3" t="s">
        <v>78</v>
      </c>
      <c r="C6744" s="3" t="s">
        <v>461</v>
      </c>
      <c r="D6744" s="3">
        <v>410</v>
      </c>
      <c r="E6744" s="3">
        <v>406</v>
      </c>
      <c r="F6744" s="3">
        <v>367</v>
      </c>
      <c r="G6744" s="3">
        <v>352</v>
      </c>
      <c r="H6744" s="3">
        <v>332</v>
      </c>
      <c r="I6744" s="3">
        <v>354</v>
      </c>
      <c r="J6744" s="3">
        <v>236</v>
      </c>
      <c r="K6744" s="3">
        <v>233</v>
      </c>
      <c r="L6744" s="3">
        <v>263</v>
      </c>
      <c r="M6744" s="3">
        <v>276</v>
      </c>
      <c r="N6744" s="3">
        <v>278</v>
      </c>
      <c r="O6744" s="3">
        <v>290</v>
      </c>
      <c r="P6744" s="3">
        <v>299</v>
      </c>
      <c r="Q6744" s="3">
        <v>384</v>
      </c>
      <c r="R6744" s="3">
        <v>376</v>
      </c>
      <c r="S6744" s="3">
        <v>336</v>
      </c>
      <c r="T6744" s="3">
        <v>377</v>
      </c>
      <c r="U6744" s="3">
        <v>315</v>
      </c>
      <c r="V6744" s="3">
        <v>324</v>
      </c>
      <c r="W6744" s="3">
        <v>318</v>
      </c>
      <c r="X6744" s="3">
        <v>310</v>
      </c>
      <c r="Y6744" s="3">
        <v>87</v>
      </c>
      <c r="Z6744" s="3">
        <v>68</v>
      </c>
      <c r="AA6744" s="3">
        <v>74</v>
      </c>
      <c r="AB6744" s="3">
        <v>74</v>
      </c>
      <c r="AC6744" s="3">
        <v>75</v>
      </c>
      <c r="AD6744" s="3">
        <v>73</v>
      </c>
      <c r="AE6744" s="3">
        <v>79</v>
      </c>
      <c r="AF6744" s="3">
        <v>81</v>
      </c>
      <c r="AG6744" s="3">
        <v>80</v>
      </c>
      <c r="AH6744" s="3">
        <v>80</v>
      </c>
      <c r="AI6744" s="3">
        <v>279</v>
      </c>
      <c r="AJ6744" s="3">
        <v>296</v>
      </c>
      <c r="AK6744" s="3">
        <v>318</v>
      </c>
      <c r="AL6744" s="3">
        <v>322</v>
      </c>
      <c r="AM6744" s="3">
        <v>322</v>
      </c>
      <c r="AN6744" s="3">
        <v>349</v>
      </c>
      <c r="AO6744" s="3">
        <v>314</v>
      </c>
      <c r="AP6744" s="3">
        <v>304</v>
      </c>
      <c r="AQ6744" s="3">
        <v>269</v>
      </c>
      <c r="AR6744" s="3">
        <v>237</v>
      </c>
      <c r="AS6744" s="3">
        <v>201</v>
      </c>
      <c r="AT6744" s="3">
        <v>178</v>
      </c>
      <c r="AU6744" s="3">
        <v>172</v>
      </c>
      <c r="AV6744" s="3">
        <v>170</v>
      </c>
      <c r="AW6744" s="3">
        <v>173</v>
      </c>
      <c r="AX6744" s="3">
        <v>119</v>
      </c>
      <c r="AY6744" s="3">
        <v>100</v>
      </c>
      <c r="AZ6744" s="3">
        <v>87</v>
      </c>
      <c r="BA6744" s="3">
        <v>56</v>
      </c>
      <c r="BB6744" s="3">
        <v>78</v>
      </c>
      <c r="BC6744" s="3">
        <v>69</v>
      </c>
      <c r="BD6744" s="3">
        <v>70</v>
      </c>
      <c r="BE6744" s="3">
        <v>83</v>
      </c>
      <c r="BF6744" s="3">
        <v>75</v>
      </c>
      <c r="BG6744" s="3">
        <v>62</v>
      </c>
      <c r="BH6744" s="3">
        <v>65</v>
      </c>
      <c r="BI6744" s="3">
        <v>45</v>
      </c>
      <c r="BJ6744" s="3">
        <v>55</v>
      </c>
      <c r="BK6744" s="3">
        <v>46</v>
      </c>
      <c r="BL6744" s="3">
        <v>41</v>
      </c>
      <c r="BM6744" s="3">
        <v>53</v>
      </c>
      <c r="BN6744" s="3">
        <v>58</v>
      </c>
    </row>
    <row r="6745" spans="1:66" x14ac:dyDescent="0.3">
      <c r="A6745" s="3" t="s">
        <v>1567</v>
      </c>
      <c r="B6745" s="3" t="s">
        <v>78</v>
      </c>
      <c r="C6745" s="3" t="s">
        <v>1562</v>
      </c>
      <c r="AZ6745" s="3">
        <v>31.7</v>
      </c>
      <c r="BA6745" s="3">
        <v>31.8</v>
      </c>
      <c r="BB6745" s="3">
        <v>19.3</v>
      </c>
      <c r="BC6745" s="3">
        <v>16</v>
      </c>
      <c r="BD6745" s="3">
        <v>17.600000000000001</v>
      </c>
      <c r="BE6745" s="3">
        <v>16.600000000000001</v>
      </c>
      <c r="BF6745" s="3">
        <v>34.299999999999997</v>
      </c>
      <c r="BG6745" s="3">
        <v>32.4</v>
      </c>
      <c r="BH6745" s="3">
        <v>31.2</v>
      </c>
      <c r="BI6745" s="3">
        <v>33.700000000000003</v>
      </c>
      <c r="BJ6745" s="3">
        <v>33.9</v>
      </c>
      <c r="BK6745" s="3">
        <v>33</v>
      </c>
      <c r="BL6745" s="3">
        <v>30</v>
      </c>
      <c r="BM6745" s="3">
        <v>29.6</v>
      </c>
      <c r="BN6745" s="3">
        <v>32.5</v>
      </c>
    </row>
    <row r="6746" spans="1:66" x14ac:dyDescent="0.3">
      <c r="A6746" s="3" t="s">
        <v>1567</v>
      </c>
      <c r="B6746" s="3" t="s">
        <v>78</v>
      </c>
      <c r="C6746" s="3" t="s">
        <v>681</v>
      </c>
      <c r="D6746" s="3">
        <v>0</v>
      </c>
      <c r="E6746" s="3">
        <v>0</v>
      </c>
      <c r="F6746" s="3">
        <v>0</v>
      </c>
      <c r="G6746" s="3">
        <v>0</v>
      </c>
      <c r="H6746" s="3">
        <v>0</v>
      </c>
      <c r="I6746" s="3">
        <v>0</v>
      </c>
      <c r="J6746" s="3">
        <v>0</v>
      </c>
      <c r="K6746" s="3">
        <v>0</v>
      </c>
      <c r="L6746" s="3">
        <v>0</v>
      </c>
      <c r="M6746" s="3">
        <v>0</v>
      </c>
      <c r="N6746" s="3">
        <v>0</v>
      </c>
      <c r="O6746" s="3">
        <v>0</v>
      </c>
      <c r="P6746" s="3">
        <v>0</v>
      </c>
      <c r="Q6746" s="3">
        <v>0</v>
      </c>
      <c r="R6746" s="3">
        <v>0</v>
      </c>
      <c r="S6746" s="3">
        <v>0</v>
      </c>
      <c r="T6746" s="3">
        <v>0</v>
      </c>
      <c r="U6746" s="3">
        <v>0</v>
      </c>
      <c r="V6746" s="3">
        <v>0</v>
      </c>
      <c r="W6746" s="3">
        <v>0</v>
      </c>
      <c r="X6746" s="3">
        <v>0</v>
      </c>
      <c r="Y6746" s="3">
        <v>0</v>
      </c>
      <c r="Z6746" s="3">
        <v>0</v>
      </c>
      <c r="AA6746" s="3">
        <v>0</v>
      </c>
      <c r="AB6746" s="3">
        <v>0</v>
      </c>
      <c r="AC6746" s="3">
        <v>0</v>
      </c>
      <c r="AD6746" s="3">
        <v>0</v>
      </c>
      <c r="AE6746" s="3">
        <v>0</v>
      </c>
      <c r="AF6746" s="3">
        <v>0</v>
      </c>
      <c r="AG6746" s="3">
        <v>0</v>
      </c>
      <c r="AH6746" s="3">
        <v>0</v>
      </c>
      <c r="AI6746" s="3">
        <v>0</v>
      </c>
      <c r="AJ6746" s="3">
        <v>0</v>
      </c>
      <c r="AK6746" s="3">
        <v>0</v>
      </c>
      <c r="AL6746" s="3">
        <v>0</v>
      </c>
      <c r="AM6746" s="3">
        <v>0</v>
      </c>
      <c r="AN6746" s="3">
        <v>0</v>
      </c>
      <c r="AO6746" s="3">
        <v>0</v>
      </c>
      <c r="AP6746" s="3">
        <v>0</v>
      </c>
      <c r="AQ6746" s="3">
        <v>0</v>
      </c>
      <c r="AR6746" s="3">
        <v>0</v>
      </c>
      <c r="AS6746" s="3">
        <v>0</v>
      </c>
      <c r="AT6746" s="3">
        <v>0</v>
      </c>
      <c r="AU6746" s="3">
        <v>0</v>
      </c>
      <c r="AV6746" s="3">
        <v>0</v>
      </c>
      <c r="AW6746" s="3">
        <v>0</v>
      </c>
      <c r="AX6746" s="3">
        <v>0</v>
      </c>
      <c r="AY6746" s="3">
        <v>0</v>
      </c>
      <c r="AZ6746" s="3">
        <v>0</v>
      </c>
      <c r="BA6746" s="3">
        <v>0</v>
      </c>
      <c r="BB6746" s="3">
        <v>0</v>
      </c>
      <c r="BC6746" s="3">
        <v>0</v>
      </c>
      <c r="BD6746" s="3">
        <v>0</v>
      </c>
      <c r="BE6746" s="3">
        <v>0</v>
      </c>
      <c r="BF6746" s="3">
        <v>0</v>
      </c>
      <c r="BG6746" s="3">
        <v>0</v>
      </c>
      <c r="BH6746" s="3">
        <v>0</v>
      </c>
      <c r="BI6746" s="3">
        <v>0</v>
      </c>
      <c r="BJ6746" s="3">
        <v>0</v>
      </c>
      <c r="BK6746" s="3">
        <v>0</v>
      </c>
      <c r="BL6746" s="3">
        <v>0</v>
      </c>
      <c r="BM6746" s="3">
        <v>0</v>
      </c>
      <c r="BN6746" s="3">
        <v>0</v>
      </c>
    </row>
    <row r="6747" spans="1:66" x14ac:dyDescent="0.3">
      <c r="A6747" s="3" t="s">
        <v>1567</v>
      </c>
      <c r="B6747" s="3" t="s">
        <v>78</v>
      </c>
      <c r="C6747" s="3" t="s">
        <v>458</v>
      </c>
      <c r="D6747" s="3">
        <v>0</v>
      </c>
      <c r="E6747" s="3">
        <v>0</v>
      </c>
      <c r="F6747" s="3">
        <v>0</v>
      </c>
      <c r="G6747" s="3">
        <v>0</v>
      </c>
      <c r="H6747" s="3">
        <v>0</v>
      </c>
      <c r="I6747" s="3">
        <v>0</v>
      </c>
      <c r="J6747" s="3">
        <v>0</v>
      </c>
      <c r="K6747" s="3">
        <v>0</v>
      </c>
      <c r="L6747" s="3">
        <v>0</v>
      </c>
      <c r="M6747" s="3">
        <v>0</v>
      </c>
      <c r="N6747" s="3">
        <v>0</v>
      </c>
      <c r="O6747" s="3">
        <v>0</v>
      </c>
      <c r="P6747" s="3">
        <v>0</v>
      </c>
      <c r="Q6747" s="3">
        <v>0</v>
      </c>
      <c r="R6747" s="3">
        <v>0</v>
      </c>
      <c r="S6747" s="3">
        <v>0</v>
      </c>
      <c r="T6747" s="3">
        <v>0</v>
      </c>
      <c r="U6747" s="3">
        <v>0</v>
      </c>
      <c r="V6747" s="3">
        <v>0</v>
      </c>
      <c r="W6747" s="3">
        <v>0</v>
      </c>
      <c r="X6747" s="3">
        <v>0</v>
      </c>
      <c r="Y6747" s="3">
        <v>0</v>
      </c>
      <c r="Z6747" s="3">
        <v>0</v>
      </c>
      <c r="AA6747" s="3">
        <v>0</v>
      </c>
      <c r="AB6747" s="3">
        <v>0</v>
      </c>
      <c r="AC6747" s="3">
        <v>0</v>
      </c>
      <c r="AD6747" s="3">
        <v>0</v>
      </c>
      <c r="AE6747" s="3">
        <v>0</v>
      </c>
      <c r="AF6747" s="3">
        <v>0</v>
      </c>
      <c r="AG6747" s="3">
        <v>0</v>
      </c>
      <c r="AH6747" s="3">
        <v>0</v>
      </c>
      <c r="AI6747" s="3">
        <v>0</v>
      </c>
      <c r="AJ6747" s="3">
        <v>0</v>
      </c>
      <c r="AK6747" s="3">
        <v>0</v>
      </c>
      <c r="AL6747" s="3">
        <v>0</v>
      </c>
      <c r="AM6747" s="3">
        <v>0</v>
      </c>
      <c r="AN6747" s="3">
        <v>0</v>
      </c>
      <c r="AO6747" s="3">
        <v>0</v>
      </c>
      <c r="AP6747" s="3">
        <v>0</v>
      </c>
      <c r="AQ6747" s="3">
        <v>0</v>
      </c>
      <c r="AR6747" s="3">
        <v>0</v>
      </c>
      <c r="AS6747" s="3">
        <v>0</v>
      </c>
      <c r="AT6747" s="3">
        <v>0</v>
      </c>
      <c r="AU6747" s="3">
        <v>0</v>
      </c>
      <c r="AV6747" s="3">
        <v>0</v>
      </c>
      <c r="AW6747" s="3">
        <v>0</v>
      </c>
      <c r="AX6747" s="3">
        <v>16</v>
      </c>
      <c r="AY6747" s="3">
        <v>20</v>
      </c>
      <c r="AZ6747" s="3">
        <v>21</v>
      </c>
      <c r="BA6747" s="3">
        <v>21</v>
      </c>
      <c r="BB6747" s="3">
        <v>13</v>
      </c>
      <c r="BC6747" s="3">
        <v>11</v>
      </c>
      <c r="BD6747" s="3">
        <v>12</v>
      </c>
      <c r="BE6747" s="3">
        <v>11</v>
      </c>
      <c r="BF6747" s="3">
        <v>23</v>
      </c>
      <c r="BG6747" s="3">
        <v>22</v>
      </c>
      <c r="BH6747" s="3">
        <v>21</v>
      </c>
      <c r="BI6747" s="3">
        <v>22</v>
      </c>
      <c r="BJ6747" s="3">
        <v>23</v>
      </c>
      <c r="BK6747" s="3">
        <v>22</v>
      </c>
      <c r="BL6747" s="3">
        <v>20</v>
      </c>
      <c r="BM6747" s="3">
        <v>20</v>
      </c>
      <c r="BN6747" s="3">
        <v>22</v>
      </c>
    </row>
    <row r="6748" spans="1:66" x14ac:dyDescent="0.3">
      <c r="A6748" s="3" t="s">
        <v>1567</v>
      </c>
      <c r="B6748" s="3" t="s">
        <v>78</v>
      </c>
      <c r="C6748" s="3" t="s">
        <v>1416</v>
      </c>
      <c r="AZ6748" s="3">
        <v>8</v>
      </c>
      <c r="BA6748" s="3">
        <v>8</v>
      </c>
      <c r="BB6748" s="3">
        <v>8</v>
      </c>
      <c r="BC6748" s="3">
        <v>8</v>
      </c>
      <c r="BD6748" s="3">
        <v>8</v>
      </c>
      <c r="BE6748" s="3">
        <v>8</v>
      </c>
      <c r="BF6748" s="3">
        <v>8</v>
      </c>
      <c r="BG6748" s="3">
        <v>8</v>
      </c>
      <c r="BH6748" s="3">
        <v>8</v>
      </c>
      <c r="BI6748" s="3">
        <v>8</v>
      </c>
      <c r="BJ6748" s="3">
        <v>8</v>
      </c>
      <c r="BK6748" s="3">
        <v>8</v>
      </c>
      <c r="BL6748" s="3">
        <v>8</v>
      </c>
      <c r="BM6748" s="3">
        <v>8</v>
      </c>
      <c r="BN6748" s="3">
        <v>8</v>
      </c>
    </row>
    <row r="6749" spans="1:66" x14ac:dyDescent="0.3">
      <c r="A6749" s="3" t="s">
        <v>1567</v>
      </c>
      <c r="B6749" s="3" t="s">
        <v>78</v>
      </c>
      <c r="C6749" s="3" t="s">
        <v>682</v>
      </c>
      <c r="D6749" s="3">
        <v>0</v>
      </c>
      <c r="E6749" s="3">
        <v>0</v>
      </c>
      <c r="F6749" s="3">
        <v>0</v>
      </c>
      <c r="G6749" s="3">
        <v>0</v>
      </c>
      <c r="H6749" s="3">
        <v>0</v>
      </c>
      <c r="I6749" s="3">
        <v>0</v>
      </c>
      <c r="J6749" s="3">
        <v>0</v>
      </c>
      <c r="K6749" s="3">
        <v>0</v>
      </c>
      <c r="L6749" s="3">
        <v>0</v>
      </c>
      <c r="M6749" s="3">
        <v>0</v>
      </c>
      <c r="N6749" s="3">
        <v>0</v>
      </c>
      <c r="O6749" s="3">
        <v>0</v>
      </c>
      <c r="P6749" s="3">
        <v>0</v>
      </c>
      <c r="Q6749" s="3">
        <v>0</v>
      </c>
      <c r="R6749" s="3">
        <v>0</v>
      </c>
      <c r="S6749" s="3">
        <v>0</v>
      </c>
      <c r="T6749" s="3">
        <v>0</v>
      </c>
      <c r="U6749" s="3">
        <v>0</v>
      </c>
      <c r="V6749" s="3">
        <v>0</v>
      </c>
      <c r="W6749" s="3">
        <v>0</v>
      </c>
      <c r="X6749" s="3">
        <v>0</v>
      </c>
      <c r="Y6749" s="3">
        <v>0</v>
      </c>
      <c r="Z6749" s="3">
        <v>0</v>
      </c>
      <c r="AA6749" s="3">
        <v>0</v>
      </c>
      <c r="AB6749" s="3">
        <v>0</v>
      </c>
      <c r="AC6749" s="3">
        <v>0</v>
      </c>
      <c r="AD6749" s="3">
        <v>0</v>
      </c>
      <c r="AE6749" s="3">
        <v>0</v>
      </c>
      <c r="AF6749" s="3">
        <v>0</v>
      </c>
      <c r="AG6749" s="3">
        <v>0</v>
      </c>
      <c r="AH6749" s="3">
        <v>0</v>
      </c>
      <c r="AI6749" s="3">
        <v>0</v>
      </c>
      <c r="AJ6749" s="3">
        <v>0</v>
      </c>
      <c r="AK6749" s="3">
        <v>0</v>
      </c>
      <c r="AL6749" s="3">
        <v>0</v>
      </c>
      <c r="AM6749" s="3">
        <v>0</v>
      </c>
      <c r="AN6749" s="3">
        <v>0</v>
      </c>
      <c r="AO6749" s="3">
        <v>0</v>
      </c>
      <c r="AP6749" s="3">
        <v>0</v>
      </c>
      <c r="AQ6749" s="3">
        <v>0</v>
      </c>
      <c r="AR6749" s="3">
        <v>0</v>
      </c>
      <c r="AS6749" s="3">
        <v>0</v>
      </c>
      <c r="AT6749" s="3">
        <v>0</v>
      </c>
      <c r="AU6749" s="3">
        <v>0</v>
      </c>
      <c r="AV6749" s="3">
        <v>0</v>
      </c>
      <c r="AW6749" s="3">
        <v>0</v>
      </c>
      <c r="AX6749" s="3">
        <v>0</v>
      </c>
      <c r="AY6749" s="3">
        <v>0</v>
      </c>
      <c r="AZ6749" s="3">
        <v>0</v>
      </c>
      <c r="BA6749" s="3">
        <v>0</v>
      </c>
      <c r="BB6749" s="3">
        <v>0</v>
      </c>
      <c r="BC6749" s="3">
        <v>0</v>
      </c>
      <c r="BD6749" s="3">
        <v>0</v>
      </c>
      <c r="BE6749" s="3">
        <v>0</v>
      </c>
      <c r="BF6749" s="3">
        <v>0</v>
      </c>
      <c r="BG6749" s="3">
        <v>0</v>
      </c>
      <c r="BH6749" s="3">
        <v>0</v>
      </c>
      <c r="BI6749" s="3">
        <v>0</v>
      </c>
      <c r="BJ6749" s="3">
        <v>0</v>
      </c>
      <c r="BK6749" s="3">
        <v>0</v>
      </c>
      <c r="BL6749" s="3">
        <v>0</v>
      </c>
      <c r="BM6749" s="3">
        <v>0</v>
      </c>
      <c r="BN6749" s="3">
        <v>0</v>
      </c>
    </row>
    <row r="6750" spans="1:66" x14ac:dyDescent="0.3">
      <c r="A6750" s="3" t="s">
        <v>1567</v>
      </c>
      <c r="B6750" s="3" t="s">
        <v>78</v>
      </c>
      <c r="C6750" s="3" t="s">
        <v>683</v>
      </c>
      <c r="D6750" s="3">
        <v>0</v>
      </c>
      <c r="E6750" s="3">
        <v>0</v>
      </c>
      <c r="F6750" s="3">
        <v>0</v>
      </c>
      <c r="G6750" s="3">
        <v>0</v>
      </c>
      <c r="H6750" s="3">
        <v>0</v>
      </c>
      <c r="I6750" s="3">
        <v>0</v>
      </c>
      <c r="J6750" s="3">
        <v>0</v>
      </c>
      <c r="K6750" s="3">
        <v>0</v>
      </c>
      <c r="L6750" s="3">
        <v>0</v>
      </c>
      <c r="M6750" s="3">
        <v>0</v>
      </c>
      <c r="N6750" s="3">
        <v>0</v>
      </c>
      <c r="O6750" s="3">
        <v>0</v>
      </c>
      <c r="P6750" s="3">
        <v>0</v>
      </c>
      <c r="Q6750" s="3">
        <v>0</v>
      </c>
      <c r="R6750" s="3">
        <v>0</v>
      </c>
      <c r="S6750" s="3">
        <v>0</v>
      </c>
      <c r="T6750" s="3">
        <v>0</v>
      </c>
      <c r="U6750" s="3">
        <v>0</v>
      </c>
      <c r="V6750" s="3">
        <v>0</v>
      </c>
      <c r="W6750" s="3">
        <v>0</v>
      </c>
      <c r="X6750" s="3">
        <v>0</v>
      </c>
      <c r="Y6750" s="3">
        <v>0</v>
      </c>
      <c r="Z6750" s="3">
        <v>0</v>
      </c>
      <c r="AA6750" s="3">
        <v>0</v>
      </c>
      <c r="AB6750" s="3">
        <v>0</v>
      </c>
      <c r="AC6750" s="3">
        <v>0</v>
      </c>
      <c r="AD6750" s="3">
        <v>0</v>
      </c>
      <c r="AE6750" s="3">
        <v>0</v>
      </c>
      <c r="AF6750" s="3">
        <v>0</v>
      </c>
      <c r="AG6750" s="3">
        <v>0</v>
      </c>
      <c r="AH6750" s="3">
        <v>0</v>
      </c>
      <c r="AI6750" s="3">
        <v>0</v>
      </c>
      <c r="AJ6750" s="3">
        <v>0</v>
      </c>
      <c r="AK6750" s="3">
        <v>0</v>
      </c>
      <c r="AL6750" s="3">
        <v>0</v>
      </c>
      <c r="AM6750" s="3">
        <v>0</v>
      </c>
      <c r="AN6750" s="3">
        <v>0</v>
      </c>
      <c r="AO6750" s="3">
        <v>0</v>
      </c>
      <c r="AP6750" s="3">
        <v>0</v>
      </c>
      <c r="AQ6750" s="3">
        <v>0</v>
      </c>
      <c r="AR6750" s="3">
        <v>0</v>
      </c>
      <c r="AS6750" s="3">
        <v>0</v>
      </c>
      <c r="AT6750" s="3">
        <v>0</v>
      </c>
      <c r="AU6750" s="3">
        <v>0</v>
      </c>
      <c r="AV6750" s="3">
        <v>0</v>
      </c>
      <c r="AW6750" s="3">
        <v>0</v>
      </c>
      <c r="AX6750" s="3">
        <v>16</v>
      </c>
      <c r="AY6750" s="3">
        <v>20</v>
      </c>
      <c r="AZ6750" s="3">
        <v>21</v>
      </c>
      <c r="BA6750" s="3">
        <v>21</v>
      </c>
      <c r="BB6750" s="3">
        <v>13</v>
      </c>
      <c r="BC6750" s="3">
        <v>11</v>
      </c>
      <c r="BD6750" s="3">
        <v>12</v>
      </c>
      <c r="BE6750" s="3">
        <v>11</v>
      </c>
      <c r="BF6750" s="3">
        <v>23</v>
      </c>
      <c r="BG6750" s="3">
        <v>22</v>
      </c>
      <c r="BH6750" s="3">
        <v>21</v>
      </c>
      <c r="BI6750" s="3">
        <v>22</v>
      </c>
      <c r="BJ6750" s="3">
        <v>23</v>
      </c>
      <c r="BK6750" s="3">
        <v>22</v>
      </c>
      <c r="BL6750" s="3">
        <v>20</v>
      </c>
      <c r="BM6750" s="3">
        <v>20</v>
      </c>
      <c r="BN6750" s="3">
        <v>22</v>
      </c>
    </row>
    <row r="6751" spans="1:66" x14ac:dyDescent="0.3">
      <c r="A6751" s="3" t="s">
        <v>1567</v>
      </c>
      <c r="B6751" s="3" t="s">
        <v>78</v>
      </c>
      <c r="C6751" s="3" t="s">
        <v>690</v>
      </c>
      <c r="D6751" s="3">
        <v>0</v>
      </c>
      <c r="E6751" s="3">
        <v>0</v>
      </c>
      <c r="F6751" s="3">
        <v>0</v>
      </c>
      <c r="G6751" s="3">
        <v>0</v>
      </c>
      <c r="H6751" s="3">
        <v>0</v>
      </c>
      <c r="I6751" s="3">
        <v>0</v>
      </c>
      <c r="J6751" s="3">
        <v>0</v>
      </c>
      <c r="K6751" s="3">
        <v>0</v>
      </c>
      <c r="L6751" s="3">
        <v>0</v>
      </c>
      <c r="M6751" s="3">
        <v>0</v>
      </c>
      <c r="N6751" s="3">
        <v>0</v>
      </c>
      <c r="O6751" s="3">
        <v>0</v>
      </c>
      <c r="P6751" s="3">
        <v>0</v>
      </c>
      <c r="Q6751" s="3">
        <v>0</v>
      </c>
      <c r="R6751" s="3">
        <v>0</v>
      </c>
      <c r="S6751" s="3">
        <v>0</v>
      </c>
      <c r="T6751" s="3">
        <v>0</v>
      </c>
      <c r="U6751" s="3">
        <v>0</v>
      </c>
      <c r="V6751" s="3">
        <v>0</v>
      </c>
      <c r="W6751" s="3">
        <v>0</v>
      </c>
      <c r="X6751" s="3">
        <v>0</v>
      </c>
      <c r="Y6751" s="3">
        <v>0</v>
      </c>
      <c r="Z6751" s="3">
        <v>0</v>
      </c>
      <c r="AA6751" s="3">
        <v>0</v>
      </c>
      <c r="AB6751" s="3">
        <v>0</v>
      </c>
      <c r="AC6751" s="3">
        <v>0</v>
      </c>
      <c r="AD6751" s="3">
        <v>0</v>
      </c>
      <c r="AE6751" s="3">
        <v>0</v>
      </c>
      <c r="AF6751" s="3">
        <v>0</v>
      </c>
      <c r="AG6751" s="3">
        <v>0</v>
      </c>
      <c r="AH6751" s="3">
        <v>0</v>
      </c>
      <c r="AI6751" s="3">
        <v>0</v>
      </c>
      <c r="AJ6751" s="3">
        <v>0</v>
      </c>
      <c r="AK6751" s="3">
        <v>0</v>
      </c>
      <c r="AL6751" s="3">
        <v>0</v>
      </c>
      <c r="AM6751" s="3">
        <v>0</v>
      </c>
      <c r="AN6751" s="3">
        <v>0</v>
      </c>
      <c r="AO6751" s="3">
        <v>0</v>
      </c>
      <c r="AP6751" s="3">
        <v>0</v>
      </c>
      <c r="AQ6751" s="3">
        <v>0</v>
      </c>
      <c r="AR6751" s="3">
        <v>0</v>
      </c>
      <c r="AS6751" s="3">
        <v>0</v>
      </c>
      <c r="AT6751" s="3">
        <v>0</v>
      </c>
      <c r="AU6751" s="3">
        <v>0</v>
      </c>
      <c r="AV6751" s="3">
        <v>0</v>
      </c>
      <c r="AW6751" s="3">
        <v>0</v>
      </c>
      <c r="AX6751" s="3">
        <v>0</v>
      </c>
      <c r="AY6751" s="3">
        <v>0</v>
      </c>
      <c r="AZ6751" s="3">
        <v>0</v>
      </c>
      <c r="BA6751" s="3">
        <v>0</v>
      </c>
      <c r="BB6751" s="3">
        <v>0</v>
      </c>
      <c r="BC6751" s="3">
        <v>0</v>
      </c>
      <c r="BD6751" s="3">
        <v>0</v>
      </c>
      <c r="BE6751" s="3">
        <v>0</v>
      </c>
      <c r="BF6751" s="3">
        <v>0</v>
      </c>
      <c r="BG6751" s="3">
        <v>0</v>
      </c>
      <c r="BH6751" s="3">
        <v>0</v>
      </c>
      <c r="BI6751" s="3">
        <v>0</v>
      </c>
      <c r="BJ6751" s="3">
        <v>0</v>
      </c>
      <c r="BK6751" s="3">
        <v>0</v>
      </c>
      <c r="BL6751" s="3">
        <v>0</v>
      </c>
      <c r="BM6751" s="3">
        <v>0</v>
      </c>
      <c r="BN6751" s="3">
        <v>0</v>
      </c>
    </row>
    <row r="6752" spans="1:66" x14ac:dyDescent="0.3">
      <c r="A6752" s="3" t="s">
        <v>1567</v>
      </c>
      <c r="B6752" s="3" t="s">
        <v>78</v>
      </c>
      <c r="C6752" s="3" t="s">
        <v>1367</v>
      </c>
      <c r="D6752" s="3">
        <v>610</v>
      </c>
      <c r="E6752" s="3">
        <v>787</v>
      </c>
      <c r="F6752" s="3">
        <v>521</v>
      </c>
      <c r="G6752" s="3">
        <v>560</v>
      </c>
      <c r="H6752" s="3">
        <v>622</v>
      </c>
      <c r="I6752" s="3">
        <v>642</v>
      </c>
      <c r="J6752" s="3">
        <v>738</v>
      </c>
      <c r="K6752" s="3">
        <v>599</v>
      </c>
      <c r="L6752" s="3">
        <v>725</v>
      </c>
      <c r="M6752" s="3">
        <v>694</v>
      </c>
      <c r="N6752" s="3">
        <v>756</v>
      </c>
      <c r="O6752" s="3">
        <v>710</v>
      </c>
      <c r="P6752" s="3">
        <v>625</v>
      </c>
      <c r="Q6752" s="3">
        <v>846</v>
      </c>
      <c r="R6752" s="3">
        <v>621</v>
      </c>
      <c r="S6752" s="3">
        <v>704</v>
      </c>
      <c r="T6752" s="3">
        <v>633</v>
      </c>
      <c r="U6752" s="3">
        <v>716</v>
      </c>
      <c r="V6752" s="3">
        <v>622</v>
      </c>
      <c r="W6752" s="3">
        <v>610</v>
      </c>
      <c r="X6752" s="3">
        <v>859</v>
      </c>
      <c r="Y6752" s="3">
        <v>694</v>
      </c>
      <c r="Z6752" s="3">
        <v>546</v>
      </c>
      <c r="AA6752" s="3">
        <v>834</v>
      </c>
      <c r="AB6752" s="3">
        <v>708</v>
      </c>
      <c r="AC6752" s="3">
        <v>659</v>
      </c>
      <c r="AD6752" s="3">
        <v>664</v>
      </c>
      <c r="AE6752" s="3">
        <v>770</v>
      </c>
      <c r="AF6752" s="3">
        <v>829</v>
      </c>
      <c r="AG6752" s="3">
        <v>709</v>
      </c>
      <c r="AH6752" s="3">
        <v>705</v>
      </c>
      <c r="AI6752" s="3">
        <v>885</v>
      </c>
      <c r="AJ6752" s="3">
        <v>499</v>
      </c>
      <c r="AK6752" s="3">
        <v>817</v>
      </c>
      <c r="AL6752" s="3">
        <v>774</v>
      </c>
      <c r="AM6752" s="3">
        <v>833</v>
      </c>
      <c r="AN6752" s="3">
        <v>645</v>
      </c>
      <c r="AO6752" s="3">
        <v>603</v>
      </c>
      <c r="AP6752" s="3">
        <v>834</v>
      </c>
      <c r="AQ6752" s="3">
        <v>950</v>
      </c>
      <c r="AR6752" s="3">
        <v>604</v>
      </c>
      <c r="AS6752" s="3">
        <v>762</v>
      </c>
      <c r="AT6752" s="3">
        <v>933</v>
      </c>
      <c r="AU6752" s="3">
        <v>766</v>
      </c>
      <c r="AV6752" s="3">
        <v>779</v>
      </c>
      <c r="AW6752" s="3">
        <v>1049</v>
      </c>
      <c r="AX6752" s="3">
        <v>852</v>
      </c>
      <c r="AY6752" s="3">
        <v>868</v>
      </c>
      <c r="AZ6752" s="3">
        <v>856</v>
      </c>
      <c r="BA6752" s="3">
        <v>676</v>
      </c>
      <c r="BB6752" s="3">
        <v>1140</v>
      </c>
      <c r="BC6752" s="3">
        <v>1030</v>
      </c>
      <c r="BD6752" s="3">
        <v>1000</v>
      </c>
      <c r="BE6752" s="3">
        <v>842</v>
      </c>
      <c r="BF6752" s="3">
        <v>752</v>
      </c>
      <c r="BG6752" s="3">
        <v>1006</v>
      </c>
      <c r="BH6752" s="3">
        <v>1059</v>
      </c>
      <c r="BI6752" s="3">
        <v>834</v>
      </c>
      <c r="BJ6752" s="3">
        <v>1077</v>
      </c>
      <c r="BK6752" s="3">
        <v>1024</v>
      </c>
      <c r="BL6752" s="3">
        <v>1025</v>
      </c>
      <c r="BM6752" s="3">
        <v>1021</v>
      </c>
      <c r="BN6752" s="3">
        <v>1043</v>
      </c>
    </row>
    <row r="6753" spans="1:66" x14ac:dyDescent="0.3">
      <c r="A6753" s="3" t="s">
        <v>1567</v>
      </c>
      <c r="B6753" s="3" t="s">
        <v>78</v>
      </c>
      <c r="C6753" s="3" t="s">
        <v>1365</v>
      </c>
      <c r="D6753" s="3">
        <v>5848</v>
      </c>
      <c r="E6753" s="3">
        <v>5846</v>
      </c>
      <c r="F6753" s="3">
        <v>6026</v>
      </c>
      <c r="G6753" s="3">
        <v>5990</v>
      </c>
      <c r="H6753" s="3">
        <v>5633</v>
      </c>
      <c r="I6753" s="3">
        <v>5861</v>
      </c>
      <c r="J6753" s="3">
        <v>5911</v>
      </c>
      <c r="K6753" s="3">
        <v>6056</v>
      </c>
      <c r="L6753" s="3">
        <v>5843</v>
      </c>
      <c r="M6753" s="3">
        <v>5839</v>
      </c>
      <c r="N6753" s="3">
        <v>5851</v>
      </c>
      <c r="O6753" s="3">
        <v>5613</v>
      </c>
      <c r="P6753" s="3">
        <v>5871</v>
      </c>
      <c r="Q6753" s="3">
        <v>5188</v>
      </c>
      <c r="R6753" s="3">
        <v>5469</v>
      </c>
      <c r="S6753" s="3">
        <v>5289</v>
      </c>
      <c r="T6753" s="3">
        <v>5873</v>
      </c>
      <c r="U6753" s="3">
        <v>5677</v>
      </c>
      <c r="V6753" s="3">
        <v>6122</v>
      </c>
      <c r="W6753" s="3">
        <v>5577</v>
      </c>
      <c r="X6753" s="3">
        <v>5863</v>
      </c>
      <c r="Y6753" s="3">
        <v>5769</v>
      </c>
      <c r="Z6753" s="3">
        <v>5634</v>
      </c>
      <c r="AA6753" s="3">
        <v>5469</v>
      </c>
      <c r="AB6753" s="3">
        <v>5503</v>
      </c>
      <c r="AC6753" s="3">
        <v>5361</v>
      </c>
      <c r="AD6753" s="3">
        <v>5429</v>
      </c>
      <c r="AE6753" s="3">
        <v>5500</v>
      </c>
      <c r="AF6753" s="3">
        <v>5854</v>
      </c>
      <c r="AG6753" s="3">
        <v>5785</v>
      </c>
      <c r="AH6753" s="3">
        <v>4686</v>
      </c>
      <c r="AI6753" s="3">
        <v>4891</v>
      </c>
      <c r="AJ6753" s="3">
        <v>5672</v>
      </c>
      <c r="AK6753" s="3">
        <v>5606</v>
      </c>
      <c r="AL6753" s="3">
        <v>5593</v>
      </c>
      <c r="AM6753" s="3">
        <v>5526</v>
      </c>
      <c r="AN6753" s="3">
        <v>5684</v>
      </c>
      <c r="AO6753" s="3">
        <v>5476</v>
      </c>
      <c r="AP6753" s="3">
        <v>4545</v>
      </c>
      <c r="AQ6753" s="3">
        <v>5061</v>
      </c>
      <c r="AR6753" s="3">
        <v>5411</v>
      </c>
      <c r="AS6753" s="3">
        <v>5034</v>
      </c>
      <c r="AT6753" s="3">
        <v>4975</v>
      </c>
      <c r="AU6753" s="3">
        <v>5700</v>
      </c>
      <c r="AV6753" s="3">
        <v>5288</v>
      </c>
      <c r="AW6753" s="3">
        <v>5401</v>
      </c>
      <c r="AX6753" s="3">
        <v>4625</v>
      </c>
      <c r="AY6753" s="3">
        <v>5154</v>
      </c>
      <c r="AZ6753" s="3">
        <v>5162</v>
      </c>
      <c r="BA6753" s="3">
        <v>5301</v>
      </c>
      <c r="BB6753" s="3">
        <v>5018</v>
      </c>
      <c r="BC6753" s="3">
        <v>4889</v>
      </c>
      <c r="BD6753" s="3">
        <v>4450</v>
      </c>
      <c r="BE6753" s="3">
        <v>5259</v>
      </c>
      <c r="BF6753" s="3">
        <v>5630</v>
      </c>
      <c r="BG6753" s="3">
        <v>5185</v>
      </c>
      <c r="BH6753" s="3">
        <v>4842</v>
      </c>
      <c r="BI6753" s="3">
        <v>4777</v>
      </c>
      <c r="BJ6753" s="3">
        <v>5192</v>
      </c>
      <c r="BK6753" s="3">
        <v>5090</v>
      </c>
      <c r="BL6753" s="3">
        <v>4615</v>
      </c>
      <c r="BM6753" s="3">
        <v>4757</v>
      </c>
      <c r="BN6753" s="3">
        <v>5089</v>
      </c>
    </row>
    <row r="6754" spans="1:66" x14ac:dyDescent="0.3">
      <c r="A6754" s="3" t="s">
        <v>1567</v>
      </c>
      <c r="B6754" s="3" t="s">
        <v>80</v>
      </c>
      <c r="C6754" s="3" t="s">
        <v>176</v>
      </c>
      <c r="D6754" s="3">
        <v>0</v>
      </c>
      <c r="E6754" s="3">
        <v>0</v>
      </c>
      <c r="F6754" s="3">
        <v>0</v>
      </c>
      <c r="G6754" s="3">
        <v>0</v>
      </c>
      <c r="H6754" s="3">
        <v>0</v>
      </c>
      <c r="I6754" s="3">
        <v>0</v>
      </c>
      <c r="J6754" s="3">
        <v>0</v>
      </c>
      <c r="K6754" s="3">
        <v>0</v>
      </c>
      <c r="L6754" s="3">
        <v>0</v>
      </c>
      <c r="M6754" s="3">
        <v>0</v>
      </c>
      <c r="N6754" s="3">
        <v>0</v>
      </c>
      <c r="O6754" s="3">
        <v>0</v>
      </c>
      <c r="P6754" s="3">
        <v>0</v>
      </c>
      <c r="Q6754" s="3">
        <v>0</v>
      </c>
      <c r="R6754" s="3">
        <v>0</v>
      </c>
      <c r="S6754" s="3">
        <v>0</v>
      </c>
      <c r="T6754" s="3">
        <v>0</v>
      </c>
      <c r="U6754" s="3">
        <v>0</v>
      </c>
      <c r="V6754" s="3">
        <v>0</v>
      </c>
      <c r="W6754" s="3">
        <v>0</v>
      </c>
      <c r="X6754" s="3">
        <v>0</v>
      </c>
      <c r="Y6754" s="3">
        <v>7</v>
      </c>
      <c r="Z6754" s="3">
        <v>7</v>
      </c>
      <c r="AA6754" s="3">
        <v>1</v>
      </c>
      <c r="AB6754" s="3">
        <v>0</v>
      </c>
      <c r="AC6754" s="3">
        <v>4</v>
      </c>
      <c r="AD6754" s="3">
        <v>1</v>
      </c>
      <c r="AE6754" s="3">
        <v>0</v>
      </c>
      <c r="AF6754" s="3">
        <v>-1</v>
      </c>
      <c r="AG6754" s="3">
        <v>0</v>
      </c>
      <c r="AH6754" s="3">
        <v>0</v>
      </c>
      <c r="AI6754" s="3">
        <v>0</v>
      </c>
      <c r="AJ6754" s="3">
        <v>0</v>
      </c>
      <c r="AK6754" s="3">
        <v>0</v>
      </c>
      <c r="AL6754" s="3">
        <v>8</v>
      </c>
      <c r="AM6754" s="3">
        <v>7</v>
      </c>
      <c r="AN6754" s="3">
        <v>9</v>
      </c>
      <c r="AO6754" s="3">
        <v>11</v>
      </c>
      <c r="AP6754" s="3">
        <v>5</v>
      </c>
      <c r="AQ6754" s="3">
        <v>7</v>
      </c>
      <c r="AR6754" s="3">
        <v>4</v>
      </c>
      <c r="AS6754" s="3">
        <v>7</v>
      </c>
      <c r="AT6754" s="3">
        <v>9</v>
      </c>
      <c r="AU6754" s="3">
        <v>8</v>
      </c>
      <c r="AV6754" s="3">
        <v>14</v>
      </c>
      <c r="AW6754" s="3">
        <v>11</v>
      </c>
      <c r="AX6754" s="3">
        <v>1</v>
      </c>
      <c r="AY6754" s="3">
        <v>2</v>
      </c>
      <c r="AZ6754" s="3">
        <v>0</v>
      </c>
      <c r="BA6754" s="3">
        <v>-1</v>
      </c>
      <c r="BB6754" s="3">
        <v>0</v>
      </c>
      <c r="BC6754" s="3">
        <v>0</v>
      </c>
      <c r="BD6754" s="3">
        <v>0</v>
      </c>
      <c r="BE6754" s="3">
        <v>-1</v>
      </c>
      <c r="BF6754" s="3">
        <v>0</v>
      </c>
      <c r="BG6754" s="3">
        <v>0</v>
      </c>
      <c r="BH6754" s="3">
        <v>0</v>
      </c>
      <c r="BI6754" s="3">
        <v>0</v>
      </c>
      <c r="BJ6754" s="3">
        <v>-2</v>
      </c>
      <c r="BK6754" s="3">
        <v>-2</v>
      </c>
      <c r="BL6754" s="3">
        <v>-1</v>
      </c>
      <c r="BM6754" s="3">
        <v>-1</v>
      </c>
      <c r="BN6754" s="3">
        <v>-1</v>
      </c>
    </row>
    <row r="6755" spans="1:66" x14ac:dyDescent="0.3">
      <c r="A6755" s="3" t="s">
        <v>1567</v>
      </c>
      <c r="B6755" s="3" t="s">
        <v>80</v>
      </c>
      <c r="C6755" s="3" t="s">
        <v>174</v>
      </c>
      <c r="D6755" s="3">
        <v>964</v>
      </c>
      <c r="E6755" s="3">
        <v>1012</v>
      </c>
      <c r="F6755" s="3">
        <v>1008</v>
      </c>
      <c r="G6755" s="3">
        <v>1027</v>
      </c>
      <c r="H6755" s="3">
        <v>1171</v>
      </c>
      <c r="I6755" s="3">
        <v>1388</v>
      </c>
      <c r="J6755" s="3">
        <v>1227</v>
      </c>
      <c r="K6755" s="3">
        <v>1142</v>
      </c>
      <c r="L6755" s="3">
        <v>1457</v>
      </c>
      <c r="M6755" s="3">
        <v>967</v>
      </c>
      <c r="N6755" s="3">
        <v>1208</v>
      </c>
      <c r="O6755" s="3">
        <v>813</v>
      </c>
      <c r="P6755" s="3">
        <v>965</v>
      </c>
      <c r="Q6755" s="3">
        <v>995</v>
      </c>
      <c r="R6755" s="3">
        <v>1365</v>
      </c>
      <c r="S6755" s="3">
        <v>1632</v>
      </c>
      <c r="T6755" s="3">
        <v>1462</v>
      </c>
      <c r="U6755" s="3">
        <v>1198</v>
      </c>
      <c r="V6755" s="3">
        <v>1432</v>
      </c>
      <c r="W6755" s="3">
        <v>1421</v>
      </c>
      <c r="X6755" s="3">
        <v>1138</v>
      </c>
      <c r="Y6755" s="3">
        <v>1164</v>
      </c>
      <c r="Z6755" s="3">
        <v>1448</v>
      </c>
      <c r="AA6755" s="3">
        <v>1774</v>
      </c>
      <c r="AB6755" s="3">
        <v>1901</v>
      </c>
      <c r="AC6755" s="3">
        <v>1501</v>
      </c>
      <c r="AD6755" s="3">
        <v>1616</v>
      </c>
      <c r="AE6755" s="3">
        <v>2069</v>
      </c>
      <c r="AF6755" s="3">
        <v>2113</v>
      </c>
      <c r="AG6755" s="3">
        <v>1666</v>
      </c>
      <c r="AH6755" s="3">
        <v>1451</v>
      </c>
      <c r="AI6755" s="3">
        <v>1525</v>
      </c>
      <c r="AJ6755" s="3">
        <v>1874</v>
      </c>
      <c r="AK6755" s="3">
        <v>2438</v>
      </c>
      <c r="AL6755" s="3">
        <v>2114</v>
      </c>
      <c r="AM6755" s="3">
        <v>1859</v>
      </c>
      <c r="AN6755" s="3">
        <v>1648</v>
      </c>
      <c r="AO6755" s="3">
        <v>1233</v>
      </c>
      <c r="AP6755" s="3">
        <v>2048</v>
      </c>
      <c r="AQ6755" s="3">
        <v>1902</v>
      </c>
      <c r="AR6755" s="3">
        <v>1775</v>
      </c>
      <c r="AS6755" s="3">
        <v>791</v>
      </c>
      <c r="AT6755" s="3">
        <v>1994</v>
      </c>
      <c r="AU6755" s="3">
        <v>1978</v>
      </c>
      <c r="AV6755" s="3">
        <v>1990</v>
      </c>
      <c r="AW6755" s="3">
        <v>1800</v>
      </c>
      <c r="AX6755" s="3">
        <v>1933</v>
      </c>
      <c r="AY6755" s="3">
        <v>2351</v>
      </c>
      <c r="AZ6755" s="3">
        <v>1767</v>
      </c>
      <c r="BA6755" s="3">
        <v>1399</v>
      </c>
      <c r="BB6755" s="3">
        <v>1417</v>
      </c>
      <c r="BC6755" s="3">
        <v>1588</v>
      </c>
      <c r="BD6755" s="3">
        <v>1546</v>
      </c>
      <c r="BE6755" s="3">
        <v>1313</v>
      </c>
      <c r="BF6755" s="3">
        <v>1277</v>
      </c>
      <c r="BG6755" s="3">
        <v>1227</v>
      </c>
      <c r="BH6755" s="3">
        <v>1155</v>
      </c>
      <c r="BI6755" s="3">
        <v>1017</v>
      </c>
      <c r="BJ6755" s="3">
        <v>1211</v>
      </c>
      <c r="BK6755" s="3">
        <v>1143</v>
      </c>
      <c r="BL6755" s="3">
        <v>1240</v>
      </c>
      <c r="BM6755" s="3">
        <v>1265</v>
      </c>
      <c r="BN6755" s="3">
        <v>1240</v>
      </c>
    </row>
    <row r="6756" spans="1:66" x14ac:dyDescent="0.3">
      <c r="A6756" s="3" t="s">
        <v>1567</v>
      </c>
      <c r="B6756" s="3" t="s">
        <v>80</v>
      </c>
      <c r="C6756" s="3" t="s">
        <v>172</v>
      </c>
      <c r="D6756" s="3">
        <v>964</v>
      </c>
      <c r="E6756" s="3">
        <v>1012</v>
      </c>
      <c r="F6756" s="3">
        <v>1008</v>
      </c>
      <c r="G6756" s="3">
        <v>1027</v>
      </c>
      <c r="H6756" s="3">
        <v>1171</v>
      </c>
      <c r="I6756" s="3">
        <v>1388</v>
      </c>
      <c r="J6756" s="3">
        <v>1227</v>
      </c>
      <c r="K6756" s="3">
        <v>1142</v>
      </c>
      <c r="L6756" s="3">
        <v>1457</v>
      </c>
      <c r="M6756" s="3">
        <v>967</v>
      </c>
      <c r="N6756" s="3">
        <v>1208</v>
      </c>
      <c r="O6756" s="3">
        <v>813</v>
      </c>
      <c r="P6756" s="3">
        <v>965</v>
      </c>
      <c r="Q6756" s="3">
        <v>995</v>
      </c>
      <c r="R6756" s="3">
        <v>1365</v>
      </c>
      <c r="S6756" s="3">
        <v>1632</v>
      </c>
      <c r="T6756" s="3">
        <v>1462</v>
      </c>
      <c r="U6756" s="3">
        <v>1198</v>
      </c>
      <c r="V6756" s="3">
        <v>1432</v>
      </c>
      <c r="W6756" s="3">
        <v>1421</v>
      </c>
      <c r="X6756" s="3">
        <v>1138</v>
      </c>
      <c r="Y6756" s="3">
        <v>1164</v>
      </c>
      <c r="Z6756" s="3">
        <v>1448</v>
      </c>
      <c r="AA6756" s="3">
        <v>1774</v>
      </c>
      <c r="AB6756" s="3">
        <v>1901</v>
      </c>
      <c r="AC6756" s="3">
        <v>1501</v>
      </c>
      <c r="AD6756" s="3">
        <v>1616</v>
      </c>
      <c r="AE6756" s="3">
        <v>2069</v>
      </c>
      <c r="AF6756" s="3">
        <v>2113</v>
      </c>
      <c r="AG6756" s="3">
        <v>1666</v>
      </c>
      <c r="AH6756" s="3">
        <v>1451</v>
      </c>
      <c r="AI6756" s="3">
        <v>1525</v>
      </c>
      <c r="AJ6756" s="3">
        <v>1874</v>
      </c>
      <c r="AK6756" s="3">
        <v>2438</v>
      </c>
      <c r="AL6756" s="3">
        <v>2114</v>
      </c>
      <c r="AM6756" s="3">
        <v>1859</v>
      </c>
      <c r="AN6756" s="3">
        <v>1648</v>
      </c>
      <c r="AO6756" s="3">
        <v>1233</v>
      </c>
      <c r="AP6756" s="3">
        <v>2048</v>
      </c>
      <c r="AQ6756" s="3">
        <v>1902</v>
      </c>
      <c r="AR6756" s="3">
        <v>1775</v>
      </c>
      <c r="AS6756" s="3">
        <v>791</v>
      </c>
      <c r="AT6756" s="3">
        <v>1994</v>
      </c>
      <c r="AU6756" s="3">
        <v>1978</v>
      </c>
      <c r="AV6756" s="3">
        <v>1990</v>
      </c>
      <c r="AW6756" s="3">
        <v>1800</v>
      </c>
      <c r="AX6756" s="3">
        <v>1933</v>
      </c>
      <c r="AY6756" s="3">
        <v>2351</v>
      </c>
      <c r="AZ6756" s="3">
        <v>1767</v>
      </c>
      <c r="BA6756" s="3">
        <v>1399</v>
      </c>
      <c r="BB6756" s="3">
        <v>1417</v>
      </c>
      <c r="BC6756" s="3">
        <v>1588</v>
      </c>
      <c r="BD6756" s="3">
        <v>1546</v>
      </c>
      <c r="BE6756" s="3">
        <v>1313</v>
      </c>
      <c r="BF6756" s="3">
        <v>1277</v>
      </c>
      <c r="BG6756" s="3">
        <v>1227</v>
      </c>
      <c r="BH6756" s="3">
        <v>1155</v>
      </c>
      <c r="BI6756" s="3">
        <v>1017</v>
      </c>
      <c r="BJ6756" s="3">
        <v>1211</v>
      </c>
      <c r="BK6756" s="3">
        <v>1143</v>
      </c>
      <c r="BL6756" s="3">
        <v>1240</v>
      </c>
      <c r="BM6756" s="3">
        <v>1265</v>
      </c>
      <c r="BN6756" s="3">
        <v>1240</v>
      </c>
    </row>
    <row r="6757" spans="1:66" x14ac:dyDescent="0.3">
      <c r="A6757" s="3" t="s">
        <v>1567</v>
      </c>
      <c r="B6757" s="3" t="s">
        <v>80</v>
      </c>
      <c r="C6757" s="3" t="s">
        <v>389</v>
      </c>
      <c r="D6757" s="3">
        <v>964</v>
      </c>
      <c r="E6757" s="3">
        <v>1012</v>
      </c>
      <c r="F6757" s="3">
        <v>1008</v>
      </c>
      <c r="G6757" s="3">
        <v>1027</v>
      </c>
      <c r="H6757" s="3">
        <v>1171</v>
      </c>
      <c r="I6757" s="3">
        <v>1388</v>
      </c>
      <c r="J6757" s="3">
        <v>1227</v>
      </c>
      <c r="K6757" s="3">
        <v>1142</v>
      </c>
      <c r="L6757" s="3">
        <v>1457</v>
      </c>
      <c r="M6757" s="3">
        <v>967</v>
      </c>
      <c r="N6757" s="3">
        <v>1208</v>
      </c>
      <c r="O6757" s="3">
        <v>813</v>
      </c>
      <c r="P6757" s="3">
        <v>965</v>
      </c>
      <c r="Q6757" s="3">
        <v>995</v>
      </c>
      <c r="R6757" s="3">
        <v>1365</v>
      </c>
      <c r="S6757" s="3">
        <v>1632</v>
      </c>
      <c r="T6757" s="3">
        <v>1462</v>
      </c>
      <c r="U6757" s="3">
        <v>1198</v>
      </c>
      <c r="V6757" s="3">
        <v>1432</v>
      </c>
      <c r="W6757" s="3">
        <v>1421</v>
      </c>
      <c r="X6757" s="3">
        <v>1138</v>
      </c>
      <c r="Y6757" s="3">
        <v>1164</v>
      </c>
      <c r="Z6757" s="3">
        <v>1448</v>
      </c>
      <c r="AA6757" s="3">
        <v>1774</v>
      </c>
      <c r="AB6757" s="3">
        <v>1901</v>
      </c>
      <c r="AC6757" s="3">
        <v>1501</v>
      </c>
      <c r="AD6757" s="3">
        <v>1616</v>
      </c>
      <c r="AE6757" s="3">
        <v>2069</v>
      </c>
      <c r="AF6757" s="3">
        <v>2113</v>
      </c>
      <c r="AG6757" s="3">
        <v>1666</v>
      </c>
      <c r="AH6757" s="3">
        <v>1451</v>
      </c>
      <c r="AI6757" s="3">
        <v>1525</v>
      </c>
      <c r="AJ6757" s="3">
        <v>1874</v>
      </c>
      <c r="AK6757" s="3">
        <v>2438</v>
      </c>
      <c r="AL6757" s="3">
        <v>2114</v>
      </c>
      <c r="AM6757" s="3">
        <v>1859</v>
      </c>
      <c r="AN6757" s="3">
        <v>1648</v>
      </c>
      <c r="AO6757" s="3">
        <v>1233</v>
      </c>
      <c r="AP6757" s="3">
        <v>2048</v>
      </c>
      <c r="AQ6757" s="3">
        <v>1902</v>
      </c>
      <c r="AR6757" s="3">
        <v>1775</v>
      </c>
      <c r="AS6757" s="3">
        <v>791</v>
      </c>
      <c r="AT6757" s="3">
        <v>1994</v>
      </c>
      <c r="AU6757" s="3">
        <v>1978</v>
      </c>
      <c r="AV6757" s="3">
        <v>1990</v>
      </c>
      <c r="AW6757" s="3">
        <v>1800</v>
      </c>
      <c r="AX6757" s="3">
        <v>1933</v>
      </c>
      <c r="AY6757" s="3">
        <v>2351</v>
      </c>
      <c r="AZ6757" s="3">
        <v>1767</v>
      </c>
      <c r="BA6757" s="3">
        <v>1399</v>
      </c>
      <c r="BB6757" s="3">
        <v>1417</v>
      </c>
      <c r="BC6757" s="3">
        <v>1588</v>
      </c>
      <c r="BD6757" s="3">
        <v>1546</v>
      </c>
      <c r="BE6757" s="3">
        <v>1313</v>
      </c>
      <c r="BF6757" s="3">
        <v>1277</v>
      </c>
      <c r="BG6757" s="3">
        <v>1227</v>
      </c>
      <c r="BH6757" s="3">
        <v>1155</v>
      </c>
      <c r="BI6757" s="3">
        <v>1017</v>
      </c>
      <c r="BJ6757" s="3">
        <v>1211</v>
      </c>
      <c r="BK6757" s="3">
        <v>1143</v>
      </c>
      <c r="BL6757" s="3">
        <v>1240</v>
      </c>
      <c r="BM6757" s="3">
        <v>1265</v>
      </c>
      <c r="BN6757" s="3">
        <v>1240</v>
      </c>
    </row>
    <row r="6758" spans="1:66" x14ac:dyDescent="0.3">
      <c r="A6758" s="3" t="s">
        <v>1567</v>
      </c>
      <c r="B6758" s="3" t="s">
        <v>80</v>
      </c>
      <c r="C6758" s="3" t="s">
        <v>170</v>
      </c>
      <c r="D6758" s="3">
        <v>201</v>
      </c>
      <c r="E6758" s="3">
        <v>179</v>
      </c>
      <c r="F6758" s="3">
        <v>288</v>
      </c>
      <c r="G6758" s="3">
        <v>280</v>
      </c>
      <c r="H6758" s="3">
        <v>315</v>
      </c>
      <c r="I6758" s="3">
        <v>239</v>
      </c>
      <c r="J6758" s="3">
        <v>201</v>
      </c>
      <c r="K6758" s="3">
        <v>143</v>
      </c>
      <c r="L6758" s="3">
        <v>129</v>
      </c>
      <c r="M6758" s="3">
        <v>126</v>
      </c>
      <c r="N6758" s="3">
        <v>111</v>
      </c>
      <c r="O6758" s="3">
        <v>117</v>
      </c>
      <c r="P6758" s="3">
        <v>107</v>
      </c>
      <c r="Q6758" s="3">
        <v>85</v>
      </c>
      <c r="R6758" s="3">
        <v>107</v>
      </c>
      <c r="S6758" s="3">
        <v>81</v>
      </c>
      <c r="T6758" s="3">
        <v>79</v>
      </c>
      <c r="U6758" s="3">
        <v>82</v>
      </c>
      <c r="V6758" s="3">
        <v>82</v>
      </c>
      <c r="W6758" s="3">
        <v>80</v>
      </c>
      <c r="X6758" s="3">
        <v>167</v>
      </c>
      <c r="Y6758" s="3">
        <v>136</v>
      </c>
      <c r="Z6758" s="3">
        <v>129</v>
      </c>
      <c r="AA6758" s="3">
        <v>106</v>
      </c>
      <c r="AB6758" s="3">
        <v>83</v>
      </c>
      <c r="AC6758" s="3">
        <v>95</v>
      </c>
      <c r="AD6758" s="3">
        <v>104</v>
      </c>
      <c r="AE6758" s="3">
        <v>87</v>
      </c>
      <c r="AF6758" s="3">
        <v>55</v>
      </c>
      <c r="AG6758" s="3">
        <v>96</v>
      </c>
      <c r="AH6758" s="3">
        <v>86</v>
      </c>
      <c r="AI6758" s="3">
        <v>94</v>
      </c>
      <c r="AJ6758" s="3">
        <v>94</v>
      </c>
      <c r="AK6758" s="3">
        <v>71</v>
      </c>
      <c r="AL6758" s="3">
        <v>62</v>
      </c>
      <c r="AM6758" s="3">
        <v>53</v>
      </c>
      <c r="AN6758" s="3">
        <v>101</v>
      </c>
      <c r="AO6758" s="3">
        <v>102</v>
      </c>
      <c r="AP6758" s="3">
        <v>61</v>
      </c>
      <c r="AQ6758" s="3">
        <v>70</v>
      </c>
      <c r="AR6758" s="3">
        <v>73</v>
      </c>
      <c r="AS6758" s="3">
        <v>79</v>
      </c>
      <c r="AT6758" s="3">
        <v>74</v>
      </c>
      <c r="AU6758" s="3">
        <v>64</v>
      </c>
      <c r="AV6758" s="3">
        <v>89</v>
      </c>
      <c r="AW6758" s="3">
        <v>60</v>
      </c>
      <c r="AX6758" s="3">
        <v>49</v>
      </c>
      <c r="AY6758" s="3">
        <v>46</v>
      </c>
      <c r="AZ6758" s="3">
        <v>118</v>
      </c>
      <c r="BA6758" s="3">
        <v>87</v>
      </c>
      <c r="BB6758" s="3">
        <v>48</v>
      </c>
      <c r="BC6758" s="3">
        <v>45</v>
      </c>
      <c r="BD6758" s="3">
        <v>42</v>
      </c>
      <c r="BE6758" s="3">
        <v>37</v>
      </c>
      <c r="BF6758" s="3">
        <v>45</v>
      </c>
      <c r="BG6758" s="3">
        <v>40</v>
      </c>
      <c r="BH6758" s="3">
        <v>42</v>
      </c>
      <c r="BI6758" s="3">
        <v>38</v>
      </c>
      <c r="BJ6758" s="3">
        <v>39</v>
      </c>
      <c r="BK6758" s="3">
        <v>40</v>
      </c>
      <c r="BL6758" s="3">
        <v>34</v>
      </c>
      <c r="BM6758" s="3">
        <v>38</v>
      </c>
      <c r="BN6758" s="3">
        <v>40</v>
      </c>
    </row>
    <row r="6759" spans="1:66" x14ac:dyDescent="0.3">
      <c r="A6759" s="3" t="s">
        <v>1567</v>
      </c>
      <c r="B6759" s="3" t="s">
        <v>80</v>
      </c>
      <c r="C6759" s="3" t="s">
        <v>168</v>
      </c>
      <c r="D6759" s="3">
        <v>201</v>
      </c>
      <c r="E6759" s="3">
        <v>179</v>
      </c>
      <c r="F6759" s="3">
        <v>288</v>
      </c>
      <c r="G6759" s="3">
        <v>280</v>
      </c>
      <c r="H6759" s="3">
        <v>315</v>
      </c>
      <c r="I6759" s="3">
        <v>239</v>
      </c>
      <c r="J6759" s="3">
        <v>201</v>
      </c>
      <c r="K6759" s="3">
        <v>143</v>
      </c>
      <c r="L6759" s="3">
        <v>129</v>
      </c>
      <c r="M6759" s="3">
        <v>126</v>
      </c>
      <c r="N6759" s="3">
        <v>111</v>
      </c>
      <c r="O6759" s="3">
        <v>117</v>
      </c>
      <c r="P6759" s="3">
        <v>107</v>
      </c>
      <c r="Q6759" s="3">
        <v>85</v>
      </c>
      <c r="R6759" s="3">
        <v>107</v>
      </c>
      <c r="S6759" s="3">
        <v>81</v>
      </c>
      <c r="T6759" s="3">
        <v>79</v>
      </c>
      <c r="U6759" s="3">
        <v>82</v>
      </c>
      <c r="V6759" s="3">
        <v>82</v>
      </c>
      <c r="W6759" s="3">
        <v>80</v>
      </c>
      <c r="X6759" s="3">
        <v>167</v>
      </c>
      <c r="Y6759" s="3">
        <v>136</v>
      </c>
      <c r="Z6759" s="3">
        <v>129</v>
      </c>
      <c r="AA6759" s="3">
        <v>106</v>
      </c>
      <c r="AB6759" s="3">
        <v>83</v>
      </c>
      <c r="AC6759" s="3">
        <v>95</v>
      </c>
      <c r="AD6759" s="3">
        <v>104</v>
      </c>
      <c r="AE6759" s="3">
        <v>87</v>
      </c>
      <c r="AF6759" s="3">
        <v>55</v>
      </c>
      <c r="AG6759" s="3">
        <v>96</v>
      </c>
      <c r="AH6759" s="3">
        <v>86</v>
      </c>
      <c r="AI6759" s="3">
        <v>94</v>
      </c>
      <c r="AJ6759" s="3">
        <v>94</v>
      </c>
      <c r="AK6759" s="3">
        <v>71</v>
      </c>
      <c r="AL6759" s="3">
        <v>62</v>
      </c>
      <c r="AM6759" s="3">
        <v>53</v>
      </c>
      <c r="AN6759" s="3">
        <v>101</v>
      </c>
      <c r="AO6759" s="3">
        <v>102</v>
      </c>
      <c r="AP6759" s="3">
        <v>61</v>
      </c>
      <c r="AQ6759" s="3">
        <v>70</v>
      </c>
      <c r="AR6759" s="3">
        <v>73</v>
      </c>
      <c r="AS6759" s="3">
        <v>79</v>
      </c>
      <c r="AT6759" s="3">
        <v>74</v>
      </c>
      <c r="AU6759" s="3">
        <v>64</v>
      </c>
      <c r="AV6759" s="3">
        <v>89</v>
      </c>
      <c r="AW6759" s="3">
        <v>60</v>
      </c>
      <c r="AX6759" s="3">
        <v>49</v>
      </c>
      <c r="AY6759" s="3">
        <v>46</v>
      </c>
      <c r="AZ6759" s="3">
        <v>118</v>
      </c>
      <c r="BA6759" s="3">
        <v>87</v>
      </c>
      <c r="BB6759" s="3">
        <v>48</v>
      </c>
      <c r="BC6759" s="3">
        <v>45</v>
      </c>
      <c r="BD6759" s="3">
        <v>42</v>
      </c>
      <c r="BE6759" s="3">
        <v>37</v>
      </c>
      <c r="BF6759" s="3">
        <v>45</v>
      </c>
      <c r="BG6759" s="3">
        <v>40</v>
      </c>
      <c r="BH6759" s="3">
        <v>42</v>
      </c>
      <c r="BI6759" s="3">
        <v>38</v>
      </c>
      <c r="BJ6759" s="3">
        <v>39</v>
      </c>
      <c r="BK6759" s="3">
        <v>40</v>
      </c>
      <c r="BL6759" s="3">
        <v>34</v>
      </c>
      <c r="BM6759" s="3">
        <v>38</v>
      </c>
      <c r="BN6759" s="3">
        <v>40</v>
      </c>
    </row>
    <row r="6760" spans="1:66" x14ac:dyDescent="0.3">
      <c r="A6760" s="3" t="s">
        <v>1567</v>
      </c>
      <c r="B6760" s="3" t="s">
        <v>80</v>
      </c>
      <c r="C6760" s="3" t="s">
        <v>164</v>
      </c>
      <c r="D6760" s="3">
        <v>201</v>
      </c>
      <c r="E6760" s="3">
        <v>179</v>
      </c>
      <c r="F6760" s="3">
        <v>288</v>
      </c>
      <c r="G6760" s="3">
        <v>280</v>
      </c>
      <c r="H6760" s="3">
        <v>315</v>
      </c>
      <c r="I6760" s="3">
        <v>239</v>
      </c>
      <c r="J6760" s="3">
        <v>201</v>
      </c>
      <c r="K6760" s="3">
        <v>143</v>
      </c>
      <c r="L6760" s="3">
        <v>129</v>
      </c>
      <c r="M6760" s="3">
        <v>126</v>
      </c>
      <c r="N6760" s="3">
        <v>111</v>
      </c>
      <c r="O6760" s="3">
        <v>117</v>
      </c>
      <c r="P6760" s="3">
        <v>107</v>
      </c>
      <c r="Q6760" s="3">
        <v>85</v>
      </c>
      <c r="R6760" s="3">
        <v>107</v>
      </c>
      <c r="S6760" s="3">
        <v>81</v>
      </c>
      <c r="T6760" s="3">
        <v>79</v>
      </c>
      <c r="U6760" s="3">
        <v>82</v>
      </c>
      <c r="V6760" s="3">
        <v>82</v>
      </c>
      <c r="W6760" s="3">
        <v>80</v>
      </c>
      <c r="X6760" s="3">
        <v>167</v>
      </c>
      <c r="Y6760" s="3">
        <v>136</v>
      </c>
      <c r="Z6760" s="3">
        <v>129</v>
      </c>
      <c r="AA6760" s="3">
        <v>106</v>
      </c>
      <c r="AB6760" s="3">
        <v>83</v>
      </c>
      <c r="AC6760" s="3">
        <v>95</v>
      </c>
      <c r="AD6760" s="3">
        <v>104</v>
      </c>
      <c r="AE6760" s="3">
        <v>87</v>
      </c>
      <c r="AF6760" s="3">
        <v>55</v>
      </c>
      <c r="AG6760" s="3">
        <v>96</v>
      </c>
      <c r="AH6760" s="3">
        <v>86</v>
      </c>
      <c r="AI6760" s="3">
        <v>94</v>
      </c>
      <c r="AJ6760" s="3">
        <v>94</v>
      </c>
      <c r="AK6760" s="3">
        <v>71</v>
      </c>
      <c r="AL6760" s="3">
        <v>62</v>
      </c>
      <c r="AM6760" s="3">
        <v>53</v>
      </c>
      <c r="AN6760" s="3">
        <v>101</v>
      </c>
      <c r="AO6760" s="3">
        <v>102</v>
      </c>
      <c r="AP6760" s="3">
        <v>61</v>
      </c>
      <c r="AQ6760" s="3">
        <v>70</v>
      </c>
      <c r="AR6760" s="3">
        <v>73</v>
      </c>
      <c r="AS6760" s="3">
        <v>79</v>
      </c>
      <c r="AT6760" s="3">
        <v>74</v>
      </c>
      <c r="AU6760" s="3">
        <v>64</v>
      </c>
      <c r="AV6760" s="3">
        <v>89</v>
      </c>
      <c r="AW6760" s="3">
        <v>60</v>
      </c>
      <c r="AX6760" s="3">
        <v>49</v>
      </c>
      <c r="AY6760" s="3">
        <v>46</v>
      </c>
      <c r="AZ6760" s="3">
        <v>118</v>
      </c>
      <c r="BA6760" s="3">
        <v>87</v>
      </c>
      <c r="BB6760" s="3">
        <v>48</v>
      </c>
      <c r="BC6760" s="3">
        <v>45</v>
      </c>
      <c r="BD6760" s="3">
        <v>42</v>
      </c>
      <c r="BE6760" s="3">
        <v>37</v>
      </c>
      <c r="BF6760" s="3">
        <v>45</v>
      </c>
      <c r="BG6760" s="3">
        <v>40</v>
      </c>
      <c r="BH6760" s="3">
        <v>42</v>
      </c>
      <c r="BI6760" s="3">
        <v>38</v>
      </c>
      <c r="BJ6760" s="3">
        <v>39</v>
      </c>
      <c r="BK6760" s="3">
        <v>40</v>
      </c>
      <c r="BL6760" s="3">
        <v>34</v>
      </c>
      <c r="BM6760" s="3">
        <v>38</v>
      </c>
      <c r="BN6760" s="3">
        <v>40</v>
      </c>
    </row>
    <row r="6761" spans="1:66" x14ac:dyDescent="0.3">
      <c r="A6761" s="3" t="s">
        <v>1567</v>
      </c>
      <c r="B6761" s="3" t="s">
        <v>80</v>
      </c>
      <c r="C6761" s="3" t="s">
        <v>1370</v>
      </c>
      <c r="D6761" s="3">
        <v>0</v>
      </c>
      <c r="E6761" s="3">
        <v>0</v>
      </c>
      <c r="F6761" s="3">
        <v>0</v>
      </c>
      <c r="G6761" s="3">
        <v>0</v>
      </c>
      <c r="H6761" s="3">
        <v>0</v>
      </c>
      <c r="I6761" s="3">
        <v>0</v>
      </c>
      <c r="J6761" s="3">
        <v>0</v>
      </c>
      <c r="K6761" s="3">
        <v>0</v>
      </c>
      <c r="L6761" s="3">
        <v>0</v>
      </c>
      <c r="M6761" s="3">
        <v>0</v>
      </c>
      <c r="N6761" s="3">
        <v>0</v>
      </c>
      <c r="O6761" s="3">
        <v>0</v>
      </c>
      <c r="P6761" s="3">
        <v>0</v>
      </c>
      <c r="Q6761" s="3">
        <v>0</v>
      </c>
      <c r="R6761" s="3">
        <v>0</v>
      </c>
      <c r="S6761" s="3">
        <v>0</v>
      </c>
      <c r="T6761" s="3">
        <v>0</v>
      </c>
      <c r="U6761" s="3">
        <v>0</v>
      </c>
      <c r="V6761" s="3">
        <v>0</v>
      </c>
      <c r="W6761" s="3">
        <v>0</v>
      </c>
      <c r="X6761" s="3">
        <v>0</v>
      </c>
      <c r="Y6761" s="3">
        <v>0</v>
      </c>
      <c r="Z6761" s="3">
        <v>0</v>
      </c>
      <c r="AA6761" s="3">
        <v>0</v>
      </c>
      <c r="AB6761" s="3">
        <v>0</v>
      </c>
      <c r="AC6761" s="3">
        <v>0</v>
      </c>
      <c r="AD6761" s="3">
        <v>0</v>
      </c>
      <c r="AE6761" s="3">
        <v>0</v>
      </c>
      <c r="AF6761" s="3">
        <v>0</v>
      </c>
      <c r="AG6761" s="3">
        <v>0</v>
      </c>
      <c r="AH6761" s="3">
        <v>0</v>
      </c>
      <c r="AI6761" s="3">
        <v>0</v>
      </c>
      <c r="AJ6761" s="3">
        <v>0</v>
      </c>
      <c r="AK6761" s="3">
        <v>0</v>
      </c>
      <c r="AL6761" s="3">
        <v>0</v>
      </c>
      <c r="AM6761" s="3">
        <v>0</v>
      </c>
      <c r="AN6761" s="3">
        <v>0</v>
      </c>
      <c r="AO6761" s="3">
        <v>0</v>
      </c>
      <c r="AP6761" s="3">
        <v>0</v>
      </c>
      <c r="AQ6761" s="3">
        <v>0</v>
      </c>
      <c r="AR6761" s="3">
        <v>0</v>
      </c>
      <c r="AS6761" s="3">
        <v>0</v>
      </c>
      <c r="AT6761" s="3">
        <v>0</v>
      </c>
      <c r="AU6761" s="3">
        <v>0</v>
      </c>
      <c r="AV6761" s="3">
        <v>0</v>
      </c>
      <c r="AW6761" s="3">
        <v>0</v>
      </c>
      <c r="AX6761" s="3">
        <v>0</v>
      </c>
      <c r="AY6761" s="3">
        <v>0</v>
      </c>
      <c r="AZ6761" s="3">
        <v>0</v>
      </c>
      <c r="BA6761" s="3">
        <v>0</v>
      </c>
      <c r="BB6761" s="3">
        <v>0</v>
      </c>
      <c r="BC6761" s="3">
        <v>0</v>
      </c>
      <c r="BD6761" s="3">
        <v>0</v>
      </c>
      <c r="BE6761" s="3">
        <v>0</v>
      </c>
      <c r="BF6761" s="3">
        <v>0</v>
      </c>
      <c r="BG6761" s="3">
        <v>0</v>
      </c>
      <c r="BH6761" s="3">
        <v>0</v>
      </c>
      <c r="BI6761" s="3">
        <v>0</v>
      </c>
      <c r="BJ6761" s="3">
        <v>0</v>
      </c>
      <c r="BK6761" s="3">
        <v>0</v>
      </c>
      <c r="BL6761" s="3">
        <v>0</v>
      </c>
      <c r="BM6761" s="3">
        <v>0</v>
      </c>
      <c r="BN6761" s="3">
        <v>0</v>
      </c>
    </row>
    <row r="6762" spans="1:66" x14ac:dyDescent="0.3">
      <c r="A6762" s="3" t="s">
        <v>1567</v>
      </c>
      <c r="B6762" s="3" t="s">
        <v>80</v>
      </c>
      <c r="C6762" s="3" t="s">
        <v>1373</v>
      </c>
      <c r="D6762" s="3">
        <v>0</v>
      </c>
      <c r="E6762" s="3">
        <v>0</v>
      </c>
      <c r="F6762" s="3">
        <v>0</v>
      </c>
      <c r="G6762" s="3">
        <v>0</v>
      </c>
      <c r="H6762" s="3">
        <v>0</v>
      </c>
      <c r="I6762" s="3">
        <v>0</v>
      </c>
      <c r="J6762" s="3">
        <v>0</v>
      </c>
      <c r="K6762" s="3">
        <v>0</v>
      </c>
      <c r="L6762" s="3">
        <v>0</v>
      </c>
      <c r="M6762" s="3">
        <v>0</v>
      </c>
      <c r="N6762" s="3">
        <v>0</v>
      </c>
      <c r="O6762" s="3">
        <v>0</v>
      </c>
      <c r="P6762" s="3">
        <v>0</v>
      </c>
      <c r="Q6762" s="3">
        <v>0</v>
      </c>
      <c r="R6762" s="3">
        <v>0</v>
      </c>
      <c r="S6762" s="3">
        <v>0</v>
      </c>
      <c r="T6762" s="3">
        <v>0</v>
      </c>
      <c r="U6762" s="3">
        <v>0</v>
      </c>
      <c r="V6762" s="3">
        <v>0</v>
      </c>
      <c r="W6762" s="3">
        <v>0</v>
      </c>
      <c r="X6762" s="3">
        <v>0</v>
      </c>
      <c r="Y6762" s="3">
        <v>0</v>
      </c>
      <c r="Z6762" s="3">
        <v>0</v>
      </c>
      <c r="AA6762" s="3">
        <v>0</v>
      </c>
      <c r="AB6762" s="3">
        <v>0</v>
      </c>
      <c r="AC6762" s="3">
        <v>0</v>
      </c>
      <c r="AD6762" s="3">
        <v>0</v>
      </c>
      <c r="AE6762" s="3">
        <v>0</v>
      </c>
      <c r="AF6762" s="3">
        <v>0</v>
      </c>
      <c r="AG6762" s="3">
        <v>0</v>
      </c>
      <c r="AH6762" s="3">
        <v>0</v>
      </c>
      <c r="AI6762" s="3">
        <v>0</v>
      </c>
      <c r="AJ6762" s="3">
        <v>0</v>
      </c>
      <c r="AK6762" s="3">
        <v>0</v>
      </c>
      <c r="AL6762" s="3">
        <v>0</v>
      </c>
      <c r="AM6762" s="3">
        <v>0</v>
      </c>
      <c r="AN6762" s="3">
        <v>0</v>
      </c>
      <c r="AO6762" s="3">
        <v>0</v>
      </c>
      <c r="AP6762" s="3">
        <v>0</v>
      </c>
      <c r="AQ6762" s="3">
        <v>0</v>
      </c>
      <c r="AR6762" s="3">
        <v>0</v>
      </c>
      <c r="AS6762" s="3">
        <v>0</v>
      </c>
      <c r="AT6762" s="3">
        <v>0</v>
      </c>
      <c r="AU6762" s="3">
        <v>0</v>
      </c>
      <c r="AV6762" s="3">
        <v>0</v>
      </c>
      <c r="AW6762" s="3">
        <v>0</v>
      </c>
      <c r="AX6762" s="3">
        <v>0</v>
      </c>
      <c r="AY6762" s="3">
        <v>0</v>
      </c>
      <c r="AZ6762" s="3">
        <v>0</v>
      </c>
      <c r="BA6762" s="3">
        <v>0</v>
      </c>
      <c r="BB6762" s="3">
        <v>0</v>
      </c>
      <c r="BC6762" s="3">
        <v>0</v>
      </c>
      <c r="BD6762" s="3">
        <v>0</v>
      </c>
      <c r="BE6762" s="3">
        <v>0</v>
      </c>
      <c r="BF6762" s="3">
        <v>0</v>
      </c>
      <c r="BG6762" s="3">
        <v>0</v>
      </c>
      <c r="BH6762" s="3">
        <v>0</v>
      </c>
      <c r="BI6762" s="3">
        <v>0</v>
      </c>
      <c r="BJ6762" s="3">
        <v>0</v>
      </c>
      <c r="BK6762" s="3">
        <v>0</v>
      </c>
      <c r="BL6762" s="3">
        <v>0</v>
      </c>
      <c r="BM6762" s="3">
        <v>0</v>
      </c>
      <c r="BN6762" s="3">
        <v>0</v>
      </c>
    </row>
    <row r="6763" spans="1:66" x14ac:dyDescent="0.3">
      <c r="A6763" s="3" t="s">
        <v>1567</v>
      </c>
      <c r="B6763" s="3" t="s">
        <v>80</v>
      </c>
      <c r="C6763" s="3" t="s">
        <v>1327</v>
      </c>
      <c r="D6763" s="3">
        <v>0</v>
      </c>
      <c r="E6763" s="3">
        <v>0</v>
      </c>
      <c r="F6763" s="3">
        <v>0</v>
      </c>
      <c r="G6763" s="3">
        <v>0</v>
      </c>
      <c r="H6763" s="3">
        <v>0</v>
      </c>
      <c r="I6763" s="3">
        <v>0</v>
      </c>
      <c r="J6763" s="3">
        <v>0</v>
      </c>
      <c r="K6763" s="3">
        <v>0</v>
      </c>
      <c r="L6763" s="3">
        <v>0</v>
      </c>
      <c r="M6763" s="3">
        <v>0</v>
      </c>
      <c r="N6763" s="3">
        <v>0</v>
      </c>
      <c r="O6763" s="3">
        <v>0</v>
      </c>
      <c r="P6763" s="3">
        <v>0</v>
      </c>
      <c r="Q6763" s="3">
        <v>0</v>
      </c>
      <c r="R6763" s="3">
        <v>0</v>
      </c>
      <c r="S6763" s="3">
        <v>0</v>
      </c>
      <c r="T6763" s="3">
        <v>0</v>
      </c>
      <c r="U6763" s="3">
        <v>0</v>
      </c>
      <c r="V6763" s="3">
        <v>0</v>
      </c>
      <c r="W6763" s="3">
        <v>0</v>
      </c>
      <c r="X6763" s="3">
        <v>0</v>
      </c>
      <c r="Y6763" s="3">
        <v>0</v>
      </c>
      <c r="Z6763" s="3">
        <v>0</v>
      </c>
      <c r="AA6763" s="3">
        <v>0</v>
      </c>
      <c r="AB6763" s="3">
        <v>0</v>
      </c>
      <c r="AC6763" s="3">
        <v>0</v>
      </c>
      <c r="AD6763" s="3">
        <v>0</v>
      </c>
      <c r="AE6763" s="3">
        <v>0</v>
      </c>
      <c r="AF6763" s="3">
        <v>0</v>
      </c>
      <c r="AG6763" s="3">
        <v>0</v>
      </c>
      <c r="AH6763" s="3">
        <v>0</v>
      </c>
      <c r="AI6763" s="3">
        <v>0</v>
      </c>
      <c r="AJ6763" s="3">
        <v>0</v>
      </c>
      <c r="AK6763" s="3">
        <v>0</v>
      </c>
      <c r="AL6763" s="3">
        <v>0</v>
      </c>
      <c r="AM6763" s="3">
        <v>0</v>
      </c>
      <c r="AN6763" s="3">
        <v>0</v>
      </c>
      <c r="AO6763" s="3">
        <v>0</v>
      </c>
      <c r="AP6763" s="3">
        <v>0</v>
      </c>
      <c r="AQ6763" s="3">
        <v>0</v>
      </c>
      <c r="AR6763" s="3">
        <v>0</v>
      </c>
      <c r="AS6763" s="3">
        <v>2</v>
      </c>
      <c r="AT6763" s="3">
        <v>4</v>
      </c>
      <c r="AU6763" s="3">
        <v>3</v>
      </c>
      <c r="AV6763" s="3">
        <v>6</v>
      </c>
      <c r="AW6763" s="3">
        <v>22</v>
      </c>
      <c r="AX6763" s="3">
        <v>62</v>
      </c>
      <c r="AY6763" s="3">
        <v>84</v>
      </c>
      <c r="AZ6763" s="3">
        <v>73</v>
      </c>
      <c r="BA6763" s="3">
        <v>77</v>
      </c>
      <c r="BB6763" s="3">
        <v>62</v>
      </c>
      <c r="BC6763" s="3">
        <v>212</v>
      </c>
      <c r="BD6763" s="3">
        <v>264</v>
      </c>
      <c r="BE6763" s="3">
        <v>299</v>
      </c>
      <c r="BF6763" s="3">
        <v>326</v>
      </c>
      <c r="BG6763" s="3">
        <v>317</v>
      </c>
      <c r="BH6763" s="3">
        <v>320</v>
      </c>
      <c r="BI6763" s="3">
        <v>355</v>
      </c>
      <c r="BJ6763" s="3">
        <v>393</v>
      </c>
      <c r="BK6763" s="3">
        <v>415</v>
      </c>
      <c r="BL6763" s="3">
        <v>409</v>
      </c>
      <c r="BM6763" s="3">
        <v>345</v>
      </c>
      <c r="BN6763" s="3">
        <v>330</v>
      </c>
    </row>
    <row r="6764" spans="1:66" x14ac:dyDescent="0.3">
      <c r="A6764" s="3" t="s">
        <v>1567</v>
      </c>
      <c r="B6764" s="3" t="s">
        <v>80</v>
      </c>
      <c r="C6764" s="3" t="s">
        <v>1330</v>
      </c>
      <c r="D6764" s="3">
        <v>0</v>
      </c>
      <c r="E6764" s="3">
        <v>0</v>
      </c>
      <c r="F6764" s="3">
        <v>0</v>
      </c>
      <c r="G6764" s="3">
        <v>0</v>
      </c>
      <c r="H6764" s="3">
        <v>0</v>
      </c>
      <c r="I6764" s="3">
        <v>0</v>
      </c>
      <c r="J6764" s="3">
        <v>0</v>
      </c>
      <c r="K6764" s="3">
        <v>0</v>
      </c>
      <c r="L6764" s="3">
        <v>0</v>
      </c>
      <c r="M6764" s="3">
        <v>0</v>
      </c>
      <c r="N6764" s="3">
        <v>0</v>
      </c>
      <c r="O6764" s="3">
        <v>0</v>
      </c>
      <c r="P6764" s="3">
        <v>0</v>
      </c>
      <c r="Q6764" s="3">
        <v>0</v>
      </c>
      <c r="R6764" s="3">
        <v>0</v>
      </c>
      <c r="S6764" s="3">
        <v>0</v>
      </c>
      <c r="T6764" s="3">
        <v>0</v>
      </c>
      <c r="U6764" s="3">
        <v>0</v>
      </c>
      <c r="V6764" s="3">
        <v>0</v>
      </c>
      <c r="W6764" s="3">
        <v>0</v>
      </c>
      <c r="X6764" s="3">
        <v>0</v>
      </c>
      <c r="Y6764" s="3">
        <v>0</v>
      </c>
      <c r="Z6764" s="3">
        <v>0</v>
      </c>
      <c r="AA6764" s="3">
        <v>0</v>
      </c>
      <c r="AB6764" s="3">
        <v>0</v>
      </c>
      <c r="AC6764" s="3">
        <v>0</v>
      </c>
      <c r="AD6764" s="3">
        <v>0</v>
      </c>
      <c r="AE6764" s="3">
        <v>0</v>
      </c>
      <c r="AF6764" s="3">
        <v>0</v>
      </c>
      <c r="AG6764" s="3">
        <v>0</v>
      </c>
      <c r="AH6764" s="3">
        <v>0</v>
      </c>
      <c r="AI6764" s="3">
        <v>0</v>
      </c>
      <c r="AJ6764" s="3">
        <v>0</v>
      </c>
      <c r="AK6764" s="3">
        <v>0</v>
      </c>
      <c r="AL6764" s="3">
        <v>0</v>
      </c>
      <c r="AM6764" s="3">
        <v>0</v>
      </c>
      <c r="AN6764" s="3">
        <v>0</v>
      </c>
      <c r="AO6764" s="3">
        <v>0</v>
      </c>
      <c r="AP6764" s="3">
        <v>0</v>
      </c>
      <c r="AQ6764" s="3">
        <v>0</v>
      </c>
      <c r="AR6764" s="3">
        <v>0</v>
      </c>
      <c r="AS6764" s="3">
        <v>2</v>
      </c>
      <c r="AT6764" s="3">
        <v>4</v>
      </c>
      <c r="AU6764" s="3">
        <v>3</v>
      </c>
      <c r="AV6764" s="3">
        <v>6</v>
      </c>
      <c r="AW6764" s="3">
        <v>22</v>
      </c>
      <c r="AX6764" s="3">
        <v>62</v>
      </c>
      <c r="AY6764" s="3">
        <v>84</v>
      </c>
      <c r="AZ6764" s="3">
        <v>73</v>
      </c>
      <c r="BA6764" s="3">
        <v>77</v>
      </c>
      <c r="BB6764" s="3">
        <v>62</v>
      </c>
      <c r="BC6764" s="3">
        <v>212</v>
      </c>
      <c r="BD6764" s="3">
        <v>264</v>
      </c>
      <c r="BE6764" s="3">
        <v>299</v>
      </c>
      <c r="BF6764" s="3">
        <v>326</v>
      </c>
      <c r="BG6764" s="3">
        <v>317</v>
      </c>
      <c r="BH6764" s="3">
        <v>320</v>
      </c>
      <c r="BI6764" s="3">
        <v>355</v>
      </c>
      <c r="BJ6764" s="3">
        <v>393</v>
      </c>
      <c r="BK6764" s="3">
        <v>415</v>
      </c>
      <c r="BL6764" s="3">
        <v>409</v>
      </c>
      <c r="BM6764" s="3">
        <v>345</v>
      </c>
      <c r="BN6764" s="3">
        <v>330</v>
      </c>
    </row>
    <row r="6765" spans="1:66" x14ac:dyDescent="0.3">
      <c r="A6765" s="3" t="s">
        <v>1567</v>
      </c>
      <c r="B6765" s="3" t="s">
        <v>80</v>
      </c>
      <c r="C6765" s="3" t="s">
        <v>1536</v>
      </c>
      <c r="AZ6765" s="3">
        <v>46.8</v>
      </c>
      <c r="BA6765" s="3">
        <v>69.900000000000006</v>
      </c>
      <c r="BB6765" s="3">
        <v>42.9</v>
      </c>
      <c r="BC6765" s="3">
        <v>44.9</v>
      </c>
      <c r="BD6765" s="3">
        <v>51</v>
      </c>
      <c r="BE6765" s="3">
        <v>57.6</v>
      </c>
      <c r="BF6765" s="3">
        <v>61.9</v>
      </c>
      <c r="BG6765" s="3">
        <v>57.3</v>
      </c>
      <c r="BH6765" s="3">
        <v>27.2</v>
      </c>
      <c r="BI6765" s="3">
        <v>26.5</v>
      </c>
      <c r="BJ6765" s="3">
        <v>35.299999999999997</v>
      </c>
      <c r="BK6765" s="3">
        <v>54.8</v>
      </c>
      <c r="BL6765" s="3">
        <v>49.5</v>
      </c>
      <c r="BM6765" s="3">
        <v>52.1</v>
      </c>
      <c r="BN6765" s="3">
        <v>32.9</v>
      </c>
    </row>
    <row r="6766" spans="1:66" x14ac:dyDescent="0.3">
      <c r="A6766" s="3" t="s">
        <v>1567</v>
      </c>
      <c r="B6766" s="3" t="s">
        <v>80</v>
      </c>
      <c r="C6766" s="3" t="s">
        <v>767</v>
      </c>
      <c r="BB6766" s="3">
        <v>0</v>
      </c>
      <c r="BC6766" s="3">
        <v>0</v>
      </c>
      <c r="BD6766" s="3">
        <v>0</v>
      </c>
      <c r="BE6766" s="3">
        <v>0</v>
      </c>
      <c r="BF6766" s="3">
        <v>0</v>
      </c>
      <c r="BG6766" s="3">
        <v>0</v>
      </c>
      <c r="BH6766" s="3">
        <v>0</v>
      </c>
      <c r="BI6766" s="3">
        <v>0</v>
      </c>
      <c r="BJ6766" s="3">
        <v>0</v>
      </c>
      <c r="BK6766" s="3">
        <v>0</v>
      </c>
      <c r="BL6766" s="3">
        <v>0</v>
      </c>
      <c r="BM6766" s="3">
        <v>0</v>
      </c>
      <c r="BN6766" s="3">
        <v>0</v>
      </c>
    </row>
    <row r="6767" spans="1:66" x14ac:dyDescent="0.3">
      <c r="A6767" s="3" t="s">
        <v>1567</v>
      </c>
      <c r="B6767" s="3" t="s">
        <v>80</v>
      </c>
      <c r="C6767" s="3" t="s">
        <v>769</v>
      </c>
      <c r="BB6767" s="3">
        <v>0</v>
      </c>
      <c r="BC6767" s="3">
        <v>0</v>
      </c>
      <c r="BD6767" s="3">
        <v>0</v>
      </c>
      <c r="BE6767" s="3">
        <v>0</v>
      </c>
      <c r="BF6767" s="3">
        <v>0</v>
      </c>
      <c r="BG6767" s="3">
        <v>0</v>
      </c>
      <c r="BH6767" s="3">
        <v>0</v>
      </c>
      <c r="BI6767" s="3">
        <v>0</v>
      </c>
      <c r="BJ6767" s="3">
        <v>0</v>
      </c>
      <c r="BK6767" s="3">
        <v>0</v>
      </c>
      <c r="BL6767" s="3">
        <v>0</v>
      </c>
      <c r="BM6767" s="3">
        <v>0</v>
      </c>
      <c r="BN6767" s="3">
        <v>0</v>
      </c>
    </row>
    <row r="6768" spans="1:66" x14ac:dyDescent="0.3">
      <c r="A6768" s="3" t="s">
        <v>1567</v>
      </c>
      <c r="B6768" s="3" t="s">
        <v>80</v>
      </c>
      <c r="C6768" s="3" t="s">
        <v>1538</v>
      </c>
      <c r="BE6768" s="3">
        <v>3.7</v>
      </c>
      <c r="BF6768" s="3">
        <v>3.4</v>
      </c>
      <c r="BG6768" s="3">
        <v>3.4</v>
      </c>
      <c r="BH6768" s="3">
        <v>1.2</v>
      </c>
      <c r="BI6768" s="3">
        <v>1.1000000000000001</v>
      </c>
      <c r="BJ6768" s="3">
        <v>0.9</v>
      </c>
      <c r="BK6768" s="3">
        <v>1.6</v>
      </c>
      <c r="BL6768" s="3">
        <v>1.3</v>
      </c>
      <c r="BM6768" s="3">
        <v>1.5</v>
      </c>
      <c r="BN6768" s="3">
        <v>3</v>
      </c>
    </row>
    <row r="6769" spans="1:66" x14ac:dyDescent="0.3">
      <c r="A6769" s="3" t="s">
        <v>1567</v>
      </c>
      <c r="B6769" s="3" t="s">
        <v>80</v>
      </c>
      <c r="C6769" s="3" t="s">
        <v>1389</v>
      </c>
      <c r="AZ6769" s="3">
        <v>0</v>
      </c>
      <c r="BA6769" s="3">
        <v>0</v>
      </c>
      <c r="BB6769" s="3">
        <v>0</v>
      </c>
      <c r="BC6769" s="3">
        <v>0</v>
      </c>
      <c r="BD6769" s="3">
        <v>2</v>
      </c>
      <c r="BE6769" s="3">
        <v>3</v>
      </c>
      <c r="BF6769" s="3">
        <v>3</v>
      </c>
      <c r="BG6769" s="3">
        <v>3</v>
      </c>
      <c r="BH6769" s="3">
        <v>3</v>
      </c>
      <c r="BI6769" s="3">
        <v>3</v>
      </c>
      <c r="BJ6769" s="3">
        <v>4</v>
      </c>
      <c r="BK6769" s="3">
        <v>2</v>
      </c>
      <c r="BL6769" s="3">
        <v>2</v>
      </c>
      <c r="BM6769" s="3">
        <v>2</v>
      </c>
      <c r="BN6769" s="3">
        <v>15</v>
      </c>
    </row>
    <row r="6770" spans="1:66" x14ac:dyDescent="0.3">
      <c r="A6770" s="3" t="s">
        <v>1567</v>
      </c>
      <c r="B6770" s="3" t="s">
        <v>80</v>
      </c>
      <c r="C6770" s="3" t="s">
        <v>1572</v>
      </c>
      <c r="BH6770" s="3">
        <v>0.5</v>
      </c>
      <c r="BI6770" s="3">
        <v>0.7</v>
      </c>
      <c r="BJ6770" s="3">
        <v>1.3</v>
      </c>
      <c r="BK6770" s="3">
        <v>1.8</v>
      </c>
      <c r="BL6770" s="3">
        <v>2.5</v>
      </c>
      <c r="BM6770" s="3">
        <v>4.0999999999999996</v>
      </c>
      <c r="BN6770" s="3">
        <v>6.2</v>
      </c>
    </row>
    <row r="6771" spans="1:66" x14ac:dyDescent="0.3">
      <c r="A6771" s="3" t="s">
        <v>1567</v>
      </c>
      <c r="B6771" s="3" t="s">
        <v>80</v>
      </c>
      <c r="C6771" s="3" t="s">
        <v>771</v>
      </c>
      <c r="BB6771" s="3">
        <v>0</v>
      </c>
      <c r="BC6771" s="3">
        <v>0</v>
      </c>
      <c r="BD6771" s="3">
        <v>0</v>
      </c>
      <c r="BE6771" s="3">
        <v>0</v>
      </c>
      <c r="BF6771" s="3">
        <v>0</v>
      </c>
      <c r="BG6771" s="3">
        <v>0</v>
      </c>
      <c r="BH6771" s="3">
        <v>0</v>
      </c>
      <c r="BI6771" s="3">
        <v>0</v>
      </c>
      <c r="BJ6771" s="3">
        <v>0</v>
      </c>
      <c r="BK6771" s="3">
        <v>0</v>
      </c>
      <c r="BL6771" s="3">
        <v>0</v>
      </c>
      <c r="BM6771" s="3">
        <v>0</v>
      </c>
      <c r="BN6771" s="3">
        <v>0</v>
      </c>
    </row>
    <row r="6772" spans="1:66" x14ac:dyDescent="0.3">
      <c r="A6772" s="3" t="s">
        <v>1567</v>
      </c>
      <c r="B6772" s="3" t="s">
        <v>80</v>
      </c>
      <c r="C6772" s="3" t="s">
        <v>773</v>
      </c>
      <c r="BB6772" s="3">
        <v>0</v>
      </c>
      <c r="BC6772" s="3">
        <v>0</v>
      </c>
      <c r="BD6772" s="3">
        <v>0</v>
      </c>
      <c r="BE6772" s="3">
        <v>0</v>
      </c>
      <c r="BF6772" s="3">
        <v>0</v>
      </c>
      <c r="BG6772" s="3">
        <v>0</v>
      </c>
      <c r="BH6772" s="3">
        <v>0</v>
      </c>
      <c r="BI6772" s="3">
        <v>0</v>
      </c>
      <c r="BJ6772" s="3">
        <v>0</v>
      </c>
      <c r="BK6772" s="3">
        <v>0</v>
      </c>
      <c r="BL6772" s="3">
        <v>0</v>
      </c>
      <c r="BM6772" s="3">
        <v>0</v>
      </c>
      <c r="BN6772" s="3">
        <v>0</v>
      </c>
    </row>
    <row r="6773" spans="1:66" x14ac:dyDescent="0.3">
      <c r="A6773" s="3" t="s">
        <v>1567</v>
      </c>
      <c r="B6773" s="3" t="s">
        <v>80</v>
      </c>
      <c r="C6773" s="3" t="s">
        <v>155</v>
      </c>
      <c r="D6773" s="3">
        <v>2</v>
      </c>
      <c r="E6773" s="3">
        <v>0</v>
      </c>
      <c r="F6773" s="3">
        <v>0</v>
      </c>
      <c r="G6773" s="3">
        <v>0</v>
      </c>
      <c r="H6773" s="3">
        <v>0</v>
      </c>
      <c r="I6773" s="3">
        <v>0</v>
      </c>
      <c r="J6773" s="3">
        <v>0</v>
      </c>
      <c r="K6773" s="3">
        <v>0</v>
      </c>
      <c r="L6773" s="3">
        <v>0</v>
      </c>
      <c r="M6773" s="3">
        <v>0</v>
      </c>
      <c r="N6773" s="3">
        <v>0</v>
      </c>
      <c r="O6773" s="3">
        <v>0</v>
      </c>
      <c r="P6773" s="3">
        <v>0</v>
      </c>
      <c r="Q6773" s="3">
        <v>0</v>
      </c>
      <c r="R6773" s="3">
        <v>0</v>
      </c>
      <c r="S6773" s="3">
        <v>0</v>
      </c>
      <c r="T6773" s="3">
        <v>0</v>
      </c>
      <c r="U6773" s="3">
        <v>0</v>
      </c>
      <c r="V6773" s="3">
        <v>0</v>
      </c>
      <c r="W6773" s="3">
        <v>0</v>
      </c>
      <c r="X6773" s="3">
        <v>0</v>
      </c>
      <c r="Y6773" s="3">
        <v>0</v>
      </c>
      <c r="Z6773" s="3">
        <v>0</v>
      </c>
      <c r="AA6773" s="3">
        <v>0</v>
      </c>
      <c r="AB6773" s="3">
        <v>0</v>
      </c>
      <c r="AC6773" s="3">
        <v>0</v>
      </c>
      <c r="AD6773" s="3">
        <v>0</v>
      </c>
      <c r="AE6773" s="3">
        <v>0</v>
      </c>
      <c r="AF6773" s="3">
        <v>0</v>
      </c>
      <c r="AG6773" s="3">
        <v>0</v>
      </c>
      <c r="AH6773" s="3">
        <v>0</v>
      </c>
      <c r="AI6773" s="3">
        <v>0</v>
      </c>
      <c r="AJ6773" s="3">
        <v>0</v>
      </c>
      <c r="AK6773" s="3">
        <v>0</v>
      </c>
      <c r="AL6773" s="3">
        <v>0</v>
      </c>
      <c r="AM6773" s="3">
        <v>0</v>
      </c>
      <c r="AN6773" s="3">
        <v>0</v>
      </c>
      <c r="AO6773" s="3">
        <v>0</v>
      </c>
      <c r="AP6773" s="3">
        <v>0</v>
      </c>
      <c r="AQ6773" s="3">
        <v>0</v>
      </c>
      <c r="AR6773" s="3">
        <v>0</v>
      </c>
      <c r="AS6773" s="3">
        <v>0</v>
      </c>
      <c r="AT6773" s="3">
        <v>0</v>
      </c>
      <c r="AU6773" s="3">
        <v>0</v>
      </c>
      <c r="AV6773" s="3">
        <v>0</v>
      </c>
      <c r="AW6773" s="3">
        <v>0</v>
      </c>
      <c r="AX6773" s="3">
        <v>0</v>
      </c>
      <c r="AY6773" s="3">
        <v>0</v>
      </c>
      <c r="AZ6773" s="3">
        <v>0</v>
      </c>
      <c r="BA6773" s="3">
        <v>0</v>
      </c>
      <c r="BB6773" s="3">
        <v>0</v>
      </c>
      <c r="BC6773" s="3">
        <v>0</v>
      </c>
      <c r="BD6773" s="3">
        <v>0</v>
      </c>
      <c r="BE6773" s="3">
        <v>0</v>
      </c>
      <c r="BF6773" s="3">
        <v>0</v>
      </c>
      <c r="BG6773" s="3">
        <v>0</v>
      </c>
      <c r="BH6773" s="3">
        <v>0</v>
      </c>
      <c r="BI6773" s="3">
        <v>0</v>
      </c>
      <c r="BJ6773" s="3">
        <v>0</v>
      </c>
      <c r="BK6773" s="3">
        <v>0</v>
      </c>
      <c r="BL6773" s="3">
        <v>0</v>
      </c>
      <c r="BM6773" s="3">
        <v>0</v>
      </c>
      <c r="BN6773" s="3">
        <v>0</v>
      </c>
    </row>
    <row r="6774" spans="1:66" x14ac:dyDescent="0.3">
      <c r="A6774" s="3" t="s">
        <v>1567</v>
      </c>
      <c r="B6774" s="3" t="s">
        <v>80</v>
      </c>
      <c r="C6774" s="3" t="s">
        <v>1540</v>
      </c>
      <c r="AZ6774" s="3">
        <v>78</v>
      </c>
      <c r="BA6774" s="3">
        <v>83.8</v>
      </c>
      <c r="BB6774" s="3">
        <v>73.599999999999994</v>
      </c>
      <c r="BC6774" s="3">
        <v>77.900000000000006</v>
      </c>
      <c r="BD6774" s="3">
        <v>70.900000000000006</v>
      </c>
      <c r="BE6774" s="3">
        <v>68.900000000000006</v>
      </c>
      <c r="BF6774" s="3">
        <v>67.400000000000006</v>
      </c>
      <c r="BG6774" s="3">
        <v>67.599999999999994</v>
      </c>
      <c r="BH6774" s="3">
        <v>60.5</v>
      </c>
      <c r="BI6774" s="3">
        <v>61</v>
      </c>
      <c r="BJ6774" s="3">
        <v>58.3</v>
      </c>
      <c r="BK6774" s="3">
        <v>64.2</v>
      </c>
      <c r="BL6774" s="3">
        <v>56.7</v>
      </c>
      <c r="BM6774" s="3">
        <v>60.5</v>
      </c>
      <c r="BN6774" s="3">
        <v>73.5</v>
      </c>
    </row>
    <row r="6775" spans="1:66" x14ac:dyDescent="0.3">
      <c r="A6775" s="3" t="s">
        <v>1567</v>
      </c>
      <c r="B6775" s="3" t="s">
        <v>80</v>
      </c>
      <c r="C6775" s="3" t="s">
        <v>153</v>
      </c>
      <c r="D6775" s="3">
        <v>17</v>
      </c>
      <c r="E6775" s="3">
        <v>14</v>
      </c>
      <c r="F6775" s="3">
        <v>12</v>
      </c>
      <c r="G6775" s="3">
        <v>9</v>
      </c>
      <c r="H6775" s="3">
        <v>7</v>
      </c>
      <c r="I6775" s="3">
        <v>5</v>
      </c>
      <c r="J6775" s="3">
        <v>3</v>
      </c>
      <c r="K6775" s="3">
        <v>2</v>
      </c>
      <c r="L6775" s="3">
        <v>2</v>
      </c>
      <c r="M6775" s="3">
        <v>1</v>
      </c>
      <c r="N6775" s="3">
        <v>0</v>
      </c>
      <c r="O6775" s="3">
        <v>1</v>
      </c>
      <c r="P6775" s="3">
        <v>0</v>
      </c>
      <c r="Q6775" s="3">
        <v>0</v>
      </c>
      <c r="R6775" s="3">
        <v>0</v>
      </c>
      <c r="S6775" s="3">
        <v>0</v>
      </c>
      <c r="T6775" s="3">
        <v>0</v>
      </c>
      <c r="U6775" s="3">
        <v>0</v>
      </c>
      <c r="V6775" s="3">
        <v>0</v>
      </c>
      <c r="W6775" s="3">
        <v>3</v>
      </c>
      <c r="X6775" s="3">
        <v>35</v>
      </c>
      <c r="Y6775" s="3">
        <v>4</v>
      </c>
      <c r="Z6775" s="3">
        <v>10</v>
      </c>
      <c r="AA6775" s="3">
        <v>9</v>
      </c>
      <c r="AB6775" s="3">
        <v>6</v>
      </c>
      <c r="AC6775" s="3">
        <v>6</v>
      </c>
      <c r="AD6775" s="3">
        <v>4</v>
      </c>
      <c r="AE6775" s="3">
        <v>5</v>
      </c>
      <c r="AF6775" s="3">
        <v>2</v>
      </c>
      <c r="AG6775" s="3">
        <v>6</v>
      </c>
      <c r="AH6775" s="3">
        <v>4</v>
      </c>
      <c r="AI6775" s="3">
        <v>7</v>
      </c>
      <c r="AJ6775" s="3">
        <v>7</v>
      </c>
      <c r="AK6775" s="3">
        <v>8</v>
      </c>
      <c r="AL6775" s="3">
        <v>8</v>
      </c>
      <c r="AM6775" s="3">
        <v>7</v>
      </c>
      <c r="AN6775" s="3">
        <v>7</v>
      </c>
      <c r="AO6775" s="3">
        <v>7</v>
      </c>
      <c r="AP6775" s="3">
        <v>8</v>
      </c>
      <c r="AQ6775" s="3">
        <v>5</v>
      </c>
      <c r="AR6775" s="3">
        <v>5</v>
      </c>
      <c r="AS6775" s="3">
        <v>4</v>
      </c>
      <c r="AT6775" s="3">
        <v>4</v>
      </c>
      <c r="AU6775" s="3">
        <v>3</v>
      </c>
      <c r="AV6775" s="3">
        <v>4</v>
      </c>
      <c r="AW6775" s="3">
        <v>4</v>
      </c>
      <c r="AX6775" s="3">
        <v>4</v>
      </c>
      <c r="AY6775" s="3">
        <v>3</v>
      </c>
      <c r="AZ6775" s="3">
        <v>0</v>
      </c>
      <c r="BA6775" s="3">
        <v>0</v>
      </c>
      <c r="BB6775" s="3">
        <v>0</v>
      </c>
      <c r="BC6775" s="3">
        <v>0</v>
      </c>
      <c r="BD6775" s="3">
        <v>0</v>
      </c>
      <c r="BE6775" s="3">
        <v>0</v>
      </c>
      <c r="BF6775" s="3">
        <v>0</v>
      </c>
      <c r="BG6775" s="3">
        <v>0</v>
      </c>
      <c r="BH6775" s="3">
        <v>0</v>
      </c>
      <c r="BI6775" s="3">
        <v>0</v>
      </c>
      <c r="BJ6775" s="3">
        <v>0</v>
      </c>
      <c r="BK6775" s="3">
        <v>0</v>
      </c>
      <c r="BL6775" s="3">
        <v>0</v>
      </c>
      <c r="BM6775" s="3">
        <v>0</v>
      </c>
      <c r="BN6775" s="3">
        <v>0</v>
      </c>
    </row>
    <row r="6776" spans="1:66" x14ac:dyDescent="0.3">
      <c r="A6776" s="3" t="s">
        <v>1567</v>
      </c>
      <c r="B6776" s="3" t="s">
        <v>80</v>
      </c>
      <c r="C6776" s="3" t="s">
        <v>150</v>
      </c>
      <c r="D6776" s="3">
        <v>26</v>
      </c>
      <c r="E6776" s="3">
        <v>33</v>
      </c>
      <c r="F6776" s="3">
        <v>28</v>
      </c>
      <c r="G6776" s="3">
        <v>829</v>
      </c>
      <c r="H6776" s="3">
        <v>1667</v>
      </c>
      <c r="I6776" s="3">
        <v>2418</v>
      </c>
      <c r="J6776" s="3">
        <v>2033</v>
      </c>
      <c r="K6776" s="3">
        <v>2459</v>
      </c>
      <c r="L6776" s="3">
        <v>2376</v>
      </c>
      <c r="M6776" s="3">
        <v>2798</v>
      </c>
      <c r="N6776" s="3">
        <v>5518</v>
      </c>
      <c r="O6776" s="3">
        <v>6677</v>
      </c>
      <c r="P6776" s="3">
        <v>6850</v>
      </c>
      <c r="Q6776" s="3">
        <v>7514</v>
      </c>
      <c r="R6776" s="3">
        <v>7923</v>
      </c>
      <c r="S6776" s="3">
        <v>7425</v>
      </c>
      <c r="T6776" s="3">
        <v>7690</v>
      </c>
      <c r="U6776" s="3">
        <v>8571</v>
      </c>
      <c r="V6776" s="3">
        <v>7996</v>
      </c>
      <c r="W6776" s="3">
        <v>8467</v>
      </c>
      <c r="X6776" s="3">
        <v>11406</v>
      </c>
      <c r="Y6776" s="3">
        <v>10619</v>
      </c>
      <c r="Z6776" s="3">
        <v>12173</v>
      </c>
      <c r="AA6776" s="3">
        <v>14359</v>
      </c>
      <c r="AB6776" s="3">
        <v>13896</v>
      </c>
      <c r="AC6776" s="3">
        <v>14498</v>
      </c>
      <c r="AD6776" s="3">
        <v>13147</v>
      </c>
      <c r="AE6776" s="3">
        <v>14340</v>
      </c>
      <c r="AF6776" s="3">
        <v>14661</v>
      </c>
      <c r="AG6776" s="3">
        <v>15250</v>
      </c>
      <c r="AH6776" s="3">
        <v>15065</v>
      </c>
      <c r="AI6776" s="3">
        <v>12809</v>
      </c>
      <c r="AJ6776" s="3">
        <v>14775</v>
      </c>
      <c r="AK6776" s="3">
        <v>14942</v>
      </c>
      <c r="AL6776" s="3">
        <v>15297</v>
      </c>
      <c r="AM6776" s="3">
        <v>15137</v>
      </c>
      <c r="AN6776" s="3">
        <v>15215</v>
      </c>
      <c r="AO6776" s="3">
        <v>15802</v>
      </c>
      <c r="AP6776" s="3">
        <v>15883</v>
      </c>
      <c r="AQ6776" s="3">
        <v>16224</v>
      </c>
      <c r="AR6776" s="3">
        <v>16503</v>
      </c>
      <c r="AS6776" s="3">
        <v>15955</v>
      </c>
      <c r="AT6776" s="3">
        <v>15197</v>
      </c>
      <c r="AU6776" s="3">
        <v>16542</v>
      </c>
      <c r="AV6776" s="3">
        <v>16661</v>
      </c>
      <c r="AW6776" s="3">
        <v>17034</v>
      </c>
      <c r="AX6776" s="3">
        <v>16961</v>
      </c>
      <c r="AY6776" s="3">
        <v>15959</v>
      </c>
      <c r="AZ6776" s="3">
        <v>15398</v>
      </c>
      <c r="BA6776" s="3">
        <v>16513</v>
      </c>
      <c r="BB6776" s="3">
        <v>14536</v>
      </c>
      <c r="BC6776" s="3">
        <v>15496</v>
      </c>
      <c r="BD6776" s="3">
        <v>14452</v>
      </c>
      <c r="BE6776" s="3">
        <v>14270</v>
      </c>
      <c r="BF6776" s="3">
        <v>11913</v>
      </c>
      <c r="BG6776" s="3">
        <v>11882</v>
      </c>
      <c r="BH6776" s="3">
        <v>10547</v>
      </c>
      <c r="BI6776" s="3">
        <v>10494</v>
      </c>
      <c r="BJ6776" s="3">
        <v>7262</v>
      </c>
      <c r="BK6776" s="3">
        <v>8148</v>
      </c>
      <c r="BL6776" s="3">
        <v>7443</v>
      </c>
      <c r="BM6776" s="3">
        <v>7075</v>
      </c>
      <c r="BN6776" s="3">
        <v>7370</v>
      </c>
    </row>
    <row r="6777" spans="1:66" x14ac:dyDescent="0.3">
      <c r="A6777" s="3" t="s">
        <v>1567</v>
      </c>
      <c r="B6777" s="3" t="s">
        <v>80</v>
      </c>
      <c r="C6777" s="3" t="s">
        <v>1392</v>
      </c>
      <c r="AZ6777" s="3">
        <v>3957</v>
      </c>
      <c r="BA6777" s="3">
        <v>3977</v>
      </c>
      <c r="BB6777" s="3">
        <v>3990</v>
      </c>
      <c r="BC6777" s="3">
        <v>3990</v>
      </c>
      <c r="BD6777" s="3">
        <v>4031</v>
      </c>
      <c r="BE6777" s="3">
        <v>3471</v>
      </c>
      <c r="BF6777" s="3">
        <v>3471</v>
      </c>
      <c r="BG6777" s="3">
        <v>3471</v>
      </c>
      <c r="BH6777" s="3">
        <v>3471</v>
      </c>
      <c r="BI6777" s="3">
        <v>2634</v>
      </c>
      <c r="BJ6777" s="3">
        <v>2640</v>
      </c>
      <c r="BK6777" s="3">
        <v>2640</v>
      </c>
      <c r="BL6777" s="3">
        <v>2387</v>
      </c>
      <c r="BM6777" s="3">
        <v>2387</v>
      </c>
      <c r="BN6777" s="3">
        <v>1540</v>
      </c>
    </row>
    <row r="6778" spans="1:66" x14ac:dyDescent="0.3">
      <c r="A6778" s="3" t="s">
        <v>1567</v>
      </c>
      <c r="B6778" s="3" t="s">
        <v>80</v>
      </c>
      <c r="C6778" s="3" t="s">
        <v>147</v>
      </c>
      <c r="D6778" s="3">
        <v>105</v>
      </c>
      <c r="E6778" s="3">
        <v>76</v>
      </c>
      <c r="F6778" s="3">
        <v>49</v>
      </c>
      <c r="G6778" s="3">
        <v>26</v>
      </c>
      <c r="H6778" s="3">
        <v>37</v>
      </c>
      <c r="I6778" s="3">
        <v>22</v>
      </c>
      <c r="J6778" s="3">
        <v>14</v>
      </c>
      <c r="K6778" s="3">
        <v>18</v>
      </c>
      <c r="L6778" s="3">
        <v>17</v>
      </c>
      <c r="M6778" s="3">
        <v>13</v>
      </c>
      <c r="N6778" s="3">
        <v>11</v>
      </c>
      <c r="O6778" s="3">
        <v>12</v>
      </c>
      <c r="P6778" s="3">
        <v>8</v>
      </c>
      <c r="Q6778" s="3">
        <v>19</v>
      </c>
      <c r="R6778" s="3">
        <v>7</v>
      </c>
      <c r="S6778" s="3">
        <v>0</v>
      </c>
      <c r="T6778" s="3">
        <v>8</v>
      </c>
      <c r="U6778" s="3">
        <v>18</v>
      </c>
      <c r="V6778" s="3">
        <v>83</v>
      </c>
      <c r="W6778" s="3">
        <v>93</v>
      </c>
      <c r="X6778" s="3">
        <v>8</v>
      </c>
      <c r="Y6778" s="3">
        <v>126</v>
      </c>
      <c r="Z6778" s="3">
        <v>127</v>
      </c>
      <c r="AA6778" s="3">
        <v>99</v>
      </c>
      <c r="AB6778" s="3">
        <v>75</v>
      </c>
      <c r="AC6778" s="3">
        <v>83</v>
      </c>
      <c r="AD6778" s="3">
        <v>93</v>
      </c>
      <c r="AE6778" s="3">
        <v>49</v>
      </c>
      <c r="AF6778" s="3">
        <v>51</v>
      </c>
      <c r="AG6778" s="3">
        <v>37</v>
      </c>
      <c r="AH6778" s="3">
        <v>41</v>
      </c>
      <c r="AI6778" s="3">
        <v>41</v>
      </c>
      <c r="AJ6778" s="3">
        <v>48</v>
      </c>
      <c r="AK6778" s="3">
        <v>60</v>
      </c>
      <c r="AL6778" s="3">
        <v>68</v>
      </c>
      <c r="AM6778" s="3">
        <v>76</v>
      </c>
      <c r="AN6778" s="3">
        <v>74</v>
      </c>
      <c r="AO6778" s="3">
        <v>76</v>
      </c>
      <c r="AP6778" s="3">
        <v>72</v>
      </c>
      <c r="AQ6778" s="3">
        <v>73</v>
      </c>
      <c r="AR6778" s="3">
        <v>76</v>
      </c>
      <c r="AS6778" s="3">
        <v>71</v>
      </c>
      <c r="AT6778" s="3">
        <v>73</v>
      </c>
      <c r="AU6778" s="3">
        <v>79</v>
      </c>
      <c r="AV6778" s="3">
        <v>80</v>
      </c>
      <c r="AW6778" s="3">
        <v>78</v>
      </c>
      <c r="AX6778" s="3">
        <v>79</v>
      </c>
      <c r="AY6778" s="3">
        <v>76</v>
      </c>
      <c r="AZ6778" s="3">
        <v>64</v>
      </c>
      <c r="BA6778" s="3">
        <v>59</v>
      </c>
      <c r="BB6778" s="3">
        <v>44</v>
      </c>
      <c r="BC6778" s="3">
        <v>23</v>
      </c>
      <c r="BD6778" s="3">
        <v>42</v>
      </c>
      <c r="BE6778" s="3">
        <v>51</v>
      </c>
      <c r="BF6778" s="3">
        <v>60</v>
      </c>
      <c r="BG6778" s="3">
        <v>69</v>
      </c>
      <c r="BH6778" s="3">
        <v>73</v>
      </c>
      <c r="BI6778" s="3">
        <v>72</v>
      </c>
      <c r="BJ6778" s="3">
        <v>73</v>
      </c>
      <c r="BK6778" s="3">
        <v>60</v>
      </c>
      <c r="BL6778" s="3">
        <v>64</v>
      </c>
      <c r="BM6778" s="3">
        <v>57</v>
      </c>
      <c r="BN6778" s="3">
        <v>62</v>
      </c>
    </row>
    <row r="6779" spans="1:66" x14ac:dyDescent="0.3">
      <c r="A6779" s="3" t="s">
        <v>1567</v>
      </c>
      <c r="B6779" s="3" t="s">
        <v>80</v>
      </c>
      <c r="C6779" s="3" t="s">
        <v>144</v>
      </c>
      <c r="D6779" s="3">
        <v>0</v>
      </c>
      <c r="E6779" s="3">
        <v>0</v>
      </c>
      <c r="F6779" s="3">
        <v>0</v>
      </c>
      <c r="G6779" s="3">
        <v>0</v>
      </c>
      <c r="H6779" s="3">
        <v>0</v>
      </c>
      <c r="I6779" s="3">
        <v>0</v>
      </c>
      <c r="J6779" s="3">
        <v>0</v>
      </c>
      <c r="K6779" s="3">
        <v>0</v>
      </c>
      <c r="L6779" s="3">
        <v>0</v>
      </c>
      <c r="M6779" s="3">
        <v>0</v>
      </c>
      <c r="N6779" s="3">
        <v>0</v>
      </c>
      <c r="O6779" s="3">
        <v>0</v>
      </c>
      <c r="P6779" s="3">
        <v>0</v>
      </c>
      <c r="Q6779" s="3">
        <v>0</v>
      </c>
      <c r="R6779" s="3">
        <v>0</v>
      </c>
      <c r="S6779" s="3">
        <v>0</v>
      </c>
      <c r="T6779" s="3">
        <v>0</v>
      </c>
      <c r="U6779" s="3">
        <v>0</v>
      </c>
      <c r="V6779" s="3">
        <v>0</v>
      </c>
      <c r="W6779" s="3">
        <v>0</v>
      </c>
      <c r="X6779" s="3">
        <v>0</v>
      </c>
      <c r="Y6779" s="3">
        <v>0</v>
      </c>
      <c r="Z6779" s="3">
        <v>0</v>
      </c>
      <c r="AA6779" s="3">
        <v>0</v>
      </c>
      <c r="AB6779" s="3">
        <v>0</v>
      </c>
      <c r="AC6779" s="3">
        <v>0</v>
      </c>
      <c r="AD6779" s="3">
        <v>0</v>
      </c>
      <c r="AE6779" s="3">
        <v>0</v>
      </c>
      <c r="AF6779" s="3">
        <v>0</v>
      </c>
      <c r="AG6779" s="3">
        <v>0</v>
      </c>
      <c r="AH6779" s="3">
        <v>0</v>
      </c>
      <c r="AI6779" s="3">
        <v>0</v>
      </c>
      <c r="AJ6779" s="3">
        <v>0</v>
      </c>
      <c r="AK6779" s="3">
        <v>0</v>
      </c>
      <c r="AL6779" s="3">
        <v>0</v>
      </c>
      <c r="AM6779" s="3">
        <v>0</v>
      </c>
      <c r="AN6779" s="3">
        <v>0</v>
      </c>
      <c r="AO6779" s="3">
        <v>0</v>
      </c>
      <c r="AP6779" s="3">
        <v>0</v>
      </c>
      <c r="AQ6779" s="3">
        <v>0</v>
      </c>
      <c r="AR6779" s="3">
        <v>0</v>
      </c>
      <c r="AS6779" s="3">
        <v>0</v>
      </c>
      <c r="AT6779" s="3">
        <v>0</v>
      </c>
      <c r="AU6779" s="3">
        <v>0</v>
      </c>
      <c r="AV6779" s="3">
        <v>0</v>
      </c>
      <c r="AW6779" s="3">
        <v>0</v>
      </c>
      <c r="AX6779" s="3">
        <v>0</v>
      </c>
      <c r="AY6779" s="3">
        <v>0</v>
      </c>
      <c r="AZ6779" s="3">
        <v>0</v>
      </c>
      <c r="BA6779" s="3">
        <v>0</v>
      </c>
      <c r="BB6779" s="3">
        <v>0</v>
      </c>
      <c r="BC6779" s="3">
        <v>0</v>
      </c>
      <c r="BD6779" s="3">
        <v>0</v>
      </c>
      <c r="BE6779" s="3">
        <v>0</v>
      </c>
      <c r="BF6779" s="3">
        <v>0</v>
      </c>
      <c r="BG6779" s="3">
        <v>0</v>
      </c>
      <c r="BH6779" s="3">
        <v>0</v>
      </c>
      <c r="BI6779" s="3">
        <v>0</v>
      </c>
      <c r="BJ6779" s="3">
        <v>0</v>
      </c>
      <c r="BK6779" s="3">
        <v>0</v>
      </c>
      <c r="BL6779" s="3">
        <v>0</v>
      </c>
      <c r="BM6779" s="3">
        <v>0</v>
      </c>
      <c r="BN6779" s="3">
        <v>0</v>
      </c>
    </row>
    <row r="6780" spans="1:66" x14ac:dyDescent="0.3">
      <c r="A6780" s="3" t="s">
        <v>1567</v>
      </c>
      <c r="B6780" s="3" t="s">
        <v>80</v>
      </c>
      <c r="C6780" s="3" t="s">
        <v>128</v>
      </c>
      <c r="D6780" s="3">
        <v>105</v>
      </c>
      <c r="E6780" s="3">
        <v>76</v>
      </c>
      <c r="F6780" s="3">
        <v>49</v>
      </c>
      <c r="G6780" s="3">
        <v>26</v>
      </c>
      <c r="H6780" s="3">
        <v>37</v>
      </c>
      <c r="I6780" s="3">
        <v>22</v>
      </c>
      <c r="J6780" s="3">
        <v>14</v>
      </c>
      <c r="K6780" s="3">
        <v>18</v>
      </c>
      <c r="L6780" s="3">
        <v>17</v>
      </c>
      <c r="M6780" s="3">
        <v>13</v>
      </c>
      <c r="N6780" s="3">
        <v>11</v>
      </c>
      <c r="O6780" s="3">
        <v>12</v>
      </c>
      <c r="P6780" s="3">
        <v>8</v>
      </c>
      <c r="Q6780" s="3">
        <v>19</v>
      </c>
      <c r="R6780" s="3">
        <v>7</v>
      </c>
      <c r="S6780" s="3">
        <v>0</v>
      </c>
      <c r="T6780" s="3">
        <v>8</v>
      </c>
      <c r="U6780" s="3">
        <v>18</v>
      </c>
      <c r="V6780" s="3">
        <v>83</v>
      </c>
      <c r="W6780" s="3">
        <v>93</v>
      </c>
      <c r="X6780" s="3">
        <v>8</v>
      </c>
      <c r="Y6780" s="3">
        <v>126</v>
      </c>
      <c r="Z6780" s="3">
        <v>127</v>
      </c>
      <c r="AA6780" s="3">
        <v>99</v>
      </c>
      <c r="AB6780" s="3">
        <v>75</v>
      </c>
      <c r="AC6780" s="3">
        <v>83</v>
      </c>
      <c r="AD6780" s="3">
        <v>93</v>
      </c>
      <c r="AE6780" s="3">
        <v>49</v>
      </c>
      <c r="AF6780" s="3">
        <v>51</v>
      </c>
      <c r="AG6780" s="3">
        <v>37</v>
      </c>
      <c r="AH6780" s="3">
        <v>41</v>
      </c>
      <c r="AI6780" s="3">
        <v>41</v>
      </c>
      <c r="AJ6780" s="3">
        <v>48</v>
      </c>
      <c r="AK6780" s="3">
        <v>60</v>
      </c>
      <c r="AL6780" s="3">
        <v>68</v>
      </c>
      <c r="AM6780" s="3">
        <v>76</v>
      </c>
      <c r="AN6780" s="3">
        <v>74</v>
      </c>
      <c r="AO6780" s="3">
        <v>76</v>
      </c>
      <c r="AP6780" s="3">
        <v>72</v>
      </c>
      <c r="AQ6780" s="3">
        <v>73</v>
      </c>
      <c r="AR6780" s="3">
        <v>76</v>
      </c>
      <c r="AS6780" s="3">
        <v>71</v>
      </c>
      <c r="AT6780" s="3">
        <v>73</v>
      </c>
      <c r="AU6780" s="3">
        <v>79</v>
      </c>
      <c r="AV6780" s="3">
        <v>80</v>
      </c>
      <c r="AW6780" s="3">
        <v>78</v>
      </c>
      <c r="AX6780" s="3">
        <v>79</v>
      </c>
      <c r="AY6780" s="3">
        <v>76</v>
      </c>
      <c r="AZ6780" s="3">
        <v>64</v>
      </c>
      <c r="BA6780" s="3">
        <v>59</v>
      </c>
      <c r="BB6780" s="3">
        <v>44</v>
      </c>
      <c r="BC6780" s="3">
        <v>23</v>
      </c>
      <c r="BD6780" s="3">
        <v>42</v>
      </c>
      <c r="BE6780" s="3">
        <v>51</v>
      </c>
      <c r="BF6780" s="3">
        <v>60</v>
      </c>
      <c r="BG6780" s="3">
        <v>69</v>
      </c>
      <c r="BH6780" s="3">
        <v>73</v>
      </c>
      <c r="BI6780" s="3">
        <v>72</v>
      </c>
      <c r="BJ6780" s="3">
        <v>73</v>
      </c>
      <c r="BK6780" s="3">
        <v>60</v>
      </c>
      <c r="BL6780" s="3">
        <v>64</v>
      </c>
      <c r="BM6780" s="3">
        <v>57</v>
      </c>
      <c r="BN6780" s="3">
        <v>62</v>
      </c>
    </row>
    <row r="6781" spans="1:66" x14ac:dyDescent="0.3">
      <c r="A6781" s="3" t="s">
        <v>1567</v>
      </c>
      <c r="B6781" s="3" t="s">
        <v>80</v>
      </c>
      <c r="C6781" s="3" t="s">
        <v>126</v>
      </c>
      <c r="D6781" s="3">
        <v>25</v>
      </c>
      <c r="E6781" s="3">
        <v>20</v>
      </c>
      <c r="F6781" s="3">
        <v>18</v>
      </c>
      <c r="G6781" s="3">
        <v>12</v>
      </c>
      <c r="H6781" s="3">
        <v>9</v>
      </c>
      <c r="I6781" s="3">
        <v>6</v>
      </c>
      <c r="J6781" s="3">
        <v>4</v>
      </c>
      <c r="K6781" s="3">
        <v>3</v>
      </c>
      <c r="L6781" s="3">
        <v>2</v>
      </c>
      <c r="M6781" s="3">
        <v>1</v>
      </c>
      <c r="N6781" s="3">
        <v>0</v>
      </c>
      <c r="O6781" s="3">
        <v>1</v>
      </c>
      <c r="P6781" s="3">
        <v>0</v>
      </c>
      <c r="Q6781" s="3">
        <v>0</v>
      </c>
      <c r="R6781" s="3">
        <v>0</v>
      </c>
      <c r="S6781" s="3">
        <v>0</v>
      </c>
      <c r="T6781" s="3">
        <v>0</v>
      </c>
      <c r="U6781" s="3">
        <v>0</v>
      </c>
      <c r="V6781" s="3">
        <v>0</v>
      </c>
      <c r="W6781" s="3">
        <v>1</v>
      </c>
      <c r="X6781" s="3">
        <v>9</v>
      </c>
      <c r="Y6781" s="3">
        <v>1</v>
      </c>
      <c r="Z6781" s="3">
        <v>2</v>
      </c>
      <c r="AA6781" s="3">
        <v>2</v>
      </c>
      <c r="AB6781" s="3">
        <v>2</v>
      </c>
      <c r="AC6781" s="3">
        <v>2</v>
      </c>
      <c r="AD6781" s="3">
        <v>1</v>
      </c>
      <c r="AE6781" s="3">
        <v>1</v>
      </c>
      <c r="AF6781" s="3">
        <v>1</v>
      </c>
      <c r="AG6781" s="3">
        <v>2</v>
      </c>
      <c r="AH6781" s="3">
        <v>1</v>
      </c>
      <c r="AI6781" s="3">
        <v>1</v>
      </c>
      <c r="AJ6781" s="3">
        <v>2</v>
      </c>
      <c r="AK6781" s="3">
        <v>2</v>
      </c>
      <c r="AL6781" s="3">
        <v>1</v>
      </c>
      <c r="AM6781" s="3">
        <v>1</v>
      </c>
      <c r="AN6781" s="3">
        <v>1</v>
      </c>
      <c r="AO6781" s="3">
        <v>1</v>
      </c>
      <c r="AP6781" s="3">
        <v>1</v>
      </c>
      <c r="AQ6781" s="3">
        <v>1</v>
      </c>
      <c r="AR6781" s="3">
        <v>1</v>
      </c>
      <c r="AS6781" s="3">
        <v>1</v>
      </c>
      <c r="AT6781" s="3">
        <v>1</v>
      </c>
      <c r="AU6781" s="3">
        <v>1</v>
      </c>
      <c r="AV6781" s="3">
        <v>0</v>
      </c>
      <c r="AW6781" s="3">
        <v>0</v>
      </c>
      <c r="AX6781" s="3">
        <v>0</v>
      </c>
      <c r="AY6781" s="3">
        <v>0</v>
      </c>
      <c r="AZ6781" s="3">
        <v>0</v>
      </c>
      <c r="BA6781" s="3">
        <v>0</v>
      </c>
      <c r="BB6781" s="3">
        <v>0</v>
      </c>
      <c r="BC6781" s="3">
        <v>0</v>
      </c>
      <c r="BD6781" s="3">
        <v>0</v>
      </c>
      <c r="BE6781" s="3">
        <v>0</v>
      </c>
      <c r="BF6781" s="3">
        <v>0</v>
      </c>
      <c r="BG6781" s="3">
        <v>0</v>
      </c>
      <c r="BH6781" s="3">
        <v>0</v>
      </c>
      <c r="BI6781" s="3">
        <v>0</v>
      </c>
      <c r="BJ6781" s="3">
        <v>0</v>
      </c>
      <c r="BK6781" s="3">
        <v>0</v>
      </c>
      <c r="BL6781" s="3">
        <v>0</v>
      </c>
      <c r="BM6781" s="3">
        <v>0</v>
      </c>
      <c r="BN6781" s="3">
        <v>0</v>
      </c>
    </row>
    <row r="6782" spans="1:66" x14ac:dyDescent="0.3">
      <c r="A6782" s="3" t="s">
        <v>1567</v>
      </c>
      <c r="B6782" s="3" t="s">
        <v>80</v>
      </c>
      <c r="C6782" s="3" t="s">
        <v>124</v>
      </c>
      <c r="D6782" s="3">
        <v>174</v>
      </c>
      <c r="E6782" s="3">
        <v>143</v>
      </c>
      <c r="F6782" s="3">
        <v>108</v>
      </c>
      <c r="G6782" s="3">
        <v>876</v>
      </c>
      <c r="H6782" s="3">
        <v>1720</v>
      </c>
      <c r="I6782" s="3">
        <v>2450</v>
      </c>
      <c r="J6782" s="3">
        <v>2055</v>
      </c>
      <c r="K6782" s="3">
        <v>2481</v>
      </c>
      <c r="L6782" s="3">
        <v>2397</v>
      </c>
      <c r="M6782" s="3">
        <v>2813</v>
      </c>
      <c r="N6782" s="3">
        <v>5529</v>
      </c>
      <c r="O6782" s="3">
        <v>6690</v>
      </c>
      <c r="P6782" s="3">
        <v>6857</v>
      </c>
      <c r="Q6782" s="3">
        <v>7534</v>
      </c>
      <c r="R6782" s="3">
        <v>7930</v>
      </c>
      <c r="S6782" s="3">
        <v>7425</v>
      </c>
      <c r="T6782" s="3">
        <v>7698</v>
      </c>
      <c r="U6782" s="3">
        <v>8590</v>
      </c>
      <c r="V6782" s="3">
        <v>8079</v>
      </c>
      <c r="W6782" s="3">
        <v>8563</v>
      </c>
      <c r="X6782" s="3">
        <v>11458</v>
      </c>
      <c r="Y6782" s="3">
        <v>10750</v>
      </c>
      <c r="Z6782" s="3">
        <v>12312</v>
      </c>
      <c r="AA6782" s="3">
        <v>14469</v>
      </c>
      <c r="AB6782" s="3">
        <v>13979</v>
      </c>
      <c r="AC6782" s="3">
        <v>14589</v>
      </c>
      <c r="AD6782" s="3">
        <v>13245</v>
      </c>
      <c r="AE6782" s="3">
        <v>14395</v>
      </c>
      <c r="AF6782" s="3">
        <v>14715</v>
      </c>
      <c r="AG6782" s="3">
        <v>15295</v>
      </c>
      <c r="AH6782" s="3">
        <v>15111</v>
      </c>
      <c r="AI6782" s="3">
        <v>12858</v>
      </c>
      <c r="AJ6782" s="3">
        <v>14832</v>
      </c>
      <c r="AK6782" s="3">
        <v>15012</v>
      </c>
      <c r="AL6782" s="3">
        <v>15374</v>
      </c>
      <c r="AM6782" s="3">
        <v>15221</v>
      </c>
      <c r="AN6782" s="3">
        <v>15297</v>
      </c>
      <c r="AO6782" s="3">
        <v>15886</v>
      </c>
      <c r="AP6782" s="3">
        <v>15963</v>
      </c>
      <c r="AQ6782" s="3">
        <v>16303</v>
      </c>
      <c r="AR6782" s="3">
        <v>16585</v>
      </c>
      <c r="AS6782" s="3">
        <v>16031</v>
      </c>
      <c r="AT6782" s="3">
        <v>15275</v>
      </c>
      <c r="AU6782" s="3">
        <v>16625</v>
      </c>
      <c r="AV6782" s="3">
        <v>16745</v>
      </c>
      <c r="AW6782" s="3">
        <v>17116</v>
      </c>
      <c r="AX6782" s="3">
        <v>17044</v>
      </c>
      <c r="AY6782" s="3">
        <v>16039</v>
      </c>
      <c r="AZ6782" s="3">
        <v>15462</v>
      </c>
      <c r="BA6782" s="3">
        <v>16572</v>
      </c>
      <c r="BB6782" s="3">
        <v>14580</v>
      </c>
      <c r="BC6782" s="3">
        <v>15519</v>
      </c>
      <c r="BD6782" s="3">
        <v>14494</v>
      </c>
      <c r="BE6782" s="3">
        <v>14321</v>
      </c>
      <c r="BF6782" s="3">
        <v>11973</v>
      </c>
      <c r="BG6782" s="3">
        <v>11950</v>
      </c>
      <c r="BH6782" s="3">
        <v>10620</v>
      </c>
      <c r="BI6782" s="3">
        <v>10566</v>
      </c>
      <c r="BJ6782" s="3">
        <v>7335</v>
      </c>
      <c r="BK6782" s="3">
        <v>8208</v>
      </c>
      <c r="BL6782" s="3">
        <v>7506</v>
      </c>
      <c r="BM6782" s="3">
        <v>7132</v>
      </c>
      <c r="BN6782" s="3">
        <v>7432</v>
      </c>
    </row>
    <row r="6783" spans="1:66" x14ac:dyDescent="0.3">
      <c r="A6783" s="3" t="s">
        <v>1567</v>
      </c>
      <c r="B6783" s="3" t="s">
        <v>80</v>
      </c>
      <c r="C6783" s="3" t="s">
        <v>393</v>
      </c>
      <c r="D6783" s="3">
        <v>148</v>
      </c>
      <c r="E6783" s="3">
        <v>110</v>
      </c>
      <c r="F6783" s="3">
        <v>80</v>
      </c>
      <c r="G6783" s="3">
        <v>47</v>
      </c>
      <c r="H6783" s="3">
        <v>53</v>
      </c>
      <c r="I6783" s="3">
        <v>33</v>
      </c>
      <c r="J6783" s="3">
        <v>21</v>
      </c>
      <c r="K6783" s="3">
        <v>22</v>
      </c>
      <c r="L6783" s="3">
        <v>21</v>
      </c>
      <c r="M6783" s="3">
        <v>15</v>
      </c>
      <c r="N6783" s="3">
        <v>12</v>
      </c>
      <c r="O6783" s="3">
        <v>13</v>
      </c>
      <c r="P6783" s="3">
        <v>8</v>
      </c>
      <c r="Q6783" s="3">
        <v>19</v>
      </c>
      <c r="R6783" s="3">
        <v>7</v>
      </c>
      <c r="S6783" s="3">
        <v>0</v>
      </c>
      <c r="T6783" s="3">
        <v>8</v>
      </c>
      <c r="U6783" s="3">
        <v>18</v>
      </c>
      <c r="V6783" s="3">
        <v>83</v>
      </c>
      <c r="W6783" s="3">
        <v>96</v>
      </c>
      <c r="X6783" s="3">
        <v>52</v>
      </c>
      <c r="Y6783" s="3">
        <v>131</v>
      </c>
      <c r="Z6783" s="3">
        <v>139</v>
      </c>
      <c r="AA6783" s="3">
        <v>110</v>
      </c>
      <c r="AB6783" s="3">
        <v>83</v>
      </c>
      <c r="AC6783" s="3">
        <v>91</v>
      </c>
      <c r="AD6783" s="3">
        <v>98</v>
      </c>
      <c r="AE6783" s="3">
        <v>55</v>
      </c>
      <c r="AF6783" s="3">
        <v>54</v>
      </c>
      <c r="AG6783" s="3">
        <v>45</v>
      </c>
      <c r="AH6783" s="3">
        <v>46</v>
      </c>
      <c r="AI6783" s="3">
        <v>49</v>
      </c>
      <c r="AJ6783" s="3">
        <v>57</v>
      </c>
      <c r="AK6783" s="3">
        <v>70</v>
      </c>
      <c r="AL6783" s="3">
        <v>77</v>
      </c>
      <c r="AM6783" s="3">
        <v>84</v>
      </c>
      <c r="AN6783" s="3">
        <v>82</v>
      </c>
      <c r="AO6783" s="3">
        <v>84</v>
      </c>
      <c r="AP6783" s="3">
        <v>81</v>
      </c>
      <c r="AQ6783" s="3">
        <v>79</v>
      </c>
      <c r="AR6783" s="3">
        <v>82</v>
      </c>
      <c r="AS6783" s="3">
        <v>76</v>
      </c>
      <c r="AT6783" s="3">
        <v>78</v>
      </c>
      <c r="AU6783" s="3">
        <v>83</v>
      </c>
      <c r="AV6783" s="3">
        <v>84</v>
      </c>
      <c r="AW6783" s="3">
        <v>82</v>
      </c>
      <c r="AX6783" s="3">
        <v>83</v>
      </c>
      <c r="AY6783" s="3">
        <v>80</v>
      </c>
      <c r="AZ6783" s="3">
        <v>64</v>
      </c>
      <c r="BA6783" s="3">
        <v>59</v>
      </c>
      <c r="BB6783" s="3">
        <v>44</v>
      </c>
      <c r="BC6783" s="3">
        <v>23</v>
      </c>
      <c r="BD6783" s="3">
        <v>42</v>
      </c>
      <c r="BE6783" s="3">
        <v>51</v>
      </c>
      <c r="BF6783" s="3">
        <v>60</v>
      </c>
      <c r="BG6783" s="3">
        <v>69</v>
      </c>
      <c r="BH6783" s="3">
        <v>73</v>
      </c>
      <c r="BI6783" s="3">
        <v>72</v>
      </c>
      <c r="BJ6783" s="3">
        <v>73</v>
      </c>
      <c r="BK6783" s="3">
        <v>60</v>
      </c>
      <c r="BL6783" s="3">
        <v>64</v>
      </c>
      <c r="BM6783" s="3">
        <v>57</v>
      </c>
      <c r="BN6783" s="3">
        <v>62</v>
      </c>
    </row>
    <row r="6784" spans="1:66" x14ac:dyDescent="0.3">
      <c r="A6784" s="3" t="s">
        <v>1567</v>
      </c>
      <c r="B6784" s="3" t="s">
        <v>80</v>
      </c>
      <c r="C6784" s="3" t="s">
        <v>122</v>
      </c>
      <c r="D6784" s="3">
        <v>0</v>
      </c>
      <c r="E6784" s="3">
        <v>0</v>
      </c>
      <c r="F6784" s="3">
        <v>0</v>
      </c>
      <c r="G6784" s="3">
        <v>0</v>
      </c>
      <c r="H6784" s="3">
        <v>0</v>
      </c>
      <c r="I6784" s="3">
        <v>0</v>
      </c>
      <c r="J6784" s="3">
        <v>0</v>
      </c>
      <c r="K6784" s="3">
        <v>0</v>
      </c>
      <c r="L6784" s="3">
        <v>0</v>
      </c>
      <c r="M6784" s="3">
        <v>0</v>
      </c>
      <c r="N6784" s="3">
        <v>0</v>
      </c>
      <c r="O6784" s="3">
        <v>0</v>
      </c>
      <c r="P6784" s="3">
        <v>0</v>
      </c>
      <c r="Q6784" s="3">
        <v>0</v>
      </c>
      <c r="R6784" s="3">
        <v>0</v>
      </c>
      <c r="S6784" s="3">
        <v>0</v>
      </c>
      <c r="T6784" s="3">
        <v>0</v>
      </c>
      <c r="U6784" s="3">
        <v>0</v>
      </c>
      <c r="V6784" s="3">
        <v>0</v>
      </c>
      <c r="W6784" s="3">
        <v>0</v>
      </c>
      <c r="X6784" s="3">
        <v>0</v>
      </c>
      <c r="Y6784" s="3">
        <v>0</v>
      </c>
      <c r="Z6784" s="3">
        <v>0</v>
      </c>
      <c r="AA6784" s="3">
        <v>0</v>
      </c>
      <c r="AB6784" s="3">
        <v>0</v>
      </c>
      <c r="AC6784" s="3">
        <v>0</v>
      </c>
      <c r="AD6784" s="3">
        <v>0</v>
      </c>
      <c r="AE6784" s="3">
        <v>0</v>
      </c>
      <c r="AF6784" s="3">
        <v>0</v>
      </c>
      <c r="AG6784" s="3">
        <v>0</v>
      </c>
      <c r="AH6784" s="3">
        <v>0</v>
      </c>
      <c r="AI6784" s="3">
        <v>0</v>
      </c>
      <c r="AJ6784" s="3">
        <v>0</v>
      </c>
      <c r="AK6784" s="3">
        <v>0</v>
      </c>
      <c r="AL6784" s="3">
        <v>0</v>
      </c>
      <c r="AM6784" s="3">
        <v>0</v>
      </c>
      <c r="AN6784" s="3">
        <v>0</v>
      </c>
      <c r="AO6784" s="3">
        <v>0</v>
      </c>
      <c r="AP6784" s="3">
        <v>0</v>
      </c>
      <c r="AQ6784" s="3">
        <v>0</v>
      </c>
      <c r="AR6784" s="3">
        <v>0</v>
      </c>
      <c r="AS6784" s="3">
        <v>0</v>
      </c>
      <c r="AT6784" s="3">
        <v>0</v>
      </c>
      <c r="AU6784" s="3">
        <v>0</v>
      </c>
      <c r="AV6784" s="3">
        <v>0</v>
      </c>
      <c r="AW6784" s="3">
        <v>0</v>
      </c>
      <c r="AX6784" s="3">
        <v>0</v>
      </c>
      <c r="AY6784" s="3">
        <v>0</v>
      </c>
      <c r="AZ6784" s="3">
        <v>0</v>
      </c>
      <c r="BA6784" s="3">
        <v>0</v>
      </c>
      <c r="BB6784" s="3">
        <v>0</v>
      </c>
      <c r="BC6784" s="3">
        <v>0</v>
      </c>
      <c r="BD6784" s="3">
        <v>0</v>
      </c>
      <c r="BE6784" s="3">
        <v>0</v>
      </c>
      <c r="BF6784" s="3">
        <v>0</v>
      </c>
      <c r="BG6784" s="3">
        <v>0</v>
      </c>
      <c r="BH6784" s="3">
        <v>0</v>
      </c>
      <c r="BI6784" s="3">
        <v>0</v>
      </c>
      <c r="BJ6784" s="3">
        <v>0</v>
      </c>
      <c r="BK6784" s="3">
        <v>0</v>
      </c>
      <c r="BL6784" s="3">
        <v>0</v>
      </c>
      <c r="BM6784" s="3">
        <v>0</v>
      </c>
      <c r="BN6784" s="3">
        <v>0</v>
      </c>
    </row>
    <row r="6785" spans="1:66" x14ac:dyDescent="0.3">
      <c r="A6785" s="3" t="s">
        <v>1567</v>
      </c>
      <c r="B6785" s="3" t="s">
        <v>80</v>
      </c>
      <c r="C6785" s="3" t="s">
        <v>1542</v>
      </c>
      <c r="AZ6785" s="3">
        <v>42.3</v>
      </c>
      <c r="BA6785" s="3">
        <v>45.8</v>
      </c>
      <c r="BB6785" s="3">
        <v>43.9</v>
      </c>
      <c r="BC6785" s="3">
        <v>43</v>
      </c>
      <c r="BD6785" s="3">
        <v>43.5</v>
      </c>
      <c r="BE6785" s="3">
        <v>48.8</v>
      </c>
      <c r="BF6785" s="3">
        <v>44.8</v>
      </c>
      <c r="BG6785" s="3">
        <v>50</v>
      </c>
      <c r="BH6785" s="3">
        <v>53.2</v>
      </c>
      <c r="BI6785" s="3">
        <v>50.9</v>
      </c>
      <c r="BJ6785" s="3">
        <v>62.6</v>
      </c>
      <c r="BK6785" s="3">
        <v>56.6</v>
      </c>
      <c r="BL6785" s="3">
        <v>64.5</v>
      </c>
      <c r="BM6785" s="3">
        <v>57</v>
      </c>
      <c r="BN6785" s="3">
        <v>60.8</v>
      </c>
    </row>
    <row r="6786" spans="1:66" x14ac:dyDescent="0.3">
      <c r="A6786" s="3" t="s">
        <v>1567</v>
      </c>
      <c r="B6786" s="3" t="s">
        <v>80</v>
      </c>
      <c r="C6786" s="3" t="s">
        <v>120</v>
      </c>
      <c r="D6786" s="3">
        <v>1919</v>
      </c>
      <c r="E6786" s="3">
        <v>1840</v>
      </c>
      <c r="F6786" s="3">
        <v>2380</v>
      </c>
      <c r="G6786" s="3">
        <v>2589</v>
      </c>
      <c r="H6786" s="3">
        <v>2461</v>
      </c>
      <c r="I6786" s="3">
        <v>2618</v>
      </c>
      <c r="J6786" s="3">
        <v>2526</v>
      </c>
      <c r="K6786" s="3">
        <v>2223</v>
      </c>
      <c r="L6786" s="3">
        <v>2795</v>
      </c>
      <c r="M6786" s="3">
        <v>2943</v>
      </c>
      <c r="N6786" s="3">
        <v>3158</v>
      </c>
      <c r="O6786" s="3">
        <v>3265</v>
      </c>
      <c r="P6786" s="3">
        <v>4015</v>
      </c>
      <c r="Q6786" s="3">
        <v>4550</v>
      </c>
      <c r="R6786" s="3">
        <v>4538</v>
      </c>
      <c r="S6786" s="3">
        <v>4200</v>
      </c>
      <c r="T6786" s="3">
        <v>4664</v>
      </c>
      <c r="U6786" s="3">
        <v>5213</v>
      </c>
      <c r="V6786" s="3">
        <v>6156</v>
      </c>
      <c r="W6786" s="3">
        <v>5639</v>
      </c>
      <c r="X6786" s="3">
        <v>5411</v>
      </c>
      <c r="Y6786" s="3">
        <v>8134</v>
      </c>
      <c r="Z6786" s="3">
        <v>5608</v>
      </c>
      <c r="AA6786" s="3">
        <v>3691</v>
      </c>
      <c r="AB6786" s="3">
        <v>3974</v>
      </c>
      <c r="AC6786" s="3">
        <v>4406</v>
      </c>
      <c r="AD6786" s="3">
        <v>5283</v>
      </c>
      <c r="AE6786" s="3">
        <v>5786</v>
      </c>
      <c r="AF6786" s="3">
        <v>6001</v>
      </c>
      <c r="AG6786" s="3">
        <v>5950</v>
      </c>
      <c r="AH6786" s="3">
        <v>6016</v>
      </c>
      <c r="AI6786" s="3">
        <v>6165</v>
      </c>
      <c r="AJ6786" s="3">
        <v>6993</v>
      </c>
      <c r="AK6786" s="3">
        <v>5991</v>
      </c>
      <c r="AL6786" s="3">
        <v>5484</v>
      </c>
      <c r="AM6786" s="3">
        <v>2871</v>
      </c>
      <c r="AN6786" s="3">
        <v>7804</v>
      </c>
      <c r="AO6786" s="3">
        <v>8504</v>
      </c>
      <c r="AP6786" s="3">
        <v>9296</v>
      </c>
      <c r="AQ6786" s="3">
        <v>9022</v>
      </c>
      <c r="AR6786" s="3">
        <v>9327</v>
      </c>
      <c r="AS6786" s="3">
        <v>9824</v>
      </c>
      <c r="AT6786" s="3">
        <v>9928</v>
      </c>
      <c r="AU6786" s="3">
        <v>10517</v>
      </c>
      <c r="AV6786" s="3">
        <v>11411</v>
      </c>
      <c r="AW6786" s="3">
        <v>11752</v>
      </c>
      <c r="AX6786" s="3">
        <v>13179</v>
      </c>
      <c r="AY6786" s="3">
        <v>13043</v>
      </c>
      <c r="AZ6786" s="3">
        <v>11101</v>
      </c>
      <c r="BA6786" s="3">
        <v>10641</v>
      </c>
      <c r="BB6786" s="3">
        <v>11744</v>
      </c>
      <c r="BC6786" s="3">
        <v>12434</v>
      </c>
      <c r="BD6786" s="3">
        <v>12379</v>
      </c>
      <c r="BE6786" s="3">
        <v>12597</v>
      </c>
      <c r="BF6786" s="3">
        <v>13371</v>
      </c>
      <c r="BG6786" s="3">
        <v>13878</v>
      </c>
      <c r="BH6786" s="3">
        <v>13571</v>
      </c>
      <c r="BI6786" s="3">
        <v>14633</v>
      </c>
      <c r="BJ6786" s="3">
        <v>16018</v>
      </c>
      <c r="BK6786" s="3">
        <v>16312</v>
      </c>
      <c r="BL6786" s="3">
        <v>16287</v>
      </c>
      <c r="BM6786" s="3">
        <v>17409</v>
      </c>
      <c r="BN6786" s="3">
        <v>16664</v>
      </c>
    </row>
    <row r="6787" spans="1:66" x14ac:dyDescent="0.3">
      <c r="A6787" s="3" t="s">
        <v>1567</v>
      </c>
      <c r="B6787" s="3" t="s">
        <v>80</v>
      </c>
      <c r="C6787" s="3" t="s">
        <v>13</v>
      </c>
      <c r="D6787" s="3">
        <v>107</v>
      </c>
      <c r="E6787" s="3">
        <v>93</v>
      </c>
      <c r="F6787" s="3">
        <v>86</v>
      </c>
      <c r="G6787" s="3">
        <v>74</v>
      </c>
      <c r="H6787" s="3">
        <v>98</v>
      </c>
      <c r="I6787" s="3">
        <v>65</v>
      </c>
      <c r="J6787" s="3">
        <v>51</v>
      </c>
      <c r="K6787" s="3">
        <v>38</v>
      </c>
      <c r="L6787" s="3">
        <v>55</v>
      </c>
      <c r="M6787" s="3">
        <v>68</v>
      </c>
      <c r="N6787" s="3">
        <v>114</v>
      </c>
      <c r="O6787" s="3">
        <v>127</v>
      </c>
      <c r="P6787" s="3">
        <v>138</v>
      </c>
      <c r="Q6787" s="3">
        <v>206</v>
      </c>
      <c r="R6787" s="3">
        <v>167</v>
      </c>
      <c r="S6787" s="3">
        <v>179</v>
      </c>
      <c r="T6787" s="3">
        <v>197</v>
      </c>
      <c r="U6787" s="3">
        <v>299</v>
      </c>
      <c r="V6787" s="3">
        <v>278</v>
      </c>
      <c r="W6787" s="3">
        <v>190</v>
      </c>
      <c r="X6787" s="3">
        <v>133</v>
      </c>
      <c r="Y6787" s="3">
        <v>681</v>
      </c>
      <c r="Z6787" s="3">
        <v>558</v>
      </c>
      <c r="AA6787" s="3">
        <v>487</v>
      </c>
      <c r="AB6787" s="3">
        <v>385</v>
      </c>
      <c r="AC6787" s="3">
        <v>320</v>
      </c>
      <c r="AD6787" s="3">
        <v>301</v>
      </c>
      <c r="AE6787" s="3">
        <v>443</v>
      </c>
      <c r="AF6787" s="3">
        <v>356</v>
      </c>
      <c r="AG6787" s="3">
        <v>358</v>
      </c>
      <c r="AH6787" s="3">
        <v>426</v>
      </c>
      <c r="AI6787" s="3">
        <v>348</v>
      </c>
      <c r="AJ6787" s="3">
        <v>181</v>
      </c>
      <c r="AK6787" s="3">
        <v>283</v>
      </c>
      <c r="AL6787" s="3">
        <v>186</v>
      </c>
      <c r="AM6787" s="3">
        <v>242</v>
      </c>
      <c r="AN6787" s="3">
        <v>176</v>
      </c>
      <c r="AO6787" s="3">
        <v>169</v>
      </c>
      <c r="AP6787" s="3">
        <v>138</v>
      </c>
      <c r="AQ6787" s="3">
        <v>316</v>
      </c>
      <c r="AR6787" s="3">
        <v>266</v>
      </c>
      <c r="AS6787" s="3">
        <v>350</v>
      </c>
      <c r="AT6787" s="3">
        <v>329</v>
      </c>
      <c r="AU6787" s="3">
        <v>401</v>
      </c>
      <c r="AV6787" s="3">
        <v>403</v>
      </c>
      <c r="AW6787" s="3">
        <v>628</v>
      </c>
      <c r="AX6787" s="3">
        <v>301</v>
      </c>
      <c r="AY6787" s="3">
        <v>189</v>
      </c>
      <c r="AZ6787" s="3">
        <v>599</v>
      </c>
      <c r="BA6787" s="3">
        <v>271</v>
      </c>
      <c r="BB6787" s="3">
        <v>233</v>
      </c>
      <c r="BC6787" s="3">
        <v>240</v>
      </c>
      <c r="BD6787" s="3">
        <v>220</v>
      </c>
      <c r="BE6787" s="3">
        <v>219</v>
      </c>
      <c r="BF6787" s="3">
        <v>294</v>
      </c>
      <c r="BG6787" s="3">
        <v>298</v>
      </c>
      <c r="BH6787" s="3">
        <v>260</v>
      </c>
      <c r="BI6787" s="3">
        <v>173</v>
      </c>
      <c r="BJ6787" s="3">
        <v>127</v>
      </c>
      <c r="BK6787" s="3">
        <v>297</v>
      </c>
      <c r="BL6787" s="3">
        <v>229</v>
      </c>
      <c r="BM6787" s="3">
        <v>230</v>
      </c>
      <c r="BN6787" s="3">
        <v>237</v>
      </c>
    </row>
    <row r="6788" spans="1:66" x14ac:dyDescent="0.3">
      <c r="A6788" s="3" t="s">
        <v>1567</v>
      </c>
      <c r="B6788" s="3" t="s">
        <v>80</v>
      </c>
      <c r="C6788" s="3" t="s">
        <v>676</v>
      </c>
      <c r="D6788" s="3">
        <v>10</v>
      </c>
      <c r="E6788" s="3">
        <v>10</v>
      </c>
      <c r="F6788" s="3">
        <v>7</v>
      </c>
      <c r="G6788" s="3">
        <v>6</v>
      </c>
      <c r="H6788" s="3">
        <v>6</v>
      </c>
      <c r="I6788" s="3">
        <v>4</v>
      </c>
      <c r="J6788" s="3">
        <v>5</v>
      </c>
      <c r="K6788" s="3">
        <v>6</v>
      </c>
      <c r="L6788" s="3">
        <v>3</v>
      </c>
      <c r="M6788" s="3">
        <v>4</v>
      </c>
      <c r="N6788" s="3">
        <v>8</v>
      </c>
      <c r="O6788" s="3">
        <v>14</v>
      </c>
      <c r="P6788" s="3">
        <v>12</v>
      </c>
      <c r="Q6788" s="3">
        <v>22</v>
      </c>
      <c r="R6788" s="3">
        <v>32</v>
      </c>
      <c r="S6788" s="3">
        <v>34</v>
      </c>
      <c r="T6788" s="3">
        <v>39</v>
      </c>
      <c r="U6788" s="3">
        <v>31</v>
      </c>
      <c r="V6788" s="3">
        <v>24</v>
      </c>
      <c r="W6788" s="3">
        <v>19</v>
      </c>
      <c r="X6788" s="3">
        <v>216</v>
      </c>
      <c r="Y6788" s="3">
        <v>124</v>
      </c>
      <c r="Z6788" s="3">
        <v>159</v>
      </c>
      <c r="AA6788" s="3">
        <v>83</v>
      </c>
      <c r="AB6788" s="3">
        <v>36</v>
      </c>
      <c r="AC6788" s="3">
        <v>45</v>
      </c>
      <c r="AD6788" s="3">
        <v>42</v>
      </c>
      <c r="AE6788" s="3">
        <v>52</v>
      </c>
      <c r="AF6788" s="3">
        <v>52</v>
      </c>
      <c r="AG6788" s="3">
        <v>49</v>
      </c>
      <c r="AH6788" s="3">
        <v>37</v>
      </c>
      <c r="AI6788" s="3">
        <v>57</v>
      </c>
      <c r="AJ6788" s="3">
        <v>71</v>
      </c>
      <c r="AK6788" s="3">
        <v>70</v>
      </c>
      <c r="AL6788" s="3">
        <v>46</v>
      </c>
      <c r="AM6788" s="3">
        <v>44</v>
      </c>
      <c r="AN6788" s="3">
        <v>43</v>
      </c>
      <c r="AO6788" s="3">
        <v>41</v>
      </c>
      <c r="AP6788" s="3">
        <v>45</v>
      </c>
      <c r="AQ6788" s="3">
        <v>72</v>
      </c>
      <c r="AR6788" s="3">
        <v>67</v>
      </c>
      <c r="AS6788" s="3">
        <v>61</v>
      </c>
      <c r="AT6788" s="3">
        <v>54</v>
      </c>
      <c r="AU6788" s="3">
        <v>88</v>
      </c>
      <c r="AV6788" s="3">
        <v>53</v>
      </c>
      <c r="AW6788" s="3">
        <v>64</v>
      </c>
      <c r="AX6788" s="3">
        <v>73</v>
      </c>
      <c r="AY6788" s="3">
        <v>82</v>
      </c>
      <c r="AZ6788" s="3">
        <v>102</v>
      </c>
      <c r="BA6788" s="3">
        <v>85</v>
      </c>
      <c r="BB6788" s="3">
        <v>92</v>
      </c>
      <c r="BC6788" s="3">
        <v>72</v>
      </c>
      <c r="BD6788" s="3">
        <v>88</v>
      </c>
      <c r="BE6788" s="3">
        <v>110</v>
      </c>
      <c r="BF6788" s="3">
        <v>123</v>
      </c>
      <c r="BG6788" s="3">
        <v>126</v>
      </c>
      <c r="BH6788" s="3">
        <v>101</v>
      </c>
      <c r="BI6788" s="3">
        <v>81</v>
      </c>
      <c r="BJ6788" s="3">
        <v>42</v>
      </c>
      <c r="BK6788" s="3">
        <v>703</v>
      </c>
      <c r="BL6788" s="3">
        <v>67</v>
      </c>
      <c r="BM6788" s="3">
        <v>67</v>
      </c>
      <c r="BN6788" s="3">
        <v>38</v>
      </c>
    </row>
    <row r="6789" spans="1:66" x14ac:dyDescent="0.3">
      <c r="A6789" s="3" t="s">
        <v>1567</v>
      </c>
      <c r="B6789" s="3" t="s">
        <v>80</v>
      </c>
      <c r="C6789" s="3" t="s">
        <v>11</v>
      </c>
      <c r="D6789" s="3">
        <v>1028</v>
      </c>
      <c r="E6789" s="3">
        <v>900</v>
      </c>
      <c r="F6789" s="3">
        <v>1042</v>
      </c>
      <c r="G6789" s="3">
        <v>954</v>
      </c>
      <c r="H6789" s="3">
        <v>1382</v>
      </c>
      <c r="I6789" s="3">
        <v>1206</v>
      </c>
      <c r="J6789" s="3">
        <v>982</v>
      </c>
      <c r="K6789" s="3">
        <v>736</v>
      </c>
      <c r="L6789" s="3">
        <v>1322</v>
      </c>
      <c r="M6789" s="3">
        <v>1511</v>
      </c>
      <c r="N6789" s="3">
        <v>2127</v>
      </c>
      <c r="O6789" s="3">
        <v>1995</v>
      </c>
      <c r="P6789" s="3">
        <v>2397</v>
      </c>
      <c r="Q6789" s="3">
        <v>2864</v>
      </c>
      <c r="R6789" s="3">
        <v>2180</v>
      </c>
      <c r="S6789" s="3">
        <v>2299</v>
      </c>
      <c r="T6789" s="3">
        <v>2419</v>
      </c>
      <c r="U6789" s="3">
        <v>3254</v>
      </c>
      <c r="V6789" s="3">
        <v>3046</v>
      </c>
      <c r="W6789" s="3">
        <v>3576</v>
      </c>
      <c r="X6789" s="3">
        <v>2196</v>
      </c>
      <c r="Y6789" s="3">
        <v>3514</v>
      </c>
      <c r="Z6789" s="3">
        <v>1629</v>
      </c>
      <c r="AA6789" s="3">
        <v>2477</v>
      </c>
      <c r="AB6789" s="3">
        <v>1961</v>
      </c>
      <c r="AC6789" s="3">
        <v>2595</v>
      </c>
      <c r="AD6789" s="3">
        <v>2812</v>
      </c>
      <c r="AE6789" s="3">
        <v>2520</v>
      </c>
      <c r="AF6789" s="3">
        <v>2267</v>
      </c>
      <c r="AG6789" s="3">
        <v>1587</v>
      </c>
      <c r="AH6789" s="3">
        <v>1486</v>
      </c>
      <c r="AI6789" s="3">
        <v>1783</v>
      </c>
      <c r="AJ6789" s="3">
        <v>1440</v>
      </c>
      <c r="AK6789" s="3">
        <v>1266</v>
      </c>
      <c r="AL6789" s="3">
        <v>1083</v>
      </c>
      <c r="AM6789" s="3">
        <v>1907</v>
      </c>
      <c r="AN6789" s="3">
        <v>2024</v>
      </c>
      <c r="AO6789" s="3">
        <v>2080</v>
      </c>
      <c r="AP6789" s="3">
        <v>1896</v>
      </c>
      <c r="AQ6789" s="3">
        <v>2175</v>
      </c>
      <c r="AR6789" s="3">
        <v>2271</v>
      </c>
      <c r="AS6789" s="3">
        <v>2180</v>
      </c>
      <c r="AT6789" s="3">
        <v>2078</v>
      </c>
      <c r="AU6789" s="3">
        <v>2393</v>
      </c>
      <c r="AV6789" s="3">
        <v>2280</v>
      </c>
      <c r="AW6789" s="3">
        <v>1923</v>
      </c>
      <c r="AX6789" s="3">
        <v>2216</v>
      </c>
      <c r="AY6789" s="3">
        <v>2326</v>
      </c>
      <c r="AZ6789" s="3">
        <v>2320</v>
      </c>
      <c r="BA6789" s="3">
        <v>1489</v>
      </c>
      <c r="BB6789" s="3">
        <v>1628</v>
      </c>
      <c r="BC6789" s="3">
        <v>1624</v>
      </c>
      <c r="BD6789" s="3">
        <v>1911</v>
      </c>
      <c r="BE6789" s="3">
        <v>2024</v>
      </c>
      <c r="BF6789" s="3">
        <v>2505</v>
      </c>
      <c r="BG6789" s="3">
        <v>1528</v>
      </c>
      <c r="BH6789" s="3">
        <v>2075</v>
      </c>
      <c r="BI6789" s="3">
        <v>2350</v>
      </c>
      <c r="BJ6789" s="3">
        <v>2383</v>
      </c>
      <c r="BK6789" s="3">
        <v>2261</v>
      </c>
      <c r="BL6789" s="3">
        <v>1549</v>
      </c>
      <c r="BM6789" s="3">
        <v>2101</v>
      </c>
      <c r="BN6789" s="3">
        <v>2124</v>
      </c>
    </row>
    <row r="6790" spans="1:66" x14ac:dyDescent="0.3">
      <c r="A6790" s="3" t="s">
        <v>1567</v>
      </c>
      <c r="B6790" s="3" t="s">
        <v>80</v>
      </c>
      <c r="C6790" s="3" t="s">
        <v>9</v>
      </c>
      <c r="D6790" s="3">
        <v>3</v>
      </c>
      <c r="E6790" s="3">
        <v>2</v>
      </c>
      <c r="F6790" s="3">
        <v>2</v>
      </c>
      <c r="G6790" s="3">
        <v>2</v>
      </c>
      <c r="H6790" s="3">
        <v>3</v>
      </c>
      <c r="I6790" s="3">
        <v>2</v>
      </c>
      <c r="J6790" s="3">
        <v>1</v>
      </c>
      <c r="K6790" s="3">
        <v>1</v>
      </c>
      <c r="L6790" s="3">
        <v>1</v>
      </c>
      <c r="M6790" s="3">
        <v>2</v>
      </c>
      <c r="N6790" s="3">
        <v>3</v>
      </c>
      <c r="O6790" s="3">
        <v>3</v>
      </c>
      <c r="P6790" s="3">
        <v>4</v>
      </c>
      <c r="Q6790" s="3">
        <v>5</v>
      </c>
      <c r="R6790" s="3">
        <v>4</v>
      </c>
      <c r="S6790" s="3">
        <v>5</v>
      </c>
      <c r="T6790" s="3">
        <v>5</v>
      </c>
      <c r="U6790" s="3">
        <v>8</v>
      </c>
      <c r="V6790" s="3">
        <v>7</v>
      </c>
      <c r="W6790" s="3">
        <v>5</v>
      </c>
      <c r="X6790" s="3">
        <v>11</v>
      </c>
      <c r="Y6790" s="3">
        <v>18</v>
      </c>
      <c r="Z6790" s="3">
        <v>24</v>
      </c>
      <c r="AA6790" s="3">
        <v>17</v>
      </c>
      <c r="AB6790" s="3">
        <v>13</v>
      </c>
      <c r="AC6790" s="3">
        <v>15</v>
      </c>
      <c r="AD6790" s="3">
        <v>26</v>
      </c>
      <c r="AE6790" s="3">
        <v>8</v>
      </c>
      <c r="AF6790" s="3">
        <v>8</v>
      </c>
      <c r="AG6790" s="3">
        <v>7</v>
      </c>
      <c r="AH6790" s="3">
        <v>8</v>
      </c>
      <c r="AI6790" s="3">
        <v>6</v>
      </c>
      <c r="AJ6790" s="3">
        <v>11</v>
      </c>
      <c r="AK6790" s="3">
        <v>5</v>
      </c>
      <c r="AL6790" s="3">
        <v>7</v>
      </c>
      <c r="AM6790" s="3">
        <v>3</v>
      </c>
      <c r="AN6790" s="3">
        <v>3</v>
      </c>
      <c r="AO6790" s="3">
        <v>3</v>
      </c>
      <c r="AP6790" s="3">
        <v>2</v>
      </c>
      <c r="AQ6790" s="3">
        <v>20</v>
      </c>
      <c r="AR6790" s="3">
        <v>6</v>
      </c>
      <c r="AS6790" s="3">
        <v>5</v>
      </c>
      <c r="AT6790" s="3">
        <v>7</v>
      </c>
      <c r="AU6790" s="3">
        <v>3</v>
      </c>
      <c r="AV6790" s="3">
        <v>4</v>
      </c>
      <c r="AW6790" s="3">
        <v>4</v>
      </c>
      <c r="AX6790" s="3">
        <v>3</v>
      </c>
      <c r="AY6790" s="3">
        <v>4</v>
      </c>
      <c r="AZ6790" s="3">
        <v>2</v>
      </c>
      <c r="BA6790" s="3">
        <v>1</v>
      </c>
      <c r="BB6790" s="3">
        <v>1</v>
      </c>
      <c r="BC6790" s="3">
        <v>1</v>
      </c>
      <c r="BD6790" s="3">
        <v>1</v>
      </c>
      <c r="BE6790" s="3">
        <v>2</v>
      </c>
      <c r="BF6790" s="3">
        <v>1</v>
      </c>
      <c r="BG6790" s="3">
        <v>2</v>
      </c>
      <c r="BH6790" s="3">
        <v>1</v>
      </c>
      <c r="BI6790" s="3">
        <v>1</v>
      </c>
      <c r="BJ6790" s="3">
        <v>1</v>
      </c>
      <c r="BK6790" s="3">
        <v>2</v>
      </c>
      <c r="BL6790" s="3">
        <v>2</v>
      </c>
      <c r="BM6790" s="3">
        <v>1</v>
      </c>
      <c r="BN6790" s="3">
        <v>1</v>
      </c>
    </row>
    <row r="6791" spans="1:66" x14ac:dyDescent="0.3">
      <c r="A6791" s="3" t="s">
        <v>1567</v>
      </c>
      <c r="B6791" s="3" t="s">
        <v>80</v>
      </c>
      <c r="C6791" s="3" t="s">
        <v>7</v>
      </c>
      <c r="D6791" s="3">
        <v>3067</v>
      </c>
      <c r="E6791" s="3">
        <v>2845</v>
      </c>
      <c r="F6791" s="3">
        <v>3518</v>
      </c>
      <c r="G6791" s="3">
        <v>3625</v>
      </c>
      <c r="H6791" s="3">
        <v>3950</v>
      </c>
      <c r="I6791" s="3">
        <v>3895</v>
      </c>
      <c r="J6791" s="3">
        <v>3565</v>
      </c>
      <c r="K6791" s="3">
        <v>3005</v>
      </c>
      <c r="L6791" s="3">
        <v>4178</v>
      </c>
      <c r="M6791" s="3">
        <v>4527</v>
      </c>
      <c r="N6791" s="3">
        <v>5410</v>
      </c>
      <c r="O6791" s="3">
        <v>5404</v>
      </c>
      <c r="P6791" s="3">
        <v>6565</v>
      </c>
      <c r="Q6791" s="3">
        <v>7647</v>
      </c>
      <c r="R6791" s="3">
        <v>6922</v>
      </c>
      <c r="S6791" s="3">
        <v>6717</v>
      </c>
      <c r="T6791" s="3">
        <v>7324</v>
      </c>
      <c r="U6791" s="3">
        <v>8805</v>
      </c>
      <c r="V6791" s="3">
        <v>9512</v>
      </c>
      <c r="W6791" s="3">
        <v>9429</v>
      </c>
      <c r="X6791" s="3">
        <v>7967</v>
      </c>
      <c r="Y6791" s="3">
        <v>12471</v>
      </c>
      <c r="Z6791" s="3">
        <v>7978</v>
      </c>
      <c r="AA6791" s="3">
        <v>6754</v>
      </c>
      <c r="AB6791" s="3">
        <v>6369</v>
      </c>
      <c r="AC6791" s="3">
        <v>7381</v>
      </c>
      <c r="AD6791" s="3">
        <v>8464</v>
      </c>
      <c r="AE6791" s="3">
        <v>8810</v>
      </c>
      <c r="AF6791" s="3">
        <v>8685</v>
      </c>
      <c r="AG6791" s="3">
        <v>7951</v>
      </c>
      <c r="AH6791" s="3">
        <v>7973</v>
      </c>
      <c r="AI6791" s="3">
        <v>8359</v>
      </c>
      <c r="AJ6791" s="3">
        <v>8697</v>
      </c>
      <c r="AK6791" s="3">
        <v>7615</v>
      </c>
      <c r="AL6791" s="3">
        <v>6806</v>
      </c>
      <c r="AM6791" s="3">
        <v>5067</v>
      </c>
      <c r="AN6791" s="3">
        <v>10049</v>
      </c>
      <c r="AO6791" s="3">
        <v>10797</v>
      </c>
      <c r="AP6791" s="3">
        <v>11377</v>
      </c>
      <c r="AQ6791" s="3">
        <v>11605</v>
      </c>
      <c r="AR6791" s="3">
        <v>11937</v>
      </c>
      <c r="AS6791" s="3">
        <v>12419</v>
      </c>
      <c r="AT6791" s="3">
        <v>12396</v>
      </c>
      <c r="AU6791" s="3">
        <v>13402</v>
      </c>
      <c r="AV6791" s="3">
        <v>14151</v>
      </c>
      <c r="AW6791" s="3">
        <v>14371</v>
      </c>
      <c r="AX6791" s="3">
        <v>15772</v>
      </c>
      <c r="AY6791" s="3">
        <v>15643</v>
      </c>
      <c r="AZ6791" s="3">
        <v>14123</v>
      </c>
      <c r="BA6791" s="3">
        <v>12487</v>
      </c>
      <c r="BB6791" s="3">
        <v>13699</v>
      </c>
      <c r="BC6791" s="3">
        <v>14370</v>
      </c>
      <c r="BD6791" s="3">
        <v>14598</v>
      </c>
      <c r="BE6791" s="3">
        <v>14952</v>
      </c>
      <c r="BF6791" s="3">
        <v>16295</v>
      </c>
      <c r="BG6791" s="3">
        <v>15831</v>
      </c>
      <c r="BH6791" s="3">
        <v>16007</v>
      </c>
      <c r="BI6791" s="3">
        <v>17238</v>
      </c>
      <c r="BJ6791" s="3">
        <v>18570</v>
      </c>
      <c r="BK6791" s="3">
        <v>19576</v>
      </c>
      <c r="BL6791" s="3">
        <v>18134</v>
      </c>
      <c r="BM6791" s="3">
        <v>19808</v>
      </c>
      <c r="BN6791" s="3">
        <v>19064</v>
      </c>
    </row>
    <row r="6792" spans="1:66" x14ac:dyDescent="0.3">
      <c r="A6792" s="3" t="s">
        <v>1567</v>
      </c>
      <c r="B6792" s="3" t="s">
        <v>80</v>
      </c>
      <c r="C6792" s="3" t="s">
        <v>397</v>
      </c>
      <c r="D6792" s="3">
        <v>3057</v>
      </c>
      <c r="E6792" s="3">
        <v>2835</v>
      </c>
      <c r="F6792" s="3">
        <v>3511</v>
      </c>
      <c r="G6792" s="3">
        <v>3618</v>
      </c>
      <c r="H6792" s="3">
        <v>3944</v>
      </c>
      <c r="I6792" s="3">
        <v>3891</v>
      </c>
      <c r="J6792" s="3">
        <v>3560</v>
      </c>
      <c r="K6792" s="3">
        <v>2998</v>
      </c>
      <c r="L6792" s="3">
        <v>4175</v>
      </c>
      <c r="M6792" s="3">
        <v>4523</v>
      </c>
      <c r="N6792" s="3">
        <v>5402</v>
      </c>
      <c r="O6792" s="3">
        <v>5390</v>
      </c>
      <c r="P6792" s="3">
        <v>6553</v>
      </c>
      <c r="Q6792" s="3">
        <v>7626</v>
      </c>
      <c r="R6792" s="3">
        <v>6889</v>
      </c>
      <c r="S6792" s="3">
        <v>6683</v>
      </c>
      <c r="T6792" s="3">
        <v>7285</v>
      </c>
      <c r="U6792" s="3">
        <v>8774</v>
      </c>
      <c r="V6792" s="3">
        <v>9488</v>
      </c>
      <c r="W6792" s="3">
        <v>9410</v>
      </c>
      <c r="X6792" s="3">
        <v>7751</v>
      </c>
      <c r="Y6792" s="3">
        <v>12347</v>
      </c>
      <c r="Z6792" s="3">
        <v>7819</v>
      </c>
      <c r="AA6792" s="3">
        <v>6672</v>
      </c>
      <c r="AB6792" s="3">
        <v>6333</v>
      </c>
      <c r="AC6792" s="3">
        <v>7336</v>
      </c>
      <c r="AD6792" s="3">
        <v>8422</v>
      </c>
      <c r="AE6792" s="3">
        <v>8757</v>
      </c>
      <c r="AF6792" s="3">
        <v>8633</v>
      </c>
      <c r="AG6792" s="3">
        <v>7902</v>
      </c>
      <c r="AH6792" s="3">
        <v>7936</v>
      </c>
      <c r="AI6792" s="3">
        <v>8302</v>
      </c>
      <c r="AJ6792" s="3">
        <v>8626</v>
      </c>
      <c r="AK6792" s="3">
        <v>7545</v>
      </c>
      <c r="AL6792" s="3">
        <v>6760</v>
      </c>
      <c r="AM6792" s="3">
        <v>5023</v>
      </c>
      <c r="AN6792" s="3">
        <v>10006</v>
      </c>
      <c r="AO6792" s="3">
        <v>10756</v>
      </c>
      <c r="AP6792" s="3">
        <v>11332</v>
      </c>
      <c r="AQ6792" s="3">
        <v>11533</v>
      </c>
      <c r="AR6792" s="3">
        <v>11870</v>
      </c>
      <c r="AS6792" s="3">
        <v>12358</v>
      </c>
      <c r="AT6792" s="3">
        <v>12342</v>
      </c>
      <c r="AU6792" s="3">
        <v>13314</v>
      </c>
      <c r="AV6792" s="3">
        <v>14098</v>
      </c>
      <c r="AW6792" s="3">
        <v>14306</v>
      </c>
      <c r="AX6792" s="3">
        <v>15699</v>
      </c>
      <c r="AY6792" s="3">
        <v>15561</v>
      </c>
      <c r="AZ6792" s="3">
        <v>14022</v>
      </c>
      <c r="BA6792" s="3">
        <v>12402</v>
      </c>
      <c r="BB6792" s="3">
        <v>13607</v>
      </c>
      <c r="BC6792" s="3">
        <v>14298</v>
      </c>
      <c r="BD6792" s="3">
        <v>14511</v>
      </c>
      <c r="BE6792" s="3">
        <v>14842</v>
      </c>
      <c r="BF6792" s="3">
        <v>16171</v>
      </c>
      <c r="BG6792" s="3">
        <v>15705</v>
      </c>
      <c r="BH6792" s="3">
        <v>15907</v>
      </c>
      <c r="BI6792" s="3">
        <v>17158</v>
      </c>
      <c r="BJ6792" s="3">
        <v>18529</v>
      </c>
      <c r="BK6792" s="3">
        <v>18873</v>
      </c>
      <c r="BL6792" s="3">
        <v>18066</v>
      </c>
      <c r="BM6792" s="3">
        <v>19741</v>
      </c>
      <c r="BN6792" s="3">
        <v>19025</v>
      </c>
    </row>
    <row r="6793" spans="1:66" x14ac:dyDescent="0.3">
      <c r="A6793" s="3" t="s">
        <v>1567</v>
      </c>
      <c r="B6793" s="3" t="s">
        <v>80</v>
      </c>
      <c r="C6793" s="3" t="s">
        <v>1363</v>
      </c>
      <c r="D6793" s="3">
        <v>10</v>
      </c>
      <c r="E6793" s="3">
        <v>10</v>
      </c>
      <c r="F6793" s="3">
        <v>7</v>
      </c>
      <c r="G6793" s="3">
        <v>6</v>
      </c>
      <c r="H6793" s="3">
        <v>6</v>
      </c>
      <c r="I6793" s="3">
        <v>4</v>
      </c>
      <c r="J6793" s="3">
        <v>5</v>
      </c>
      <c r="K6793" s="3">
        <v>6</v>
      </c>
      <c r="L6793" s="3">
        <v>3</v>
      </c>
      <c r="M6793" s="3">
        <v>4</v>
      </c>
      <c r="N6793" s="3">
        <v>8</v>
      </c>
      <c r="O6793" s="3">
        <v>14</v>
      </c>
      <c r="P6793" s="3">
        <v>12</v>
      </c>
      <c r="Q6793" s="3">
        <v>22</v>
      </c>
      <c r="R6793" s="3">
        <v>32</v>
      </c>
      <c r="S6793" s="3">
        <v>34</v>
      </c>
      <c r="T6793" s="3">
        <v>39</v>
      </c>
      <c r="U6793" s="3">
        <v>31</v>
      </c>
      <c r="V6793" s="3">
        <v>24</v>
      </c>
      <c r="W6793" s="3">
        <v>19</v>
      </c>
      <c r="X6793" s="3">
        <v>216</v>
      </c>
      <c r="Y6793" s="3">
        <v>124</v>
      </c>
      <c r="Z6793" s="3">
        <v>159</v>
      </c>
      <c r="AA6793" s="3">
        <v>83</v>
      </c>
      <c r="AB6793" s="3">
        <v>36</v>
      </c>
      <c r="AC6793" s="3">
        <v>45</v>
      </c>
      <c r="AD6793" s="3">
        <v>42</v>
      </c>
      <c r="AE6793" s="3">
        <v>52</v>
      </c>
      <c r="AF6793" s="3">
        <v>52</v>
      </c>
      <c r="AG6793" s="3">
        <v>49</v>
      </c>
      <c r="AH6793" s="3">
        <v>37</v>
      </c>
      <c r="AI6793" s="3">
        <v>57</v>
      </c>
      <c r="AJ6793" s="3">
        <v>71</v>
      </c>
      <c r="AK6793" s="3">
        <v>70</v>
      </c>
      <c r="AL6793" s="3">
        <v>46</v>
      </c>
      <c r="AM6793" s="3">
        <v>44</v>
      </c>
      <c r="AN6793" s="3">
        <v>43</v>
      </c>
      <c r="AO6793" s="3">
        <v>41</v>
      </c>
      <c r="AP6793" s="3">
        <v>45</v>
      </c>
      <c r="AQ6793" s="3">
        <v>72</v>
      </c>
      <c r="AR6793" s="3">
        <v>67</v>
      </c>
      <c r="AS6793" s="3">
        <v>61</v>
      </c>
      <c r="AT6793" s="3">
        <v>54</v>
      </c>
      <c r="AU6793" s="3">
        <v>88</v>
      </c>
      <c r="AV6793" s="3">
        <v>53</v>
      </c>
      <c r="AW6793" s="3">
        <v>64</v>
      </c>
      <c r="AX6793" s="3">
        <v>73</v>
      </c>
      <c r="AY6793" s="3">
        <v>82</v>
      </c>
      <c r="AZ6793" s="3">
        <v>102</v>
      </c>
      <c r="BA6793" s="3">
        <v>85</v>
      </c>
      <c r="BB6793" s="3">
        <v>92</v>
      </c>
      <c r="BC6793" s="3">
        <v>72</v>
      </c>
      <c r="BD6793" s="3">
        <v>88</v>
      </c>
      <c r="BE6793" s="3">
        <v>110</v>
      </c>
      <c r="BF6793" s="3">
        <v>123</v>
      </c>
      <c r="BG6793" s="3">
        <v>126</v>
      </c>
      <c r="BH6793" s="3">
        <v>101</v>
      </c>
      <c r="BI6793" s="3">
        <v>81</v>
      </c>
      <c r="BJ6793" s="3">
        <v>42</v>
      </c>
      <c r="BK6793" s="3">
        <v>703</v>
      </c>
      <c r="BL6793" s="3">
        <v>67</v>
      </c>
      <c r="BM6793" s="3">
        <v>67</v>
      </c>
      <c r="BN6793" s="3">
        <v>38</v>
      </c>
    </row>
    <row r="6794" spans="1:66" x14ac:dyDescent="0.3">
      <c r="A6794" s="3" t="s">
        <v>1567</v>
      </c>
      <c r="B6794" s="3" t="s">
        <v>80</v>
      </c>
      <c r="C6794" s="3" t="s">
        <v>1514</v>
      </c>
      <c r="D6794" s="3">
        <v>1919</v>
      </c>
      <c r="E6794" s="3">
        <v>1840</v>
      </c>
      <c r="F6794" s="3">
        <v>2380</v>
      </c>
      <c r="G6794" s="3">
        <v>2589</v>
      </c>
      <c r="H6794" s="3">
        <v>2461</v>
      </c>
      <c r="I6794" s="3">
        <v>2618</v>
      </c>
      <c r="J6794" s="3">
        <v>2526</v>
      </c>
      <c r="K6794" s="3">
        <v>2223</v>
      </c>
      <c r="L6794" s="3">
        <v>2795</v>
      </c>
      <c r="M6794" s="3">
        <v>2943</v>
      </c>
      <c r="N6794" s="3">
        <v>3158</v>
      </c>
      <c r="O6794" s="3">
        <v>3265</v>
      </c>
      <c r="P6794" s="3">
        <v>4015</v>
      </c>
      <c r="Q6794" s="3">
        <v>4550</v>
      </c>
      <c r="R6794" s="3">
        <v>4538</v>
      </c>
      <c r="S6794" s="3">
        <v>4200</v>
      </c>
      <c r="T6794" s="3">
        <v>4664</v>
      </c>
      <c r="U6794" s="3">
        <v>5213</v>
      </c>
      <c r="V6794" s="3">
        <v>6156</v>
      </c>
      <c r="W6794" s="3">
        <v>5639</v>
      </c>
      <c r="X6794" s="3">
        <v>5411</v>
      </c>
      <c r="Y6794" s="3">
        <v>8134</v>
      </c>
      <c r="Z6794" s="3">
        <v>5608</v>
      </c>
      <c r="AA6794" s="3">
        <v>3691</v>
      </c>
      <c r="AB6794" s="3">
        <v>3974</v>
      </c>
      <c r="AC6794" s="3">
        <v>4406</v>
      </c>
      <c r="AD6794" s="3">
        <v>5283</v>
      </c>
      <c r="AE6794" s="3">
        <v>5786</v>
      </c>
      <c r="AF6794" s="3">
        <v>6001</v>
      </c>
      <c r="AG6794" s="3">
        <v>5950</v>
      </c>
      <c r="AH6794" s="3">
        <v>6016</v>
      </c>
      <c r="AI6794" s="3">
        <v>6165</v>
      </c>
      <c r="AJ6794" s="3">
        <v>6993</v>
      </c>
      <c r="AK6794" s="3">
        <v>5991</v>
      </c>
      <c r="AL6794" s="3">
        <v>5484</v>
      </c>
      <c r="AM6794" s="3">
        <v>2871</v>
      </c>
      <c r="AN6794" s="3">
        <v>7804</v>
      </c>
      <c r="AO6794" s="3">
        <v>8504</v>
      </c>
      <c r="AP6794" s="3">
        <v>9296</v>
      </c>
      <c r="AQ6794" s="3">
        <v>9022</v>
      </c>
      <c r="AR6794" s="3">
        <v>9327</v>
      </c>
      <c r="AS6794" s="3">
        <v>9824</v>
      </c>
      <c r="AT6794" s="3">
        <v>9928</v>
      </c>
      <c r="AU6794" s="3">
        <v>10517</v>
      </c>
      <c r="AV6794" s="3">
        <v>11411</v>
      </c>
      <c r="AW6794" s="3">
        <v>11752</v>
      </c>
      <c r="AX6794" s="3">
        <v>13179</v>
      </c>
      <c r="AY6794" s="3">
        <v>13043</v>
      </c>
      <c r="AZ6794" s="3">
        <v>11101</v>
      </c>
      <c r="BA6794" s="3">
        <v>10510</v>
      </c>
      <c r="BB6794" s="3">
        <v>11646</v>
      </c>
      <c r="BC6794" s="3">
        <v>12184</v>
      </c>
      <c r="BD6794" s="3">
        <v>12112</v>
      </c>
      <c r="BE6794" s="3">
        <v>12110</v>
      </c>
      <c r="BF6794" s="3">
        <v>12885</v>
      </c>
      <c r="BG6794" s="3">
        <v>13345</v>
      </c>
      <c r="BH6794" s="3">
        <v>12869</v>
      </c>
      <c r="BI6794" s="3">
        <v>13925</v>
      </c>
      <c r="BJ6794" s="3">
        <v>15331</v>
      </c>
      <c r="BK6794" s="3">
        <v>15651</v>
      </c>
      <c r="BL6794" s="3">
        <v>15567</v>
      </c>
      <c r="BM6794" s="3">
        <v>17073</v>
      </c>
      <c r="BN6794" s="3">
        <v>16350</v>
      </c>
    </row>
    <row r="6795" spans="1:66" x14ac:dyDescent="0.3">
      <c r="A6795" s="3" t="s">
        <v>1567</v>
      </c>
      <c r="B6795" s="3" t="s">
        <v>80</v>
      </c>
      <c r="C6795" s="3" t="s">
        <v>1516</v>
      </c>
      <c r="D6795" s="3">
        <v>3067</v>
      </c>
      <c r="E6795" s="3">
        <v>2845</v>
      </c>
      <c r="F6795" s="3">
        <v>3518</v>
      </c>
      <c r="G6795" s="3">
        <v>3625</v>
      </c>
      <c r="H6795" s="3">
        <v>3950</v>
      </c>
      <c r="I6795" s="3">
        <v>3895</v>
      </c>
      <c r="J6795" s="3">
        <v>3565</v>
      </c>
      <c r="K6795" s="3">
        <v>3005</v>
      </c>
      <c r="L6795" s="3">
        <v>4178</v>
      </c>
      <c r="M6795" s="3">
        <v>4527</v>
      </c>
      <c r="N6795" s="3">
        <v>5410</v>
      </c>
      <c r="O6795" s="3">
        <v>5404</v>
      </c>
      <c r="P6795" s="3">
        <v>6565</v>
      </c>
      <c r="Q6795" s="3">
        <v>7647</v>
      </c>
      <c r="R6795" s="3">
        <v>6922</v>
      </c>
      <c r="S6795" s="3">
        <v>6717</v>
      </c>
      <c r="T6795" s="3">
        <v>7324</v>
      </c>
      <c r="U6795" s="3">
        <v>8805</v>
      </c>
      <c r="V6795" s="3">
        <v>9512</v>
      </c>
      <c r="W6795" s="3">
        <v>9429</v>
      </c>
      <c r="X6795" s="3">
        <v>7967</v>
      </c>
      <c r="Y6795" s="3">
        <v>12471</v>
      </c>
      <c r="Z6795" s="3">
        <v>7978</v>
      </c>
      <c r="AA6795" s="3">
        <v>6754</v>
      </c>
      <c r="AB6795" s="3">
        <v>6369</v>
      </c>
      <c r="AC6795" s="3">
        <v>7381</v>
      </c>
      <c r="AD6795" s="3">
        <v>8464</v>
      </c>
      <c r="AE6795" s="3">
        <v>8810</v>
      </c>
      <c r="AF6795" s="3">
        <v>8685</v>
      </c>
      <c r="AG6795" s="3">
        <v>7951</v>
      </c>
      <c r="AH6795" s="3">
        <v>7973</v>
      </c>
      <c r="AI6795" s="3">
        <v>8359</v>
      </c>
      <c r="AJ6795" s="3">
        <v>8697</v>
      </c>
      <c r="AK6795" s="3">
        <v>7615</v>
      </c>
      <c r="AL6795" s="3">
        <v>6806</v>
      </c>
      <c r="AM6795" s="3">
        <v>5067</v>
      </c>
      <c r="AN6795" s="3">
        <v>10049</v>
      </c>
      <c r="AO6795" s="3">
        <v>10797</v>
      </c>
      <c r="AP6795" s="3">
        <v>11377</v>
      </c>
      <c r="AQ6795" s="3">
        <v>11605</v>
      </c>
      <c r="AR6795" s="3">
        <v>11937</v>
      </c>
      <c r="AS6795" s="3">
        <v>12419</v>
      </c>
      <c r="AT6795" s="3">
        <v>12396</v>
      </c>
      <c r="AU6795" s="3">
        <v>13402</v>
      </c>
      <c r="AV6795" s="3">
        <v>14151</v>
      </c>
      <c r="AW6795" s="3">
        <v>14371</v>
      </c>
      <c r="AX6795" s="3">
        <v>15772</v>
      </c>
      <c r="AY6795" s="3">
        <v>15643</v>
      </c>
      <c r="AZ6795" s="3">
        <v>14123</v>
      </c>
      <c r="BA6795" s="3">
        <v>12357</v>
      </c>
      <c r="BB6795" s="3">
        <v>13601</v>
      </c>
      <c r="BC6795" s="3">
        <v>14121</v>
      </c>
      <c r="BD6795" s="3">
        <v>14331</v>
      </c>
      <c r="BE6795" s="3">
        <v>14466</v>
      </c>
      <c r="BF6795" s="3">
        <v>15809</v>
      </c>
      <c r="BG6795" s="3">
        <v>15299</v>
      </c>
      <c r="BH6795" s="3">
        <v>15306</v>
      </c>
      <c r="BI6795" s="3">
        <v>16530</v>
      </c>
      <c r="BJ6795" s="3">
        <v>17883</v>
      </c>
      <c r="BK6795" s="3">
        <v>18914</v>
      </c>
      <c r="BL6795" s="3">
        <v>17414</v>
      </c>
      <c r="BM6795" s="3">
        <v>19472</v>
      </c>
      <c r="BN6795" s="3">
        <v>18750</v>
      </c>
    </row>
    <row r="6796" spans="1:66" x14ac:dyDescent="0.3">
      <c r="A6796" s="3" t="s">
        <v>1567</v>
      </c>
      <c r="B6796" s="3" t="s">
        <v>80</v>
      </c>
      <c r="C6796" s="3" t="s">
        <v>5</v>
      </c>
      <c r="D6796" s="3">
        <v>0</v>
      </c>
      <c r="E6796" s="3">
        <v>0</v>
      </c>
      <c r="F6796" s="3">
        <v>0</v>
      </c>
      <c r="G6796" s="3">
        <v>0</v>
      </c>
      <c r="H6796" s="3">
        <v>0</v>
      </c>
      <c r="I6796" s="3">
        <v>0</v>
      </c>
      <c r="J6796" s="3">
        <v>0</v>
      </c>
      <c r="K6796" s="3">
        <v>0</v>
      </c>
      <c r="L6796" s="3">
        <v>0</v>
      </c>
      <c r="M6796" s="3">
        <v>0</v>
      </c>
      <c r="N6796" s="3">
        <v>0</v>
      </c>
      <c r="O6796" s="3">
        <v>0</v>
      </c>
      <c r="P6796" s="3">
        <v>0</v>
      </c>
      <c r="Q6796" s="3">
        <v>0</v>
      </c>
      <c r="R6796" s="3">
        <v>0</v>
      </c>
      <c r="S6796" s="3">
        <v>0</v>
      </c>
      <c r="T6796" s="3">
        <v>0</v>
      </c>
      <c r="U6796" s="3">
        <v>0</v>
      </c>
      <c r="V6796" s="3">
        <v>0</v>
      </c>
      <c r="W6796" s="3">
        <v>0</v>
      </c>
      <c r="X6796" s="3">
        <v>0</v>
      </c>
      <c r="Y6796" s="3">
        <v>0</v>
      </c>
      <c r="Z6796" s="3">
        <v>0</v>
      </c>
      <c r="AA6796" s="3">
        <v>0</v>
      </c>
      <c r="AB6796" s="3">
        <v>0</v>
      </c>
      <c r="AC6796" s="3">
        <v>0</v>
      </c>
      <c r="AD6796" s="3">
        <v>0</v>
      </c>
      <c r="AE6796" s="3">
        <v>0</v>
      </c>
      <c r="AF6796" s="3">
        <v>0</v>
      </c>
      <c r="AG6796" s="3">
        <v>0</v>
      </c>
      <c r="AH6796" s="3">
        <v>0</v>
      </c>
      <c r="AI6796" s="3">
        <v>0</v>
      </c>
      <c r="AJ6796" s="3">
        <v>0</v>
      </c>
      <c r="AK6796" s="3">
        <v>0</v>
      </c>
      <c r="AL6796" s="3">
        <v>0</v>
      </c>
      <c r="AM6796" s="3">
        <v>0</v>
      </c>
      <c r="AN6796" s="3">
        <v>0</v>
      </c>
      <c r="AO6796" s="3">
        <v>0</v>
      </c>
      <c r="AP6796" s="3">
        <v>0</v>
      </c>
      <c r="AQ6796" s="3">
        <v>0</v>
      </c>
      <c r="AR6796" s="3">
        <v>0</v>
      </c>
      <c r="AS6796" s="3">
        <v>0</v>
      </c>
      <c r="AT6796" s="3">
        <v>0</v>
      </c>
      <c r="AU6796" s="3">
        <v>0</v>
      </c>
      <c r="AV6796" s="3">
        <v>22</v>
      </c>
      <c r="AW6796" s="3">
        <v>98</v>
      </c>
      <c r="AX6796" s="3">
        <v>65</v>
      </c>
      <c r="AY6796" s="3">
        <v>62</v>
      </c>
      <c r="AZ6796" s="3">
        <v>118</v>
      </c>
      <c r="BA6796" s="3">
        <v>115</v>
      </c>
      <c r="BB6796" s="3">
        <v>64</v>
      </c>
      <c r="BC6796" s="3">
        <v>17</v>
      </c>
      <c r="BD6796" s="3">
        <v>10</v>
      </c>
      <c r="BE6796" s="3">
        <v>3</v>
      </c>
      <c r="BF6796" s="3">
        <v>8</v>
      </c>
      <c r="BG6796" s="3">
        <v>1</v>
      </c>
      <c r="BH6796" s="3">
        <v>1</v>
      </c>
      <c r="BI6796" s="3">
        <v>0</v>
      </c>
      <c r="BJ6796" s="3">
        <v>1</v>
      </c>
      <c r="BK6796" s="3">
        <v>0</v>
      </c>
      <c r="BL6796" s="3">
        <v>0</v>
      </c>
      <c r="BM6796" s="3">
        <v>0</v>
      </c>
      <c r="BN6796" s="3">
        <v>0</v>
      </c>
    </row>
    <row r="6797" spans="1:66" x14ac:dyDescent="0.3">
      <c r="A6797" s="3" t="s">
        <v>1567</v>
      </c>
      <c r="B6797" s="3" t="s">
        <v>80</v>
      </c>
      <c r="C6797" s="3" t="s">
        <v>1422</v>
      </c>
      <c r="AZ6797" s="3">
        <v>7950</v>
      </c>
      <c r="BA6797" s="3">
        <v>7993</v>
      </c>
      <c r="BB6797" s="3">
        <v>8130</v>
      </c>
      <c r="BC6797" s="3">
        <v>8254</v>
      </c>
      <c r="BD6797" s="3">
        <v>8373</v>
      </c>
      <c r="BE6797" s="3">
        <v>7938</v>
      </c>
      <c r="BF6797" s="3">
        <v>8072</v>
      </c>
      <c r="BG6797" s="3">
        <v>8404</v>
      </c>
      <c r="BH6797" s="3">
        <v>8505</v>
      </c>
      <c r="BI6797" s="3">
        <v>8345</v>
      </c>
      <c r="BJ6797" s="3">
        <v>8431</v>
      </c>
      <c r="BK6797" s="3">
        <v>8770</v>
      </c>
      <c r="BL6797" s="3">
        <v>9098</v>
      </c>
      <c r="BM6797" s="3">
        <v>10806</v>
      </c>
      <c r="BN6797" s="3">
        <v>10230</v>
      </c>
    </row>
    <row r="6798" spans="1:66" x14ac:dyDescent="0.3">
      <c r="A6798" s="3" t="s">
        <v>1567</v>
      </c>
      <c r="B6798" s="3" t="s">
        <v>80</v>
      </c>
      <c r="C6798" s="3" t="s">
        <v>3</v>
      </c>
      <c r="D6798" s="3">
        <v>0</v>
      </c>
      <c r="E6798" s="3">
        <v>0</v>
      </c>
      <c r="F6798" s="3">
        <v>0</v>
      </c>
      <c r="G6798" s="3">
        <v>0</v>
      </c>
      <c r="H6798" s="3">
        <v>0</v>
      </c>
      <c r="I6798" s="3">
        <v>0</v>
      </c>
      <c r="J6798" s="3">
        <v>0</v>
      </c>
      <c r="K6798" s="3">
        <v>0</v>
      </c>
      <c r="L6798" s="3">
        <v>0</v>
      </c>
      <c r="M6798" s="3">
        <v>0</v>
      </c>
      <c r="N6798" s="3">
        <v>0</v>
      </c>
      <c r="O6798" s="3">
        <v>0</v>
      </c>
      <c r="P6798" s="3">
        <v>0</v>
      </c>
      <c r="Q6798" s="3">
        <v>0</v>
      </c>
      <c r="R6798" s="3">
        <v>0</v>
      </c>
      <c r="S6798" s="3">
        <v>0</v>
      </c>
      <c r="T6798" s="3">
        <v>0</v>
      </c>
      <c r="U6798" s="3">
        <v>0</v>
      </c>
      <c r="V6798" s="3">
        <v>0</v>
      </c>
      <c r="W6798" s="3">
        <v>0</v>
      </c>
      <c r="X6798" s="3">
        <v>0</v>
      </c>
      <c r="Y6798" s="3">
        <v>0</v>
      </c>
      <c r="Z6798" s="3">
        <v>0</v>
      </c>
      <c r="AA6798" s="3">
        <v>0</v>
      </c>
      <c r="AB6798" s="3">
        <v>0</v>
      </c>
      <c r="AC6798" s="3">
        <v>0</v>
      </c>
      <c r="AD6798" s="3">
        <v>0</v>
      </c>
      <c r="AE6798" s="3">
        <v>0</v>
      </c>
      <c r="AF6798" s="3">
        <v>0</v>
      </c>
      <c r="AG6798" s="3">
        <v>0</v>
      </c>
      <c r="AH6798" s="3">
        <v>0</v>
      </c>
      <c r="AI6798" s="3">
        <v>0</v>
      </c>
      <c r="AJ6798" s="3">
        <v>0</v>
      </c>
      <c r="AK6798" s="3">
        <v>0</v>
      </c>
      <c r="AL6798" s="3">
        <v>0</v>
      </c>
      <c r="AM6798" s="3">
        <v>0</v>
      </c>
      <c r="AN6798" s="3">
        <v>0</v>
      </c>
      <c r="AO6798" s="3">
        <v>0</v>
      </c>
      <c r="AP6798" s="3">
        <v>0</v>
      </c>
      <c r="AQ6798" s="3">
        <v>0</v>
      </c>
      <c r="AR6798" s="3">
        <v>0</v>
      </c>
      <c r="AS6798" s="3">
        <v>0</v>
      </c>
      <c r="AT6798" s="3">
        <v>15</v>
      </c>
      <c r="AU6798" s="3">
        <v>23</v>
      </c>
      <c r="AV6798" s="3">
        <v>79</v>
      </c>
      <c r="AW6798" s="3">
        <v>82</v>
      </c>
      <c r="AX6798" s="3">
        <v>30</v>
      </c>
      <c r="AY6798" s="3">
        <v>37</v>
      </c>
      <c r="AZ6798" s="3">
        <v>39</v>
      </c>
      <c r="BA6798" s="3">
        <v>27</v>
      </c>
      <c r="BB6798" s="3">
        <v>41</v>
      </c>
      <c r="BC6798" s="3">
        <v>45</v>
      </c>
      <c r="BD6798" s="3">
        <v>30</v>
      </c>
      <c r="BE6798" s="3">
        <v>23</v>
      </c>
      <c r="BF6798" s="3">
        <v>29</v>
      </c>
      <c r="BG6798" s="3">
        <v>12</v>
      </c>
      <c r="BH6798" s="3">
        <v>11</v>
      </c>
      <c r="BI6798" s="3">
        <v>7</v>
      </c>
      <c r="BJ6798" s="3">
        <v>4</v>
      </c>
      <c r="BK6798" s="3">
        <v>0</v>
      </c>
      <c r="BL6798" s="3">
        <v>0</v>
      </c>
      <c r="BM6798" s="3">
        <v>0</v>
      </c>
      <c r="BN6798" s="3">
        <v>0</v>
      </c>
    </row>
    <row r="6799" spans="1:66" x14ac:dyDescent="0.3">
      <c r="A6799" s="3" t="s">
        <v>1567</v>
      </c>
      <c r="B6799" s="3" t="s">
        <v>80</v>
      </c>
      <c r="C6799" s="3" t="s">
        <v>685</v>
      </c>
      <c r="AH6799" s="3">
        <v>-13337</v>
      </c>
      <c r="AI6799" s="3">
        <v>-9503</v>
      </c>
      <c r="AJ6799" s="3">
        <v>-11829</v>
      </c>
      <c r="AK6799" s="3">
        <v>-11927</v>
      </c>
      <c r="AL6799" s="3">
        <v>-12604</v>
      </c>
      <c r="AM6799" s="3">
        <v>-11353</v>
      </c>
      <c r="AN6799" s="3">
        <v>-10871</v>
      </c>
      <c r="AO6799" s="3">
        <v>-11817</v>
      </c>
      <c r="AP6799" s="3">
        <v>-12025</v>
      </c>
      <c r="AQ6799" s="3">
        <v>-12237</v>
      </c>
      <c r="AR6799" s="3">
        <v>-12944</v>
      </c>
      <c r="AS6799" s="3">
        <v>-12887</v>
      </c>
      <c r="AT6799" s="3">
        <v>-9298</v>
      </c>
      <c r="AU6799" s="3">
        <v>-11236</v>
      </c>
      <c r="AV6799" s="3">
        <v>-10716</v>
      </c>
      <c r="AW6799" s="3">
        <v>-12117</v>
      </c>
      <c r="AX6799" s="3">
        <v>-13381</v>
      </c>
      <c r="AY6799" s="3">
        <v>-11846</v>
      </c>
      <c r="AZ6799" s="3">
        <v>-12929</v>
      </c>
      <c r="BA6799" s="3">
        <v>-16242</v>
      </c>
      <c r="BB6799" s="3">
        <v>-12109</v>
      </c>
      <c r="BC6799" s="3">
        <v>-13441</v>
      </c>
      <c r="BD6799" s="3">
        <v>-11697</v>
      </c>
      <c r="BE6799" s="3">
        <v>-11092</v>
      </c>
      <c r="BF6799" s="3">
        <v>-7523</v>
      </c>
      <c r="BG6799" s="3">
        <v>-7928</v>
      </c>
      <c r="BH6799" s="3">
        <v>-8216</v>
      </c>
      <c r="BI6799" s="3">
        <v>-9012</v>
      </c>
      <c r="BJ6799" s="3">
        <v>-7052</v>
      </c>
      <c r="BK6799" s="3">
        <v>-8731</v>
      </c>
      <c r="BL6799" s="3">
        <v>-7793</v>
      </c>
      <c r="BM6799" s="3">
        <v>-8230</v>
      </c>
    </row>
    <row r="6800" spans="1:66" x14ac:dyDescent="0.3">
      <c r="A6800" s="3" t="s">
        <v>1567</v>
      </c>
      <c r="B6800" s="3" t="s">
        <v>80</v>
      </c>
      <c r="C6800" s="3" t="s">
        <v>0</v>
      </c>
      <c r="D6800" s="3">
        <v>0</v>
      </c>
      <c r="E6800" s="3">
        <v>0</v>
      </c>
      <c r="F6800" s="3">
        <v>0</v>
      </c>
      <c r="G6800" s="3">
        <v>0</v>
      </c>
      <c r="H6800" s="3">
        <v>0</v>
      </c>
      <c r="I6800" s="3">
        <v>0</v>
      </c>
      <c r="J6800" s="3">
        <v>0</v>
      </c>
      <c r="K6800" s="3">
        <v>0</v>
      </c>
      <c r="L6800" s="3">
        <v>0</v>
      </c>
      <c r="M6800" s="3">
        <v>0</v>
      </c>
      <c r="N6800" s="3">
        <v>0</v>
      </c>
      <c r="O6800" s="3">
        <v>0</v>
      </c>
      <c r="P6800" s="3">
        <v>0</v>
      </c>
      <c r="Q6800" s="3">
        <v>0</v>
      </c>
      <c r="R6800" s="3">
        <v>0</v>
      </c>
      <c r="S6800" s="3">
        <v>0</v>
      </c>
      <c r="T6800" s="3">
        <v>0</v>
      </c>
      <c r="U6800" s="3">
        <v>0</v>
      </c>
      <c r="V6800" s="3">
        <v>0</v>
      </c>
      <c r="W6800" s="3">
        <v>0</v>
      </c>
      <c r="X6800" s="3">
        <v>0</v>
      </c>
      <c r="Y6800" s="3">
        <v>0</v>
      </c>
      <c r="Z6800" s="3">
        <v>0</v>
      </c>
      <c r="AA6800" s="3">
        <v>0</v>
      </c>
      <c r="AB6800" s="3">
        <v>0</v>
      </c>
      <c r="AC6800" s="3">
        <v>0</v>
      </c>
      <c r="AD6800" s="3">
        <v>0</v>
      </c>
      <c r="AE6800" s="3">
        <v>0</v>
      </c>
      <c r="AF6800" s="3">
        <v>0</v>
      </c>
      <c r="AG6800" s="3">
        <v>0</v>
      </c>
      <c r="AH6800" s="3">
        <v>0</v>
      </c>
      <c r="AI6800" s="3">
        <v>0</v>
      </c>
      <c r="AJ6800" s="3">
        <v>0</v>
      </c>
      <c r="AK6800" s="3">
        <v>0</v>
      </c>
      <c r="AL6800" s="3">
        <v>0</v>
      </c>
      <c r="AM6800" s="3">
        <v>0</v>
      </c>
      <c r="AN6800" s="3">
        <v>0</v>
      </c>
      <c r="AO6800" s="3">
        <v>0</v>
      </c>
      <c r="AP6800" s="3">
        <v>0</v>
      </c>
      <c r="AQ6800" s="3">
        <v>0</v>
      </c>
      <c r="AR6800" s="3">
        <v>0</v>
      </c>
      <c r="AS6800" s="3">
        <v>0</v>
      </c>
      <c r="AT6800" s="3">
        <v>15</v>
      </c>
      <c r="AU6800" s="3">
        <v>23</v>
      </c>
      <c r="AV6800" s="3">
        <v>57</v>
      </c>
      <c r="AW6800" s="3">
        <v>-15</v>
      </c>
      <c r="AX6800" s="3">
        <v>-34</v>
      </c>
      <c r="AY6800" s="3">
        <v>-25</v>
      </c>
      <c r="AZ6800" s="3">
        <v>-79</v>
      </c>
      <c r="BA6800" s="3">
        <v>-88</v>
      </c>
      <c r="BB6800" s="3">
        <v>-23</v>
      </c>
      <c r="BC6800" s="3">
        <v>27</v>
      </c>
      <c r="BD6800" s="3">
        <v>21</v>
      </c>
      <c r="BE6800" s="3">
        <v>19</v>
      </c>
      <c r="BF6800" s="3">
        <v>21</v>
      </c>
      <c r="BG6800" s="3">
        <v>11</v>
      </c>
      <c r="BH6800" s="3">
        <v>10</v>
      </c>
      <c r="BI6800" s="3">
        <v>7</v>
      </c>
      <c r="BJ6800" s="3">
        <v>3</v>
      </c>
      <c r="BK6800" s="3">
        <v>0</v>
      </c>
      <c r="BL6800" s="3">
        <v>0</v>
      </c>
      <c r="BM6800" s="3">
        <v>0</v>
      </c>
      <c r="BN6800" s="3">
        <v>0</v>
      </c>
    </row>
    <row r="6801" spans="1:66" x14ac:dyDescent="0.3">
      <c r="A6801" s="3" t="s">
        <v>1567</v>
      </c>
      <c r="B6801" s="3" t="s">
        <v>80</v>
      </c>
      <c r="C6801" s="3" t="s">
        <v>1573</v>
      </c>
      <c r="BH6801" s="3">
        <v>1.1000000000000001</v>
      </c>
      <c r="BI6801" s="3">
        <v>1.8</v>
      </c>
      <c r="BJ6801" s="3">
        <v>2.7</v>
      </c>
      <c r="BK6801" s="3">
        <v>3.5</v>
      </c>
      <c r="BL6801" s="3">
        <v>4.5</v>
      </c>
      <c r="BM6801" s="3">
        <v>6.9</v>
      </c>
      <c r="BN6801" s="3">
        <v>9.8000000000000007</v>
      </c>
    </row>
    <row r="6802" spans="1:66" x14ac:dyDescent="0.3">
      <c r="A6802" s="3" t="s">
        <v>1567</v>
      </c>
      <c r="B6802" s="3" t="s">
        <v>80</v>
      </c>
      <c r="C6802" s="3" t="s">
        <v>1574</v>
      </c>
      <c r="BH6802" s="3">
        <v>0.1</v>
      </c>
      <c r="BI6802" s="3">
        <v>0.1</v>
      </c>
      <c r="BJ6802" s="3">
        <v>0.2</v>
      </c>
      <c r="BK6802" s="3">
        <v>0.2</v>
      </c>
      <c r="BL6802" s="3">
        <v>0.3</v>
      </c>
      <c r="BM6802" s="3">
        <v>0.4</v>
      </c>
      <c r="BN6802" s="3">
        <v>0.5</v>
      </c>
    </row>
    <row r="6803" spans="1:66" x14ac:dyDescent="0.3">
      <c r="A6803" s="3" t="s">
        <v>1567</v>
      </c>
      <c r="B6803" s="3" t="s">
        <v>80</v>
      </c>
      <c r="C6803" s="3" t="s">
        <v>654</v>
      </c>
      <c r="D6803" s="3">
        <v>0</v>
      </c>
      <c r="E6803" s="3">
        <v>0</v>
      </c>
      <c r="F6803" s="3">
        <v>0</v>
      </c>
      <c r="G6803" s="3">
        <v>0</v>
      </c>
      <c r="H6803" s="3">
        <v>0</v>
      </c>
      <c r="I6803" s="3">
        <v>0</v>
      </c>
      <c r="J6803" s="3">
        <v>0</v>
      </c>
      <c r="K6803" s="3">
        <v>0</v>
      </c>
      <c r="L6803" s="3">
        <v>0</v>
      </c>
      <c r="M6803" s="3">
        <v>0</v>
      </c>
      <c r="N6803" s="3">
        <v>0</v>
      </c>
      <c r="O6803" s="3">
        <v>0</v>
      </c>
      <c r="P6803" s="3">
        <v>0</v>
      </c>
      <c r="Q6803" s="3">
        <v>0</v>
      </c>
      <c r="R6803" s="3">
        <v>0</v>
      </c>
      <c r="S6803" s="3">
        <v>0</v>
      </c>
      <c r="T6803" s="3">
        <v>0</v>
      </c>
      <c r="U6803" s="3">
        <v>0</v>
      </c>
      <c r="V6803" s="3">
        <v>0</v>
      </c>
      <c r="W6803" s="3">
        <v>0</v>
      </c>
      <c r="X6803" s="3">
        <v>0</v>
      </c>
      <c r="Y6803" s="3">
        <v>0</v>
      </c>
      <c r="Z6803" s="3">
        <v>3</v>
      </c>
      <c r="AA6803" s="3">
        <v>61</v>
      </c>
      <c r="AB6803" s="3">
        <v>140</v>
      </c>
      <c r="AC6803" s="3">
        <v>138</v>
      </c>
      <c r="AD6803" s="3">
        <v>124</v>
      </c>
      <c r="AE6803" s="3">
        <v>236</v>
      </c>
      <c r="AF6803" s="3">
        <v>351</v>
      </c>
      <c r="AG6803" s="3">
        <v>483</v>
      </c>
      <c r="AH6803" s="3">
        <v>361</v>
      </c>
      <c r="AI6803" s="3">
        <v>356</v>
      </c>
      <c r="AJ6803" s="3">
        <v>282</v>
      </c>
      <c r="AK6803" s="3">
        <v>57</v>
      </c>
      <c r="AL6803" s="3">
        <v>148</v>
      </c>
      <c r="AM6803" s="3">
        <v>456</v>
      </c>
      <c r="AN6803" s="3">
        <v>384</v>
      </c>
      <c r="AO6803" s="3">
        <v>386</v>
      </c>
      <c r="AP6803" s="3">
        <v>655</v>
      </c>
      <c r="AQ6803" s="3">
        <v>551</v>
      </c>
      <c r="AR6803" s="3">
        <v>627</v>
      </c>
      <c r="AS6803" s="3">
        <v>206</v>
      </c>
      <c r="AT6803" s="3">
        <v>175</v>
      </c>
      <c r="AU6803" s="3">
        <v>140</v>
      </c>
      <c r="AV6803" s="3">
        <v>155</v>
      </c>
      <c r="AW6803" s="3">
        <v>291</v>
      </c>
      <c r="AX6803" s="3">
        <v>282</v>
      </c>
      <c r="AY6803" s="3">
        <v>368</v>
      </c>
      <c r="AZ6803" s="3">
        <v>786</v>
      </c>
      <c r="BA6803" s="3">
        <v>1164</v>
      </c>
      <c r="BB6803" s="3">
        <v>2261</v>
      </c>
      <c r="BC6803" s="3">
        <v>2283</v>
      </c>
      <c r="BD6803" s="3">
        <v>2248</v>
      </c>
      <c r="BE6803" s="3">
        <v>2049</v>
      </c>
      <c r="BF6803" s="3">
        <v>1867</v>
      </c>
      <c r="BG6803" s="3">
        <v>2325</v>
      </c>
      <c r="BH6803" s="3">
        <v>2276</v>
      </c>
      <c r="BI6803" s="3">
        <v>2430</v>
      </c>
      <c r="BJ6803" s="3">
        <v>2183</v>
      </c>
      <c r="BK6803" s="3">
        <v>2426</v>
      </c>
      <c r="BL6803" s="3">
        <v>2180</v>
      </c>
      <c r="BM6803" s="3">
        <v>2483</v>
      </c>
      <c r="BN6803" s="3">
        <v>2340</v>
      </c>
    </row>
    <row r="6804" spans="1:66" x14ac:dyDescent="0.3">
      <c r="A6804" s="3" t="s">
        <v>1567</v>
      </c>
      <c r="B6804" s="3" t="s">
        <v>80</v>
      </c>
      <c r="C6804" s="3" t="s">
        <v>653</v>
      </c>
      <c r="D6804" s="3">
        <v>0</v>
      </c>
      <c r="E6804" s="3">
        <v>0</v>
      </c>
      <c r="F6804" s="3">
        <v>0</v>
      </c>
      <c r="G6804" s="3">
        <v>0</v>
      </c>
      <c r="H6804" s="3">
        <v>0</v>
      </c>
      <c r="I6804" s="3">
        <v>0</v>
      </c>
      <c r="J6804" s="3">
        <v>0</v>
      </c>
      <c r="K6804" s="3">
        <v>0</v>
      </c>
      <c r="L6804" s="3">
        <v>0</v>
      </c>
      <c r="M6804" s="3">
        <v>0</v>
      </c>
      <c r="N6804" s="3">
        <v>0</v>
      </c>
      <c r="O6804" s="3">
        <v>0</v>
      </c>
      <c r="P6804" s="3">
        <v>0</v>
      </c>
      <c r="Q6804" s="3">
        <v>0</v>
      </c>
      <c r="R6804" s="3">
        <v>0</v>
      </c>
      <c r="S6804" s="3">
        <v>0</v>
      </c>
      <c r="T6804" s="3">
        <v>0</v>
      </c>
      <c r="U6804" s="3">
        <v>0</v>
      </c>
      <c r="V6804" s="3">
        <v>0</v>
      </c>
      <c r="W6804" s="3">
        <v>0</v>
      </c>
      <c r="X6804" s="3">
        <v>0</v>
      </c>
      <c r="Y6804" s="3">
        <v>0</v>
      </c>
      <c r="Z6804" s="3">
        <v>0</v>
      </c>
      <c r="AA6804" s="3">
        <v>0</v>
      </c>
      <c r="AB6804" s="3">
        <v>1</v>
      </c>
      <c r="AC6804" s="3">
        <v>1</v>
      </c>
      <c r="AD6804" s="3">
        <v>1</v>
      </c>
      <c r="AE6804" s="3">
        <v>2</v>
      </c>
      <c r="AF6804" s="3">
        <v>2</v>
      </c>
      <c r="AG6804" s="3">
        <v>3</v>
      </c>
      <c r="AH6804" s="3">
        <v>3</v>
      </c>
      <c r="AI6804" s="3">
        <v>2</v>
      </c>
      <c r="AJ6804" s="3">
        <v>1</v>
      </c>
      <c r="AK6804" s="3">
        <v>0</v>
      </c>
      <c r="AL6804" s="3">
        <v>0</v>
      </c>
      <c r="AM6804" s="3">
        <v>0</v>
      </c>
      <c r="AN6804" s="3">
        <v>0</v>
      </c>
      <c r="AO6804" s="3">
        <v>0</v>
      </c>
      <c r="AP6804" s="3">
        <v>1</v>
      </c>
      <c r="AQ6804" s="3">
        <v>0</v>
      </c>
      <c r="AR6804" s="3">
        <v>1</v>
      </c>
      <c r="AS6804" s="3">
        <v>0</v>
      </c>
      <c r="AT6804" s="3">
        <v>3</v>
      </c>
      <c r="AU6804" s="3">
        <v>4</v>
      </c>
      <c r="AV6804" s="3">
        <v>1</v>
      </c>
      <c r="AW6804" s="3">
        <v>0</v>
      </c>
      <c r="AX6804" s="3">
        <v>0</v>
      </c>
      <c r="AY6804" s="3">
        <v>0</v>
      </c>
      <c r="AZ6804" s="3">
        <v>1</v>
      </c>
      <c r="BA6804" s="3">
        <v>1</v>
      </c>
      <c r="BB6804" s="3">
        <v>2</v>
      </c>
      <c r="BC6804" s="3">
        <v>2</v>
      </c>
      <c r="BD6804" s="3">
        <v>2</v>
      </c>
      <c r="BE6804" s="3">
        <v>2</v>
      </c>
      <c r="BF6804" s="3">
        <v>2</v>
      </c>
      <c r="BG6804" s="3">
        <v>40</v>
      </c>
      <c r="BH6804" s="3">
        <v>39</v>
      </c>
      <c r="BI6804" s="3">
        <v>40</v>
      </c>
      <c r="BJ6804" s="3">
        <v>37</v>
      </c>
      <c r="BK6804" s="3">
        <v>41</v>
      </c>
      <c r="BL6804" s="3">
        <v>42</v>
      </c>
      <c r="BM6804" s="3">
        <v>43</v>
      </c>
      <c r="BN6804" s="3">
        <v>46</v>
      </c>
    </row>
    <row r="6805" spans="1:66" x14ac:dyDescent="0.3">
      <c r="A6805" s="3" t="s">
        <v>1567</v>
      </c>
      <c r="B6805" s="3" t="s">
        <v>80</v>
      </c>
      <c r="C6805" s="3" t="s">
        <v>652</v>
      </c>
      <c r="D6805" s="3">
        <v>0</v>
      </c>
      <c r="E6805" s="3">
        <v>0</v>
      </c>
      <c r="F6805" s="3">
        <v>0</v>
      </c>
      <c r="G6805" s="3">
        <v>0</v>
      </c>
      <c r="H6805" s="3">
        <v>0</v>
      </c>
      <c r="I6805" s="3">
        <v>0</v>
      </c>
      <c r="J6805" s="3">
        <v>0</v>
      </c>
      <c r="K6805" s="3">
        <v>0</v>
      </c>
      <c r="L6805" s="3">
        <v>0</v>
      </c>
      <c r="M6805" s="3">
        <v>0</v>
      </c>
      <c r="N6805" s="3">
        <v>0</v>
      </c>
      <c r="O6805" s="3">
        <v>0</v>
      </c>
      <c r="P6805" s="3">
        <v>0</v>
      </c>
      <c r="Q6805" s="3">
        <v>0</v>
      </c>
      <c r="R6805" s="3">
        <v>0</v>
      </c>
      <c r="S6805" s="3">
        <v>0</v>
      </c>
      <c r="T6805" s="3">
        <v>0</v>
      </c>
      <c r="U6805" s="3">
        <v>0</v>
      </c>
      <c r="V6805" s="3">
        <v>0</v>
      </c>
      <c r="W6805" s="3">
        <v>0</v>
      </c>
      <c r="X6805" s="3">
        <v>0</v>
      </c>
      <c r="Y6805" s="3">
        <v>0</v>
      </c>
      <c r="Z6805" s="3">
        <v>0</v>
      </c>
      <c r="AA6805" s="3">
        <v>0</v>
      </c>
      <c r="AB6805" s="3">
        <v>2</v>
      </c>
      <c r="AC6805" s="3">
        <v>3</v>
      </c>
      <c r="AD6805" s="3">
        <v>2</v>
      </c>
      <c r="AE6805" s="3">
        <v>4</v>
      </c>
      <c r="AF6805" s="3">
        <v>6</v>
      </c>
      <c r="AG6805" s="3">
        <v>9</v>
      </c>
      <c r="AH6805" s="3">
        <v>7</v>
      </c>
      <c r="AI6805" s="3">
        <v>7</v>
      </c>
      <c r="AJ6805" s="3">
        <v>5</v>
      </c>
      <c r="AK6805" s="3">
        <v>2</v>
      </c>
      <c r="AL6805" s="3">
        <v>4</v>
      </c>
      <c r="AM6805" s="3">
        <v>15</v>
      </c>
      <c r="AN6805" s="3">
        <v>13</v>
      </c>
      <c r="AO6805" s="3">
        <v>13</v>
      </c>
      <c r="AP6805" s="3">
        <v>15</v>
      </c>
      <c r="AQ6805" s="3">
        <v>9</v>
      </c>
      <c r="AR6805" s="3">
        <v>10</v>
      </c>
      <c r="AS6805" s="3">
        <v>6</v>
      </c>
      <c r="AT6805" s="3">
        <v>5</v>
      </c>
      <c r="AU6805" s="3">
        <v>4</v>
      </c>
      <c r="AV6805" s="3">
        <v>5</v>
      </c>
      <c r="AW6805" s="3">
        <v>10</v>
      </c>
      <c r="AX6805" s="3">
        <v>9</v>
      </c>
      <c r="AY6805" s="3">
        <v>8</v>
      </c>
      <c r="AZ6805" s="3">
        <v>17</v>
      </c>
      <c r="BA6805" s="3">
        <v>23</v>
      </c>
      <c r="BB6805" s="3">
        <v>43</v>
      </c>
      <c r="BC6805" s="3">
        <v>42</v>
      </c>
      <c r="BD6805" s="3">
        <v>39</v>
      </c>
      <c r="BE6805" s="3">
        <v>37</v>
      </c>
      <c r="BF6805" s="3">
        <v>29</v>
      </c>
      <c r="BG6805" s="3">
        <v>59</v>
      </c>
      <c r="BH6805" s="3">
        <v>61</v>
      </c>
      <c r="BI6805" s="3">
        <v>62</v>
      </c>
      <c r="BJ6805" s="3">
        <v>59</v>
      </c>
      <c r="BK6805" s="3">
        <v>62</v>
      </c>
      <c r="BL6805" s="3">
        <v>63</v>
      </c>
      <c r="BM6805" s="3">
        <v>57</v>
      </c>
      <c r="BN6805" s="3">
        <v>63</v>
      </c>
    </row>
    <row r="6806" spans="1:66" x14ac:dyDescent="0.3">
      <c r="A6806" s="3" t="s">
        <v>1567</v>
      </c>
      <c r="B6806" s="3" t="s">
        <v>80</v>
      </c>
      <c r="C6806" s="3" t="s">
        <v>651</v>
      </c>
      <c r="D6806" s="3">
        <v>0</v>
      </c>
      <c r="E6806" s="3">
        <v>0</v>
      </c>
      <c r="F6806" s="3">
        <v>0</v>
      </c>
      <c r="G6806" s="3">
        <v>0</v>
      </c>
      <c r="H6806" s="3">
        <v>0</v>
      </c>
      <c r="I6806" s="3">
        <v>0</v>
      </c>
      <c r="J6806" s="3">
        <v>0</v>
      </c>
      <c r="K6806" s="3">
        <v>0</v>
      </c>
      <c r="L6806" s="3">
        <v>0</v>
      </c>
      <c r="M6806" s="3">
        <v>0</v>
      </c>
      <c r="N6806" s="3">
        <v>0</v>
      </c>
      <c r="O6806" s="3">
        <v>0</v>
      </c>
      <c r="P6806" s="3">
        <v>0</v>
      </c>
      <c r="Q6806" s="3">
        <v>0</v>
      </c>
      <c r="R6806" s="3">
        <v>0</v>
      </c>
      <c r="S6806" s="3">
        <v>0</v>
      </c>
      <c r="T6806" s="3">
        <v>0</v>
      </c>
      <c r="U6806" s="3">
        <v>0</v>
      </c>
      <c r="V6806" s="3">
        <v>0</v>
      </c>
      <c r="W6806" s="3">
        <v>0</v>
      </c>
      <c r="X6806" s="3">
        <v>0</v>
      </c>
      <c r="Y6806" s="3">
        <v>0</v>
      </c>
      <c r="Z6806" s="3">
        <v>3</v>
      </c>
      <c r="AA6806" s="3">
        <v>62</v>
      </c>
      <c r="AB6806" s="3">
        <v>143</v>
      </c>
      <c r="AC6806" s="3">
        <v>142</v>
      </c>
      <c r="AD6806" s="3">
        <v>128</v>
      </c>
      <c r="AE6806" s="3">
        <v>242</v>
      </c>
      <c r="AF6806" s="3">
        <v>359</v>
      </c>
      <c r="AG6806" s="3">
        <v>495</v>
      </c>
      <c r="AH6806" s="3">
        <v>371</v>
      </c>
      <c r="AI6806" s="3">
        <v>365</v>
      </c>
      <c r="AJ6806" s="3">
        <v>288</v>
      </c>
      <c r="AK6806" s="3">
        <v>59</v>
      </c>
      <c r="AL6806" s="3">
        <v>153</v>
      </c>
      <c r="AM6806" s="3">
        <v>472</v>
      </c>
      <c r="AN6806" s="3">
        <v>398</v>
      </c>
      <c r="AO6806" s="3">
        <v>399</v>
      </c>
      <c r="AP6806" s="3">
        <v>671</v>
      </c>
      <c r="AQ6806" s="3">
        <v>560</v>
      </c>
      <c r="AR6806" s="3">
        <v>638</v>
      </c>
      <c r="AS6806" s="3">
        <v>212</v>
      </c>
      <c r="AT6806" s="3">
        <v>183</v>
      </c>
      <c r="AU6806" s="3">
        <v>148</v>
      </c>
      <c r="AV6806" s="3">
        <v>160</v>
      </c>
      <c r="AW6806" s="3">
        <v>301</v>
      </c>
      <c r="AX6806" s="3">
        <v>292</v>
      </c>
      <c r="AY6806" s="3">
        <v>377</v>
      </c>
      <c r="AZ6806" s="3">
        <v>804</v>
      </c>
      <c r="BA6806" s="3">
        <v>1189</v>
      </c>
      <c r="BB6806" s="3">
        <v>2306</v>
      </c>
      <c r="BC6806" s="3">
        <v>2327</v>
      </c>
      <c r="BD6806" s="3">
        <v>2289</v>
      </c>
      <c r="BE6806" s="3">
        <v>2088</v>
      </c>
      <c r="BF6806" s="3">
        <v>1897</v>
      </c>
      <c r="BG6806" s="3">
        <v>2424</v>
      </c>
      <c r="BH6806" s="3">
        <v>2376</v>
      </c>
      <c r="BI6806" s="3">
        <v>2531</v>
      </c>
      <c r="BJ6806" s="3">
        <v>2279</v>
      </c>
      <c r="BK6806" s="3">
        <v>2529</v>
      </c>
      <c r="BL6806" s="3">
        <v>2285</v>
      </c>
      <c r="BM6806" s="3">
        <v>2583</v>
      </c>
      <c r="BN6806" s="3">
        <v>2450</v>
      </c>
    </row>
    <row r="6807" spans="1:66" x14ac:dyDescent="0.3">
      <c r="A6807" s="3" t="s">
        <v>1567</v>
      </c>
      <c r="B6807" s="3" t="s">
        <v>80</v>
      </c>
      <c r="C6807" s="3" t="s">
        <v>790</v>
      </c>
      <c r="BB6807" s="3">
        <v>0</v>
      </c>
      <c r="BC6807" s="3">
        <v>0</v>
      </c>
      <c r="BD6807" s="3">
        <v>0</v>
      </c>
      <c r="BE6807" s="3">
        <v>0</v>
      </c>
      <c r="BF6807" s="3">
        <v>0</v>
      </c>
      <c r="BG6807" s="3">
        <v>0</v>
      </c>
      <c r="BH6807" s="3">
        <v>0</v>
      </c>
      <c r="BI6807" s="3">
        <v>0</v>
      </c>
      <c r="BJ6807" s="3">
        <v>0</v>
      </c>
      <c r="BK6807" s="3">
        <v>0</v>
      </c>
      <c r="BL6807" s="3">
        <v>0</v>
      </c>
      <c r="BM6807" s="3">
        <v>0</v>
      </c>
      <c r="BN6807" s="3">
        <v>0</v>
      </c>
    </row>
    <row r="6808" spans="1:66" x14ac:dyDescent="0.3">
      <c r="A6808" s="3" t="s">
        <v>1567</v>
      </c>
      <c r="B6808" s="3" t="s">
        <v>80</v>
      </c>
      <c r="C6808" s="3" t="s">
        <v>792</v>
      </c>
      <c r="BB6808" s="3">
        <v>0</v>
      </c>
      <c r="BC6808" s="3">
        <v>0</v>
      </c>
      <c r="BD6808" s="3">
        <v>0</v>
      </c>
      <c r="BE6808" s="3">
        <v>0</v>
      </c>
      <c r="BF6808" s="3">
        <v>0</v>
      </c>
      <c r="BG6808" s="3">
        <v>0</v>
      </c>
      <c r="BH6808" s="3">
        <v>0</v>
      </c>
      <c r="BI6808" s="3">
        <v>0</v>
      </c>
      <c r="BJ6808" s="3">
        <v>0</v>
      </c>
      <c r="BK6808" s="3">
        <v>0</v>
      </c>
      <c r="BL6808" s="3">
        <v>0</v>
      </c>
      <c r="BM6808" s="3">
        <v>0</v>
      </c>
      <c r="BN6808" s="3">
        <v>0</v>
      </c>
    </row>
    <row r="6809" spans="1:66" x14ac:dyDescent="0.3">
      <c r="A6809" s="3" t="s">
        <v>1567</v>
      </c>
      <c r="B6809" s="3" t="s">
        <v>80</v>
      </c>
      <c r="C6809" s="3" t="s">
        <v>649</v>
      </c>
      <c r="D6809" s="3">
        <v>0</v>
      </c>
      <c r="E6809" s="3">
        <v>0</v>
      </c>
      <c r="F6809" s="3">
        <v>0</v>
      </c>
      <c r="G6809" s="3">
        <v>0</v>
      </c>
      <c r="H6809" s="3">
        <v>0</v>
      </c>
      <c r="I6809" s="3">
        <v>0</v>
      </c>
      <c r="J6809" s="3">
        <v>0</v>
      </c>
      <c r="K6809" s="3">
        <v>0</v>
      </c>
      <c r="L6809" s="3">
        <v>0</v>
      </c>
      <c r="M6809" s="3">
        <v>0</v>
      </c>
      <c r="N6809" s="3">
        <v>0</v>
      </c>
      <c r="O6809" s="3">
        <v>0</v>
      </c>
      <c r="P6809" s="3">
        <v>0</v>
      </c>
      <c r="Q6809" s="3">
        <v>0</v>
      </c>
      <c r="R6809" s="3">
        <v>0</v>
      </c>
      <c r="S6809" s="3">
        <v>0</v>
      </c>
      <c r="T6809" s="3">
        <v>0</v>
      </c>
      <c r="U6809" s="3">
        <v>0</v>
      </c>
      <c r="V6809" s="3">
        <v>0</v>
      </c>
      <c r="W6809" s="3">
        <v>0</v>
      </c>
      <c r="X6809" s="3">
        <v>0</v>
      </c>
      <c r="Y6809" s="3">
        <v>0</v>
      </c>
      <c r="Z6809" s="3">
        <v>0</v>
      </c>
      <c r="AA6809" s="3">
        <v>0</v>
      </c>
      <c r="AB6809" s="3">
        <v>0</v>
      </c>
      <c r="AC6809" s="3">
        <v>0</v>
      </c>
      <c r="AD6809" s="3">
        <v>0</v>
      </c>
      <c r="AE6809" s="3">
        <v>0</v>
      </c>
      <c r="AF6809" s="3">
        <v>0</v>
      </c>
      <c r="AG6809" s="3">
        <v>0</v>
      </c>
      <c r="AH6809" s="3">
        <v>0</v>
      </c>
      <c r="AI6809" s="3">
        <v>0</v>
      </c>
      <c r="AJ6809" s="3">
        <v>0</v>
      </c>
      <c r="AK6809" s="3">
        <v>0</v>
      </c>
      <c r="AL6809" s="3">
        <v>0</v>
      </c>
      <c r="AM6809" s="3">
        <v>0</v>
      </c>
      <c r="AN6809" s="3">
        <v>0</v>
      </c>
      <c r="AO6809" s="3">
        <v>0</v>
      </c>
      <c r="AP6809" s="3">
        <v>0</v>
      </c>
      <c r="AQ6809" s="3">
        <v>0</v>
      </c>
      <c r="AR6809" s="3">
        <v>0</v>
      </c>
      <c r="AS6809" s="3">
        <v>0</v>
      </c>
      <c r="AT6809" s="3">
        <v>0</v>
      </c>
      <c r="AU6809" s="3">
        <v>0</v>
      </c>
      <c r="AV6809" s="3">
        <v>0</v>
      </c>
      <c r="AW6809" s="3">
        <v>0</v>
      </c>
      <c r="AX6809" s="3">
        <v>0</v>
      </c>
      <c r="AY6809" s="3">
        <v>0</v>
      </c>
      <c r="AZ6809" s="3">
        <v>0</v>
      </c>
      <c r="BA6809" s="3">
        <v>0</v>
      </c>
      <c r="BB6809" s="3">
        <v>0</v>
      </c>
      <c r="BC6809" s="3">
        <v>0</v>
      </c>
      <c r="BD6809" s="3">
        <v>0</v>
      </c>
      <c r="BE6809" s="3">
        <v>0</v>
      </c>
      <c r="BF6809" s="3">
        <v>0</v>
      </c>
      <c r="BG6809" s="3">
        <v>0</v>
      </c>
      <c r="BH6809" s="3">
        <v>0</v>
      </c>
      <c r="BI6809" s="3">
        <v>0</v>
      </c>
      <c r="BJ6809" s="3">
        <v>0</v>
      </c>
      <c r="BK6809" s="3">
        <v>0</v>
      </c>
      <c r="BL6809" s="3">
        <v>0</v>
      </c>
      <c r="BM6809" s="3">
        <v>0</v>
      </c>
      <c r="BN6809" s="3">
        <v>0</v>
      </c>
    </row>
    <row r="6810" spans="1:66" x14ac:dyDescent="0.3">
      <c r="A6810" s="3" t="s">
        <v>1567</v>
      </c>
      <c r="B6810" s="3" t="s">
        <v>80</v>
      </c>
      <c r="C6810" s="3" t="s">
        <v>647</v>
      </c>
      <c r="D6810" s="3">
        <v>963</v>
      </c>
      <c r="E6810" s="3">
        <v>1061</v>
      </c>
      <c r="F6810" s="3">
        <v>1159</v>
      </c>
      <c r="G6810" s="3">
        <v>1261</v>
      </c>
      <c r="H6810" s="3">
        <v>1397</v>
      </c>
      <c r="I6810" s="3">
        <v>1485</v>
      </c>
      <c r="J6810" s="3">
        <v>1661</v>
      </c>
      <c r="K6810" s="3">
        <v>1779</v>
      </c>
      <c r="L6810" s="3">
        <v>1875</v>
      </c>
      <c r="M6810" s="3">
        <v>2063</v>
      </c>
      <c r="N6810" s="3">
        <v>2216</v>
      </c>
      <c r="O6810" s="3">
        <v>2440</v>
      </c>
      <c r="P6810" s="3">
        <v>2684</v>
      </c>
      <c r="Q6810" s="3">
        <v>2925</v>
      </c>
      <c r="R6810" s="3">
        <v>2978</v>
      </c>
      <c r="S6810" s="3">
        <v>2743</v>
      </c>
      <c r="T6810" s="3">
        <v>2988</v>
      </c>
      <c r="U6810" s="3">
        <v>3143</v>
      </c>
      <c r="V6810" s="3">
        <v>3156</v>
      </c>
      <c r="W6810" s="3">
        <v>3263</v>
      </c>
      <c r="X6810" s="3">
        <v>3380</v>
      </c>
      <c r="Y6810" s="3">
        <v>3299</v>
      </c>
      <c r="Z6810" s="3">
        <v>3494</v>
      </c>
      <c r="AA6810" s="3">
        <v>3470</v>
      </c>
      <c r="AB6810" s="3">
        <v>4606</v>
      </c>
      <c r="AC6810" s="3">
        <v>4664</v>
      </c>
      <c r="AD6810" s="3">
        <v>4855</v>
      </c>
      <c r="AE6810" s="3">
        <v>5171</v>
      </c>
      <c r="AF6810" s="3">
        <v>5329</v>
      </c>
      <c r="AG6810" s="3">
        <v>5699</v>
      </c>
      <c r="AH6810" s="3">
        <v>5842</v>
      </c>
      <c r="AI6810" s="3">
        <v>5872</v>
      </c>
      <c r="AJ6810" s="3">
        <v>6031</v>
      </c>
      <c r="AK6810" s="3">
        <v>6226</v>
      </c>
      <c r="AL6810" s="3">
        <v>6595</v>
      </c>
      <c r="AM6810" s="3">
        <v>6641</v>
      </c>
      <c r="AN6810" s="3">
        <v>6924</v>
      </c>
      <c r="AO6810" s="3">
        <v>6839</v>
      </c>
      <c r="AP6810" s="3">
        <v>7346</v>
      </c>
      <c r="AQ6810" s="3">
        <v>7435</v>
      </c>
      <c r="AR6810" s="3">
        <v>8371</v>
      </c>
      <c r="AS6810" s="3">
        <v>8455</v>
      </c>
      <c r="AT6810" s="3">
        <v>8653</v>
      </c>
      <c r="AU6810" s="3">
        <v>8063</v>
      </c>
      <c r="AV6810" s="3">
        <v>8239</v>
      </c>
      <c r="AW6810" s="3">
        <v>8411</v>
      </c>
      <c r="AX6810" s="3">
        <v>8604</v>
      </c>
      <c r="AY6810" s="3">
        <v>8932</v>
      </c>
      <c r="AZ6810" s="3">
        <v>8828</v>
      </c>
      <c r="BA6810" s="3">
        <v>8734</v>
      </c>
      <c r="BB6810" s="3">
        <v>9016</v>
      </c>
      <c r="BC6810" s="3">
        <v>9258</v>
      </c>
      <c r="BD6810" s="3">
        <v>9166</v>
      </c>
      <c r="BE6810" s="3">
        <v>8983</v>
      </c>
      <c r="BF6810" s="3">
        <v>8976</v>
      </c>
      <c r="BG6810" s="3">
        <v>8877</v>
      </c>
      <c r="BH6810" s="3">
        <v>8806</v>
      </c>
      <c r="BI6810" s="3">
        <v>8784</v>
      </c>
      <c r="BJ6810" s="3">
        <v>9035</v>
      </c>
      <c r="BK6810" s="3">
        <v>9029</v>
      </c>
      <c r="BL6810" s="3">
        <v>8407</v>
      </c>
      <c r="BM6810" s="3">
        <v>8656</v>
      </c>
      <c r="BN6810" s="3">
        <v>9084</v>
      </c>
    </row>
    <row r="6811" spans="1:66" x14ac:dyDescent="0.3">
      <c r="A6811" s="3" t="s">
        <v>1567</v>
      </c>
      <c r="B6811" s="3" t="s">
        <v>80</v>
      </c>
      <c r="C6811" s="3" t="s">
        <v>645</v>
      </c>
      <c r="D6811" s="3">
        <v>1548</v>
      </c>
      <c r="E6811" s="3">
        <v>1648</v>
      </c>
      <c r="F6811" s="3">
        <v>1771</v>
      </c>
      <c r="G6811" s="3">
        <v>1841</v>
      </c>
      <c r="H6811" s="3">
        <v>1920</v>
      </c>
      <c r="I6811" s="3">
        <v>1299</v>
      </c>
      <c r="J6811" s="3">
        <v>1410</v>
      </c>
      <c r="K6811" s="3">
        <v>1520</v>
      </c>
      <c r="L6811" s="3">
        <v>1663</v>
      </c>
      <c r="M6811" s="3">
        <v>1794</v>
      </c>
      <c r="N6811" s="3">
        <v>1911</v>
      </c>
      <c r="O6811" s="3">
        <v>2057</v>
      </c>
      <c r="P6811" s="3">
        <v>2168</v>
      </c>
      <c r="Q6811" s="3">
        <v>2182</v>
      </c>
      <c r="R6811" s="3">
        <v>2050</v>
      </c>
      <c r="S6811" s="3">
        <v>1960</v>
      </c>
      <c r="T6811" s="3">
        <v>2166</v>
      </c>
      <c r="U6811" s="3">
        <v>2382</v>
      </c>
      <c r="V6811" s="3">
        <v>2645</v>
      </c>
      <c r="W6811" s="3">
        <v>2922</v>
      </c>
      <c r="X6811" s="3">
        <v>2945</v>
      </c>
      <c r="Y6811" s="3">
        <v>3212</v>
      </c>
      <c r="Z6811" s="3">
        <v>2934</v>
      </c>
      <c r="AA6811" s="3">
        <v>2778</v>
      </c>
      <c r="AB6811" s="3">
        <v>3396</v>
      </c>
      <c r="AC6811" s="3">
        <v>4111</v>
      </c>
      <c r="AD6811" s="3">
        <v>3902</v>
      </c>
      <c r="AE6811" s="3">
        <v>3855</v>
      </c>
      <c r="AF6811" s="3">
        <v>4032</v>
      </c>
      <c r="AG6811" s="3">
        <v>4208</v>
      </c>
      <c r="AH6811" s="3">
        <v>4413</v>
      </c>
      <c r="AI6811" s="3">
        <v>4546</v>
      </c>
      <c r="AJ6811" s="3">
        <v>4609</v>
      </c>
      <c r="AK6811" s="3">
        <v>4816</v>
      </c>
      <c r="AL6811" s="3">
        <v>5184</v>
      </c>
      <c r="AM6811" s="3">
        <v>5651</v>
      </c>
      <c r="AN6811" s="3">
        <v>5921</v>
      </c>
      <c r="AO6811" s="3">
        <v>6187</v>
      </c>
      <c r="AP6811" s="3">
        <v>6186</v>
      </c>
      <c r="AQ6811" s="3">
        <v>5957</v>
      </c>
      <c r="AR6811" s="3">
        <v>5492</v>
      </c>
      <c r="AS6811" s="3">
        <v>5272</v>
      </c>
      <c r="AT6811" s="3">
        <v>5316</v>
      </c>
      <c r="AU6811" s="3">
        <v>5849</v>
      </c>
      <c r="AV6811" s="3">
        <v>5972</v>
      </c>
      <c r="AW6811" s="3">
        <v>6363</v>
      </c>
      <c r="AX6811" s="3">
        <v>6822</v>
      </c>
      <c r="AY6811" s="3">
        <v>6948</v>
      </c>
      <c r="AZ6811" s="3">
        <v>6831</v>
      </c>
      <c r="BA6811" s="3">
        <v>6409</v>
      </c>
      <c r="BB6811" s="3">
        <v>6660</v>
      </c>
      <c r="BC6811" s="3">
        <v>6910</v>
      </c>
      <c r="BD6811" s="3">
        <v>7249</v>
      </c>
      <c r="BE6811" s="3">
        <v>7278</v>
      </c>
      <c r="BF6811" s="3">
        <v>7527</v>
      </c>
      <c r="BG6811" s="3">
        <v>7575</v>
      </c>
      <c r="BH6811" s="3">
        <v>7591</v>
      </c>
      <c r="BI6811" s="3">
        <v>7728</v>
      </c>
      <c r="BJ6811" s="3">
        <v>8187</v>
      </c>
      <c r="BK6811" s="3">
        <v>8980</v>
      </c>
      <c r="BL6811" s="3">
        <v>9088</v>
      </c>
      <c r="BM6811" s="3">
        <v>9650</v>
      </c>
      <c r="BN6811" s="3">
        <v>10790</v>
      </c>
    </row>
    <row r="6812" spans="1:66" x14ac:dyDescent="0.3">
      <c r="A6812" s="3" t="s">
        <v>1567</v>
      </c>
      <c r="B6812" s="3" t="s">
        <v>80</v>
      </c>
      <c r="C6812" s="3" t="s">
        <v>643</v>
      </c>
      <c r="D6812" s="3">
        <v>872</v>
      </c>
      <c r="E6812" s="3">
        <v>930</v>
      </c>
      <c r="F6812" s="3">
        <v>1013</v>
      </c>
      <c r="G6812" s="3">
        <v>1125</v>
      </c>
      <c r="H6812" s="3">
        <v>1249</v>
      </c>
      <c r="I6812" s="3">
        <v>988</v>
      </c>
      <c r="J6812" s="3">
        <v>1071</v>
      </c>
      <c r="K6812" s="3">
        <v>1127</v>
      </c>
      <c r="L6812" s="3">
        <v>1233</v>
      </c>
      <c r="M6812" s="3">
        <v>1351</v>
      </c>
      <c r="N6812" s="3">
        <v>1475</v>
      </c>
      <c r="O6812" s="3">
        <v>1629</v>
      </c>
      <c r="P6812" s="3">
        <v>1775</v>
      </c>
      <c r="Q6812" s="3">
        <v>1956</v>
      </c>
      <c r="R6812" s="3">
        <v>2044</v>
      </c>
      <c r="S6812" s="3">
        <v>1957</v>
      </c>
      <c r="T6812" s="3">
        <v>2053</v>
      </c>
      <c r="U6812" s="3">
        <v>2154</v>
      </c>
      <c r="V6812" s="3">
        <v>2249</v>
      </c>
      <c r="W6812" s="3">
        <v>2397</v>
      </c>
      <c r="X6812" s="3">
        <v>2453</v>
      </c>
      <c r="Y6812" s="3">
        <v>2355</v>
      </c>
      <c r="Z6812" s="3">
        <v>2419</v>
      </c>
      <c r="AA6812" s="3">
        <v>2569</v>
      </c>
      <c r="AB6812" s="3">
        <v>3039</v>
      </c>
      <c r="AC6812" s="3">
        <v>3098</v>
      </c>
      <c r="AD6812" s="3">
        <v>3144</v>
      </c>
      <c r="AE6812" s="3">
        <v>3306</v>
      </c>
      <c r="AF6812" s="3">
        <v>3394</v>
      </c>
      <c r="AG6812" s="3">
        <v>3463</v>
      </c>
      <c r="AH6812" s="3">
        <v>3566</v>
      </c>
      <c r="AI6812" s="3">
        <v>3665</v>
      </c>
      <c r="AJ6812" s="3">
        <v>3791</v>
      </c>
      <c r="AK6812" s="3">
        <v>3884</v>
      </c>
      <c r="AL6812" s="3">
        <v>4080</v>
      </c>
      <c r="AM6812" s="3">
        <v>4124</v>
      </c>
      <c r="AN6812" s="3">
        <v>4328</v>
      </c>
      <c r="AO6812" s="3">
        <v>4502</v>
      </c>
      <c r="AP6812" s="3">
        <v>4642</v>
      </c>
      <c r="AQ6812" s="3">
        <v>4649</v>
      </c>
      <c r="AR6812" s="3">
        <v>4937</v>
      </c>
      <c r="AS6812" s="3">
        <v>4999</v>
      </c>
      <c r="AT6812" s="3">
        <v>5238</v>
      </c>
      <c r="AU6812" s="3">
        <v>5418</v>
      </c>
      <c r="AV6812" s="3">
        <v>5635</v>
      </c>
      <c r="AW6812" s="3">
        <v>5865</v>
      </c>
      <c r="AX6812" s="3">
        <v>6009</v>
      </c>
      <c r="AY6812" s="3">
        <v>6387</v>
      </c>
      <c r="AZ6812" s="3">
        <v>6379</v>
      </c>
      <c r="BA6812" s="3">
        <v>6504</v>
      </c>
      <c r="BB6812" s="3">
        <v>6752</v>
      </c>
      <c r="BC6812" s="3">
        <v>6874</v>
      </c>
      <c r="BD6812" s="3">
        <v>6764</v>
      </c>
      <c r="BE6812" s="3">
        <v>6804</v>
      </c>
      <c r="BF6812" s="3">
        <v>6612</v>
      </c>
      <c r="BG6812" s="3">
        <v>6642</v>
      </c>
      <c r="BH6812" s="3">
        <v>6643</v>
      </c>
      <c r="BI6812" s="3">
        <v>6497</v>
      </c>
      <c r="BJ6812" s="3">
        <v>6826</v>
      </c>
      <c r="BK6812" s="3">
        <v>6872</v>
      </c>
      <c r="BL6812" s="3">
        <v>7282</v>
      </c>
      <c r="BM6812" s="3">
        <v>7088</v>
      </c>
      <c r="BN6812" s="3">
        <v>7283</v>
      </c>
    </row>
    <row r="6813" spans="1:66" x14ac:dyDescent="0.3">
      <c r="A6813" s="3" t="s">
        <v>1567</v>
      </c>
      <c r="B6813" s="3" t="s">
        <v>80</v>
      </c>
      <c r="C6813" s="3" t="s">
        <v>1312</v>
      </c>
      <c r="D6813" s="3">
        <v>914</v>
      </c>
      <c r="E6813" s="3">
        <v>964</v>
      </c>
      <c r="F6813" s="3">
        <v>1035</v>
      </c>
      <c r="G6813" s="3">
        <v>1138</v>
      </c>
      <c r="H6813" s="3">
        <v>1242</v>
      </c>
      <c r="I6813" s="3">
        <v>977</v>
      </c>
      <c r="J6813" s="3">
        <v>1063</v>
      </c>
      <c r="K6813" s="3">
        <v>1127</v>
      </c>
      <c r="L6813" s="3">
        <v>1240</v>
      </c>
      <c r="M6813" s="3">
        <v>1336</v>
      </c>
      <c r="N6813" s="3">
        <v>1442</v>
      </c>
      <c r="O6813" s="3">
        <v>1546</v>
      </c>
      <c r="P6813" s="3">
        <v>1646</v>
      </c>
      <c r="Q6813" s="3">
        <v>1769</v>
      </c>
      <c r="R6813" s="3">
        <v>1806</v>
      </c>
      <c r="S6813" s="3">
        <v>1687</v>
      </c>
      <c r="T6813" s="3">
        <v>1726</v>
      </c>
      <c r="U6813" s="3">
        <v>1772</v>
      </c>
      <c r="V6813" s="3">
        <v>1817</v>
      </c>
      <c r="W6813" s="3">
        <v>1866</v>
      </c>
      <c r="X6813" s="3">
        <v>1873</v>
      </c>
      <c r="Y6813" s="3">
        <v>1767</v>
      </c>
      <c r="Z6813" s="3">
        <v>1773</v>
      </c>
      <c r="AA6813" s="3">
        <v>1842</v>
      </c>
      <c r="AB6813" s="3">
        <v>2145</v>
      </c>
      <c r="AC6813" s="3">
        <v>2154</v>
      </c>
      <c r="AD6813" s="3">
        <v>2149</v>
      </c>
      <c r="AE6813" s="3">
        <v>2236</v>
      </c>
      <c r="AF6813" s="3">
        <v>2277</v>
      </c>
      <c r="AG6813" s="3">
        <v>2302</v>
      </c>
      <c r="AH6813" s="3">
        <v>2343</v>
      </c>
      <c r="AI6813" s="3">
        <v>2357</v>
      </c>
      <c r="AJ6813" s="3">
        <v>2376</v>
      </c>
      <c r="AK6813" s="3">
        <v>2374</v>
      </c>
      <c r="AL6813" s="3">
        <v>2425</v>
      </c>
      <c r="AM6813" s="3">
        <v>2397</v>
      </c>
      <c r="AN6813" s="3">
        <v>2470</v>
      </c>
      <c r="AO6813" s="3">
        <v>2537</v>
      </c>
      <c r="AP6813" s="3">
        <v>2588</v>
      </c>
      <c r="AQ6813" s="3">
        <v>2571</v>
      </c>
      <c r="AR6813" s="3">
        <v>2711</v>
      </c>
      <c r="AS6813" s="3">
        <v>2729</v>
      </c>
      <c r="AT6813" s="3">
        <v>2823</v>
      </c>
      <c r="AU6813" s="3">
        <v>2886</v>
      </c>
      <c r="AV6813" s="3">
        <v>2960</v>
      </c>
      <c r="AW6813" s="3">
        <v>3035</v>
      </c>
      <c r="AX6813" s="3">
        <v>3063</v>
      </c>
      <c r="AY6813" s="3">
        <v>3210</v>
      </c>
      <c r="AZ6813" s="3">
        <v>3173</v>
      </c>
      <c r="BA6813" s="3">
        <v>3193</v>
      </c>
      <c r="BB6813" s="3">
        <v>3271</v>
      </c>
      <c r="BC6813" s="3">
        <v>3304</v>
      </c>
      <c r="BD6813" s="3">
        <v>3240</v>
      </c>
      <c r="BE6813" s="3">
        <v>3251</v>
      </c>
      <c r="BF6813" s="3">
        <v>3163</v>
      </c>
      <c r="BG6813" s="3">
        <v>3178</v>
      </c>
      <c r="BH6813" s="3">
        <v>3174</v>
      </c>
      <c r="BI6813" s="3">
        <v>3104</v>
      </c>
      <c r="BJ6813" s="3">
        <v>3260</v>
      </c>
      <c r="BK6813" s="3">
        <v>3273</v>
      </c>
      <c r="BL6813" s="3">
        <v>3438</v>
      </c>
      <c r="BM6813" s="3">
        <v>3349</v>
      </c>
      <c r="BN6813" s="3">
        <v>3446</v>
      </c>
    </row>
    <row r="6814" spans="1:66" x14ac:dyDescent="0.3">
      <c r="A6814" s="3" t="s">
        <v>1567</v>
      </c>
      <c r="B6814" s="3" t="s">
        <v>80</v>
      </c>
      <c r="C6814" s="3" t="s">
        <v>641</v>
      </c>
      <c r="D6814" s="3">
        <v>3383</v>
      </c>
      <c r="E6814" s="3">
        <v>3638</v>
      </c>
      <c r="F6814" s="3">
        <v>3943</v>
      </c>
      <c r="G6814" s="3">
        <v>4227</v>
      </c>
      <c r="H6814" s="3">
        <v>4566</v>
      </c>
      <c r="I6814" s="3">
        <v>3773</v>
      </c>
      <c r="J6814" s="3">
        <v>4142</v>
      </c>
      <c r="K6814" s="3">
        <v>4426</v>
      </c>
      <c r="L6814" s="3">
        <v>4771</v>
      </c>
      <c r="M6814" s="3">
        <v>5208</v>
      </c>
      <c r="N6814" s="3">
        <v>5603</v>
      </c>
      <c r="O6814" s="3">
        <v>6126</v>
      </c>
      <c r="P6814" s="3">
        <v>6627</v>
      </c>
      <c r="Q6814" s="3">
        <v>7063</v>
      </c>
      <c r="R6814" s="3">
        <v>7071</v>
      </c>
      <c r="S6814" s="3">
        <v>6660</v>
      </c>
      <c r="T6814" s="3">
        <v>7207</v>
      </c>
      <c r="U6814" s="3">
        <v>7679</v>
      </c>
      <c r="V6814" s="3">
        <v>8050</v>
      </c>
      <c r="W6814" s="3">
        <v>8582</v>
      </c>
      <c r="X6814" s="3">
        <v>8778</v>
      </c>
      <c r="Y6814" s="3">
        <v>8867</v>
      </c>
      <c r="Z6814" s="3">
        <v>8847</v>
      </c>
      <c r="AA6814" s="3">
        <v>8816</v>
      </c>
      <c r="AB6814" s="3">
        <v>11041</v>
      </c>
      <c r="AC6814" s="3">
        <v>11873</v>
      </c>
      <c r="AD6814" s="3">
        <v>11901</v>
      </c>
      <c r="AE6814" s="3">
        <v>12332</v>
      </c>
      <c r="AF6814" s="3">
        <v>12755</v>
      </c>
      <c r="AG6814" s="3">
        <v>13370</v>
      </c>
      <c r="AH6814" s="3">
        <v>13821</v>
      </c>
      <c r="AI6814" s="3">
        <v>14084</v>
      </c>
      <c r="AJ6814" s="3">
        <v>14431</v>
      </c>
      <c r="AK6814" s="3">
        <v>14927</v>
      </c>
      <c r="AL6814" s="3">
        <v>15859</v>
      </c>
      <c r="AM6814" s="3">
        <v>16416</v>
      </c>
      <c r="AN6814" s="3">
        <v>17173</v>
      </c>
      <c r="AO6814" s="3">
        <v>17528</v>
      </c>
      <c r="AP6814" s="3">
        <v>18173</v>
      </c>
      <c r="AQ6814" s="3">
        <v>18041</v>
      </c>
      <c r="AR6814" s="3">
        <v>18801</v>
      </c>
      <c r="AS6814" s="3">
        <v>18727</v>
      </c>
      <c r="AT6814" s="3">
        <v>19207</v>
      </c>
      <c r="AU6814" s="3">
        <v>19330</v>
      </c>
      <c r="AV6814" s="3">
        <v>19846</v>
      </c>
      <c r="AW6814" s="3">
        <v>20639</v>
      </c>
      <c r="AX6814" s="3">
        <v>21435</v>
      </c>
      <c r="AY6814" s="3">
        <v>22267</v>
      </c>
      <c r="AZ6814" s="3">
        <v>22038</v>
      </c>
      <c r="BA6814" s="3">
        <v>21647</v>
      </c>
      <c r="BB6814" s="3">
        <v>22428</v>
      </c>
      <c r="BC6814" s="3">
        <v>23042</v>
      </c>
      <c r="BD6814" s="3">
        <v>23179</v>
      </c>
      <c r="BE6814" s="3">
        <v>23065</v>
      </c>
      <c r="BF6814" s="3">
        <v>23115</v>
      </c>
      <c r="BG6814" s="3">
        <v>23094</v>
      </c>
      <c r="BH6814" s="3">
        <v>23040</v>
      </c>
      <c r="BI6814" s="3">
        <v>23010</v>
      </c>
      <c r="BJ6814" s="3">
        <v>24049</v>
      </c>
      <c r="BK6814" s="3">
        <v>24880</v>
      </c>
      <c r="BL6814" s="3">
        <v>24777</v>
      </c>
      <c r="BM6814" s="3">
        <v>25394</v>
      </c>
      <c r="BN6814" s="3">
        <v>27156</v>
      </c>
    </row>
    <row r="6815" spans="1:66" x14ac:dyDescent="0.3">
      <c r="A6815" s="3" t="s">
        <v>1567</v>
      </c>
      <c r="B6815" s="3" t="s">
        <v>80</v>
      </c>
      <c r="C6815" s="3" t="s">
        <v>1313</v>
      </c>
      <c r="D6815" s="3">
        <v>3546</v>
      </c>
      <c r="E6815" s="3">
        <v>3770</v>
      </c>
      <c r="F6815" s="3">
        <v>4027</v>
      </c>
      <c r="G6815" s="3">
        <v>4274</v>
      </c>
      <c r="H6815" s="3">
        <v>4539</v>
      </c>
      <c r="I6815" s="3">
        <v>3729</v>
      </c>
      <c r="J6815" s="3">
        <v>4113</v>
      </c>
      <c r="K6815" s="3">
        <v>4426</v>
      </c>
      <c r="L6815" s="3">
        <v>4800</v>
      </c>
      <c r="M6815" s="3">
        <v>5151</v>
      </c>
      <c r="N6815" s="3">
        <v>5477</v>
      </c>
      <c r="O6815" s="3">
        <v>5814</v>
      </c>
      <c r="P6815" s="3">
        <v>6144</v>
      </c>
      <c r="Q6815" s="3">
        <v>6388</v>
      </c>
      <c r="R6815" s="3">
        <v>6250</v>
      </c>
      <c r="S6815" s="3">
        <v>5742</v>
      </c>
      <c r="T6815" s="3">
        <v>6060</v>
      </c>
      <c r="U6815" s="3">
        <v>6317</v>
      </c>
      <c r="V6815" s="3">
        <v>6502</v>
      </c>
      <c r="W6815" s="3">
        <v>6680</v>
      </c>
      <c r="X6815" s="3">
        <v>6704</v>
      </c>
      <c r="Y6815" s="3">
        <v>6653</v>
      </c>
      <c r="Z6815" s="3">
        <v>6487</v>
      </c>
      <c r="AA6815" s="3">
        <v>6323</v>
      </c>
      <c r="AB6815" s="3">
        <v>7793</v>
      </c>
      <c r="AC6815" s="3">
        <v>8255</v>
      </c>
      <c r="AD6815" s="3">
        <v>8136</v>
      </c>
      <c r="AE6815" s="3">
        <v>8341</v>
      </c>
      <c r="AF6815" s="3">
        <v>8559</v>
      </c>
      <c r="AG6815" s="3">
        <v>8890</v>
      </c>
      <c r="AH6815" s="3">
        <v>9083</v>
      </c>
      <c r="AI6815" s="3">
        <v>9055</v>
      </c>
      <c r="AJ6815" s="3">
        <v>9045</v>
      </c>
      <c r="AK6815" s="3">
        <v>9121</v>
      </c>
      <c r="AL6815" s="3">
        <v>9426</v>
      </c>
      <c r="AM6815" s="3">
        <v>9542</v>
      </c>
      <c r="AN6815" s="3">
        <v>9800</v>
      </c>
      <c r="AO6815" s="3">
        <v>9876</v>
      </c>
      <c r="AP6815" s="3">
        <v>10133</v>
      </c>
      <c r="AQ6815" s="3">
        <v>9978</v>
      </c>
      <c r="AR6815" s="3">
        <v>10323</v>
      </c>
      <c r="AS6815" s="3">
        <v>10224</v>
      </c>
      <c r="AT6815" s="3">
        <v>10352</v>
      </c>
      <c r="AU6815" s="3">
        <v>10295</v>
      </c>
      <c r="AV6815" s="3">
        <v>10424</v>
      </c>
      <c r="AW6815" s="3">
        <v>10681</v>
      </c>
      <c r="AX6815" s="3">
        <v>10924</v>
      </c>
      <c r="AY6815" s="3">
        <v>11189</v>
      </c>
      <c r="AZ6815" s="3">
        <v>10961</v>
      </c>
      <c r="BA6815" s="3">
        <v>10628</v>
      </c>
      <c r="BB6815" s="3">
        <v>10863</v>
      </c>
      <c r="BC6815" s="3">
        <v>11074</v>
      </c>
      <c r="BD6815" s="3">
        <v>11102</v>
      </c>
      <c r="BE6815" s="3">
        <v>11021</v>
      </c>
      <c r="BF6815" s="3">
        <v>11059</v>
      </c>
      <c r="BG6815" s="3">
        <v>11049</v>
      </c>
      <c r="BH6815" s="3">
        <v>11010</v>
      </c>
      <c r="BI6815" s="3">
        <v>10994</v>
      </c>
      <c r="BJ6815" s="3">
        <v>11486</v>
      </c>
      <c r="BK6815" s="3">
        <v>11850</v>
      </c>
      <c r="BL6815" s="3">
        <v>11696</v>
      </c>
      <c r="BM6815" s="3">
        <v>11997</v>
      </c>
      <c r="BN6815" s="3">
        <v>12850</v>
      </c>
    </row>
    <row r="6816" spans="1:66" x14ac:dyDescent="0.3">
      <c r="A6816" s="3" t="s">
        <v>1567</v>
      </c>
      <c r="B6816" s="3" t="s">
        <v>80</v>
      </c>
      <c r="C6816" s="3" t="s">
        <v>401</v>
      </c>
      <c r="D6816" s="3">
        <v>3383</v>
      </c>
      <c r="E6816" s="3">
        <v>3638</v>
      </c>
      <c r="F6816" s="3">
        <v>3943</v>
      </c>
      <c r="G6816" s="3">
        <v>4227</v>
      </c>
      <c r="H6816" s="3">
        <v>4566</v>
      </c>
      <c r="I6816" s="3">
        <v>3773</v>
      </c>
      <c r="J6816" s="3">
        <v>4142</v>
      </c>
      <c r="K6816" s="3">
        <v>4426</v>
      </c>
      <c r="L6816" s="3">
        <v>4771</v>
      </c>
      <c r="M6816" s="3">
        <v>5208</v>
      </c>
      <c r="N6816" s="3">
        <v>5603</v>
      </c>
      <c r="O6816" s="3">
        <v>6126</v>
      </c>
      <c r="P6816" s="3">
        <v>6627</v>
      </c>
      <c r="Q6816" s="3">
        <v>7063</v>
      </c>
      <c r="R6816" s="3">
        <v>7071</v>
      </c>
      <c r="S6816" s="3">
        <v>6660</v>
      </c>
      <c r="T6816" s="3">
        <v>7207</v>
      </c>
      <c r="U6816" s="3">
        <v>7679</v>
      </c>
      <c r="V6816" s="3">
        <v>8050</v>
      </c>
      <c r="W6816" s="3">
        <v>8582</v>
      </c>
      <c r="X6816" s="3">
        <v>8778</v>
      </c>
      <c r="Y6816" s="3">
        <v>8867</v>
      </c>
      <c r="Z6816" s="3">
        <v>8847</v>
      </c>
      <c r="AA6816" s="3">
        <v>8816</v>
      </c>
      <c r="AB6816" s="3">
        <v>11041</v>
      </c>
      <c r="AC6816" s="3">
        <v>11873</v>
      </c>
      <c r="AD6816" s="3">
        <v>11901</v>
      </c>
      <c r="AE6816" s="3">
        <v>12332</v>
      </c>
      <c r="AF6816" s="3">
        <v>12755</v>
      </c>
      <c r="AG6816" s="3">
        <v>13370</v>
      </c>
      <c r="AH6816" s="3">
        <v>13821</v>
      </c>
      <c r="AI6816" s="3">
        <v>14084</v>
      </c>
      <c r="AJ6816" s="3">
        <v>14431</v>
      </c>
      <c r="AK6816" s="3">
        <v>14927</v>
      </c>
      <c r="AL6816" s="3">
        <v>15859</v>
      </c>
      <c r="AM6816" s="3">
        <v>16416</v>
      </c>
      <c r="AN6816" s="3">
        <v>17173</v>
      </c>
      <c r="AO6816" s="3">
        <v>17528</v>
      </c>
      <c r="AP6816" s="3">
        <v>18173</v>
      </c>
      <c r="AQ6816" s="3">
        <v>18041</v>
      </c>
      <c r="AR6816" s="3">
        <v>18801</v>
      </c>
      <c r="AS6816" s="3">
        <v>18727</v>
      </c>
      <c r="AT6816" s="3">
        <v>19207</v>
      </c>
      <c r="AU6816" s="3">
        <v>19330</v>
      </c>
      <c r="AV6816" s="3">
        <v>19846</v>
      </c>
      <c r="AW6816" s="3">
        <v>20639</v>
      </c>
      <c r="AX6816" s="3">
        <v>21435</v>
      </c>
      <c r="AY6816" s="3">
        <v>22267</v>
      </c>
      <c r="AZ6816" s="3">
        <v>22038</v>
      </c>
      <c r="BA6816" s="3">
        <v>21647</v>
      </c>
      <c r="BB6816" s="3">
        <v>22428</v>
      </c>
      <c r="BC6816" s="3">
        <v>23042</v>
      </c>
      <c r="BD6816" s="3">
        <v>23179</v>
      </c>
      <c r="BE6816" s="3">
        <v>23065</v>
      </c>
      <c r="BF6816" s="3">
        <v>23115</v>
      </c>
      <c r="BG6816" s="3">
        <v>23094</v>
      </c>
      <c r="BH6816" s="3">
        <v>23040</v>
      </c>
      <c r="BI6816" s="3">
        <v>23010</v>
      </c>
      <c r="BJ6816" s="3">
        <v>24049</v>
      </c>
      <c r="BK6816" s="3">
        <v>24880</v>
      </c>
      <c r="BL6816" s="3">
        <v>24777</v>
      </c>
      <c r="BM6816" s="3">
        <v>25394</v>
      </c>
      <c r="BN6816" s="3">
        <v>27156</v>
      </c>
    </row>
    <row r="6817" spans="1:66" x14ac:dyDescent="0.3">
      <c r="A6817" s="3" t="s">
        <v>1567</v>
      </c>
      <c r="B6817" s="3" t="s">
        <v>80</v>
      </c>
      <c r="C6817" s="3" t="s">
        <v>1575</v>
      </c>
      <c r="BG6817" s="3">
        <v>0</v>
      </c>
      <c r="BH6817" s="3">
        <v>0</v>
      </c>
      <c r="BI6817" s="3">
        <v>0</v>
      </c>
      <c r="BJ6817" s="3">
        <v>0</v>
      </c>
      <c r="BK6817" s="3">
        <v>0</v>
      </c>
      <c r="BL6817" s="3">
        <v>0</v>
      </c>
      <c r="BM6817" s="3">
        <v>0</v>
      </c>
      <c r="BN6817" s="3">
        <v>0</v>
      </c>
    </row>
    <row r="6818" spans="1:66" x14ac:dyDescent="0.3">
      <c r="A6818" s="3" t="s">
        <v>1567</v>
      </c>
      <c r="B6818" s="3" t="s">
        <v>80</v>
      </c>
      <c r="C6818" s="3" t="s">
        <v>1576</v>
      </c>
      <c r="BG6818" s="3">
        <v>30</v>
      </c>
      <c r="BH6818" s="3">
        <v>29</v>
      </c>
      <c r="BI6818" s="3">
        <v>28</v>
      </c>
      <c r="BJ6818" s="3">
        <v>25</v>
      </c>
      <c r="BK6818" s="3">
        <v>25</v>
      </c>
      <c r="BL6818" s="3">
        <v>24</v>
      </c>
      <c r="BM6818" s="3">
        <v>10</v>
      </c>
      <c r="BN6818" s="3">
        <v>10</v>
      </c>
    </row>
    <row r="6819" spans="1:66" x14ac:dyDescent="0.3">
      <c r="A6819" s="3" t="s">
        <v>1567</v>
      </c>
      <c r="B6819" s="3" t="s">
        <v>80</v>
      </c>
      <c r="C6819" s="3" t="s">
        <v>1577</v>
      </c>
      <c r="BG6819" s="3">
        <v>70</v>
      </c>
      <c r="BH6819" s="3">
        <v>97</v>
      </c>
      <c r="BI6819" s="3">
        <v>128</v>
      </c>
      <c r="BJ6819" s="3">
        <v>138</v>
      </c>
      <c r="BK6819" s="3">
        <v>138</v>
      </c>
      <c r="BL6819" s="3">
        <v>232</v>
      </c>
      <c r="BM6819" s="3">
        <v>327</v>
      </c>
      <c r="BN6819" s="3">
        <v>383</v>
      </c>
    </row>
    <row r="6820" spans="1:66" x14ac:dyDescent="0.3">
      <c r="A6820" s="3" t="s">
        <v>1567</v>
      </c>
      <c r="B6820" s="3" t="s">
        <v>80</v>
      </c>
      <c r="C6820" s="3" t="s">
        <v>1578</v>
      </c>
      <c r="BG6820" s="3">
        <v>2</v>
      </c>
      <c r="BH6820" s="3">
        <v>2.2599999999999998</v>
      </c>
      <c r="BI6820" s="3">
        <v>2.33</v>
      </c>
      <c r="BJ6820" s="3">
        <v>2.2599999999999998</v>
      </c>
      <c r="BK6820" s="3">
        <v>2.2999999999999998</v>
      </c>
      <c r="BL6820" s="3">
        <v>2.61</v>
      </c>
      <c r="BM6820" s="3">
        <v>2.2400000000000002</v>
      </c>
      <c r="BN6820" s="3">
        <v>2.2799999999999998</v>
      </c>
    </row>
    <row r="6821" spans="1:66" x14ac:dyDescent="0.3">
      <c r="A6821" s="3" t="s">
        <v>1567</v>
      </c>
      <c r="B6821" s="3" t="s">
        <v>80</v>
      </c>
      <c r="C6821" s="3" t="s">
        <v>1579</v>
      </c>
      <c r="BG6821" s="3">
        <v>185</v>
      </c>
      <c r="BH6821" s="3">
        <v>219</v>
      </c>
      <c r="BI6821" s="3">
        <v>285</v>
      </c>
      <c r="BJ6821" s="3">
        <v>230</v>
      </c>
      <c r="BK6821" s="3">
        <v>261</v>
      </c>
      <c r="BL6821" s="3">
        <v>379</v>
      </c>
      <c r="BM6821" s="3">
        <v>464</v>
      </c>
      <c r="BN6821" s="3">
        <v>554</v>
      </c>
    </row>
    <row r="6822" spans="1:66" x14ac:dyDescent="0.3">
      <c r="A6822" s="3" t="s">
        <v>1567</v>
      </c>
      <c r="B6822" s="3" t="s">
        <v>80</v>
      </c>
      <c r="C6822" s="3" t="s">
        <v>1580</v>
      </c>
      <c r="BG6822" s="3">
        <v>57</v>
      </c>
      <c r="BH6822" s="3">
        <v>67</v>
      </c>
      <c r="BI6822" s="3">
        <v>83</v>
      </c>
      <c r="BJ6822" s="3">
        <v>77</v>
      </c>
      <c r="BK6822" s="3">
        <v>83</v>
      </c>
      <c r="BL6822" s="3">
        <v>117</v>
      </c>
      <c r="BM6822" s="3">
        <v>179</v>
      </c>
      <c r="BN6822" s="3">
        <v>211</v>
      </c>
    </row>
    <row r="6823" spans="1:66" x14ac:dyDescent="0.3">
      <c r="A6823" s="3" t="s">
        <v>1567</v>
      </c>
      <c r="B6823" s="3" t="s">
        <v>80</v>
      </c>
      <c r="C6823" s="3" t="s">
        <v>1581</v>
      </c>
      <c r="BG6823" s="3">
        <v>85</v>
      </c>
      <c r="BH6823" s="3">
        <v>93</v>
      </c>
      <c r="BI6823" s="3">
        <v>129</v>
      </c>
      <c r="BJ6823" s="3">
        <v>67</v>
      </c>
      <c r="BK6823" s="3">
        <v>98</v>
      </c>
      <c r="BL6823" s="3">
        <v>123</v>
      </c>
      <c r="BM6823" s="3">
        <v>127</v>
      </c>
      <c r="BN6823" s="3">
        <v>161</v>
      </c>
    </row>
    <row r="6824" spans="1:66" x14ac:dyDescent="0.3">
      <c r="A6824" s="3" t="s">
        <v>1567</v>
      </c>
      <c r="B6824" s="3" t="s">
        <v>80</v>
      </c>
      <c r="C6824" s="3" t="s">
        <v>1582</v>
      </c>
      <c r="BG6824" s="3">
        <v>4.25</v>
      </c>
      <c r="BH6824" s="3">
        <v>4.04</v>
      </c>
      <c r="BI6824" s="3">
        <v>4.78</v>
      </c>
      <c r="BJ6824" s="3">
        <v>4.47</v>
      </c>
      <c r="BK6824" s="3">
        <v>4.45</v>
      </c>
      <c r="BL6824" s="3">
        <v>4.3899999999999997</v>
      </c>
      <c r="BM6824" s="3">
        <v>3.97</v>
      </c>
      <c r="BN6824" s="3">
        <v>3.83</v>
      </c>
    </row>
    <row r="6825" spans="1:66" x14ac:dyDescent="0.3">
      <c r="A6825" s="3" t="s">
        <v>1567</v>
      </c>
      <c r="B6825" s="3" t="s">
        <v>80</v>
      </c>
      <c r="C6825" s="3" t="s">
        <v>1583</v>
      </c>
      <c r="BG6825" s="3">
        <v>7</v>
      </c>
      <c r="BH6825" s="3">
        <v>10</v>
      </c>
      <c r="BI6825" s="3">
        <v>12</v>
      </c>
      <c r="BJ6825" s="3">
        <v>12</v>
      </c>
      <c r="BK6825" s="3">
        <v>14</v>
      </c>
      <c r="BL6825" s="3">
        <v>14</v>
      </c>
      <c r="BM6825" s="3">
        <v>14</v>
      </c>
      <c r="BN6825" s="3">
        <v>0</v>
      </c>
    </row>
    <row r="6826" spans="1:66" x14ac:dyDescent="0.3">
      <c r="A6826" s="3" t="s">
        <v>1567</v>
      </c>
      <c r="B6826" s="3" t="s">
        <v>80</v>
      </c>
      <c r="C6826" s="3" t="s">
        <v>1584</v>
      </c>
      <c r="BG6826" s="3">
        <v>17</v>
      </c>
      <c r="BH6826" s="3">
        <v>18</v>
      </c>
      <c r="BI6826" s="3">
        <v>14</v>
      </c>
      <c r="BJ6826" s="3">
        <v>14</v>
      </c>
      <c r="BK6826" s="3">
        <v>18</v>
      </c>
      <c r="BL6826" s="3">
        <v>18</v>
      </c>
      <c r="BM6826" s="3">
        <v>24</v>
      </c>
      <c r="BN6826" s="3">
        <v>24</v>
      </c>
    </row>
    <row r="6827" spans="1:66" x14ac:dyDescent="0.3">
      <c r="A6827" s="3" t="s">
        <v>1567</v>
      </c>
      <c r="B6827" s="3" t="s">
        <v>80</v>
      </c>
      <c r="C6827" s="3" t="s">
        <v>1585</v>
      </c>
      <c r="BG6827" s="3">
        <v>33</v>
      </c>
      <c r="BH6827" s="3">
        <v>39</v>
      </c>
      <c r="BI6827" s="3">
        <v>57</v>
      </c>
      <c r="BJ6827" s="3">
        <v>51</v>
      </c>
      <c r="BK6827" s="3">
        <v>51</v>
      </c>
      <c r="BL6827" s="3">
        <v>85</v>
      </c>
      <c r="BM6827" s="3">
        <v>141</v>
      </c>
      <c r="BN6827" s="3">
        <v>187</v>
      </c>
    </row>
    <row r="6828" spans="1:66" x14ac:dyDescent="0.3">
      <c r="A6828" s="3" t="s">
        <v>1567</v>
      </c>
      <c r="B6828" s="3" t="s">
        <v>80</v>
      </c>
      <c r="C6828" s="3" t="s">
        <v>1586</v>
      </c>
      <c r="BG6828" s="3">
        <v>5</v>
      </c>
      <c r="BH6828" s="3">
        <v>5</v>
      </c>
      <c r="BI6828" s="3">
        <v>3</v>
      </c>
      <c r="BJ6828" s="3">
        <v>3</v>
      </c>
      <c r="BK6828" s="3">
        <v>3</v>
      </c>
      <c r="BL6828" s="3">
        <v>3</v>
      </c>
      <c r="BM6828" s="3">
        <v>3</v>
      </c>
      <c r="BN6828" s="3">
        <v>3</v>
      </c>
    </row>
    <row r="6829" spans="1:66" x14ac:dyDescent="0.3">
      <c r="A6829" s="3" t="s">
        <v>1567</v>
      </c>
      <c r="B6829" s="3" t="s">
        <v>80</v>
      </c>
      <c r="C6829" s="3" t="s">
        <v>1587</v>
      </c>
      <c r="BG6829" s="3">
        <v>50</v>
      </c>
      <c r="BH6829" s="3">
        <v>60</v>
      </c>
      <c r="BI6829" s="3">
        <v>78</v>
      </c>
      <c r="BJ6829" s="3">
        <v>72</v>
      </c>
      <c r="BK6829" s="3">
        <v>77</v>
      </c>
      <c r="BL6829" s="3">
        <v>110</v>
      </c>
      <c r="BM6829" s="3">
        <v>165</v>
      </c>
      <c r="BN6829" s="3">
        <v>197</v>
      </c>
    </row>
    <row r="6830" spans="1:66" x14ac:dyDescent="0.3">
      <c r="A6830" s="3" t="s">
        <v>1567</v>
      </c>
      <c r="B6830" s="3" t="s">
        <v>80</v>
      </c>
      <c r="C6830" s="3" t="s">
        <v>1588</v>
      </c>
      <c r="BG6830" s="3">
        <v>2</v>
      </c>
      <c r="BH6830" s="3">
        <v>2</v>
      </c>
      <c r="BI6830" s="3">
        <v>2</v>
      </c>
      <c r="BJ6830" s="3">
        <v>2</v>
      </c>
      <c r="BK6830" s="3">
        <v>3</v>
      </c>
      <c r="BL6830" s="3">
        <v>4</v>
      </c>
      <c r="BM6830" s="3">
        <v>11</v>
      </c>
      <c r="BN6830" s="3">
        <v>11</v>
      </c>
    </row>
    <row r="6831" spans="1:66" x14ac:dyDescent="0.3">
      <c r="A6831" s="3" t="s">
        <v>1567</v>
      </c>
      <c r="B6831" s="3" t="s">
        <v>80</v>
      </c>
      <c r="C6831" s="3" t="s">
        <v>787</v>
      </c>
      <c r="BB6831" s="3">
        <v>0</v>
      </c>
      <c r="BC6831" s="3">
        <v>0</v>
      </c>
      <c r="BD6831" s="3">
        <v>0</v>
      </c>
      <c r="BE6831" s="3">
        <v>0</v>
      </c>
      <c r="BF6831" s="3">
        <v>0</v>
      </c>
      <c r="BG6831" s="3">
        <v>0</v>
      </c>
      <c r="BH6831" s="3">
        <v>0</v>
      </c>
      <c r="BI6831" s="3">
        <v>0</v>
      </c>
      <c r="BJ6831" s="3">
        <v>0</v>
      </c>
      <c r="BK6831" s="3">
        <v>0</v>
      </c>
      <c r="BL6831" s="3">
        <v>0</v>
      </c>
      <c r="BM6831" s="3">
        <v>0</v>
      </c>
      <c r="BN6831" s="3">
        <v>0</v>
      </c>
    </row>
    <row r="6832" spans="1:66" x14ac:dyDescent="0.3">
      <c r="A6832" s="3" t="s">
        <v>1567</v>
      </c>
      <c r="B6832" s="3" t="s">
        <v>80</v>
      </c>
      <c r="C6832" s="3" t="s">
        <v>789</v>
      </c>
      <c r="BB6832" s="3">
        <v>0</v>
      </c>
      <c r="BC6832" s="3">
        <v>0</v>
      </c>
      <c r="BD6832" s="3">
        <v>0</v>
      </c>
      <c r="BE6832" s="3">
        <v>0</v>
      </c>
      <c r="BF6832" s="3">
        <v>0</v>
      </c>
      <c r="BG6832" s="3">
        <v>0</v>
      </c>
      <c r="BH6832" s="3">
        <v>0</v>
      </c>
      <c r="BI6832" s="3">
        <v>0</v>
      </c>
      <c r="BJ6832" s="3">
        <v>0</v>
      </c>
      <c r="BK6832" s="3">
        <v>0</v>
      </c>
      <c r="BL6832" s="3">
        <v>0</v>
      </c>
      <c r="BM6832" s="3">
        <v>0</v>
      </c>
      <c r="BN6832" s="3">
        <v>0</v>
      </c>
    </row>
    <row r="6833" spans="1:66" x14ac:dyDescent="0.3">
      <c r="A6833" s="3" t="s">
        <v>1567</v>
      </c>
      <c r="B6833" s="3" t="s">
        <v>80</v>
      </c>
      <c r="C6833" s="3" t="s">
        <v>1418</v>
      </c>
      <c r="AZ6833" s="3">
        <v>7366</v>
      </c>
      <c r="BA6833" s="3">
        <v>7308</v>
      </c>
      <c r="BB6833" s="3">
        <v>7312</v>
      </c>
      <c r="BC6833" s="3">
        <v>7285</v>
      </c>
      <c r="BD6833" s="3">
        <v>7344</v>
      </c>
      <c r="BE6833" s="3">
        <v>6875</v>
      </c>
      <c r="BF6833" s="3">
        <v>6921</v>
      </c>
      <c r="BG6833" s="3">
        <v>6937</v>
      </c>
      <c r="BH6833" s="3">
        <v>6828</v>
      </c>
      <c r="BI6833" s="3">
        <v>5967</v>
      </c>
      <c r="BJ6833" s="3">
        <v>5953</v>
      </c>
      <c r="BK6833" s="3">
        <v>5963</v>
      </c>
      <c r="BL6833" s="3">
        <v>5707</v>
      </c>
      <c r="BM6833" s="3">
        <v>5702</v>
      </c>
      <c r="BN6833" s="3">
        <v>4849</v>
      </c>
    </row>
    <row r="6834" spans="1:66" x14ac:dyDescent="0.3">
      <c r="A6834" s="3" t="s">
        <v>1567</v>
      </c>
      <c r="B6834" s="3" t="s">
        <v>80</v>
      </c>
      <c r="C6834" s="3" t="s">
        <v>638</v>
      </c>
      <c r="D6834" s="3">
        <v>0</v>
      </c>
      <c r="E6834" s="3">
        <v>0</v>
      </c>
      <c r="F6834" s="3">
        <v>0</v>
      </c>
      <c r="G6834" s="3">
        <v>0</v>
      </c>
      <c r="H6834" s="3">
        <v>0</v>
      </c>
      <c r="I6834" s="3">
        <v>0</v>
      </c>
      <c r="J6834" s="3">
        <v>0</v>
      </c>
      <c r="K6834" s="3">
        <v>0</v>
      </c>
      <c r="L6834" s="3">
        <v>0</v>
      </c>
      <c r="M6834" s="3">
        <v>0</v>
      </c>
      <c r="N6834" s="3">
        <v>0</v>
      </c>
      <c r="O6834" s="3">
        <v>0</v>
      </c>
      <c r="P6834" s="3">
        <v>0</v>
      </c>
      <c r="Q6834" s="3">
        <v>0</v>
      </c>
      <c r="R6834" s="3">
        <v>0</v>
      </c>
      <c r="S6834" s="3">
        <v>0</v>
      </c>
      <c r="T6834" s="3">
        <v>0</v>
      </c>
      <c r="U6834" s="3">
        <v>0</v>
      </c>
      <c r="V6834" s="3">
        <v>0</v>
      </c>
      <c r="W6834" s="3">
        <v>0</v>
      </c>
      <c r="X6834" s="3">
        <v>0</v>
      </c>
      <c r="Y6834" s="3">
        <v>0</v>
      </c>
      <c r="Z6834" s="3">
        <v>0</v>
      </c>
      <c r="AA6834" s="3">
        <v>0</v>
      </c>
      <c r="AB6834" s="3">
        <v>0</v>
      </c>
      <c r="AC6834" s="3">
        <v>0</v>
      </c>
      <c r="AD6834" s="3">
        <v>0</v>
      </c>
      <c r="AE6834" s="3">
        <v>0</v>
      </c>
      <c r="AF6834" s="3">
        <v>0</v>
      </c>
      <c r="AG6834" s="3">
        <v>0</v>
      </c>
      <c r="AH6834" s="3">
        <v>0</v>
      </c>
      <c r="AI6834" s="3">
        <v>0</v>
      </c>
      <c r="AJ6834" s="3">
        <v>0</v>
      </c>
      <c r="AK6834" s="3">
        <v>0</v>
      </c>
      <c r="AL6834" s="3">
        <v>0</v>
      </c>
      <c r="AM6834" s="3">
        <v>0</v>
      </c>
      <c r="AN6834" s="3">
        <v>0</v>
      </c>
      <c r="AO6834" s="3">
        <v>0</v>
      </c>
      <c r="AP6834" s="3">
        <v>0</v>
      </c>
      <c r="AQ6834" s="3">
        <v>0</v>
      </c>
      <c r="AR6834" s="3">
        <v>0</v>
      </c>
      <c r="AS6834" s="3">
        <v>0</v>
      </c>
      <c r="AT6834" s="3">
        <v>0</v>
      </c>
      <c r="AU6834" s="3">
        <v>0</v>
      </c>
      <c r="AV6834" s="3">
        <v>0</v>
      </c>
      <c r="AW6834" s="3">
        <v>0</v>
      </c>
      <c r="AX6834" s="3">
        <v>0</v>
      </c>
      <c r="AY6834" s="3">
        <v>0</v>
      </c>
      <c r="AZ6834" s="3">
        <v>0</v>
      </c>
      <c r="BA6834" s="3">
        <v>0</v>
      </c>
      <c r="BB6834" s="3">
        <v>0</v>
      </c>
      <c r="BC6834" s="3">
        <v>0</v>
      </c>
      <c r="BD6834" s="3">
        <v>0</v>
      </c>
      <c r="BE6834" s="3">
        <v>0</v>
      </c>
      <c r="BF6834" s="3">
        <v>0</v>
      </c>
      <c r="BG6834" s="3">
        <v>0</v>
      </c>
      <c r="BH6834" s="3">
        <v>0</v>
      </c>
      <c r="BI6834" s="3">
        <v>0</v>
      </c>
      <c r="BJ6834" s="3">
        <v>0</v>
      </c>
      <c r="BK6834" s="3">
        <v>0</v>
      </c>
      <c r="BL6834" s="3">
        <v>0</v>
      </c>
      <c r="BM6834" s="3">
        <v>0</v>
      </c>
      <c r="BN6834" s="3">
        <v>0</v>
      </c>
    </row>
    <row r="6835" spans="1:66" x14ac:dyDescent="0.3">
      <c r="A6835" s="3" t="s">
        <v>1567</v>
      </c>
      <c r="B6835" s="3" t="s">
        <v>80</v>
      </c>
      <c r="C6835" s="3" t="s">
        <v>636</v>
      </c>
      <c r="D6835" s="3">
        <v>0</v>
      </c>
      <c r="E6835" s="3">
        <v>0</v>
      </c>
      <c r="F6835" s="3">
        <v>0</v>
      </c>
      <c r="G6835" s="3">
        <v>0</v>
      </c>
      <c r="H6835" s="3">
        <v>0</v>
      </c>
      <c r="I6835" s="3">
        <v>0</v>
      </c>
      <c r="J6835" s="3">
        <v>0</v>
      </c>
      <c r="K6835" s="3">
        <v>0</v>
      </c>
      <c r="L6835" s="3">
        <v>0</v>
      </c>
      <c r="M6835" s="3">
        <v>0</v>
      </c>
      <c r="N6835" s="3">
        <v>0</v>
      </c>
      <c r="O6835" s="3">
        <v>0</v>
      </c>
      <c r="P6835" s="3">
        <v>0</v>
      </c>
      <c r="Q6835" s="3">
        <v>0</v>
      </c>
      <c r="R6835" s="3">
        <v>0</v>
      </c>
      <c r="S6835" s="3">
        <v>0</v>
      </c>
      <c r="T6835" s="3">
        <v>0</v>
      </c>
      <c r="U6835" s="3">
        <v>0</v>
      </c>
      <c r="V6835" s="3">
        <v>0</v>
      </c>
      <c r="W6835" s="3">
        <v>0</v>
      </c>
      <c r="X6835" s="3">
        <v>0</v>
      </c>
      <c r="Y6835" s="3">
        <v>0</v>
      </c>
      <c r="Z6835" s="3">
        <v>0</v>
      </c>
      <c r="AA6835" s="3">
        <v>0</v>
      </c>
      <c r="AB6835" s="3">
        <v>0</v>
      </c>
      <c r="AC6835" s="3">
        <v>0</v>
      </c>
      <c r="AD6835" s="3">
        <v>0</v>
      </c>
      <c r="AE6835" s="3">
        <v>0</v>
      </c>
      <c r="AF6835" s="3">
        <v>0</v>
      </c>
      <c r="AG6835" s="3">
        <v>0</v>
      </c>
      <c r="AH6835" s="3">
        <v>0</v>
      </c>
      <c r="AI6835" s="3">
        <v>0</v>
      </c>
      <c r="AJ6835" s="3">
        <v>0</v>
      </c>
      <c r="AK6835" s="3">
        <v>0</v>
      </c>
      <c r="AL6835" s="3">
        <v>0</v>
      </c>
      <c r="AM6835" s="3">
        <v>0</v>
      </c>
      <c r="AN6835" s="3">
        <v>0</v>
      </c>
      <c r="AO6835" s="3">
        <v>0</v>
      </c>
      <c r="AP6835" s="3">
        <v>0</v>
      </c>
      <c r="AQ6835" s="3">
        <v>0</v>
      </c>
      <c r="AR6835" s="3">
        <v>0</v>
      </c>
      <c r="AS6835" s="3">
        <v>0</v>
      </c>
      <c r="AT6835" s="3">
        <v>0</v>
      </c>
      <c r="AU6835" s="3">
        <v>0</v>
      </c>
      <c r="AV6835" s="3">
        <v>0</v>
      </c>
      <c r="AW6835" s="3">
        <v>0</v>
      </c>
      <c r="AX6835" s="3">
        <v>0</v>
      </c>
      <c r="AY6835" s="3">
        <v>0</v>
      </c>
      <c r="AZ6835" s="3">
        <v>0</v>
      </c>
      <c r="BA6835" s="3">
        <v>0</v>
      </c>
      <c r="BB6835" s="3">
        <v>0</v>
      </c>
      <c r="BC6835" s="3">
        <v>0</v>
      </c>
      <c r="BD6835" s="3">
        <v>0</v>
      </c>
      <c r="BE6835" s="3">
        <v>0</v>
      </c>
      <c r="BF6835" s="3">
        <v>0</v>
      </c>
      <c r="BG6835" s="3">
        <v>0</v>
      </c>
      <c r="BH6835" s="3">
        <v>0</v>
      </c>
      <c r="BI6835" s="3">
        <v>0</v>
      </c>
      <c r="BJ6835" s="3">
        <v>0</v>
      </c>
      <c r="BK6835" s="3">
        <v>0</v>
      </c>
      <c r="BL6835" s="3">
        <v>0</v>
      </c>
      <c r="BM6835" s="3">
        <v>0</v>
      </c>
      <c r="BN6835" s="3">
        <v>0</v>
      </c>
    </row>
    <row r="6836" spans="1:66" x14ac:dyDescent="0.3">
      <c r="A6836" s="3" t="s">
        <v>1567</v>
      </c>
      <c r="B6836" s="3" t="s">
        <v>80</v>
      </c>
      <c r="C6836" s="3" t="s">
        <v>634</v>
      </c>
      <c r="D6836" s="3">
        <v>0</v>
      </c>
      <c r="E6836" s="3">
        <v>0</v>
      </c>
      <c r="F6836" s="3">
        <v>0</v>
      </c>
      <c r="G6836" s="3">
        <v>24</v>
      </c>
      <c r="H6836" s="3">
        <v>26</v>
      </c>
      <c r="I6836" s="3">
        <v>31</v>
      </c>
      <c r="J6836" s="3">
        <v>36</v>
      </c>
      <c r="K6836" s="3">
        <v>34</v>
      </c>
      <c r="L6836" s="3">
        <v>36</v>
      </c>
      <c r="M6836" s="3">
        <v>35</v>
      </c>
      <c r="N6836" s="3">
        <v>43</v>
      </c>
      <c r="O6836" s="3">
        <v>55</v>
      </c>
      <c r="P6836" s="3">
        <v>53</v>
      </c>
      <c r="Q6836" s="3">
        <v>50</v>
      </c>
      <c r="R6836" s="3">
        <v>102</v>
      </c>
      <c r="S6836" s="3">
        <v>105</v>
      </c>
      <c r="T6836" s="3">
        <v>128</v>
      </c>
      <c r="U6836" s="3">
        <v>107</v>
      </c>
      <c r="V6836" s="3">
        <v>124</v>
      </c>
      <c r="W6836" s="3">
        <v>94</v>
      </c>
      <c r="X6836" s="3">
        <v>104</v>
      </c>
      <c r="Y6836" s="3">
        <v>52</v>
      </c>
      <c r="Z6836" s="3">
        <v>52</v>
      </c>
      <c r="AA6836" s="3">
        <v>66</v>
      </c>
      <c r="AB6836" s="3">
        <v>55</v>
      </c>
      <c r="AC6836" s="3">
        <v>62</v>
      </c>
      <c r="AD6836" s="3">
        <v>0</v>
      </c>
      <c r="AE6836" s="3">
        <v>0</v>
      </c>
      <c r="AF6836" s="3">
        <v>0</v>
      </c>
      <c r="AG6836" s="3">
        <v>0</v>
      </c>
      <c r="AH6836" s="3">
        <v>0</v>
      </c>
      <c r="AI6836" s="3">
        <v>0</v>
      </c>
      <c r="AJ6836" s="3">
        <v>0</v>
      </c>
      <c r="AK6836" s="3">
        <v>0</v>
      </c>
      <c r="AL6836" s="3">
        <v>0</v>
      </c>
      <c r="AM6836" s="3">
        <v>0</v>
      </c>
      <c r="AN6836" s="3">
        <v>0</v>
      </c>
      <c r="AO6836" s="3">
        <v>0</v>
      </c>
      <c r="AP6836" s="3">
        <v>0</v>
      </c>
      <c r="AQ6836" s="3">
        <v>0</v>
      </c>
      <c r="AR6836" s="3">
        <v>0</v>
      </c>
      <c r="AS6836" s="3">
        <v>0</v>
      </c>
      <c r="AT6836" s="3">
        <v>0</v>
      </c>
      <c r="AU6836" s="3">
        <v>0</v>
      </c>
      <c r="AV6836" s="3">
        <v>0</v>
      </c>
      <c r="AW6836" s="3">
        <v>0</v>
      </c>
      <c r="AX6836" s="3">
        <v>0</v>
      </c>
      <c r="AY6836" s="3">
        <v>0</v>
      </c>
      <c r="AZ6836" s="3">
        <v>0</v>
      </c>
      <c r="BA6836" s="3">
        <v>0</v>
      </c>
      <c r="BB6836" s="3">
        <v>0</v>
      </c>
      <c r="BC6836" s="3">
        <v>0</v>
      </c>
      <c r="BD6836" s="3">
        <v>0</v>
      </c>
      <c r="BE6836" s="3">
        <v>0</v>
      </c>
      <c r="BF6836" s="3">
        <v>0</v>
      </c>
      <c r="BG6836" s="3">
        <v>0</v>
      </c>
      <c r="BH6836" s="3">
        <v>0</v>
      </c>
      <c r="BI6836" s="3">
        <v>0</v>
      </c>
      <c r="BJ6836" s="3">
        <v>0</v>
      </c>
      <c r="BK6836" s="3">
        <v>0</v>
      </c>
      <c r="BL6836" s="3">
        <v>0</v>
      </c>
      <c r="BM6836" s="3">
        <v>0</v>
      </c>
      <c r="BN6836" s="3">
        <v>0</v>
      </c>
    </row>
    <row r="6837" spans="1:66" x14ac:dyDescent="0.3">
      <c r="A6837" s="3" t="s">
        <v>1567</v>
      </c>
      <c r="B6837" s="3" t="s">
        <v>80</v>
      </c>
      <c r="C6837" s="3" t="s">
        <v>448</v>
      </c>
      <c r="AO6837" s="3">
        <v>52475.6</v>
      </c>
      <c r="AP6837" s="3">
        <v>50658.7</v>
      </c>
      <c r="AQ6837" s="3">
        <v>53017.3</v>
      </c>
      <c r="AR6837" s="3">
        <v>55105</v>
      </c>
      <c r="AS6837" s="3">
        <v>55789.7</v>
      </c>
      <c r="AT6837" s="3">
        <v>57808.3</v>
      </c>
      <c r="AU6837" s="3">
        <v>62651.1</v>
      </c>
      <c r="AV6837" s="3">
        <v>69956.600000000006</v>
      </c>
      <c r="AW6837" s="3">
        <v>73911.399999999994</v>
      </c>
      <c r="AX6837" s="3">
        <v>77610.399999999994</v>
      </c>
      <c r="AY6837" s="3">
        <v>80799.8</v>
      </c>
      <c r="AZ6837" s="3">
        <v>84688.4</v>
      </c>
      <c r="BA6837" s="3">
        <v>82461.5</v>
      </c>
      <c r="BB6837" s="3">
        <v>84611.5</v>
      </c>
      <c r="BC6837" s="3">
        <v>87062.8</v>
      </c>
      <c r="BD6837" s="3">
        <v>87925.2</v>
      </c>
      <c r="BE6837" s="3">
        <v>88756.9</v>
      </c>
      <c r="BF6837" s="3">
        <v>92185.7</v>
      </c>
      <c r="BG6837" s="3">
        <v>90274.3</v>
      </c>
      <c r="BH6837" s="3">
        <v>89769.4</v>
      </c>
      <c r="BI6837" s="3">
        <v>92273.600000000006</v>
      </c>
      <c r="BJ6837" s="3">
        <v>97268</v>
      </c>
      <c r="BK6837" s="3">
        <v>102027.5</v>
      </c>
      <c r="BL6837" s="3">
        <v>98790</v>
      </c>
      <c r="BM6837" s="3">
        <v>109582.8</v>
      </c>
      <c r="BN6837" s="3">
        <v>122114.8</v>
      </c>
    </row>
    <row r="6838" spans="1:66" x14ac:dyDescent="0.3">
      <c r="A6838" s="3" t="s">
        <v>1567</v>
      </c>
      <c r="B6838" s="3" t="s">
        <v>80</v>
      </c>
      <c r="C6838" s="3" t="s">
        <v>633</v>
      </c>
      <c r="AO6838" s="3">
        <v>67285</v>
      </c>
      <c r="AP6838" s="3">
        <v>66944</v>
      </c>
      <c r="AQ6838" s="3">
        <v>70488</v>
      </c>
      <c r="AR6838" s="3">
        <v>71653</v>
      </c>
      <c r="AS6838" s="3">
        <v>71731</v>
      </c>
      <c r="AT6838" s="3">
        <v>73910</v>
      </c>
      <c r="AU6838" s="3">
        <v>76768</v>
      </c>
      <c r="AV6838" s="3">
        <v>83039</v>
      </c>
      <c r="AW6838" s="3">
        <v>84034</v>
      </c>
      <c r="AX6838" s="3">
        <v>86058</v>
      </c>
      <c r="AY6838" s="3">
        <v>86739</v>
      </c>
      <c r="AZ6838" s="3">
        <v>86965</v>
      </c>
      <c r="BA6838" s="3">
        <v>88070</v>
      </c>
      <c r="BB6838" s="3">
        <v>87610</v>
      </c>
      <c r="BC6838" s="3">
        <v>87593</v>
      </c>
      <c r="BD6838" s="3">
        <v>87925</v>
      </c>
      <c r="BE6838" s="3">
        <v>86857</v>
      </c>
      <c r="BF6838" s="3">
        <v>88991</v>
      </c>
      <c r="BG6838" s="3">
        <v>89701</v>
      </c>
      <c r="BH6838" s="3">
        <v>89151</v>
      </c>
      <c r="BI6838" s="3">
        <v>88963</v>
      </c>
      <c r="BJ6838" s="3">
        <v>90934</v>
      </c>
      <c r="BK6838" s="3">
        <v>94897</v>
      </c>
      <c r="BL6838" s="3">
        <v>92496</v>
      </c>
      <c r="BM6838" s="3">
        <v>93625</v>
      </c>
      <c r="BN6838" s="3">
        <v>94663</v>
      </c>
    </row>
    <row r="6839" spans="1:66" x14ac:dyDescent="0.3">
      <c r="A6839" s="3" t="s">
        <v>1567</v>
      </c>
      <c r="B6839" s="3" t="s">
        <v>80</v>
      </c>
      <c r="C6839" s="3" t="s">
        <v>1544</v>
      </c>
      <c r="AZ6839" s="3">
        <v>0</v>
      </c>
      <c r="BA6839" s="3">
        <v>0</v>
      </c>
      <c r="BB6839" s="3">
        <v>0</v>
      </c>
      <c r="BC6839" s="3">
        <v>0</v>
      </c>
      <c r="BD6839" s="3">
        <v>0</v>
      </c>
      <c r="BE6839" s="3">
        <v>0</v>
      </c>
      <c r="BF6839" s="3">
        <v>62.3</v>
      </c>
      <c r="BG6839" s="3">
        <v>69</v>
      </c>
      <c r="BH6839" s="3">
        <v>101.1</v>
      </c>
      <c r="BI6839" s="3">
        <v>92.5</v>
      </c>
      <c r="BJ6839" s="3">
        <v>85.8</v>
      </c>
      <c r="BK6839" s="3">
        <v>77.099999999999994</v>
      </c>
      <c r="BL6839" s="3">
        <v>70.5</v>
      </c>
      <c r="BM6839" s="3">
        <v>67.599999999999994</v>
      </c>
      <c r="BN6839" s="3">
        <v>62.5</v>
      </c>
    </row>
    <row r="6840" spans="1:66" x14ac:dyDescent="0.3">
      <c r="A6840" s="3" t="s">
        <v>1567</v>
      </c>
      <c r="B6840" s="3" t="s">
        <v>80</v>
      </c>
      <c r="C6840" s="3" t="s">
        <v>630</v>
      </c>
      <c r="D6840" s="3">
        <v>0</v>
      </c>
      <c r="E6840" s="3">
        <v>0</v>
      </c>
      <c r="F6840" s="3">
        <v>0</v>
      </c>
      <c r="G6840" s="3">
        <v>0</v>
      </c>
      <c r="H6840" s="3">
        <v>0</v>
      </c>
      <c r="I6840" s="3">
        <v>0</v>
      </c>
      <c r="J6840" s="3">
        <v>0</v>
      </c>
      <c r="K6840" s="3">
        <v>0</v>
      </c>
      <c r="L6840" s="3">
        <v>0</v>
      </c>
      <c r="M6840" s="3">
        <v>0</v>
      </c>
      <c r="N6840" s="3">
        <v>0</v>
      </c>
      <c r="O6840" s="3">
        <v>0</v>
      </c>
      <c r="P6840" s="3">
        <v>0</v>
      </c>
      <c r="Q6840" s="3">
        <v>0</v>
      </c>
      <c r="R6840" s="3">
        <v>0</v>
      </c>
      <c r="S6840" s="3">
        <v>0</v>
      </c>
      <c r="T6840" s="3">
        <v>0</v>
      </c>
      <c r="U6840" s="3">
        <v>0</v>
      </c>
      <c r="V6840" s="3">
        <v>0</v>
      </c>
      <c r="W6840" s="3">
        <v>0</v>
      </c>
      <c r="X6840" s="3">
        <v>0</v>
      </c>
      <c r="Y6840" s="3">
        <v>0</v>
      </c>
      <c r="Z6840" s="3">
        <v>0</v>
      </c>
      <c r="AA6840" s="3">
        <v>0</v>
      </c>
      <c r="AB6840" s="3">
        <v>0</v>
      </c>
      <c r="AC6840" s="3">
        <v>0</v>
      </c>
      <c r="AD6840" s="3">
        <v>0</v>
      </c>
      <c r="AE6840" s="3">
        <v>0</v>
      </c>
      <c r="AF6840" s="3">
        <v>0</v>
      </c>
      <c r="AG6840" s="3">
        <v>0</v>
      </c>
      <c r="AH6840" s="3">
        <v>0</v>
      </c>
      <c r="AI6840" s="3">
        <v>0</v>
      </c>
      <c r="AJ6840" s="3">
        <v>0</v>
      </c>
      <c r="AK6840" s="3">
        <v>0</v>
      </c>
      <c r="AL6840" s="3">
        <v>0</v>
      </c>
      <c r="AM6840" s="3">
        <v>0</v>
      </c>
      <c r="AN6840" s="3">
        <v>0</v>
      </c>
      <c r="AO6840" s="3">
        <v>0</v>
      </c>
      <c r="AP6840" s="3">
        <v>0</v>
      </c>
      <c r="AQ6840" s="3">
        <v>0</v>
      </c>
      <c r="AR6840" s="3">
        <v>0</v>
      </c>
      <c r="AS6840" s="3">
        <v>0</v>
      </c>
      <c r="AT6840" s="3">
        <v>0</v>
      </c>
      <c r="AU6840" s="3">
        <v>0</v>
      </c>
      <c r="AV6840" s="3">
        <v>0</v>
      </c>
      <c r="AW6840" s="3">
        <v>0</v>
      </c>
      <c r="AX6840" s="3">
        <v>0</v>
      </c>
      <c r="AY6840" s="3">
        <v>0</v>
      </c>
      <c r="AZ6840" s="3">
        <v>0</v>
      </c>
      <c r="BA6840" s="3">
        <v>0</v>
      </c>
      <c r="BB6840" s="3">
        <v>0</v>
      </c>
      <c r="BC6840" s="3">
        <v>0</v>
      </c>
      <c r="BD6840" s="3">
        <v>0</v>
      </c>
      <c r="BE6840" s="3">
        <v>0</v>
      </c>
      <c r="BF6840" s="3">
        <v>9</v>
      </c>
      <c r="BG6840" s="3">
        <v>10</v>
      </c>
      <c r="BH6840" s="3">
        <v>14</v>
      </c>
      <c r="BI6840" s="3">
        <v>13</v>
      </c>
      <c r="BJ6840" s="3">
        <v>13</v>
      </c>
      <c r="BK6840" s="3">
        <v>58</v>
      </c>
      <c r="BL6840" s="3">
        <v>53</v>
      </c>
      <c r="BM6840" s="3">
        <v>51</v>
      </c>
      <c r="BN6840" s="3">
        <v>47</v>
      </c>
    </row>
    <row r="6841" spans="1:66" x14ac:dyDescent="0.3">
      <c r="A6841" s="3" t="s">
        <v>1567</v>
      </c>
      <c r="B6841" s="3" t="s">
        <v>80</v>
      </c>
      <c r="C6841" s="3" t="s">
        <v>1394</v>
      </c>
      <c r="AZ6841" s="3">
        <v>0</v>
      </c>
      <c r="BA6841" s="3">
        <v>0</v>
      </c>
      <c r="BB6841" s="3">
        <v>0</v>
      </c>
      <c r="BC6841" s="3">
        <v>0</v>
      </c>
      <c r="BD6841" s="3">
        <v>0</v>
      </c>
      <c r="BE6841" s="3">
        <v>2</v>
      </c>
      <c r="BF6841" s="3">
        <v>2</v>
      </c>
      <c r="BG6841" s="3">
        <v>2</v>
      </c>
      <c r="BH6841" s="3">
        <v>2</v>
      </c>
      <c r="BI6841" s="3">
        <v>2</v>
      </c>
      <c r="BJ6841" s="3">
        <v>9</v>
      </c>
      <c r="BK6841" s="3">
        <v>9</v>
      </c>
      <c r="BL6841" s="3">
        <v>9</v>
      </c>
      <c r="BM6841" s="3">
        <v>9</v>
      </c>
      <c r="BN6841" s="3">
        <v>9</v>
      </c>
    </row>
    <row r="6842" spans="1:66" x14ac:dyDescent="0.3">
      <c r="A6842" s="3" t="s">
        <v>1567</v>
      </c>
      <c r="B6842" s="3" t="s">
        <v>80</v>
      </c>
      <c r="C6842" s="3" t="s">
        <v>713</v>
      </c>
      <c r="D6842" s="3">
        <v>124</v>
      </c>
      <c r="E6842" s="3">
        <v>147</v>
      </c>
      <c r="F6842" s="3">
        <v>146</v>
      </c>
      <c r="G6842" s="3">
        <v>143</v>
      </c>
      <c r="H6842" s="3">
        <v>241</v>
      </c>
      <c r="I6842" s="3">
        <v>203</v>
      </c>
      <c r="J6842" s="3">
        <v>170</v>
      </c>
      <c r="K6842" s="3">
        <v>152</v>
      </c>
      <c r="L6842" s="3">
        <v>218</v>
      </c>
      <c r="M6842" s="3">
        <v>268</v>
      </c>
      <c r="N6842" s="3">
        <v>243</v>
      </c>
      <c r="O6842" s="3">
        <v>280</v>
      </c>
      <c r="P6842" s="3">
        <v>320</v>
      </c>
      <c r="Q6842" s="3">
        <v>235</v>
      </c>
      <c r="R6842" s="3">
        <v>224</v>
      </c>
      <c r="S6842" s="3">
        <v>211</v>
      </c>
      <c r="T6842" s="3">
        <v>204</v>
      </c>
      <c r="U6842" s="3">
        <v>221</v>
      </c>
      <c r="V6842" s="3">
        <v>220</v>
      </c>
      <c r="W6842" s="3">
        <v>10</v>
      </c>
      <c r="X6842" s="3">
        <v>29</v>
      </c>
      <c r="Y6842" s="3">
        <v>125</v>
      </c>
      <c r="Z6842" s="3">
        <v>89</v>
      </c>
      <c r="AA6842" s="3">
        <v>106</v>
      </c>
      <c r="AB6842" s="3">
        <v>82</v>
      </c>
      <c r="AC6842" s="3">
        <v>95</v>
      </c>
      <c r="AD6842" s="3">
        <v>92</v>
      </c>
      <c r="AE6842" s="3">
        <v>72</v>
      </c>
      <c r="AF6842" s="3">
        <v>73</v>
      </c>
      <c r="AG6842" s="3">
        <v>110</v>
      </c>
      <c r="AH6842" s="3">
        <v>118</v>
      </c>
      <c r="AI6842" s="3">
        <v>80</v>
      </c>
      <c r="AJ6842" s="3">
        <v>100</v>
      </c>
      <c r="AK6842" s="3">
        <v>97</v>
      </c>
      <c r="AL6842" s="3">
        <v>143</v>
      </c>
      <c r="AM6842" s="3">
        <v>94</v>
      </c>
      <c r="AN6842" s="3">
        <v>85</v>
      </c>
      <c r="AO6842" s="3">
        <v>75</v>
      </c>
      <c r="AP6842" s="3">
        <v>1</v>
      </c>
      <c r="AQ6842" s="3">
        <v>17</v>
      </c>
      <c r="AR6842" s="3">
        <v>18</v>
      </c>
      <c r="AS6842" s="3">
        <v>37</v>
      </c>
      <c r="AT6842" s="3">
        <v>19</v>
      </c>
      <c r="AU6842" s="3">
        <v>55</v>
      </c>
      <c r="AV6842" s="3">
        <v>81</v>
      </c>
      <c r="AW6842" s="3">
        <v>74</v>
      </c>
      <c r="AX6842" s="3">
        <v>71</v>
      </c>
      <c r="AY6842" s="3">
        <v>39</v>
      </c>
      <c r="AZ6842" s="3">
        <v>112</v>
      </c>
      <c r="BA6842" s="3">
        <v>45</v>
      </c>
      <c r="BB6842" s="3">
        <v>14</v>
      </c>
      <c r="BC6842" s="3">
        <v>15</v>
      </c>
      <c r="BD6842" s="3">
        <v>13</v>
      </c>
      <c r="BE6842" s="3">
        <v>17</v>
      </c>
      <c r="BF6842" s="3">
        <v>17</v>
      </c>
      <c r="BG6842" s="3">
        <v>21</v>
      </c>
      <c r="BH6842" s="3">
        <v>26</v>
      </c>
      <c r="BI6842" s="3">
        <v>9</v>
      </c>
      <c r="BJ6842" s="3">
        <v>34</v>
      </c>
      <c r="BK6842" s="3">
        <v>3</v>
      </c>
      <c r="BL6842" s="3">
        <v>18</v>
      </c>
      <c r="BM6842" s="3">
        <v>3</v>
      </c>
      <c r="BN6842" s="3">
        <v>6</v>
      </c>
    </row>
    <row r="6843" spans="1:66" x14ac:dyDescent="0.3">
      <c r="A6843" s="3" t="s">
        <v>1567</v>
      </c>
      <c r="B6843" s="3" t="s">
        <v>80</v>
      </c>
      <c r="C6843" s="3" t="s">
        <v>717</v>
      </c>
      <c r="D6843" s="3">
        <v>324</v>
      </c>
      <c r="E6843" s="3">
        <v>386</v>
      </c>
      <c r="F6843" s="3">
        <v>348</v>
      </c>
      <c r="G6843" s="3">
        <v>352</v>
      </c>
      <c r="H6843" s="3">
        <v>411</v>
      </c>
      <c r="I6843" s="3">
        <v>341</v>
      </c>
      <c r="J6843" s="3">
        <v>293</v>
      </c>
      <c r="K6843" s="3">
        <v>360</v>
      </c>
      <c r="L6843" s="3">
        <v>400</v>
      </c>
      <c r="M6843" s="3">
        <v>477</v>
      </c>
      <c r="N6843" s="3">
        <v>450</v>
      </c>
      <c r="O6843" s="3">
        <v>420</v>
      </c>
      <c r="P6843" s="3">
        <v>468</v>
      </c>
      <c r="Q6843" s="3">
        <v>394</v>
      </c>
      <c r="R6843" s="3">
        <v>359</v>
      </c>
      <c r="S6843" s="3">
        <v>285</v>
      </c>
      <c r="T6843" s="3">
        <v>277</v>
      </c>
      <c r="U6843" s="3">
        <v>306</v>
      </c>
      <c r="V6843" s="3">
        <v>253</v>
      </c>
      <c r="W6843" s="3">
        <v>282</v>
      </c>
      <c r="X6843" s="3">
        <v>272</v>
      </c>
      <c r="Y6843" s="3">
        <v>184</v>
      </c>
      <c r="Z6843" s="3">
        <v>242</v>
      </c>
      <c r="AA6843" s="3">
        <v>288</v>
      </c>
      <c r="AB6843" s="3">
        <v>133</v>
      </c>
      <c r="AC6843" s="3">
        <v>470</v>
      </c>
      <c r="AD6843" s="3">
        <v>225</v>
      </c>
      <c r="AE6843" s="3">
        <v>229</v>
      </c>
      <c r="AF6843" s="3">
        <v>203</v>
      </c>
      <c r="AG6843" s="3">
        <v>275</v>
      </c>
      <c r="AH6843" s="3">
        <v>383</v>
      </c>
      <c r="AI6843" s="3">
        <v>303</v>
      </c>
      <c r="AJ6843" s="3">
        <v>246</v>
      </c>
      <c r="AK6843" s="3">
        <v>182</v>
      </c>
      <c r="AL6843" s="3">
        <v>174</v>
      </c>
      <c r="AM6843" s="3">
        <v>193</v>
      </c>
      <c r="AN6843" s="3">
        <v>192</v>
      </c>
      <c r="AO6843" s="3">
        <v>244</v>
      </c>
      <c r="AP6843" s="3">
        <v>358</v>
      </c>
      <c r="AQ6843" s="3">
        <v>460</v>
      </c>
      <c r="AR6843" s="3">
        <v>458</v>
      </c>
      <c r="AS6843" s="3">
        <v>774</v>
      </c>
      <c r="AT6843" s="3">
        <v>617</v>
      </c>
      <c r="AU6843" s="3">
        <v>429</v>
      </c>
      <c r="AV6843" s="3">
        <v>480</v>
      </c>
      <c r="AW6843" s="3">
        <v>397</v>
      </c>
      <c r="AX6843" s="3">
        <v>559</v>
      </c>
      <c r="AY6843" s="3">
        <v>404</v>
      </c>
      <c r="AZ6843" s="3">
        <v>421</v>
      </c>
      <c r="BA6843" s="3">
        <v>338</v>
      </c>
      <c r="BB6843" s="3">
        <v>388</v>
      </c>
      <c r="BC6843" s="3">
        <v>328</v>
      </c>
      <c r="BD6843" s="3">
        <v>408</v>
      </c>
      <c r="BE6843" s="3">
        <v>370</v>
      </c>
      <c r="BF6843" s="3">
        <v>378</v>
      </c>
      <c r="BG6843" s="3">
        <v>299</v>
      </c>
      <c r="BH6843" s="3">
        <v>296</v>
      </c>
      <c r="BI6843" s="3">
        <v>315</v>
      </c>
      <c r="BJ6843" s="3">
        <v>417</v>
      </c>
      <c r="BK6843" s="3">
        <v>486</v>
      </c>
      <c r="BL6843" s="3">
        <v>366</v>
      </c>
      <c r="BM6843" s="3">
        <v>472</v>
      </c>
      <c r="BN6843" s="3">
        <v>504</v>
      </c>
    </row>
    <row r="6844" spans="1:66" x14ac:dyDescent="0.3">
      <c r="A6844" s="3" t="s">
        <v>1567</v>
      </c>
      <c r="B6844" s="3" t="s">
        <v>80</v>
      </c>
      <c r="C6844" s="3" t="s">
        <v>722</v>
      </c>
      <c r="D6844" s="3">
        <v>1194</v>
      </c>
      <c r="E6844" s="3">
        <v>1091</v>
      </c>
      <c r="F6844" s="3">
        <v>1103</v>
      </c>
      <c r="G6844" s="3">
        <v>1115</v>
      </c>
      <c r="H6844" s="3">
        <v>1511</v>
      </c>
      <c r="I6844" s="3">
        <v>1345</v>
      </c>
      <c r="J6844" s="3">
        <v>1243</v>
      </c>
      <c r="K6844" s="3">
        <v>1196</v>
      </c>
      <c r="L6844" s="3">
        <v>1529</v>
      </c>
      <c r="M6844" s="3">
        <v>1838</v>
      </c>
      <c r="N6844" s="3">
        <v>1813</v>
      </c>
      <c r="O6844" s="3">
        <v>1830</v>
      </c>
      <c r="P6844" s="3">
        <v>2255</v>
      </c>
      <c r="Q6844" s="3">
        <v>2223</v>
      </c>
      <c r="R6844" s="3">
        <v>2232</v>
      </c>
      <c r="S6844" s="3">
        <v>2160</v>
      </c>
      <c r="T6844" s="3">
        <v>2201</v>
      </c>
      <c r="U6844" s="3">
        <v>2113</v>
      </c>
      <c r="V6844" s="3">
        <v>2060</v>
      </c>
      <c r="W6844" s="3">
        <v>3008</v>
      </c>
      <c r="X6844" s="3">
        <v>3260</v>
      </c>
      <c r="Y6844" s="3">
        <v>2029</v>
      </c>
      <c r="Z6844" s="3">
        <v>1363</v>
      </c>
      <c r="AA6844" s="3">
        <v>1122</v>
      </c>
      <c r="AB6844" s="3">
        <v>4937</v>
      </c>
      <c r="AC6844" s="3">
        <v>447</v>
      </c>
      <c r="AD6844" s="3">
        <v>488</v>
      </c>
      <c r="AE6844" s="3">
        <v>268</v>
      </c>
      <c r="AF6844" s="3">
        <v>362</v>
      </c>
      <c r="AG6844" s="3">
        <v>2330</v>
      </c>
      <c r="AH6844" s="3">
        <v>5819</v>
      </c>
      <c r="AI6844" s="3">
        <v>10067</v>
      </c>
      <c r="AJ6844" s="3">
        <v>9068</v>
      </c>
      <c r="AK6844" s="3">
        <v>8568</v>
      </c>
      <c r="AL6844" s="3">
        <v>7715</v>
      </c>
      <c r="AM6844" s="3">
        <v>7085</v>
      </c>
      <c r="AN6844" s="3">
        <v>926</v>
      </c>
      <c r="AO6844" s="3">
        <v>1316</v>
      </c>
      <c r="AP6844" s="3">
        <v>927</v>
      </c>
      <c r="AQ6844" s="3">
        <v>1692</v>
      </c>
      <c r="AR6844" s="3">
        <v>438</v>
      </c>
      <c r="AS6844" s="3">
        <v>320</v>
      </c>
      <c r="AT6844" s="3">
        <v>340</v>
      </c>
      <c r="AU6844" s="3">
        <v>334</v>
      </c>
      <c r="AV6844" s="3">
        <v>405</v>
      </c>
      <c r="AW6844" s="3">
        <v>420</v>
      </c>
      <c r="AX6844" s="3">
        <v>496</v>
      </c>
      <c r="AY6844" s="3">
        <v>5141</v>
      </c>
      <c r="AZ6844" s="3">
        <v>304</v>
      </c>
      <c r="BA6844" s="3">
        <v>152</v>
      </c>
      <c r="BB6844" s="3">
        <v>192</v>
      </c>
      <c r="BC6844" s="3">
        <v>256</v>
      </c>
      <c r="BD6844" s="3">
        <v>301</v>
      </c>
      <c r="BE6844" s="3">
        <v>320</v>
      </c>
      <c r="BF6844" s="3">
        <v>330</v>
      </c>
      <c r="BG6844" s="3">
        <v>374</v>
      </c>
      <c r="BH6844" s="3">
        <v>235</v>
      </c>
      <c r="BI6844" s="3">
        <v>307</v>
      </c>
      <c r="BJ6844" s="3">
        <v>308</v>
      </c>
      <c r="BK6844" s="3">
        <v>125</v>
      </c>
      <c r="BL6844" s="3">
        <v>143</v>
      </c>
      <c r="BM6844" s="3">
        <v>153</v>
      </c>
      <c r="BN6844" s="3">
        <v>298</v>
      </c>
    </row>
    <row r="6845" spans="1:66" x14ac:dyDescent="0.3">
      <c r="A6845" s="3" t="s">
        <v>1567</v>
      </c>
      <c r="B6845" s="3" t="s">
        <v>80</v>
      </c>
      <c r="C6845" s="3" t="s">
        <v>727</v>
      </c>
      <c r="D6845" s="3">
        <v>1371</v>
      </c>
      <c r="E6845" s="3">
        <v>1634</v>
      </c>
      <c r="F6845" s="3">
        <v>1472</v>
      </c>
      <c r="G6845" s="3">
        <v>1489</v>
      </c>
      <c r="H6845" s="3">
        <v>1740</v>
      </c>
      <c r="I6845" s="3">
        <v>1445</v>
      </c>
      <c r="J6845" s="3">
        <v>1239</v>
      </c>
      <c r="K6845" s="3">
        <v>1526</v>
      </c>
      <c r="L6845" s="3">
        <v>1695</v>
      </c>
      <c r="M6845" s="3">
        <v>2021</v>
      </c>
      <c r="N6845" s="3">
        <v>1907</v>
      </c>
      <c r="O6845" s="3">
        <v>1779</v>
      </c>
      <c r="P6845" s="3">
        <v>1983</v>
      </c>
      <c r="Q6845" s="3">
        <v>1668</v>
      </c>
      <c r="R6845" s="3">
        <v>1522</v>
      </c>
      <c r="S6845" s="3">
        <v>1208</v>
      </c>
      <c r="T6845" s="3">
        <v>1172</v>
      </c>
      <c r="U6845" s="3">
        <v>1298</v>
      </c>
      <c r="V6845" s="3">
        <v>1070</v>
      </c>
      <c r="W6845" s="3">
        <v>1196</v>
      </c>
      <c r="X6845" s="3">
        <v>1150</v>
      </c>
      <c r="Y6845" s="3">
        <v>781</v>
      </c>
      <c r="Z6845" s="3">
        <v>1026</v>
      </c>
      <c r="AA6845" s="3">
        <v>1220</v>
      </c>
      <c r="AB6845" s="3">
        <v>564</v>
      </c>
      <c r="AC6845" s="3">
        <v>1990</v>
      </c>
      <c r="AD6845" s="3">
        <v>952</v>
      </c>
      <c r="AE6845" s="3">
        <v>968</v>
      </c>
      <c r="AF6845" s="3">
        <v>859</v>
      </c>
      <c r="AG6845" s="3">
        <v>1164</v>
      </c>
      <c r="AH6845" s="3">
        <v>1623</v>
      </c>
      <c r="AI6845" s="3">
        <v>1284</v>
      </c>
      <c r="AJ6845" s="3">
        <v>1043</v>
      </c>
      <c r="AK6845" s="3">
        <v>769</v>
      </c>
      <c r="AL6845" s="3">
        <v>735</v>
      </c>
      <c r="AM6845" s="3">
        <v>819</v>
      </c>
      <c r="AN6845" s="3">
        <v>811</v>
      </c>
      <c r="AO6845" s="3">
        <v>1033</v>
      </c>
      <c r="AP6845" s="3">
        <v>1516</v>
      </c>
      <c r="AQ6845" s="3">
        <v>1947</v>
      </c>
      <c r="AR6845" s="3">
        <v>1942</v>
      </c>
      <c r="AS6845" s="3">
        <v>3280</v>
      </c>
      <c r="AT6845" s="3">
        <v>2612</v>
      </c>
      <c r="AU6845" s="3">
        <v>2024</v>
      </c>
      <c r="AV6845" s="3">
        <v>1804</v>
      </c>
      <c r="AW6845" s="3">
        <v>1951</v>
      </c>
      <c r="AX6845" s="3">
        <v>2029</v>
      </c>
      <c r="AY6845" s="3">
        <v>1722</v>
      </c>
      <c r="AZ6845" s="3">
        <v>1808</v>
      </c>
      <c r="BA6845" s="3">
        <v>1814</v>
      </c>
      <c r="BB6845" s="3">
        <v>1634</v>
      </c>
      <c r="BC6845" s="3">
        <v>1479</v>
      </c>
      <c r="BD6845" s="3">
        <v>1270</v>
      </c>
      <c r="BE6845" s="3">
        <v>1496</v>
      </c>
      <c r="BF6845" s="3">
        <v>1274</v>
      </c>
      <c r="BG6845" s="3">
        <v>1136</v>
      </c>
      <c r="BH6845" s="3">
        <v>1258</v>
      </c>
      <c r="BI6845" s="3">
        <v>1047</v>
      </c>
      <c r="BJ6845" s="3">
        <v>1156</v>
      </c>
      <c r="BK6845" s="3">
        <v>1251</v>
      </c>
      <c r="BL6845" s="3">
        <v>1268</v>
      </c>
      <c r="BM6845" s="3">
        <v>1311</v>
      </c>
      <c r="BN6845" s="3">
        <v>1291</v>
      </c>
    </row>
    <row r="6846" spans="1:66" x14ac:dyDescent="0.3">
      <c r="A6846" s="3" t="s">
        <v>1567</v>
      </c>
      <c r="B6846" s="3" t="s">
        <v>80</v>
      </c>
      <c r="C6846" s="3" t="s">
        <v>733</v>
      </c>
      <c r="D6846" s="3">
        <v>3014</v>
      </c>
      <c r="E6846" s="3">
        <v>3258</v>
      </c>
      <c r="F6846" s="3">
        <v>3069</v>
      </c>
      <c r="G6846" s="3">
        <v>3099</v>
      </c>
      <c r="H6846" s="3">
        <v>3903</v>
      </c>
      <c r="I6846" s="3">
        <v>3334</v>
      </c>
      <c r="J6846" s="3">
        <v>2945</v>
      </c>
      <c r="K6846" s="3">
        <v>3233</v>
      </c>
      <c r="L6846" s="3">
        <v>3842</v>
      </c>
      <c r="M6846" s="3">
        <v>4605</v>
      </c>
      <c r="N6846" s="3">
        <v>4413</v>
      </c>
      <c r="O6846" s="3">
        <v>4310</v>
      </c>
      <c r="P6846" s="3">
        <v>5026</v>
      </c>
      <c r="Q6846" s="3">
        <v>4520</v>
      </c>
      <c r="R6846" s="3">
        <v>4338</v>
      </c>
      <c r="S6846" s="3">
        <v>3865</v>
      </c>
      <c r="T6846" s="3">
        <v>3853</v>
      </c>
      <c r="U6846" s="3">
        <v>3938</v>
      </c>
      <c r="V6846" s="3">
        <v>3604</v>
      </c>
      <c r="W6846" s="3">
        <v>4496</v>
      </c>
      <c r="X6846" s="3">
        <v>4710</v>
      </c>
      <c r="Y6846" s="3">
        <v>3120</v>
      </c>
      <c r="Z6846" s="3">
        <v>2720</v>
      </c>
      <c r="AA6846" s="3">
        <v>2736</v>
      </c>
      <c r="AB6846" s="3">
        <v>5716</v>
      </c>
      <c r="AC6846" s="3">
        <v>3002</v>
      </c>
      <c r="AD6846" s="3">
        <v>1757</v>
      </c>
      <c r="AE6846" s="3">
        <v>1537</v>
      </c>
      <c r="AF6846" s="3">
        <v>1497</v>
      </c>
      <c r="AG6846" s="3">
        <v>3879</v>
      </c>
      <c r="AH6846" s="3">
        <v>7943</v>
      </c>
      <c r="AI6846" s="3">
        <v>11735</v>
      </c>
      <c r="AJ6846" s="3">
        <v>10457</v>
      </c>
      <c r="AK6846" s="3">
        <v>9616</v>
      </c>
      <c r="AL6846" s="3">
        <v>8767</v>
      </c>
      <c r="AM6846" s="3">
        <v>8191</v>
      </c>
      <c r="AN6846" s="3">
        <v>2015</v>
      </c>
      <c r="AO6846" s="3">
        <v>2667</v>
      </c>
      <c r="AP6846" s="3">
        <v>2801</v>
      </c>
      <c r="AQ6846" s="3">
        <v>4115</v>
      </c>
      <c r="AR6846" s="3">
        <v>2856</v>
      </c>
      <c r="AS6846" s="3">
        <v>4411</v>
      </c>
      <c r="AT6846" s="3">
        <v>3587</v>
      </c>
      <c r="AU6846" s="3">
        <v>2842</v>
      </c>
      <c r="AV6846" s="3">
        <v>2769</v>
      </c>
      <c r="AW6846" s="3">
        <v>2842</v>
      </c>
      <c r="AX6846" s="3">
        <v>3155</v>
      </c>
      <c r="AY6846" s="3">
        <v>7307</v>
      </c>
      <c r="AZ6846" s="3">
        <v>2645</v>
      </c>
      <c r="BA6846" s="3">
        <v>2349</v>
      </c>
      <c r="BB6846" s="3">
        <v>2228</v>
      </c>
      <c r="BC6846" s="3">
        <v>2077</v>
      </c>
      <c r="BD6846" s="3">
        <v>1991</v>
      </c>
      <c r="BE6846" s="3">
        <v>2202</v>
      </c>
      <c r="BF6846" s="3">
        <v>2000</v>
      </c>
      <c r="BG6846" s="3">
        <v>1831</v>
      </c>
      <c r="BH6846" s="3">
        <v>1815</v>
      </c>
      <c r="BI6846" s="3">
        <v>1677</v>
      </c>
      <c r="BJ6846" s="3">
        <v>1913</v>
      </c>
      <c r="BK6846" s="3">
        <v>1864</v>
      </c>
      <c r="BL6846" s="3">
        <v>1795</v>
      </c>
      <c r="BM6846" s="3">
        <v>1939</v>
      </c>
      <c r="BN6846" s="3">
        <v>2100</v>
      </c>
    </row>
    <row r="6847" spans="1:66" x14ac:dyDescent="0.3">
      <c r="A6847" s="3" t="s">
        <v>1567</v>
      </c>
      <c r="B6847" s="3" t="s">
        <v>80</v>
      </c>
      <c r="C6847" s="3" t="s">
        <v>737</v>
      </c>
      <c r="D6847" s="3">
        <v>3014</v>
      </c>
      <c r="E6847" s="3">
        <v>3258</v>
      </c>
      <c r="F6847" s="3">
        <v>3069</v>
      </c>
      <c r="G6847" s="3">
        <v>3099</v>
      </c>
      <c r="H6847" s="3">
        <v>3903</v>
      </c>
      <c r="I6847" s="3">
        <v>3334</v>
      </c>
      <c r="J6847" s="3">
        <v>2945</v>
      </c>
      <c r="K6847" s="3">
        <v>3233</v>
      </c>
      <c r="L6847" s="3">
        <v>3842</v>
      </c>
      <c r="M6847" s="3">
        <v>4605</v>
      </c>
      <c r="N6847" s="3">
        <v>4413</v>
      </c>
      <c r="O6847" s="3">
        <v>4310</v>
      </c>
      <c r="P6847" s="3">
        <v>5026</v>
      </c>
      <c r="Q6847" s="3">
        <v>4520</v>
      </c>
      <c r="R6847" s="3">
        <v>4338</v>
      </c>
      <c r="S6847" s="3">
        <v>3865</v>
      </c>
      <c r="T6847" s="3">
        <v>3853</v>
      </c>
      <c r="U6847" s="3">
        <v>3938</v>
      </c>
      <c r="V6847" s="3">
        <v>3604</v>
      </c>
      <c r="W6847" s="3">
        <v>4496</v>
      </c>
      <c r="X6847" s="3">
        <v>4710</v>
      </c>
      <c r="Y6847" s="3">
        <v>3120</v>
      </c>
      <c r="Z6847" s="3">
        <v>2720</v>
      </c>
      <c r="AA6847" s="3">
        <v>2736</v>
      </c>
      <c r="AB6847" s="3">
        <v>5716</v>
      </c>
      <c r="AC6847" s="3">
        <v>3002</v>
      </c>
      <c r="AD6847" s="3">
        <v>1757</v>
      </c>
      <c r="AE6847" s="3">
        <v>1537</v>
      </c>
      <c r="AF6847" s="3">
        <v>1497</v>
      </c>
      <c r="AG6847" s="3">
        <v>3879</v>
      </c>
      <c r="AH6847" s="3">
        <v>7943</v>
      </c>
      <c r="AI6847" s="3">
        <v>11735</v>
      </c>
      <c r="AJ6847" s="3">
        <v>10457</v>
      </c>
      <c r="AK6847" s="3">
        <v>9616</v>
      </c>
      <c r="AL6847" s="3">
        <v>8767</v>
      </c>
      <c r="AM6847" s="3">
        <v>8191</v>
      </c>
      <c r="AN6847" s="3">
        <v>2015</v>
      </c>
      <c r="AO6847" s="3">
        <v>2667</v>
      </c>
      <c r="AP6847" s="3">
        <v>2801</v>
      </c>
      <c r="AQ6847" s="3">
        <v>4115</v>
      </c>
      <c r="AR6847" s="3">
        <v>2856</v>
      </c>
      <c r="AS6847" s="3">
        <v>4411</v>
      </c>
      <c r="AT6847" s="3">
        <v>3587</v>
      </c>
      <c r="AU6847" s="3">
        <v>2842</v>
      </c>
      <c r="AV6847" s="3">
        <v>2769</v>
      </c>
      <c r="AW6847" s="3">
        <v>2842</v>
      </c>
      <c r="AX6847" s="3">
        <v>3155</v>
      </c>
      <c r="AY6847" s="3">
        <v>7307</v>
      </c>
      <c r="AZ6847" s="3">
        <v>2645</v>
      </c>
      <c r="BA6847" s="3">
        <v>2349</v>
      </c>
      <c r="BB6847" s="3">
        <v>2228</v>
      </c>
      <c r="BC6847" s="3">
        <v>2077</v>
      </c>
      <c r="BD6847" s="3">
        <v>1991</v>
      </c>
      <c r="BE6847" s="3">
        <v>2202</v>
      </c>
      <c r="BF6847" s="3">
        <v>2000</v>
      </c>
      <c r="BG6847" s="3">
        <v>1831</v>
      </c>
      <c r="BH6847" s="3">
        <v>1815</v>
      </c>
      <c r="BI6847" s="3">
        <v>1677</v>
      </c>
      <c r="BJ6847" s="3">
        <v>1913</v>
      </c>
      <c r="BK6847" s="3">
        <v>1864</v>
      </c>
      <c r="BL6847" s="3">
        <v>1795</v>
      </c>
      <c r="BM6847" s="3">
        <v>1939</v>
      </c>
      <c r="BN6847" s="3">
        <v>2100</v>
      </c>
    </row>
    <row r="6848" spans="1:66" x14ac:dyDescent="0.3">
      <c r="A6848" s="3" t="s">
        <v>1567</v>
      </c>
      <c r="B6848" s="3" t="s">
        <v>80</v>
      </c>
      <c r="C6848" s="3" t="s">
        <v>1546</v>
      </c>
      <c r="BE6848" s="3">
        <v>0</v>
      </c>
      <c r="BF6848" s="3">
        <v>0</v>
      </c>
      <c r="BG6848" s="3">
        <v>0</v>
      </c>
      <c r="BH6848" s="3">
        <v>0</v>
      </c>
      <c r="BI6848" s="3">
        <v>0</v>
      </c>
      <c r="BJ6848" s="3">
        <v>0</v>
      </c>
      <c r="BK6848" s="3">
        <v>0</v>
      </c>
      <c r="BL6848" s="3">
        <v>0</v>
      </c>
      <c r="BM6848" s="3">
        <v>0</v>
      </c>
      <c r="BN6848" s="3">
        <v>0</v>
      </c>
    </row>
    <row r="6849" spans="1:66" x14ac:dyDescent="0.3">
      <c r="A6849" s="3" t="s">
        <v>1567</v>
      </c>
      <c r="B6849" s="3" t="s">
        <v>80</v>
      </c>
      <c r="C6849" s="3" t="s">
        <v>1396</v>
      </c>
      <c r="AZ6849" s="3">
        <v>0</v>
      </c>
      <c r="BA6849" s="3">
        <v>0</v>
      </c>
      <c r="BB6849" s="3">
        <v>0</v>
      </c>
      <c r="BC6849" s="3">
        <v>0</v>
      </c>
      <c r="BD6849" s="3">
        <v>0</v>
      </c>
      <c r="BE6849" s="3">
        <v>0</v>
      </c>
      <c r="BF6849" s="3">
        <v>0</v>
      </c>
      <c r="BG6849" s="3">
        <v>0</v>
      </c>
      <c r="BH6849" s="3">
        <v>0</v>
      </c>
      <c r="BI6849" s="3">
        <v>0</v>
      </c>
      <c r="BJ6849" s="3">
        <v>0</v>
      </c>
      <c r="BK6849" s="3">
        <v>0</v>
      </c>
      <c r="BL6849" s="3">
        <v>0</v>
      </c>
      <c r="BM6849" s="3">
        <v>0</v>
      </c>
      <c r="BN6849" s="3">
        <v>0</v>
      </c>
    </row>
    <row r="6850" spans="1:66" x14ac:dyDescent="0.3">
      <c r="A6850" s="3" t="s">
        <v>1567</v>
      </c>
      <c r="B6850" s="3" t="s">
        <v>80</v>
      </c>
      <c r="C6850" s="3" t="s">
        <v>1548</v>
      </c>
      <c r="AZ6850" s="3">
        <v>42.1</v>
      </c>
      <c r="BA6850" s="3">
        <v>36.6</v>
      </c>
      <c r="BB6850" s="3">
        <v>29.2</v>
      </c>
      <c r="BC6850" s="3">
        <v>26.8</v>
      </c>
      <c r="BD6850" s="3">
        <v>30.6</v>
      </c>
      <c r="BE6850" s="3">
        <v>12.6</v>
      </c>
      <c r="BF6850" s="3">
        <v>13.5</v>
      </c>
      <c r="BG6850" s="3">
        <v>13.7</v>
      </c>
      <c r="BH6850" s="3">
        <v>20.3</v>
      </c>
      <c r="BI6850" s="3">
        <v>26.6</v>
      </c>
      <c r="BJ6850" s="3">
        <v>20.6</v>
      </c>
      <c r="BK6850" s="3">
        <v>21.8</v>
      </c>
      <c r="BL6850" s="3">
        <v>27.9</v>
      </c>
      <c r="BM6850" s="3">
        <v>17</v>
      </c>
      <c r="BN6850" s="3">
        <v>16.7</v>
      </c>
    </row>
    <row r="6851" spans="1:66" x14ac:dyDescent="0.3">
      <c r="A6851" s="3" t="s">
        <v>1567</v>
      </c>
      <c r="B6851" s="3" t="s">
        <v>80</v>
      </c>
      <c r="C6851" s="3" t="s">
        <v>1398</v>
      </c>
      <c r="AZ6851" s="3">
        <v>82</v>
      </c>
      <c r="BA6851" s="3">
        <v>82</v>
      </c>
      <c r="BB6851" s="3">
        <v>82</v>
      </c>
      <c r="BC6851" s="3">
        <v>83</v>
      </c>
      <c r="BD6851" s="3">
        <v>83</v>
      </c>
      <c r="BE6851" s="3">
        <v>83</v>
      </c>
      <c r="BF6851" s="3">
        <v>83</v>
      </c>
      <c r="BG6851" s="3">
        <v>83</v>
      </c>
      <c r="BH6851" s="3">
        <v>83</v>
      </c>
      <c r="BI6851" s="3">
        <v>83</v>
      </c>
      <c r="BJ6851" s="3">
        <v>83</v>
      </c>
      <c r="BK6851" s="3">
        <v>83</v>
      </c>
      <c r="BL6851" s="3">
        <v>83</v>
      </c>
      <c r="BM6851" s="3">
        <v>83</v>
      </c>
      <c r="BN6851" s="3">
        <v>83</v>
      </c>
    </row>
    <row r="6852" spans="1:66" x14ac:dyDescent="0.3">
      <c r="A6852" s="3" t="s">
        <v>1567</v>
      </c>
      <c r="B6852" s="3" t="s">
        <v>80</v>
      </c>
      <c r="C6852" s="3" t="s">
        <v>626</v>
      </c>
      <c r="D6852" s="3">
        <v>0</v>
      </c>
      <c r="E6852" s="3">
        <v>0</v>
      </c>
      <c r="F6852" s="3">
        <v>0</v>
      </c>
      <c r="G6852" s="3">
        <v>0</v>
      </c>
      <c r="H6852" s="3">
        <v>0</v>
      </c>
      <c r="I6852" s="3">
        <v>0</v>
      </c>
      <c r="J6852" s="3">
        <v>0</v>
      </c>
      <c r="K6852" s="3">
        <v>0</v>
      </c>
      <c r="L6852" s="3">
        <v>0</v>
      </c>
      <c r="M6852" s="3">
        <v>0</v>
      </c>
      <c r="N6852" s="3">
        <v>0</v>
      </c>
      <c r="O6852" s="3">
        <v>0</v>
      </c>
      <c r="P6852" s="3">
        <v>0</v>
      </c>
      <c r="Q6852" s="3">
        <v>0</v>
      </c>
      <c r="R6852" s="3">
        <v>0</v>
      </c>
      <c r="S6852" s="3">
        <v>0</v>
      </c>
      <c r="T6852" s="3">
        <v>0</v>
      </c>
      <c r="U6852" s="3">
        <v>0</v>
      </c>
      <c r="V6852" s="3">
        <v>0</v>
      </c>
      <c r="W6852" s="3">
        <v>0</v>
      </c>
      <c r="X6852" s="3">
        <v>0</v>
      </c>
      <c r="Y6852" s="3">
        <v>0</v>
      </c>
      <c r="Z6852" s="3">
        <v>0</v>
      </c>
      <c r="AA6852" s="3">
        <v>0</v>
      </c>
      <c r="AB6852" s="3">
        <v>0</v>
      </c>
      <c r="AC6852" s="3">
        <v>0</v>
      </c>
      <c r="AD6852" s="3">
        <v>0</v>
      </c>
      <c r="AE6852" s="3">
        <v>0</v>
      </c>
      <c r="AF6852" s="3">
        <v>0</v>
      </c>
      <c r="AG6852" s="3">
        <v>0</v>
      </c>
      <c r="AH6852" s="3">
        <v>0</v>
      </c>
      <c r="AI6852" s="3">
        <v>0</v>
      </c>
      <c r="AJ6852" s="3">
        <v>0</v>
      </c>
      <c r="AK6852" s="3">
        <v>0</v>
      </c>
      <c r="AL6852" s="3">
        <v>0</v>
      </c>
      <c r="AM6852" s="3">
        <v>0</v>
      </c>
      <c r="AN6852" s="3">
        <v>0</v>
      </c>
      <c r="AO6852" s="3">
        <v>0</v>
      </c>
      <c r="AP6852" s="3">
        <v>0</v>
      </c>
      <c r="AQ6852" s="3">
        <v>0</v>
      </c>
      <c r="AR6852" s="3">
        <v>0</v>
      </c>
      <c r="AS6852" s="3">
        <v>0</v>
      </c>
      <c r="AT6852" s="3">
        <v>0</v>
      </c>
      <c r="AU6852" s="3">
        <v>0</v>
      </c>
      <c r="AV6852" s="3">
        <v>0</v>
      </c>
      <c r="AW6852" s="3">
        <v>0</v>
      </c>
      <c r="AX6852" s="3">
        <v>0</v>
      </c>
      <c r="AY6852" s="3">
        <v>0</v>
      </c>
      <c r="AZ6852" s="3">
        <v>0</v>
      </c>
      <c r="BA6852" s="3">
        <v>0</v>
      </c>
      <c r="BB6852" s="3">
        <v>0</v>
      </c>
      <c r="BC6852" s="3">
        <v>0</v>
      </c>
      <c r="BD6852" s="3">
        <v>0</v>
      </c>
      <c r="BE6852" s="3">
        <v>0</v>
      </c>
      <c r="BF6852" s="3">
        <v>0</v>
      </c>
      <c r="BG6852" s="3">
        <v>0</v>
      </c>
      <c r="BH6852" s="3">
        <v>0</v>
      </c>
      <c r="BI6852" s="3">
        <v>0</v>
      </c>
      <c r="BJ6852" s="3">
        <v>0</v>
      </c>
      <c r="BK6852" s="3">
        <v>0</v>
      </c>
      <c r="BL6852" s="3">
        <v>0</v>
      </c>
      <c r="BM6852" s="3">
        <v>0</v>
      </c>
      <c r="BN6852" s="3">
        <v>0</v>
      </c>
    </row>
    <row r="6853" spans="1:66" x14ac:dyDescent="0.3">
      <c r="A6853" s="3" t="s">
        <v>1567</v>
      </c>
      <c r="B6853" s="3" t="s">
        <v>80</v>
      </c>
      <c r="C6853" s="3" t="s">
        <v>624</v>
      </c>
      <c r="D6853" s="3">
        <v>69</v>
      </c>
      <c r="E6853" s="3">
        <v>52</v>
      </c>
      <c r="F6853" s="3">
        <v>64</v>
      </c>
      <c r="G6853" s="3">
        <v>44</v>
      </c>
      <c r="H6853" s="3">
        <v>9</v>
      </c>
      <c r="I6853" s="3">
        <v>43</v>
      </c>
      <c r="J6853" s="3">
        <v>68</v>
      </c>
      <c r="K6853" s="3">
        <v>35</v>
      </c>
      <c r="L6853" s="3">
        <v>43</v>
      </c>
      <c r="M6853" s="3">
        <v>64</v>
      </c>
      <c r="N6853" s="3">
        <v>66</v>
      </c>
      <c r="O6853" s="3">
        <v>27</v>
      </c>
      <c r="P6853" s="3">
        <v>20</v>
      </c>
      <c r="Q6853" s="3">
        <v>65</v>
      </c>
      <c r="R6853" s="3">
        <v>73</v>
      </c>
      <c r="S6853" s="3">
        <v>63</v>
      </c>
      <c r="T6853" s="3">
        <v>76</v>
      </c>
      <c r="U6853" s="3">
        <v>28</v>
      </c>
      <c r="V6853" s="3">
        <v>30</v>
      </c>
      <c r="W6853" s="3">
        <v>68</v>
      </c>
      <c r="X6853" s="3">
        <v>94</v>
      </c>
      <c r="Y6853" s="3">
        <v>88</v>
      </c>
      <c r="Z6853" s="3">
        <v>79</v>
      </c>
      <c r="AA6853" s="3">
        <v>89</v>
      </c>
      <c r="AB6853" s="3">
        <v>94</v>
      </c>
      <c r="AC6853" s="3">
        <v>128</v>
      </c>
      <c r="AD6853" s="3">
        <v>166</v>
      </c>
      <c r="AE6853" s="3">
        <v>164</v>
      </c>
      <c r="AF6853" s="3">
        <v>100</v>
      </c>
      <c r="AG6853" s="3">
        <v>232</v>
      </c>
      <c r="AH6853" s="3">
        <v>205</v>
      </c>
      <c r="AI6853" s="3">
        <v>237</v>
      </c>
      <c r="AJ6853" s="3">
        <v>255</v>
      </c>
      <c r="AK6853" s="3">
        <v>294</v>
      </c>
      <c r="AL6853" s="3">
        <v>213</v>
      </c>
      <c r="AM6853" s="3">
        <v>264</v>
      </c>
      <c r="AN6853" s="3">
        <v>211</v>
      </c>
      <c r="AO6853" s="3">
        <v>259</v>
      </c>
      <c r="AP6853" s="3">
        <v>236</v>
      </c>
      <c r="AQ6853" s="3">
        <v>243</v>
      </c>
      <c r="AR6853" s="3">
        <v>221</v>
      </c>
      <c r="AS6853" s="3">
        <v>237</v>
      </c>
      <c r="AT6853" s="3">
        <v>265</v>
      </c>
      <c r="AU6853" s="3">
        <v>171</v>
      </c>
      <c r="AV6853" s="3">
        <v>139</v>
      </c>
      <c r="AW6853" s="3">
        <v>165</v>
      </c>
      <c r="AX6853" s="3">
        <v>198</v>
      </c>
      <c r="AY6853" s="3">
        <v>268</v>
      </c>
      <c r="AZ6853" s="3">
        <v>312</v>
      </c>
      <c r="BA6853" s="3">
        <v>271</v>
      </c>
      <c r="BB6853" s="3">
        <v>217</v>
      </c>
      <c r="BC6853" s="3">
        <v>195</v>
      </c>
      <c r="BD6853" s="3">
        <v>223</v>
      </c>
      <c r="BE6853" s="3">
        <v>92</v>
      </c>
      <c r="BF6853" s="3">
        <v>98</v>
      </c>
      <c r="BG6853" s="3">
        <v>99</v>
      </c>
      <c r="BH6853" s="3">
        <v>148</v>
      </c>
      <c r="BI6853" s="3">
        <v>193</v>
      </c>
      <c r="BJ6853" s="3">
        <v>150</v>
      </c>
      <c r="BK6853" s="3">
        <v>158</v>
      </c>
      <c r="BL6853" s="3">
        <v>203</v>
      </c>
      <c r="BM6853" s="3">
        <v>123</v>
      </c>
      <c r="BN6853" s="3">
        <v>121</v>
      </c>
    </row>
    <row r="6854" spans="1:66" x14ac:dyDescent="0.3">
      <c r="A6854" s="3" t="s">
        <v>1567</v>
      </c>
      <c r="B6854" s="3" t="s">
        <v>80</v>
      </c>
      <c r="C6854" s="3" t="s">
        <v>623</v>
      </c>
      <c r="D6854" s="3">
        <v>0</v>
      </c>
      <c r="E6854" s="3">
        <v>0</v>
      </c>
      <c r="F6854" s="3">
        <v>0</v>
      </c>
      <c r="G6854" s="3">
        <v>0</v>
      </c>
      <c r="H6854" s="3">
        <v>0</v>
      </c>
      <c r="I6854" s="3">
        <v>0</v>
      </c>
      <c r="J6854" s="3">
        <v>0</v>
      </c>
      <c r="K6854" s="3">
        <v>0</v>
      </c>
      <c r="L6854" s="3">
        <v>0</v>
      </c>
      <c r="M6854" s="3">
        <v>0</v>
      </c>
      <c r="N6854" s="3">
        <v>0</v>
      </c>
      <c r="O6854" s="3">
        <v>0</v>
      </c>
      <c r="P6854" s="3">
        <v>0</v>
      </c>
      <c r="Q6854" s="3">
        <v>0</v>
      </c>
      <c r="R6854" s="3">
        <v>0</v>
      </c>
      <c r="S6854" s="3">
        <v>0</v>
      </c>
      <c r="T6854" s="3">
        <v>0</v>
      </c>
      <c r="U6854" s="3">
        <v>0</v>
      </c>
      <c r="V6854" s="3">
        <v>0</v>
      </c>
      <c r="W6854" s="3">
        <v>0</v>
      </c>
      <c r="X6854" s="3">
        <v>0</v>
      </c>
      <c r="Y6854" s="3">
        <v>0</v>
      </c>
      <c r="Z6854" s="3">
        <v>0</v>
      </c>
      <c r="AA6854" s="3">
        <v>0</v>
      </c>
      <c r="AB6854" s="3">
        <v>0</v>
      </c>
      <c r="AC6854" s="3">
        <v>0</v>
      </c>
      <c r="AD6854" s="3">
        <v>0</v>
      </c>
      <c r="AE6854" s="3">
        <v>0</v>
      </c>
      <c r="AF6854" s="3">
        <v>0</v>
      </c>
      <c r="AG6854" s="3">
        <v>0</v>
      </c>
      <c r="AH6854" s="3">
        <v>0</v>
      </c>
      <c r="AI6854" s="3">
        <v>0</v>
      </c>
      <c r="AJ6854" s="3">
        <v>0</v>
      </c>
      <c r="AK6854" s="3">
        <v>0</v>
      </c>
      <c r="AL6854" s="3">
        <v>0</v>
      </c>
      <c r="AM6854" s="3">
        <v>0</v>
      </c>
      <c r="AN6854" s="3">
        <v>0</v>
      </c>
      <c r="AO6854" s="3">
        <v>0</v>
      </c>
      <c r="AP6854" s="3">
        <v>0</v>
      </c>
      <c r="AQ6854" s="3">
        <v>0</v>
      </c>
      <c r="AR6854" s="3">
        <v>0</v>
      </c>
      <c r="AS6854" s="3">
        <v>0</v>
      </c>
      <c r="AT6854" s="3">
        <v>0</v>
      </c>
      <c r="AU6854" s="3">
        <v>0</v>
      </c>
      <c r="AV6854" s="3">
        <v>0</v>
      </c>
      <c r="AW6854" s="3">
        <v>0</v>
      </c>
      <c r="AX6854" s="3">
        <v>0</v>
      </c>
      <c r="AY6854" s="3">
        <v>0</v>
      </c>
      <c r="AZ6854" s="3">
        <v>0</v>
      </c>
      <c r="BA6854" s="3">
        <v>0</v>
      </c>
      <c r="BB6854" s="3">
        <v>0</v>
      </c>
      <c r="BC6854" s="3">
        <v>0</v>
      </c>
      <c r="BD6854" s="3">
        <v>0</v>
      </c>
      <c r="BE6854" s="3">
        <v>0</v>
      </c>
      <c r="BF6854" s="3">
        <v>0</v>
      </c>
      <c r="BG6854" s="3">
        <v>0</v>
      </c>
      <c r="BH6854" s="3">
        <v>0</v>
      </c>
      <c r="BI6854" s="3">
        <v>0</v>
      </c>
      <c r="BJ6854" s="3">
        <v>0</v>
      </c>
      <c r="BK6854" s="3">
        <v>0</v>
      </c>
      <c r="BL6854" s="3">
        <v>0</v>
      </c>
      <c r="BM6854" s="3">
        <v>0</v>
      </c>
      <c r="BN6854" s="3">
        <v>0</v>
      </c>
    </row>
    <row r="6855" spans="1:66" x14ac:dyDescent="0.3">
      <c r="A6855" s="3" t="s">
        <v>1567</v>
      </c>
      <c r="B6855" s="3" t="s">
        <v>80</v>
      </c>
      <c r="C6855" s="3" t="s">
        <v>621</v>
      </c>
      <c r="D6855" s="3">
        <v>69</v>
      </c>
      <c r="E6855" s="3">
        <v>52</v>
      </c>
      <c r="F6855" s="3">
        <v>64</v>
      </c>
      <c r="G6855" s="3">
        <v>44</v>
      </c>
      <c r="H6855" s="3">
        <v>9</v>
      </c>
      <c r="I6855" s="3">
        <v>43</v>
      </c>
      <c r="J6855" s="3">
        <v>68</v>
      </c>
      <c r="K6855" s="3">
        <v>35</v>
      </c>
      <c r="L6855" s="3">
        <v>43</v>
      </c>
      <c r="M6855" s="3">
        <v>64</v>
      </c>
      <c r="N6855" s="3">
        <v>66</v>
      </c>
      <c r="O6855" s="3">
        <v>27</v>
      </c>
      <c r="P6855" s="3">
        <v>20</v>
      </c>
      <c r="Q6855" s="3">
        <v>65</v>
      </c>
      <c r="R6855" s="3">
        <v>73</v>
      </c>
      <c r="S6855" s="3">
        <v>63</v>
      </c>
      <c r="T6855" s="3">
        <v>76</v>
      </c>
      <c r="U6855" s="3">
        <v>28</v>
      </c>
      <c r="V6855" s="3">
        <v>30</v>
      </c>
      <c r="W6855" s="3">
        <v>68</v>
      </c>
      <c r="X6855" s="3">
        <v>94</v>
      </c>
      <c r="Y6855" s="3">
        <v>88</v>
      </c>
      <c r="Z6855" s="3">
        <v>79</v>
      </c>
      <c r="AA6855" s="3">
        <v>89</v>
      </c>
      <c r="AB6855" s="3">
        <v>94</v>
      </c>
      <c r="AC6855" s="3">
        <v>128</v>
      </c>
      <c r="AD6855" s="3">
        <v>166</v>
      </c>
      <c r="AE6855" s="3">
        <v>164</v>
      </c>
      <c r="AF6855" s="3">
        <v>100</v>
      </c>
      <c r="AG6855" s="3">
        <v>232</v>
      </c>
      <c r="AH6855" s="3">
        <v>205</v>
      </c>
      <c r="AI6855" s="3">
        <v>237</v>
      </c>
      <c r="AJ6855" s="3">
        <v>255</v>
      </c>
      <c r="AK6855" s="3">
        <v>294</v>
      </c>
      <c r="AL6855" s="3">
        <v>213</v>
      </c>
      <c r="AM6855" s="3">
        <v>264</v>
      </c>
      <c r="AN6855" s="3">
        <v>211</v>
      </c>
      <c r="AO6855" s="3">
        <v>259</v>
      </c>
      <c r="AP6855" s="3">
        <v>236</v>
      </c>
      <c r="AQ6855" s="3">
        <v>243</v>
      </c>
      <c r="AR6855" s="3">
        <v>221</v>
      </c>
      <c r="AS6855" s="3">
        <v>237</v>
      </c>
      <c r="AT6855" s="3">
        <v>265</v>
      </c>
      <c r="AU6855" s="3">
        <v>171</v>
      </c>
      <c r="AV6855" s="3">
        <v>139</v>
      </c>
      <c r="AW6855" s="3">
        <v>165</v>
      </c>
      <c r="AX6855" s="3">
        <v>198</v>
      </c>
      <c r="AY6855" s="3">
        <v>268</v>
      </c>
      <c r="AZ6855" s="3">
        <v>312</v>
      </c>
      <c r="BA6855" s="3">
        <v>271</v>
      </c>
      <c r="BB6855" s="3">
        <v>217</v>
      </c>
      <c r="BC6855" s="3">
        <v>195</v>
      </c>
      <c r="BD6855" s="3">
        <v>223</v>
      </c>
      <c r="BE6855" s="3">
        <v>92</v>
      </c>
      <c r="BF6855" s="3">
        <v>98</v>
      </c>
      <c r="BG6855" s="3">
        <v>99</v>
      </c>
      <c r="BH6855" s="3">
        <v>148</v>
      </c>
      <c r="BI6855" s="3">
        <v>193</v>
      </c>
      <c r="BJ6855" s="3">
        <v>150</v>
      </c>
      <c r="BK6855" s="3">
        <v>158</v>
      </c>
      <c r="BL6855" s="3">
        <v>203</v>
      </c>
      <c r="BM6855" s="3">
        <v>123</v>
      </c>
      <c r="BN6855" s="3">
        <v>121</v>
      </c>
    </row>
    <row r="6856" spans="1:66" x14ac:dyDescent="0.3">
      <c r="A6856" s="3" t="s">
        <v>1567</v>
      </c>
      <c r="B6856" s="3" t="s">
        <v>80</v>
      </c>
      <c r="C6856" s="3" t="s">
        <v>405</v>
      </c>
      <c r="D6856" s="3">
        <v>0</v>
      </c>
      <c r="E6856" s="3">
        <v>0</v>
      </c>
      <c r="F6856" s="3">
        <v>0</v>
      </c>
      <c r="G6856" s="3">
        <v>0</v>
      </c>
      <c r="H6856" s="3">
        <v>0</v>
      </c>
      <c r="I6856" s="3">
        <v>0</v>
      </c>
      <c r="J6856" s="3">
        <v>0</v>
      </c>
      <c r="K6856" s="3">
        <v>0</v>
      </c>
      <c r="L6856" s="3">
        <v>0</v>
      </c>
      <c r="M6856" s="3">
        <v>0</v>
      </c>
      <c r="N6856" s="3">
        <v>0</v>
      </c>
      <c r="O6856" s="3">
        <v>0</v>
      </c>
      <c r="P6856" s="3">
        <v>0</v>
      </c>
      <c r="Q6856" s="3">
        <v>0</v>
      </c>
      <c r="R6856" s="3">
        <v>0</v>
      </c>
      <c r="S6856" s="3">
        <v>0</v>
      </c>
      <c r="T6856" s="3">
        <v>0</v>
      </c>
      <c r="U6856" s="3">
        <v>0</v>
      </c>
      <c r="V6856" s="3">
        <v>0</v>
      </c>
      <c r="W6856" s="3">
        <v>0</v>
      </c>
      <c r="X6856" s="3">
        <v>0</v>
      </c>
      <c r="Y6856" s="3">
        <v>0</v>
      </c>
      <c r="Z6856" s="3">
        <v>0</v>
      </c>
      <c r="AA6856" s="3">
        <v>0</v>
      </c>
      <c r="AB6856" s="3">
        <v>0</v>
      </c>
      <c r="AC6856" s="3">
        <v>0</v>
      </c>
      <c r="AD6856" s="3">
        <v>0</v>
      </c>
      <c r="AE6856" s="3">
        <v>0</v>
      </c>
      <c r="AF6856" s="3">
        <v>0</v>
      </c>
      <c r="AG6856" s="3">
        <v>0</v>
      </c>
      <c r="AH6856" s="3">
        <v>0</v>
      </c>
      <c r="AI6856" s="3">
        <v>0</v>
      </c>
      <c r="AJ6856" s="3">
        <v>0</v>
      </c>
      <c r="AK6856" s="3">
        <v>0</v>
      </c>
      <c r="AL6856" s="3">
        <v>0</v>
      </c>
      <c r="AM6856" s="3">
        <v>0</v>
      </c>
      <c r="AN6856" s="3">
        <v>0</v>
      </c>
      <c r="AO6856" s="3">
        <v>0</v>
      </c>
      <c r="AP6856" s="3">
        <v>0</v>
      </c>
      <c r="AQ6856" s="3">
        <v>0</v>
      </c>
      <c r="AR6856" s="3">
        <v>0</v>
      </c>
      <c r="AS6856" s="3">
        <v>0</v>
      </c>
      <c r="AT6856" s="3">
        <v>0</v>
      </c>
      <c r="AU6856" s="3">
        <v>0</v>
      </c>
      <c r="AV6856" s="3">
        <v>0</v>
      </c>
      <c r="AW6856" s="3">
        <v>0</v>
      </c>
      <c r="AX6856" s="3">
        <v>0</v>
      </c>
      <c r="AY6856" s="3">
        <v>0</v>
      </c>
      <c r="AZ6856" s="3">
        <v>0</v>
      </c>
      <c r="BA6856" s="3">
        <v>0</v>
      </c>
      <c r="BB6856" s="3">
        <v>0</v>
      </c>
      <c r="BC6856" s="3">
        <v>0</v>
      </c>
      <c r="BD6856" s="3">
        <v>0</v>
      </c>
      <c r="BE6856" s="3">
        <v>0</v>
      </c>
      <c r="BF6856" s="3">
        <v>0</v>
      </c>
      <c r="BG6856" s="3">
        <v>0</v>
      </c>
      <c r="BH6856" s="3">
        <v>0</v>
      </c>
      <c r="BI6856" s="3">
        <v>0</v>
      </c>
      <c r="BJ6856" s="3">
        <v>0</v>
      </c>
      <c r="BK6856" s="3">
        <v>0</v>
      </c>
      <c r="BL6856" s="3">
        <v>0</v>
      </c>
      <c r="BM6856" s="3">
        <v>0</v>
      </c>
      <c r="BN6856" s="3">
        <v>0</v>
      </c>
    </row>
    <row r="6857" spans="1:66" x14ac:dyDescent="0.3">
      <c r="A6857" s="3" t="s">
        <v>1567</v>
      </c>
      <c r="B6857" s="3" t="s">
        <v>80</v>
      </c>
      <c r="C6857" s="3" t="s">
        <v>775</v>
      </c>
      <c r="BB6857" s="3">
        <v>0</v>
      </c>
      <c r="BC6857" s="3">
        <v>0</v>
      </c>
      <c r="BD6857" s="3">
        <v>0</v>
      </c>
      <c r="BE6857" s="3">
        <v>0</v>
      </c>
      <c r="BF6857" s="3">
        <v>0</v>
      </c>
      <c r="BG6857" s="3">
        <v>0</v>
      </c>
      <c r="BH6857" s="3">
        <v>0</v>
      </c>
      <c r="BI6857" s="3">
        <v>0</v>
      </c>
      <c r="BJ6857" s="3">
        <v>0</v>
      </c>
      <c r="BK6857" s="3">
        <v>0</v>
      </c>
      <c r="BL6857" s="3">
        <v>0</v>
      </c>
      <c r="BM6857" s="3">
        <v>0</v>
      </c>
      <c r="BN6857" s="3">
        <v>0</v>
      </c>
    </row>
    <row r="6858" spans="1:66" x14ac:dyDescent="0.3">
      <c r="A6858" s="3" t="s">
        <v>1567</v>
      </c>
      <c r="B6858" s="3" t="s">
        <v>80</v>
      </c>
      <c r="C6858" s="3" t="s">
        <v>777</v>
      </c>
      <c r="BB6858" s="3">
        <v>0</v>
      </c>
      <c r="BC6858" s="3">
        <v>0</v>
      </c>
      <c r="BD6858" s="3">
        <v>0</v>
      </c>
      <c r="BE6858" s="3">
        <v>0</v>
      </c>
      <c r="BF6858" s="3">
        <v>0</v>
      </c>
      <c r="BG6858" s="3">
        <v>0</v>
      </c>
      <c r="BH6858" s="3">
        <v>0</v>
      </c>
      <c r="BI6858" s="3">
        <v>0</v>
      </c>
      <c r="BJ6858" s="3">
        <v>0</v>
      </c>
      <c r="BK6858" s="3">
        <v>0</v>
      </c>
      <c r="BL6858" s="3">
        <v>0</v>
      </c>
      <c r="BM6858" s="3">
        <v>0</v>
      </c>
      <c r="BN6858" s="3">
        <v>0</v>
      </c>
    </row>
    <row r="6859" spans="1:66" x14ac:dyDescent="0.3">
      <c r="A6859" s="3" t="s">
        <v>1567</v>
      </c>
      <c r="B6859" s="3" t="s">
        <v>80</v>
      </c>
      <c r="C6859" s="3" t="s">
        <v>779</v>
      </c>
      <c r="BB6859" s="3">
        <v>0</v>
      </c>
      <c r="BC6859" s="3">
        <v>0</v>
      </c>
      <c r="BD6859" s="3">
        <v>0</v>
      </c>
      <c r="BE6859" s="3">
        <v>0</v>
      </c>
      <c r="BF6859" s="3">
        <v>0</v>
      </c>
      <c r="BG6859" s="3">
        <v>0</v>
      </c>
      <c r="BH6859" s="3">
        <v>0</v>
      </c>
      <c r="BI6859" s="3">
        <v>0</v>
      </c>
      <c r="BJ6859" s="3">
        <v>0</v>
      </c>
      <c r="BK6859" s="3">
        <v>0</v>
      </c>
      <c r="BL6859" s="3">
        <v>0</v>
      </c>
      <c r="BM6859" s="3">
        <v>0</v>
      </c>
      <c r="BN6859" s="3">
        <v>0</v>
      </c>
    </row>
    <row r="6860" spans="1:66" x14ac:dyDescent="0.3">
      <c r="A6860" s="3" t="s">
        <v>1567</v>
      </c>
      <c r="B6860" s="3" t="s">
        <v>80</v>
      </c>
      <c r="C6860" s="3" t="s">
        <v>781</v>
      </c>
      <c r="BB6860" s="3">
        <v>0</v>
      </c>
      <c r="BC6860" s="3">
        <v>0</v>
      </c>
      <c r="BD6860" s="3">
        <v>0</v>
      </c>
      <c r="BE6860" s="3">
        <v>0</v>
      </c>
      <c r="BF6860" s="3">
        <v>0</v>
      </c>
      <c r="BG6860" s="3">
        <v>0</v>
      </c>
      <c r="BH6860" s="3">
        <v>0</v>
      </c>
      <c r="BI6860" s="3">
        <v>0</v>
      </c>
      <c r="BJ6860" s="3">
        <v>0</v>
      </c>
      <c r="BK6860" s="3">
        <v>0</v>
      </c>
      <c r="BL6860" s="3">
        <v>0</v>
      </c>
      <c r="BM6860" s="3">
        <v>0</v>
      </c>
      <c r="BN6860" s="3">
        <v>0</v>
      </c>
    </row>
    <row r="6861" spans="1:66" x14ac:dyDescent="0.3">
      <c r="A6861" s="3" t="s">
        <v>1567</v>
      </c>
      <c r="B6861" s="3" t="s">
        <v>80</v>
      </c>
      <c r="C6861" s="3" t="s">
        <v>619</v>
      </c>
      <c r="D6861" s="3">
        <v>2186</v>
      </c>
      <c r="E6861" s="3">
        <v>2321</v>
      </c>
      <c r="F6861" s="3">
        <v>2564</v>
      </c>
      <c r="G6861" s="3">
        <v>2673</v>
      </c>
      <c r="H6861" s="3">
        <v>2778</v>
      </c>
      <c r="I6861" s="3">
        <v>2530</v>
      </c>
      <c r="J6861" s="3">
        <v>2736</v>
      </c>
      <c r="K6861" s="3">
        <v>3175</v>
      </c>
      <c r="L6861" s="3">
        <v>3728</v>
      </c>
      <c r="M6861" s="3">
        <v>3260</v>
      </c>
      <c r="N6861" s="3">
        <v>3110</v>
      </c>
      <c r="O6861" s="3">
        <v>2994</v>
      </c>
      <c r="P6861" s="3">
        <v>2862</v>
      </c>
      <c r="Q6861" s="3">
        <v>2723</v>
      </c>
      <c r="R6861" s="3">
        <v>2749</v>
      </c>
      <c r="S6861" s="3">
        <v>2667</v>
      </c>
      <c r="T6861" s="3">
        <v>2440</v>
      </c>
      <c r="U6861" s="3">
        <v>2595</v>
      </c>
      <c r="V6861" s="3">
        <v>2338</v>
      </c>
      <c r="W6861" s="3">
        <v>2647</v>
      </c>
      <c r="X6861" s="3">
        <v>2673</v>
      </c>
      <c r="Y6861" s="3">
        <v>2554</v>
      </c>
      <c r="Z6861" s="3">
        <v>2629</v>
      </c>
      <c r="AA6861" s="3">
        <v>2638</v>
      </c>
      <c r="AB6861" s="3">
        <v>2999</v>
      </c>
      <c r="AC6861" s="3">
        <v>2873</v>
      </c>
      <c r="AD6861" s="3">
        <v>2783</v>
      </c>
      <c r="AE6861" s="3">
        <v>2983</v>
      </c>
      <c r="AF6861" s="3">
        <v>2812</v>
      </c>
      <c r="AG6861" s="3">
        <v>2849</v>
      </c>
      <c r="AH6861" s="3">
        <v>2912</v>
      </c>
      <c r="AI6861" s="3">
        <v>2441</v>
      </c>
      <c r="AJ6861" s="3">
        <v>2834</v>
      </c>
      <c r="AK6861" s="3">
        <v>3303</v>
      </c>
      <c r="AL6861" s="3">
        <v>2576</v>
      </c>
      <c r="AM6861" s="3">
        <v>2222</v>
      </c>
      <c r="AN6861" s="3">
        <v>1615</v>
      </c>
      <c r="AO6861" s="3">
        <v>1752</v>
      </c>
      <c r="AP6861" s="3">
        <v>2198</v>
      </c>
      <c r="AQ6861" s="3">
        <v>2723</v>
      </c>
      <c r="AR6861" s="3">
        <v>3017</v>
      </c>
      <c r="AS6861" s="3">
        <v>3065</v>
      </c>
      <c r="AT6861" s="3">
        <v>2510</v>
      </c>
      <c r="AU6861" s="3">
        <v>2438</v>
      </c>
      <c r="AV6861" s="3">
        <v>2274</v>
      </c>
      <c r="AW6861" s="3">
        <v>2283</v>
      </c>
      <c r="AX6861" s="3">
        <v>2353</v>
      </c>
      <c r="AY6861" s="3">
        <v>1943</v>
      </c>
      <c r="AZ6861" s="3">
        <v>1798</v>
      </c>
      <c r="BA6861" s="3">
        <v>1338</v>
      </c>
      <c r="BB6861" s="3">
        <v>1634</v>
      </c>
      <c r="BC6861" s="3">
        <v>1523</v>
      </c>
      <c r="BD6861" s="3">
        <v>1501</v>
      </c>
      <c r="BE6861" s="3">
        <v>1469</v>
      </c>
      <c r="BF6861" s="3">
        <v>1428</v>
      </c>
      <c r="BG6861" s="3">
        <v>1474</v>
      </c>
      <c r="BH6861" s="3">
        <v>1418</v>
      </c>
      <c r="BI6861" s="3">
        <v>1509</v>
      </c>
      <c r="BJ6861" s="3">
        <v>1397</v>
      </c>
      <c r="BK6861" s="3">
        <v>1433</v>
      </c>
      <c r="BL6861" s="3">
        <v>981</v>
      </c>
      <c r="BM6861" s="3">
        <v>1115</v>
      </c>
      <c r="BN6861" s="3">
        <v>1520</v>
      </c>
    </row>
    <row r="6862" spans="1:66" x14ac:dyDescent="0.3">
      <c r="A6862" s="3" t="s">
        <v>1567</v>
      </c>
      <c r="B6862" s="3" t="s">
        <v>80</v>
      </c>
      <c r="C6862" s="3" t="s">
        <v>617</v>
      </c>
      <c r="D6862" s="3">
        <v>2186</v>
      </c>
      <c r="E6862" s="3">
        <v>2321</v>
      </c>
      <c r="F6862" s="3">
        <v>2564</v>
      </c>
      <c r="G6862" s="3">
        <v>2673</v>
      </c>
      <c r="H6862" s="3">
        <v>2778</v>
      </c>
      <c r="I6862" s="3">
        <v>2530</v>
      </c>
      <c r="J6862" s="3">
        <v>2736</v>
      </c>
      <c r="K6862" s="3">
        <v>3175</v>
      </c>
      <c r="L6862" s="3">
        <v>3728</v>
      </c>
      <c r="M6862" s="3">
        <v>3260</v>
      </c>
      <c r="N6862" s="3">
        <v>3110</v>
      </c>
      <c r="O6862" s="3">
        <v>2994</v>
      </c>
      <c r="P6862" s="3">
        <v>2862</v>
      </c>
      <c r="Q6862" s="3">
        <v>2723</v>
      </c>
      <c r="R6862" s="3">
        <v>2749</v>
      </c>
      <c r="S6862" s="3">
        <v>2667</v>
      </c>
      <c r="T6862" s="3">
        <v>2440</v>
      </c>
      <c r="U6862" s="3">
        <v>2595</v>
      </c>
      <c r="V6862" s="3">
        <v>2338</v>
      </c>
      <c r="W6862" s="3">
        <v>2647</v>
      </c>
      <c r="X6862" s="3">
        <v>2673</v>
      </c>
      <c r="Y6862" s="3">
        <v>2554</v>
      </c>
      <c r="Z6862" s="3">
        <v>2629</v>
      </c>
      <c r="AA6862" s="3">
        <v>2638</v>
      </c>
      <c r="AB6862" s="3">
        <v>2999</v>
      </c>
      <c r="AC6862" s="3">
        <v>2873</v>
      </c>
      <c r="AD6862" s="3">
        <v>2783</v>
      </c>
      <c r="AE6862" s="3">
        <v>2983</v>
      </c>
      <c r="AF6862" s="3">
        <v>2812</v>
      </c>
      <c r="AG6862" s="3">
        <v>2849</v>
      </c>
      <c r="AH6862" s="3">
        <v>2912</v>
      </c>
      <c r="AI6862" s="3">
        <v>2441</v>
      </c>
      <c r="AJ6862" s="3">
        <v>2834</v>
      </c>
      <c r="AK6862" s="3">
        <v>3303</v>
      </c>
      <c r="AL6862" s="3">
        <v>2576</v>
      </c>
      <c r="AM6862" s="3">
        <v>2222</v>
      </c>
      <c r="AN6862" s="3">
        <v>1615</v>
      </c>
      <c r="AO6862" s="3">
        <v>1752</v>
      </c>
      <c r="AP6862" s="3">
        <v>2198</v>
      </c>
      <c r="AQ6862" s="3">
        <v>2723</v>
      </c>
      <c r="AR6862" s="3">
        <v>3017</v>
      </c>
      <c r="AS6862" s="3">
        <v>3065</v>
      </c>
      <c r="AT6862" s="3">
        <v>2510</v>
      </c>
      <c r="AU6862" s="3">
        <v>2438</v>
      </c>
      <c r="AV6862" s="3">
        <v>2274</v>
      </c>
      <c r="AW6862" s="3">
        <v>2283</v>
      </c>
      <c r="AX6862" s="3">
        <v>2353</v>
      </c>
      <c r="AY6862" s="3">
        <v>1943</v>
      </c>
      <c r="AZ6862" s="3">
        <v>1798</v>
      </c>
      <c r="BA6862" s="3">
        <v>1338</v>
      </c>
      <c r="BB6862" s="3">
        <v>1634</v>
      </c>
      <c r="BC6862" s="3">
        <v>1523</v>
      </c>
      <c r="BD6862" s="3">
        <v>1501</v>
      </c>
      <c r="BE6862" s="3">
        <v>1469</v>
      </c>
      <c r="BF6862" s="3">
        <v>1428</v>
      </c>
      <c r="BG6862" s="3">
        <v>1474</v>
      </c>
      <c r="BH6862" s="3">
        <v>1418</v>
      </c>
      <c r="BI6862" s="3">
        <v>1509</v>
      </c>
      <c r="BJ6862" s="3">
        <v>1397</v>
      </c>
      <c r="BK6862" s="3">
        <v>1433</v>
      </c>
      <c r="BL6862" s="3">
        <v>981</v>
      </c>
      <c r="BM6862" s="3">
        <v>1115</v>
      </c>
      <c r="BN6862" s="3">
        <v>1520</v>
      </c>
    </row>
    <row r="6863" spans="1:66" x14ac:dyDescent="0.3">
      <c r="A6863" s="3" t="s">
        <v>1567</v>
      </c>
      <c r="B6863" s="3" t="s">
        <v>80</v>
      </c>
      <c r="C6863" s="3" t="s">
        <v>408</v>
      </c>
      <c r="D6863" s="3">
        <v>2186</v>
      </c>
      <c r="E6863" s="3">
        <v>2321</v>
      </c>
      <c r="F6863" s="3">
        <v>2564</v>
      </c>
      <c r="G6863" s="3">
        <v>2673</v>
      </c>
      <c r="H6863" s="3">
        <v>2778</v>
      </c>
      <c r="I6863" s="3">
        <v>2530</v>
      </c>
      <c r="J6863" s="3">
        <v>2736</v>
      </c>
      <c r="K6863" s="3">
        <v>3175</v>
      </c>
      <c r="L6863" s="3">
        <v>3728</v>
      </c>
      <c r="M6863" s="3">
        <v>3260</v>
      </c>
      <c r="N6863" s="3">
        <v>3110</v>
      </c>
      <c r="O6863" s="3">
        <v>2994</v>
      </c>
      <c r="P6863" s="3">
        <v>2862</v>
      </c>
      <c r="Q6863" s="3">
        <v>2723</v>
      </c>
      <c r="R6863" s="3">
        <v>2749</v>
      </c>
      <c r="S6863" s="3">
        <v>2667</v>
      </c>
      <c r="T6863" s="3">
        <v>2440</v>
      </c>
      <c r="U6863" s="3">
        <v>2595</v>
      </c>
      <c r="V6863" s="3">
        <v>2338</v>
      </c>
      <c r="W6863" s="3">
        <v>2647</v>
      </c>
      <c r="X6863" s="3">
        <v>2673</v>
      </c>
      <c r="Y6863" s="3">
        <v>2554</v>
      </c>
      <c r="Z6863" s="3">
        <v>2629</v>
      </c>
      <c r="AA6863" s="3">
        <v>2638</v>
      </c>
      <c r="AB6863" s="3">
        <v>2999</v>
      </c>
      <c r="AC6863" s="3">
        <v>2873</v>
      </c>
      <c r="AD6863" s="3">
        <v>2783</v>
      </c>
      <c r="AE6863" s="3">
        <v>2983</v>
      </c>
      <c r="AF6863" s="3">
        <v>2812</v>
      </c>
      <c r="AG6863" s="3">
        <v>2849</v>
      </c>
      <c r="AH6863" s="3">
        <v>2912</v>
      </c>
      <c r="AI6863" s="3">
        <v>2441</v>
      </c>
      <c r="AJ6863" s="3">
        <v>2834</v>
      </c>
      <c r="AK6863" s="3">
        <v>3303</v>
      </c>
      <c r="AL6863" s="3">
        <v>2576</v>
      </c>
      <c r="AM6863" s="3">
        <v>2222</v>
      </c>
      <c r="AN6863" s="3">
        <v>1615</v>
      </c>
      <c r="AO6863" s="3">
        <v>1752</v>
      </c>
      <c r="AP6863" s="3">
        <v>2198</v>
      </c>
      <c r="AQ6863" s="3">
        <v>2723</v>
      </c>
      <c r="AR6863" s="3">
        <v>3017</v>
      </c>
      <c r="AS6863" s="3">
        <v>3065</v>
      </c>
      <c r="AT6863" s="3">
        <v>2510</v>
      </c>
      <c r="AU6863" s="3">
        <v>2438</v>
      </c>
      <c r="AV6863" s="3">
        <v>2274</v>
      </c>
      <c r="AW6863" s="3">
        <v>2283</v>
      </c>
      <c r="AX6863" s="3">
        <v>2353</v>
      </c>
      <c r="AY6863" s="3">
        <v>1943</v>
      </c>
      <c r="AZ6863" s="3">
        <v>1798</v>
      </c>
      <c r="BA6863" s="3">
        <v>1338</v>
      </c>
      <c r="BB6863" s="3">
        <v>1634</v>
      </c>
      <c r="BC6863" s="3">
        <v>1523</v>
      </c>
      <c r="BD6863" s="3">
        <v>1501</v>
      </c>
      <c r="BE6863" s="3">
        <v>1469</v>
      </c>
      <c r="BF6863" s="3">
        <v>1428</v>
      </c>
      <c r="BG6863" s="3">
        <v>1474</v>
      </c>
      <c r="BH6863" s="3">
        <v>1418</v>
      </c>
      <c r="BI6863" s="3">
        <v>1509</v>
      </c>
      <c r="BJ6863" s="3">
        <v>1397</v>
      </c>
      <c r="BK6863" s="3">
        <v>1433</v>
      </c>
      <c r="BL6863" s="3">
        <v>981</v>
      </c>
      <c r="BM6863" s="3">
        <v>1115</v>
      </c>
      <c r="BN6863" s="3">
        <v>1520</v>
      </c>
    </row>
    <row r="6864" spans="1:66" x14ac:dyDescent="0.3">
      <c r="A6864" s="3" t="s">
        <v>1567</v>
      </c>
      <c r="B6864" s="3" t="s">
        <v>80</v>
      </c>
      <c r="C6864" s="3" t="s">
        <v>615</v>
      </c>
      <c r="D6864" s="3">
        <v>4</v>
      </c>
      <c r="E6864" s="3">
        <v>1</v>
      </c>
      <c r="F6864" s="3">
        <v>1</v>
      </c>
      <c r="G6864" s="3">
        <v>2</v>
      </c>
      <c r="H6864" s="3">
        <v>3</v>
      </c>
      <c r="I6864" s="3">
        <v>4</v>
      </c>
      <c r="J6864" s="3">
        <v>7</v>
      </c>
      <c r="K6864" s="3">
        <v>2</v>
      </c>
      <c r="L6864" s="3">
        <v>5</v>
      </c>
      <c r="M6864" s="3">
        <v>8</v>
      </c>
      <c r="N6864" s="3">
        <v>8</v>
      </c>
      <c r="O6864" s="3">
        <v>5</v>
      </c>
      <c r="P6864" s="3">
        <v>7</v>
      </c>
      <c r="Q6864" s="3">
        <v>15</v>
      </c>
      <c r="R6864" s="3">
        <v>8</v>
      </c>
      <c r="S6864" s="3">
        <v>7</v>
      </c>
      <c r="T6864" s="3">
        <v>8</v>
      </c>
      <c r="U6864" s="3">
        <v>10</v>
      </c>
      <c r="V6864" s="3">
        <v>10</v>
      </c>
      <c r="W6864" s="3">
        <v>11</v>
      </c>
      <c r="X6864" s="3">
        <v>659</v>
      </c>
      <c r="Y6864" s="3">
        <v>526</v>
      </c>
      <c r="Z6864" s="3">
        <v>153</v>
      </c>
      <c r="AA6864" s="3">
        <v>1186</v>
      </c>
      <c r="AB6864" s="3">
        <v>145</v>
      </c>
      <c r="AC6864" s="3">
        <v>61</v>
      </c>
      <c r="AD6864" s="3">
        <v>13</v>
      </c>
      <c r="AE6864" s="3">
        <v>15</v>
      </c>
      <c r="AF6864" s="3">
        <v>31</v>
      </c>
      <c r="AG6864" s="3">
        <v>14</v>
      </c>
      <c r="AH6864" s="3">
        <v>15</v>
      </c>
      <c r="AI6864" s="3">
        <v>20</v>
      </c>
      <c r="AJ6864" s="3">
        <v>9</v>
      </c>
      <c r="AK6864" s="3">
        <v>6</v>
      </c>
      <c r="AL6864" s="3">
        <v>3</v>
      </c>
      <c r="AM6864" s="3">
        <v>4</v>
      </c>
      <c r="AN6864" s="3">
        <v>1</v>
      </c>
      <c r="AO6864" s="3">
        <v>3</v>
      </c>
      <c r="AP6864" s="3">
        <v>3</v>
      </c>
      <c r="AQ6864" s="3">
        <v>6</v>
      </c>
      <c r="AR6864" s="3">
        <v>8</v>
      </c>
      <c r="AS6864" s="3">
        <v>16</v>
      </c>
      <c r="AT6864" s="3">
        <v>8</v>
      </c>
      <c r="AU6864" s="3">
        <v>6</v>
      </c>
      <c r="AV6864" s="3">
        <v>3</v>
      </c>
      <c r="AW6864" s="3">
        <v>3</v>
      </c>
      <c r="AX6864" s="3">
        <v>3</v>
      </c>
      <c r="AY6864" s="3">
        <v>2</v>
      </c>
      <c r="AZ6864" s="3">
        <v>0</v>
      </c>
      <c r="BA6864" s="3">
        <v>0</v>
      </c>
      <c r="BB6864" s="3">
        <v>0</v>
      </c>
      <c r="BC6864" s="3">
        <v>0</v>
      </c>
      <c r="BD6864" s="3">
        <v>0</v>
      </c>
      <c r="BE6864" s="3">
        <v>0</v>
      </c>
      <c r="BF6864" s="3">
        <v>0</v>
      </c>
      <c r="BG6864" s="3">
        <v>0</v>
      </c>
      <c r="BH6864" s="3">
        <v>0</v>
      </c>
      <c r="BI6864" s="3">
        <v>0</v>
      </c>
      <c r="BJ6864" s="3">
        <v>0</v>
      </c>
      <c r="BK6864" s="3">
        <v>0</v>
      </c>
      <c r="BL6864" s="3">
        <v>1</v>
      </c>
      <c r="BM6864" s="3">
        <v>0</v>
      </c>
      <c r="BN6864" s="3">
        <v>0</v>
      </c>
    </row>
    <row r="6865" spans="1:66" x14ac:dyDescent="0.3">
      <c r="A6865" s="3" t="s">
        <v>1567</v>
      </c>
      <c r="B6865" s="3" t="s">
        <v>80</v>
      </c>
      <c r="C6865" s="3" t="s">
        <v>613</v>
      </c>
      <c r="D6865" s="3">
        <v>463</v>
      </c>
      <c r="E6865" s="3">
        <v>181</v>
      </c>
      <c r="F6865" s="3">
        <v>126</v>
      </c>
      <c r="G6865" s="3">
        <v>160</v>
      </c>
      <c r="H6865" s="3">
        <v>356</v>
      </c>
      <c r="I6865" s="3">
        <v>358</v>
      </c>
      <c r="J6865" s="3">
        <v>582</v>
      </c>
      <c r="K6865" s="3">
        <v>857</v>
      </c>
      <c r="L6865" s="3">
        <v>840</v>
      </c>
      <c r="M6865" s="3">
        <v>1038</v>
      </c>
      <c r="N6865" s="3">
        <v>957</v>
      </c>
      <c r="O6865" s="3">
        <v>605</v>
      </c>
      <c r="P6865" s="3">
        <v>628</v>
      </c>
      <c r="Q6865" s="3">
        <v>1077</v>
      </c>
      <c r="R6865" s="3">
        <v>590</v>
      </c>
      <c r="S6865" s="3">
        <v>620</v>
      </c>
      <c r="T6865" s="3">
        <v>527</v>
      </c>
      <c r="U6865" s="3">
        <v>782</v>
      </c>
      <c r="V6865" s="3">
        <v>744</v>
      </c>
      <c r="W6865" s="3">
        <v>842</v>
      </c>
      <c r="X6865" s="3">
        <v>548</v>
      </c>
      <c r="Y6865" s="3">
        <v>156</v>
      </c>
      <c r="Z6865" s="3">
        <v>254</v>
      </c>
      <c r="AA6865" s="3">
        <v>465</v>
      </c>
      <c r="AB6865" s="3">
        <v>67</v>
      </c>
      <c r="AC6865" s="3">
        <v>89</v>
      </c>
      <c r="AD6865" s="3">
        <v>34</v>
      </c>
      <c r="AE6865" s="3">
        <v>23</v>
      </c>
      <c r="AF6865" s="3">
        <v>8</v>
      </c>
      <c r="AG6865" s="3">
        <v>46</v>
      </c>
      <c r="AH6865" s="3">
        <v>37</v>
      </c>
      <c r="AI6865" s="3">
        <v>39</v>
      </c>
      <c r="AJ6865" s="3">
        <v>10</v>
      </c>
      <c r="AK6865" s="3">
        <v>7</v>
      </c>
      <c r="AL6865" s="3">
        <v>5</v>
      </c>
      <c r="AM6865" s="3">
        <v>7</v>
      </c>
      <c r="AN6865" s="3">
        <v>10</v>
      </c>
      <c r="AO6865" s="3">
        <v>6</v>
      </c>
      <c r="AP6865" s="3">
        <v>9</v>
      </c>
      <c r="AQ6865" s="3">
        <v>18</v>
      </c>
      <c r="AR6865" s="3">
        <v>15</v>
      </c>
      <c r="AS6865" s="3">
        <v>7</v>
      </c>
      <c r="AT6865" s="3">
        <v>6</v>
      </c>
      <c r="AU6865" s="3">
        <v>2</v>
      </c>
      <c r="AV6865" s="3">
        <v>1</v>
      </c>
      <c r="AW6865" s="3">
        <v>1</v>
      </c>
      <c r="AX6865" s="3">
        <v>3</v>
      </c>
      <c r="AY6865" s="3">
        <v>1</v>
      </c>
      <c r="AZ6865" s="3">
        <v>1</v>
      </c>
      <c r="BA6865" s="3">
        <v>0</v>
      </c>
      <c r="BB6865" s="3">
        <v>0</v>
      </c>
      <c r="BC6865" s="3">
        <v>0</v>
      </c>
      <c r="BD6865" s="3">
        <v>0</v>
      </c>
      <c r="BE6865" s="3">
        <v>0</v>
      </c>
      <c r="BF6865" s="3">
        <v>0</v>
      </c>
      <c r="BG6865" s="3">
        <v>0</v>
      </c>
      <c r="BH6865" s="3">
        <v>0</v>
      </c>
      <c r="BI6865" s="3">
        <v>0</v>
      </c>
      <c r="BJ6865" s="3">
        <v>0</v>
      </c>
      <c r="BK6865" s="3">
        <v>0</v>
      </c>
      <c r="BL6865" s="3">
        <v>0</v>
      </c>
      <c r="BM6865" s="3">
        <v>0</v>
      </c>
      <c r="BN6865" s="3">
        <v>0</v>
      </c>
    </row>
    <row r="6866" spans="1:66" x14ac:dyDescent="0.3">
      <c r="A6866" s="3" t="s">
        <v>1567</v>
      </c>
      <c r="B6866" s="3" t="s">
        <v>80</v>
      </c>
      <c r="C6866" s="3" t="s">
        <v>611</v>
      </c>
      <c r="D6866" s="3">
        <v>17</v>
      </c>
      <c r="E6866" s="3">
        <v>6</v>
      </c>
      <c r="F6866" s="3">
        <v>4</v>
      </c>
      <c r="G6866" s="3">
        <v>8</v>
      </c>
      <c r="H6866" s="3">
        <v>12</v>
      </c>
      <c r="I6866" s="3">
        <v>14</v>
      </c>
      <c r="J6866" s="3">
        <v>27</v>
      </c>
      <c r="K6866" s="3">
        <v>8</v>
      </c>
      <c r="L6866" s="3">
        <v>19</v>
      </c>
      <c r="M6866" s="3">
        <v>31</v>
      </c>
      <c r="N6866" s="3">
        <v>29</v>
      </c>
      <c r="O6866" s="3">
        <v>20</v>
      </c>
      <c r="P6866" s="3">
        <v>25</v>
      </c>
      <c r="Q6866" s="3">
        <v>58</v>
      </c>
      <c r="R6866" s="3">
        <v>29</v>
      </c>
      <c r="S6866" s="3">
        <v>27</v>
      </c>
      <c r="T6866" s="3">
        <v>31</v>
      </c>
      <c r="U6866" s="3">
        <v>39</v>
      </c>
      <c r="V6866" s="3">
        <v>38</v>
      </c>
      <c r="W6866" s="3">
        <v>42</v>
      </c>
      <c r="X6866" s="3">
        <v>132</v>
      </c>
      <c r="Y6866" s="3">
        <v>85</v>
      </c>
      <c r="Z6866" s="3">
        <v>178</v>
      </c>
      <c r="AA6866" s="3">
        <v>287</v>
      </c>
      <c r="AB6866" s="3">
        <v>47</v>
      </c>
      <c r="AC6866" s="3">
        <v>41</v>
      </c>
      <c r="AD6866" s="3">
        <v>21</v>
      </c>
      <c r="AE6866" s="3">
        <v>22</v>
      </c>
      <c r="AF6866" s="3">
        <v>11</v>
      </c>
      <c r="AG6866" s="3">
        <v>10</v>
      </c>
      <c r="AH6866" s="3">
        <v>4</v>
      </c>
      <c r="AI6866" s="3">
        <v>6</v>
      </c>
      <c r="AJ6866" s="3">
        <v>5</v>
      </c>
      <c r="AK6866" s="3">
        <v>4</v>
      </c>
      <c r="AL6866" s="3">
        <v>3</v>
      </c>
      <c r="AM6866" s="3">
        <v>6</v>
      </c>
      <c r="AN6866" s="3">
        <v>7</v>
      </c>
      <c r="AO6866" s="3">
        <v>5</v>
      </c>
      <c r="AP6866" s="3">
        <v>6</v>
      </c>
      <c r="AQ6866" s="3">
        <v>23</v>
      </c>
      <c r="AR6866" s="3">
        <v>6</v>
      </c>
      <c r="AS6866" s="3">
        <v>5</v>
      </c>
      <c r="AT6866" s="3">
        <v>3</v>
      </c>
      <c r="AU6866" s="3">
        <v>4</v>
      </c>
      <c r="AV6866" s="3">
        <v>5</v>
      </c>
      <c r="AW6866" s="3">
        <v>5</v>
      </c>
      <c r="AX6866" s="3">
        <v>4</v>
      </c>
      <c r="AY6866" s="3">
        <v>3</v>
      </c>
      <c r="AZ6866" s="3">
        <v>1</v>
      </c>
      <c r="BA6866" s="3">
        <v>1</v>
      </c>
      <c r="BB6866" s="3">
        <v>1</v>
      </c>
      <c r="BC6866" s="3">
        <v>0</v>
      </c>
      <c r="BD6866" s="3">
        <v>0</v>
      </c>
      <c r="BE6866" s="3">
        <v>0</v>
      </c>
      <c r="BF6866" s="3">
        <v>0</v>
      </c>
      <c r="BG6866" s="3">
        <v>0</v>
      </c>
      <c r="BH6866" s="3">
        <v>0</v>
      </c>
      <c r="BI6866" s="3">
        <v>0</v>
      </c>
      <c r="BJ6866" s="3">
        <v>0</v>
      </c>
      <c r="BK6866" s="3">
        <v>0</v>
      </c>
      <c r="BL6866" s="3">
        <v>0</v>
      </c>
      <c r="BM6866" s="3">
        <v>0</v>
      </c>
      <c r="BN6866" s="3">
        <v>0</v>
      </c>
    </row>
    <row r="6867" spans="1:66" x14ac:dyDescent="0.3">
      <c r="A6867" s="3" t="s">
        <v>1567</v>
      </c>
      <c r="B6867" s="3" t="s">
        <v>80</v>
      </c>
      <c r="C6867" s="3" t="s">
        <v>609</v>
      </c>
      <c r="D6867" s="3">
        <v>485</v>
      </c>
      <c r="E6867" s="3">
        <v>188</v>
      </c>
      <c r="F6867" s="3">
        <v>130</v>
      </c>
      <c r="G6867" s="3">
        <v>170</v>
      </c>
      <c r="H6867" s="3">
        <v>372</v>
      </c>
      <c r="I6867" s="3">
        <v>376</v>
      </c>
      <c r="J6867" s="3">
        <v>617</v>
      </c>
      <c r="K6867" s="3">
        <v>866</v>
      </c>
      <c r="L6867" s="3">
        <v>864</v>
      </c>
      <c r="M6867" s="3">
        <v>1077</v>
      </c>
      <c r="N6867" s="3">
        <v>994</v>
      </c>
      <c r="O6867" s="3">
        <v>631</v>
      </c>
      <c r="P6867" s="3">
        <v>660</v>
      </c>
      <c r="Q6867" s="3">
        <v>1150</v>
      </c>
      <c r="R6867" s="3">
        <v>626</v>
      </c>
      <c r="S6867" s="3">
        <v>654</v>
      </c>
      <c r="T6867" s="3">
        <v>566</v>
      </c>
      <c r="U6867" s="3">
        <v>832</v>
      </c>
      <c r="V6867" s="3">
        <v>791</v>
      </c>
      <c r="W6867" s="3">
        <v>895</v>
      </c>
      <c r="X6867" s="3">
        <v>1339</v>
      </c>
      <c r="Y6867" s="3">
        <v>767</v>
      </c>
      <c r="Z6867" s="3">
        <v>585</v>
      </c>
      <c r="AA6867" s="3">
        <v>1937</v>
      </c>
      <c r="AB6867" s="3">
        <v>260</v>
      </c>
      <c r="AC6867" s="3">
        <v>191</v>
      </c>
      <c r="AD6867" s="3">
        <v>68</v>
      </c>
      <c r="AE6867" s="3">
        <v>60</v>
      </c>
      <c r="AF6867" s="3">
        <v>51</v>
      </c>
      <c r="AG6867" s="3">
        <v>70</v>
      </c>
      <c r="AH6867" s="3">
        <v>56</v>
      </c>
      <c r="AI6867" s="3">
        <v>65</v>
      </c>
      <c r="AJ6867" s="3">
        <v>23</v>
      </c>
      <c r="AK6867" s="3">
        <v>17</v>
      </c>
      <c r="AL6867" s="3">
        <v>11</v>
      </c>
      <c r="AM6867" s="3">
        <v>16</v>
      </c>
      <c r="AN6867" s="3">
        <v>17</v>
      </c>
      <c r="AO6867" s="3">
        <v>14</v>
      </c>
      <c r="AP6867" s="3">
        <v>17</v>
      </c>
      <c r="AQ6867" s="3">
        <v>47</v>
      </c>
      <c r="AR6867" s="3">
        <v>29</v>
      </c>
      <c r="AS6867" s="3">
        <v>28</v>
      </c>
      <c r="AT6867" s="3">
        <v>17</v>
      </c>
      <c r="AU6867" s="3">
        <v>12</v>
      </c>
      <c r="AV6867" s="3">
        <v>10</v>
      </c>
      <c r="AW6867" s="3">
        <v>9</v>
      </c>
      <c r="AX6867" s="3">
        <v>10</v>
      </c>
      <c r="AY6867" s="3">
        <v>5</v>
      </c>
      <c r="AZ6867" s="3">
        <v>2</v>
      </c>
      <c r="BA6867" s="3">
        <v>1</v>
      </c>
      <c r="BB6867" s="3">
        <v>1</v>
      </c>
      <c r="BC6867" s="3">
        <v>0</v>
      </c>
      <c r="BD6867" s="3">
        <v>0</v>
      </c>
      <c r="BE6867" s="3">
        <v>0</v>
      </c>
      <c r="BF6867" s="3">
        <v>1</v>
      </c>
      <c r="BG6867" s="3">
        <v>0</v>
      </c>
      <c r="BH6867" s="3">
        <v>1</v>
      </c>
      <c r="BI6867" s="3">
        <v>0</v>
      </c>
      <c r="BJ6867" s="3">
        <v>0</v>
      </c>
      <c r="BK6867" s="3">
        <v>0</v>
      </c>
      <c r="BL6867" s="3">
        <v>1</v>
      </c>
      <c r="BM6867" s="3">
        <v>0</v>
      </c>
      <c r="BN6867" s="3">
        <v>0</v>
      </c>
    </row>
    <row r="6868" spans="1:66" x14ac:dyDescent="0.3">
      <c r="A6868" s="3" t="s">
        <v>1567</v>
      </c>
      <c r="B6868" s="3" t="s">
        <v>80</v>
      </c>
      <c r="C6868" s="3" t="s">
        <v>412</v>
      </c>
      <c r="D6868" s="3">
        <v>485</v>
      </c>
      <c r="E6868" s="3">
        <v>188</v>
      </c>
      <c r="F6868" s="3">
        <v>130</v>
      </c>
      <c r="G6868" s="3">
        <v>170</v>
      </c>
      <c r="H6868" s="3">
        <v>372</v>
      </c>
      <c r="I6868" s="3">
        <v>376</v>
      </c>
      <c r="J6868" s="3">
        <v>617</v>
      </c>
      <c r="K6868" s="3">
        <v>866</v>
      </c>
      <c r="L6868" s="3">
        <v>864</v>
      </c>
      <c r="M6868" s="3">
        <v>1077</v>
      </c>
      <c r="N6868" s="3">
        <v>994</v>
      </c>
      <c r="O6868" s="3">
        <v>631</v>
      </c>
      <c r="P6868" s="3">
        <v>660</v>
      </c>
      <c r="Q6868" s="3">
        <v>1150</v>
      </c>
      <c r="R6868" s="3">
        <v>626</v>
      </c>
      <c r="S6868" s="3">
        <v>654</v>
      </c>
      <c r="T6868" s="3">
        <v>566</v>
      </c>
      <c r="U6868" s="3">
        <v>832</v>
      </c>
      <c r="V6868" s="3">
        <v>791</v>
      </c>
      <c r="W6868" s="3">
        <v>895</v>
      </c>
      <c r="X6868" s="3">
        <v>1339</v>
      </c>
      <c r="Y6868" s="3">
        <v>767</v>
      </c>
      <c r="Z6868" s="3">
        <v>585</v>
      </c>
      <c r="AA6868" s="3">
        <v>1937</v>
      </c>
      <c r="AB6868" s="3">
        <v>260</v>
      </c>
      <c r="AC6868" s="3">
        <v>191</v>
      </c>
      <c r="AD6868" s="3">
        <v>68</v>
      </c>
      <c r="AE6868" s="3">
        <v>60</v>
      </c>
      <c r="AF6868" s="3">
        <v>51</v>
      </c>
      <c r="AG6868" s="3">
        <v>70</v>
      </c>
      <c r="AH6868" s="3">
        <v>56</v>
      </c>
      <c r="AI6868" s="3">
        <v>65</v>
      </c>
      <c r="AJ6868" s="3">
        <v>23</v>
      </c>
      <c r="AK6868" s="3">
        <v>17</v>
      </c>
      <c r="AL6868" s="3">
        <v>11</v>
      </c>
      <c r="AM6868" s="3">
        <v>16</v>
      </c>
      <c r="AN6868" s="3">
        <v>17</v>
      </c>
      <c r="AO6868" s="3">
        <v>14</v>
      </c>
      <c r="AP6868" s="3">
        <v>17</v>
      </c>
      <c r="AQ6868" s="3">
        <v>47</v>
      </c>
      <c r="AR6868" s="3">
        <v>29</v>
      </c>
      <c r="AS6868" s="3">
        <v>28</v>
      </c>
      <c r="AT6868" s="3">
        <v>17</v>
      </c>
      <c r="AU6868" s="3">
        <v>12</v>
      </c>
      <c r="AV6868" s="3">
        <v>10</v>
      </c>
      <c r="AW6868" s="3">
        <v>9</v>
      </c>
      <c r="AX6868" s="3">
        <v>10</v>
      </c>
      <c r="AY6868" s="3">
        <v>5</v>
      </c>
      <c r="AZ6868" s="3">
        <v>2</v>
      </c>
      <c r="BA6868" s="3">
        <v>1</v>
      </c>
      <c r="BB6868" s="3">
        <v>1</v>
      </c>
      <c r="BC6868" s="3">
        <v>0</v>
      </c>
      <c r="BD6868" s="3">
        <v>0</v>
      </c>
      <c r="BE6868" s="3">
        <v>0</v>
      </c>
      <c r="BF6868" s="3">
        <v>1</v>
      </c>
      <c r="BG6868" s="3">
        <v>0</v>
      </c>
      <c r="BH6868" s="3">
        <v>1</v>
      </c>
      <c r="BI6868" s="3">
        <v>0</v>
      </c>
      <c r="BJ6868" s="3">
        <v>0</v>
      </c>
      <c r="BK6868" s="3">
        <v>0</v>
      </c>
      <c r="BL6868" s="3">
        <v>1</v>
      </c>
      <c r="BM6868" s="3">
        <v>0</v>
      </c>
      <c r="BN6868" s="3">
        <v>0</v>
      </c>
    </row>
    <row r="6869" spans="1:66" x14ac:dyDescent="0.3">
      <c r="A6869" s="3" t="s">
        <v>1567</v>
      </c>
      <c r="B6869" s="3" t="s">
        <v>80</v>
      </c>
      <c r="C6869" s="3" t="s">
        <v>1589</v>
      </c>
      <c r="BH6869" s="3">
        <v>1600.2</v>
      </c>
      <c r="BI6869" s="3">
        <v>1738.7</v>
      </c>
      <c r="BJ6869" s="3">
        <v>1742.8</v>
      </c>
      <c r="BK6869" s="3">
        <v>1756.3</v>
      </c>
      <c r="BL6869" s="3">
        <v>1743.1</v>
      </c>
      <c r="BM6869" s="3">
        <v>1783.2</v>
      </c>
      <c r="BN6869" s="3">
        <v>1795</v>
      </c>
    </row>
    <row r="6870" spans="1:66" x14ac:dyDescent="0.3">
      <c r="A6870" s="3" t="s">
        <v>1567</v>
      </c>
      <c r="B6870" s="3" t="s">
        <v>80</v>
      </c>
      <c r="C6870" s="3" t="s">
        <v>603</v>
      </c>
      <c r="D6870" s="3">
        <v>159</v>
      </c>
      <c r="E6870" s="3">
        <v>155</v>
      </c>
      <c r="F6870" s="3">
        <v>243</v>
      </c>
      <c r="G6870" s="3">
        <v>243</v>
      </c>
      <c r="H6870" s="3">
        <v>255</v>
      </c>
      <c r="I6870" s="3">
        <v>165</v>
      </c>
      <c r="J6870" s="3">
        <v>171</v>
      </c>
      <c r="K6870" s="3">
        <v>147</v>
      </c>
      <c r="L6870" s="3">
        <v>161</v>
      </c>
      <c r="M6870" s="3">
        <v>163</v>
      </c>
      <c r="N6870" s="3">
        <v>166</v>
      </c>
      <c r="O6870" s="3">
        <v>166</v>
      </c>
      <c r="P6870" s="3">
        <v>178</v>
      </c>
      <c r="Q6870" s="3">
        <v>194</v>
      </c>
      <c r="R6870" s="3">
        <v>186</v>
      </c>
      <c r="S6870" s="3">
        <v>197</v>
      </c>
      <c r="T6870" s="3">
        <v>219</v>
      </c>
      <c r="U6870" s="3">
        <v>213</v>
      </c>
      <c r="V6870" s="3">
        <v>229</v>
      </c>
      <c r="W6870" s="3">
        <v>240</v>
      </c>
      <c r="X6870" s="3">
        <v>213</v>
      </c>
      <c r="Y6870" s="3">
        <v>205</v>
      </c>
      <c r="Z6870" s="3">
        <v>187</v>
      </c>
      <c r="AA6870" s="3">
        <v>195</v>
      </c>
      <c r="AB6870" s="3">
        <v>208</v>
      </c>
      <c r="AC6870" s="3">
        <v>194</v>
      </c>
      <c r="AD6870" s="3">
        <v>190</v>
      </c>
      <c r="AE6870" s="3">
        <v>215</v>
      </c>
      <c r="AF6870" s="3">
        <v>207</v>
      </c>
      <c r="AG6870" s="3">
        <v>212</v>
      </c>
      <c r="AH6870" s="3">
        <v>218</v>
      </c>
      <c r="AI6870" s="3">
        <v>195</v>
      </c>
      <c r="AJ6870" s="3">
        <v>199</v>
      </c>
      <c r="AK6870" s="3">
        <v>203</v>
      </c>
      <c r="AL6870" s="3">
        <v>212</v>
      </c>
      <c r="AM6870" s="3">
        <v>208</v>
      </c>
      <c r="AN6870" s="3">
        <v>202</v>
      </c>
      <c r="AO6870" s="3">
        <v>214</v>
      </c>
      <c r="AP6870" s="3">
        <v>224</v>
      </c>
      <c r="AQ6870" s="3">
        <v>226</v>
      </c>
      <c r="AR6870" s="3">
        <v>223</v>
      </c>
      <c r="AS6870" s="3">
        <v>204</v>
      </c>
      <c r="AT6870" s="3">
        <v>202</v>
      </c>
      <c r="AU6870" s="3">
        <v>186</v>
      </c>
      <c r="AV6870" s="3">
        <v>189</v>
      </c>
      <c r="AW6870" s="3">
        <v>188</v>
      </c>
      <c r="AX6870" s="3">
        <v>183</v>
      </c>
      <c r="AY6870" s="3">
        <v>189</v>
      </c>
      <c r="AZ6870" s="3">
        <v>175</v>
      </c>
      <c r="BA6870" s="3">
        <v>158</v>
      </c>
      <c r="BB6870" s="3">
        <v>225</v>
      </c>
      <c r="BC6870" s="3">
        <v>225</v>
      </c>
      <c r="BD6870" s="3">
        <v>209</v>
      </c>
      <c r="BE6870" s="3">
        <v>216</v>
      </c>
      <c r="BF6870" s="3">
        <v>228</v>
      </c>
      <c r="BG6870" s="3">
        <v>251</v>
      </c>
      <c r="BH6870" s="3">
        <v>233</v>
      </c>
      <c r="BI6870" s="3">
        <v>228</v>
      </c>
      <c r="BJ6870" s="3">
        <v>225</v>
      </c>
      <c r="BK6870" s="3">
        <v>219</v>
      </c>
      <c r="BL6870" s="3">
        <v>205</v>
      </c>
      <c r="BM6870" s="3">
        <v>228</v>
      </c>
      <c r="BN6870" s="3">
        <v>230</v>
      </c>
    </row>
    <row r="6871" spans="1:66" x14ac:dyDescent="0.3">
      <c r="A6871" s="3" t="s">
        <v>1567</v>
      </c>
      <c r="B6871" s="3" t="s">
        <v>80</v>
      </c>
      <c r="C6871" s="3" t="s">
        <v>601</v>
      </c>
      <c r="D6871" s="3">
        <v>67</v>
      </c>
      <c r="E6871" s="3">
        <v>65</v>
      </c>
      <c r="F6871" s="3">
        <v>66</v>
      </c>
      <c r="G6871" s="3">
        <v>66</v>
      </c>
      <c r="H6871" s="3">
        <v>69</v>
      </c>
      <c r="I6871" s="3">
        <v>72</v>
      </c>
      <c r="J6871" s="3">
        <v>75</v>
      </c>
      <c r="K6871" s="3">
        <v>71</v>
      </c>
      <c r="L6871" s="3">
        <v>78</v>
      </c>
      <c r="M6871" s="3">
        <v>103</v>
      </c>
      <c r="N6871" s="3">
        <v>104</v>
      </c>
      <c r="O6871" s="3">
        <v>116</v>
      </c>
      <c r="P6871" s="3">
        <v>124</v>
      </c>
      <c r="Q6871" s="3">
        <v>104</v>
      </c>
      <c r="R6871" s="3">
        <v>100</v>
      </c>
      <c r="S6871" s="3">
        <v>120</v>
      </c>
      <c r="T6871" s="3">
        <v>133</v>
      </c>
      <c r="U6871" s="3">
        <v>118</v>
      </c>
      <c r="V6871" s="3">
        <v>127</v>
      </c>
      <c r="W6871" s="3">
        <v>133</v>
      </c>
      <c r="X6871" s="3">
        <v>118</v>
      </c>
      <c r="Y6871" s="3">
        <v>113</v>
      </c>
      <c r="Z6871" s="3">
        <v>103</v>
      </c>
      <c r="AA6871" s="3">
        <v>108</v>
      </c>
      <c r="AB6871" s="3">
        <v>116</v>
      </c>
      <c r="AC6871" s="3">
        <v>108</v>
      </c>
      <c r="AD6871" s="3">
        <v>105</v>
      </c>
      <c r="AE6871" s="3">
        <v>119</v>
      </c>
      <c r="AF6871" s="3">
        <v>115</v>
      </c>
      <c r="AG6871" s="3">
        <v>118</v>
      </c>
      <c r="AH6871" s="3">
        <v>121</v>
      </c>
      <c r="AI6871" s="3">
        <v>108</v>
      </c>
      <c r="AJ6871" s="3">
        <v>111</v>
      </c>
      <c r="AK6871" s="3">
        <v>113</v>
      </c>
      <c r="AL6871" s="3">
        <v>118</v>
      </c>
      <c r="AM6871" s="3">
        <v>116</v>
      </c>
      <c r="AN6871" s="3">
        <v>112</v>
      </c>
      <c r="AO6871" s="3">
        <v>119</v>
      </c>
      <c r="AP6871" s="3">
        <v>124</v>
      </c>
      <c r="AQ6871" s="3">
        <v>125</v>
      </c>
      <c r="AR6871" s="3">
        <v>123</v>
      </c>
      <c r="AS6871" s="3">
        <v>113</v>
      </c>
      <c r="AT6871" s="3">
        <v>112</v>
      </c>
      <c r="AU6871" s="3">
        <v>103</v>
      </c>
      <c r="AV6871" s="3">
        <v>105</v>
      </c>
      <c r="AW6871" s="3">
        <v>104</v>
      </c>
      <c r="AX6871" s="3">
        <v>101</v>
      </c>
      <c r="AY6871" s="3">
        <v>105</v>
      </c>
      <c r="AZ6871" s="3">
        <v>97</v>
      </c>
      <c r="BA6871" s="3">
        <v>87</v>
      </c>
      <c r="BB6871" s="3">
        <v>199</v>
      </c>
      <c r="BC6871" s="3">
        <v>193</v>
      </c>
      <c r="BD6871" s="3">
        <v>186</v>
      </c>
      <c r="BE6871" s="3">
        <v>197</v>
      </c>
      <c r="BF6871" s="3">
        <v>216</v>
      </c>
      <c r="BG6871" s="3">
        <v>237</v>
      </c>
      <c r="BH6871" s="3">
        <v>204</v>
      </c>
      <c r="BI6871" s="3">
        <v>140</v>
      </c>
      <c r="BJ6871" s="3">
        <v>159</v>
      </c>
      <c r="BK6871" s="3">
        <v>173</v>
      </c>
      <c r="BL6871" s="3">
        <v>154</v>
      </c>
      <c r="BM6871" s="3">
        <v>139</v>
      </c>
      <c r="BN6871" s="3">
        <v>156</v>
      </c>
    </row>
    <row r="6872" spans="1:66" x14ac:dyDescent="0.3">
      <c r="A6872" s="3" t="s">
        <v>1567</v>
      </c>
      <c r="B6872" s="3" t="s">
        <v>80</v>
      </c>
      <c r="C6872" s="3" t="s">
        <v>599</v>
      </c>
      <c r="D6872" s="3">
        <v>226</v>
      </c>
      <c r="E6872" s="3">
        <v>220</v>
      </c>
      <c r="F6872" s="3">
        <v>308</v>
      </c>
      <c r="G6872" s="3">
        <v>308</v>
      </c>
      <c r="H6872" s="3">
        <v>324</v>
      </c>
      <c r="I6872" s="3">
        <v>237</v>
      </c>
      <c r="J6872" s="3">
        <v>246</v>
      </c>
      <c r="K6872" s="3">
        <v>218</v>
      </c>
      <c r="L6872" s="3">
        <v>239</v>
      </c>
      <c r="M6872" s="3">
        <v>265</v>
      </c>
      <c r="N6872" s="3">
        <v>270</v>
      </c>
      <c r="O6872" s="3">
        <v>282</v>
      </c>
      <c r="P6872" s="3">
        <v>302</v>
      </c>
      <c r="Q6872" s="3">
        <v>298</v>
      </c>
      <c r="R6872" s="3">
        <v>286</v>
      </c>
      <c r="S6872" s="3">
        <v>317</v>
      </c>
      <c r="T6872" s="3">
        <v>352</v>
      </c>
      <c r="U6872" s="3">
        <v>331</v>
      </c>
      <c r="V6872" s="3">
        <v>356</v>
      </c>
      <c r="W6872" s="3">
        <v>372</v>
      </c>
      <c r="X6872" s="3">
        <v>332</v>
      </c>
      <c r="Y6872" s="3">
        <v>318</v>
      </c>
      <c r="Z6872" s="3">
        <v>290</v>
      </c>
      <c r="AA6872" s="3">
        <v>304</v>
      </c>
      <c r="AB6872" s="3">
        <v>324</v>
      </c>
      <c r="AC6872" s="3">
        <v>302</v>
      </c>
      <c r="AD6872" s="3">
        <v>295</v>
      </c>
      <c r="AE6872" s="3">
        <v>334</v>
      </c>
      <c r="AF6872" s="3">
        <v>322</v>
      </c>
      <c r="AG6872" s="3">
        <v>330</v>
      </c>
      <c r="AH6872" s="3">
        <v>340</v>
      </c>
      <c r="AI6872" s="3">
        <v>304</v>
      </c>
      <c r="AJ6872" s="3">
        <v>310</v>
      </c>
      <c r="AK6872" s="3">
        <v>315</v>
      </c>
      <c r="AL6872" s="3">
        <v>330</v>
      </c>
      <c r="AM6872" s="3">
        <v>324</v>
      </c>
      <c r="AN6872" s="3">
        <v>314</v>
      </c>
      <c r="AO6872" s="3">
        <v>332</v>
      </c>
      <c r="AP6872" s="3">
        <v>348</v>
      </c>
      <c r="AQ6872" s="3">
        <v>351</v>
      </c>
      <c r="AR6872" s="3">
        <v>346</v>
      </c>
      <c r="AS6872" s="3">
        <v>317</v>
      </c>
      <c r="AT6872" s="3">
        <v>313</v>
      </c>
      <c r="AU6872" s="3">
        <v>290</v>
      </c>
      <c r="AV6872" s="3">
        <v>293</v>
      </c>
      <c r="AW6872" s="3">
        <v>292</v>
      </c>
      <c r="AX6872" s="3">
        <v>284</v>
      </c>
      <c r="AY6872" s="3">
        <v>294</v>
      </c>
      <c r="AZ6872" s="3">
        <v>273</v>
      </c>
      <c r="BA6872" s="3">
        <v>245</v>
      </c>
      <c r="BB6872" s="3">
        <v>425</v>
      </c>
      <c r="BC6872" s="3">
        <v>418</v>
      </c>
      <c r="BD6872" s="3">
        <v>395</v>
      </c>
      <c r="BE6872" s="3">
        <v>412</v>
      </c>
      <c r="BF6872" s="3">
        <v>444</v>
      </c>
      <c r="BG6872" s="3">
        <v>488</v>
      </c>
      <c r="BH6872" s="3">
        <v>436</v>
      </c>
      <c r="BI6872" s="3">
        <v>368</v>
      </c>
      <c r="BJ6872" s="3">
        <v>384</v>
      </c>
      <c r="BK6872" s="3">
        <v>392</v>
      </c>
      <c r="BL6872" s="3">
        <v>358</v>
      </c>
      <c r="BM6872" s="3">
        <v>367</v>
      </c>
      <c r="BN6872" s="3">
        <v>386</v>
      </c>
    </row>
    <row r="6873" spans="1:66" x14ac:dyDescent="0.3">
      <c r="A6873" s="3" t="s">
        <v>1567</v>
      </c>
      <c r="B6873" s="3" t="s">
        <v>80</v>
      </c>
      <c r="C6873" s="3" t="s">
        <v>417</v>
      </c>
      <c r="D6873" s="3">
        <v>226</v>
      </c>
      <c r="E6873" s="3">
        <v>220</v>
      </c>
      <c r="F6873" s="3">
        <v>308</v>
      </c>
      <c r="G6873" s="3">
        <v>308</v>
      </c>
      <c r="H6873" s="3">
        <v>324</v>
      </c>
      <c r="I6873" s="3">
        <v>237</v>
      </c>
      <c r="J6873" s="3">
        <v>246</v>
      </c>
      <c r="K6873" s="3">
        <v>218</v>
      </c>
      <c r="L6873" s="3">
        <v>239</v>
      </c>
      <c r="M6873" s="3">
        <v>265</v>
      </c>
      <c r="N6873" s="3">
        <v>270</v>
      </c>
      <c r="O6873" s="3">
        <v>282</v>
      </c>
      <c r="P6873" s="3">
        <v>302</v>
      </c>
      <c r="Q6873" s="3">
        <v>298</v>
      </c>
      <c r="R6873" s="3">
        <v>286</v>
      </c>
      <c r="S6873" s="3">
        <v>317</v>
      </c>
      <c r="T6873" s="3">
        <v>352</v>
      </c>
      <c r="U6873" s="3">
        <v>331</v>
      </c>
      <c r="V6873" s="3">
        <v>356</v>
      </c>
      <c r="W6873" s="3">
        <v>372</v>
      </c>
      <c r="X6873" s="3">
        <v>332</v>
      </c>
      <c r="Y6873" s="3">
        <v>318</v>
      </c>
      <c r="Z6873" s="3">
        <v>290</v>
      </c>
      <c r="AA6873" s="3">
        <v>304</v>
      </c>
      <c r="AB6873" s="3">
        <v>324</v>
      </c>
      <c r="AC6873" s="3">
        <v>302</v>
      </c>
      <c r="AD6873" s="3">
        <v>295</v>
      </c>
      <c r="AE6873" s="3">
        <v>334</v>
      </c>
      <c r="AF6873" s="3">
        <v>322</v>
      </c>
      <c r="AG6873" s="3">
        <v>330</v>
      </c>
      <c r="AH6873" s="3">
        <v>340</v>
      </c>
      <c r="AI6873" s="3">
        <v>304</v>
      </c>
      <c r="AJ6873" s="3">
        <v>310</v>
      </c>
      <c r="AK6873" s="3">
        <v>315</v>
      </c>
      <c r="AL6873" s="3">
        <v>330</v>
      </c>
      <c r="AM6873" s="3">
        <v>324</v>
      </c>
      <c r="AN6873" s="3">
        <v>314</v>
      </c>
      <c r="AO6873" s="3">
        <v>332</v>
      </c>
      <c r="AP6873" s="3">
        <v>348</v>
      </c>
      <c r="AQ6873" s="3">
        <v>351</v>
      </c>
      <c r="AR6873" s="3">
        <v>346</v>
      </c>
      <c r="AS6873" s="3">
        <v>317</v>
      </c>
      <c r="AT6873" s="3">
        <v>313</v>
      </c>
      <c r="AU6873" s="3">
        <v>290</v>
      </c>
      <c r="AV6873" s="3">
        <v>293</v>
      </c>
      <c r="AW6873" s="3">
        <v>292</v>
      </c>
      <c r="AX6873" s="3">
        <v>284</v>
      </c>
      <c r="AY6873" s="3">
        <v>294</v>
      </c>
      <c r="AZ6873" s="3">
        <v>273</v>
      </c>
      <c r="BA6873" s="3">
        <v>245</v>
      </c>
      <c r="BB6873" s="3">
        <v>425</v>
      </c>
      <c r="BC6873" s="3">
        <v>418</v>
      </c>
      <c r="BD6873" s="3">
        <v>395</v>
      </c>
      <c r="BE6873" s="3">
        <v>412</v>
      </c>
      <c r="BF6873" s="3">
        <v>444</v>
      </c>
      <c r="BG6873" s="3">
        <v>488</v>
      </c>
      <c r="BH6873" s="3">
        <v>436</v>
      </c>
      <c r="BI6873" s="3">
        <v>368</v>
      </c>
      <c r="BJ6873" s="3">
        <v>384</v>
      </c>
      <c r="BK6873" s="3">
        <v>392</v>
      </c>
      <c r="BL6873" s="3">
        <v>358</v>
      </c>
      <c r="BM6873" s="3">
        <v>367</v>
      </c>
      <c r="BN6873" s="3">
        <v>386</v>
      </c>
    </row>
    <row r="6874" spans="1:66" x14ac:dyDescent="0.3">
      <c r="A6874" s="3" t="s">
        <v>1567</v>
      </c>
      <c r="B6874" s="3" t="s">
        <v>80</v>
      </c>
      <c r="C6874" s="3" t="s">
        <v>597</v>
      </c>
      <c r="D6874" s="3">
        <v>0</v>
      </c>
      <c r="E6874" s="3">
        <v>0</v>
      </c>
      <c r="F6874" s="3">
        <v>0</v>
      </c>
      <c r="G6874" s="3">
        <v>0</v>
      </c>
      <c r="H6874" s="3">
        <v>0</v>
      </c>
      <c r="I6874" s="3">
        <v>0</v>
      </c>
      <c r="J6874" s="3">
        <v>0</v>
      </c>
      <c r="K6874" s="3">
        <v>0</v>
      </c>
      <c r="L6874" s="3">
        <v>0</v>
      </c>
      <c r="M6874" s="3">
        <v>0</v>
      </c>
      <c r="N6874" s="3">
        <v>0</v>
      </c>
      <c r="O6874" s="3">
        <v>0</v>
      </c>
      <c r="P6874" s="3">
        <v>0</v>
      </c>
      <c r="Q6874" s="3">
        <v>0</v>
      </c>
      <c r="R6874" s="3">
        <v>0</v>
      </c>
      <c r="S6874" s="3">
        <v>0</v>
      </c>
      <c r="T6874" s="3">
        <v>0</v>
      </c>
      <c r="U6874" s="3">
        <v>0</v>
      </c>
      <c r="V6874" s="3">
        <v>0</v>
      </c>
      <c r="W6874" s="3">
        <v>0</v>
      </c>
      <c r="X6874" s="3">
        <v>0</v>
      </c>
      <c r="Y6874" s="3">
        <v>-353</v>
      </c>
      <c r="Z6874" s="3">
        <v>-270</v>
      </c>
      <c r="AA6874" s="3">
        <v>-198</v>
      </c>
      <c r="AB6874" s="3">
        <v>-61</v>
      </c>
      <c r="AC6874" s="3">
        <v>-191</v>
      </c>
      <c r="AD6874" s="3">
        <v>-274</v>
      </c>
      <c r="AE6874" s="3">
        <v>-123</v>
      </c>
      <c r="AF6874" s="3">
        <v>-56</v>
      </c>
      <c r="AG6874" s="3">
        <v>56</v>
      </c>
      <c r="AH6874" s="3">
        <v>51</v>
      </c>
      <c r="AI6874" s="3">
        <v>-32</v>
      </c>
      <c r="AJ6874" s="3">
        <v>92</v>
      </c>
      <c r="AK6874" s="3">
        <v>0</v>
      </c>
      <c r="AL6874" s="3">
        <v>0</v>
      </c>
      <c r="AM6874" s="3">
        <v>0</v>
      </c>
      <c r="AN6874" s="3">
        <v>0</v>
      </c>
      <c r="AO6874" s="3">
        <v>0</v>
      </c>
      <c r="AP6874" s="3">
        <v>0</v>
      </c>
      <c r="AQ6874" s="3">
        <v>0</v>
      </c>
      <c r="AR6874" s="3">
        <v>0</v>
      </c>
      <c r="AS6874" s="3">
        <v>0</v>
      </c>
      <c r="AT6874" s="3">
        <v>0</v>
      </c>
      <c r="AU6874" s="3">
        <v>0</v>
      </c>
      <c r="AV6874" s="3">
        <v>0</v>
      </c>
      <c r="AW6874" s="3">
        <v>0</v>
      </c>
      <c r="AX6874" s="3">
        <v>0</v>
      </c>
      <c r="AY6874" s="3">
        <v>0</v>
      </c>
      <c r="AZ6874" s="3">
        <v>0</v>
      </c>
      <c r="BA6874" s="3">
        <v>0</v>
      </c>
      <c r="BB6874" s="3">
        <v>0</v>
      </c>
      <c r="BC6874" s="3">
        <v>0</v>
      </c>
      <c r="BD6874" s="3">
        <v>0</v>
      </c>
      <c r="BE6874" s="3">
        <v>0</v>
      </c>
      <c r="BF6874" s="3">
        <v>0</v>
      </c>
      <c r="BG6874" s="3">
        <v>0</v>
      </c>
      <c r="BH6874" s="3">
        <v>0</v>
      </c>
      <c r="BI6874" s="3">
        <v>0</v>
      </c>
      <c r="BJ6874" s="3">
        <v>0</v>
      </c>
      <c r="BK6874" s="3">
        <v>0</v>
      </c>
      <c r="BL6874" s="3">
        <v>0</v>
      </c>
      <c r="BM6874" s="3">
        <v>0</v>
      </c>
      <c r="BN6874" s="3">
        <v>0</v>
      </c>
    </row>
    <row r="6875" spans="1:66" x14ac:dyDescent="0.3">
      <c r="A6875" s="3" t="s">
        <v>1567</v>
      </c>
      <c r="B6875" s="3" t="s">
        <v>80</v>
      </c>
      <c r="C6875" s="3" t="s">
        <v>595</v>
      </c>
      <c r="D6875" s="3">
        <v>9213</v>
      </c>
      <c r="E6875" s="3">
        <v>9356</v>
      </c>
      <c r="F6875" s="3">
        <v>9720</v>
      </c>
      <c r="G6875" s="3">
        <v>10099</v>
      </c>
      <c r="H6875" s="3">
        <v>10230</v>
      </c>
      <c r="I6875" s="3">
        <v>10511</v>
      </c>
      <c r="J6875" s="3">
        <v>10858</v>
      </c>
      <c r="K6875" s="3">
        <v>11025</v>
      </c>
      <c r="L6875" s="3">
        <v>11584</v>
      </c>
      <c r="M6875" s="3">
        <v>12294</v>
      </c>
      <c r="N6875" s="3">
        <v>12884</v>
      </c>
      <c r="O6875" s="3">
        <v>13891</v>
      </c>
      <c r="P6875" s="3">
        <v>14825</v>
      </c>
      <c r="Q6875" s="3">
        <v>15832</v>
      </c>
      <c r="R6875" s="3">
        <v>15480</v>
      </c>
      <c r="S6875" s="3">
        <v>16257</v>
      </c>
      <c r="T6875" s="3">
        <v>17193</v>
      </c>
      <c r="U6875" s="3">
        <v>17780</v>
      </c>
      <c r="V6875" s="3">
        <v>18716</v>
      </c>
      <c r="W6875" s="3">
        <v>17769</v>
      </c>
      <c r="X6875" s="3">
        <v>16721</v>
      </c>
      <c r="Y6875" s="3">
        <v>16780</v>
      </c>
      <c r="Z6875" s="3">
        <v>16966</v>
      </c>
      <c r="AA6875" s="3">
        <v>16936</v>
      </c>
      <c r="AB6875" s="3">
        <v>17142</v>
      </c>
      <c r="AC6875" s="3">
        <v>17431</v>
      </c>
      <c r="AD6875" s="3">
        <v>17840</v>
      </c>
      <c r="AE6875" s="3">
        <v>18489</v>
      </c>
      <c r="AF6875" s="3">
        <v>18852</v>
      </c>
      <c r="AG6875" s="3">
        <v>18430</v>
      </c>
      <c r="AH6875" s="3">
        <v>18190</v>
      </c>
      <c r="AI6875" s="3">
        <v>18674</v>
      </c>
      <c r="AJ6875" s="3">
        <v>19004</v>
      </c>
      <c r="AK6875" s="3">
        <v>19815</v>
      </c>
      <c r="AL6875" s="3">
        <v>20187</v>
      </c>
      <c r="AM6875" s="3">
        <v>20342</v>
      </c>
      <c r="AN6875" s="3">
        <v>19570</v>
      </c>
      <c r="AO6875" s="3">
        <v>20794</v>
      </c>
      <c r="AP6875" s="3">
        <v>21403</v>
      </c>
      <c r="AQ6875" s="3">
        <v>21828</v>
      </c>
      <c r="AR6875" s="3">
        <v>20883</v>
      </c>
      <c r="AS6875" s="3">
        <v>20986</v>
      </c>
      <c r="AT6875" s="3">
        <v>21398</v>
      </c>
      <c r="AU6875" s="3">
        <v>21451</v>
      </c>
      <c r="AV6875" s="3">
        <v>22416</v>
      </c>
      <c r="AW6875" s="3">
        <v>22262</v>
      </c>
      <c r="AX6875" s="3">
        <v>22570</v>
      </c>
      <c r="AY6875" s="3">
        <v>22403</v>
      </c>
      <c r="AZ6875" s="3">
        <v>21655</v>
      </c>
      <c r="BA6875" s="3">
        <v>22609</v>
      </c>
      <c r="BB6875" s="3">
        <v>21301</v>
      </c>
      <c r="BC6875" s="3">
        <v>22094</v>
      </c>
      <c r="BD6875" s="3">
        <v>22228</v>
      </c>
      <c r="BE6875" s="3">
        <v>21975</v>
      </c>
      <c r="BF6875" s="3">
        <v>22416</v>
      </c>
      <c r="BG6875" s="3">
        <v>22312</v>
      </c>
      <c r="BH6875" s="3">
        <v>21965</v>
      </c>
      <c r="BI6875" s="3">
        <v>23344</v>
      </c>
      <c r="BJ6875" s="3">
        <v>23084</v>
      </c>
      <c r="BK6875" s="3">
        <v>23087</v>
      </c>
      <c r="BL6875" s="3">
        <v>20557</v>
      </c>
      <c r="BM6875" s="3">
        <v>23254</v>
      </c>
      <c r="BN6875" s="3">
        <v>21867</v>
      </c>
    </row>
    <row r="6876" spans="1:66" x14ac:dyDescent="0.3">
      <c r="A6876" s="3" t="s">
        <v>1567</v>
      </c>
      <c r="B6876" s="3" t="s">
        <v>80</v>
      </c>
      <c r="C6876" s="3" t="s">
        <v>593</v>
      </c>
      <c r="D6876" s="3">
        <v>46</v>
      </c>
      <c r="E6876" s="3">
        <v>49</v>
      </c>
      <c r="F6876" s="3">
        <v>52</v>
      </c>
      <c r="G6876" s="3">
        <v>54</v>
      </c>
      <c r="H6876" s="3">
        <v>52</v>
      </c>
      <c r="I6876" s="3">
        <v>54</v>
      </c>
      <c r="J6876" s="3">
        <v>57</v>
      </c>
      <c r="K6876" s="3">
        <v>61</v>
      </c>
      <c r="L6876" s="3">
        <v>64</v>
      </c>
      <c r="M6876" s="3">
        <v>68</v>
      </c>
      <c r="N6876" s="3">
        <v>70</v>
      </c>
      <c r="O6876" s="3">
        <v>70</v>
      </c>
      <c r="P6876" s="3">
        <v>69</v>
      </c>
      <c r="Q6876" s="3">
        <v>72</v>
      </c>
      <c r="R6876" s="3">
        <v>85</v>
      </c>
      <c r="S6876" s="3">
        <v>91</v>
      </c>
      <c r="T6876" s="3">
        <v>95</v>
      </c>
      <c r="U6876" s="3">
        <v>97</v>
      </c>
      <c r="V6876" s="3">
        <v>101</v>
      </c>
      <c r="W6876" s="3">
        <v>104</v>
      </c>
      <c r="X6876" s="3">
        <v>108</v>
      </c>
      <c r="Y6876" s="3">
        <v>120</v>
      </c>
      <c r="Z6876" s="3">
        <v>124</v>
      </c>
      <c r="AA6876" s="3">
        <v>106</v>
      </c>
      <c r="AB6876" s="3">
        <v>95</v>
      </c>
      <c r="AC6876" s="3">
        <v>113</v>
      </c>
      <c r="AD6876" s="3">
        <v>116</v>
      </c>
      <c r="AE6876" s="3">
        <v>123</v>
      </c>
      <c r="AF6876" s="3">
        <v>118</v>
      </c>
      <c r="AG6876" s="3">
        <v>119</v>
      </c>
      <c r="AH6876" s="3">
        <v>127</v>
      </c>
      <c r="AI6876" s="3">
        <v>113</v>
      </c>
      <c r="AJ6876" s="3">
        <v>100</v>
      </c>
      <c r="AK6876" s="3">
        <v>18</v>
      </c>
      <c r="AL6876" s="3">
        <v>18</v>
      </c>
      <c r="AM6876" s="3">
        <v>18</v>
      </c>
      <c r="AN6876" s="3">
        <v>18</v>
      </c>
      <c r="AO6876" s="3">
        <v>18</v>
      </c>
      <c r="AP6876" s="3">
        <v>18</v>
      </c>
      <c r="AQ6876" s="3">
        <v>18</v>
      </c>
      <c r="AR6876" s="3">
        <v>19</v>
      </c>
      <c r="AS6876" s="3">
        <v>39</v>
      </c>
      <c r="AT6876" s="3">
        <v>337</v>
      </c>
      <c r="AU6876" s="3">
        <v>551</v>
      </c>
      <c r="AV6876" s="3">
        <v>77</v>
      </c>
      <c r="AW6876" s="3">
        <v>23</v>
      </c>
      <c r="AX6876" s="3">
        <v>20</v>
      </c>
      <c r="AY6876" s="3">
        <v>21</v>
      </c>
      <c r="AZ6876" s="3">
        <v>21</v>
      </c>
      <c r="BA6876" s="3">
        <v>20</v>
      </c>
      <c r="BB6876" s="3">
        <v>20</v>
      </c>
      <c r="BC6876" s="3">
        <v>21</v>
      </c>
      <c r="BD6876" s="3">
        <v>22</v>
      </c>
      <c r="BE6876" s="3">
        <v>23</v>
      </c>
      <c r="BF6876" s="3">
        <v>20</v>
      </c>
      <c r="BG6876" s="3">
        <v>380</v>
      </c>
      <c r="BH6876" s="3">
        <v>380</v>
      </c>
      <c r="BI6876" s="3">
        <v>386</v>
      </c>
      <c r="BJ6876" s="3">
        <v>391</v>
      </c>
      <c r="BK6876" s="3">
        <v>392</v>
      </c>
      <c r="BL6876" s="3">
        <v>395</v>
      </c>
      <c r="BM6876" s="3">
        <v>401</v>
      </c>
      <c r="BN6876" s="3">
        <v>432</v>
      </c>
    </row>
    <row r="6877" spans="1:66" x14ac:dyDescent="0.3">
      <c r="A6877" s="3" t="s">
        <v>1567</v>
      </c>
      <c r="B6877" s="3" t="s">
        <v>80</v>
      </c>
      <c r="C6877" s="3" t="s">
        <v>591</v>
      </c>
      <c r="D6877" s="3">
        <v>295</v>
      </c>
      <c r="E6877" s="3">
        <v>269</v>
      </c>
      <c r="F6877" s="3">
        <v>264</v>
      </c>
      <c r="G6877" s="3">
        <v>257</v>
      </c>
      <c r="H6877" s="3">
        <v>223</v>
      </c>
      <c r="I6877" s="3">
        <v>241</v>
      </c>
      <c r="J6877" s="3">
        <v>235</v>
      </c>
      <c r="K6877" s="3">
        <v>193</v>
      </c>
      <c r="L6877" s="3">
        <v>212</v>
      </c>
      <c r="M6877" s="3">
        <v>185</v>
      </c>
      <c r="N6877" s="3">
        <v>192</v>
      </c>
      <c r="O6877" s="3">
        <v>200</v>
      </c>
      <c r="P6877" s="3">
        <v>191</v>
      </c>
      <c r="Q6877" s="3">
        <v>155</v>
      </c>
      <c r="R6877" s="3">
        <v>153</v>
      </c>
      <c r="S6877" s="3">
        <v>145</v>
      </c>
      <c r="T6877" s="3">
        <v>135</v>
      </c>
      <c r="U6877" s="3">
        <v>128</v>
      </c>
      <c r="V6877" s="3">
        <v>105</v>
      </c>
      <c r="W6877" s="3">
        <v>104</v>
      </c>
      <c r="X6877" s="3">
        <v>84</v>
      </c>
      <c r="Y6877" s="3">
        <v>72</v>
      </c>
      <c r="Z6877" s="3">
        <v>55</v>
      </c>
      <c r="AA6877" s="3">
        <v>47</v>
      </c>
      <c r="AB6877" s="3">
        <v>210</v>
      </c>
      <c r="AC6877" s="3">
        <v>361</v>
      </c>
      <c r="AD6877" s="3">
        <v>341</v>
      </c>
      <c r="AE6877" s="3">
        <v>329</v>
      </c>
      <c r="AF6877" s="3">
        <v>333</v>
      </c>
      <c r="AG6877" s="3">
        <v>348</v>
      </c>
      <c r="AH6877" s="3">
        <v>330</v>
      </c>
      <c r="AI6877" s="3">
        <v>361</v>
      </c>
      <c r="AJ6877" s="3">
        <v>328</v>
      </c>
      <c r="AK6877" s="3">
        <v>561</v>
      </c>
      <c r="AL6877" s="3">
        <v>600</v>
      </c>
      <c r="AM6877" s="3">
        <v>653</v>
      </c>
      <c r="AN6877" s="3">
        <v>658</v>
      </c>
      <c r="AO6877" s="3">
        <v>693</v>
      </c>
      <c r="AP6877" s="3">
        <v>497</v>
      </c>
      <c r="AQ6877" s="3">
        <v>342</v>
      </c>
      <c r="AR6877" s="3">
        <v>346</v>
      </c>
      <c r="AS6877" s="3">
        <v>630</v>
      </c>
      <c r="AT6877" s="3">
        <v>622</v>
      </c>
      <c r="AU6877" s="3">
        <v>666</v>
      </c>
      <c r="AV6877" s="3">
        <v>755</v>
      </c>
      <c r="AW6877" s="3">
        <v>729</v>
      </c>
      <c r="AX6877" s="3">
        <v>750</v>
      </c>
      <c r="AY6877" s="3">
        <v>512</v>
      </c>
      <c r="AZ6877" s="3">
        <v>469</v>
      </c>
      <c r="BA6877" s="3">
        <v>453</v>
      </c>
      <c r="BB6877" s="3">
        <v>404</v>
      </c>
      <c r="BC6877" s="3">
        <v>406</v>
      </c>
      <c r="BD6877" s="3">
        <v>383</v>
      </c>
      <c r="BE6877" s="3">
        <v>394</v>
      </c>
      <c r="BF6877" s="3">
        <v>342</v>
      </c>
      <c r="BG6877" s="3">
        <v>568</v>
      </c>
      <c r="BH6877" s="3">
        <v>588</v>
      </c>
      <c r="BI6877" s="3">
        <v>591</v>
      </c>
      <c r="BJ6877" s="3">
        <v>625</v>
      </c>
      <c r="BK6877" s="3">
        <v>586</v>
      </c>
      <c r="BL6877" s="3">
        <v>592</v>
      </c>
      <c r="BM6877" s="3">
        <v>539</v>
      </c>
      <c r="BN6877" s="3">
        <v>591</v>
      </c>
    </row>
    <row r="6878" spans="1:66" x14ac:dyDescent="0.3">
      <c r="A6878" s="3" t="s">
        <v>1567</v>
      </c>
      <c r="B6878" s="3" t="s">
        <v>80</v>
      </c>
      <c r="C6878" s="3" t="s">
        <v>588</v>
      </c>
      <c r="D6878" s="3">
        <v>9555</v>
      </c>
      <c r="E6878" s="3">
        <v>9674</v>
      </c>
      <c r="F6878" s="3">
        <v>10036</v>
      </c>
      <c r="G6878" s="3">
        <v>10410</v>
      </c>
      <c r="H6878" s="3">
        <v>10505</v>
      </c>
      <c r="I6878" s="3">
        <v>10806</v>
      </c>
      <c r="J6878" s="3">
        <v>11150</v>
      </c>
      <c r="K6878" s="3">
        <v>11279</v>
      </c>
      <c r="L6878" s="3">
        <v>11860</v>
      </c>
      <c r="M6878" s="3">
        <v>12547</v>
      </c>
      <c r="N6878" s="3">
        <v>13146</v>
      </c>
      <c r="O6878" s="3">
        <v>14161</v>
      </c>
      <c r="P6878" s="3">
        <v>15085</v>
      </c>
      <c r="Q6878" s="3">
        <v>16060</v>
      </c>
      <c r="R6878" s="3">
        <v>15719</v>
      </c>
      <c r="S6878" s="3">
        <v>16493</v>
      </c>
      <c r="T6878" s="3">
        <v>17423</v>
      </c>
      <c r="U6878" s="3">
        <v>18005</v>
      </c>
      <c r="V6878" s="3">
        <v>18922</v>
      </c>
      <c r="W6878" s="3">
        <v>17976</v>
      </c>
      <c r="X6878" s="3">
        <v>16913</v>
      </c>
      <c r="Y6878" s="3">
        <v>16972</v>
      </c>
      <c r="Z6878" s="3">
        <v>17144</v>
      </c>
      <c r="AA6878" s="3">
        <v>17088</v>
      </c>
      <c r="AB6878" s="3">
        <v>17447</v>
      </c>
      <c r="AC6878" s="3">
        <v>17905</v>
      </c>
      <c r="AD6878" s="3">
        <v>18298</v>
      </c>
      <c r="AE6878" s="3">
        <v>18941</v>
      </c>
      <c r="AF6878" s="3">
        <v>19302</v>
      </c>
      <c r="AG6878" s="3">
        <v>18897</v>
      </c>
      <c r="AH6878" s="3">
        <v>18647</v>
      </c>
      <c r="AI6878" s="3">
        <v>19148</v>
      </c>
      <c r="AJ6878" s="3">
        <v>19432</v>
      </c>
      <c r="AK6878" s="3">
        <v>20394</v>
      </c>
      <c r="AL6878" s="3">
        <v>20806</v>
      </c>
      <c r="AM6878" s="3">
        <v>21014</v>
      </c>
      <c r="AN6878" s="3">
        <v>20247</v>
      </c>
      <c r="AO6878" s="3">
        <v>21505</v>
      </c>
      <c r="AP6878" s="3">
        <v>21918</v>
      </c>
      <c r="AQ6878" s="3">
        <v>22189</v>
      </c>
      <c r="AR6878" s="3">
        <v>21247</v>
      </c>
      <c r="AS6878" s="3">
        <v>21655</v>
      </c>
      <c r="AT6878" s="3">
        <v>22357</v>
      </c>
      <c r="AU6878" s="3">
        <v>22669</v>
      </c>
      <c r="AV6878" s="3">
        <v>23249</v>
      </c>
      <c r="AW6878" s="3">
        <v>23014</v>
      </c>
      <c r="AX6878" s="3">
        <v>23340</v>
      </c>
      <c r="AY6878" s="3">
        <v>22935</v>
      </c>
      <c r="AZ6878" s="3">
        <v>22145</v>
      </c>
      <c r="BA6878" s="3">
        <v>23082</v>
      </c>
      <c r="BB6878" s="3">
        <v>21726</v>
      </c>
      <c r="BC6878" s="3">
        <v>22521</v>
      </c>
      <c r="BD6878" s="3">
        <v>22633</v>
      </c>
      <c r="BE6878" s="3">
        <v>22392</v>
      </c>
      <c r="BF6878" s="3">
        <v>22779</v>
      </c>
      <c r="BG6878" s="3">
        <v>23260</v>
      </c>
      <c r="BH6878" s="3">
        <v>22933</v>
      </c>
      <c r="BI6878" s="3">
        <v>24321</v>
      </c>
      <c r="BJ6878" s="3">
        <v>24101</v>
      </c>
      <c r="BK6878" s="3">
        <v>24064</v>
      </c>
      <c r="BL6878" s="3">
        <v>21544</v>
      </c>
      <c r="BM6878" s="3">
        <v>24194</v>
      </c>
      <c r="BN6878" s="3">
        <v>22890</v>
      </c>
    </row>
    <row r="6879" spans="1:66" x14ac:dyDescent="0.3">
      <c r="A6879" s="3" t="s">
        <v>1567</v>
      </c>
      <c r="B6879" s="3" t="s">
        <v>80</v>
      </c>
      <c r="C6879" s="3" t="s">
        <v>421</v>
      </c>
      <c r="D6879" s="3">
        <v>9555</v>
      </c>
      <c r="E6879" s="3">
        <v>9674</v>
      </c>
      <c r="F6879" s="3">
        <v>10036</v>
      </c>
      <c r="G6879" s="3">
        <v>10410</v>
      </c>
      <c r="H6879" s="3">
        <v>10505</v>
      </c>
      <c r="I6879" s="3">
        <v>10806</v>
      </c>
      <c r="J6879" s="3">
        <v>11150</v>
      </c>
      <c r="K6879" s="3">
        <v>11279</v>
      </c>
      <c r="L6879" s="3">
        <v>11860</v>
      </c>
      <c r="M6879" s="3">
        <v>12547</v>
      </c>
      <c r="N6879" s="3">
        <v>13146</v>
      </c>
      <c r="O6879" s="3">
        <v>14161</v>
      </c>
      <c r="P6879" s="3">
        <v>15085</v>
      </c>
      <c r="Q6879" s="3">
        <v>16060</v>
      </c>
      <c r="R6879" s="3">
        <v>15719</v>
      </c>
      <c r="S6879" s="3">
        <v>16493</v>
      </c>
      <c r="T6879" s="3">
        <v>17423</v>
      </c>
      <c r="U6879" s="3">
        <v>18005</v>
      </c>
      <c r="V6879" s="3">
        <v>18922</v>
      </c>
      <c r="W6879" s="3">
        <v>17976</v>
      </c>
      <c r="X6879" s="3">
        <v>16913</v>
      </c>
      <c r="Y6879" s="3">
        <v>16972</v>
      </c>
      <c r="Z6879" s="3">
        <v>17144</v>
      </c>
      <c r="AA6879" s="3">
        <v>17088</v>
      </c>
      <c r="AB6879" s="3">
        <v>17447</v>
      </c>
      <c r="AC6879" s="3">
        <v>17905</v>
      </c>
      <c r="AD6879" s="3">
        <v>18298</v>
      </c>
      <c r="AE6879" s="3">
        <v>18941</v>
      </c>
      <c r="AF6879" s="3">
        <v>19302</v>
      </c>
      <c r="AG6879" s="3">
        <v>18897</v>
      </c>
      <c r="AH6879" s="3">
        <v>18647</v>
      </c>
      <c r="AI6879" s="3">
        <v>19148</v>
      </c>
      <c r="AJ6879" s="3">
        <v>19432</v>
      </c>
      <c r="AK6879" s="3">
        <v>20394</v>
      </c>
      <c r="AL6879" s="3">
        <v>20806</v>
      </c>
      <c r="AM6879" s="3">
        <v>21014</v>
      </c>
      <c r="AN6879" s="3">
        <v>20247</v>
      </c>
      <c r="AO6879" s="3">
        <v>21505</v>
      </c>
      <c r="AP6879" s="3">
        <v>21918</v>
      </c>
      <c r="AQ6879" s="3">
        <v>22189</v>
      </c>
      <c r="AR6879" s="3">
        <v>21247</v>
      </c>
      <c r="AS6879" s="3">
        <v>21655</v>
      </c>
      <c r="AT6879" s="3">
        <v>22357</v>
      </c>
      <c r="AU6879" s="3">
        <v>22669</v>
      </c>
      <c r="AV6879" s="3">
        <v>23249</v>
      </c>
      <c r="AW6879" s="3">
        <v>23014</v>
      </c>
      <c r="AX6879" s="3">
        <v>23340</v>
      </c>
      <c r="AY6879" s="3">
        <v>22935</v>
      </c>
      <c r="AZ6879" s="3">
        <v>22145</v>
      </c>
      <c r="BA6879" s="3">
        <v>23082</v>
      </c>
      <c r="BB6879" s="3">
        <v>21726</v>
      </c>
      <c r="BC6879" s="3">
        <v>22521</v>
      </c>
      <c r="BD6879" s="3">
        <v>22633</v>
      </c>
      <c r="BE6879" s="3">
        <v>22392</v>
      </c>
      <c r="BF6879" s="3">
        <v>22779</v>
      </c>
      <c r="BG6879" s="3">
        <v>23260</v>
      </c>
      <c r="BH6879" s="3">
        <v>22933</v>
      </c>
      <c r="BI6879" s="3">
        <v>24321</v>
      </c>
      <c r="BJ6879" s="3">
        <v>24101</v>
      </c>
      <c r="BK6879" s="3">
        <v>24064</v>
      </c>
      <c r="BL6879" s="3">
        <v>21544</v>
      </c>
      <c r="BM6879" s="3">
        <v>24194</v>
      </c>
      <c r="BN6879" s="3">
        <v>22890</v>
      </c>
    </row>
    <row r="6880" spans="1:66" x14ac:dyDescent="0.3">
      <c r="A6880" s="3" t="s">
        <v>1567</v>
      </c>
      <c r="B6880" s="3" t="s">
        <v>80</v>
      </c>
      <c r="C6880" s="3" t="s">
        <v>586</v>
      </c>
      <c r="D6880" s="3">
        <v>0</v>
      </c>
      <c r="E6880" s="3">
        <v>0</v>
      </c>
      <c r="F6880" s="3">
        <v>0</v>
      </c>
      <c r="G6880" s="3">
        <v>0</v>
      </c>
      <c r="H6880" s="3">
        <v>0</v>
      </c>
      <c r="I6880" s="3">
        <v>0</v>
      </c>
      <c r="J6880" s="3">
        <v>0</v>
      </c>
      <c r="K6880" s="3">
        <v>0</v>
      </c>
      <c r="L6880" s="3">
        <v>0</v>
      </c>
      <c r="M6880" s="3">
        <v>0</v>
      </c>
      <c r="N6880" s="3">
        <v>0</v>
      </c>
      <c r="O6880" s="3">
        <v>0</v>
      </c>
      <c r="P6880" s="3">
        <v>0</v>
      </c>
      <c r="Q6880" s="3">
        <v>0</v>
      </c>
      <c r="R6880" s="3">
        <v>0</v>
      </c>
      <c r="S6880" s="3">
        <v>0</v>
      </c>
      <c r="T6880" s="3">
        <v>0</v>
      </c>
      <c r="U6880" s="3">
        <v>0</v>
      </c>
      <c r="V6880" s="3">
        <v>0</v>
      </c>
      <c r="W6880" s="3">
        <v>0</v>
      </c>
      <c r="X6880" s="3">
        <v>0</v>
      </c>
      <c r="Y6880" s="3">
        <v>0</v>
      </c>
      <c r="Z6880" s="3">
        <v>0</v>
      </c>
      <c r="AA6880" s="3">
        <v>0</v>
      </c>
      <c r="AB6880" s="3">
        <v>0</v>
      </c>
      <c r="AC6880" s="3">
        <v>0</v>
      </c>
      <c r="AD6880" s="3">
        <v>11</v>
      </c>
      <c r="AE6880" s="3">
        <v>11</v>
      </c>
      <c r="AF6880" s="3">
        <v>13</v>
      </c>
      <c r="AG6880" s="3">
        <v>12</v>
      </c>
      <c r="AH6880" s="3">
        <v>11</v>
      </c>
      <c r="AI6880" s="3">
        <v>29</v>
      </c>
      <c r="AJ6880" s="3">
        <v>19</v>
      </c>
      <c r="AK6880" s="3">
        <v>18</v>
      </c>
      <c r="AL6880" s="3">
        <v>20</v>
      </c>
      <c r="AM6880" s="3">
        <v>18</v>
      </c>
      <c r="AN6880" s="3">
        <v>127</v>
      </c>
      <c r="AO6880" s="3">
        <v>139</v>
      </c>
      <c r="AP6880" s="3">
        <v>170</v>
      </c>
      <c r="AQ6880" s="3">
        <v>160</v>
      </c>
      <c r="AR6880" s="3">
        <v>170</v>
      </c>
      <c r="AS6880" s="3">
        <v>44</v>
      </c>
      <c r="AT6880" s="3">
        <v>47</v>
      </c>
      <c r="AU6880" s="3">
        <v>44</v>
      </c>
      <c r="AV6880" s="3">
        <v>40</v>
      </c>
      <c r="AW6880" s="3">
        <v>39</v>
      </c>
      <c r="AX6880" s="3">
        <v>0</v>
      </c>
      <c r="AY6880" s="3">
        <v>0</v>
      </c>
      <c r="AZ6880" s="3">
        <v>0</v>
      </c>
      <c r="BA6880" s="3">
        <v>0</v>
      </c>
      <c r="BB6880" s="3">
        <v>0</v>
      </c>
      <c r="BC6880" s="3">
        <v>0</v>
      </c>
      <c r="BD6880" s="3">
        <v>0</v>
      </c>
      <c r="BE6880" s="3">
        <v>12</v>
      </c>
      <c r="BF6880" s="3">
        <v>13</v>
      </c>
      <c r="BG6880" s="3">
        <v>14</v>
      </c>
      <c r="BH6880" s="3">
        <v>14</v>
      </c>
      <c r="BI6880" s="3">
        <v>14</v>
      </c>
      <c r="BJ6880" s="3">
        <v>13</v>
      </c>
      <c r="BK6880" s="3">
        <v>12</v>
      </c>
      <c r="BL6880" s="3">
        <v>12</v>
      </c>
      <c r="BM6880" s="3">
        <v>12</v>
      </c>
      <c r="BN6880" s="3">
        <v>12</v>
      </c>
    </row>
    <row r="6881" spans="1:66" x14ac:dyDescent="0.3">
      <c r="A6881" s="3" t="s">
        <v>1567</v>
      </c>
      <c r="B6881" s="3" t="s">
        <v>80</v>
      </c>
      <c r="C6881" s="3" t="s">
        <v>580</v>
      </c>
      <c r="D6881" s="3">
        <v>0</v>
      </c>
      <c r="E6881" s="3">
        <v>0</v>
      </c>
      <c r="F6881" s="3">
        <v>0</v>
      </c>
      <c r="G6881" s="3">
        <v>0</v>
      </c>
      <c r="H6881" s="3">
        <v>0</v>
      </c>
      <c r="I6881" s="3">
        <v>0</v>
      </c>
      <c r="J6881" s="3">
        <v>0</v>
      </c>
      <c r="K6881" s="3">
        <v>0</v>
      </c>
      <c r="L6881" s="3">
        <v>0</v>
      </c>
      <c r="M6881" s="3">
        <v>0</v>
      </c>
      <c r="N6881" s="3">
        <v>0</v>
      </c>
      <c r="O6881" s="3">
        <v>0</v>
      </c>
      <c r="P6881" s="3">
        <v>0</v>
      </c>
      <c r="Q6881" s="3">
        <v>0</v>
      </c>
      <c r="R6881" s="3">
        <v>0</v>
      </c>
      <c r="S6881" s="3">
        <v>0</v>
      </c>
      <c r="T6881" s="3">
        <v>0</v>
      </c>
      <c r="U6881" s="3">
        <v>0</v>
      </c>
      <c r="V6881" s="3">
        <v>0</v>
      </c>
      <c r="W6881" s="3">
        <v>0</v>
      </c>
      <c r="X6881" s="3">
        <v>0</v>
      </c>
      <c r="Y6881" s="3">
        <v>0</v>
      </c>
      <c r="Z6881" s="3">
        <v>0</v>
      </c>
      <c r="AA6881" s="3">
        <v>0</v>
      </c>
      <c r="AB6881" s="3">
        <v>0</v>
      </c>
      <c r="AC6881" s="3">
        <v>0</v>
      </c>
      <c r="AD6881" s="3">
        <v>0</v>
      </c>
      <c r="AE6881" s="3">
        <v>0</v>
      </c>
      <c r="AF6881" s="3">
        <v>0</v>
      </c>
      <c r="AG6881" s="3">
        <v>0</v>
      </c>
      <c r="AH6881" s="3">
        <v>0</v>
      </c>
      <c r="AI6881" s="3">
        <v>0</v>
      </c>
      <c r="AJ6881" s="3">
        <v>0</v>
      </c>
      <c r="AK6881" s="3">
        <v>0</v>
      </c>
      <c r="AL6881" s="3">
        <v>0</v>
      </c>
      <c r="AM6881" s="3">
        <v>0</v>
      </c>
      <c r="AN6881" s="3">
        <v>0</v>
      </c>
      <c r="AO6881" s="3">
        <v>0</v>
      </c>
      <c r="AP6881" s="3">
        <v>0</v>
      </c>
      <c r="AQ6881" s="3">
        <v>0</v>
      </c>
      <c r="AR6881" s="3">
        <v>0</v>
      </c>
      <c r="AS6881" s="3">
        <v>0</v>
      </c>
      <c r="AT6881" s="3">
        <v>0</v>
      </c>
      <c r="AU6881" s="3">
        <v>0</v>
      </c>
      <c r="AV6881" s="3">
        <v>0</v>
      </c>
      <c r="AW6881" s="3">
        <v>0</v>
      </c>
      <c r="AX6881" s="3">
        <v>0</v>
      </c>
      <c r="AY6881" s="3">
        <v>0</v>
      </c>
      <c r="AZ6881" s="3">
        <v>0</v>
      </c>
      <c r="BA6881" s="3">
        <v>0</v>
      </c>
      <c r="BB6881" s="3">
        <v>0</v>
      </c>
      <c r="BC6881" s="3">
        <v>0</v>
      </c>
      <c r="BD6881" s="3">
        <v>0</v>
      </c>
      <c r="BE6881" s="3">
        <v>0</v>
      </c>
      <c r="BF6881" s="3">
        <v>0</v>
      </c>
      <c r="BG6881" s="3">
        <v>0</v>
      </c>
      <c r="BH6881" s="3">
        <v>0</v>
      </c>
      <c r="BI6881" s="3">
        <v>0</v>
      </c>
      <c r="BJ6881" s="3">
        <v>0</v>
      </c>
      <c r="BK6881" s="3">
        <v>0</v>
      </c>
      <c r="BL6881" s="3">
        <v>0</v>
      </c>
      <c r="BM6881" s="3">
        <v>0</v>
      </c>
      <c r="BN6881" s="3">
        <v>0</v>
      </c>
    </row>
    <row r="6882" spans="1:66" x14ac:dyDescent="0.3">
      <c r="A6882" s="3" t="s">
        <v>1567</v>
      </c>
      <c r="B6882" s="3" t="s">
        <v>80</v>
      </c>
      <c r="C6882" s="3" t="s">
        <v>578</v>
      </c>
      <c r="D6882" s="3">
        <v>16972</v>
      </c>
      <c r="E6882" s="3">
        <v>25751</v>
      </c>
      <c r="F6882" s="3">
        <v>25413</v>
      </c>
      <c r="G6882" s="3">
        <v>23232</v>
      </c>
      <c r="H6882" s="3">
        <v>19816</v>
      </c>
      <c r="I6882" s="3">
        <v>24905</v>
      </c>
      <c r="J6882" s="3">
        <v>21128</v>
      </c>
      <c r="K6882" s="3">
        <v>24440</v>
      </c>
      <c r="L6882" s="3">
        <v>26062</v>
      </c>
      <c r="M6882" s="3">
        <v>28494</v>
      </c>
      <c r="N6882" s="3">
        <v>30287</v>
      </c>
      <c r="O6882" s="3">
        <v>29095</v>
      </c>
      <c r="P6882" s="3">
        <v>36306</v>
      </c>
      <c r="Q6882" s="3">
        <v>29516</v>
      </c>
      <c r="R6882" s="3">
        <v>32346</v>
      </c>
      <c r="S6882" s="3">
        <v>29018</v>
      </c>
      <c r="T6882" s="3">
        <v>27901</v>
      </c>
      <c r="U6882" s="3">
        <v>22157</v>
      </c>
      <c r="V6882" s="3">
        <v>22974</v>
      </c>
      <c r="W6882" s="3">
        <v>29136</v>
      </c>
      <c r="X6882" s="3">
        <v>38355</v>
      </c>
      <c r="Y6882" s="3">
        <v>39307</v>
      </c>
      <c r="Z6882" s="3">
        <v>34877</v>
      </c>
      <c r="AA6882" s="3">
        <v>30341</v>
      </c>
      <c r="AB6882" s="3">
        <v>9319</v>
      </c>
      <c r="AC6882" s="3">
        <v>25966</v>
      </c>
      <c r="AD6882" s="3">
        <v>25753</v>
      </c>
      <c r="AE6882" s="3">
        <v>25703</v>
      </c>
      <c r="AF6882" s="3">
        <v>37094</v>
      </c>
      <c r="AG6882" s="3">
        <v>52386</v>
      </c>
      <c r="AH6882" s="3">
        <v>76091</v>
      </c>
      <c r="AI6882" s="3">
        <v>71788</v>
      </c>
      <c r="AJ6882" s="3">
        <v>50351</v>
      </c>
      <c r="AK6882" s="3">
        <v>62346</v>
      </c>
      <c r="AL6882" s="3">
        <v>59207</v>
      </c>
      <c r="AM6882" s="3">
        <v>56864</v>
      </c>
      <c r="AN6882" s="3">
        <v>27061</v>
      </c>
      <c r="AO6882" s="3">
        <v>62383</v>
      </c>
      <c r="AP6882" s="3">
        <v>52511</v>
      </c>
      <c r="AQ6882" s="3">
        <v>48680</v>
      </c>
      <c r="AR6882" s="3">
        <v>45971</v>
      </c>
      <c r="AS6882" s="3">
        <v>45670</v>
      </c>
      <c r="AT6882" s="3">
        <v>41773</v>
      </c>
      <c r="AU6882" s="3">
        <v>29467</v>
      </c>
      <c r="AV6882" s="3">
        <v>27335</v>
      </c>
      <c r="AW6882" s="3">
        <v>19937</v>
      </c>
      <c r="AX6882" s="3">
        <v>17736</v>
      </c>
      <c r="AY6882" s="3">
        <v>13692</v>
      </c>
      <c r="AZ6882" s="3">
        <v>13718</v>
      </c>
      <c r="BA6882" s="3">
        <v>11824</v>
      </c>
      <c r="BB6882" s="3">
        <v>8897</v>
      </c>
      <c r="BC6882" s="3">
        <v>7317</v>
      </c>
      <c r="BD6882" s="3">
        <v>7717</v>
      </c>
      <c r="BE6882" s="3">
        <v>8938</v>
      </c>
      <c r="BF6882" s="3">
        <v>8715</v>
      </c>
      <c r="BG6882" s="3">
        <v>8810</v>
      </c>
      <c r="BH6882" s="3">
        <v>8523</v>
      </c>
      <c r="BI6882" s="3">
        <v>8935</v>
      </c>
      <c r="BJ6882" s="3">
        <v>10127</v>
      </c>
      <c r="BK6882" s="3">
        <v>12409</v>
      </c>
      <c r="BL6882" s="3">
        <v>13253</v>
      </c>
      <c r="BM6882" s="3">
        <v>11127</v>
      </c>
      <c r="BN6882" s="3">
        <v>11897</v>
      </c>
    </row>
    <row r="6883" spans="1:66" x14ac:dyDescent="0.3">
      <c r="A6883" s="3" t="s">
        <v>1567</v>
      </c>
      <c r="B6883" s="3" t="s">
        <v>80</v>
      </c>
      <c r="C6883" s="3" t="s">
        <v>576</v>
      </c>
      <c r="D6883" s="3">
        <v>9018</v>
      </c>
      <c r="E6883" s="3">
        <v>10269</v>
      </c>
      <c r="F6883" s="3">
        <v>12773</v>
      </c>
      <c r="G6883" s="3">
        <v>10016</v>
      </c>
      <c r="H6883" s="3">
        <v>12462</v>
      </c>
      <c r="I6883" s="3">
        <v>12569</v>
      </c>
      <c r="J6883" s="3">
        <v>13988</v>
      </c>
      <c r="K6883" s="3">
        <v>27447</v>
      </c>
      <c r="L6883" s="3">
        <v>30713</v>
      </c>
      <c r="M6883" s="3">
        <v>28680</v>
      </c>
      <c r="N6883" s="3">
        <v>33035</v>
      </c>
      <c r="O6883" s="3">
        <v>33760</v>
      </c>
      <c r="P6883" s="3">
        <v>32354</v>
      </c>
      <c r="Q6883" s="3">
        <v>25569</v>
      </c>
      <c r="R6883" s="3">
        <v>25221</v>
      </c>
      <c r="S6883" s="3">
        <v>22800</v>
      </c>
      <c r="T6883" s="3">
        <v>33708</v>
      </c>
      <c r="U6883" s="3">
        <v>25476</v>
      </c>
      <c r="V6883" s="3">
        <v>25706</v>
      </c>
      <c r="W6883" s="3">
        <v>26371</v>
      </c>
      <c r="X6883" s="3">
        <v>24505</v>
      </c>
      <c r="Y6883" s="3">
        <v>20446</v>
      </c>
      <c r="Z6883" s="3">
        <v>21715</v>
      </c>
      <c r="AA6883" s="3">
        <v>22413</v>
      </c>
      <c r="AB6883" s="3">
        <v>22947</v>
      </c>
      <c r="AC6883" s="3">
        <v>16733</v>
      </c>
      <c r="AD6883" s="3">
        <v>20642</v>
      </c>
      <c r="AE6883" s="3">
        <v>19939</v>
      </c>
      <c r="AF6883" s="3">
        <v>31032</v>
      </c>
      <c r="AG6883" s="3">
        <v>28459</v>
      </c>
      <c r="AH6883" s="3">
        <v>23694</v>
      </c>
      <c r="AI6883" s="3">
        <v>24993</v>
      </c>
      <c r="AJ6883" s="3">
        <v>27884</v>
      </c>
      <c r="AK6883" s="3">
        <v>27898</v>
      </c>
      <c r="AL6883" s="3">
        <v>24964</v>
      </c>
      <c r="AM6883" s="3">
        <v>23934</v>
      </c>
      <c r="AN6883" s="3">
        <v>26466</v>
      </c>
      <c r="AO6883" s="3">
        <v>27403</v>
      </c>
      <c r="AP6883" s="3">
        <v>27206</v>
      </c>
      <c r="AQ6883" s="3">
        <v>27103</v>
      </c>
      <c r="AR6883" s="3">
        <v>27009</v>
      </c>
      <c r="AS6883" s="3">
        <v>27133</v>
      </c>
      <c r="AT6883" s="3">
        <v>25476</v>
      </c>
      <c r="AU6883" s="3">
        <v>23745</v>
      </c>
      <c r="AV6883" s="3">
        <v>25458</v>
      </c>
      <c r="AW6883" s="3">
        <v>24186</v>
      </c>
      <c r="AX6883" s="3">
        <v>23404</v>
      </c>
      <c r="AY6883" s="3">
        <v>24876</v>
      </c>
      <c r="AZ6883" s="3">
        <v>25183</v>
      </c>
      <c r="BA6883" s="3">
        <v>24701</v>
      </c>
      <c r="BB6883" s="3">
        <v>25155</v>
      </c>
      <c r="BC6883" s="3">
        <v>25035</v>
      </c>
      <c r="BD6883" s="3">
        <v>24898</v>
      </c>
      <c r="BE6883" s="3">
        <v>26790</v>
      </c>
      <c r="BF6883" s="3">
        <v>25693</v>
      </c>
      <c r="BG6883" s="3">
        <v>25038</v>
      </c>
      <c r="BH6883" s="3">
        <v>24954</v>
      </c>
      <c r="BI6883" s="3">
        <v>23624</v>
      </c>
      <c r="BJ6883" s="3">
        <v>25948</v>
      </c>
      <c r="BK6883" s="3">
        <v>29661</v>
      </c>
      <c r="BL6883" s="3">
        <v>25408</v>
      </c>
      <c r="BM6883" s="3">
        <v>26944</v>
      </c>
      <c r="BN6883" s="3">
        <v>27723</v>
      </c>
    </row>
    <row r="6884" spans="1:66" x14ac:dyDescent="0.3">
      <c r="A6884" s="3" t="s">
        <v>1567</v>
      </c>
      <c r="B6884" s="3" t="s">
        <v>80</v>
      </c>
      <c r="C6884" s="3" t="s">
        <v>573</v>
      </c>
      <c r="D6884" s="3">
        <v>33701</v>
      </c>
      <c r="E6884" s="3">
        <v>35468</v>
      </c>
      <c r="F6884" s="3">
        <v>37653</v>
      </c>
      <c r="G6884" s="3">
        <v>38718</v>
      </c>
      <c r="H6884" s="3">
        <v>41689</v>
      </c>
      <c r="I6884" s="3">
        <v>43996</v>
      </c>
      <c r="J6884" s="3">
        <v>46387</v>
      </c>
      <c r="K6884" s="3">
        <v>50273</v>
      </c>
      <c r="L6884" s="3">
        <v>49316</v>
      </c>
      <c r="M6884" s="3">
        <v>54498</v>
      </c>
      <c r="N6884" s="3">
        <v>54894</v>
      </c>
      <c r="O6884" s="3">
        <v>49189</v>
      </c>
      <c r="P6884" s="3">
        <v>59141</v>
      </c>
      <c r="Q6884" s="3">
        <v>66431</v>
      </c>
      <c r="R6884" s="3">
        <v>67894</v>
      </c>
      <c r="S6884" s="3">
        <v>65229</v>
      </c>
      <c r="T6884" s="3">
        <v>69663</v>
      </c>
      <c r="U6884" s="3">
        <v>70203</v>
      </c>
      <c r="V6884" s="3">
        <v>63279</v>
      </c>
      <c r="W6884" s="3">
        <v>60410</v>
      </c>
      <c r="X6884" s="3">
        <v>56280</v>
      </c>
      <c r="Y6884" s="3">
        <v>54560</v>
      </c>
      <c r="Z6884" s="3">
        <v>44726</v>
      </c>
      <c r="AA6884" s="3">
        <v>30626</v>
      </c>
      <c r="AB6884" s="3">
        <v>30810</v>
      </c>
      <c r="AC6884" s="3">
        <v>28133</v>
      </c>
      <c r="AD6884" s="3">
        <v>20182</v>
      </c>
      <c r="AE6884" s="3">
        <v>18454</v>
      </c>
      <c r="AF6884" s="3">
        <v>21064</v>
      </c>
      <c r="AG6884" s="3">
        <v>27365</v>
      </c>
      <c r="AH6884" s="3">
        <v>25475</v>
      </c>
      <c r="AI6884" s="3">
        <v>28156</v>
      </c>
      <c r="AJ6884" s="3">
        <v>22542</v>
      </c>
      <c r="AK6884" s="3">
        <v>27786</v>
      </c>
      <c r="AL6884" s="3">
        <v>32305</v>
      </c>
      <c r="AM6884" s="3">
        <v>32029</v>
      </c>
      <c r="AN6884" s="3">
        <v>35150</v>
      </c>
      <c r="AO6884" s="3">
        <v>40256</v>
      </c>
      <c r="AP6884" s="3">
        <v>45534</v>
      </c>
      <c r="AQ6884" s="3">
        <v>43018</v>
      </c>
      <c r="AR6884" s="3">
        <v>46885</v>
      </c>
      <c r="AS6884" s="3">
        <v>48981</v>
      </c>
      <c r="AT6884" s="3">
        <v>37324</v>
      </c>
      <c r="AU6884" s="3">
        <v>37849</v>
      </c>
      <c r="AV6884" s="3">
        <v>30817</v>
      </c>
      <c r="AW6884" s="3">
        <v>41207</v>
      </c>
      <c r="AX6884" s="3">
        <v>55506</v>
      </c>
      <c r="AY6884" s="3">
        <v>61050</v>
      </c>
      <c r="AZ6884" s="3">
        <v>68742</v>
      </c>
      <c r="BA6884" s="3">
        <v>70102</v>
      </c>
      <c r="BB6884" s="3">
        <v>70694</v>
      </c>
      <c r="BC6884" s="3">
        <v>73379</v>
      </c>
      <c r="BD6884" s="3">
        <v>74357</v>
      </c>
      <c r="BE6884" s="3">
        <v>74817</v>
      </c>
      <c r="BF6884" s="3">
        <v>76973</v>
      </c>
      <c r="BG6884" s="3">
        <v>78337</v>
      </c>
      <c r="BH6884" s="3">
        <v>81274</v>
      </c>
      <c r="BI6884" s="3">
        <v>75459</v>
      </c>
      <c r="BJ6884" s="3">
        <v>98438</v>
      </c>
      <c r="BK6884" s="3">
        <v>103430</v>
      </c>
      <c r="BL6884" s="3">
        <v>99840</v>
      </c>
      <c r="BM6884" s="3">
        <v>81976</v>
      </c>
      <c r="BN6884" s="3">
        <v>89811</v>
      </c>
    </row>
    <row r="6885" spans="1:66" x14ac:dyDescent="0.3">
      <c r="A6885" s="3" t="s">
        <v>1567</v>
      </c>
      <c r="B6885" s="3" t="s">
        <v>80</v>
      </c>
      <c r="C6885" s="3" t="s">
        <v>1400</v>
      </c>
      <c r="AZ6885" s="3">
        <v>3381</v>
      </c>
      <c r="BA6885" s="3">
        <v>3302</v>
      </c>
      <c r="BB6885" s="3">
        <v>3298</v>
      </c>
      <c r="BC6885" s="3">
        <v>3291</v>
      </c>
      <c r="BD6885" s="3">
        <v>3309</v>
      </c>
      <c r="BE6885" s="3">
        <v>3381</v>
      </c>
      <c r="BF6885" s="3">
        <v>3383</v>
      </c>
      <c r="BG6885" s="3">
        <v>3399</v>
      </c>
      <c r="BH6885" s="3">
        <v>3290</v>
      </c>
      <c r="BI6885" s="3">
        <v>3280</v>
      </c>
      <c r="BJ6885" s="3">
        <v>3265</v>
      </c>
      <c r="BK6885" s="3">
        <v>3275</v>
      </c>
      <c r="BL6885" s="3">
        <v>3274</v>
      </c>
      <c r="BM6885" s="3">
        <v>3128</v>
      </c>
      <c r="BN6885" s="3">
        <v>3263</v>
      </c>
    </row>
    <row r="6886" spans="1:66" x14ac:dyDescent="0.3">
      <c r="A6886" s="3" t="s">
        <v>1567</v>
      </c>
      <c r="B6886" s="3" t="s">
        <v>80</v>
      </c>
      <c r="C6886" s="3" t="s">
        <v>571</v>
      </c>
      <c r="D6886" s="3">
        <v>120242</v>
      </c>
      <c r="E6886" s="3">
        <v>117536</v>
      </c>
      <c r="F6886" s="3">
        <v>139373</v>
      </c>
      <c r="G6886" s="3">
        <v>120032</v>
      </c>
      <c r="H6886" s="3">
        <v>108077</v>
      </c>
      <c r="I6886" s="3">
        <v>96687</v>
      </c>
      <c r="J6886" s="3">
        <v>112323</v>
      </c>
      <c r="K6886" s="3">
        <v>122304</v>
      </c>
      <c r="L6886" s="3">
        <v>123115</v>
      </c>
      <c r="M6886" s="3">
        <v>112172</v>
      </c>
      <c r="N6886" s="3">
        <v>121116</v>
      </c>
      <c r="O6886" s="3">
        <v>124928</v>
      </c>
      <c r="P6886" s="3">
        <v>125571</v>
      </c>
      <c r="Q6886" s="3">
        <v>111565</v>
      </c>
      <c r="R6886" s="3">
        <v>106644</v>
      </c>
      <c r="S6886" s="3">
        <v>95387</v>
      </c>
      <c r="T6886" s="3">
        <v>111228</v>
      </c>
      <c r="U6886" s="3">
        <v>86452</v>
      </c>
      <c r="V6886" s="3">
        <v>75857</v>
      </c>
      <c r="W6886" s="3">
        <v>67391</v>
      </c>
      <c r="X6886" s="3">
        <v>74074</v>
      </c>
      <c r="Y6886" s="3">
        <v>57246</v>
      </c>
      <c r="Z6886" s="3">
        <v>76416</v>
      </c>
      <c r="AA6886" s="3">
        <v>68725</v>
      </c>
      <c r="AB6886" s="3">
        <v>71380</v>
      </c>
      <c r="AC6886" s="3">
        <v>58344</v>
      </c>
      <c r="AD6886" s="3">
        <v>43603</v>
      </c>
      <c r="AE6886" s="3">
        <v>61617</v>
      </c>
      <c r="AF6886" s="3">
        <v>56415</v>
      </c>
      <c r="AG6886" s="3">
        <v>60934</v>
      </c>
      <c r="AH6886" s="3">
        <v>85181</v>
      </c>
      <c r="AI6886" s="3">
        <v>64112</v>
      </c>
      <c r="AJ6886" s="3">
        <v>70767</v>
      </c>
      <c r="AK6886" s="3">
        <v>66681</v>
      </c>
      <c r="AL6886" s="3">
        <v>73473</v>
      </c>
      <c r="AM6886" s="3">
        <v>73576</v>
      </c>
      <c r="AN6886" s="3">
        <v>104609</v>
      </c>
      <c r="AO6886" s="3">
        <v>90333</v>
      </c>
      <c r="AP6886" s="3">
        <v>84702</v>
      </c>
      <c r="AQ6886" s="3">
        <v>81925</v>
      </c>
      <c r="AR6886" s="3">
        <v>110693</v>
      </c>
      <c r="AS6886" s="3">
        <v>109749</v>
      </c>
      <c r="AT6886" s="3">
        <v>97025</v>
      </c>
      <c r="AU6886" s="3">
        <v>98340</v>
      </c>
      <c r="AV6886" s="3">
        <v>105626</v>
      </c>
      <c r="AW6886" s="3">
        <v>102146</v>
      </c>
      <c r="AX6886" s="3">
        <v>96554</v>
      </c>
      <c r="AY6886" s="3">
        <v>101148</v>
      </c>
      <c r="AZ6886" s="3">
        <v>105026</v>
      </c>
      <c r="BA6886" s="3">
        <v>102162</v>
      </c>
      <c r="BB6886" s="3">
        <v>101138</v>
      </c>
      <c r="BC6886" s="3">
        <v>106387</v>
      </c>
      <c r="BD6886" s="3">
        <v>104473</v>
      </c>
      <c r="BE6886" s="3">
        <v>98933</v>
      </c>
      <c r="BF6886" s="3">
        <v>103881</v>
      </c>
      <c r="BG6886" s="3">
        <v>105204</v>
      </c>
      <c r="BH6886" s="3">
        <v>100433</v>
      </c>
      <c r="BI6886" s="3">
        <v>101295</v>
      </c>
      <c r="BJ6886" s="3">
        <v>102596</v>
      </c>
      <c r="BK6886" s="3">
        <v>108467</v>
      </c>
      <c r="BL6886" s="3">
        <v>109719</v>
      </c>
      <c r="BM6886" s="3">
        <v>121610</v>
      </c>
      <c r="BN6886" s="3">
        <v>126880</v>
      </c>
    </row>
    <row r="6887" spans="1:66" x14ac:dyDescent="0.3">
      <c r="A6887" s="3" t="s">
        <v>1567</v>
      </c>
      <c r="B6887" s="3" t="s">
        <v>80</v>
      </c>
      <c r="C6887" s="3" t="s">
        <v>569</v>
      </c>
      <c r="D6887" s="3">
        <v>20358</v>
      </c>
      <c r="E6887" s="3">
        <v>22520</v>
      </c>
      <c r="F6887" s="3">
        <v>23522</v>
      </c>
      <c r="G6887" s="3">
        <v>24528</v>
      </c>
      <c r="H6887" s="3">
        <v>22372</v>
      </c>
      <c r="I6887" s="3">
        <v>24237</v>
      </c>
      <c r="J6887" s="3">
        <v>29450</v>
      </c>
      <c r="K6887" s="3">
        <v>31126</v>
      </c>
      <c r="L6887" s="3">
        <v>31568</v>
      </c>
      <c r="M6887" s="3">
        <v>28061</v>
      </c>
      <c r="N6887" s="3">
        <v>30771</v>
      </c>
      <c r="O6887" s="3">
        <v>32396</v>
      </c>
      <c r="P6887" s="3">
        <v>34621</v>
      </c>
      <c r="Q6887" s="3">
        <v>23730</v>
      </c>
      <c r="R6887" s="3">
        <v>25331</v>
      </c>
      <c r="S6887" s="3">
        <v>27826</v>
      </c>
      <c r="T6887" s="3">
        <v>36476</v>
      </c>
      <c r="U6887" s="3">
        <v>25525</v>
      </c>
      <c r="V6887" s="3">
        <v>25882</v>
      </c>
      <c r="W6887" s="3">
        <v>27874</v>
      </c>
      <c r="X6887" s="3">
        <v>28579</v>
      </c>
      <c r="Y6887" s="3">
        <v>24653</v>
      </c>
      <c r="Z6887" s="3">
        <v>26429</v>
      </c>
      <c r="AA6887" s="3">
        <v>26593</v>
      </c>
      <c r="AB6887" s="3">
        <v>27394</v>
      </c>
      <c r="AC6887" s="3">
        <v>21952</v>
      </c>
      <c r="AD6887" s="3">
        <v>24019</v>
      </c>
      <c r="AE6887" s="3">
        <v>27534</v>
      </c>
      <c r="AF6887" s="3">
        <v>27846</v>
      </c>
      <c r="AG6887" s="3">
        <v>26591</v>
      </c>
      <c r="AH6887" s="3">
        <v>28145</v>
      </c>
      <c r="AI6887" s="3">
        <v>29767</v>
      </c>
      <c r="AJ6887" s="3">
        <v>31433</v>
      </c>
      <c r="AK6887" s="3">
        <v>31843</v>
      </c>
      <c r="AL6887" s="3">
        <v>30868</v>
      </c>
      <c r="AM6887" s="3">
        <v>28770</v>
      </c>
      <c r="AN6887" s="3">
        <v>33689</v>
      </c>
      <c r="AO6887" s="3">
        <v>36623</v>
      </c>
      <c r="AP6887" s="3">
        <v>35877</v>
      </c>
      <c r="AQ6887" s="3">
        <v>35548</v>
      </c>
      <c r="AR6887" s="3">
        <v>35921</v>
      </c>
      <c r="AS6887" s="3">
        <v>34750</v>
      </c>
      <c r="AT6887" s="3">
        <v>33499</v>
      </c>
      <c r="AU6887" s="3">
        <v>31619</v>
      </c>
      <c r="AV6887" s="3">
        <v>34339</v>
      </c>
      <c r="AW6887" s="3">
        <v>33242</v>
      </c>
      <c r="AX6887" s="3">
        <v>30435</v>
      </c>
      <c r="AY6887" s="3">
        <v>33471</v>
      </c>
      <c r="AZ6887" s="3">
        <v>33996</v>
      </c>
      <c r="BA6887" s="3">
        <v>32405</v>
      </c>
      <c r="BB6887" s="3">
        <v>35253</v>
      </c>
      <c r="BC6887" s="3">
        <v>34299</v>
      </c>
      <c r="BD6887" s="3">
        <v>32515</v>
      </c>
      <c r="BE6887" s="3">
        <v>36024</v>
      </c>
      <c r="BF6887" s="3">
        <v>32374</v>
      </c>
      <c r="BG6887" s="3">
        <v>33130</v>
      </c>
      <c r="BH6887" s="3">
        <v>32577</v>
      </c>
      <c r="BI6887" s="3">
        <v>29993</v>
      </c>
      <c r="BJ6887" s="3">
        <v>34438</v>
      </c>
      <c r="BK6887" s="3">
        <v>42384</v>
      </c>
      <c r="BL6887" s="3">
        <v>36436</v>
      </c>
      <c r="BM6887" s="3">
        <v>35559</v>
      </c>
      <c r="BN6887" s="3">
        <v>36622</v>
      </c>
    </row>
    <row r="6888" spans="1:66" x14ac:dyDescent="0.3">
      <c r="A6888" s="3" t="s">
        <v>1567</v>
      </c>
      <c r="B6888" s="3" t="s">
        <v>80</v>
      </c>
      <c r="C6888" s="3" t="s">
        <v>566</v>
      </c>
      <c r="D6888" s="3">
        <v>200291</v>
      </c>
      <c r="E6888" s="3">
        <v>211544</v>
      </c>
      <c r="F6888" s="3">
        <v>238734</v>
      </c>
      <c r="G6888" s="3">
        <v>216526</v>
      </c>
      <c r="H6888" s="3">
        <v>204416</v>
      </c>
      <c r="I6888" s="3">
        <v>202394</v>
      </c>
      <c r="J6888" s="3">
        <v>223276</v>
      </c>
      <c r="K6888" s="3">
        <v>255590</v>
      </c>
      <c r="L6888" s="3">
        <v>260774</v>
      </c>
      <c r="M6888" s="3">
        <v>251905</v>
      </c>
      <c r="N6888" s="3">
        <v>270103</v>
      </c>
      <c r="O6888" s="3">
        <v>269368</v>
      </c>
      <c r="P6888" s="3">
        <v>287993</v>
      </c>
      <c r="Q6888" s="3">
        <v>256811</v>
      </c>
      <c r="R6888" s="3">
        <v>257436</v>
      </c>
      <c r="S6888" s="3">
        <v>240260</v>
      </c>
      <c r="T6888" s="3">
        <v>278976</v>
      </c>
      <c r="U6888" s="3">
        <v>229813</v>
      </c>
      <c r="V6888" s="3">
        <v>213698</v>
      </c>
      <c r="W6888" s="3">
        <v>211182</v>
      </c>
      <c r="X6888" s="3">
        <v>221793</v>
      </c>
      <c r="Y6888" s="3">
        <v>196212</v>
      </c>
      <c r="Z6888" s="3">
        <v>204163</v>
      </c>
      <c r="AA6888" s="3">
        <v>178698</v>
      </c>
      <c r="AB6888" s="3">
        <v>161850</v>
      </c>
      <c r="AC6888" s="3">
        <v>151128</v>
      </c>
      <c r="AD6888" s="3">
        <v>134199</v>
      </c>
      <c r="AE6888" s="3">
        <v>153247</v>
      </c>
      <c r="AF6888" s="3">
        <v>173451</v>
      </c>
      <c r="AG6888" s="3">
        <v>195736</v>
      </c>
      <c r="AH6888" s="3">
        <v>238586</v>
      </c>
      <c r="AI6888" s="3">
        <v>218816</v>
      </c>
      <c r="AJ6888" s="3">
        <v>202977</v>
      </c>
      <c r="AK6888" s="3">
        <v>216554</v>
      </c>
      <c r="AL6888" s="3">
        <v>220817</v>
      </c>
      <c r="AM6888" s="3">
        <v>215172</v>
      </c>
      <c r="AN6888" s="3">
        <v>226975</v>
      </c>
      <c r="AO6888" s="3">
        <v>256998</v>
      </c>
      <c r="AP6888" s="3">
        <v>245831</v>
      </c>
      <c r="AQ6888" s="3">
        <v>236274</v>
      </c>
      <c r="AR6888" s="3">
        <v>266479</v>
      </c>
      <c r="AS6888" s="3">
        <v>266283</v>
      </c>
      <c r="AT6888" s="3">
        <v>235098</v>
      </c>
      <c r="AU6888" s="3">
        <v>221020</v>
      </c>
      <c r="AV6888" s="3">
        <v>223575</v>
      </c>
      <c r="AW6888" s="3">
        <v>220717</v>
      </c>
      <c r="AX6888" s="3">
        <v>223635</v>
      </c>
      <c r="AY6888" s="3">
        <v>234236</v>
      </c>
      <c r="AZ6888" s="3">
        <v>246665</v>
      </c>
      <c r="BA6888" s="3">
        <v>241194</v>
      </c>
      <c r="BB6888" s="3">
        <v>241137</v>
      </c>
      <c r="BC6888" s="3">
        <v>246417</v>
      </c>
      <c r="BD6888" s="3">
        <v>243960</v>
      </c>
      <c r="BE6888" s="3">
        <v>245502</v>
      </c>
      <c r="BF6888" s="3">
        <v>247636</v>
      </c>
      <c r="BG6888" s="3">
        <v>250519</v>
      </c>
      <c r="BH6888" s="3">
        <v>247761</v>
      </c>
      <c r="BI6888" s="3">
        <v>239306</v>
      </c>
      <c r="BJ6888" s="3">
        <v>271547</v>
      </c>
      <c r="BK6888" s="3">
        <v>296351</v>
      </c>
      <c r="BL6888" s="3">
        <v>284656</v>
      </c>
      <c r="BM6888" s="3">
        <v>277216</v>
      </c>
      <c r="BN6888" s="3">
        <v>292933</v>
      </c>
    </row>
    <row r="6889" spans="1:66" x14ac:dyDescent="0.3">
      <c r="A6889" s="3" t="s">
        <v>1567</v>
      </c>
      <c r="B6889" s="3" t="s">
        <v>80</v>
      </c>
      <c r="C6889" s="3" t="s">
        <v>1315</v>
      </c>
      <c r="D6889" s="3">
        <v>209.9</v>
      </c>
      <c r="E6889" s="3">
        <v>219.2</v>
      </c>
      <c r="F6889" s="3">
        <v>243.9</v>
      </c>
      <c r="G6889" s="3">
        <v>218.9</v>
      </c>
      <c r="H6889" s="3">
        <v>203.2</v>
      </c>
      <c r="I6889" s="3">
        <v>200</v>
      </c>
      <c r="J6889" s="3">
        <v>221.7</v>
      </c>
      <c r="K6889" s="3">
        <v>255.6</v>
      </c>
      <c r="L6889" s="3">
        <v>262.3</v>
      </c>
      <c r="M6889" s="3">
        <v>249.2</v>
      </c>
      <c r="N6889" s="3">
        <v>264</v>
      </c>
      <c r="O6889" s="3">
        <v>255.6</v>
      </c>
      <c r="P6889" s="3">
        <v>267</v>
      </c>
      <c r="Q6889" s="3">
        <v>232.3</v>
      </c>
      <c r="R6889" s="3">
        <v>227.6</v>
      </c>
      <c r="S6889" s="3">
        <v>207.1</v>
      </c>
      <c r="T6889" s="3">
        <v>234.6</v>
      </c>
      <c r="U6889" s="3">
        <v>189</v>
      </c>
      <c r="V6889" s="3">
        <v>172.6</v>
      </c>
      <c r="W6889" s="3">
        <v>164.4</v>
      </c>
      <c r="X6889" s="3">
        <v>169.4</v>
      </c>
      <c r="Y6889" s="3">
        <v>147.19999999999999</v>
      </c>
      <c r="Z6889" s="3">
        <v>149.69999999999999</v>
      </c>
      <c r="AA6889" s="3">
        <v>128.19999999999999</v>
      </c>
      <c r="AB6889" s="3">
        <v>114.2</v>
      </c>
      <c r="AC6889" s="3">
        <v>105.1</v>
      </c>
      <c r="AD6889" s="3">
        <v>91.7</v>
      </c>
      <c r="AE6889" s="3">
        <v>103.6</v>
      </c>
      <c r="AF6889" s="3">
        <v>116.4</v>
      </c>
      <c r="AG6889" s="3">
        <v>130.19999999999999</v>
      </c>
      <c r="AH6889" s="3">
        <v>156.80000000000001</v>
      </c>
      <c r="AI6889" s="3">
        <v>140.69999999999999</v>
      </c>
      <c r="AJ6889" s="3">
        <v>127.2</v>
      </c>
      <c r="AK6889" s="3">
        <v>132.30000000000001</v>
      </c>
      <c r="AL6889" s="3">
        <v>131.30000000000001</v>
      </c>
      <c r="AM6889" s="3">
        <v>125.1</v>
      </c>
      <c r="AN6889" s="3">
        <v>129.5</v>
      </c>
      <c r="AO6889" s="3">
        <v>144.80000000000001</v>
      </c>
      <c r="AP6889" s="3">
        <v>137.1</v>
      </c>
      <c r="AQ6889" s="3">
        <v>130.69999999999999</v>
      </c>
      <c r="AR6889" s="3">
        <v>146.30000000000001</v>
      </c>
      <c r="AS6889" s="3">
        <v>145.4</v>
      </c>
      <c r="AT6889" s="3">
        <v>126.7</v>
      </c>
      <c r="AU6889" s="3">
        <v>117.7</v>
      </c>
      <c r="AV6889" s="3">
        <v>117.4</v>
      </c>
      <c r="AW6889" s="3">
        <v>114.2</v>
      </c>
      <c r="AX6889" s="3">
        <v>114</v>
      </c>
      <c r="AY6889" s="3">
        <v>117.7</v>
      </c>
      <c r="AZ6889" s="3">
        <v>122.7</v>
      </c>
      <c r="BA6889" s="3">
        <v>118.4</v>
      </c>
      <c r="BB6889" s="3">
        <v>116.8</v>
      </c>
      <c r="BC6889" s="3">
        <v>118.4</v>
      </c>
      <c r="BD6889" s="3">
        <v>116.9</v>
      </c>
      <c r="BE6889" s="3">
        <v>117.3</v>
      </c>
      <c r="BF6889" s="3">
        <v>118.5</v>
      </c>
      <c r="BG6889" s="3">
        <v>119.9</v>
      </c>
      <c r="BH6889" s="3">
        <v>118.4</v>
      </c>
      <c r="BI6889" s="3">
        <v>114.3</v>
      </c>
      <c r="BJ6889" s="3">
        <v>129.69999999999999</v>
      </c>
      <c r="BK6889" s="3">
        <v>141.1</v>
      </c>
      <c r="BL6889" s="3">
        <v>134.4</v>
      </c>
      <c r="BM6889" s="3">
        <v>131</v>
      </c>
      <c r="BN6889" s="3">
        <v>138.6</v>
      </c>
    </row>
    <row r="6890" spans="1:66" x14ac:dyDescent="0.3">
      <c r="A6890" s="3" t="s">
        <v>1567</v>
      </c>
      <c r="B6890" s="3" t="s">
        <v>80</v>
      </c>
      <c r="C6890" s="3" t="s">
        <v>425</v>
      </c>
      <c r="D6890" s="3">
        <v>166590</v>
      </c>
      <c r="E6890" s="3">
        <v>176076</v>
      </c>
      <c r="F6890" s="3">
        <v>201081</v>
      </c>
      <c r="G6890" s="3">
        <v>177808</v>
      </c>
      <c r="H6890" s="3">
        <v>162727</v>
      </c>
      <c r="I6890" s="3">
        <v>158398</v>
      </c>
      <c r="J6890" s="3">
        <v>176889</v>
      </c>
      <c r="K6890" s="3">
        <v>205317</v>
      </c>
      <c r="L6890" s="3">
        <v>211458</v>
      </c>
      <c r="M6890" s="3">
        <v>197407</v>
      </c>
      <c r="N6890" s="3">
        <v>215209</v>
      </c>
      <c r="O6890" s="3">
        <v>220179</v>
      </c>
      <c r="P6890" s="3">
        <v>228852</v>
      </c>
      <c r="Q6890" s="3">
        <v>190380</v>
      </c>
      <c r="R6890" s="3">
        <v>189542</v>
      </c>
      <c r="S6890" s="3">
        <v>175031</v>
      </c>
      <c r="T6890" s="3">
        <v>209313</v>
      </c>
      <c r="U6890" s="3">
        <v>159610</v>
      </c>
      <c r="V6890" s="3">
        <v>150419</v>
      </c>
      <c r="W6890" s="3">
        <v>150772</v>
      </c>
      <c r="X6890" s="3">
        <v>165513</v>
      </c>
      <c r="Y6890" s="3">
        <v>141652</v>
      </c>
      <c r="Z6890" s="3">
        <v>159437</v>
      </c>
      <c r="AA6890" s="3">
        <v>148072</v>
      </c>
      <c r="AB6890" s="3">
        <v>131040</v>
      </c>
      <c r="AC6890" s="3">
        <v>122995</v>
      </c>
      <c r="AD6890" s="3">
        <v>114017</v>
      </c>
      <c r="AE6890" s="3">
        <v>134793</v>
      </c>
      <c r="AF6890" s="3">
        <v>152387</v>
      </c>
      <c r="AG6890" s="3">
        <v>168371</v>
      </c>
      <c r="AH6890" s="3">
        <v>213111</v>
      </c>
      <c r="AI6890" s="3">
        <v>190660</v>
      </c>
      <c r="AJ6890" s="3">
        <v>180435</v>
      </c>
      <c r="AK6890" s="3">
        <v>188768</v>
      </c>
      <c r="AL6890" s="3">
        <v>188512</v>
      </c>
      <c r="AM6890" s="3">
        <v>183144</v>
      </c>
      <c r="AN6890" s="3">
        <v>191825</v>
      </c>
      <c r="AO6890" s="3">
        <v>216742</v>
      </c>
      <c r="AP6890" s="3">
        <v>200296</v>
      </c>
      <c r="AQ6890" s="3">
        <v>193256</v>
      </c>
      <c r="AR6890" s="3">
        <v>219594</v>
      </c>
      <c r="AS6890" s="3">
        <v>217302</v>
      </c>
      <c r="AT6890" s="3">
        <v>197774</v>
      </c>
      <c r="AU6890" s="3">
        <v>183171</v>
      </c>
      <c r="AV6890" s="3">
        <v>192758</v>
      </c>
      <c r="AW6890" s="3">
        <v>179511</v>
      </c>
      <c r="AX6890" s="3">
        <v>168130</v>
      </c>
      <c r="AY6890" s="3">
        <v>173186</v>
      </c>
      <c r="AZ6890" s="3">
        <v>177923</v>
      </c>
      <c r="BA6890" s="3">
        <v>171092</v>
      </c>
      <c r="BB6890" s="3">
        <v>170443</v>
      </c>
      <c r="BC6890" s="3">
        <v>173038</v>
      </c>
      <c r="BD6890" s="3">
        <v>169603</v>
      </c>
      <c r="BE6890" s="3">
        <v>170685</v>
      </c>
      <c r="BF6890" s="3">
        <v>170663</v>
      </c>
      <c r="BG6890" s="3">
        <v>172182</v>
      </c>
      <c r="BH6890" s="3">
        <v>166487</v>
      </c>
      <c r="BI6890" s="3">
        <v>163847</v>
      </c>
      <c r="BJ6890" s="3">
        <v>173109</v>
      </c>
      <c r="BK6890" s="3">
        <v>192921</v>
      </c>
      <c r="BL6890" s="3">
        <v>184816</v>
      </c>
      <c r="BM6890" s="3">
        <v>195240</v>
      </c>
      <c r="BN6890" s="3">
        <v>203122</v>
      </c>
    </row>
    <row r="6891" spans="1:66" x14ac:dyDescent="0.3">
      <c r="A6891" s="3" t="s">
        <v>1567</v>
      </c>
      <c r="B6891" s="3" t="s">
        <v>80</v>
      </c>
      <c r="C6891" s="3" t="s">
        <v>1550</v>
      </c>
      <c r="AZ6891" s="3">
        <v>10.8</v>
      </c>
      <c r="BA6891" s="3">
        <v>8.1999999999999993</v>
      </c>
      <c r="BB6891" s="3">
        <v>7.6</v>
      </c>
      <c r="BC6891" s="3">
        <v>7.2</v>
      </c>
      <c r="BD6891" s="3">
        <v>7.7</v>
      </c>
      <c r="BE6891" s="3">
        <v>7.7</v>
      </c>
      <c r="BF6891" s="3">
        <v>11.2</v>
      </c>
      <c r="BG6891" s="3">
        <v>11.6</v>
      </c>
      <c r="BH6891" s="3">
        <v>11.9</v>
      </c>
      <c r="BI6891" s="3">
        <v>8.5</v>
      </c>
      <c r="BJ6891" s="3">
        <v>19</v>
      </c>
      <c r="BK6891" s="3">
        <v>25.9</v>
      </c>
      <c r="BL6891" s="3">
        <v>18</v>
      </c>
      <c r="BM6891" s="3">
        <v>11.7</v>
      </c>
      <c r="BN6891" s="3">
        <v>17.2</v>
      </c>
    </row>
    <row r="6892" spans="1:66" x14ac:dyDescent="0.3">
      <c r="A6892" s="3" t="s">
        <v>1567</v>
      </c>
      <c r="B6892" s="3" t="s">
        <v>80</v>
      </c>
      <c r="C6892" s="3" t="s">
        <v>1552</v>
      </c>
      <c r="AZ6892" s="3">
        <v>0</v>
      </c>
      <c r="BA6892" s="3">
        <v>0</v>
      </c>
      <c r="BB6892" s="3">
        <v>0</v>
      </c>
      <c r="BC6892" s="3">
        <v>0</v>
      </c>
      <c r="BD6892" s="3">
        <v>0</v>
      </c>
      <c r="BE6892" s="3">
        <v>0</v>
      </c>
      <c r="BF6892" s="3">
        <v>0</v>
      </c>
      <c r="BG6892" s="3">
        <v>0</v>
      </c>
      <c r="BH6892" s="3">
        <v>0</v>
      </c>
      <c r="BI6892" s="3">
        <v>0</v>
      </c>
      <c r="BJ6892" s="3">
        <v>0</v>
      </c>
      <c r="BK6892" s="3">
        <v>0</v>
      </c>
      <c r="BL6892" s="3">
        <v>0</v>
      </c>
      <c r="BM6892" s="3">
        <v>0</v>
      </c>
      <c r="BN6892" s="3">
        <v>0</v>
      </c>
    </row>
    <row r="6893" spans="1:66" x14ac:dyDescent="0.3">
      <c r="A6893" s="3" t="s">
        <v>1567</v>
      </c>
      <c r="B6893" s="3" t="s">
        <v>80</v>
      </c>
      <c r="C6893" s="3" t="s">
        <v>560</v>
      </c>
      <c r="D6893" s="3">
        <v>0</v>
      </c>
      <c r="E6893" s="3">
        <v>0</v>
      </c>
      <c r="F6893" s="3">
        <v>0</v>
      </c>
      <c r="G6893" s="3">
        <v>0</v>
      </c>
      <c r="H6893" s="3">
        <v>0</v>
      </c>
      <c r="I6893" s="3">
        <v>0</v>
      </c>
      <c r="J6893" s="3">
        <v>0</v>
      </c>
      <c r="K6893" s="3">
        <v>0</v>
      </c>
      <c r="L6893" s="3">
        <v>0</v>
      </c>
      <c r="M6893" s="3">
        <v>0</v>
      </c>
      <c r="N6893" s="3">
        <v>0</v>
      </c>
      <c r="O6893" s="3">
        <v>0</v>
      </c>
      <c r="P6893" s="3">
        <v>0</v>
      </c>
      <c r="Q6893" s="3">
        <v>0</v>
      </c>
      <c r="R6893" s="3">
        <v>0</v>
      </c>
      <c r="S6893" s="3">
        <v>0</v>
      </c>
      <c r="T6893" s="3">
        <v>0</v>
      </c>
      <c r="U6893" s="3">
        <v>0</v>
      </c>
      <c r="V6893" s="3">
        <v>0</v>
      </c>
      <c r="W6893" s="3">
        <v>0</v>
      </c>
      <c r="X6893" s="3">
        <v>0</v>
      </c>
      <c r="Y6893" s="3">
        <v>0</v>
      </c>
      <c r="Z6893" s="3">
        <v>0</v>
      </c>
      <c r="AA6893" s="3">
        <v>0</v>
      </c>
      <c r="AB6893" s="3">
        <v>0</v>
      </c>
      <c r="AC6893" s="3">
        <v>0</v>
      </c>
      <c r="AD6893" s="3">
        <v>0</v>
      </c>
      <c r="AE6893" s="3">
        <v>0</v>
      </c>
      <c r="AF6893" s="3">
        <v>0</v>
      </c>
      <c r="AG6893" s="3">
        <v>0</v>
      </c>
      <c r="AH6893" s="3">
        <v>0</v>
      </c>
      <c r="AI6893" s="3">
        <v>0</v>
      </c>
      <c r="AJ6893" s="3">
        <v>0</v>
      </c>
      <c r="AK6893" s="3">
        <v>0</v>
      </c>
      <c r="AL6893" s="3">
        <v>0</v>
      </c>
      <c r="AM6893" s="3">
        <v>0</v>
      </c>
      <c r="AN6893" s="3">
        <v>0</v>
      </c>
      <c r="AO6893" s="3">
        <v>0</v>
      </c>
      <c r="AP6893" s="3">
        <v>0</v>
      </c>
      <c r="AQ6893" s="3">
        <v>0</v>
      </c>
      <c r="AR6893" s="3">
        <v>0</v>
      </c>
      <c r="AS6893" s="3">
        <v>0</v>
      </c>
      <c r="AT6893" s="3">
        <v>0</v>
      </c>
      <c r="AU6893" s="3">
        <v>0</v>
      </c>
      <c r="AV6893" s="3">
        <v>0</v>
      </c>
      <c r="AW6893" s="3">
        <v>0</v>
      </c>
      <c r="AX6893" s="3">
        <v>0</v>
      </c>
      <c r="AY6893" s="3">
        <v>0</v>
      </c>
      <c r="AZ6893" s="3">
        <v>0</v>
      </c>
      <c r="BA6893" s="3">
        <v>0</v>
      </c>
      <c r="BB6893" s="3">
        <v>0</v>
      </c>
      <c r="BC6893" s="3">
        <v>0</v>
      </c>
      <c r="BD6893" s="3">
        <v>0</v>
      </c>
      <c r="BE6893" s="3">
        <v>0</v>
      </c>
      <c r="BF6893" s="3">
        <v>0</v>
      </c>
      <c r="BG6893" s="3">
        <v>0</v>
      </c>
      <c r="BH6893" s="3">
        <v>0</v>
      </c>
      <c r="BI6893" s="3">
        <v>0</v>
      </c>
      <c r="BJ6893" s="3">
        <v>0</v>
      </c>
      <c r="BK6893" s="3">
        <v>0</v>
      </c>
      <c r="BL6893" s="3">
        <v>0</v>
      </c>
      <c r="BM6893" s="3">
        <v>0</v>
      </c>
      <c r="BN6893" s="3">
        <v>0</v>
      </c>
    </row>
    <row r="6894" spans="1:66" x14ac:dyDescent="0.3">
      <c r="A6894" s="3" t="s">
        <v>1567</v>
      </c>
      <c r="B6894" s="3" t="s">
        <v>80</v>
      </c>
      <c r="C6894" s="3" t="s">
        <v>552</v>
      </c>
      <c r="D6894" s="3">
        <v>0</v>
      </c>
      <c r="E6894" s="3">
        <v>0</v>
      </c>
      <c r="F6894" s="3">
        <v>0</v>
      </c>
      <c r="G6894" s="3">
        <v>0</v>
      </c>
      <c r="H6894" s="3">
        <v>0</v>
      </c>
      <c r="I6894" s="3">
        <v>0</v>
      </c>
      <c r="J6894" s="3">
        <v>0</v>
      </c>
      <c r="K6894" s="3">
        <v>0</v>
      </c>
      <c r="L6894" s="3">
        <v>0</v>
      </c>
      <c r="M6894" s="3">
        <v>0</v>
      </c>
      <c r="N6894" s="3">
        <v>0</v>
      </c>
      <c r="O6894" s="3">
        <v>0</v>
      </c>
      <c r="P6894" s="3">
        <v>0</v>
      </c>
      <c r="Q6894" s="3">
        <v>0</v>
      </c>
      <c r="R6894" s="3">
        <v>0</v>
      </c>
      <c r="S6894" s="3">
        <v>0</v>
      </c>
      <c r="T6894" s="3">
        <v>0</v>
      </c>
      <c r="U6894" s="3">
        <v>0</v>
      </c>
      <c r="V6894" s="3">
        <v>0</v>
      </c>
      <c r="W6894" s="3">
        <v>0</v>
      </c>
      <c r="X6894" s="3">
        <v>0</v>
      </c>
      <c r="Y6894" s="3">
        <v>0</v>
      </c>
      <c r="Z6894" s="3">
        <v>0</v>
      </c>
      <c r="AA6894" s="3">
        <v>0</v>
      </c>
      <c r="AB6894" s="3">
        <v>0</v>
      </c>
      <c r="AC6894" s="3">
        <v>0</v>
      </c>
      <c r="AD6894" s="3">
        <v>0</v>
      </c>
      <c r="AE6894" s="3">
        <v>0</v>
      </c>
      <c r="AF6894" s="3">
        <v>0</v>
      </c>
      <c r="AG6894" s="3">
        <v>0</v>
      </c>
      <c r="AH6894" s="3">
        <v>0</v>
      </c>
      <c r="AI6894" s="3">
        <v>0</v>
      </c>
      <c r="AJ6894" s="3">
        <v>0</v>
      </c>
      <c r="AK6894" s="3">
        <v>0</v>
      </c>
      <c r="AL6894" s="3">
        <v>0</v>
      </c>
      <c r="AM6894" s="3">
        <v>0</v>
      </c>
      <c r="AN6894" s="3">
        <v>0</v>
      </c>
      <c r="AO6894" s="3">
        <v>0</v>
      </c>
      <c r="AP6894" s="3">
        <v>0</v>
      </c>
      <c r="AQ6894" s="3">
        <v>0</v>
      </c>
      <c r="AR6894" s="3">
        <v>0</v>
      </c>
      <c r="AS6894" s="3">
        <v>0</v>
      </c>
      <c r="AT6894" s="3">
        <v>0</v>
      </c>
      <c r="AU6894" s="3">
        <v>0</v>
      </c>
      <c r="AV6894" s="3">
        <v>0</v>
      </c>
      <c r="AW6894" s="3">
        <v>0</v>
      </c>
      <c r="AX6894" s="3">
        <v>0</v>
      </c>
      <c r="AY6894" s="3">
        <v>0</v>
      </c>
      <c r="AZ6894" s="3">
        <v>0</v>
      </c>
      <c r="BA6894" s="3">
        <v>0</v>
      </c>
      <c r="BB6894" s="3">
        <v>0</v>
      </c>
      <c r="BC6894" s="3">
        <v>0</v>
      </c>
      <c r="BD6894" s="3">
        <v>0</v>
      </c>
      <c r="BE6894" s="3">
        <v>0</v>
      </c>
      <c r="BF6894" s="3">
        <v>0</v>
      </c>
      <c r="BG6894" s="3">
        <v>0</v>
      </c>
      <c r="BH6894" s="3">
        <v>0</v>
      </c>
      <c r="BI6894" s="3">
        <v>0</v>
      </c>
      <c r="BJ6894" s="3">
        <v>0</v>
      </c>
      <c r="BK6894" s="3">
        <v>0</v>
      </c>
      <c r="BL6894" s="3">
        <v>0</v>
      </c>
      <c r="BM6894" s="3">
        <v>0</v>
      </c>
      <c r="BN6894" s="3">
        <v>0</v>
      </c>
    </row>
    <row r="6895" spans="1:66" x14ac:dyDescent="0.3">
      <c r="A6895" s="3" t="s">
        <v>1567</v>
      </c>
      <c r="B6895" s="3" t="s">
        <v>80</v>
      </c>
      <c r="C6895" s="3" t="s">
        <v>1402</v>
      </c>
      <c r="AZ6895" s="3">
        <v>0</v>
      </c>
      <c r="BA6895" s="3">
        <v>0</v>
      </c>
      <c r="BB6895" s="3">
        <v>0</v>
      </c>
      <c r="BC6895" s="3">
        <v>0</v>
      </c>
      <c r="BD6895" s="3">
        <v>0</v>
      </c>
      <c r="BE6895" s="3">
        <v>0</v>
      </c>
      <c r="BF6895" s="3">
        <v>0</v>
      </c>
      <c r="BG6895" s="3">
        <v>0</v>
      </c>
      <c r="BH6895" s="3">
        <v>0</v>
      </c>
      <c r="BI6895" s="3">
        <v>0</v>
      </c>
      <c r="BJ6895" s="3">
        <v>0</v>
      </c>
      <c r="BK6895" s="3">
        <v>0</v>
      </c>
      <c r="BL6895" s="3">
        <v>0</v>
      </c>
      <c r="BM6895" s="3">
        <v>0</v>
      </c>
      <c r="BN6895" s="3">
        <v>0</v>
      </c>
    </row>
    <row r="6896" spans="1:66" x14ac:dyDescent="0.3">
      <c r="A6896" s="3" t="s">
        <v>1567</v>
      </c>
      <c r="B6896" s="3" t="s">
        <v>80</v>
      </c>
      <c r="C6896" s="3" t="s">
        <v>1554</v>
      </c>
      <c r="AZ6896" s="3">
        <v>34.299999999999997</v>
      </c>
      <c r="BA6896" s="3">
        <v>23.3</v>
      </c>
      <c r="BB6896" s="3">
        <v>27.3</v>
      </c>
      <c r="BC6896" s="3">
        <v>29.9</v>
      </c>
      <c r="BD6896" s="3">
        <v>33.200000000000003</v>
      </c>
      <c r="BE6896" s="3">
        <v>27.8</v>
      </c>
      <c r="BF6896" s="3">
        <v>28.5</v>
      </c>
      <c r="BG6896" s="3">
        <v>25.5</v>
      </c>
      <c r="BH6896" s="3">
        <v>27.7</v>
      </c>
      <c r="BI6896" s="3">
        <v>25.5</v>
      </c>
      <c r="BJ6896" s="3">
        <v>27</v>
      </c>
      <c r="BK6896" s="3">
        <v>33</v>
      </c>
      <c r="BL6896" s="3">
        <v>27.4</v>
      </c>
      <c r="BM6896" s="3">
        <v>23</v>
      </c>
      <c r="BN6896" s="3">
        <v>21.2</v>
      </c>
    </row>
    <row r="6897" spans="1:66" x14ac:dyDescent="0.3">
      <c r="A6897" s="3" t="s">
        <v>1567</v>
      </c>
      <c r="B6897" s="3" t="s">
        <v>80</v>
      </c>
      <c r="C6897" s="3" t="s">
        <v>1404</v>
      </c>
      <c r="AZ6897" s="3">
        <v>0</v>
      </c>
      <c r="BA6897" s="3">
        <v>0</v>
      </c>
      <c r="BB6897" s="3">
        <v>0</v>
      </c>
      <c r="BC6897" s="3">
        <v>0</v>
      </c>
      <c r="BD6897" s="3">
        <v>0</v>
      </c>
      <c r="BE6897" s="3">
        <v>0</v>
      </c>
      <c r="BF6897" s="3">
        <v>0</v>
      </c>
      <c r="BG6897" s="3">
        <v>0</v>
      </c>
      <c r="BH6897" s="3">
        <v>0</v>
      </c>
      <c r="BI6897" s="3">
        <v>0</v>
      </c>
      <c r="BJ6897" s="3">
        <v>0</v>
      </c>
      <c r="BK6897" s="3">
        <v>0</v>
      </c>
      <c r="BL6897" s="3">
        <v>0</v>
      </c>
      <c r="BM6897" s="3">
        <v>0</v>
      </c>
      <c r="BN6897" s="3">
        <v>0</v>
      </c>
    </row>
    <row r="6898" spans="1:66" x14ac:dyDescent="0.3">
      <c r="A6898" s="3" t="s">
        <v>1567</v>
      </c>
      <c r="B6898" s="3" t="s">
        <v>80</v>
      </c>
      <c r="C6898" s="3" t="s">
        <v>1378</v>
      </c>
      <c r="D6898" s="3">
        <v>0</v>
      </c>
      <c r="E6898" s="3">
        <v>0</v>
      </c>
      <c r="F6898" s="3">
        <v>0</v>
      </c>
      <c r="G6898" s="3">
        <v>0</v>
      </c>
      <c r="H6898" s="3">
        <v>0</v>
      </c>
      <c r="I6898" s="3">
        <v>0</v>
      </c>
      <c r="J6898" s="3">
        <v>0</v>
      </c>
      <c r="K6898" s="3">
        <v>0</v>
      </c>
      <c r="L6898" s="3">
        <v>0</v>
      </c>
      <c r="M6898" s="3">
        <v>0</v>
      </c>
      <c r="N6898" s="3">
        <v>0</v>
      </c>
      <c r="O6898" s="3">
        <v>0</v>
      </c>
      <c r="P6898" s="3">
        <v>0</v>
      </c>
      <c r="Q6898" s="3">
        <v>0</v>
      </c>
      <c r="R6898" s="3">
        <v>0</v>
      </c>
      <c r="S6898" s="3">
        <v>0</v>
      </c>
      <c r="T6898" s="3">
        <v>0</v>
      </c>
      <c r="U6898" s="3">
        <v>0</v>
      </c>
      <c r="V6898" s="3">
        <v>0</v>
      </c>
      <c r="W6898" s="3">
        <v>0</v>
      </c>
      <c r="X6898" s="3">
        <v>0</v>
      </c>
      <c r="Y6898" s="3">
        <v>0</v>
      </c>
      <c r="Z6898" s="3">
        <v>0</v>
      </c>
      <c r="AA6898" s="3">
        <v>0</v>
      </c>
      <c r="AB6898" s="3">
        <v>0</v>
      </c>
      <c r="AC6898" s="3">
        <v>0</v>
      </c>
      <c r="AD6898" s="3">
        <v>0</v>
      </c>
      <c r="AE6898" s="3">
        <v>0</v>
      </c>
      <c r="AF6898" s="3">
        <v>0</v>
      </c>
      <c r="AG6898" s="3">
        <v>0</v>
      </c>
      <c r="AH6898" s="3">
        <v>0</v>
      </c>
      <c r="AI6898" s="3">
        <v>0</v>
      </c>
      <c r="AJ6898" s="3">
        <v>0</v>
      </c>
      <c r="AK6898" s="3">
        <v>0</v>
      </c>
      <c r="AL6898" s="3">
        <v>0</v>
      </c>
      <c r="AM6898" s="3">
        <v>0</v>
      </c>
      <c r="AN6898" s="3">
        <v>0</v>
      </c>
      <c r="AO6898" s="3">
        <v>0</v>
      </c>
      <c r="AP6898" s="3">
        <v>0</v>
      </c>
      <c r="AQ6898" s="3">
        <v>0</v>
      </c>
      <c r="AR6898" s="3">
        <v>0</v>
      </c>
      <c r="AS6898" s="3">
        <v>0</v>
      </c>
      <c r="AT6898" s="3">
        <v>0</v>
      </c>
      <c r="AU6898" s="3">
        <v>0</v>
      </c>
      <c r="AV6898" s="3">
        <v>0</v>
      </c>
      <c r="AW6898" s="3">
        <v>0</v>
      </c>
      <c r="AX6898" s="3">
        <v>0</v>
      </c>
      <c r="AY6898" s="3">
        <v>0</v>
      </c>
      <c r="AZ6898" s="3">
        <v>0</v>
      </c>
      <c r="BA6898" s="3">
        <v>0</v>
      </c>
      <c r="BB6898" s="3">
        <v>0</v>
      </c>
      <c r="BC6898" s="3">
        <v>0</v>
      </c>
      <c r="BD6898" s="3">
        <v>0</v>
      </c>
      <c r="BE6898" s="3">
        <v>0</v>
      </c>
      <c r="BF6898" s="3">
        <v>0</v>
      </c>
      <c r="BG6898" s="3">
        <v>0</v>
      </c>
      <c r="BH6898" s="3">
        <v>0</v>
      </c>
      <c r="BI6898" s="3">
        <v>0</v>
      </c>
      <c r="BJ6898" s="3">
        <v>0</v>
      </c>
      <c r="BK6898" s="3">
        <v>0</v>
      </c>
      <c r="BL6898" s="3">
        <v>0</v>
      </c>
      <c r="BM6898" s="3">
        <v>198</v>
      </c>
      <c r="BN6898" s="3">
        <v>194</v>
      </c>
    </row>
    <row r="6899" spans="1:66" x14ac:dyDescent="0.3">
      <c r="A6899" s="3" t="s">
        <v>1567</v>
      </c>
      <c r="B6899" s="3" t="s">
        <v>80</v>
      </c>
      <c r="C6899" s="3" t="s">
        <v>701</v>
      </c>
      <c r="D6899" s="3">
        <v>372</v>
      </c>
      <c r="E6899" s="3">
        <v>388</v>
      </c>
      <c r="F6899" s="3">
        <v>422</v>
      </c>
      <c r="G6899" s="3">
        <v>428</v>
      </c>
      <c r="H6899" s="3">
        <v>471</v>
      </c>
      <c r="I6899" s="3">
        <v>499</v>
      </c>
      <c r="J6899" s="3">
        <v>523</v>
      </c>
      <c r="K6899" s="3">
        <v>531</v>
      </c>
      <c r="L6899" s="3">
        <v>589</v>
      </c>
      <c r="M6899" s="3">
        <v>600</v>
      </c>
      <c r="N6899" s="3">
        <v>602</v>
      </c>
      <c r="O6899" s="3">
        <v>588</v>
      </c>
      <c r="P6899" s="3">
        <v>668</v>
      </c>
      <c r="Q6899" s="3">
        <v>764</v>
      </c>
      <c r="R6899" s="3">
        <v>1347</v>
      </c>
      <c r="S6899" s="3">
        <v>1277</v>
      </c>
      <c r="T6899" s="3">
        <v>1455</v>
      </c>
      <c r="U6899" s="3">
        <v>1268</v>
      </c>
      <c r="V6899" s="3">
        <v>1362</v>
      </c>
      <c r="W6899" s="3">
        <v>1556</v>
      </c>
      <c r="X6899" s="3">
        <v>1449</v>
      </c>
      <c r="Y6899" s="3">
        <v>792</v>
      </c>
      <c r="Z6899" s="3">
        <v>742</v>
      </c>
      <c r="AA6899" s="3">
        <v>1011</v>
      </c>
      <c r="AB6899" s="3">
        <v>649</v>
      </c>
      <c r="AC6899" s="3">
        <v>581</v>
      </c>
      <c r="AD6899" s="3">
        <v>615</v>
      </c>
      <c r="AE6899" s="3">
        <v>755</v>
      </c>
      <c r="AF6899" s="3">
        <v>951</v>
      </c>
      <c r="AG6899" s="3">
        <v>1012</v>
      </c>
      <c r="AH6899" s="3">
        <v>973</v>
      </c>
      <c r="AI6899" s="3">
        <v>1045</v>
      </c>
      <c r="AJ6899" s="3">
        <v>1265</v>
      </c>
      <c r="AK6899" s="3">
        <v>1114</v>
      </c>
      <c r="AL6899" s="3">
        <v>1232</v>
      </c>
      <c r="AM6899" s="3">
        <v>1161</v>
      </c>
      <c r="AN6899" s="3">
        <v>1509</v>
      </c>
      <c r="AO6899" s="3">
        <v>1511</v>
      </c>
      <c r="AP6899" s="3">
        <v>1268</v>
      </c>
      <c r="AQ6899" s="3">
        <v>1281</v>
      </c>
      <c r="AR6899" s="3">
        <v>1185</v>
      </c>
      <c r="AS6899" s="3">
        <v>1413</v>
      </c>
      <c r="AT6899" s="3">
        <v>1333</v>
      </c>
      <c r="AU6899" s="3">
        <v>1464</v>
      </c>
      <c r="AV6899" s="3">
        <v>1674</v>
      </c>
      <c r="AW6899" s="3">
        <v>1765</v>
      </c>
      <c r="AX6899" s="3">
        <v>1949</v>
      </c>
      <c r="AY6899" s="3">
        <v>1886</v>
      </c>
      <c r="AZ6899" s="3">
        <v>1813</v>
      </c>
      <c r="BA6899" s="3">
        <v>1714</v>
      </c>
      <c r="BB6899" s="3">
        <v>1868</v>
      </c>
      <c r="BC6899" s="3">
        <v>1906</v>
      </c>
      <c r="BD6899" s="3">
        <v>1960</v>
      </c>
      <c r="BE6899" s="3">
        <v>1959</v>
      </c>
      <c r="BF6899" s="3">
        <v>1759</v>
      </c>
      <c r="BG6899" s="3">
        <v>1779</v>
      </c>
      <c r="BH6899" s="3">
        <v>1765</v>
      </c>
      <c r="BI6899" s="3">
        <v>1963</v>
      </c>
      <c r="BJ6899" s="3">
        <v>1916</v>
      </c>
      <c r="BK6899" s="3">
        <v>1965</v>
      </c>
      <c r="BL6899" s="3">
        <v>1675</v>
      </c>
      <c r="BM6899" s="3">
        <v>1550</v>
      </c>
      <c r="BN6899" s="3">
        <v>1505</v>
      </c>
    </row>
    <row r="6900" spans="1:66" x14ac:dyDescent="0.3">
      <c r="A6900" s="3" t="s">
        <v>1567</v>
      </c>
      <c r="B6900" s="3" t="s">
        <v>80</v>
      </c>
      <c r="C6900" s="3" t="s">
        <v>705</v>
      </c>
      <c r="D6900" s="3">
        <v>372</v>
      </c>
      <c r="E6900" s="3">
        <v>388</v>
      </c>
      <c r="F6900" s="3">
        <v>422</v>
      </c>
      <c r="G6900" s="3">
        <v>428</v>
      </c>
      <c r="H6900" s="3">
        <v>471</v>
      </c>
      <c r="I6900" s="3">
        <v>499</v>
      </c>
      <c r="J6900" s="3">
        <v>523</v>
      </c>
      <c r="K6900" s="3">
        <v>531</v>
      </c>
      <c r="L6900" s="3">
        <v>589</v>
      </c>
      <c r="M6900" s="3">
        <v>600</v>
      </c>
      <c r="N6900" s="3">
        <v>602</v>
      </c>
      <c r="O6900" s="3">
        <v>588</v>
      </c>
      <c r="P6900" s="3">
        <v>668</v>
      </c>
      <c r="Q6900" s="3">
        <v>764</v>
      </c>
      <c r="R6900" s="3">
        <v>1347</v>
      </c>
      <c r="S6900" s="3">
        <v>1277</v>
      </c>
      <c r="T6900" s="3">
        <v>1455</v>
      </c>
      <c r="U6900" s="3">
        <v>1268</v>
      </c>
      <c r="V6900" s="3">
        <v>1362</v>
      </c>
      <c r="W6900" s="3">
        <v>1556</v>
      </c>
      <c r="X6900" s="3">
        <v>1449</v>
      </c>
      <c r="Y6900" s="3">
        <v>792</v>
      </c>
      <c r="Z6900" s="3">
        <v>742</v>
      </c>
      <c r="AA6900" s="3">
        <v>1011</v>
      </c>
      <c r="AB6900" s="3">
        <v>649</v>
      </c>
      <c r="AC6900" s="3">
        <v>581</v>
      </c>
      <c r="AD6900" s="3">
        <v>615</v>
      </c>
      <c r="AE6900" s="3">
        <v>755</v>
      </c>
      <c r="AF6900" s="3">
        <v>951</v>
      </c>
      <c r="AG6900" s="3">
        <v>1012</v>
      </c>
      <c r="AH6900" s="3">
        <v>973</v>
      </c>
      <c r="AI6900" s="3">
        <v>1045</v>
      </c>
      <c r="AJ6900" s="3">
        <v>1265</v>
      </c>
      <c r="AK6900" s="3">
        <v>1114</v>
      </c>
      <c r="AL6900" s="3">
        <v>1232</v>
      </c>
      <c r="AM6900" s="3">
        <v>1161</v>
      </c>
      <c r="AN6900" s="3">
        <v>1509</v>
      </c>
      <c r="AO6900" s="3">
        <v>1511</v>
      </c>
      <c r="AP6900" s="3">
        <v>1268</v>
      </c>
      <c r="AQ6900" s="3">
        <v>1281</v>
      </c>
      <c r="AR6900" s="3">
        <v>1185</v>
      </c>
      <c r="AS6900" s="3">
        <v>1413</v>
      </c>
      <c r="AT6900" s="3">
        <v>1333</v>
      </c>
      <c r="AU6900" s="3">
        <v>1464</v>
      </c>
      <c r="AV6900" s="3">
        <v>1674</v>
      </c>
      <c r="AW6900" s="3">
        <v>1765</v>
      </c>
      <c r="AX6900" s="3">
        <v>1949</v>
      </c>
      <c r="AY6900" s="3">
        <v>1886</v>
      </c>
      <c r="AZ6900" s="3">
        <v>1813</v>
      </c>
      <c r="BA6900" s="3">
        <v>1714</v>
      </c>
      <c r="BB6900" s="3">
        <v>1868</v>
      </c>
      <c r="BC6900" s="3">
        <v>1906</v>
      </c>
      <c r="BD6900" s="3">
        <v>1960</v>
      </c>
      <c r="BE6900" s="3">
        <v>1959</v>
      </c>
      <c r="BF6900" s="3">
        <v>1759</v>
      </c>
      <c r="BG6900" s="3">
        <v>1779</v>
      </c>
      <c r="BH6900" s="3">
        <v>1765</v>
      </c>
      <c r="BI6900" s="3">
        <v>1963</v>
      </c>
      <c r="BJ6900" s="3">
        <v>1916</v>
      </c>
      <c r="BK6900" s="3">
        <v>1965</v>
      </c>
      <c r="BL6900" s="3">
        <v>1675</v>
      </c>
      <c r="BM6900" s="3">
        <v>1748</v>
      </c>
      <c r="BN6900" s="3">
        <v>1698</v>
      </c>
    </row>
    <row r="6901" spans="1:66" x14ac:dyDescent="0.3">
      <c r="A6901" s="3" t="s">
        <v>1567</v>
      </c>
      <c r="B6901" s="3" t="s">
        <v>80</v>
      </c>
      <c r="C6901" s="3" t="s">
        <v>709</v>
      </c>
      <c r="D6901" s="3">
        <v>372</v>
      </c>
      <c r="E6901" s="3">
        <v>388</v>
      </c>
      <c r="F6901" s="3">
        <v>422</v>
      </c>
      <c r="G6901" s="3">
        <v>428</v>
      </c>
      <c r="H6901" s="3">
        <v>471</v>
      </c>
      <c r="I6901" s="3">
        <v>499</v>
      </c>
      <c r="J6901" s="3">
        <v>523</v>
      </c>
      <c r="K6901" s="3">
        <v>531</v>
      </c>
      <c r="L6901" s="3">
        <v>589</v>
      </c>
      <c r="M6901" s="3">
        <v>600</v>
      </c>
      <c r="N6901" s="3">
        <v>602</v>
      </c>
      <c r="O6901" s="3">
        <v>588</v>
      </c>
      <c r="P6901" s="3">
        <v>668</v>
      </c>
      <c r="Q6901" s="3">
        <v>764</v>
      </c>
      <c r="R6901" s="3">
        <v>1347</v>
      </c>
      <c r="S6901" s="3">
        <v>1277</v>
      </c>
      <c r="T6901" s="3">
        <v>1455</v>
      </c>
      <c r="U6901" s="3">
        <v>1268</v>
      </c>
      <c r="V6901" s="3">
        <v>1362</v>
      </c>
      <c r="W6901" s="3">
        <v>1556</v>
      </c>
      <c r="X6901" s="3">
        <v>1449</v>
      </c>
      <c r="Y6901" s="3">
        <v>792</v>
      </c>
      <c r="Z6901" s="3">
        <v>742</v>
      </c>
      <c r="AA6901" s="3">
        <v>1011</v>
      </c>
      <c r="AB6901" s="3">
        <v>649</v>
      </c>
      <c r="AC6901" s="3">
        <v>581</v>
      </c>
      <c r="AD6901" s="3">
        <v>615</v>
      </c>
      <c r="AE6901" s="3">
        <v>755</v>
      </c>
      <c r="AF6901" s="3">
        <v>951</v>
      </c>
      <c r="AG6901" s="3">
        <v>1012</v>
      </c>
      <c r="AH6901" s="3">
        <v>973</v>
      </c>
      <c r="AI6901" s="3">
        <v>1045</v>
      </c>
      <c r="AJ6901" s="3">
        <v>1265</v>
      </c>
      <c r="AK6901" s="3">
        <v>1114</v>
      </c>
      <c r="AL6901" s="3">
        <v>1232</v>
      </c>
      <c r="AM6901" s="3">
        <v>1161</v>
      </c>
      <c r="AN6901" s="3">
        <v>1509</v>
      </c>
      <c r="AO6901" s="3">
        <v>1511</v>
      </c>
      <c r="AP6901" s="3">
        <v>1268</v>
      </c>
      <c r="AQ6901" s="3">
        <v>1281</v>
      </c>
      <c r="AR6901" s="3">
        <v>1185</v>
      </c>
      <c r="AS6901" s="3">
        <v>1413</v>
      </c>
      <c r="AT6901" s="3">
        <v>1333</v>
      </c>
      <c r="AU6901" s="3">
        <v>1464</v>
      </c>
      <c r="AV6901" s="3">
        <v>1674</v>
      </c>
      <c r="AW6901" s="3">
        <v>1765</v>
      </c>
      <c r="AX6901" s="3">
        <v>1949</v>
      </c>
      <c r="AY6901" s="3">
        <v>1886</v>
      </c>
      <c r="AZ6901" s="3">
        <v>1813</v>
      </c>
      <c r="BA6901" s="3">
        <v>1714</v>
      </c>
      <c r="BB6901" s="3">
        <v>1868</v>
      </c>
      <c r="BC6901" s="3">
        <v>1906</v>
      </c>
      <c r="BD6901" s="3">
        <v>1960</v>
      </c>
      <c r="BE6901" s="3">
        <v>1959</v>
      </c>
      <c r="BF6901" s="3">
        <v>1759</v>
      </c>
      <c r="BG6901" s="3">
        <v>1779</v>
      </c>
      <c r="BH6901" s="3">
        <v>1765</v>
      </c>
      <c r="BI6901" s="3">
        <v>1963</v>
      </c>
      <c r="BJ6901" s="3">
        <v>1916</v>
      </c>
      <c r="BK6901" s="3">
        <v>1965</v>
      </c>
      <c r="BL6901" s="3">
        <v>1675</v>
      </c>
      <c r="BM6901" s="3">
        <v>1748</v>
      </c>
      <c r="BN6901" s="3">
        <v>1698</v>
      </c>
    </row>
    <row r="6902" spans="1:66" x14ac:dyDescent="0.3">
      <c r="A6902" s="3" t="s">
        <v>1567</v>
      </c>
      <c r="B6902" s="3" t="s">
        <v>80</v>
      </c>
      <c r="C6902" s="3" t="s">
        <v>1406</v>
      </c>
      <c r="AZ6902" s="3">
        <v>0</v>
      </c>
      <c r="BA6902" s="3">
        <v>0</v>
      </c>
      <c r="BB6902" s="3">
        <v>0</v>
      </c>
      <c r="BC6902" s="3">
        <v>0</v>
      </c>
      <c r="BD6902" s="3">
        <v>0</v>
      </c>
      <c r="BE6902" s="3">
        <v>0</v>
      </c>
      <c r="BF6902" s="3">
        <v>0</v>
      </c>
      <c r="BG6902" s="3">
        <v>0</v>
      </c>
      <c r="BH6902" s="3">
        <v>0</v>
      </c>
      <c r="BI6902" s="3">
        <v>0</v>
      </c>
      <c r="BJ6902" s="3">
        <v>0</v>
      </c>
      <c r="BK6902" s="3">
        <v>1</v>
      </c>
      <c r="BL6902" s="3">
        <v>1</v>
      </c>
      <c r="BM6902" s="3">
        <v>1</v>
      </c>
      <c r="BN6902" s="3">
        <v>1</v>
      </c>
    </row>
    <row r="6903" spans="1:66" x14ac:dyDescent="0.3">
      <c r="A6903" s="3" t="s">
        <v>1567</v>
      </c>
      <c r="B6903" s="3" t="s">
        <v>80</v>
      </c>
      <c r="C6903" s="3" t="s">
        <v>550</v>
      </c>
      <c r="D6903" s="3">
        <v>1931</v>
      </c>
      <c r="E6903" s="3">
        <v>1712</v>
      </c>
      <c r="F6903" s="3">
        <v>1776</v>
      </c>
      <c r="G6903" s="3">
        <v>1821</v>
      </c>
      <c r="H6903" s="3">
        <v>2118</v>
      </c>
      <c r="I6903" s="3">
        <v>2442</v>
      </c>
      <c r="J6903" s="3">
        <v>2592</v>
      </c>
      <c r="K6903" s="3">
        <v>2791</v>
      </c>
      <c r="L6903" s="3">
        <v>3158</v>
      </c>
      <c r="M6903" s="3">
        <v>2818</v>
      </c>
      <c r="N6903" s="3">
        <v>2987</v>
      </c>
      <c r="O6903" s="3">
        <v>2318</v>
      </c>
      <c r="P6903" s="3">
        <v>2585</v>
      </c>
      <c r="Q6903" s="3">
        <v>3136</v>
      </c>
      <c r="R6903" s="3">
        <v>3612</v>
      </c>
      <c r="S6903" s="3">
        <v>3854</v>
      </c>
      <c r="T6903" s="3">
        <v>3777</v>
      </c>
      <c r="U6903" s="3">
        <v>3567</v>
      </c>
      <c r="V6903" s="3">
        <v>3889</v>
      </c>
      <c r="W6903" s="3">
        <v>4181</v>
      </c>
      <c r="X6903" s="3">
        <v>3468</v>
      </c>
      <c r="Y6903" s="3">
        <v>2506</v>
      </c>
      <c r="Z6903" s="3">
        <v>2874</v>
      </c>
      <c r="AA6903" s="3">
        <v>3687</v>
      </c>
      <c r="AB6903" s="3">
        <v>3098</v>
      </c>
      <c r="AC6903" s="3">
        <v>2684</v>
      </c>
      <c r="AD6903" s="3">
        <v>2772</v>
      </c>
      <c r="AE6903" s="3">
        <v>3360</v>
      </c>
      <c r="AF6903" s="3">
        <v>3621</v>
      </c>
      <c r="AG6903" s="3">
        <v>3265</v>
      </c>
      <c r="AH6903" s="3">
        <v>3067</v>
      </c>
      <c r="AI6903" s="3">
        <v>3180</v>
      </c>
      <c r="AJ6903" s="3">
        <v>3777</v>
      </c>
      <c r="AK6903" s="3">
        <v>4256</v>
      </c>
      <c r="AL6903" s="3">
        <v>4014</v>
      </c>
      <c r="AM6903" s="3">
        <v>3677</v>
      </c>
      <c r="AN6903" s="3">
        <v>3836</v>
      </c>
      <c r="AO6903" s="3">
        <v>3426</v>
      </c>
      <c r="AP6903" s="3">
        <v>3995</v>
      </c>
      <c r="AQ6903" s="3">
        <v>3871</v>
      </c>
      <c r="AR6903" s="3">
        <v>3648</v>
      </c>
      <c r="AS6903" s="3">
        <v>2849</v>
      </c>
      <c r="AT6903" s="3">
        <v>3959</v>
      </c>
      <c r="AU6903" s="3">
        <v>4133</v>
      </c>
      <c r="AV6903" s="3">
        <v>4365</v>
      </c>
      <c r="AW6903" s="3">
        <v>4260</v>
      </c>
      <c r="AX6903" s="3">
        <v>4635</v>
      </c>
      <c r="AY6903" s="3">
        <v>4950</v>
      </c>
      <c r="AZ6903" s="3">
        <v>4236</v>
      </c>
      <c r="BA6903" s="3">
        <v>3780</v>
      </c>
      <c r="BB6903" s="3">
        <v>4101</v>
      </c>
      <c r="BC6903" s="3">
        <v>4288</v>
      </c>
      <c r="BD6903" s="3">
        <v>4210</v>
      </c>
      <c r="BE6903" s="3">
        <v>3940</v>
      </c>
      <c r="BF6903" s="3">
        <v>3693</v>
      </c>
      <c r="BG6903" s="3">
        <v>3692</v>
      </c>
      <c r="BH6903" s="3">
        <v>3587</v>
      </c>
      <c r="BI6903" s="3">
        <v>3618</v>
      </c>
      <c r="BJ6903" s="3">
        <v>3715</v>
      </c>
      <c r="BK6903" s="3">
        <v>3714</v>
      </c>
      <c r="BL6903" s="3">
        <v>3404</v>
      </c>
      <c r="BM6903" s="3">
        <v>3256</v>
      </c>
      <c r="BN6903" s="3">
        <v>3181</v>
      </c>
    </row>
    <row r="6904" spans="1:66" x14ac:dyDescent="0.3">
      <c r="A6904" s="3" t="s">
        <v>1567</v>
      </c>
      <c r="B6904" s="3" t="s">
        <v>80</v>
      </c>
      <c r="C6904" s="3" t="s">
        <v>548</v>
      </c>
      <c r="D6904" s="3">
        <v>2313</v>
      </c>
      <c r="E6904" s="3">
        <v>2052</v>
      </c>
      <c r="F6904" s="3">
        <v>2311</v>
      </c>
      <c r="G6904" s="3">
        <v>2355</v>
      </c>
      <c r="H6904" s="3">
        <v>2704</v>
      </c>
      <c r="I6904" s="3">
        <v>2863</v>
      </c>
      <c r="J6904" s="3">
        <v>2999</v>
      </c>
      <c r="K6904" s="3">
        <v>3090</v>
      </c>
      <c r="L6904" s="3">
        <v>3473</v>
      </c>
      <c r="M6904" s="3">
        <v>3146</v>
      </c>
      <c r="N6904" s="3">
        <v>3301</v>
      </c>
      <c r="O6904" s="3">
        <v>2626</v>
      </c>
      <c r="P6904" s="3">
        <v>2901</v>
      </c>
      <c r="Q6904" s="3">
        <v>3487</v>
      </c>
      <c r="R6904" s="3">
        <v>3941</v>
      </c>
      <c r="S6904" s="3">
        <v>4166</v>
      </c>
      <c r="T6904" s="3">
        <v>4114</v>
      </c>
      <c r="U6904" s="3">
        <v>3912</v>
      </c>
      <c r="V6904" s="3">
        <v>4247</v>
      </c>
      <c r="W6904" s="3">
        <v>4554</v>
      </c>
      <c r="X6904" s="3">
        <v>4639</v>
      </c>
      <c r="Y6904" s="3">
        <v>3457</v>
      </c>
      <c r="Z6904" s="3">
        <v>3521</v>
      </c>
      <c r="AA6904" s="3">
        <v>5461</v>
      </c>
      <c r="AB6904" s="3">
        <v>3582</v>
      </c>
      <c r="AC6904" s="3">
        <v>3075</v>
      </c>
      <c r="AD6904" s="3">
        <v>3099</v>
      </c>
      <c r="AE6904" s="3">
        <v>3698</v>
      </c>
      <c r="AF6904" s="3">
        <v>3926</v>
      </c>
      <c r="AG6904" s="3">
        <v>3598</v>
      </c>
      <c r="AH6904" s="3">
        <v>3391</v>
      </c>
      <c r="AI6904" s="3">
        <v>3496</v>
      </c>
      <c r="AJ6904" s="3">
        <v>4083</v>
      </c>
      <c r="AK6904" s="3">
        <v>4540</v>
      </c>
      <c r="AL6904" s="3">
        <v>4294</v>
      </c>
      <c r="AM6904" s="3">
        <v>3948</v>
      </c>
      <c r="AN6904" s="3">
        <v>4146</v>
      </c>
      <c r="AO6904" s="3">
        <v>3750</v>
      </c>
      <c r="AP6904" s="3">
        <v>4288</v>
      </c>
      <c r="AQ6904" s="3">
        <v>4195</v>
      </c>
      <c r="AR6904" s="3">
        <v>3958</v>
      </c>
      <c r="AS6904" s="3">
        <v>3153</v>
      </c>
      <c r="AT6904" s="3">
        <v>4245</v>
      </c>
      <c r="AU6904" s="3">
        <v>4394</v>
      </c>
      <c r="AV6904" s="3">
        <v>4651</v>
      </c>
      <c r="AW6904" s="3">
        <v>4515</v>
      </c>
      <c r="AX6904" s="3">
        <v>4873</v>
      </c>
      <c r="AY6904" s="3">
        <v>5189</v>
      </c>
      <c r="AZ6904" s="3">
        <v>4531</v>
      </c>
      <c r="BA6904" s="3">
        <v>4026</v>
      </c>
      <c r="BB6904" s="3">
        <v>4375</v>
      </c>
      <c r="BC6904" s="3">
        <v>4559</v>
      </c>
      <c r="BD6904" s="3">
        <v>4461</v>
      </c>
      <c r="BE6904" s="3">
        <v>4193</v>
      </c>
      <c r="BF6904" s="3">
        <v>3966</v>
      </c>
      <c r="BG6904" s="3">
        <v>3983</v>
      </c>
      <c r="BH6904" s="3">
        <v>3861</v>
      </c>
      <c r="BI6904" s="3">
        <v>3884</v>
      </c>
      <c r="BJ6904" s="3">
        <v>3979</v>
      </c>
      <c r="BK6904" s="3">
        <v>3972</v>
      </c>
      <c r="BL6904" s="3">
        <v>3644</v>
      </c>
      <c r="BM6904" s="3">
        <v>3721</v>
      </c>
      <c r="BN6904" s="3">
        <v>3644</v>
      </c>
    </row>
    <row r="6905" spans="1:66" x14ac:dyDescent="0.3">
      <c r="A6905" s="3" t="s">
        <v>1567</v>
      </c>
      <c r="B6905" s="3" t="s">
        <v>80</v>
      </c>
      <c r="C6905" s="3" t="s">
        <v>429</v>
      </c>
      <c r="D6905" s="3">
        <v>2313</v>
      </c>
      <c r="E6905" s="3">
        <v>2052</v>
      </c>
      <c r="F6905" s="3">
        <v>2311</v>
      </c>
      <c r="G6905" s="3">
        <v>2355</v>
      </c>
      <c r="H6905" s="3">
        <v>2704</v>
      </c>
      <c r="I6905" s="3">
        <v>2863</v>
      </c>
      <c r="J6905" s="3">
        <v>2999</v>
      </c>
      <c r="K6905" s="3">
        <v>3090</v>
      </c>
      <c r="L6905" s="3">
        <v>3473</v>
      </c>
      <c r="M6905" s="3">
        <v>3146</v>
      </c>
      <c r="N6905" s="3">
        <v>3301</v>
      </c>
      <c r="O6905" s="3">
        <v>2626</v>
      </c>
      <c r="P6905" s="3">
        <v>2901</v>
      </c>
      <c r="Q6905" s="3">
        <v>3487</v>
      </c>
      <c r="R6905" s="3">
        <v>3941</v>
      </c>
      <c r="S6905" s="3">
        <v>4166</v>
      </c>
      <c r="T6905" s="3">
        <v>4114</v>
      </c>
      <c r="U6905" s="3">
        <v>3912</v>
      </c>
      <c r="V6905" s="3">
        <v>4247</v>
      </c>
      <c r="W6905" s="3">
        <v>4554</v>
      </c>
      <c r="X6905" s="3">
        <v>4639</v>
      </c>
      <c r="Y6905" s="3">
        <v>3457</v>
      </c>
      <c r="Z6905" s="3">
        <v>3521</v>
      </c>
      <c r="AA6905" s="3">
        <v>5461</v>
      </c>
      <c r="AB6905" s="3">
        <v>3582</v>
      </c>
      <c r="AC6905" s="3">
        <v>3075</v>
      </c>
      <c r="AD6905" s="3">
        <v>3099</v>
      </c>
      <c r="AE6905" s="3">
        <v>3698</v>
      </c>
      <c r="AF6905" s="3">
        <v>3926</v>
      </c>
      <c r="AG6905" s="3">
        <v>3598</v>
      </c>
      <c r="AH6905" s="3">
        <v>3391</v>
      </c>
      <c r="AI6905" s="3">
        <v>3496</v>
      </c>
      <c r="AJ6905" s="3">
        <v>4083</v>
      </c>
      <c r="AK6905" s="3">
        <v>4540</v>
      </c>
      <c r="AL6905" s="3">
        <v>4294</v>
      </c>
      <c r="AM6905" s="3">
        <v>3948</v>
      </c>
      <c r="AN6905" s="3">
        <v>4146</v>
      </c>
      <c r="AO6905" s="3">
        <v>3750</v>
      </c>
      <c r="AP6905" s="3">
        <v>4288</v>
      </c>
      <c r="AQ6905" s="3">
        <v>4195</v>
      </c>
      <c r="AR6905" s="3">
        <v>3958</v>
      </c>
      <c r="AS6905" s="3">
        <v>3153</v>
      </c>
      <c r="AT6905" s="3">
        <v>4245</v>
      </c>
      <c r="AU6905" s="3">
        <v>4394</v>
      </c>
      <c r="AV6905" s="3">
        <v>4651</v>
      </c>
      <c r="AW6905" s="3">
        <v>4515</v>
      </c>
      <c r="AX6905" s="3">
        <v>4873</v>
      </c>
      <c r="AY6905" s="3">
        <v>5189</v>
      </c>
      <c r="AZ6905" s="3">
        <v>4531</v>
      </c>
      <c r="BA6905" s="3">
        <v>4026</v>
      </c>
      <c r="BB6905" s="3">
        <v>4375</v>
      </c>
      <c r="BC6905" s="3">
        <v>4559</v>
      </c>
      <c r="BD6905" s="3">
        <v>4461</v>
      </c>
      <c r="BE6905" s="3">
        <v>4193</v>
      </c>
      <c r="BF6905" s="3">
        <v>3966</v>
      </c>
      <c r="BG6905" s="3">
        <v>3983</v>
      </c>
      <c r="BH6905" s="3">
        <v>3861</v>
      </c>
      <c r="BI6905" s="3">
        <v>3884</v>
      </c>
      <c r="BJ6905" s="3">
        <v>3979</v>
      </c>
      <c r="BK6905" s="3">
        <v>3972</v>
      </c>
      <c r="BL6905" s="3">
        <v>3644</v>
      </c>
      <c r="BM6905" s="3">
        <v>3721</v>
      </c>
      <c r="BN6905" s="3">
        <v>3644</v>
      </c>
    </row>
    <row r="6906" spans="1:66" x14ac:dyDescent="0.3">
      <c r="A6906" s="3" t="s">
        <v>1567</v>
      </c>
      <c r="B6906" s="3" t="s">
        <v>80</v>
      </c>
      <c r="C6906" s="3" t="s">
        <v>545</v>
      </c>
      <c r="D6906" s="3">
        <v>13826</v>
      </c>
      <c r="E6906" s="3">
        <v>14060</v>
      </c>
      <c r="F6906" s="3">
        <v>15378</v>
      </c>
      <c r="G6906" s="3">
        <v>16062</v>
      </c>
      <c r="H6906" s="3">
        <v>16281</v>
      </c>
      <c r="I6906" s="3">
        <v>16301</v>
      </c>
      <c r="J6906" s="3">
        <v>16703</v>
      </c>
      <c r="K6906" s="3">
        <v>16877</v>
      </c>
      <c r="L6906" s="3">
        <v>18621</v>
      </c>
      <c r="M6906" s="3">
        <v>19056</v>
      </c>
      <c r="N6906" s="3">
        <v>19684</v>
      </c>
      <c r="O6906" s="3">
        <v>20721</v>
      </c>
      <c r="P6906" s="3">
        <v>22306</v>
      </c>
      <c r="Q6906" s="3">
        <v>23619</v>
      </c>
      <c r="R6906" s="3">
        <v>23285</v>
      </c>
      <c r="S6906" s="3">
        <v>23615</v>
      </c>
      <c r="T6906" s="3">
        <v>24799</v>
      </c>
      <c r="U6906" s="3">
        <v>26103</v>
      </c>
      <c r="V6906" s="3">
        <v>27741</v>
      </c>
      <c r="W6906" s="3">
        <v>26384</v>
      </c>
      <c r="X6906" s="3">
        <v>25214</v>
      </c>
      <c r="Y6906" s="3">
        <v>27933</v>
      </c>
      <c r="Z6906" s="3">
        <v>25607</v>
      </c>
      <c r="AA6906" s="3">
        <v>23672</v>
      </c>
      <c r="AB6906" s="3">
        <v>24489</v>
      </c>
      <c r="AC6906" s="3">
        <v>25094</v>
      </c>
      <c r="AD6906" s="3">
        <v>26293</v>
      </c>
      <c r="AE6906" s="3">
        <v>27632</v>
      </c>
      <c r="AF6906" s="3">
        <v>28000</v>
      </c>
      <c r="AG6906" s="3">
        <v>27647</v>
      </c>
      <c r="AH6906" s="3">
        <v>27539</v>
      </c>
      <c r="AI6906" s="3">
        <v>27649</v>
      </c>
      <c r="AJ6906" s="3">
        <v>29223</v>
      </c>
      <c r="AK6906" s="3">
        <v>29480</v>
      </c>
      <c r="AL6906" s="3">
        <v>28664</v>
      </c>
      <c r="AM6906" s="3">
        <v>25790</v>
      </c>
      <c r="AN6906" s="3">
        <v>29377</v>
      </c>
      <c r="AO6906" s="3">
        <v>31440</v>
      </c>
      <c r="AP6906" s="3">
        <v>33182</v>
      </c>
      <c r="AQ6906" s="3">
        <v>33887</v>
      </c>
      <c r="AR6906" s="3">
        <v>33541</v>
      </c>
      <c r="AS6906" s="3">
        <v>34195</v>
      </c>
      <c r="AT6906" s="3">
        <v>34129</v>
      </c>
      <c r="AU6906" s="3">
        <v>34712</v>
      </c>
      <c r="AV6906" s="3">
        <v>36459</v>
      </c>
      <c r="AW6906" s="3">
        <v>36617</v>
      </c>
      <c r="AX6906" s="3">
        <v>38405</v>
      </c>
      <c r="AY6906" s="3">
        <v>37664</v>
      </c>
      <c r="AZ6906" s="3">
        <v>34960</v>
      </c>
      <c r="BA6906" s="3">
        <v>34877</v>
      </c>
      <c r="BB6906" s="3">
        <v>34967</v>
      </c>
      <c r="BC6906" s="3">
        <v>36335</v>
      </c>
      <c r="BD6906" s="3">
        <v>36372</v>
      </c>
      <c r="BE6906" s="3">
        <v>36311</v>
      </c>
      <c r="BF6906" s="3">
        <v>37506</v>
      </c>
      <c r="BG6906" s="3">
        <v>37977</v>
      </c>
      <c r="BH6906" s="3">
        <v>37254</v>
      </c>
      <c r="BI6906" s="3">
        <v>39762</v>
      </c>
      <c r="BJ6906" s="3">
        <v>40797</v>
      </c>
      <c r="BK6906" s="3">
        <v>41094</v>
      </c>
      <c r="BL6906" s="3">
        <v>38082</v>
      </c>
      <c r="BM6906" s="3">
        <v>42245</v>
      </c>
      <c r="BN6906" s="3">
        <v>40520</v>
      </c>
    </row>
    <row r="6907" spans="1:66" x14ac:dyDescent="0.3">
      <c r="A6907" s="3" t="s">
        <v>1567</v>
      </c>
      <c r="B6907" s="3" t="s">
        <v>80</v>
      </c>
      <c r="C6907" s="3" t="s">
        <v>1556</v>
      </c>
      <c r="AZ6907" s="3">
        <v>0</v>
      </c>
      <c r="BA6907" s="3">
        <v>0</v>
      </c>
      <c r="BB6907" s="3">
        <v>0.3</v>
      </c>
      <c r="BC6907" s="3">
        <v>0</v>
      </c>
      <c r="BD6907" s="3">
        <v>0</v>
      </c>
      <c r="BE6907" s="3">
        <v>0.1</v>
      </c>
      <c r="BF6907" s="3">
        <v>0.1</v>
      </c>
      <c r="BG6907" s="3">
        <v>0.1</v>
      </c>
      <c r="BH6907" s="3">
        <v>0.1</v>
      </c>
      <c r="BI6907" s="3">
        <v>0</v>
      </c>
      <c r="BJ6907" s="3">
        <v>0</v>
      </c>
      <c r="BK6907" s="3">
        <v>0.1</v>
      </c>
      <c r="BL6907" s="3">
        <v>0.1</v>
      </c>
      <c r="BM6907" s="3">
        <v>7.1</v>
      </c>
      <c r="BN6907" s="3">
        <v>0</v>
      </c>
    </row>
    <row r="6908" spans="1:66" x14ac:dyDescent="0.3">
      <c r="A6908" s="3" t="s">
        <v>1567</v>
      </c>
      <c r="B6908" s="3" t="s">
        <v>80</v>
      </c>
      <c r="C6908" s="3" t="s">
        <v>542</v>
      </c>
      <c r="D6908" s="3">
        <v>482</v>
      </c>
      <c r="E6908" s="3">
        <v>529</v>
      </c>
      <c r="F6908" s="3">
        <v>487</v>
      </c>
      <c r="G6908" s="3">
        <v>482</v>
      </c>
      <c r="H6908" s="3">
        <v>564</v>
      </c>
      <c r="I6908" s="3">
        <v>464</v>
      </c>
      <c r="J6908" s="3">
        <v>408</v>
      </c>
      <c r="K6908" s="3">
        <v>461</v>
      </c>
      <c r="L6908" s="3">
        <v>525</v>
      </c>
      <c r="M6908" s="3">
        <v>621</v>
      </c>
      <c r="N6908" s="3">
        <v>642</v>
      </c>
      <c r="O6908" s="3">
        <v>622</v>
      </c>
      <c r="P6908" s="3">
        <v>681</v>
      </c>
      <c r="Q6908" s="3">
        <v>687</v>
      </c>
      <c r="R6908" s="3">
        <v>619</v>
      </c>
      <c r="S6908" s="3">
        <v>562</v>
      </c>
      <c r="T6908" s="3">
        <v>576</v>
      </c>
      <c r="U6908" s="3">
        <v>713</v>
      </c>
      <c r="V6908" s="3">
        <v>642</v>
      </c>
      <c r="W6908" s="3">
        <v>587</v>
      </c>
      <c r="X6908" s="3">
        <v>1172</v>
      </c>
      <c r="Y6908" s="3">
        <v>1511</v>
      </c>
      <c r="Z6908" s="3">
        <v>1078</v>
      </c>
      <c r="AA6908" s="3">
        <v>2684</v>
      </c>
      <c r="AB6908" s="3">
        <v>1172</v>
      </c>
      <c r="AC6908" s="3">
        <v>967</v>
      </c>
      <c r="AD6908" s="3">
        <v>655</v>
      </c>
      <c r="AE6908" s="3">
        <v>809</v>
      </c>
      <c r="AF6908" s="3">
        <v>708</v>
      </c>
      <c r="AG6908" s="3">
        <v>766</v>
      </c>
      <c r="AH6908" s="3">
        <v>951</v>
      </c>
      <c r="AI6908" s="3">
        <v>784</v>
      </c>
      <c r="AJ6908" s="3">
        <v>536</v>
      </c>
      <c r="AK6908" s="3">
        <v>489</v>
      </c>
      <c r="AL6908" s="3">
        <v>380</v>
      </c>
      <c r="AM6908" s="3">
        <v>457</v>
      </c>
      <c r="AN6908" s="3">
        <v>386</v>
      </c>
      <c r="AO6908" s="3">
        <v>434</v>
      </c>
      <c r="AP6908" s="3">
        <v>517</v>
      </c>
      <c r="AQ6908" s="3">
        <v>800</v>
      </c>
      <c r="AR6908" s="3">
        <v>751</v>
      </c>
      <c r="AS6908" s="3">
        <v>1179</v>
      </c>
      <c r="AT6908" s="3">
        <v>1291</v>
      </c>
      <c r="AU6908" s="3">
        <v>1387</v>
      </c>
      <c r="AV6908" s="3">
        <v>963</v>
      </c>
      <c r="AW6908" s="3">
        <v>1051</v>
      </c>
      <c r="AX6908" s="3">
        <v>883</v>
      </c>
      <c r="AY6908" s="3">
        <v>615</v>
      </c>
      <c r="AZ6908" s="3">
        <v>1041</v>
      </c>
      <c r="BA6908" s="3">
        <v>629</v>
      </c>
      <c r="BB6908" s="3">
        <v>642</v>
      </c>
      <c r="BC6908" s="3">
        <v>589</v>
      </c>
      <c r="BD6908" s="3">
        <v>649</v>
      </c>
      <c r="BE6908" s="3">
        <v>611</v>
      </c>
      <c r="BF6908" s="3">
        <v>693</v>
      </c>
      <c r="BG6908" s="3">
        <v>977</v>
      </c>
      <c r="BH6908" s="3">
        <v>936</v>
      </c>
      <c r="BI6908" s="3">
        <v>874</v>
      </c>
      <c r="BJ6908" s="3">
        <v>935</v>
      </c>
      <c r="BK6908" s="3">
        <v>1175</v>
      </c>
      <c r="BL6908" s="3">
        <v>990</v>
      </c>
      <c r="BM6908" s="3">
        <v>1103</v>
      </c>
      <c r="BN6908" s="3">
        <v>1174</v>
      </c>
    </row>
    <row r="6909" spans="1:66" x14ac:dyDescent="0.3">
      <c r="A6909" s="3" t="s">
        <v>1567</v>
      </c>
      <c r="B6909" s="3" t="s">
        <v>80</v>
      </c>
      <c r="C6909" s="3" t="s">
        <v>539</v>
      </c>
      <c r="D6909" s="3">
        <v>117</v>
      </c>
      <c r="E6909" s="3">
        <v>115</v>
      </c>
      <c r="F6909" s="3">
        <v>75</v>
      </c>
      <c r="G6909" s="3">
        <v>72</v>
      </c>
      <c r="H6909" s="3">
        <v>67</v>
      </c>
      <c r="I6909" s="3">
        <v>46</v>
      </c>
      <c r="J6909" s="3">
        <v>56</v>
      </c>
      <c r="K6909" s="3">
        <v>70</v>
      </c>
      <c r="L6909" s="3">
        <v>36</v>
      </c>
      <c r="M6909" s="3">
        <v>42</v>
      </c>
      <c r="N6909" s="3">
        <v>94</v>
      </c>
      <c r="O6909" s="3">
        <v>363</v>
      </c>
      <c r="P6909" s="3">
        <v>440</v>
      </c>
      <c r="Q6909" s="3">
        <v>785</v>
      </c>
      <c r="R6909" s="3">
        <v>1087</v>
      </c>
      <c r="S6909" s="3">
        <v>1738</v>
      </c>
      <c r="T6909" s="3">
        <v>1016</v>
      </c>
      <c r="U6909" s="3">
        <v>1000</v>
      </c>
      <c r="V6909" s="3">
        <v>450</v>
      </c>
      <c r="W6909" s="3">
        <v>815</v>
      </c>
      <c r="X6909" s="3">
        <v>391</v>
      </c>
      <c r="Y6909" s="3">
        <v>178</v>
      </c>
      <c r="Z6909" s="3">
        <v>327</v>
      </c>
      <c r="AA6909" s="3">
        <v>234</v>
      </c>
      <c r="AB6909" s="3">
        <v>124</v>
      </c>
      <c r="AC6909" s="3">
        <v>86</v>
      </c>
      <c r="AD6909" s="3">
        <v>83</v>
      </c>
      <c r="AE6909" s="3">
        <v>83</v>
      </c>
      <c r="AF6909" s="3">
        <v>94</v>
      </c>
      <c r="AG6909" s="3">
        <v>84</v>
      </c>
      <c r="AH6909" s="3">
        <v>69</v>
      </c>
      <c r="AI6909" s="3">
        <v>67</v>
      </c>
      <c r="AJ6909" s="3">
        <v>73</v>
      </c>
      <c r="AK6909" s="3">
        <v>72</v>
      </c>
      <c r="AL6909" s="3">
        <v>47</v>
      </c>
      <c r="AM6909" s="3">
        <v>44</v>
      </c>
      <c r="AN6909" s="3">
        <v>43</v>
      </c>
      <c r="AO6909" s="3">
        <v>42</v>
      </c>
      <c r="AP6909" s="3">
        <v>45</v>
      </c>
      <c r="AQ6909" s="3">
        <v>72</v>
      </c>
      <c r="AR6909" s="3">
        <v>67</v>
      </c>
      <c r="AS6909" s="3">
        <v>70</v>
      </c>
      <c r="AT6909" s="3">
        <v>54</v>
      </c>
      <c r="AU6909" s="3">
        <v>88</v>
      </c>
      <c r="AV6909" s="3">
        <v>53</v>
      </c>
      <c r="AW6909" s="3">
        <v>64</v>
      </c>
      <c r="AX6909" s="3">
        <v>73</v>
      </c>
      <c r="AY6909" s="3">
        <v>82</v>
      </c>
      <c r="AZ6909" s="3">
        <v>102</v>
      </c>
      <c r="BA6909" s="3">
        <v>85</v>
      </c>
      <c r="BB6909" s="3">
        <v>92</v>
      </c>
      <c r="BC6909" s="3">
        <v>72</v>
      </c>
      <c r="BD6909" s="3">
        <v>88</v>
      </c>
      <c r="BE6909" s="3">
        <v>110</v>
      </c>
      <c r="BF6909" s="3">
        <v>123</v>
      </c>
      <c r="BG6909" s="3">
        <v>126</v>
      </c>
      <c r="BH6909" s="3">
        <v>101</v>
      </c>
      <c r="BI6909" s="3">
        <v>81</v>
      </c>
      <c r="BJ6909" s="3">
        <v>42</v>
      </c>
      <c r="BK6909" s="3">
        <v>703</v>
      </c>
      <c r="BL6909" s="3">
        <v>67</v>
      </c>
      <c r="BM6909" s="3">
        <v>67</v>
      </c>
      <c r="BN6909" s="3">
        <v>38</v>
      </c>
    </row>
    <row r="6910" spans="1:66" x14ac:dyDescent="0.3">
      <c r="A6910" s="3" t="s">
        <v>1567</v>
      </c>
      <c r="B6910" s="3" t="s">
        <v>80</v>
      </c>
      <c r="C6910" s="3" t="s">
        <v>1408</v>
      </c>
      <c r="AZ6910" s="3">
        <v>28</v>
      </c>
      <c r="BA6910" s="3">
        <v>28</v>
      </c>
      <c r="BB6910" s="3">
        <v>24</v>
      </c>
      <c r="BC6910" s="3">
        <v>4</v>
      </c>
      <c r="BD6910" s="3">
        <v>4</v>
      </c>
      <c r="BE6910" s="3">
        <v>23</v>
      </c>
      <c r="BF6910" s="3">
        <v>67</v>
      </c>
      <c r="BG6910" s="3">
        <v>67</v>
      </c>
      <c r="BH6910" s="3">
        <v>67</v>
      </c>
      <c r="BI6910" s="3">
        <v>52</v>
      </c>
      <c r="BJ6910" s="3">
        <v>48</v>
      </c>
      <c r="BK6910" s="3">
        <v>48</v>
      </c>
      <c r="BL6910" s="3">
        <v>46</v>
      </c>
      <c r="BM6910" s="3">
        <v>187</v>
      </c>
      <c r="BN6910" s="3">
        <v>46</v>
      </c>
    </row>
    <row r="6911" spans="1:66" x14ac:dyDescent="0.3">
      <c r="A6911" s="3" t="s">
        <v>1567</v>
      </c>
      <c r="B6911" s="3" t="s">
        <v>80</v>
      </c>
      <c r="C6911" s="3" t="s">
        <v>536</v>
      </c>
      <c r="D6911" s="3">
        <v>4508</v>
      </c>
      <c r="E6911" s="3">
        <v>4127</v>
      </c>
      <c r="F6911" s="3">
        <v>4365</v>
      </c>
      <c r="G6911" s="3">
        <v>4270</v>
      </c>
      <c r="H6911" s="3">
        <v>5346</v>
      </c>
      <c r="I6911" s="3">
        <v>5855</v>
      </c>
      <c r="J6911" s="3">
        <v>5362</v>
      </c>
      <c r="K6911" s="3">
        <v>4955</v>
      </c>
      <c r="L6911" s="3">
        <v>6281</v>
      </c>
      <c r="M6911" s="3">
        <v>6413</v>
      </c>
      <c r="N6911" s="3">
        <v>7242</v>
      </c>
      <c r="O6911" s="3">
        <v>6417</v>
      </c>
      <c r="P6911" s="3">
        <v>7651</v>
      </c>
      <c r="Q6911" s="3">
        <v>9204</v>
      </c>
      <c r="R6911" s="3">
        <v>9496</v>
      </c>
      <c r="S6911" s="3">
        <v>9800</v>
      </c>
      <c r="T6911" s="3">
        <v>10009</v>
      </c>
      <c r="U6911" s="3">
        <v>10367</v>
      </c>
      <c r="V6911" s="3">
        <v>10008</v>
      </c>
      <c r="W6911" s="3">
        <v>11114</v>
      </c>
      <c r="X6911" s="3">
        <v>9866</v>
      </c>
      <c r="Y6911" s="3">
        <v>8922</v>
      </c>
      <c r="Z6911" s="3">
        <v>6545</v>
      </c>
      <c r="AA6911" s="3">
        <v>10004</v>
      </c>
      <c r="AB6911" s="3">
        <v>11991</v>
      </c>
      <c r="AC6911" s="3">
        <v>6868</v>
      </c>
      <c r="AD6911" s="3">
        <v>6634</v>
      </c>
      <c r="AE6911" s="3">
        <v>6534</v>
      </c>
      <c r="AF6911" s="3">
        <v>6662</v>
      </c>
      <c r="AG6911" s="3">
        <v>7677</v>
      </c>
      <c r="AH6911" s="3">
        <v>10818</v>
      </c>
      <c r="AI6911" s="3">
        <v>15508</v>
      </c>
      <c r="AJ6911" s="3">
        <v>14739</v>
      </c>
      <c r="AK6911" s="3">
        <v>14831</v>
      </c>
      <c r="AL6911" s="3">
        <v>13588</v>
      </c>
      <c r="AM6911" s="3">
        <v>13501</v>
      </c>
      <c r="AN6911" s="3">
        <v>7638</v>
      </c>
      <c r="AO6911" s="3">
        <v>7673</v>
      </c>
      <c r="AP6911" s="3">
        <v>7450</v>
      </c>
      <c r="AQ6911" s="3">
        <v>8220</v>
      </c>
      <c r="AR6911" s="3">
        <v>6838</v>
      </c>
      <c r="AS6911" s="3">
        <v>6065</v>
      </c>
      <c r="AT6911" s="3">
        <v>7130</v>
      </c>
      <c r="AU6911" s="3">
        <v>7683</v>
      </c>
      <c r="AV6911" s="3">
        <v>7910</v>
      </c>
      <c r="AW6911" s="3">
        <v>7418</v>
      </c>
      <c r="AX6911" s="3">
        <v>8235</v>
      </c>
      <c r="AY6911" s="3">
        <v>13086</v>
      </c>
      <c r="AZ6911" s="3">
        <v>7557</v>
      </c>
      <c r="BA6911" s="3">
        <v>5885</v>
      </c>
      <c r="BB6911" s="3">
        <v>6360</v>
      </c>
      <c r="BC6911" s="3">
        <v>6573</v>
      </c>
      <c r="BD6911" s="3">
        <v>6804</v>
      </c>
      <c r="BE6911" s="3">
        <v>6678</v>
      </c>
      <c r="BF6911" s="3">
        <v>6870</v>
      </c>
      <c r="BG6911" s="3">
        <v>6162</v>
      </c>
      <c r="BH6911" s="3">
        <v>6485</v>
      </c>
      <c r="BI6911" s="3">
        <v>6866</v>
      </c>
      <c r="BJ6911" s="3">
        <v>7031</v>
      </c>
      <c r="BK6911" s="3">
        <v>6685</v>
      </c>
      <c r="BL6911" s="3">
        <v>5688</v>
      </c>
      <c r="BM6911" s="3">
        <v>6050</v>
      </c>
      <c r="BN6911" s="3">
        <v>6194</v>
      </c>
    </row>
    <row r="6912" spans="1:66" x14ac:dyDescent="0.3">
      <c r="A6912" s="3" t="s">
        <v>1567</v>
      </c>
      <c r="B6912" s="3" t="s">
        <v>80</v>
      </c>
      <c r="C6912" s="3" t="s">
        <v>533</v>
      </c>
      <c r="D6912" s="3">
        <v>1391</v>
      </c>
      <c r="E6912" s="3">
        <v>1642</v>
      </c>
      <c r="F6912" s="3">
        <v>1478</v>
      </c>
      <c r="G6912" s="3">
        <v>1499</v>
      </c>
      <c r="H6912" s="3">
        <v>1755</v>
      </c>
      <c r="I6912" s="3">
        <v>1461</v>
      </c>
      <c r="J6912" s="3">
        <v>1268</v>
      </c>
      <c r="K6912" s="3">
        <v>1534</v>
      </c>
      <c r="L6912" s="3">
        <v>1715</v>
      </c>
      <c r="M6912" s="3">
        <v>2054</v>
      </c>
      <c r="N6912" s="3">
        <v>1939</v>
      </c>
      <c r="O6912" s="3">
        <v>1803</v>
      </c>
      <c r="P6912" s="3">
        <v>2012</v>
      </c>
      <c r="Q6912" s="3">
        <v>1731</v>
      </c>
      <c r="R6912" s="3">
        <v>1556</v>
      </c>
      <c r="S6912" s="3">
        <v>1240</v>
      </c>
      <c r="T6912" s="3">
        <v>1208</v>
      </c>
      <c r="U6912" s="3">
        <v>1345</v>
      </c>
      <c r="V6912" s="3">
        <v>1115</v>
      </c>
      <c r="W6912" s="3">
        <v>1243</v>
      </c>
      <c r="X6912" s="3">
        <v>1294</v>
      </c>
      <c r="Y6912" s="3">
        <v>884</v>
      </c>
      <c r="Z6912" s="3">
        <v>1228</v>
      </c>
      <c r="AA6912" s="3">
        <v>1523</v>
      </c>
      <c r="AB6912" s="3">
        <v>625</v>
      </c>
      <c r="AC6912" s="3">
        <v>2046</v>
      </c>
      <c r="AD6912" s="3">
        <v>999</v>
      </c>
      <c r="AE6912" s="3">
        <v>998</v>
      </c>
      <c r="AF6912" s="3">
        <v>878</v>
      </c>
      <c r="AG6912" s="3">
        <v>1181</v>
      </c>
      <c r="AH6912" s="3">
        <v>1635</v>
      </c>
      <c r="AI6912" s="3">
        <v>1297</v>
      </c>
      <c r="AJ6912" s="3">
        <v>1058</v>
      </c>
      <c r="AK6912" s="3">
        <v>778</v>
      </c>
      <c r="AL6912" s="3">
        <v>746</v>
      </c>
      <c r="AM6912" s="3">
        <v>827</v>
      </c>
      <c r="AN6912" s="3">
        <v>821</v>
      </c>
      <c r="AO6912" s="3">
        <v>1041</v>
      </c>
      <c r="AP6912" s="3">
        <v>1523</v>
      </c>
      <c r="AQ6912" s="3">
        <v>1989</v>
      </c>
      <c r="AR6912" s="3">
        <v>1954</v>
      </c>
      <c r="AS6912" s="3">
        <v>3289</v>
      </c>
      <c r="AT6912" s="3">
        <v>2622</v>
      </c>
      <c r="AU6912" s="3">
        <v>2031</v>
      </c>
      <c r="AV6912" s="3">
        <v>1813</v>
      </c>
      <c r="AW6912" s="3">
        <v>1959</v>
      </c>
      <c r="AX6912" s="3">
        <v>2036</v>
      </c>
      <c r="AY6912" s="3">
        <v>1729</v>
      </c>
      <c r="AZ6912" s="3">
        <v>1811</v>
      </c>
      <c r="BA6912" s="3">
        <v>1816</v>
      </c>
      <c r="BB6912" s="3">
        <v>1635</v>
      </c>
      <c r="BC6912" s="3">
        <v>1480</v>
      </c>
      <c r="BD6912" s="3">
        <v>1271</v>
      </c>
      <c r="BE6912" s="3">
        <v>1498</v>
      </c>
      <c r="BF6912" s="3">
        <v>1276</v>
      </c>
      <c r="BG6912" s="3">
        <v>1138</v>
      </c>
      <c r="BH6912" s="3">
        <v>1259</v>
      </c>
      <c r="BI6912" s="3">
        <v>1047</v>
      </c>
      <c r="BJ6912" s="3">
        <v>1156</v>
      </c>
      <c r="BK6912" s="3">
        <v>1253</v>
      </c>
      <c r="BL6912" s="3">
        <v>1270</v>
      </c>
      <c r="BM6912" s="3">
        <v>1312</v>
      </c>
      <c r="BN6912" s="3">
        <v>1292</v>
      </c>
    </row>
    <row r="6913" spans="1:66" x14ac:dyDescent="0.3">
      <c r="A6913" s="3" t="s">
        <v>1567</v>
      </c>
      <c r="B6913" s="3" t="s">
        <v>80</v>
      </c>
      <c r="C6913" s="3" t="s">
        <v>527</v>
      </c>
      <c r="D6913" s="3">
        <v>20325</v>
      </c>
      <c r="E6913" s="3">
        <v>20473</v>
      </c>
      <c r="F6913" s="3">
        <v>21782</v>
      </c>
      <c r="G6913" s="3">
        <v>22385</v>
      </c>
      <c r="H6913" s="3">
        <v>24014</v>
      </c>
      <c r="I6913" s="3">
        <v>24127</v>
      </c>
      <c r="J6913" s="3">
        <v>23797</v>
      </c>
      <c r="K6913" s="3">
        <v>23898</v>
      </c>
      <c r="L6913" s="3">
        <v>27177</v>
      </c>
      <c r="M6913" s="3">
        <v>28186</v>
      </c>
      <c r="N6913" s="3">
        <v>29601</v>
      </c>
      <c r="O6913" s="3">
        <v>29925</v>
      </c>
      <c r="P6913" s="3">
        <v>33090</v>
      </c>
      <c r="Q6913" s="3">
        <v>36026</v>
      </c>
      <c r="R6913" s="3">
        <v>36043</v>
      </c>
      <c r="S6913" s="3">
        <v>36955</v>
      </c>
      <c r="T6913" s="3">
        <v>37608</v>
      </c>
      <c r="U6913" s="3">
        <v>39528</v>
      </c>
      <c r="V6913" s="3">
        <v>39956</v>
      </c>
      <c r="W6913" s="3">
        <v>40143</v>
      </c>
      <c r="X6913" s="3">
        <v>37937</v>
      </c>
      <c r="Y6913" s="3">
        <v>39428</v>
      </c>
      <c r="Z6913" s="3">
        <v>34784</v>
      </c>
      <c r="AA6913" s="3">
        <v>38118</v>
      </c>
      <c r="AB6913" s="3">
        <v>38401</v>
      </c>
      <c r="AC6913" s="3">
        <v>35061</v>
      </c>
      <c r="AD6913" s="3">
        <v>34664</v>
      </c>
      <c r="AE6913" s="3">
        <v>36056</v>
      </c>
      <c r="AF6913" s="3">
        <v>36342</v>
      </c>
      <c r="AG6913" s="3">
        <v>37356</v>
      </c>
      <c r="AH6913" s="3">
        <v>41013</v>
      </c>
      <c r="AI6913" s="3">
        <v>45306</v>
      </c>
      <c r="AJ6913" s="3">
        <v>45631</v>
      </c>
      <c r="AK6913" s="3">
        <v>45650</v>
      </c>
      <c r="AL6913" s="3">
        <v>43425</v>
      </c>
      <c r="AM6913" s="3">
        <v>40620</v>
      </c>
      <c r="AN6913" s="3">
        <v>38266</v>
      </c>
      <c r="AO6913" s="3">
        <v>40629</v>
      </c>
      <c r="AP6913" s="3">
        <v>42718</v>
      </c>
      <c r="AQ6913" s="3">
        <v>44969</v>
      </c>
      <c r="AR6913" s="3">
        <v>43151</v>
      </c>
      <c r="AS6913" s="3">
        <v>44799</v>
      </c>
      <c r="AT6913" s="3">
        <v>45226</v>
      </c>
      <c r="AU6913" s="3">
        <v>45901</v>
      </c>
      <c r="AV6913" s="3">
        <v>47199</v>
      </c>
      <c r="AW6913" s="3">
        <v>47110</v>
      </c>
      <c r="AX6913" s="3">
        <v>49632</v>
      </c>
      <c r="AY6913" s="3">
        <v>53176</v>
      </c>
      <c r="AZ6913" s="3">
        <v>45471</v>
      </c>
      <c r="BA6913" s="3">
        <v>43292</v>
      </c>
      <c r="BB6913" s="3">
        <v>43696</v>
      </c>
      <c r="BC6913" s="3">
        <v>45050</v>
      </c>
      <c r="BD6913" s="3">
        <v>45183</v>
      </c>
      <c r="BE6913" s="3">
        <v>45209</v>
      </c>
      <c r="BF6913" s="3">
        <v>46469</v>
      </c>
      <c r="BG6913" s="3">
        <v>46380</v>
      </c>
      <c r="BH6913" s="3">
        <v>46035</v>
      </c>
      <c r="BI6913" s="3">
        <v>48630</v>
      </c>
      <c r="BJ6913" s="3">
        <v>49961</v>
      </c>
      <c r="BK6913" s="3">
        <v>50910</v>
      </c>
      <c r="BL6913" s="3">
        <v>46098</v>
      </c>
      <c r="BM6913" s="3">
        <v>50777</v>
      </c>
      <c r="BN6913" s="3">
        <v>49218</v>
      </c>
    </row>
    <row r="6914" spans="1:66" x14ac:dyDescent="0.3">
      <c r="A6914" s="3" t="s">
        <v>1567</v>
      </c>
      <c r="B6914" s="3" t="s">
        <v>80</v>
      </c>
      <c r="C6914" s="3" t="s">
        <v>1317</v>
      </c>
      <c r="D6914" s="3">
        <v>21.3</v>
      </c>
      <c r="E6914" s="3">
        <v>21.2</v>
      </c>
      <c r="F6914" s="3">
        <v>22.2</v>
      </c>
      <c r="G6914" s="3">
        <v>22.6</v>
      </c>
      <c r="H6914" s="3">
        <v>23.9</v>
      </c>
      <c r="I6914" s="3">
        <v>23.8</v>
      </c>
      <c r="J6914" s="3">
        <v>23.6</v>
      </c>
      <c r="K6914" s="3">
        <v>23.9</v>
      </c>
      <c r="L6914" s="3">
        <v>27.3</v>
      </c>
      <c r="M6914" s="3">
        <v>27.9</v>
      </c>
      <c r="N6914" s="3">
        <v>28.9</v>
      </c>
      <c r="O6914" s="3">
        <v>28.4</v>
      </c>
      <c r="P6914" s="3">
        <v>30.7</v>
      </c>
      <c r="Q6914" s="3">
        <v>32.6</v>
      </c>
      <c r="R6914" s="3">
        <v>31.9</v>
      </c>
      <c r="S6914" s="3">
        <v>31.9</v>
      </c>
      <c r="T6914" s="3">
        <v>31.6</v>
      </c>
      <c r="U6914" s="3">
        <v>32.5</v>
      </c>
      <c r="V6914" s="3">
        <v>32.299999999999997</v>
      </c>
      <c r="W6914" s="3">
        <v>31.2</v>
      </c>
      <c r="X6914" s="3">
        <v>29</v>
      </c>
      <c r="Y6914" s="3">
        <v>29.6</v>
      </c>
      <c r="Z6914" s="3">
        <v>25.5</v>
      </c>
      <c r="AA6914" s="3">
        <v>27.3</v>
      </c>
      <c r="AB6914" s="3">
        <v>27.1</v>
      </c>
      <c r="AC6914" s="3">
        <v>24.4</v>
      </c>
      <c r="AD6914" s="3">
        <v>23.7</v>
      </c>
      <c r="AE6914" s="3">
        <v>24.4</v>
      </c>
      <c r="AF6914" s="3">
        <v>24.4</v>
      </c>
      <c r="AG6914" s="3">
        <v>24.8</v>
      </c>
      <c r="AH6914" s="3">
        <v>27</v>
      </c>
      <c r="AI6914" s="3">
        <v>29.1</v>
      </c>
      <c r="AJ6914" s="3">
        <v>28.6</v>
      </c>
      <c r="AK6914" s="3">
        <v>27.9</v>
      </c>
      <c r="AL6914" s="3">
        <v>25.8</v>
      </c>
      <c r="AM6914" s="3">
        <v>23.6</v>
      </c>
      <c r="AN6914" s="3">
        <v>21.8</v>
      </c>
      <c r="AO6914" s="3">
        <v>22.9</v>
      </c>
      <c r="AP6914" s="3">
        <v>23.8</v>
      </c>
      <c r="AQ6914" s="3">
        <v>24.9</v>
      </c>
      <c r="AR6914" s="3">
        <v>23.7</v>
      </c>
      <c r="AS6914" s="3">
        <v>24.5</v>
      </c>
      <c r="AT6914" s="3">
        <v>24.4</v>
      </c>
      <c r="AU6914" s="3">
        <v>24.4</v>
      </c>
      <c r="AV6914" s="3">
        <v>24.8</v>
      </c>
      <c r="AW6914" s="3">
        <v>24.4</v>
      </c>
      <c r="AX6914" s="3">
        <v>25.3</v>
      </c>
      <c r="AY6914" s="3">
        <v>26.7</v>
      </c>
      <c r="AZ6914" s="3">
        <v>22.6</v>
      </c>
      <c r="BA6914" s="3">
        <v>21.3</v>
      </c>
      <c r="BB6914" s="3">
        <v>21.2</v>
      </c>
      <c r="BC6914" s="3">
        <v>21.7</v>
      </c>
      <c r="BD6914" s="3">
        <v>21.6</v>
      </c>
      <c r="BE6914" s="3">
        <v>21.6</v>
      </c>
      <c r="BF6914" s="3">
        <v>22.2</v>
      </c>
      <c r="BG6914" s="3">
        <v>22.2</v>
      </c>
      <c r="BH6914" s="3">
        <v>22</v>
      </c>
      <c r="BI6914" s="3">
        <v>23.2</v>
      </c>
      <c r="BJ6914" s="3">
        <v>23.9</v>
      </c>
      <c r="BK6914" s="3">
        <v>24.2</v>
      </c>
      <c r="BL6914" s="3">
        <v>21.8</v>
      </c>
      <c r="BM6914" s="3">
        <v>24</v>
      </c>
      <c r="BN6914" s="3">
        <v>23.3</v>
      </c>
    </row>
    <row r="6915" spans="1:66" x14ac:dyDescent="0.3">
      <c r="A6915" s="3" t="s">
        <v>1567</v>
      </c>
      <c r="B6915" s="3" t="s">
        <v>80</v>
      </c>
      <c r="C6915" s="3" t="s">
        <v>433</v>
      </c>
      <c r="D6915" s="3">
        <v>20208</v>
      </c>
      <c r="E6915" s="3">
        <v>20358</v>
      </c>
      <c r="F6915" s="3">
        <v>21708</v>
      </c>
      <c r="G6915" s="3">
        <v>22314</v>
      </c>
      <c r="H6915" s="3">
        <v>23947</v>
      </c>
      <c r="I6915" s="3">
        <v>24080</v>
      </c>
      <c r="J6915" s="3">
        <v>23741</v>
      </c>
      <c r="K6915" s="3">
        <v>23828</v>
      </c>
      <c r="L6915" s="3">
        <v>27141</v>
      </c>
      <c r="M6915" s="3">
        <v>28144</v>
      </c>
      <c r="N6915" s="3">
        <v>29507</v>
      </c>
      <c r="O6915" s="3">
        <v>29563</v>
      </c>
      <c r="P6915" s="3">
        <v>32650</v>
      </c>
      <c r="Q6915" s="3">
        <v>35241</v>
      </c>
      <c r="R6915" s="3">
        <v>34956</v>
      </c>
      <c r="S6915" s="3">
        <v>35217</v>
      </c>
      <c r="T6915" s="3">
        <v>36592</v>
      </c>
      <c r="U6915" s="3">
        <v>38528</v>
      </c>
      <c r="V6915" s="3">
        <v>39506</v>
      </c>
      <c r="W6915" s="3">
        <v>39328</v>
      </c>
      <c r="X6915" s="3">
        <v>37545</v>
      </c>
      <c r="Y6915" s="3">
        <v>39250</v>
      </c>
      <c r="Z6915" s="3">
        <v>34458</v>
      </c>
      <c r="AA6915" s="3">
        <v>37884</v>
      </c>
      <c r="AB6915" s="3">
        <v>38277</v>
      </c>
      <c r="AC6915" s="3">
        <v>34975</v>
      </c>
      <c r="AD6915" s="3">
        <v>34581</v>
      </c>
      <c r="AE6915" s="3">
        <v>35973</v>
      </c>
      <c r="AF6915" s="3">
        <v>36248</v>
      </c>
      <c r="AG6915" s="3">
        <v>37272</v>
      </c>
      <c r="AH6915" s="3">
        <v>40944</v>
      </c>
      <c r="AI6915" s="3">
        <v>45239</v>
      </c>
      <c r="AJ6915" s="3">
        <v>45558</v>
      </c>
      <c r="AK6915" s="3">
        <v>45578</v>
      </c>
      <c r="AL6915" s="3">
        <v>43378</v>
      </c>
      <c r="AM6915" s="3">
        <v>40576</v>
      </c>
      <c r="AN6915" s="3">
        <v>38223</v>
      </c>
      <c r="AO6915" s="3">
        <v>40587</v>
      </c>
      <c r="AP6915" s="3">
        <v>42673</v>
      </c>
      <c r="AQ6915" s="3">
        <v>44896</v>
      </c>
      <c r="AR6915" s="3">
        <v>43084</v>
      </c>
      <c r="AS6915" s="3">
        <v>44728</v>
      </c>
      <c r="AT6915" s="3">
        <v>45172</v>
      </c>
      <c r="AU6915" s="3">
        <v>45813</v>
      </c>
      <c r="AV6915" s="3">
        <v>47146</v>
      </c>
      <c r="AW6915" s="3">
        <v>47046</v>
      </c>
      <c r="AX6915" s="3">
        <v>49559</v>
      </c>
      <c r="AY6915" s="3">
        <v>53094</v>
      </c>
      <c r="AZ6915" s="3">
        <v>45370</v>
      </c>
      <c r="BA6915" s="3">
        <v>43206</v>
      </c>
      <c r="BB6915" s="3">
        <v>43604</v>
      </c>
      <c r="BC6915" s="3">
        <v>44978</v>
      </c>
      <c r="BD6915" s="3">
        <v>45095</v>
      </c>
      <c r="BE6915" s="3">
        <v>45098</v>
      </c>
      <c r="BF6915" s="3">
        <v>46345</v>
      </c>
      <c r="BG6915" s="3">
        <v>46254</v>
      </c>
      <c r="BH6915" s="3">
        <v>45934</v>
      </c>
      <c r="BI6915" s="3">
        <v>48549</v>
      </c>
      <c r="BJ6915" s="3">
        <v>49919</v>
      </c>
      <c r="BK6915" s="3">
        <v>50207</v>
      </c>
      <c r="BL6915" s="3">
        <v>46030</v>
      </c>
      <c r="BM6915" s="3">
        <v>50710</v>
      </c>
      <c r="BN6915" s="3">
        <v>49180</v>
      </c>
    </row>
    <row r="6916" spans="1:66" x14ac:dyDescent="0.3">
      <c r="A6916" s="3" t="s">
        <v>1567</v>
      </c>
      <c r="B6916" s="3" t="s">
        <v>80</v>
      </c>
      <c r="C6916" s="3" t="s">
        <v>525</v>
      </c>
      <c r="D6916" s="3">
        <v>0</v>
      </c>
      <c r="E6916" s="3">
        <v>0</v>
      </c>
      <c r="F6916" s="3">
        <v>0</v>
      </c>
      <c r="G6916" s="3">
        <v>0</v>
      </c>
      <c r="H6916" s="3">
        <v>0</v>
      </c>
      <c r="I6916" s="3">
        <v>0</v>
      </c>
      <c r="J6916" s="3">
        <v>0</v>
      </c>
      <c r="K6916" s="3">
        <v>0</v>
      </c>
      <c r="L6916" s="3">
        <v>0</v>
      </c>
      <c r="M6916" s="3">
        <v>0</v>
      </c>
      <c r="N6916" s="3">
        <v>0</v>
      </c>
      <c r="O6916" s="3">
        <v>0</v>
      </c>
      <c r="P6916" s="3">
        <v>0</v>
      </c>
      <c r="Q6916" s="3">
        <v>0</v>
      </c>
      <c r="R6916" s="3">
        <v>0</v>
      </c>
      <c r="S6916" s="3">
        <v>0</v>
      </c>
      <c r="T6916" s="3">
        <v>0</v>
      </c>
      <c r="U6916" s="3">
        <v>0</v>
      </c>
      <c r="V6916" s="3">
        <v>0</v>
      </c>
      <c r="W6916" s="3">
        <v>0</v>
      </c>
      <c r="X6916" s="3">
        <v>0</v>
      </c>
      <c r="Y6916" s="3">
        <v>0</v>
      </c>
      <c r="Z6916" s="3">
        <v>0</v>
      </c>
      <c r="AA6916" s="3">
        <v>0</v>
      </c>
      <c r="AB6916" s="3">
        <v>0</v>
      </c>
      <c r="AC6916" s="3">
        <v>0</v>
      </c>
      <c r="AD6916" s="3">
        <v>0</v>
      </c>
      <c r="AE6916" s="3">
        <v>0</v>
      </c>
      <c r="AF6916" s="3">
        <v>0</v>
      </c>
      <c r="AG6916" s="3">
        <v>0</v>
      </c>
      <c r="AH6916" s="3">
        <v>0</v>
      </c>
      <c r="AI6916" s="3">
        <v>0</v>
      </c>
      <c r="AJ6916" s="3">
        <v>0</v>
      </c>
      <c r="AK6916" s="3">
        <v>0</v>
      </c>
      <c r="AL6916" s="3">
        <v>0</v>
      </c>
      <c r="AM6916" s="3">
        <v>0</v>
      </c>
      <c r="AN6916" s="3">
        <v>0</v>
      </c>
      <c r="AO6916" s="3">
        <v>0</v>
      </c>
      <c r="AP6916" s="3">
        <v>0</v>
      </c>
      <c r="AQ6916" s="3">
        <v>0</v>
      </c>
      <c r="AR6916" s="3">
        <v>0</v>
      </c>
      <c r="AS6916" s="3">
        <v>0</v>
      </c>
      <c r="AT6916" s="3">
        <v>0</v>
      </c>
      <c r="AU6916" s="3">
        <v>0</v>
      </c>
      <c r="AV6916" s="3">
        <v>0</v>
      </c>
      <c r="AW6916" s="3">
        <v>0</v>
      </c>
      <c r="AX6916" s="3">
        <v>0</v>
      </c>
      <c r="AY6916" s="3">
        <v>0</v>
      </c>
      <c r="AZ6916" s="3">
        <v>0</v>
      </c>
      <c r="BA6916" s="3">
        <v>0</v>
      </c>
      <c r="BB6916" s="3">
        <v>0</v>
      </c>
      <c r="BC6916" s="3">
        <v>0</v>
      </c>
      <c r="BD6916" s="3">
        <v>0</v>
      </c>
      <c r="BE6916" s="3">
        <v>0</v>
      </c>
      <c r="BF6916" s="3">
        <v>0</v>
      </c>
      <c r="BG6916" s="3">
        <v>0</v>
      </c>
      <c r="BH6916" s="3">
        <v>0</v>
      </c>
      <c r="BI6916" s="3">
        <v>0</v>
      </c>
      <c r="BJ6916" s="3">
        <v>0</v>
      </c>
      <c r="BK6916" s="3">
        <v>0</v>
      </c>
      <c r="BL6916" s="3">
        <v>0</v>
      </c>
      <c r="BM6916" s="3">
        <v>0</v>
      </c>
      <c r="BN6916" s="3">
        <v>0</v>
      </c>
    </row>
    <row r="6917" spans="1:66" x14ac:dyDescent="0.3">
      <c r="A6917" s="3" t="s">
        <v>1567</v>
      </c>
      <c r="B6917" s="3" t="s">
        <v>80</v>
      </c>
      <c r="C6917" s="3" t="s">
        <v>523</v>
      </c>
      <c r="D6917" s="3">
        <v>0</v>
      </c>
      <c r="E6917" s="3">
        <v>0</v>
      </c>
      <c r="F6917" s="3">
        <v>0</v>
      </c>
      <c r="G6917" s="3">
        <v>0</v>
      </c>
      <c r="H6917" s="3">
        <v>0</v>
      </c>
      <c r="I6917" s="3">
        <v>0</v>
      </c>
      <c r="J6917" s="3">
        <v>0</v>
      </c>
      <c r="K6917" s="3">
        <v>0</v>
      </c>
      <c r="L6917" s="3">
        <v>0</v>
      </c>
      <c r="M6917" s="3">
        <v>0</v>
      </c>
      <c r="N6917" s="3">
        <v>0</v>
      </c>
      <c r="O6917" s="3">
        <v>0</v>
      </c>
      <c r="P6917" s="3">
        <v>0</v>
      </c>
      <c r="Q6917" s="3">
        <v>0</v>
      </c>
      <c r="R6917" s="3">
        <v>0</v>
      </c>
      <c r="S6917" s="3">
        <v>0</v>
      </c>
      <c r="T6917" s="3">
        <v>0</v>
      </c>
      <c r="U6917" s="3">
        <v>0</v>
      </c>
      <c r="V6917" s="3">
        <v>0</v>
      </c>
      <c r="W6917" s="3">
        <v>0</v>
      </c>
      <c r="X6917" s="3">
        <v>0</v>
      </c>
      <c r="Y6917" s="3">
        <v>0</v>
      </c>
      <c r="Z6917" s="3">
        <v>0</v>
      </c>
      <c r="AA6917" s="3">
        <v>0</v>
      </c>
      <c r="AB6917" s="3">
        <v>0</v>
      </c>
      <c r="AC6917" s="3">
        <v>0</v>
      </c>
      <c r="AD6917" s="3">
        <v>0</v>
      </c>
      <c r="AE6917" s="3">
        <v>0</v>
      </c>
      <c r="AF6917" s="3">
        <v>0</v>
      </c>
      <c r="AG6917" s="3">
        <v>0</v>
      </c>
      <c r="AH6917" s="3">
        <v>0</v>
      </c>
      <c r="AI6917" s="3">
        <v>0</v>
      </c>
      <c r="AJ6917" s="3">
        <v>0</v>
      </c>
      <c r="AK6917" s="3">
        <v>0</v>
      </c>
      <c r="AL6917" s="3">
        <v>0</v>
      </c>
      <c r="AM6917" s="3">
        <v>0</v>
      </c>
      <c r="AN6917" s="3">
        <v>0</v>
      </c>
      <c r="AO6917" s="3">
        <v>0</v>
      </c>
      <c r="AP6917" s="3">
        <v>0</v>
      </c>
      <c r="AQ6917" s="3">
        <v>0</v>
      </c>
      <c r="AR6917" s="3">
        <v>0</v>
      </c>
      <c r="AS6917" s="3">
        <v>0</v>
      </c>
      <c r="AT6917" s="3">
        <v>0</v>
      </c>
      <c r="AU6917" s="3">
        <v>0</v>
      </c>
      <c r="AV6917" s="3">
        <v>0</v>
      </c>
      <c r="AW6917" s="3">
        <v>0</v>
      </c>
      <c r="AX6917" s="3">
        <v>0</v>
      </c>
      <c r="AY6917" s="3">
        <v>0</v>
      </c>
      <c r="AZ6917" s="3">
        <v>0</v>
      </c>
      <c r="BA6917" s="3">
        <v>0</v>
      </c>
      <c r="BB6917" s="3">
        <v>0</v>
      </c>
      <c r="BC6917" s="3">
        <v>0</v>
      </c>
      <c r="BD6917" s="3">
        <v>0</v>
      </c>
      <c r="BE6917" s="3">
        <v>0</v>
      </c>
      <c r="BF6917" s="3">
        <v>0</v>
      </c>
      <c r="BG6917" s="3">
        <v>0</v>
      </c>
      <c r="BH6917" s="3">
        <v>0</v>
      </c>
      <c r="BI6917" s="3">
        <v>0</v>
      </c>
      <c r="BJ6917" s="3">
        <v>0</v>
      </c>
      <c r="BK6917" s="3">
        <v>0</v>
      </c>
      <c r="BL6917" s="3">
        <v>0</v>
      </c>
      <c r="BM6917" s="3">
        <v>0</v>
      </c>
      <c r="BN6917" s="3">
        <v>0</v>
      </c>
    </row>
    <row r="6918" spans="1:66" x14ac:dyDescent="0.3">
      <c r="A6918" s="3" t="s">
        <v>1567</v>
      </c>
      <c r="B6918" s="3" t="s">
        <v>80</v>
      </c>
      <c r="C6918" s="3" t="s">
        <v>520</v>
      </c>
      <c r="D6918" s="3">
        <v>65</v>
      </c>
      <c r="E6918" s="3">
        <v>65</v>
      </c>
      <c r="F6918" s="3">
        <v>155</v>
      </c>
      <c r="G6918" s="3">
        <v>140</v>
      </c>
      <c r="H6918" s="3">
        <v>50</v>
      </c>
      <c r="I6918" s="3">
        <v>125</v>
      </c>
      <c r="J6918" s="3">
        <v>185</v>
      </c>
      <c r="K6918" s="3">
        <v>190</v>
      </c>
      <c r="L6918" s="3">
        <v>195</v>
      </c>
      <c r="M6918" s="3">
        <v>110</v>
      </c>
      <c r="N6918" s="3">
        <v>115</v>
      </c>
      <c r="O6918" s="3">
        <v>195</v>
      </c>
      <c r="P6918" s="3">
        <v>200</v>
      </c>
      <c r="Q6918" s="3">
        <v>195</v>
      </c>
      <c r="R6918" s="3">
        <v>210</v>
      </c>
      <c r="S6918" s="3">
        <v>205</v>
      </c>
      <c r="T6918" s="3">
        <v>200</v>
      </c>
      <c r="U6918" s="3">
        <v>200</v>
      </c>
      <c r="V6918" s="3">
        <v>225</v>
      </c>
      <c r="W6918" s="3">
        <v>230</v>
      </c>
      <c r="X6918" s="3">
        <v>215</v>
      </c>
      <c r="Y6918" s="3">
        <v>280</v>
      </c>
      <c r="Z6918" s="3">
        <v>326</v>
      </c>
      <c r="AA6918" s="3">
        <v>329</v>
      </c>
      <c r="AB6918" s="3">
        <v>365</v>
      </c>
      <c r="AC6918" s="3">
        <v>405</v>
      </c>
      <c r="AD6918" s="3">
        <v>401</v>
      </c>
      <c r="AE6918" s="3">
        <v>394</v>
      </c>
      <c r="AF6918" s="3">
        <v>434</v>
      </c>
      <c r="AG6918" s="3">
        <v>424</v>
      </c>
      <c r="AH6918" s="3">
        <v>485</v>
      </c>
      <c r="AI6918" s="3">
        <v>464</v>
      </c>
      <c r="AJ6918" s="3">
        <v>518</v>
      </c>
      <c r="AK6918" s="3">
        <v>584</v>
      </c>
      <c r="AL6918" s="3">
        <v>545</v>
      </c>
      <c r="AM6918" s="3">
        <v>534</v>
      </c>
      <c r="AN6918" s="3">
        <v>557</v>
      </c>
      <c r="AO6918" s="3">
        <v>557</v>
      </c>
      <c r="AP6918" s="3">
        <v>546</v>
      </c>
      <c r="AQ6918" s="3">
        <v>544</v>
      </c>
      <c r="AR6918" s="3">
        <v>550</v>
      </c>
      <c r="AS6918" s="3">
        <v>525</v>
      </c>
      <c r="AT6918" s="3">
        <v>514</v>
      </c>
      <c r="AU6918" s="3">
        <v>586</v>
      </c>
      <c r="AV6918" s="3">
        <v>595</v>
      </c>
      <c r="AW6918" s="3">
        <v>590</v>
      </c>
      <c r="AX6918" s="3">
        <v>649</v>
      </c>
      <c r="AY6918" s="3">
        <v>607</v>
      </c>
      <c r="AZ6918" s="3">
        <v>557</v>
      </c>
      <c r="BA6918" s="3">
        <v>580</v>
      </c>
      <c r="BB6918" s="3">
        <v>616</v>
      </c>
      <c r="BC6918" s="3">
        <v>601</v>
      </c>
      <c r="BD6918" s="3">
        <v>518</v>
      </c>
      <c r="BE6918" s="3">
        <v>472</v>
      </c>
      <c r="BF6918" s="3">
        <v>441</v>
      </c>
      <c r="BG6918" s="3">
        <v>449</v>
      </c>
      <c r="BH6918" s="3">
        <v>462</v>
      </c>
      <c r="BI6918" s="3">
        <v>498</v>
      </c>
      <c r="BJ6918" s="3">
        <v>429</v>
      </c>
      <c r="BK6918" s="3">
        <v>432</v>
      </c>
      <c r="BL6918" s="3">
        <v>335</v>
      </c>
      <c r="BM6918" s="3">
        <v>302</v>
      </c>
      <c r="BN6918" s="3">
        <v>280</v>
      </c>
    </row>
    <row r="6919" spans="1:66" x14ac:dyDescent="0.3">
      <c r="A6919" s="3" t="s">
        <v>1567</v>
      </c>
      <c r="B6919" s="3" t="s">
        <v>80</v>
      </c>
      <c r="C6919" s="3" t="s">
        <v>518</v>
      </c>
      <c r="D6919" s="3">
        <v>65</v>
      </c>
      <c r="E6919" s="3">
        <v>65</v>
      </c>
      <c r="F6919" s="3">
        <v>155</v>
      </c>
      <c r="G6919" s="3">
        <v>140</v>
      </c>
      <c r="H6919" s="3">
        <v>50</v>
      </c>
      <c r="I6919" s="3">
        <v>125</v>
      </c>
      <c r="J6919" s="3">
        <v>185</v>
      </c>
      <c r="K6919" s="3">
        <v>190</v>
      </c>
      <c r="L6919" s="3">
        <v>195</v>
      </c>
      <c r="M6919" s="3">
        <v>110</v>
      </c>
      <c r="N6919" s="3">
        <v>115</v>
      </c>
      <c r="O6919" s="3">
        <v>195</v>
      </c>
      <c r="P6919" s="3">
        <v>200</v>
      </c>
      <c r="Q6919" s="3">
        <v>195</v>
      </c>
      <c r="R6919" s="3">
        <v>210</v>
      </c>
      <c r="S6919" s="3">
        <v>205</v>
      </c>
      <c r="T6919" s="3">
        <v>200</v>
      </c>
      <c r="U6919" s="3">
        <v>200</v>
      </c>
      <c r="V6919" s="3">
        <v>225</v>
      </c>
      <c r="W6919" s="3">
        <v>230</v>
      </c>
      <c r="X6919" s="3">
        <v>215</v>
      </c>
      <c r="Y6919" s="3">
        <v>280</v>
      </c>
      <c r="Z6919" s="3">
        <v>326</v>
      </c>
      <c r="AA6919" s="3">
        <v>329</v>
      </c>
      <c r="AB6919" s="3">
        <v>365</v>
      </c>
      <c r="AC6919" s="3">
        <v>405</v>
      </c>
      <c r="AD6919" s="3">
        <v>401</v>
      </c>
      <c r="AE6919" s="3">
        <v>394</v>
      </c>
      <c r="AF6919" s="3">
        <v>434</v>
      </c>
      <c r="AG6919" s="3">
        <v>424</v>
      </c>
      <c r="AH6919" s="3">
        <v>485</v>
      </c>
      <c r="AI6919" s="3">
        <v>464</v>
      </c>
      <c r="AJ6919" s="3">
        <v>518</v>
      </c>
      <c r="AK6919" s="3">
        <v>584</v>
      </c>
      <c r="AL6919" s="3">
        <v>545</v>
      </c>
      <c r="AM6919" s="3">
        <v>534</v>
      </c>
      <c r="AN6919" s="3">
        <v>557</v>
      </c>
      <c r="AO6919" s="3">
        <v>557</v>
      </c>
      <c r="AP6919" s="3">
        <v>546</v>
      </c>
      <c r="AQ6919" s="3">
        <v>544</v>
      </c>
      <c r="AR6919" s="3">
        <v>550</v>
      </c>
      <c r="AS6919" s="3">
        <v>525</v>
      </c>
      <c r="AT6919" s="3">
        <v>514</v>
      </c>
      <c r="AU6919" s="3">
        <v>586</v>
      </c>
      <c r="AV6919" s="3">
        <v>595</v>
      </c>
      <c r="AW6919" s="3">
        <v>590</v>
      </c>
      <c r="AX6919" s="3">
        <v>649</v>
      </c>
      <c r="AY6919" s="3">
        <v>607</v>
      </c>
      <c r="AZ6919" s="3">
        <v>557</v>
      </c>
      <c r="BA6919" s="3">
        <v>580</v>
      </c>
      <c r="BB6919" s="3">
        <v>616</v>
      </c>
      <c r="BC6919" s="3">
        <v>601</v>
      </c>
      <c r="BD6919" s="3">
        <v>518</v>
      </c>
      <c r="BE6919" s="3">
        <v>472</v>
      </c>
      <c r="BF6919" s="3">
        <v>441</v>
      </c>
      <c r="BG6919" s="3">
        <v>449</v>
      </c>
      <c r="BH6919" s="3">
        <v>462</v>
      </c>
      <c r="BI6919" s="3">
        <v>498</v>
      </c>
      <c r="BJ6919" s="3">
        <v>429</v>
      </c>
      <c r="BK6919" s="3">
        <v>432</v>
      </c>
      <c r="BL6919" s="3">
        <v>335</v>
      </c>
      <c r="BM6919" s="3">
        <v>302</v>
      </c>
      <c r="BN6919" s="3">
        <v>280</v>
      </c>
    </row>
    <row r="6920" spans="1:66" x14ac:dyDescent="0.3">
      <c r="A6920" s="3" t="s">
        <v>1567</v>
      </c>
      <c r="B6920" s="3" t="s">
        <v>80</v>
      </c>
      <c r="C6920" s="3" t="s">
        <v>1209</v>
      </c>
      <c r="D6920" s="3">
        <v>65</v>
      </c>
      <c r="E6920" s="3">
        <v>65</v>
      </c>
      <c r="F6920" s="3">
        <v>155</v>
      </c>
      <c r="G6920" s="3">
        <v>140</v>
      </c>
      <c r="H6920" s="3">
        <v>50</v>
      </c>
      <c r="I6920" s="3">
        <v>125</v>
      </c>
      <c r="J6920" s="3">
        <v>185</v>
      </c>
      <c r="K6920" s="3">
        <v>190</v>
      </c>
      <c r="L6920" s="3">
        <v>195</v>
      </c>
      <c r="M6920" s="3">
        <v>110</v>
      </c>
      <c r="N6920" s="3">
        <v>115</v>
      </c>
      <c r="O6920" s="3">
        <v>195</v>
      </c>
      <c r="P6920" s="3">
        <v>200</v>
      </c>
      <c r="Q6920" s="3">
        <v>195</v>
      </c>
      <c r="R6920" s="3">
        <v>210</v>
      </c>
      <c r="S6920" s="3">
        <v>205</v>
      </c>
      <c r="T6920" s="3">
        <v>200</v>
      </c>
      <c r="U6920" s="3">
        <v>200</v>
      </c>
      <c r="V6920" s="3">
        <v>225</v>
      </c>
      <c r="W6920" s="3">
        <v>230</v>
      </c>
      <c r="X6920" s="3">
        <v>215</v>
      </c>
      <c r="Y6920" s="3">
        <v>280</v>
      </c>
      <c r="Z6920" s="3">
        <v>326</v>
      </c>
      <c r="AA6920" s="3">
        <v>329</v>
      </c>
      <c r="AB6920" s="3">
        <v>365</v>
      </c>
      <c r="AC6920" s="3">
        <v>405</v>
      </c>
      <c r="AD6920" s="3">
        <v>401</v>
      </c>
      <c r="AE6920" s="3">
        <v>394</v>
      </c>
      <c r="AF6920" s="3">
        <v>434</v>
      </c>
      <c r="AG6920" s="3">
        <v>424</v>
      </c>
      <c r="AH6920" s="3">
        <v>485</v>
      </c>
      <c r="AI6920" s="3">
        <v>464</v>
      </c>
      <c r="AJ6920" s="3">
        <v>518</v>
      </c>
      <c r="AK6920" s="3">
        <v>584</v>
      </c>
      <c r="AL6920" s="3">
        <v>545</v>
      </c>
      <c r="AM6920" s="3">
        <v>534</v>
      </c>
      <c r="AN6920" s="3">
        <v>557</v>
      </c>
      <c r="AO6920" s="3">
        <v>557</v>
      </c>
      <c r="AP6920" s="3">
        <v>546</v>
      </c>
      <c r="AQ6920" s="3">
        <v>544</v>
      </c>
      <c r="AR6920" s="3">
        <v>550</v>
      </c>
      <c r="AS6920" s="3">
        <v>525</v>
      </c>
      <c r="AT6920" s="3">
        <v>514</v>
      </c>
      <c r="AU6920" s="3">
        <v>586</v>
      </c>
      <c r="AV6920" s="3">
        <v>595</v>
      </c>
      <c r="AW6920" s="3">
        <v>590</v>
      </c>
      <c r="AX6920" s="3">
        <v>649</v>
      </c>
      <c r="AY6920" s="3">
        <v>607</v>
      </c>
      <c r="AZ6920" s="3">
        <v>557</v>
      </c>
      <c r="BA6920" s="3">
        <v>580</v>
      </c>
      <c r="BB6920" s="3">
        <v>616</v>
      </c>
      <c r="BC6920" s="3">
        <v>601</v>
      </c>
      <c r="BD6920" s="3">
        <v>518</v>
      </c>
      <c r="BE6920" s="3">
        <v>472</v>
      </c>
      <c r="BF6920" s="3">
        <v>441</v>
      </c>
      <c r="BG6920" s="3">
        <v>449</v>
      </c>
      <c r="BH6920" s="3">
        <v>462</v>
      </c>
      <c r="BI6920" s="3">
        <v>498</v>
      </c>
      <c r="BJ6920" s="3">
        <v>429</v>
      </c>
      <c r="BK6920" s="3">
        <v>432</v>
      </c>
      <c r="BL6920" s="3">
        <v>335</v>
      </c>
      <c r="BM6920" s="3">
        <v>302</v>
      </c>
      <c r="BN6920" s="3">
        <v>280</v>
      </c>
    </row>
    <row r="6921" spans="1:66" x14ac:dyDescent="0.3">
      <c r="A6921" s="3" t="s">
        <v>1567</v>
      </c>
      <c r="B6921" s="3" t="s">
        <v>80</v>
      </c>
      <c r="C6921" s="3" t="s">
        <v>1590</v>
      </c>
      <c r="BH6921" s="3">
        <v>0.6</v>
      </c>
      <c r="BI6921" s="3">
        <v>1.1000000000000001</v>
      </c>
      <c r="BJ6921" s="3">
        <v>1.4</v>
      </c>
      <c r="BK6921" s="3">
        <v>1.7</v>
      </c>
      <c r="BL6921" s="3">
        <v>2</v>
      </c>
      <c r="BM6921" s="3">
        <v>2.8</v>
      </c>
      <c r="BN6921" s="3">
        <v>3.6</v>
      </c>
    </row>
    <row r="6922" spans="1:66" x14ac:dyDescent="0.3">
      <c r="A6922" s="3" t="s">
        <v>1567</v>
      </c>
      <c r="B6922" s="3" t="s">
        <v>80</v>
      </c>
      <c r="C6922" s="3" t="s">
        <v>516</v>
      </c>
      <c r="D6922" s="3">
        <v>0</v>
      </c>
      <c r="E6922" s="3">
        <v>0</v>
      </c>
      <c r="F6922" s="3">
        <v>0</v>
      </c>
      <c r="G6922" s="3">
        <v>0</v>
      </c>
      <c r="H6922" s="3">
        <v>0</v>
      </c>
      <c r="I6922" s="3">
        <v>0</v>
      </c>
      <c r="J6922" s="3">
        <v>0</v>
      </c>
      <c r="K6922" s="3">
        <v>0</v>
      </c>
      <c r="L6922" s="3">
        <v>0</v>
      </c>
      <c r="M6922" s="3">
        <v>0</v>
      </c>
      <c r="N6922" s="3">
        <v>0</v>
      </c>
      <c r="O6922" s="3">
        <v>0</v>
      </c>
      <c r="P6922" s="3">
        <v>0</v>
      </c>
      <c r="Q6922" s="3">
        <v>0</v>
      </c>
      <c r="R6922" s="3">
        <v>0</v>
      </c>
      <c r="S6922" s="3">
        <v>0</v>
      </c>
      <c r="T6922" s="3">
        <v>0</v>
      </c>
      <c r="U6922" s="3">
        <v>0</v>
      </c>
      <c r="V6922" s="3">
        <v>0</v>
      </c>
      <c r="W6922" s="3">
        <v>0</v>
      </c>
      <c r="X6922" s="3">
        <v>0</v>
      </c>
      <c r="Y6922" s="3">
        <v>0</v>
      </c>
      <c r="Z6922" s="3">
        <v>0</v>
      </c>
      <c r="AA6922" s="3">
        <v>0</v>
      </c>
      <c r="AB6922" s="3">
        <v>0</v>
      </c>
      <c r="AC6922" s="3">
        <v>0</v>
      </c>
      <c r="AD6922" s="3">
        <v>0</v>
      </c>
      <c r="AE6922" s="3">
        <v>0</v>
      </c>
      <c r="AF6922" s="3">
        <v>0</v>
      </c>
      <c r="AG6922" s="3">
        <v>0</v>
      </c>
      <c r="AH6922" s="3">
        <v>0</v>
      </c>
      <c r="AI6922" s="3">
        <v>0</v>
      </c>
      <c r="AJ6922" s="3">
        <v>0</v>
      </c>
      <c r="AK6922" s="3">
        <v>0</v>
      </c>
      <c r="AL6922" s="3">
        <v>0</v>
      </c>
      <c r="AM6922" s="3">
        <v>0</v>
      </c>
      <c r="AN6922" s="3">
        <v>0</v>
      </c>
      <c r="AO6922" s="3">
        <v>0</v>
      </c>
      <c r="AP6922" s="3">
        <v>0</v>
      </c>
      <c r="AQ6922" s="3">
        <v>0</v>
      </c>
      <c r="AR6922" s="3">
        <v>0</v>
      </c>
      <c r="AS6922" s="3">
        <v>0</v>
      </c>
      <c r="AT6922" s="3">
        <v>0</v>
      </c>
      <c r="AU6922" s="3">
        <v>0</v>
      </c>
      <c r="AV6922" s="3">
        <v>0</v>
      </c>
      <c r="AW6922" s="3">
        <v>0</v>
      </c>
      <c r="AX6922" s="3">
        <v>0</v>
      </c>
      <c r="AY6922" s="3">
        <v>0</v>
      </c>
      <c r="AZ6922" s="3">
        <v>0</v>
      </c>
      <c r="BA6922" s="3">
        <v>0</v>
      </c>
      <c r="BB6922" s="3">
        <v>0</v>
      </c>
      <c r="BC6922" s="3">
        <v>0</v>
      </c>
      <c r="BD6922" s="3">
        <v>0</v>
      </c>
      <c r="BE6922" s="3">
        <v>0</v>
      </c>
      <c r="BF6922" s="3">
        <v>0</v>
      </c>
      <c r="BG6922" s="3">
        <v>0</v>
      </c>
      <c r="BH6922" s="3">
        <v>0</v>
      </c>
      <c r="BI6922" s="3">
        <v>0</v>
      </c>
      <c r="BJ6922" s="3">
        <v>0</v>
      </c>
      <c r="BK6922" s="3">
        <v>0</v>
      </c>
      <c r="BL6922" s="3">
        <v>0</v>
      </c>
      <c r="BM6922" s="3">
        <v>0</v>
      </c>
      <c r="BN6922" s="3">
        <v>0</v>
      </c>
    </row>
    <row r="6923" spans="1:66" x14ac:dyDescent="0.3">
      <c r="A6923" s="3" t="s">
        <v>1567</v>
      </c>
      <c r="B6923" s="3" t="s">
        <v>80</v>
      </c>
      <c r="C6923" s="3" t="s">
        <v>514</v>
      </c>
      <c r="D6923" s="3">
        <v>0</v>
      </c>
      <c r="E6923" s="3">
        <v>0</v>
      </c>
      <c r="F6923" s="3">
        <v>0</v>
      </c>
      <c r="G6923" s="3">
        <v>0</v>
      </c>
      <c r="H6923" s="3">
        <v>0</v>
      </c>
      <c r="I6923" s="3">
        <v>0</v>
      </c>
      <c r="J6923" s="3">
        <v>0</v>
      </c>
      <c r="K6923" s="3">
        <v>0</v>
      </c>
      <c r="L6923" s="3">
        <v>0</v>
      </c>
      <c r="M6923" s="3">
        <v>0</v>
      </c>
      <c r="N6923" s="3">
        <v>0</v>
      </c>
      <c r="O6923" s="3">
        <v>0</v>
      </c>
      <c r="P6923" s="3">
        <v>0</v>
      </c>
      <c r="Q6923" s="3">
        <v>0</v>
      </c>
      <c r="R6923" s="3">
        <v>0</v>
      </c>
      <c r="S6923" s="3">
        <v>0</v>
      </c>
      <c r="T6923" s="3">
        <v>0</v>
      </c>
      <c r="U6923" s="3">
        <v>0</v>
      </c>
      <c r="V6923" s="3">
        <v>0</v>
      </c>
      <c r="W6923" s="3">
        <v>0</v>
      </c>
      <c r="X6923" s="3">
        <v>0</v>
      </c>
      <c r="Y6923" s="3">
        <v>0</v>
      </c>
      <c r="Z6923" s="3">
        <v>0</v>
      </c>
      <c r="AA6923" s="3">
        <v>0</v>
      </c>
      <c r="AB6923" s="3">
        <v>0</v>
      </c>
      <c r="AC6923" s="3">
        <v>0</v>
      </c>
      <c r="AD6923" s="3">
        <v>0</v>
      </c>
      <c r="AE6923" s="3">
        <v>0</v>
      </c>
      <c r="AF6923" s="3">
        <v>0</v>
      </c>
      <c r="AG6923" s="3">
        <v>0</v>
      </c>
      <c r="AH6923" s="3">
        <v>0</v>
      </c>
      <c r="AI6923" s="3">
        <v>0</v>
      </c>
      <c r="AJ6923" s="3">
        <v>0</v>
      </c>
      <c r="AK6923" s="3">
        <v>0</v>
      </c>
      <c r="AL6923" s="3">
        <v>0</v>
      </c>
      <c r="AM6923" s="3">
        <v>0</v>
      </c>
      <c r="AN6923" s="3">
        <v>0</v>
      </c>
      <c r="AO6923" s="3">
        <v>0</v>
      </c>
      <c r="AP6923" s="3">
        <v>0</v>
      </c>
      <c r="AQ6923" s="3">
        <v>0</v>
      </c>
      <c r="AR6923" s="3">
        <v>0</v>
      </c>
      <c r="AS6923" s="3">
        <v>0</v>
      </c>
      <c r="AT6923" s="3">
        <v>0</v>
      </c>
      <c r="AU6923" s="3">
        <v>0</v>
      </c>
      <c r="AV6923" s="3">
        <v>0</v>
      </c>
      <c r="AW6923" s="3">
        <v>0</v>
      </c>
      <c r="AX6923" s="3">
        <v>0</v>
      </c>
      <c r="AY6923" s="3">
        <v>0</v>
      </c>
      <c r="AZ6923" s="3">
        <v>0</v>
      </c>
      <c r="BA6923" s="3">
        <v>0</v>
      </c>
      <c r="BB6923" s="3">
        <v>0</v>
      </c>
      <c r="BC6923" s="3">
        <v>0</v>
      </c>
      <c r="BD6923" s="3">
        <v>0</v>
      </c>
      <c r="BE6923" s="3">
        <v>0</v>
      </c>
      <c r="BF6923" s="3">
        <v>0</v>
      </c>
      <c r="BG6923" s="3">
        <v>0</v>
      </c>
      <c r="BH6923" s="3">
        <v>0</v>
      </c>
      <c r="BI6923" s="3">
        <v>0</v>
      </c>
      <c r="BJ6923" s="3">
        <v>0</v>
      </c>
      <c r="BK6923" s="3">
        <v>0</v>
      </c>
      <c r="BL6923" s="3">
        <v>0</v>
      </c>
      <c r="BM6923" s="3">
        <v>0</v>
      </c>
      <c r="BN6923" s="3">
        <v>0</v>
      </c>
    </row>
    <row r="6924" spans="1:66" x14ac:dyDescent="0.3">
      <c r="A6924" s="3" t="s">
        <v>1567</v>
      </c>
      <c r="B6924" s="3" t="s">
        <v>80</v>
      </c>
      <c r="C6924" s="3" t="s">
        <v>797</v>
      </c>
      <c r="D6924" s="3">
        <v>0</v>
      </c>
      <c r="E6924" s="3">
        <v>0</v>
      </c>
      <c r="F6924" s="3">
        <v>0</v>
      </c>
      <c r="G6924" s="3">
        <v>0</v>
      </c>
      <c r="H6924" s="3">
        <v>0</v>
      </c>
      <c r="I6924" s="3">
        <v>0</v>
      </c>
      <c r="J6924" s="3">
        <v>0</v>
      </c>
      <c r="K6924" s="3">
        <v>0</v>
      </c>
      <c r="L6924" s="3">
        <v>0</v>
      </c>
      <c r="M6924" s="3">
        <v>0</v>
      </c>
      <c r="N6924" s="3">
        <v>0</v>
      </c>
      <c r="O6924" s="3">
        <v>0</v>
      </c>
      <c r="P6924" s="3">
        <v>0</v>
      </c>
      <c r="Q6924" s="3">
        <v>0</v>
      </c>
      <c r="R6924" s="3">
        <v>0</v>
      </c>
      <c r="S6924" s="3">
        <v>0</v>
      </c>
      <c r="T6924" s="3">
        <v>0</v>
      </c>
      <c r="U6924" s="3">
        <v>0</v>
      </c>
      <c r="V6924" s="3">
        <v>0</v>
      </c>
      <c r="W6924" s="3">
        <v>0</v>
      </c>
      <c r="X6924" s="3">
        <v>0</v>
      </c>
      <c r="Y6924" s="3">
        <v>0</v>
      </c>
      <c r="Z6924" s="3">
        <v>0</v>
      </c>
      <c r="AA6924" s="3">
        <v>0</v>
      </c>
      <c r="AB6924" s="3">
        <v>0</v>
      </c>
      <c r="AC6924" s="3">
        <v>0</v>
      </c>
      <c r="AD6924" s="3">
        <v>0</v>
      </c>
      <c r="AE6924" s="3">
        <v>0</v>
      </c>
      <c r="AF6924" s="3">
        <v>0</v>
      </c>
      <c r="AG6924" s="3">
        <v>0</v>
      </c>
      <c r="AH6924" s="3">
        <v>0</v>
      </c>
      <c r="AI6924" s="3">
        <v>0</v>
      </c>
      <c r="AJ6924" s="3">
        <v>0</v>
      </c>
      <c r="AK6924" s="3">
        <v>0</v>
      </c>
      <c r="AL6924" s="3">
        <v>0</v>
      </c>
      <c r="AM6924" s="3">
        <v>0</v>
      </c>
      <c r="AN6924" s="3">
        <v>0</v>
      </c>
      <c r="AO6924" s="3">
        <v>0</v>
      </c>
      <c r="AP6924" s="3">
        <v>0</v>
      </c>
      <c r="AQ6924" s="3">
        <v>0</v>
      </c>
      <c r="AR6924" s="3">
        <v>0</v>
      </c>
      <c r="AS6924" s="3">
        <v>0</v>
      </c>
      <c r="AT6924" s="3">
        <v>0</v>
      </c>
      <c r="AU6924" s="3">
        <v>0</v>
      </c>
      <c r="AV6924" s="3">
        <v>0</v>
      </c>
      <c r="AW6924" s="3">
        <v>0</v>
      </c>
      <c r="AX6924" s="3">
        <v>0</v>
      </c>
      <c r="AY6924" s="3">
        <v>0</v>
      </c>
      <c r="AZ6924" s="3">
        <v>0</v>
      </c>
      <c r="BA6924" s="3">
        <v>0</v>
      </c>
      <c r="BB6924" s="3">
        <v>0</v>
      </c>
      <c r="BC6924" s="3">
        <v>0</v>
      </c>
      <c r="BD6924" s="3">
        <v>0</v>
      </c>
      <c r="BE6924" s="3">
        <v>0</v>
      </c>
      <c r="BF6924" s="3">
        <v>0</v>
      </c>
      <c r="BG6924" s="3">
        <v>0</v>
      </c>
      <c r="BH6924" s="3">
        <v>0</v>
      </c>
      <c r="BI6924" s="3">
        <v>0</v>
      </c>
      <c r="BJ6924" s="3">
        <v>0</v>
      </c>
      <c r="BK6924" s="3">
        <v>0</v>
      </c>
      <c r="BL6924" s="3">
        <v>0</v>
      </c>
      <c r="BM6924" s="3">
        <v>0</v>
      </c>
      <c r="BN6924" s="3">
        <v>0</v>
      </c>
    </row>
    <row r="6925" spans="1:66" x14ac:dyDescent="0.3">
      <c r="A6925" s="3" t="s">
        <v>1567</v>
      </c>
      <c r="B6925" s="3" t="s">
        <v>80</v>
      </c>
      <c r="C6925" s="3" t="s">
        <v>741</v>
      </c>
      <c r="BB6925" s="3">
        <v>14</v>
      </c>
      <c r="BC6925" s="3">
        <v>15</v>
      </c>
      <c r="BD6925" s="3">
        <v>13</v>
      </c>
      <c r="BE6925" s="3">
        <v>17</v>
      </c>
      <c r="BF6925" s="3">
        <v>17</v>
      </c>
      <c r="BG6925" s="3">
        <v>21</v>
      </c>
      <c r="BH6925" s="3">
        <v>26</v>
      </c>
      <c r="BI6925" s="3">
        <v>9</v>
      </c>
      <c r="BJ6925" s="3">
        <v>34</v>
      </c>
      <c r="BK6925" s="3">
        <v>3</v>
      </c>
      <c r="BL6925" s="3">
        <v>18</v>
      </c>
      <c r="BM6925" s="3">
        <v>3</v>
      </c>
      <c r="BN6925" s="3">
        <v>6</v>
      </c>
    </row>
    <row r="6926" spans="1:66" x14ac:dyDescent="0.3">
      <c r="A6926" s="3" t="s">
        <v>1567</v>
      </c>
      <c r="B6926" s="3" t="s">
        <v>80</v>
      </c>
      <c r="C6926" s="3" t="s">
        <v>745</v>
      </c>
      <c r="BB6926" s="3">
        <v>388</v>
      </c>
      <c r="BC6926" s="3">
        <v>328</v>
      </c>
      <c r="BD6926" s="3">
        <v>408</v>
      </c>
      <c r="BE6926" s="3">
        <v>370</v>
      </c>
      <c r="BF6926" s="3">
        <v>378</v>
      </c>
      <c r="BG6926" s="3">
        <v>299</v>
      </c>
      <c r="BH6926" s="3">
        <v>296</v>
      </c>
      <c r="BI6926" s="3">
        <v>315</v>
      </c>
      <c r="BJ6926" s="3">
        <v>417</v>
      </c>
      <c r="BK6926" s="3">
        <v>486</v>
      </c>
      <c r="BL6926" s="3">
        <v>366</v>
      </c>
      <c r="BM6926" s="3">
        <v>472</v>
      </c>
      <c r="BN6926" s="3">
        <v>504</v>
      </c>
    </row>
    <row r="6927" spans="1:66" x14ac:dyDescent="0.3">
      <c r="A6927" s="3" t="s">
        <v>1567</v>
      </c>
      <c r="B6927" s="3" t="s">
        <v>80</v>
      </c>
      <c r="C6927" s="3" t="s">
        <v>749</v>
      </c>
      <c r="BB6927" s="3">
        <v>192</v>
      </c>
      <c r="BC6927" s="3">
        <v>256</v>
      </c>
      <c r="BD6927" s="3">
        <v>301</v>
      </c>
      <c r="BE6927" s="3">
        <v>320</v>
      </c>
      <c r="BF6927" s="3">
        <v>330</v>
      </c>
      <c r="BG6927" s="3">
        <v>374</v>
      </c>
      <c r="BH6927" s="3">
        <v>235</v>
      </c>
      <c r="BI6927" s="3">
        <v>307</v>
      </c>
      <c r="BJ6927" s="3">
        <v>308</v>
      </c>
      <c r="BK6927" s="3">
        <v>125</v>
      </c>
      <c r="BL6927" s="3">
        <v>143</v>
      </c>
      <c r="BM6927" s="3">
        <v>153</v>
      </c>
      <c r="BN6927" s="3">
        <v>298</v>
      </c>
    </row>
    <row r="6928" spans="1:66" x14ac:dyDescent="0.3">
      <c r="A6928" s="3" t="s">
        <v>1567</v>
      </c>
      <c r="B6928" s="3" t="s">
        <v>80</v>
      </c>
      <c r="C6928" s="3" t="s">
        <v>754</v>
      </c>
      <c r="BB6928" s="3">
        <v>1634</v>
      </c>
      <c r="BC6928" s="3">
        <v>1479</v>
      </c>
      <c r="BD6928" s="3">
        <v>1270</v>
      </c>
      <c r="BE6928" s="3">
        <v>1496</v>
      </c>
      <c r="BF6928" s="3">
        <v>1274</v>
      </c>
      <c r="BG6928" s="3">
        <v>1136</v>
      </c>
      <c r="BH6928" s="3">
        <v>1258</v>
      </c>
      <c r="BI6928" s="3">
        <v>1047</v>
      </c>
      <c r="BJ6928" s="3">
        <v>1156</v>
      </c>
      <c r="BK6928" s="3">
        <v>1251</v>
      </c>
      <c r="BL6928" s="3">
        <v>1268</v>
      </c>
      <c r="BM6928" s="3">
        <v>1311</v>
      </c>
      <c r="BN6928" s="3">
        <v>1291</v>
      </c>
    </row>
    <row r="6929" spans="1:66" x14ac:dyDescent="0.3">
      <c r="A6929" s="3" t="s">
        <v>1567</v>
      </c>
      <c r="B6929" s="3" t="s">
        <v>80</v>
      </c>
      <c r="C6929" s="3" t="s">
        <v>759</v>
      </c>
      <c r="BB6929" s="3">
        <v>2228</v>
      </c>
      <c r="BC6929" s="3">
        <v>2077</v>
      </c>
      <c r="BD6929" s="3">
        <v>1991</v>
      </c>
      <c r="BE6929" s="3">
        <v>2202</v>
      </c>
      <c r="BF6929" s="3">
        <v>2000</v>
      </c>
      <c r="BG6929" s="3">
        <v>1831</v>
      </c>
      <c r="BH6929" s="3">
        <v>1815</v>
      </c>
      <c r="BI6929" s="3">
        <v>1677</v>
      </c>
      <c r="BJ6929" s="3">
        <v>1913</v>
      </c>
      <c r="BK6929" s="3">
        <v>1864</v>
      </c>
      <c r="BL6929" s="3">
        <v>1795</v>
      </c>
      <c r="BM6929" s="3">
        <v>1939</v>
      </c>
      <c r="BN6929" s="3">
        <v>2100</v>
      </c>
    </row>
    <row r="6930" spans="1:66" x14ac:dyDescent="0.3">
      <c r="A6930" s="3" t="s">
        <v>1567</v>
      </c>
      <c r="B6930" s="3" t="s">
        <v>80</v>
      </c>
      <c r="C6930" s="3" t="s">
        <v>763</v>
      </c>
      <c r="BB6930" s="3">
        <v>2228</v>
      </c>
      <c r="BC6930" s="3">
        <v>2077</v>
      </c>
      <c r="BD6930" s="3">
        <v>1991</v>
      </c>
      <c r="BE6930" s="3">
        <v>2202</v>
      </c>
      <c r="BF6930" s="3">
        <v>2000</v>
      </c>
      <c r="BG6930" s="3">
        <v>1831</v>
      </c>
      <c r="BH6930" s="3">
        <v>1815</v>
      </c>
      <c r="BI6930" s="3">
        <v>1677</v>
      </c>
      <c r="BJ6930" s="3">
        <v>1913</v>
      </c>
      <c r="BK6930" s="3">
        <v>1864</v>
      </c>
      <c r="BL6930" s="3">
        <v>1795</v>
      </c>
      <c r="BM6930" s="3">
        <v>1939</v>
      </c>
      <c r="BN6930" s="3">
        <v>2100</v>
      </c>
    </row>
    <row r="6931" spans="1:66" x14ac:dyDescent="0.3">
      <c r="A6931" s="3" t="s">
        <v>1567</v>
      </c>
      <c r="B6931" s="3" t="s">
        <v>80</v>
      </c>
      <c r="C6931" s="3" t="s">
        <v>782</v>
      </c>
      <c r="BB6931" s="3">
        <v>0</v>
      </c>
      <c r="BC6931" s="3">
        <v>0</v>
      </c>
      <c r="BD6931" s="3">
        <v>0</v>
      </c>
      <c r="BE6931" s="3">
        <v>0</v>
      </c>
      <c r="BF6931" s="3">
        <v>0</v>
      </c>
      <c r="BG6931" s="3">
        <v>0</v>
      </c>
      <c r="BH6931" s="3">
        <v>0</v>
      </c>
      <c r="BI6931" s="3">
        <v>0</v>
      </c>
      <c r="BJ6931" s="3">
        <v>0</v>
      </c>
      <c r="BK6931" s="3">
        <v>0</v>
      </c>
      <c r="BL6931" s="3">
        <v>0</v>
      </c>
      <c r="BM6931" s="3">
        <v>0</v>
      </c>
      <c r="BN6931" s="3">
        <v>0</v>
      </c>
    </row>
    <row r="6932" spans="1:66" x14ac:dyDescent="0.3">
      <c r="A6932" s="3" t="s">
        <v>1567</v>
      </c>
      <c r="B6932" s="3" t="s">
        <v>80</v>
      </c>
      <c r="C6932" s="3" t="s">
        <v>784</v>
      </c>
      <c r="BB6932" s="3">
        <v>0</v>
      </c>
      <c r="BC6932" s="3">
        <v>0</v>
      </c>
      <c r="BD6932" s="3">
        <v>0</v>
      </c>
      <c r="BE6932" s="3">
        <v>0</v>
      </c>
      <c r="BF6932" s="3">
        <v>0</v>
      </c>
      <c r="BG6932" s="3">
        <v>0</v>
      </c>
      <c r="BH6932" s="3">
        <v>0</v>
      </c>
      <c r="BI6932" s="3">
        <v>0</v>
      </c>
      <c r="BJ6932" s="3">
        <v>0</v>
      </c>
      <c r="BK6932" s="3">
        <v>0</v>
      </c>
      <c r="BL6932" s="3">
        <v>0</v>
      </c>
      <c r="BM6932" s="3">
        <v>0</v>
      </c>
      <c r="BN6932" s="3">
        <v>0</v>
      </c>
    </row>
    <row r="6933" spans="1:66" x14ac:dyDescent="0.3">
      <c r="A6933" s="3" t="s">
        <v>1567</v>
      </c>
      <c r="B6933" s="3" t="s">
        <v>80</v>
      </c>
      <c r="C6933" s="3" t="s">
        <v>1420</v>
      </c>
      <c r="AZ6933" s="3">
        <v>584</v>
      </c>
      <c r="BA6933" s="3">
        <v>686</v>
      </c>
      <c r="BB6933" s="3">
        <v>818</v>
      </c>
      <c r="BC6933" s="3">
        <v>969</v>
      </c>
      <c r="BD6933" s="3">
        <v>1027</v>
      </c>
      <c r="BE6933" s="3">
        <v>1060</v>
      </c>
      <c r="BF6933" s="3">
        <v>1149</v>
      </c>
      <c r="BG6933" s="3">
        <v>1464</v>
      </c>
      <c r="BH6933" s="3">
        <v>1674</v>
      </c>
      <c r="BI6933" s="3">
        <v>2376</v>
      </c>
      <c r="BJ6933" s="3">
        <v>2474</v>
      </c>
      <c r="BK6933" s="3">
        <v>2805</v>
      </c>
      <c r="BL6933" s="3">
        <v>3388</v>
      </c>
      <c r="BM6933" s="3">
        <v>5101</v>
      </c>
      <c r="BN6933" s="3">
        <v>5365</v>
      </c>
    </row>
    <row r="6934" spans="1:66" x14ac:dyDescent="0.3">
      <c r="A6934" s="3" t="s">
        <v>1567</v>
      </c>
      <c r="B6934" s="3" t="s">
        <v>80</v>
      </c>
      <c r="C6934" s="3" t="s">
        <v>512</v>
      </c>
      <c r="D6934" s="3">
        <v>25</v>
      </c>
      <c r="E6934" s="3">
        <v>62</v>
      </c>
      <c r="F6934" s="3">
        <v>37</v>
      </c>
      <c r="G6934" s="3">
        <v>35</v>
      </c>
      <c r="H6934" s="3">
        <v>1</v>
      </c>
      <c r="I6934" s="3">
        <v>36</v>
      </c>
      <c r="J6934" s="3">
        <v>41</v>
      </c>
      <c r="K6934" s="3">
        <v>12</v>
      </c>
      <c r="L6934" s="3">
        <v>5</v>
      </c>
      <c r="M6934" s="3">
        <v>2</v>
      </c>
      <c r="N6934" s="3">
        <v>11</v>
      </c>
      <c r="O6934" s="3">
        <v>7</v>
      </c>
      <c r="P6934" s="3">
        <v>0</v>
      </c>
      <c r="Q6934" s="3">
        <v>0</v>
      </c>
      <c r="R6934" s="3">
        <v>0</v>
      </c>
      <c r="S6934" s="3">
        <v>0</v>
      </c>
      <c r="T6934" s="3">
        <v>0</v>
      </c>
      <c r="U6934" s="3">
        <v>0</v>
      </c>
      <c r="V6934" s="3">
        <v>0</v>
      </c>
      <c r="W6934" s="3">
        <v>0</v>
      </c>
      <c r="X6934" s="3">
        <v>0</v>
      </c>
      <c r="Y6934" s="3">
        <v>0</v>
      </c>
      <c r="Z6934" s="3">
        <v>0</v>
      </c>
      <c r="AA6934" s="3">
        <v>0</v>
      </c>
      <c r="AB6934" s="3">
        <v>0</v>
      </c>
      <c r="AC6934" s="3">
        <v>0</v>
      </c>
      <c r="AD6934" s="3">
        <v>0</v>
      </c>
      <c r="AE6934" s="3">
        <v>0</v>
      </c>
      <c r="AF6934" s="3">
        <v>0</v>
      </c>
      <c r="AG6934" s="3">
        <v>0</v>
      </c>
      <c r="AH6934" s="3">
        <v>0</v>
      </c>
      <c r="AI6934" s="3">
        <v>0</v>
      </c>
      <c r="AJ6934" s="3">
        <v>0</v>
      </c>
      <c r="AK6934" s="3">
        <v>0</v>
      </c>
      <c r="AL6934" s="3">
        <v>0</v>
      </c>
      <c r="AM6934" s="3">
        <v>0</v>
      </c>
      <c r="AN6934" s="3">
        <v>0</v>
      </c>
      <c r="AO6934" s="3">
        <v>0</v>
      </c>
      <c r="AP6934" s="3">
        <v>0</v>
      </c>
      <c r="AQ6934" s="3">
        <v>0</v>
      </c>
      <c r="AR6934" s="3">
        <v>0</v>
      </c>
      <c r="AS6934" s="3">
        <v>0</v>
      </c>
      <c r="AT6934" s="3">
        <v>0</v>
      </c>
      <c r="AU6934" s="3">
        <v>0</v>
      </c>
      <c r="AV6934" s="3">
        <v>0</v>
      </c>
      <c r="AW6934" s="3">
        <v>0</v>
      </c>
      <c r="AX6934" s="3">
        <v>0</v>
      </c>
      <c r="AY6934" s="3">
        <v>0</v>
      </c>
      <c r="AZ6934" s="3">
        <v>0</v>
      </c>
      <c r="BA6934" s="3">
        <v>0</v>
      </c>
      <c r="BB6934" s="3">
        <v>0</v>
      </c>
      <c r="BC6934" s="3">
        <v>0</v>
      </c>
      <c r="BD6934" s="3">
        <v>0</v>
      </c>
      <c r="BE6934" s="3">
        <v>0</v>
      </c>
      <c r="BF6934" s="3">
        <v>0</v>
      </c>
      <c r="BG6934" s="3">
        <v>0</v>
      </c>
      <c r="BH6934" s="3">
        <v>0</v>
      </c>
      <c r="BI6934" s="3">
        <v>0</v>
      </c>
      <c r="BJ6934" s="3">
        <v>0</v>
      </c>
      <c r="BK6934" s="3">
        <v>0</v>
      </c>
      <c r="BL6934" s="3">
        <v>0</v>
      </c>
      <c r="BM6934" s="3">
        <v>0</v>
      </c>
      <c r="BN6934" s="3">
        <v>0</v>
      </c>
    </row>
    <row r="6935" spans="1:66" x14ac:dyDescent="0.3">
      <c r="A6935" s="3" t="s">
        <v>1567</v>
      </c>
      <c r="B6935" s="3" t="s">
        <v>80</v>
      </c>
      <c r="C6935" s="3" t="s">
        <v>510</v>
      </c>
      <c r="D6935" s="3">
        <v>0</v>
      </c>
      <c r="E6935" s="3">
        <v>0</v>
      </c>
      <c r="F6935" s="3">
        <v>0</v>
      </c>
      <c r="G6935" s="3">
        <v>0</v>
      </c>
      <c r="H6935" s="3">
        <v>0</v>
      </c>
      <c r="I6935" s="3">
        <v>0</v>
      </c>
      <c r="J6935" s="3">
        <v>0</v>
      </c>
      <c r="K6935" s="3">
        <v>0</v>
      </c>
      <c r="L6935" s="3">
        <v>0</v>
      </c>
      <c r="M6935" s="3">
        <v>0</v>
      </c>
      <c r="N6935" s="3">
        <v>0</v>
      </c>
      <c r="O6935" s="3">
        <v>0</v>
      </c>
      <c r="P6935" s="3">
        <v>0</v>
      </c>
      <c r="Q6935" s="3">
        <v>0</v>
      </c>
      <c r="R6935" s="3">
        <v>0</v>
      </c>
      <c r="S6935" s="3">
        <v>0</v>
      </c>
      <c r="T6935" s="3">
        <v>0</v>
      </c>
      <c r="U6935" s="3">
        <v>0</v>
      </c>
      <c r="V6935" s="3">
        <v>0</v>
      </c>
      <c r="W6935" s="3">
        <v>0</v>
      </c>
      <c r="X6935" s="3">
        <v>0</v>
      </c>
      <c r="Y6935" s="3">
        <v>0</v>
      </c>
      <c r="Z6935" s="3">
        <v>0</v>
      </c>
      <c r="AA6935" s="3">
        <v>618</v>
      </c>
      <c r="AB6935" s="3">
        <v>413</v>
      </c>
      <c r="AC6935" s="3">
        <v>4</v>
      </c>
      <c r="AD6935" s="3">
        <v>0</v>
      </c>
      <c r="AE6935" s="3">
        <v>0</v>
      </c>
      <c r="AF6935" s="3">
        <v>0</v>
      </c>
      <c r="AG6935" s="3">
        <v>0</v>
      </c>
      <c r="AH6935" s="3">
        <v>0</v>
      </c>
      <c r="AI6935" s="3">
        <v>0</v>
      </c>
      <c r="AJ6935" s="3">
        <v>0</v>
      </c>
      <c r="AK6935" s="3">
        <v>0</v>
      </c>
      <c r="AL6935" s="3">
        <v>0</v>
      </c>
      <c r="AM6935" s="3">
        <v>0</v>
      </c>
      <c r="AN6935" s="3">
        <v>0</v>
      </c>
      <c r="AO6935" s="3">
        <v>0</v>
      </c>
      <c r="AP6935" s="3">
        <v>0</v>
      </c>
      <c r="AQ6935" s="3">
        <v>0</v>
      </c>
      <c r="AR6935" s="3">
        <v>0</v>
      </c>
      <c r="AS6935" s="3">
        <v>0</v>
      </c>
      <c r="AT6935" s="3">
        <v>0</v>
      </c>
      <c r="AU6935" s="3">
        <v>0</v>
      </c>
      <c r="AV6935" s="3">
        <v>0</v>
      </c>
      <c r="AW6935" s="3">
        <v>0</v>
      </c>
      <c r="AX6935" s="3">
        <v>0</v>
      </c>
      <c r="AY6935" s="3">
        <v>0</v>
      </c>
      <c r="AZ6935" s="3">
        <v>0</v>
      </c>
      <c r="BA6935" s="3">
        <v>0</v>
      </c>
      <c r="BB6935" s="3">
        <v>0</v>
      </c>
      <c r="BC6935" s="3">
        <v>0</v>
      </c>
      <c r="BD6935" s="3">
        <v>0</v>
      </c>
      <c r="BE6935" s="3">
        <v>0</v>
      </c>
      <c r="BF6935" s="3">
        <v>0</v>
      </c>
      <c r="BG6935" s="3">
        <v>0</v>
      </c>
      <c r="BH6935" s="3">
        <v>0</v>
      </c>
      <c r="BI6935" s="3">
        <v>0</v>
      </c>
      <c r="BJ6935" s="3">
        <v>0</v>
      </c>
      <c r="BK6935" s="3">
        <v>0</v>
      </c>
      <c r="BL6935" s="3">
        <v>0</v>
      </c>
      <c r="BM6935" s="3">
        <v>0</v>
      </c>
      <c r="BN6935" s="3">
        <v>0</v>
      </c>
    </row>
    <row r="6936" spans="1:66" x14ac:dyDescent="0.3">
      <c r="A6936" s="3" t="s">
        <v>1567</v>
      </c>
      <c r="B6936" s="3" t="s">
        <v>80</v>
      </c>
      <c r="C6936" s="3" t="s">
        <v>508</v>
      </c>
      <c r="D6936" s="3">
        <v>107</v>
      </c>
      <c r="E6936" s="3">
        <v>105</v>
      </c>
      <c r="F6936" s="3">
        <v>68</v>
      </c>
      <c r="G6936" s="3">
        <v>65</v>
      </c>
      <c r="H6936" s="3">
        <v>61</v>
      </c>
      <c r="I6936" s="3">
        <v>42</v>
      </c>
      <c r="J6936" s="3">
        <v>51</v>
      </c>
      <c r="K6936" s="3">
        <v>64</v>
      </c>
      <c r="L6936" s="3">
        <v>33</v>
      </c>
      <c r="M6936" s="3">
        <v>38</v>
      </c>
      <c r="N6936" s="3">
        <v>86</v>
      </c>
      <c r="O6936" s="3">
        <v>349</v>
      </c>
      <c r="P6936" s="3">
        <v>427</v>
      </c>
      <c r="Q6936" s="3">
        <v>763</v>
      </c>
      <c r="R6936" s="3">
        <v>1055</v>
      </c>
      <c r="S6936" s="3">
        <v>1704</v>
      </c>
      <c r="T6936" s="3">
        <v>977</v>
      </c>
      <c r="U6936" s="3">
        <v>970</v>
      </c>
      <c r="V6936" s="3">
        <v>426</v>
      </c>
      <c r="W6936" s="3">
        <v>796</v>
      </c>
      <c r="X6936" s="3">
        <v>175</v>
      </c>
      <c r="Y6936" s="3">
        <v>53</v>
      </c>
      <c r="Z6936" s="3">
        <v>168</v>
      </c>
      <c r="AA6936" s="3">
        <v>151</v>
      </c>
      <c r="AB6936" s="3">
        <v>88</v>
      </c>
      <c r="AC6936" s="3">
        <v>41</v>
      </c>
      <c r="AD6936" s="3">
        <v>41</v>
      </c>
      <c r="AE6936" s="3">
        <v>30</v>
      </c>
      <c r="AF6936" s="3">
        <v>42</v>
      </c>
      <c r="AG6936" s="3">
        <v>36</v>
      </c>
      <c r="AH6936" s="3">
        <v>32</v>
      </c>
      <c r="AI6936" s="3">
        <v>10</v>
      </c>
      <c r="AJ6936" s="3">
        <v>2</v>
      </c>
      <c r="AK6936" s="3">
        <v>1</v>
      </c>
      <c r="AL6936" s="3">
        <v>0</v>
      </c>
      <c r="AM6936" s="3">
        <v>1</v>
      </c>
      <c r="AN6936" s="3">
        <v>0</v>
      </c>
      <c r="AO6936" s="3">
        <v>0</v>
      </c>
      <c r="AP6936" s="3">
        <v>0</v>
      </c>
      <c r="AQ6936" s="3">
        <v>0</v>
      </c>
      <c r="AR6936" s="3">
        <v>0</v>
      </c>
      <c r="AS6936" s="3">
        <v>9</v>
      </c>
      <c r="AT6936" s="3">
        <v>0</v>
      </c>
      <c r="AU6936" s="3">
        <v>0</v>
      </c>
      <c r="AV6936" s="3">
        <v>0</v>
      </c>
      <c r="AW6936" s="3">
        <v>0</v>
      </c>
      <c r="AX6936" s="3">
        <v>0</v>
      </c>
      <c r="AY6936" s="3">
        <v>0</v>
      </c>
      <c r="AZ6936" s="3">
        <v>0</v>
      </c>
      <c r="BA6936" s="3">
        <v>0</v>
      </c>
      <c r="BB6936" s="3">
        <v>0</v>
      </c>
      <c r="BC6936" s="3">
        <v>0</v>
      </c>
      <c r="BD6936" s="3">
        <v>0</v>
      </c>
      <c r="BE6936" s="3">
        <v>0</v>
      </c>
      <c r="BF6936" s="3">
        <v>0</v>
      </c>
      <c r="BG6936" s="3">
        <v>0</v>
      </c>
      <c r="BH6936" s="3">
        <v>0</v>
      </c>
      <c r="BI6936" s="3">
        <v>0</v>
      </c>
      <c r="BJ6936" s="3">
        <v>0</v>
      </c>
      <c r="BK6936" s="3">
        <v>0</v>
      </c>
      <c r="BL6936" s="3">
        <v>0</v>
      </c>
      <c r="BM6936" s="3">
        <v>0</v>
      </c>
      <c r="BN6936" s="3">
        <v>0</v>
      </c>
    </row>
    <row r="6937" spans="1:66" x14ac:dyDescent="0.3">
      <c r="A6937" s="3" t="s">
        <v>1567</v>
      </c>
      <c r="B6937" s="3" t="s">
        <v>80</v>
      </c>
      <c r="C6937" s="3" t="s">
        <v>506</v>
      </c>
      <c r="D6937" s="3">
        <v>59</v>
      </c>
      <c r="E6937" s="3">
        <v>156</v>
      </c>
      <c r="F6937" s="3">
        <v>179</v>
      </c>
      <c r="G6937" s="3">
        <v>124</v>
      </c>
      <c r="H6937" s="3">
        <v>112</v>
      </c>
      <c r="I6937" s="3">
        <v>621</v>
      </c>
      <c r="J6937" s="3">
        <v>310</v>
      </c>
      <c r="K6937" s="3">
        <v>39</v>
      </c>
      <c r="L6937" s="3">
        <v>60</v>
      </c>
      <c r="M6937" s="3">
        <v>61</v>
      </c>
      <c r="N6937" s="3">
        <v>123</v>
      </c>
      <c r="O6937" s="3">
        <v>75</v>
      </c>
      <c r="P6937" s="3">
        <v>223</v>
      </c>
      <c r="Q6937" s="3">
        <v>825</v>
      </c>
      <c r="R6937" s="3">
        <v>1319</v>
      </c>
      <c r="S6937" s="3">
        <v>1342</v>
      </c>
      <c r="T6937" s="3">
        <v>1477</v>
      </c>
      <c r="U6937" s="3">
        <v>1304</v>
      </c>
      <c r="V6937" s="3">
        <v>908</v>
      </c>
      <c r="W6937" s="3">
        <v>245</v>
      </c>
      <c r="X6937" s="3">
        <v>858</v>
      </c>
      <c r="Y6937" s="3">
        <v>801</v>
      </c>
      <c r="Z6937" s="3">
        <v>625</v>
      </c>
      <c r="AA6937" s="3">
        <v>2671</v>
      </c>
      <c r="AB6937" s="3">
        <v>1785</v>
      </c>
      <c r="AC6937" s="3">
        <v>781</v>
      </c>
      <c r="AD6937" s="3">
        <v>222</v>
      </c>
      <c r="AE6937" s="3">
        <v>57</v>
      </c>
      <c r="AF6937" s="3">
        <v>78</v>
      </c>
      <c r="AG6937" s="3">
        <v>147</v>
      </c>
      <c r="AH6937" s="3">
        <v>115</v>
      </c>
      <c r="AI6937" s="3">
        <v>118</v>
      </c>
      <c r="AJ6937" s="3">
        <v>126</v>
      </c>
      <c r="AK6937" s="3">
        <v>180</v>
      </c>
      <c r="AL6937" s="3">
        <v>176</v>
      </c>
      <c r="AM6937" s="3">
        <v>179</v>
      </c>
      <c r="AN6937" s="3">
        <v>194</v>
      </c>
      <c r="AO6937" s="3">
        <v>158</v>
      </c>
      <c r="AP6937" s="3">
        <v>136</v>
      </c>
      <c r="AQ6937" s="3">
        <v>141</v>
      </c>
      <c r="AR6937" s="3">
        <v>136</v>
      </c>
      <c r="AS6937" s="3">
        <v>86</v>
      </c>
      <c r="AT6937" s="3">
        <v>131</v>
      </c>
      <c r="AU6937" s="3">
        <v>157</v>
      </c>
      <c r="AV6937" s="3">
        <v>105</v>
      </c>
      <c r="AW6937" s="3">
        <v>87</v>
      </c>
      <c r="AX6937" s="3">
        <v>138</v>
      </c>
      <c r="AY6937" s="3">
        <v>158</v>
      </c>
      <c r="AZ6937" s="3">
        <v>229</v>
      </c>
      <c r="BA6937" s="3">
        <v>10</v>
      </c>
      <c r="BB6937" s="3">
        <v>34</v>
      </c>
      <c r="BC6937" s="3">
        <v>0</v>
      </c>
      <c r="BD6937" s="3">
        <v>0</v>
      </c>
      <c r="BE6937" s="3">
        <v>0</v>
      </c>
      <c r="BF6937" s="3">
        <v>0</v>
      </c>
      <c r="BG6937" s="3">
        <v>0</v>
      </c>
      <c r="BH6937" s="3">
        <v>0</v>
      </c>
      <c r="BI6937" s="3">
        <v>0</v>
      </c>
      <c r="BJ6937" s="3">
        <v>0</v>
      </c>
      <c r="BK6937" s="3">
        <v>0</v>
      </c>
      <c r="BL6937" s="3">
        <v>0</v>
      </c>
      <c r="BM6937" s="3">
        <v>0</v>
      </c>
      <c r="BN6937" s="3">
        <v>0</v>
      </c>
    </row>
    <row r="6938" spans="1:66" x14ac:dyDescent="0.3">
      <c r="A6938" s="3" t="s">
        <v>1567</v>
      </c>
      <c r="B6938" s="3" t="s">
        <v>80</v>
      </c>
      <c r="C6938" s="3" t="s">
        <v>503</v>
      </c>
      <c r="D6938" s="3">
        <v>191</v>
      </c>
      <c r="E6938" s="3">
        <v>323</v>
      </c>
      <c r="F6938" s="3">
        <v>284</v>
      </c>
      <c r="G6938" s="3">
        <v>224</v>
      </c>
      <c r="H6938" s="3">
        <v>173</v>
      </c>
      <c r="I6938" s="3">
        <v>699</v>
      </c>
      <c r="J6938" s="3">
        <v>401</v>
      </c>
      <c r="K6938" s="3">
        <v>116</v>
      </c>
      <c r="L6938" s="3">
        <v>98</v>
      </c>
      <c r="M6938" s="3">
        <v>102</v>
      </c>
      <c r="N6938" s="3">
        <v>220</v>
      </c>
      <c r="O6938" s="3">
        <v>430</v>
      </c>
      <c r="P6938" s="3">
        <v>650</v>
      </c>
      <c r="Q6938" s="3">
        <v>1588</v>
      </c>
      <c r="R6938" s="3">
        <v>2374</v>
      </c>
      <c r="S6938" s="3">
        <v>3046</v>
      </c>
      <c r="T6938" s="3">
        <v>2454</v>
      </c>
      <c r="U6938" s="3">
        <v>2274</v>
      </c>
      <c r="V6938" s="3">
        <v>1333</v>
      </c>
      <c r="W6938" s="3">
        <v>1041</v>
      </c>
      <c r="X6938" s="3">
        <v>1033</v>
      </c>
      <c r="Y6938" s="3">
        <v>854</v>
      </c>
      <c r="Z6938" s="3">
        <v>792</v>
      </c>
      <c r="AA6938" s="3">
        <v>3441</v>
      </c>
      <c r="AB6938" s="3">
        <v>2287</v>
      </c>
      <c r="AC6938" s="3">
        <v>825</v>
      </c>
      <c r="AD6938" s="3">
        <v>263</v>
      </c>
      <c r="AE6938" s="3">
        <v>87</v>
      </c>
      <c r="AF6938" s="3">
        <v>120</v>
      </c>
      <c r="AG6938" s="3">
        <v>182</v>
      </c>
      <c r="AH6938" s="3">
        <v>148</v>
      </c>
      <c r="AI6938" s="3">
        <v>128</v>
      </c>
      <c r="AJ6938" s="3">
        <v>128</v>
      </c>
      <c r="AK6938" s="3">
        <v>181</v>
      </c>
      <c r="AL6938" s="3">
        <v>176</v>
      </c>
      <c r="AM6938" s="3">
        <v>179</v>
      </c>
      <c r="AN6938" s="3">
        <v>195</v>
      </c>
      <c r="AO6938" s="3">
        <v>158</v>
      </c>
      <c r="AP6938" s="3">
        <v>136</v>
      </c>
      <c r="AQ6938" s="3">
        <v>141</v>
      </c>
      <c r="AR6938" s="3">
        <v>136</v>
      </c>
      <c r="AS6938" s="3">
        <v>96</v>
      </c>
      <c r="AT6938" s="3">
        <v>131</v>
      </c>
      <c r="AU6938" s="3">
        <v>157</v>
      </c>
      <c r="AV6938" s="3">
        <v>105</v>
      </c>
      <c r="AW6938" s="3">
        <v>87</v>
      </c>
      <c r="AX6938" s="3">
        <v>138</v>
      </c>
      <c r="AY6938" s="3">
        <v>158</v>
      </c>
      <c r="AZ6938" s="3">
        <v>229</v>
      </c>
      <c r="BA6938" s="3">
        <v>10</v>
      </c>
      <c r="BB6938" s="3">
        <v>34</v>
      </c>
      <c r="BC6938" s="3">
        <v>0</v>
      </c>
      <c r="BD6938" s="3">
        <v>0</v>
      </c>
      <c r="BE6938" s="3">
        <v>0</v>
      </c>
      <c r="BF6938" s="3">
        <v>0</v>
      </c>
      <c r="BG6938" s="3">
        <v>0</v>
      </c>
      <c r="BH6938" s="3">
        <v>0</v>
      </c>
      <c r="BI6938" s="3">
        <v>0</v>
      </c>
      <c r="BJ6938" s="3">
        <v>0</v>
      </c>
      <c r="BK6938" s="3">
        <v>0</v>
      </c>
      <c r="BL6938" s="3">
        <v>0</v>
      </c>
      <c r="BM6938" s="3">
        <v>0</v>
      </c>
      <c r="BN6938" s="3">
        <v>0</v>
      </c>
    </row>
    <row r="6939" spans="1:66" x14ac:dyDescent="0.3">
      <c r="A6939" s="3" t="s">
        <v>1567</v>
      </c>
      <c r="B6939" s="3" t="s">
        <v>80</v>
      </c>
      <c r="C6939" s="3" t="s">
        <v>439</v>
      </c>
      <c r="D6939" s="3">
        <v>84</v>
      </c>
      <c r="E6939" s="3">
        <v>218</v>
      </c>
      <c r="F6939" s="3">
        <v>216</v>
      </c>
      <c r="G6939" s="3">
        <v>159</v>
      </c>
      <c r="H6939" s="3">
        <v>113</v>
      </c>
      <c r="I6939" s="3">
        <v>657</v>
      </c>
      <c r="J6939" s="3">
        <v>350</v>
      </c>
      <c r="K6939" s="3">
        <v>52</v>
      </c>
      <c r="L6939" s="3">
        <v>65</v>
      </c>
      <c r="M6939" s="3">
        <v>63</v>
      </c>
      <c r="N6939" s="3">
        <v>134</v>
      </c>
      <c r="O6939" s="3">
        <v>82</v>
      </c>
      <c r="P6939" s="3">
        <v>223</v>
      </c>
      <c r="Q6939" s="3">
        <v>825</v>
      </c>
      <c r="R6939" s="3">
        <v>1319</v>
      </c>
      <c r="S6939" s="3">
        <v>1342</v>
      </c>
      <c r="T6939" s="3">
        <v>1477</v>
      </c>
      <c r="U6939" s="3">
        <v>1304</v>
      </c>
      <c r="V6939" s="3">
        <v>908</v>
      </c>
      <c r="W6939" s="3">
        <v>245</v>
      </c>
      <c r="X6939" s="3">
        <v>858</v>
      </c>
      <c r="Y6939" s="3">
        <v>801</v>
      </c>
      <c r="Z6939" s="3">
        <v>625</v>
      </c>
      <c r="AA6939" s="3">
        <v>3290</v>
      </c>
      <c r="AB6939" s="3">
        <v>2199</v>
      </c>
      <c r="AC6939" s="3">
        <v>784</v>
      </c>
      <c r="AD6939" s="3">
        <v>222</v>
      </c>
      <c r="AE6939" s="3">
        <v>57</v>
      </c>
      <c r="AF6939" s="3">
        <v>78</v>
      </c>
      <c r="AG6939" s="3">
        <v>147</v>
      </c>
      <c r="AH6939" s="3">
        <v>115</v>
      </c>
      <c r="AI6939" s="3">
        <v>118</v>
      </c>
      <c r="AJ6939" s="3">
        <v>126</v>
      </c>
      <c r="AK6939" s="3">
        <v>180</v>
      </c>
      <c r="AL6939" s="3">
        <v>176</v>
      </c>
      <c r="AM6939" s="3">
        <v>179</v>
      </c>
      <c r="AN6939" s="3">
        <v>194</v>
      </c>
      <c r="AO6939" s="3">
        <v>158</v>
      </c>
      <c r="AP6939" s="3">
        <v>136</v>
      </c>
      <c r="AQ6939" s="3">
        <v>141</v>
      </c>
      <c r="AR6939" s="3">
        <v>136</v>
      </c>
      <c r="AS6939" s="3">
        <v>86</v>
      </c>
      <c r="AT6939" s="3">
        <v>131</v>
      </c>
      <c r="AU6939" s="3">
        <v>157</v>
      </c>
      <c r="AV6939" s="3">
        <v>105</v>
      </c>
      <c r="AW6939" s="3">
        <v>87</v>
      </c>
      <c r="AX6939" s="3">
        <v>138</v>
      </c>
      <c r="AY6939" s="3">
        <v>158</v>
      </c>
      <c r="AZ6939" s="3">
        <v>229</v>
      </c>
      <c r="BA6939" s="3">
        <v>10</v>
      </c>
      <c r="BB6939" s="3">
        <v>34</v>
      </c>
      <c r="BC6939" s="3">
        <v>0</v>
      </c>
      <c r="BD6939" s="3">
        <v>0</v>
      </c>
      <c r="BE6939" s="3">
        <v>0</v>
      </c>
      <c r="BF6939" s="3">
        <v>0</v>
      </c>
      <c r="BG6939" s="3">
        <v>0</v>
      </c>
      <c r="BH6939" s="3">
        <v>0</v>
      </c>
      <c r="BI6939" s="3">
        <v>0</v>
      </c>
      <c r="BJ6939" s="3">
        <v>0</v>
      </c>
      <c r="BK6939" s="3">
        <v>0</v>
      </c>
      <c r="BL6939" s="3">
        <v>0</v>
      </c>
      <c r="BM6939" s="3">
        <v>0</v>
      </c>
      <c r="BN6939" s="3">
        <v>0</v>
      </c>
    </row>
    <row r="6940" spans="1:66" x14ac:dyDescent="0.3">
      <c r="A6940" s="3" t="s">
        <v>1567</v>
      </c>
      <c r="B6940" s="3" t="s">
        <v>80</v>
      </c>
      <c r="C6940" s="3" t="s">
        <v>501</v>
      </c>
      <c r="D6940" s="3">
        <v>372</v>
      </c>
      <c r="E6940" s="3">
        <v>388</v>
      </c>
      <c r="F6940" s="3">
        <v>422</v>
      </c>
      <c r="G6940" s="3">
        <v>404</v>
      </c>
      <c r="H6940" s="3">
        <v>445</v>
      </c>
      <c r="I6940" s="3">
        <v>468</v>
      </c>
      <c r="J6940" s="3">
        <v>487</v>
      </c>
      <c r="K6940" s="3">
        <v>498</v>
      </c>
      <c r="L6940" s="3">
        <v>553</v>
      </c>
      <c r="M6940" s="3">
        <v>565</v>
      </c>
      <c r="N6940" s="3">
        <v>559</v>
      </c>
      <c r="O6940" s="3">
        <v>533</v>
      </c>
      <c r="P6940" s="3">
        <v>615</v>
      </c>
      <c r="Q6940" s="3">
        <v>714</v>
      </c>
      <c r="R6940" s="3">
        <v>1245</v>
      </c>
      <c r="S6940" s="3">
        <v>1172</v>
      </c>
      <c r="T6940" s="3">
        <v>1327</v>
      </c>
      <c r="U6940" s="3">
        <v>1162</v>
      </c>
      <c r="V6940" s="3">
        <v>1238</v>
      </c>
      <c r="W6940" s="3">
        <v>1462</v>
      </c>
      <c r="X6940" s="3">
        <v>1344</v>
      </c>
      <c r="Y6940" s="3">
        <v>1459</v>
      </c>
      <c r="Z6940" s="3">
        <v>1356</v>
      </c>
      <c r="AA6940" s="3">
        <v>1380</v>
      </c>
      <c r="AB6940" s="3">
        <v>917</v>
      </c>
      <c r="AC6940" s="3">
        <v>993</v>
      </c>
      <c r="AD6940" s="3">
        <v>1184</v>
      </c>
      <c r="AE6940" s="3">
        <v>1181</v>
      </c>
      <c r="AF6940" s="3">
        <v>1236</v>
      </c>
      <c r="AG6940" s="3">
        <v>1284</v>
      </c>
      <c r="AH6940" s="3">
        <v>1228</v>
      </c>
      <c r="AI6940" s="3">
        <v>1554</v>
      </c>
      <c r="AJ6940" s="3">
        <v>1544</v>
      </c>
      <c r="AK6940" s="3">
        <v>1533</v>
      </c>
      <c r="AL6940" s="3">
        <v>1505</v>
      </c>
      <c r="AM6940" s="3">
        <v>1482</v>
      </c>
      <c r="AN6940" s="3">
        <v>1494</v>
      </c>
      <c r="AO6940" s="3">
        <v>1468</v>
      </c>
      <c r="AP6940" s="3">
        <v>1411</v>
      </c>
      <c r="AQ6940" s="3">
        <v>1404</v>
      </c>
      <c r="AR6940" s="3">
        <v>1414</v>
      </c>
      <c r="AS6940" s="3">
        <v>1438</v>
      </c>
      <c r="AT6940" s="3">
        <v>1412</v>
      </c>
      <c r="AU6940" s="3">
        <v>1461</v>
      </c>
      <c r="AV6940" s="3">
        <v>1706</v>
      </c>
      <c r="AW6940" s="3">
        <v>1711</v>
      </c>
      <c r="AX6940" s="3">
        <v>1852</v>
      </c>
      <c r="AY6940" s="3">
        <v>1796</v>
      </c>
      <c r="AZ6940" s="3">
        <v>1877</v>
      </c>
      <c r="BA6940" s="3">
        <v>1810</v>
      </c>
      <c r="BB6940" s="3">
        <v>1826</v>
      </c>
      <c r="BC6940" s="3">
        <v>1830</v>
      </c>
      <c r="BD6940" s="3">
        <v>1876</v>
      </c>
      <c r="BE6940" s="3">
        <v>1889</v>
      </c>
      <c r="BF6940" s="3">
        <v>1806</v>
      </c>
      <c r="BG6940" s="3">
        <v>1751</v>
      </c>
      <c r="BH6940" s="3">
        <v>1708</v>
      </c>
      <c r="BI6940" s="3">
        <v>1852</v>
      </c>
      <c r="BJ6940" s="3">
        <v>1864</v>
      </c>
      <c r="BK6940" s="3">
        <v>1782</v>
      </c>
      <c r="BL6940" s="3">
        <v>1451</v>
      </c>
      <c r="BM6940" s="3">
        <v>1484</v>
      </c>
      <c r="BN6940" s="3">
        <v>1491</v>
      </c>
    </row>
    <row r="6941" spans="1:66" x14ac:dyDescent="0.3">
      <c r="A6941" s="3" t="s">
        <v>1567</v>
      </c>
      <c r="B6941" s="3" t="s">
        <v>80</v>
      </c>
      <c r="C6941" s="3" t="s">
        <v>1558</v>
      </c>
      <c r="AZ6941" s="3">
        <v>0</v>
      </c>
      <c r="BA6941" s="3">
        <v>0</v>
      </c>
      <c r="BB6941" s="3">
        <v>0</v>
      </c>
      <c r="BC6941" s="3">
        <v>0</v>
      </c>
      <c r="BD6941" s="3">
        <v>0</v>
      </c>
      <c r="BE6941" s="3">
        <v>0</v>
      </c>
      <c r="BF6941" s="3">
        <v>0</v>
      </c>
      <c r="BG6941" s="3">
        <v>0</v>
      </c>
      <c r="BH6941" s="3">
        <v>0</v>
      </c>
      <c r="BI6941" s="3">
        <v>0</v>
      </c>
      <c r="BJ6941" s="3">
        <v>0</v>
      </c>
      <c r="BK6941" s="3">
        <v>0</v>
      </c>
      <c r="BL6941" s="3">
        <v>0</v>
      </c>
      <c r="BM6941" s="3">
        <v>0</v>
      </c>
      <c r="BN6941" s="3">
        <v>0</v>
      </c>
    </row>
    <row r="6942" spans="1:66" x14ac:dyDescent="0.3">
      <c r="A6942" s="3" t="s">
        <v>1567</v>
      </c>
      <c r="B6942" s="3" t="s">
        <v>80</v>
      </c>
      <c r="C6942" s="3" t="s">
        <v>499</v>
      </c>
      <c r="D6942" s="3">
        <v>0</v>
      </c>
      <c r="E6942" s="3">
        <v>0</v>
      </c>
      <c r="F6942" s="3">
        <v>0</v>
      </c>
      <c r="G6942" s="3">
        <v>0</v>
      </c>
      <c r="H6942" s="3">
        <v>0</v>
      </c>
      <c r="I6942" s="3">
        <v>0</v>
      </c>
      <c r="J6942" s="3">
        <v>0</v>
      </c>
      <c r="K6942" s="3">
        <v>0</v>
      </c>
      <c r="L6942" s="3">
        <v>0</v>
      </c>
      <c r="M6942" s="3">
        <v>0</v>
      </c>
      <c r="N6942" s="3">
        <v>0</v>
      </c>
      <c r="O6942" s="3">
        <v>0</v>
      </c>
      <c r="P6942" s="3">
        <v>0</v>
      </c>
      <c r="Q6942" s="3">
        <v>0</v>
      </c>
      <c r="R6942" s="3">
        <v>0</v>
      </c>
      <c r="S6942" s="3">
        <v>0</v>
      </c>
      <c r="T6942" s="3">
        <v>0</v>
      </c>
      <c r="U6942" s="3">
        <v>0</v>
      </c>
      <c r="V6942" s="3">
        <v>0</v>
      </c>
      <c r="W6942" s="3">
        <v>0</v>
      </c>
      <c r="X6942" s="3">
        <v>0</v>
      </c>
      <c r="Y6942" s="3">
        <v>0</v>
      </c>
      <c r="Z6942" s="3">
        <v>0</v>
      </c>
      <c r="AA6942" s="3">
        <v>0</v>
      </c>
      <c r="AB6942" s="3">
        <v>0</v>
      </c>
      <c r="AC6942" s="3">
        <v>0</v>
      </c>
      <c r="AD6942" s="3">
        <v>0</v>
      </c>
      <c r="AE6942" s="3">
        <v>0</v>
      </c>
      <c r="AF6942" s="3">
        <v>0</v>
      </c>
      <c r="AG6942" s="3">
        <v>0</v>
      </c>
      <c r="AH6942" s="3">
        <v>0</v>
      </c>
      <c r="AI6942" s="3">
        <v>0</v>
      </c>
      <c r="AJ6942" s="3">
        <v>0</v>
      </c>
      <c r="AK6942" s="3">
        <v>0</v>
      </c>
      <c r="AL6942" s="3">
        <v>0</v>
      </c>
      <c r="AM6942" s="3">
        <v>0</v>
      </c>
      <c r="AN6942" s="3">
        <v>0</v>
      </c>
      <c r="AO6942" s="3">
        <v>0</v>
      </c>
      <c r="AP6942" s="3">
        <v>0</v>
      </c>
      <c r="AQ6942" s="3">
        <v>0</v>
      </c>
      <c r="AR6942" s="3">
        <v>0</v>
      </c>
      <c r="AS6942" s="3">
        <v>0</v>
      </c>
      <c r="AT6942" s="3">
        <v>0</v>
      </c>
      <c r="AU6942" s="3">
        <v>0</v>
      </c>
      <c r="AV6942" s="3">
        <v>0</v>
      </c>
      <c r="AW6942" s="3">
        <v>0</v>
      </c>
      <c r="AX6942" s="3">
        <v>0</v>
      </c>
      <c r="AY6942" s="3">
        <v>0</v>
      </c>
      <c r="AZ6942" s="3">
        <v>0</v>
      </c>
      <c r="BA6942" s="3">
        <v>0</v>
      </c>
      <c r="BB6942" s="3">
        <v>0</v>
      </c>
      <c r="BC6942" s="3">
        <v>0</v>
      </c>
      <c r="BD6942" s="3">
        <v>0</v>
      </c>
      <c r="BE6942" s="3">
        <v>34</v>
      </c>
      <c r="BF6942" s="3">
        <v>36</v>
      </c>
      <c r="BG6942" s="3">
        <v>34</v>
      </c>
      <c r="BH6942" s="3">
        <v>32</v>
      </c>
      <c r="BI6942" s="3">
        <v>0</v>
      </c>
      <c r="BJ6942" s="3">
        <v>0</v>
      </c>
      <c r="BK6942" s="3">
        <v>0</v>
      </c>
      <c r="BL6942" s="3">
        <v>0</v>
      </c>
      <c r="BM6942" s="3">
        <v>0</v>
      </c>
      <c r="BN6942" s="3">
        <v>0</v>
      </c>
    </row>
    <row r="6943" spans="1:66" x14ac:dyDescent="0.3">
      <c r="A6943" s="3" t="s">
        <v>1567</v>
      </c>
      <c r="B6943" s="3" t="s">
        <v>80</v>
      </c>
      <c r="C6943" s="3" t="s">
        <v>696</v>
      </c>
      <c r="D6943" s="3">
        <v>0</v>
      </c>
      <c r="E6943" s="3">
        <v>0</v>
      </c>
      <c r="F6943" s="3">
        <v>0</v>
      </c>
      <c r="G6943" s="3">
        <v>0</v>
      </c>
      <c r="H6943" s="3">
        <v>0</v>
      </c>
      <c r="I6943" s="3">
        <v>0</v>
      </c>
      <c r="J6943" s="3">
        <v>0</v>
      </c>
      <c r="K6943" s="3">
        <v>0</v>
      </c>
      <c r="L6943" s="3">
        <v>0</v>
      </c>
      <c r="M6943" s="3">
        <v>0</v>
      </c>
      <c r="N6943" s="3">
        <v>0</v>
      </c>
      <c r="O6943" s="3">
        <v>0</v>
      </c>
      <c r="P6943" s="3">
        <v>0</v>
      </c>
      <c r="Q6943" s="3">
        <v>0</v>
      </c>
      <c r="R6943" s="3">
        <v>0</v>
      </c>
      <c r="S6943" s="3">
        <v>0</v>
      </c>
      <c r="T6943" s="3">
        <v>0</v>
      </c>
      <c r="U6943" s="3">
        <v>0</v>
      </c>
      <c r="V6943" s="3">
        <v>0</v>
      </c>
      <c r="W6943" s="3">
        <v>0</v>
      </c>
      <c r="X6943" s="3">
        <v>0</v>
      </c>
      <c r="Y6943" s="3">
        <v>0</v>
      </c>
      <c r="Z6943" s="3">
        <v>0</v>
      </c>
      <c r="AA6943" s="3">
        <v>0</v>
      </c>
      <c r="AB6943" s="3">
        <v>0</v>
      </c>
      <c r="AC6943" s="3">
        <v>0</v>
      </c>
      <c r="AD6943" s="3">
        <v>0</v>
      </c>
      <c r="AE6943" s="3">
        <v>0</v>
      </c>
      <c r="AF6943" s="3">
        <v>0</v>
      </c>
      <c r="AG6943" s="3">
        <v>0</v>
      </c>
      <c r="AH6943" s="3">
        <v>0</v>
      </c>
      <c r="AI6943" s="3">
        <v>0</v>
      </c>
      <c r="AJ6943" s="3">
        <v>0</v>
      </c>
      <c r="AK6943" s="3">
        <v>0</v>
      </c>
      <c r="AL6943" s="3">
        <v>0</v>
      </c>
      <c r="AM6943" s="3">
        <v>0</v>
      </c>
      <c r="AN6943" s="3">
        <v>0</v>
      </c>
      <c r="AO6943" s="3">
        <v>0</v>
      </c>
      <c r="AP6943" s="3">
        <v>0</v>
      </c>
      <c r="AQ6943" s="3">
        <v>0</v>
      </c>
      <c r="AR6943" s="3">
        <v>0</v>
      </c>
      <c r="AS6943" s="3">
        <v>0</v>
      </c>
      <c r="AT6943" s="3">
        <v>0</v>
      </c>
      <c r="AU6943" s="3">
        <v>0</v>
      </c>
      <c r="AV6943" s="3">
        <v>0</v>
      </c>
      <c r="AW6943" s="3">
        <v>0</v>
      </c>
      <c r="AX6943" s="3">
        <v>0</v>
      </c>
      <c r="AY6943" s="3">
        <v>0</v>
      </c>
      <c r="AZ6943" s="3">
        <v>0</v>
      </c>
      <c r="BA6943" s="3">
        <v>1</v>
      </c>
      <c r="BB6943" s="3">
        <v>6</v>
      </c>
      <c r="BC6943" s="3">
        <v>15</v>
      </c>
      <c r="BD6943" s="3">
        <v>27</v>
      </c>
      <c r="BE6943" s="3">
        <v>45</v>
      </c>
      <c r="BF6943" s="3">
        <v>67</v>
      </c>
      <c r="BG6943" s="3">
        <v>73</v>
      </c>
      <c r="BH6943" s="3">
        <v>64</v>
      </c>
      <c r="BI6943" s="3">
        <v>76</v>
      </c>
      <c r="BJ6943" s="3">
        <v>81</v>
      </c>
      <c r="BK6943" s="3">
        <v>88</v>
      </c>
      <c r="BL6943" s="3">
        <v>96</v>
      </c>
      <c r="BM6943" s="3">
        <v>120</v>
      </c>
      <c r="BN6943" s="3">
        <v>136</v>
      </c>
    </row>
    <row r="6944" spans="1:66" x14ac:dyDescent="0.3">
      <c r="A6944" s="3" t="s">
        <v>1567</v>
      </c>
      <c r="B6944" s="3" t="s">
        <v>80</v>
      </c>
      <c r="C6944" s="3" t="s">
        <v>497</v>
      </c>
      <c r="D6944" s="3">
        <v>0</v>
      </c>
      <c r="E6944" s="3">
        <v>0</v>
      </c>
      <c r="F6944" s="3">
        <v>0</v>
      </c>
      <c r="G6944" s="3">
        <v>0</v>
      </c>
      <c r="H6944" s="3">
        <v>0</v>
      </c>
      <c r="I6944" s="3">
        <v>0</v>
      </c>
      <c r="J6944" s="3">
        <v>0</v>
      </c>
      <c r="K6944" s="3">
        <v>0</v>
      </c>
      <c r="L6944" s="3">
        <v>0</v>
      </c>
      <c r="M6944" s="3">
        <v>0</v>
      </c>
      <c r="N6944" s="3">
        <v>0</v>
      </c>
      <c r="O6944" s="3">
        <v>0</v>
      </c>
      <c r="P6944" s="3">
        <v>0</v>
      </c>
      <c r="Q6944" s="3">
        <v>0</v>
      </c>
      <c r="R6944" s="3">
        <v>0</v>
      </c>
      <c r="S6944" s="3">
        <v>0</v>
      </c>
      <c r="T6944" s="3">
        <v>0</v>
      </c>
      <c r="U6944" s="3">
        <v>0</v>
      </c>
      <c r="V6944" s="3">
        <v>0</v>
      </c>
      <c r="W6944" s="3">
        <v>0</v>
      </c>
      <c r="X6944" s="3">
        <v>0</v>
      </c>
      <c r="Y6944" s="3">
        <v>0</v>
      </c>
      <c r="Z6944" s="3">
        <v>0</v>
      </c>
      <c r="AA6944" s="3">
        <v>0</v>
      </c>
      <c r="AB6944" s="3">
        <v>0</v>
      </c>
      <c r="AC6944" s="3">
        <v>0</v>
      </c>
      <c r="AD6944" s="3">
        <v>0</v>
      </c>
      <c r="AE6944" s="3">
        <v>0</v>
      </c>
      <c r="AF6944" s="3">
        <v>0</v>
      </c>
      <c r="AG6944" s="3">
        <v>0</v>
      </c>
      <c r="AH6944" s="3">
        <v>0</v>
      </c>
      <c r="AI6944" s="3">
        <v>0</v>
      </c>
      <c r="AJ6944" s="3">
        <v>0</v>
      </c>
      <c r="AK6944" s="3">
        <v>0</v>
      </c>
      <c r="AL6944" s="3">
        <v>0</v>
      </c>
      <c r="AM6944" s="3">
        <v>0</v>
      </c>
      <c r="AN6944" s="3">
        <v>0</v>
      </c>
      <c r="AO6944" s="3">
        <v>0</v>
      </c>
      <c r="AP6944" s="3">
        <v>0</v>
      </c>
      <c r="AQ6944" s="3">
        <v>0</v>
      </c>
      <c r="AR6944" s="3">
        <v>0</v>
      </c>
      <c r="AS6944" s="3">
        <v>0</v>
      </c>
      <c r="AT6944" s="3">
        <v>0</v>
      </c>
      <c r="AU6944" s="3">
        <v>0</v>
      </c>
      <c r="AV6944" s="3">
        <v>0</v>
      </c>
      <c r="AW6944" s="3">
        <v>0</v>
      </c>
      <c r="AX6944" s="3">
        <v>0</v>
      </c>
      <c r="AY6944" s="3">
        <v>0</v>
      </c>
      <c r="AZ6944" s="3">
        <v>0</v>
      </c>
      <c r="BA6944" s="3">
        <v>0</v>
      </c>
      <c r="BB6944" s="3">
        <v>9</v>
      </c>
      <c r="BC6944" s="3">
        <v>128</v>
      </c>
      <c r="BD6944" s="3">
        <v>334</v>
      </c>
      <c r="BE6944" s="3">
        <v>388</v>
      </c>
      <c r="BF6944" s="3">
        <v>515</v>
      </c>
      <c r="BG6944" s="3">
        <v>615</v>
      </c>
      <c r="BH6944" s="3">
        <v>752</v>
      </c>
      <c r="BI6944" s="3">
        <v>1193</v>
      </c>
      <c r="BJ6944" s="3">
        <v>1349</v>
      </c>
      <c r="BK6944" s="3">
        <v>1366</v>
      </c>
      <c r="BL6944" s="3">
        <v>1749</v>
      </c>
      <c r="BM6944" s="3">
        <v>1750</v>
      </c>
      <c r="BN6944" s="3">
        <v>1981</v>
      </c>
    </row>
    <row r="6945" spans="1:66" x14ac:dyDescent="0.3">
      <c r="A6945" s="3" t="s">
        <v>1567</v>
      </c>
      <c r="B6945" s="3" t="s">
        <v>80</v>
      </c>
      <c r="C6945" s="3" t="s">
        <v>1410</v>
      </c>
      <c r="AZ6945" s="3">
        <v>0</v>
      </c>
      <c r="BA6945" s="3">
        <v>0</v>
      </c>
      <c r="BB6945" s="3">
        <v>30</v>
      </c>
      <c r="BC6945" s="3">
        <v>130</v>
      </c>
      <c r="BD6945" s="3">
        <v>161</v>
      </c>
      <c r="BE6945" s="3">
        <v>192</v>
      </c>
      <c r="BF6945" s="3">
        <v>250</v>
      </c>
      <c r="BG6945" s="3">
        <v>315</v>
      </c>
      <c r="BH6945" s="3">
        <v>471</v>
      </c>
      <c r="BI6945" s="3">
        <v>521</v>
      </c>
      <c r="BJ6945" s="3">
        <v>561</v>
      </c>
      <c r="BK6945" s="3">
        <v>672</v>
      </c>
      <c r="BL6945" s="3">
        <v>734</v>
      </c>
      <c r="BM6945" s="3">
        <v>739</v>
      </c>
      <c r="BN6945" s="3">
        <v>856</v>
      </c>
    </row>
    <row r="6946" spans="1:66" x14ac:dyDescent="0.3">
      <c r="A6946" s="3" t="s">
        <v>1567</v>
      </c>
      <c r="B6946" s="3" t="s">
        <v>80</v>
      </c>
      <c r="C6946" s="3" t="s">
        <v>697</v>
      </c>
      <c r="D6946" s="3">
        <v>0</v>
      </c>
      <c r="E6946" s="3">
        <v>0</v>
      </c>
      <c r="F6946" s="3">
        <v>0</v>
      </c>
      <c r="G6946" s="3">
        <v>0</v>
      </c>
      <c r="H6946" s="3">
        <v>0</v>
      </c>
      <c r="I6946" s="3">
        <v>0</v>
      </c>
      <c r="J6946" s="3">
        <v>0</v>
      </c>
      <c r="K6946" s="3">
        <v>0</v>
      </c>
      <c r="L6946" s="3">
        <v>0</v>
      </c>
      <c r="M6946" s="3">
        <v>0</v>
      </c>
      <c r="N6946" s="3">
        <v>0</v>
      </c>
      <c r="O6946" s="3">
        <v>0</v>
      </c>
      <c r="P6946" s="3">
        <v>0</v>
      </c>
      <c r="Q6946" s="3">
        <v>0</v>
      </c>
      <c r="R6946" s="3">
        <v>0</v>
      </c>
      <c r="S6946" s="3">
        <v>0</v>
      </c>
      <c r="T6946" s="3">
        <v>0</v>
      </c>
      <c r="U6946" s="3">
        <v>0</v>
      </c>
      <c r="V6946" s="3">
        <v>0</v>
      </c>
      <c r="W6946" s="3">
        <v>0</v>
      </c>
      <c r="X6946" s="3">
        <v>0</v>
      </c>
      <c r="Y6946" s="3">
        <v>0</v>
      </c>
      <c r="Z6946" s="3">
        <v>0</v>
      </c>
      <c r="AA6946" s="3">
        <v>0</v>
      </c>
      <c r="AB6946" s="3">
        <v>0</v>
      </c>
      <c r="AC6946" s="3">
        <v>0</v>
      </c>
      <c r="AD6946" s="3">
        <v>0</v>
      </c>
      <c r="AE6946" s="3">
        <v>0</v>
      </c>
      <c r="AF6946" s="3">
        <v>0</v>
      </c>
      <c r="AG6946" s="3">
        <v>0</v>
      </c>
      <c r="AH6946" s="3">
        <v>0</v>
      </c>
      <c r="AI6946" s="3">
        <v>0</v>
      </c>
      <c r="AJ6946" s="3">
        <v>0</v>
      </c>
      <c r="AK6946" s="3">
        <v>0</v>
      </c>
      <c r="AL6946" s="3">
        <v>0</v>
      </c>
      <c r="AM6946" s="3">
        <v>0</v>
      </c>
      <c r="AN6946" s="3">
        <v>0</v>
      </c>
      <c r="AO6946" s="3">
        <v>0</v>
      </c>
      <c r="AP6946" s="3">
        <v>0</v>
      </c>
      <c r="AQ6946" s="3">
        <v>0</v>
      </c>
      <c r="AR6946" s="3">
        <v>0</v>
      </c>
      <c r="AS6946" s="3">
        <v>0</v>
      </c>
      <c r="AT6946" s="3">
        <v>0</v>
      </c>
      <c r="AU6946" s="3">
        <v>0</v>
      </c>
      <c r="AV6946" s="3">
        <v>0</v>
      </c>
      <c r="AW6946" s="3">
        <v>0</v>
      </c>
      <c r="AX6946" s="3">
        <v>0</v>
      </c>
      <c r="AY6946" s="3">
        <v>0</v>
      </c>
      <c r="AZ6946" s="3">
        <v>0</v>
      </c>
      <c r="BA6946" s="3">
        <v>0</v>
      </c>
      <c r="BB6946" s="3">
        <v>0</v>
      </c>
      <c r="BC6946" s="3">
        <v>0</v>
      </c>
      <c r="BD6946" s="3">
        <v>0</v>
      </c>
      <c r="BE6946" s="3">
        <v>1</v>
      </c>
      <c r="BF6946" s="3">
        <v>1</v>
      </c>
      <c r="BG6946" s="3">
        <v>1</v>
      </c>
      <c r="BH6946" s="3">
        <v>1</v>
      </c>
      <c r="BI6946" s="3">
        <v>1</v>
      </c>
      <c r="BJ6946" s="3">
        <v>1</v>
      </c>
      <c r="BK6946" s="3">
        <v>1</v>
      </c>
      <c r="BL6946" s="3">
        <v>1</v>
      </c>
      <c r="BM6946" s="3">
        <v>1</v>
      </c>
      <c r="BN6946" s="3">
        <v>1</v>
      </c>
    </row>
    <row r="6947" spans="1:66" x14ac:dyDescent="0.3">
      <c r="A6947" s="3" t="s">
        <v>1567</v>
      </c>
      <c r="B6947" s="3" t="s">
        <v>80</v>
      </c>
      <c r="C6947" s="3" t="s">
        <v>799</v>
      </c>
      <c r="AG6947" s="3">
        <v>0</v>
      </c>
      <c r="AH6947" s="3">
        <v>0</v>
      </c>
      <c r="AI6947" s="3">
        <v>0</v>
      </c>
      <c r="AJ6947" s="3">
        <v>0</v>
      </c>
      <c r="AK6947" s="3">
        <v>0</v>
      </c>
      <c r="AL6947" s="3">
        <v>0</v>
      </c>
      <c r="AM6947" s="3">
        <v>0</v>
      </c>
      <c r="AN6947" s="3">
        <v>0</v>
      </c>
      <c r="AO6947" s="3">
        <v>0</v>
      </c>
      <c r="AP6947" s="3">
        <v>0</v>
      </c>
      <c r="AQ6947" s="3">
        <v>0</v>
      </c>
      <c r="AR6947" s="3">
        <v>0</v>
      </c>
      <c r="AS6947" s="3">
        <v>0</v>
      </c>
      <c r="AT6947" s="3">
        <v>0</v>
      </c>
      <c r="AU6947" s="3">
        <v>0</v>
      </c>
      <c r="AV6947" s="3">
        <v>0</v>
      </c>
      <c r="AW6947" s="3">
        <v>0</v>
      </c>
      <c r="AX6947" s="3">
        <v>0</v>
      </c>
      <c r="AY6947" s="3">
        <v>0</v>
      </c>
      <c r="AZ6947" s="3">
        <v>1</v>
      </c>
      <c r="BA6947" s="3">
        <v>3</v>
      </c>
      <c r="BB6947" s="3">
        <v>6</v>
      </c>
      <c r="BC6947" s="3">
        <v>13</v>
      </c>
      <c r="BD6947" s="3">
        <v>23</v>
      </c>
      <c r="BE6947" s="3">
        <v>41</v>
      </c>
      <c r="BF6947" s="3">
        <v>52</v>
      </c>
      <c r="BG6947" s="3">
        <v>69</v>
      </c>
      <c r="BH6947" s="3">
        <v>92</v>
      </c>
      <c r="BI6947" s="3">
        <v>128</v>
      </c>
      <c r="BJ6947" s="3">
        <v>168</v>
      </c>
      <c r="BK6947" s="3">
        <v>212</v>
      </c>
      <c r="BL6947" s="3">
        <v>268</v>
      </c>
      <c r="BM6947" s="3">
        <v>342</v>
      </c>
      <c r="BN6947" s="3">
        <v>448</v>
      </c>
    </row>
    <row r="6948" spans="1:66" x14ac:dyDescent="0.3">
      <c r="A6948" s="3" t="s">
        <v>1567</v>
      </c>
      <c r="B6948" s="3" t="s">
        <v>80</v>
      </c>
      <c r="C6948" s="3" t="s">
        <v>798</v>
      </c>
      <c r="D6948" s="3">
        <v>0</v>
      </c>
      <c r="E6948" s="3">
        <v>0</v>
      </c>
      <c r="F6948" s="3">
        <v>0</v>
      </c>
      <c r="G6948" s="3">
        <v>0</v>
      </c>
      <c r="H6948" s="3">
        <v>0</v>
      </c>
      <c r="I6948" s="3">
        <v>0</v>
      </c>
      <c r="J6948" s="3">
        <v>0</v>
      </c>
      <c r="K6948" s="3">
        <v>0</v>
      </c>
      <c r="L6948" s="3">
        <v>0</v>
      </c>
      <c r="M6948" s="3">
        <v>0</v>
      </c>
      <c r="N6948" s="3">
        <v>0</v>
      </c>
      <c r="O6948" s="3">
        <v>0</v>
      </c>
      <c r="P6948" s="3">
        <v>0</v>
      </c>
      <c r="Q6948" s="3">
        <v>0</v>
      </c>
      <c r="R6948" s="3">
        <v>0</v>
      </c>
      <c r="S6948" s="3">
        <v>0</v>
      </c>
      <c r="T6948" s="3">
        <v>0</v>
      </c>
      <c r="U6948" s="3">
        <v>0</v>
      </c>
      <c r="V6948" s="3">
        <v>0</v>
      </c>
      <c r="W6948" s="3">
        <v>0</v>
      </c>
      <c r="X6948" s="3">
        <v>0</v>
      </c>
      <c r="Y6948" s="3">
        <v>0</v>
      </c>
      <c r="Z6948" s="3">
        <v>0</v>
      </c>
      <c r="AA6948" s="3">
        <v>0</v>
      </c>
      <c r="AB6948" s="3">
        <v>0</v>
      </c>
      <c r="AC6948" s="3">
        <v>0</v>
      </c>
      <c r="AD6948" s="3">
        <v>0</v>
      </c>
      <c r="AE6948" s="3">
        <v>0</v>
      </c>
      <c r="AF6948" s="3">
        <v>0</v>
      </c>
      <c r="AG6948" s="3">
        <v>0</v>
      </c>
      <c r="AH6948" s="3">
        <v>0</v>
      </c>
      <c r="AI6948" s="3">
        <v>0</v>
      </c>
      <c r="AJ6948" s="3">
        <v>0</v>
      </c>
      <c r="AK6948" s="3">
        <v>0</v>
      </c>
      <c r="AL6948" s="3">
        <v>0</v>
      </c>
      <c r="AM6948" s="3">
        <v>0</v>
      </c>
      <c r="AN6948" s="3">
        <v>0</v>
      </c>
      <c r="AO6948" s="3">
        <v>0</v>
      </c>
      <c r="AP6948" s="3">
        <v>0</v>
      </c>
      <c r="AQ6948" s="3">
        <v>0</v>
      </c>
      <c r="AR6948" s="3">
        <v>0</v>
      </c>
      <c r="AS6948" s="3">
        <v>0</v>
      </c>
      <c r="AT6948" s="3">
        <v>0</v>
      </c>
      <c r="AU6948" s="3">
        <v>0</v>
      </c>
      <c r="AV6948" s="3">
        <v>0</v>
      </c>
      <c r="AW6948" s="3">
        <v>0</v>
      </c>
      <c r="AX6948" s="3">
        <v>0</v>
      </c>
      <c r="AY6948" s="3">
        <v>0</v>
      </c>
      <c r="AZ6948" s="3">
        <v>1</v>
      </c>
      <c r="BA6948" s="3">
        <v>4</v>
      </c>
      <c r="BB6948" s="3">
        <v>21</v>
      </c>
      <c r="BC6948" s="3">
        <v>156</v>
      </c>
      <c r="BD6948" s="3">
        <v>384</v>
      </c>
      <c r="BE6948" s="3">
        <v>475</v>
      </c>
      <c r="BF6948" s="3">
        <v>635</v>
      </c>
      <c r="BG6948" s="3">
        <v>757</v>
      </c>
      <c r="BH6948" s="3">
        <v>909</v>
      </c>
      <c r="BI6948" s="3">
        <v>1397</v>
      </c>
      <c r="BJ6948" s="3">
        <v>1599</v>
      </c>
      <c r="BK6948" s="3">
        <v>1667</v>
      </c>
      <c r="BL6948" s="3">
        <v>2114</v>
      </c>
      <c r="BM6948" s="3">
        <v>2212</v>
      </c>
      <c r="BN6948" s="3">
        <v>2566</v>
      </c>
    </row>
    <row r="6949" spans="1:66" x14ac:dyDescent="0.3">
      <c r="A6949" s="3" t="s">
        <v>1567</v>
      </c>
      <c r="B6949" s="3" t="s">
        <v>80</v>
      </c>
      <c r="C6949" s="3" t="s">
        <v>1560</v>
      </c>
      <c r="AZ6949" s="3">
        <v>0</v>
      </c>
      <c r="BA6949" s="3">
        <v>0</v>
      </c>
      <c r="BB6949" s="3">
        <v>0</v>
      </c>
      <c r="BC6949" s="3">
        <v>23.1</v>
      </c>
      <c r="BD6949" s="3">
        <v>25.4</v>
      </c>
      <c r="BE6949" s="3">
        <v>26.1</v>
      </c>
      <c r="BF6949" s="3">
        <v>26.2</v>
      </c>
      <c r="BG6949" s="3">
        <v>25.4</v>
      </c>
      <c r="BH6949" s="3">
        <v>24.5</v>
      </c>
      <c r="BI6949" s="3">
        <v>27</v>
      </c>
      <c r="BJ6949" s="3">
        <v>28</v>
      </c>
      <c r="BK6949" s="3">
        <v>26.6</v>
      </c>
      <c r="BL6949" s="3">
        <v>28</v>
      </c>
      <c r="BM6949" s="3">
        <v>27.1</v>
      </c>
      <c r="BN6949" s="3">
        <v>27.6</v>
      </c>
    </row>
    <row r="6950" spans="1:66" x14ac:dyDescent="0.3">
      <c r="A6950" s="3" t="s">
        <v>1567</v>
      </c>
      <c r="B6950" s="3" t="s">
        <v>80</v>
      </c>
      <c r="C6950" s="3" t="s">
        <v>481</v>
      </c>
      <c r="D6950" s="3">
        <v>954</v>
      </c>
      <c r="E6950" s="3">
        <v>965</v>
      </c>
      <c r="F6950" s="3">
        <v>979</v>
      </c>
      <c r="G6950" s="3">
        <v>989</v>
      </c>
      <c r="H6950" s="3">
        <v>1006</v>
      </c>
      <c r="I6950" s="3">
        <v>1012</v>
      </c>
      <c r="J6950" s="3">
        <v>1007</v>
      </c>
      <c r="K6950" s="3">
        <v>1000</v>
      </c>
      <c r="L6950" s="3">
        <v>994</v>
      </c>
      <c r="M6950" s="3">
        <v>1011</v>
      </c>
      <c r="N6950" s="3">
        <v>1023</v>
      </c>
      <c r="O6950" s="3">
        <v>1054</v>
      </c>
      <c r="P6950" s="3">
        <v>1079</v>
      </c>
      <c r="Q6950" s="3">
        <v>1106</v>
      </c>
      <c r="R6950" s="3">
        <v>1131</v>
      </c>
      <c r="S6950" s="3">
        <v>1160</v>
      </c>
      <c r="T6950" s="3">
        <v>1189</v>
      </c>
      <c r="U6950" s="3">
        <v>1216</v>
      </c>
      <c r="V6950" s="3">
        <v>1238</v>
      </c>
      <c r="W6950" s="3">
        <v>1285</v>
      </c>
      <c r="X6950" s="3">
        <v>1309</v>
      </c>
      <c r="Y6950" s="3">
        <v>1333</v>
      </c>
      <c r="Z6950" s="3">
        <v>1364</v>
      </c>
      <c r="AA6950" s="3">
        <v>1394</v>
      </c>
      <c r="AB6950" s="3">
        <v>1417</v>
      </c>
      <c r="AC6950" s="3">
        <v>1438</v>
      </c>
      <c r="AD6950" s="3">
        <v>1463</v>
      </c>
      <c r="AE6950" s="3">
        <v>1479</v>
      </c>
      <c r="AF6950" s="3">
        <v>1490</v>
      </c>
      <c r="AG6950" s="3">
        <v>1504</v>
      </c>
      <c r="AH6950" s="3">
        <v>1522</v>
      </c>
      <c r="AI6950" s="3">
        <v>1555</v>
      </c>
      <c r="AJ6950" s="3">
        <v>1595</v>
      </c>
      <c r="AK6950" s="3">
        <v>1636</v>
      </c>
      <c r="AL6950" s="3">
        <v>1682</v>
      </c>
      <c r="AM6950" s="3">
        <v>1720</v>
      </c>
      <c r="AN6950" s="3">
        <v>1752</v>
      </c>
      <c r="AO6950" s="3">
        <v>1775</v>
      </c>
      <c r="AP6950" s="3">
        <v>1793</v>
      </c>
      <c r="AQ6950" s="3">
        <v>1808</v>
      </c>
      <c r="AR6950" s="3">
        <v>1821</v>
      </c>
      <c r="AS6950" s="3">
        <v>1832</v>
      </c>
      <c r="AT6950" s="3">
        <v>1855</v>
      </c>
      <c r="AU6950" s="3">
        <v>1878</v>
      </c>
      <c r="AV6950" s="3">
        <v>1904</v>
      </c>
      <c r="AW6950" s="3">
        <v>1932</v>
      </c>
      <c r="AX6950" s="3">
        <v>1962</v>
      </c>
      <c r="AY6950" s="3">
        <v>1990</v>
      </c>
      <c r="AZ6950" s="3">
        <v>2011</v>
      </c>
      <c r="BA6950" s="3">
        <v>2037</v>
      </c>
      <c r="BB6950" s="3">
        <v>2065</v>
      </c>
      <c r="BC6950" s="3">
        <v>2081</v>
      </c>
      <c r="BD6950" s="3">
        <v>2088</v>
      </c>
      <c r="BE6950" s="3">
        <v>2093</v>
      </c>
      <c r="BF6950" s="3">
        <v>2090</v>
      </c>
      <c r="BG6950" s="3">
        <v>2090</v>
      </c>
      <c r="BH6950" s="3">
        <v>2093</v>
      </c>
      <c r="BI6950" s="3">
        <v>2093</v>
      </c>
      <c r="BJ6950" s="3">
        <v>2094</v>
      </c>
      <c r="BK6950" s="3">
        <v>2100</v>
      </c>
      <c r="BL6950" s="3">
        <v>2118</v>
      </c>
      <c r="BM6950" s="3">
        <v>2117</v>
      </c>
      <c r="BN6950" s="3">
        <v>2113</v>
      </c>
    </row>
    <row r="6951" spans="1:66" x14ac:dyDescent="0.3">
      <c r="A6951" s="3" t="s">
        <v>1567</v>
      </c>
      <c r="B6951" s="3" t="s">
        <v>80</v>
      </c>
      <c r="C6951" s="3" t="s">
        <v>478</v>
      </c>
      <c r="D6951" s="3">
        <v>0</v>
      </c>
      <c r="E6951" s="3">
        <v>0</v>
      </c>
      <c r="F6951" s="3">
        <v>0</v>
      </c>
      <c r="G6951" s="3">
        <v>0</v>
      </c>
      <c r="H6951" s="3">
        <v>0</v>
      </c>
      <c r="I6951" s="3">
        <v>0</v>
      </c>
      <c r="J6951" s="3">
        <v>0</v>
      </c>
      <c r="K6951" s="3">
        <v>0</v>
      </c>
      <c r="L6951" s="3">
        <v>0</v>
      </c>
      <c r="M6951" s="3">
        <v>0</v>
      </c>
      <c r="N6951" s="3">
        <v>0</v>
      </c>
      <c r="O6951" s="3">
        <v>0</v>
      </c>
      <c r="P6951" s="3">
        <v>0</v>
      </c>
      <c r="Q6951" s="3">
        <v>0</v>
      </c>
      <c r="R6951" s="3">
        <v>0</v>
      </c>
      <c r="S6951" s="3">
        <v>0</v>
      </c>
      <c r="T6951" s="3">
        <v>0</v>
      </c>
      <c r="U6951" s="3">
        <v>0</v>
      </c>
      <c r="V6951" s="3">
        <v>0</v>
      </c>
      <c r="W6951" s="3">
        <v>0</v>
      </c>
      <c r="X6951" s="3">
        <v>0</v>
      </c>
      <c r="Y6951" s="3">
        <v>-374</v>
      </c>
      <c r="Z6951" s="3">
        <v>-402</v>
      </c>
      <c r="AA6951" s="3">
        <v>-239</v>
      </c>
      <c r="AB6951" s="3">
        <v>-262</v>
      </c>
      <c r="AC6951" s="3">
        <v>-288</v>
      </c>
      <c r="AD6951" s="3">
        <v>-306</v>
      </c>
      <c r="AE6951" s="3">
        <v>-313</v>
      </c>
      <c r="AF6951" s="3">
        <v>-240</v>
      </c>
      <c r="AG6951" s="3">
        <v>-341</v>
      </c>
      <c r="AH6951" s="3">
        <v>-317</v>
      </c>
      <c r="AI6951" s="3">
        <v>-505</v>
      </c>
      <c r="AJ6951" s="3">
        <v>-390</v>
      </c>
      <c r="AK6951" s="3">
        <v>-437</v>
      </c>
      <c r="AL6951" s="3">
        <v>-301</v>
      </c>
      <c r="AM6951" s="3">
        <v>-346</v>
      </c>
      <c r="AN6951" s="3">
        <v>-121</v>
      </c>
      <c r="AO6951" s="3">
        <v>-108</v>
      </c>
      <c r="AP6951" s="3">
        <v>-317</v>
      </c>
      <c r="AQ6951" s="3">
        <v>-290</v>
      </c>
      <c r="AR6951" s="3">
        <v>-403</v>
      </c>
      <c r="AS6951" s="3">
        <v>-76</v>
      </c>
      <c r="AT6951" s="3">
        <v>-135</v>
      </c>
      <c r="AU6951" s="3">
        <v>-49</v>
      </c>
      <c r="AV6951" s="3">
        <v>-86</v>
      </c>
      <c r="AW6951" s="3">
        <v>3</v>
      </c>
      <c r="AX6951" s="3">
        <v>86</v>
      </c>
      <c r="AY6951" s="3">
        <v>79</v>
      </c>
      <c r="AZ6951" s="3">
        <v>-71</v>
      </c>
      <c r="BA6951" s="3">
        <v>-100</v>
      </c>
      <c r="BB6951" s="3">
        <v>36</v>
      </c>
      <c r="BC6951" s="3">
        <v>71</v>
      </c>
      <c r="BD6951" s="3">
        <v>78</v>
      </c>
      <c r="BE6951" s="3">
        <v>21</v>
      </c>
      <c r="BF6951" s="3">
        <v>-99</v>
      </c>
      <c r="BG6951" s="3">
        <v>-21</v>
      </c>
      <c r="BH6951" s="3">
        <v>10</v>
      </c>
      <c r="BI6951" s="3">
        <v>96</v>
      </c>
      <c r="BJ6951" s="3">
        <v>39</v>
      </c>
      <c r="BK6951" s="3">
        <v>170</v>
      </c>
      <c r="BL6951" s="3">
        <v>212</v>
      </c>
      <c r="BM6951" s="3">
        <v>53</v>
      </c>
      <c r="BN6951" s="3">
        <v>0</v>
      </c>
    </row>
    <row r="6952" spans="1:66" x14ac:dyDescent="0.3">
      <c r="A6952" s="3" t="s">
        <v>1567</v>
      </c>
      <c r="B6952" s="3" t="s">
        <v>80</v>
      </c>
      <c r="C6952" s="3" t="s">
        <v>476</v>
      </c>
      <c r="D6952" s="3">
        <v>0</v>
      </c>
      <c r="E6952" s="3">
        <v>0</v>
      </c>
      <c r="F6952" s="3">
        <v>0</v>
      </c>
      <c r="G6952" s="3">
        <v>0</v>
      </c>
      <c r="H6952" s="3">
        <v>0</v>
      </c>
      <c r="I6952" s="3">
        <v>0</v>
      </c>
      <c r="J6952" s="3">
        <v>0</v>
      </c>
      <c r="K6952" s="3">
        <v>0</v>
      </c>
      <c r="L6952" s="3">
        <v>0</v>
      </c>
      <c r="M6952" s="3">
        <v>0</v>
      </c>
      <c r="N6952" s="3">
        <v>0</v>
      </c>
      <c r="O6952" s="3">
        <v>0</v>
      </c>
      <c r="P6952" s="3">
        <v>0</v>
      </c>
      <c r="Q6952" s="3">
        <v>0</v>
      </c>
      <c r="R6952" s="3">
        <v>0</v>
      </c>
      <c r="S6952" s="3">
        <v>0</v>
      </c>
      <c r="T6952" s="3">
        <v>0</v>
      </c>
      <c r="U6952" s="3">
        <v>0</v>
      </c>
      <c r="V6952" s="3">
        <v>0</v>
      </c>
      <c r="W6952" s="3">
        <v>0</v>
      </c>
      <c r="X6952" s="3">
        <v>0</v>
      </c>
      <c r="Y6952" s="3">
        <v>0</v>
      </c>
      <c r="Z6952" s="3">
        <v>0</v>
      </c>
      <c r="AA6952" s="3">
        <v>0</v>
      </c>
      <c r="AB6952" s="3">
        <v>0</v>
      </c>
      <c r="AC6952" s="3">
        <v>0</v>
      </c>
      <c r="AD6952" s="3">
        <v>0</v>
      </c>
      <c r="AE6952" s="3">
        <v>0</v>
      </c>
      <c r="AF6952" s="3">
        <v>0</v>
      </c>
      <c r="AG6952" s="3">
        <v>0</v>
      </c>
      <c r="AH6952" s="3">
        <v>0</v>
      </c>
      <c r="AI6952" s="3">
        <v>0</v>
      </c>
      <c r="AJ6952" s="3">
        <v>0</v>
      </c>
      <c r="AK6952" s="3">
        <v>0</v>
      </c>
      <c r="AL6952" s="3">
        <v>0</v>
      </c>
      <c r="AM6952" s="3">
        <v>0</v>
      </c>
      <c r="AN6952" s="3">
        <v>0</v>
      </c>
      <c r="AO6952" s="3">
        <v>0</v>
      </c>
      <c r="AP6952" s="3">
        <v>0</v>
      </c>
      <c r="AQ6952" s="3">
        <v>0</v>
      </c>
      <c r="AR6952" s="3">
        <v>0</v>
      </c>
      <c r="AS6952" s="3">
        <v>0</v>
      </c>
      <c r="AT6952" s="3">
        <v>0</v>
      </c>
      <c r="AU6952" s="3">
        <v>0</v>
      </c>
      <c r="AV6952" s="3">
        <v>0</v>
      </c>
      <c r="AW6952" s="3">
        <v>0</v>
      </c>
      <c r="AX6952" s="3">
        <v>0</v>
      </c>
      <c r="AY6952" s="3">
        <v>0</v>
      </c>
      <c r="AZ6952" s="3">
        <v>0</v>
      </c>
      <c r="BA6952" s="3">
        <v>0</v>
      </c>
      <c r="BB6952" s="3">
        <v>0</v>
      </c>
      <c r="BC6952" s="3">
        <v>0</v>
      </c>
      <c r="BD6952" s="3">
        <v>0</v>
      </c>
      <c r="BE6952" s="3">
        <v>0</v>
      </c>
      <c r="BF6952" s="3">
        <v>0</v>
      </c>
      <c r="BG6952" s="3">
        <v>0</v>
      </c>
      <c r="BH6952" s="3">
        <v>0</v>
      </c>
      <c r="BI6952" s="3">
        <v>0</v>
      </c>
      <c r="BJ6952" s="3">
        <v>0</v>
      </c>
      <c r="BK6952" s="3">
        <v>0</v>
      </c>
      <c r="BL6952" s="3">
        <v>0</v>
      </c>
      <c r="BM6952" s="3">
        <v>0</v>
      </c>
      <c r="BN6952" s="3">
        <v>0</v>
      </c>
    </row>
    <row r="6953" spans="1:66" x14ac:dyDescent="0.3">
      <c r="A6953" s="3" t="s">
        <v>1567</v>
      </c>
      <c r="B6953" s="3" t="s">
        <v>80</v>
      </c>
      <c r="C6953" s="3" t="s">
        <v>1412</v>
      </c>
      <c r="AZ6953" s="3">
        <v>0</v>
      </c>
      <c r="BA6953" s="3">
        <v>0</v>
      </c>
      <c r="BB6953" s="3">
        <v>0</v>
      </c>
      <c r="BC6953" s="3">
        <v>0</v>
      </c>
      <c r="BD6953" s="3">
        <v>0</v>
      </c>
      <c r="BE6953" s="3">
        <v>0</v>
      </c>
      <c r="BF6953" s="3">
        <v>0</v>
      </c>
      <c r="BG6953" s="3">
        <v>0</v>
      </c>
      <c r="BH6953" s="3">
        <v>0</v>
      </c>
      <c r="BI6953" s="3">
        <v>0</v>
      </c>
      <c r="BJ6953" s="3">
        <v>0</v>
      </c>
      <c r="BK6953" s="3">
        <v>0</v>
      </c>
      <c r="BL6953" s="3">
        <v>0</v>
      </c>
      <c r="BM6953" s="3">
        <v>0</v>
      </c>
      <c r="BN6953" s="3">
        <v>0</v>
      </c>
    </row>
    <row r="6954" spans="1:66" x14ac:dyDescent="0.3">
      <c r="A6954" s="3" t="s">
        <v>1567</v>
      </c>
      <c r="B6954" s="3" t="s">
        <v>80</v>
      </c>
      <c r="C6954" s="3" t="s">
        <v>1414</v>
      </c>
      <c r="AZ6954" s="3">
        <v>6</v>
      </c>
      <c r="BA6954" s="3">
        <v>6</v>
      </c>
      <c r="BB6954" s="3">
        <v>6</v>
      </c>
      <c r="BC6954" s="3">
        <v>6</v>
      </c>
      <c r="BD6954" s="3">
        <v>6</v>
      </c>
      <c r="BE6954" s="3">
        <v>6</v>
      </c>
      <c r="BF6954" s="3">
        <v>2</v>
      </c>
      <c r="BG6954" s="3">
        <v>2</v>
      </c>
      <c r="BH6954" s="3">
        <v>6</v>
      </c>
      <c r="BI6954" s="3">
        <v>5</v>
      </c>
      <c r="BJ6954" s="3">
        <v>5</v>
      </c>
      <c r="BK6954" s="3">
        <v>5</v>
      </c>
      <c r="BL6954" s="3">
        <v>5</v>
      </c>
      <c r="BM6954" s="3">
        <v>5</v>
      </c>
      <c r="BN6954" s="3">
        <v>8</v>
      </c>
    </row>
    <row r="6955" spans="1:66" x14ac:dyDescent="0.3">
      <c r="A6955" s="3" t="s">
        <v>1567</v>
      </c>
      <c r="B6955" s="3" t="s">
        <v>80</v>
      </c>
      <c r="C6955" s="3" t="s">
        <v>461</v>
      </c>
      <c r="D6955" s="3">
        <v>0</v>
      </c>
      <c r="E6955" s="3">
        <v>0</v>
      </c>
      <c r="F6955" s="3">
        <v>0</v>
      </c>
      <c r="G6955" s="3">
        <v>0</v>
      </c>
      <c r="H6955" s="3">
        <v>0</v>
      </c>
      <c r="I6955" s="3">
        <v>0</v>
      </c>
      <c r="J6955" s="3">
        <v>0</v>
      </c>
      <c r="K6955" s="3">
        <v>0</v>
      </c>
      <c r="L6955" s="3">
        <v>0</v>
      </c>
      <c r="M6955" s="3">
        <v>0</v>
      </c>
      <c r="N6955" s="3">
        <v>0</v>
      </c>
      <c r="O6955" s="3">
        <v>0</v>
      </c>
      <c r="P6955" s="3">
        <v>0</v>
      </c>
      <c r="Q6955" s="3">
        <v>0</v>
      </c>
      <c r="R6955" s="3">
        <v>0</v>
      </c>
      <c r="S6955" s="3">
        <v>0</v>
      </c>
      <c r="T6955" s="3">
        <v>0</v>
      </c>
      <c r="U6955" s="3">
        <v>0</v>
      </c>
      <c r="V6955" s="3">
        <v>0</v>
      </c>
      <c r="W6955" s="3">
        <v>0</v>
      </c>
      <c r="X6955" s="3">
        <v>0</v>
      </c>
      <c r="Y6955" s="3">
        <v>0</v>
      </c>
      <c r="Z6955" s="3">
        <v>0</v>
      </c>
      <c r="AA6955" s="3">
        <v>0</v>
      </c>
      <c r="AB6955" s="3">
        <v>0</v>
      </c>
      <c r="AC6955" s="3">
        <v>0</v>
      </c>
      <c r="AD6955" s="3">
        <v>0</v>
      </c>
      <c r="AE6955" s="3">
        <v>0</v>
      </c>
      <c r="AF6955" s="3">
        <v>0</v>
      </c>
      <c r="AG6955" s="3">
        <v>0</v>
      </c>
      <c r="AH6955" s="3">
        <v>0</v>
      </c>
      <c r="AI6955" s="3">
        <v>0</v>
      </c>
      <c r="AJ6955" s="3">
        <v>0</v>
      </c>
      <c r="AK6955" s="3">
        <v>0</v>
      </c>
      <c r="AL6955" s="3">
        <v>0</v>
      </c>
      <c r="AM6955" s="3">
        <v>0</v>
      </c>
      <c r="AN6955" s="3">
        <v>0</v>
      </c>
      <c r="AO6955" s="3">
        <v>0</v>
      </c>
      <c r="AP6955" s="3">
        <v>0</v>
      </c>
      <c r="AQ6955" s="3">
        <v>0</v>
      </c>
      <c r="AR6955" s="3">
        <v>0</v>
      </c>
      <c r="AS6955" s="3">
        <v>0</v>
      </c>
      <c r="AT6955" s="3">
        <v>0</v>
      </c>
      <c r="AU6955" s="3">
        <v>0</v>
      </c>
      <c r="AV6955" s="3">
        <v>0</v>
      </c>
      <c r="AW6955" s="3">
        <v>0</v>
      </c>
      <c r="AX6955" s="3">
        <v>10</v>
      </c>
      <c r="AY6955" s="3">
        <v>8</v>
      </c>
      <c r="AZ6955" s="3">
        <v>7</v>
      </c>
      <c r="BA6955" s="3">
        <v>4</v>
      </c>
      <c r="BB6955" s="3">
        <v>6</v>
      </c>
      <c r="BC6955" s="3">
        <v>5</v>
      </c>
      <c r="BD6955" s="3">
        <v>6</v>
      </c>
      <c r="BE6955" s="3">
        <v>3</v>
      </c>
      <c r="BF6955" s="3">
        <v>3</v>
      </c>
      <c r="BG6955" s="3">
        <v>2</v>
      </c>
      <c r="BH6955" s="3">
        <v>2</v>
      </c>
      <c r="BI6955" s="3">
        <v>1</v>
      </c>
      <c r="BJ6955" s="3">
        <v>2</v>
      </c>
      <c r="BK6955" s="3">
        <v>1</v>
      </c>
      <c r="BL6955" s="3">
        <v>1</v>
      </c>
      <c r="BM6955" s="3">
        <v>2</v>
      </c>
      <c r="BN6955" s="3">
        <v>2</v>
      </c>
    </row>
    <row r="6956" spans="1:66" x14ac:dyDescent="0.3">
      <c r="A6956" s="3" t="s">
        <v>1567</v>
      </c>
      <c r="B6956" s="3" t="s">
        <v>80</v>
      </c>
      <c r="C6956" s="3" t="s">
        <v>1562</v>
      </c>
      <c r="AZ6956" s="3">
        <v>37.9</v>
      </c>
      <c r="BA6956" s="3">
        <v>32.5</v>
      </c>
      <c r="BB6956" s="3">
        <v>34.9</v>
      </c>
      <c r="BC6956" s="3">
        <v>34</v>
      </c>
      <c r="BD6956" s="3">
        <v>33.200000000000003</v>
      </c>
      <c r="BE6956" s="3">
        <v>32.200000000000003</v>
      </c>
      <c r="BF6956" s="3">
        <v>32.6</v>
      </c>
      <c r="BG6956" s="3">
        <v>28</v>
      </c>
      <c r="BH6956" s="3">
        <v>36.9</v>
      </c>
      <c r="BI6956" s="3">
        <v>37.1</v>
      </c>
      <c r="BJ6956" s="3">
        <v>39.299999999999997</v>
      </c>
      <c r="BK6956" s="3">
        <v>41</v>
      </c>
      <c r="BL6956" s="3">
        <v>40.4</v>
      </c>
      <c r="BM6956" s="3">
        <v>39.700000000000003</v>
      </c>
      <c r="BN6956" s="3">
        <v>37.5</v>
      </c>
    </row>
    <row r="6957" spans="1:66" x14ac:dyDescent="0.3">
      <c r="A6957" s="3" t="s">
        <v>1567</v>
      </c>
      <c r="B6957" s="3" t="s">
        <v>80</v>
      </c>
      <c r="C6957" s="3" t="s">
        <v>681</v>
      </c>
      <c r="D6957" s="3">
        <v>0</v>
      </c>
      <c r="E6957" s="3">
        <v>0</v>
      </c>
      <c r="F6957" s="3">
        <v>0</v>
      </c>
      <c r="G6957" s="3">
        <v>0</v>
      </c>
      <c r="H6957" s="3">
        <v>0</v>
      </c>
      <c r="I6957" s="3">
        <v>0</v>
      </c>
      <c r="J6957" s="3">
        <v>0</v>
      </c>
      <c r="K6957" s="3">
        <v>0</v>
      </c>
      <c r="L6957" s="3">
        <v>0</v>
      </c>
      <c r="M6957" s="3">
        <v>0</v>
      </c>
      <c r="N6957" s="3">
        <v>0</v>
      </c>
      <c r="O6957" s="3">
        <v>0</v>
      </c>
      <c r="P6957" s="3">
        <v>0</v>
      </c>
      <c r="Q6957" s="3">
        <v>0</v>
      </c>
      <c r="R6957" s="3">
        <v>0</v>
      </c>
      <c r="S6957" s="3">
        <v>0</v>
      </c>
      <c r="T6957" s="3">
        <v>0</v>
      </c>
      <c r="U6957" s="3">
        <v>0</v>
      </c>
      <c r="V6957" s="3">
        <v>0</v>
      </c>
      <c r="W6957" s="3">
        <v>0</v>
      </c>
      <c r="X6957" s="3">
        <v>0</v>
      </c>
      <c r="Y6957" s="3">
        <v>0</v>
      </c>
      <c r="Z6957" s="3">
        <v>0</v>
      </c>
      <c r="AA6957" s="3">
        <v>0</v>
      </c>
      <c r="AB6957" s="3">
        <v>0</v>
      </c>
      <c r="AC6957" s="3">
        <v>0</v>
      </c>
      <c r="AD6957" s="3">
        <v>0</v>
      </c>
      <c r="AE6957" s="3">
        <v>0</v>
      </c>
      <c r="AF6957" s="3">
        <v>0</v>
      </c>
      <c r="AG6957" s="3">
        <v>0</v>
      </c>
      <c r="AH6957" s="3">
        <v>0</v>
      </c>
      <c r="AI6957" s="3">
        <v>0</v>
      </c>
      <c r="AJ6957" s="3">
        <v>0</v>
      </c>
      <c r="AK6957" s="3">
        <v>0</v>
      </c>
      <c r="AL6957" s="3">
        <v>0</v>
      </c>
      <c r="AM6957" s="3">
        <v>0</v>
      </c>
      <c r="AN6957" s="3">
        <v>0</v>
      </c>
      <c r="AO6957" s="3">
        <v>0</v>
      </c>
      <c r="AP6957" s="3">
        <v>0</v>
      </c>
      <c r="AQ6957" s="3">
        <v>0</v>
      </c>
      <c r="AR6957" s="3">
        <v>0</v>
      </c>
      <c r="AS6957" s="3">
        <v>0</v>
      </c>
      <c r="AT6957" s="3">
        <v>0</v>
      </c>
      <c r="AU6957" s="3">
        <v>0</v>
      </c>
      <c r="AV6957" s="3">
        <v>0</v>
      </c>
      <c r="AW6957" s="3">
        <v>0</v>
      </c>
      <c r="AX6957" s="3">
        <v>0</v>
      </c>
      <c r="AY6957" s="3">
        <v>0</v>
      </c>
      <c r="AZ6957" s="3">
        <v>0</v>
      </c>
      <c r="BA6957" s="3">
        <v>0</v>
      </c>
      <c r="BB6957" s="3">
        <v>0</v>
      </c>
      <c r="BC6957" s="3">
        <v>3</v>
      </c>
      <c r="BD6957" s="3">
        <v>4</v>
      </c>
      <c r="BE6957" s="3">
        <v>3</v>
      </c>
      <c r="BF6957" s="3">
        <v>3</v>
      </c>
      <c r="BG6957" s="3">
        <v>3</v>
      </c>
      <c r="BH6957" s="3">
        <v>3</v>
      </c>
      <c r="BI6957" s="3">
        <v>3</v>
      </c>
      <c r="BJ6957" s="3">
        <v>3</v>
      </c>
      <c r="BK6957" s="3">
        <v>3</v>
      </c>
      <c r="BL6957" s="3">
        <v>1</v>
      </c>
      <c r="BM6957" s="3">
        <v>2</v>
      </c>
      <c r="BN6957" s="3">
        <v>2</v>
      </c>
    </row>
    <row r="6958" spans="1:66" x14ac:dyDescent="0.3">
      <c r="A6958" s="3" t="s">
        <v>1567</v>
      </c>
      <c r="B6958" s="3" t="s">
        <v>80</v>
      </c>
      <c r="C6958" s="3" t="s">
        <v>458</v>
      </c>
      <c r="D6958" s="3">
        <v>0</v>
      </c>
      <c r="E6958" s="3">
        <v>0</v>
      </c>
      <c r="F6958" s="3">
        <v>0</v>
      </c>
      <c r="G6958" s="3">
        <v>0</v>
      </c>
      <c r="H6958" s="3">
        <v>0</v>
      </c>
      <c r="I6958" s="3">
        <v>0</v>
      </c>
      <c r="J6958" s="3">
        <v>0</v>
      </c>
      <c r="K6958" s="3">
        <v>0</v>
      </c>
      <c r="L6958" s="3">
        <v>0</v>
      </c>
      <c r="M6958" s="3">
        <v>0</v>
      </c>
      <c r="N6958" s="3">
        <v>0</v>
      </c>
      <c r="O6958" s="3">
        <v>0</v>
      </c>
      <c r="P6958" s="3">
        <v>0</v>
      </c>
      <c r="Q6958" s="3">
        <v>0</v>
      </c>
      <c r="R6958" s="3">
        <v>0</v>
      </c>
      <c r="S6958" s="3">
        <v>0</v>
      </c>
      <c r="T6958" s="3">
        <v>0</v>
      </c>
      <c r="U6958" s="3">
        <v>0</v>
      </c>
      <c r="V6958" s="3">
        <v>0</v>
      </c>
      <c r="W6958" s="3">
        <v>0</v>
      </c>
      <c r="X6958" s="3">
        <v>0</v>
      </c>
      <c r="Y6958" s="3">
        <v>0</v>
      </c>
      <c r="Z6958" s="3">
        <v>0</v>
      </c>
      <c r="AA6958" s="3">
        <v>0</v>
      </c>
      <c r="AB6958" s="3">
        <v>0</v>
      </c>
      <c r="AC6958" s="3">
        <v>0</v>
      </c>
      <c r="AD6958" s="3">
        <v>0</v>
      </c>
      <c r="AE6958" s="3">
        <v>0</v>
      </c>
      <c r="AF6958" s="3">
        <v>0</v>
      </c>
      <c r="AG6958" s="3">
        <v>0</v>
      </c>
      <c r="AH6958" s="3">
        <v>0</v>
      </c>
      <c r="AI6958" s="3">
        <v>0</v>
      </c>
      <c r="AJ6958" s="3">
        <v>0</v>
      </c>
      <c r="AK6958" s="3">
        <v>0</v>
      </c>
      <c r="AL6958" s="3">
        <v>0</v>
      </c>
      <c r="AM6958" s="3">
        <v>0</v>
      </c>
      <c r="AN6958" s="3">
        <v>0</v>
      </c>
      <c r="AO6958" s="3">
        <v>0</v>
      </c>
      <c r="AP6958" s="3">
        <v>0</v>
      </c>
      <c r="AQ6958" s="3">
        <v>0</v>
      </c>
      <c r="AR6958" s="3">
        <v>0</v>
      </c>
      <c r="AS6958" s="3">
        <v>0</v>
      </c>
      <c r="AT6958" s="3">
        <v>0</v>
      </c>
      <c r="AU6958" s="3">
        <v>183</v>
      </c>
      <c r="AV6958" s="3">
        <v>513</v>
      </c>
      <c r="AW6958" s="3">
        <v>795</v>
      </c>
      <c r="AX6958" s="3">
        <v>1255</v>
      </c>
      <c r="AY6958" s="3">
        <v>1393</v>
      </c>
      <c r="AZ6958" s="3">
        <v>1643</v>
      </c>
      <c r="BA6958" s="3">
        <v>1547</v>
      </c>
      <c r="BB6958" s="3">
        <v>1832</v>
      </c>
      <c r="BC6958" s="3">
        <v>2101</v>
      </c>
      <c r="BD6958" s="3">
        <v>2222</v>
      </c>
      <c r="BE6958" s="3">
        <v>2190</v>
      </c>
      <c r="BF6958" s="3">
        <v>2272</v>
      </c>
      <c r="BG6958" s="3">
        <v>2087</v>
      </c>
      <c r="BH6958" s="3">
        <v>3603</v>
      </c>
      <c r="BI6958" s="3">
        <v>4592</v>
      </c>
      <c r="BJ6958" s="3">
        <v>6089</v>
      </c>
      <c r="BK6958" s="3">
        <v>6889</v>
      </c>
      <c r="BL6958" s="3">
        <v>7223</v>
      </c>
      <c r="BM6958" s="3">
        <v>10579</v>
      </c>
      <c r="BN6958" s="3">
        <v>14433</v>
      </c>
    </row>
    <row r="6959" spans="1:66" x14ac:dyDescent="0.3">
      <c r="A6959" s="3" t="s">
        <v>1567</v>
      </c>
      <c r="B6959" s="3" t="s">
        <v>80</v>
      </c>
      <c r="C6959" s="3" t="s">
        <v>1416</v>
      </c>
      <c r="AZ6959" s="3">
        <v>496</v>
      </c>
      <c r="BA6959" s="3">
        <v>597</v>
      </c>
      <c r="BB6959" s="3">
        <v>700</v>
      </c>
      <c r="BC6959" s="3">
        <v>750</v>
      </c>
      <c r="BD6959" s="3">
        <v>778</v>
      </c>
      <c r="BE6959" s="3">
        <v>778</v>
      </c>
      <c r="BF6959" s="3">
        <v>812</v>
      </c>
      <c r="BG6959" s="3">
        <v>1062</v>
      </c>
      <c r="BH6959" s="3">
        <v>1112</v>
      </c>
      <c r="BI6959" s="3">
        <v>1765</v>
      </c>
      <c r="BJ6959" s="3">
        <v>1815</v>
      </c>
      <c r="BK6959" s="3">
        <v>2036</v>
      </c>
      <c r="BL6959" s="3">
        <v>2558</v>
      </c>
      <c r="BM6959" s="3">
        <v>4266</v>
      </c>
      <c r="BN6959" s="3">
        <v>4411</v>
      </c>
    </row>
    <row r="6960" spans="1:66" x14ac:dyDescent="0.3">
      <c r="A6960" s="3" t="s">
        <v>1567</v>
      </c>
      <c r="B6960" s="3" t="s">
        <v>80</v>
      </c>
      <c r="C6960" s="3" t="s">
        <v>682</v>
      </c>
      <c r="D6960" s="3">
        <v>0</v>
      </c>
      <c r="E6960" s="3">
        <v>0</v>
      </c>
      <c r="F6960" s="3">
        <v>0</v>
      </c>
      <c r="G6960" s="3">
        <v>0</v>
      </c>
      <c r="H6960" s="3">
        <v>0</v>
      </c>
      <c r="I6960" s="3">
        <v>0</v>
      </c>
      <c r="J6960" s="3">
        <v>0</v>
      </c>
      <c r="K6960" s="3">
        <v>0</v>
      </c>
      <c r="L6960" s="3">
        <v>0</v>
      </c>
      <c r="M6960" s="3">
        <v>0</v>
      </c>
      <c r="N6960" s="3">
        <v>0</v>
      </c>
      <c r="O6960" s="3">
        <v>0</v>
      </c>
      <c r="P6960" s="3">
        <v>0</v>
      </c>
      <c r="Q6960" s="3">
        <v>0</v>
      </c>
      <c r="R6960" s="3">
        <v>0</v>
      </c>
      <c r="S6960" s="3">
        <v>0</v>
      </c>
      <c r="T6960" s="3">
        <v>0</v>
      </c>
      <c r="U6960" s="3">
        <v>0</v>
      </c>
      <c r="V6960" s="3">
        <v>0</v>
      </c>
      <c r="W6960" s="3">
        <v>0</v>
      </c>
      <c r="X6960" s="3">
        <v>0</v>
      </c>
      <c r="Y6960" s="3">
        <v>0</v>
      </c>
      <c r="Z6960" s="3">
        <v>0</v>
      </c>
      <c r="AA6960" s="3">
        <v>0</v>
      </c>
      <c r="AB6960" s="3">
        <v>0</v>
      </c>
      <c r="AC6960" s="3">
        <v>0</v>
      </c>
      <c r="AD6960" s="3">
        <v>0</v>
      </c>
      <c r="AE6960" s="3">
        <v>0</v>
      </c>
      <c r="AF6960" s="3">
        <v>0</v>
      </c>
      <c r="AG6960" s="3">
        <v>0</v>
      </c>
      <c r="AH6960" s="3">
        <v>0</v>
      </c>
      <c r="AI6960" s="3">
        <v>0</v>
      </c>
      <c r="AJ6960" s="3">
        <v>0</v>
      </c>
      <c r="AK6960" s="3">
        <v>0</v>
      </c>
      <c r="AL6960" s="3">
        <v>0</v>
      </c>
      <c r="AM6960" s="3">
        <v>0</v>
      </c>
      <c r="AN6960" s="3">
        <v>0</v>
      </c>
      <c r="AO6960" s="3">
        <v>0</v>
      </c>
      <c r="AP6960" s="3">
        <v>0</v>
      </c>
      <c r="AQ6960" s="3">
        <v>0</v>
      </c>
      <c r="AR6960" s="3">
        <v>0</v>
      </c>
      <c r="AS6960" s="3">
        <v>0</v>
      </c>
      <c r="AT6960" s="3">
        <v>0</v>
      </c>
      <c r="AU6960" s="3">
        <v>0</v>
      </c>
      <c r="AV6960" s="3">
        <v>0</v>
      </c>
      <c r="AW6960" s="3">
        <v>0</v>
      </c>
      <c r="AX6960" s="3">
        <v>0</v>
      </c>
      <c r="AY6960" s="3">
        <v>0</v>
      </c>
      <c r="AZ6960" s="3">
        <v>0</v>
      </c>
      <c r="BA6960" s="3">
        <v>0</v>
      </c>
      <c r="BB6960" s="3">
        <v>0</v>
      </c>
      <c r="BC6960" s="3">
        <v>0</v>
      </c>
      <c r="BD6960" s="3">
        <v>0</v>
      </c>
      <c r="BE6960" s="3">
        <v>0</v>
      </c>
      <c r="BF6960" s="3">
        <v>0</v>
      </c>
      <c r="BG6960" s="3">
        <v>0</v>
      </c>
      <c r="BH6960" s="3">
        <v>0</v>
      </c>
      <c r="BI6960" s="3">
        <v>0</v>
      </c>
      <c r="BJ6960" s="3">
        <v>0</v>
      </c>
      <c r="BK6960" s="3">
        <v>0</v>
      </c>
      <c r="BL6960" s="3">
        <v>0</v>
      </c>
      <c r="BM6960" s="3">
        <v>0</v>
      </c>
      <c r="BN6960" s="3">
        <v>0</v>
      </c>
    </row>
    <row r="6961" spans="1:66" x14ac:dyDescent="0.3">
      <c r="A6961" s="3" t="s">
        <v>1567</v>
      </c>
      <c r="B6961" s="3" t="s">
        <v>80</v>
      </c>
      <c r="C6961" s="3" t="s">
        <v>683</v>
      </c>
      <c r="D6961" s="3">
        <v>0</v>
      </c>
      <c r="E6961" s="3">
        <v>0</v>
      </c>
      <c r="F6961" s="3">
        <v>0</v>
      </c>
      <c r="G6961" s="3">
        <v>0</v>
      </c>
      <c r="H6961" s="3">
        <v>0</v>
      </c>
      <c r="I6961" s="3">
        <v>0</v>
      </c>
      <c r="J6961" s="3">
        <v>0</v>
      </c>
      <c r="K6961" s="3">
        <v>0</v>
      </c>
      <c r="L6961" s="3">
        <v>0</v>
      </c>
      <c r="M6961" s="3">
        <v>0</v>
      </c>
      <c r="N6961" s="3">
        <v>0</v>
      </c>
      <c r="O6961" s="3">
        <v>0</v>
      </c>
      <c r="P6961" s="3">
        <v>0</v>
      </c>
      <c r="Q6961" s="3">
        <v>0</v>
      </c>
      <c r="R6961" s="3">
        <v>0</v>
      </c>
      <c r="S6961" s="3">
        <v>0</v>
      </c>
      <c r="T6961" s="3">
        <v>0</v>
      </c>
      <c r="U6961" s="3">
        <v>0</v>
      </c>
      <c r="V6961" s="3">
        <v>0</v>
      </c>
      <c r="W6961" s="3">
        <v>0</v>
      </c>
      <c r="X6961" s="3">
        <v>0</v>
      </c>
      <c r="Y6961" s="3">
        <v>0</v>
      </c>
      <c r="Z6961" s="3">
        <v>0</v>
      </c>
      <c r="AA6961" s="3">
        <v>0</v>
      </c>
      <c r="AB6961" s="3">
        <v>0</v>
      </c>
      <c r="AC6961" s="3">
        <v>0</v>
      </c>
      <c r="AD6961" s="3">
        <v>0</v>
      </c>
      <c r="AE6961" s="3">
        <v>0</v>
      </c>
      <c r="AF6961" s="3">
        <v>0</v>
      </c>
      <c r="AG6961" s="3">
        <v>0</v>
      </c>
      <c r="AH6961" s="3">
        <v>0</v>
      </c>
      <c r="AI6961" s="3">
        <v>0</v>
      </c>
      <c r="AJ6961" s="3">
        <v>0</v>
      </c>
      <c r="AK6961" s="3">
        <v>0</v>
      </c>
      <c r="AL6961" s="3">
        <v>0</v>
      </c>
      <c r="AM6961" s="3">
        <v>0</v>
      </c>
      <c r="AN6961" s="3">
        <v>0</v>
      </c>
      <c r="AO6961" s="3">
        <v>0</v>
      </c>
      <c r="AP6961" s="3">
        <v>0</v>
      </c>
      <c r="AQ6961" s="3">
        <v>0</v>
      </c>
      <c r="AR6961" s="3">
        <v>0</v>
      </c>
      <c r="AS6961" s="3">
        <v>0</v>
      </c>
      <c r="AT6961" s="3">
        <v>0</v>
      </c>
      <c r="AU6961" s="3">
        <v>183</v>
      </c>
      <c r="AV6961" s="3">
        <v>513</v>
      </c>
      <c r="AW6961" s="3">
        <v>795</v>
      </c>
      <c r="AX6961" s="3">
        <v>1255</v>
      </c>
      <c r="AY6961" s="3">
        <v>1393</v>
      </c>
      <c r="AZ6961" s="3">
        <v>1643</v>
      </c>
      <c r="BA6961" s="3">
        <v>1547</v>
      </c>
      <c r="BB6961" s="3">
        <v>1832</v>
      </c>
      <c r="BC6961" s="3">
        <v>2104</v>
      </c>
      <c r="BD6961" s="3">
        <v>2226</v>
      </c>
      <c r="BE6961" s="3">
        <v>2193</v>
      </c>
      <c r="BF6961" s="3">
        <v>2275</v>
      </c>
      <c r="BG6961" s="3">
        <v>2090</v>
      </c>
      <c r="BH6961" s="3">
        <v>3605</v>
      </c>
      <c r="BI6961" s="3">
        <v>4595</v>
      </c>
      <c r="BJ6961" s="3">
        <v>6092</v>
      </c>
      <c r="BK6961" s="3">
        <v>6892</v>
      </c>
      <c r="BL6961" s="3">
        <v>7224</v>
      </c>
      <c r="BM6961" s="3">
        <v>10581</v>
      </c>
      <c r="BN6961" s="3">
        <v>14435</v>
      </c>
    </row>
    <row r="6962" spans="1:66" x14ac:dyDescent="0.3">
      <c r="A6962" s="3" t="s">
        <v>1567</v>
      </c>
      <c r="B6962" s="3" t="s">
        <v>80</v>
      </c>
      <c r="C6962" s="3" t="s">
        <v>690</v>
      </c>
      <c r="D6962" s="3">
        <v>0</v>
      </c>
      <c r="E6962" s="3">
        <v>0</v>
      </c>
      <c r="F6962" s="3">
        <v>0</v>
      </c>
      <c r="G6962" s="3">
        <v>0</v>
      </c>
      <c r="H6962" s="3">
        <v>0</v>
      </c>
      <c r="I6962" s="3">
        <v>0</v>
      </c>
      <c r="J6962" s="3">
        <v>0</v>
      </c>
      <c r="K6962" s="3">
        <v>0</v>
      </c>
      <c r="L6962" s="3">
        <v>0</v>
      </c>
      <c r="M6962" s="3">
        <v>0</v>
      </c>
      <c r="N6962" s="3">
        <v>0</v>
      </c>
      <c r="O6962" s="3">
        <v>0</v>
      </c>
      <c r="P6962" s="3">
        <v>0</v>
      </c>
      <c r="Q6962" s="3">
        <v>0</v>
      </c>
      <c r="R6962" s="3">
        <v>0</v>
      </c>
      <c r="S6962" s="3">
        <v>0</v>
      </c>
      <c r="T6962" s="3">
        <v>0</v>
      </c>
      <c r="U6962" s="3">
        <v>0</v>
      </c>
      <c r="V6962" s="3">
        <v>0</v>
      </c>
      <c r="W6962" s="3">
        <v>0</v>
      </c>
      <c r="X6962" s="3">
        <v>0</v>
      </c>
      <c r="Y6962" s="3">
        <v>0</v>
      </c>
      <c r="Z6962" s="3">
        <v>0</v>
      </c>
      <c r="AA6962" s="3">
        <v>0</v>
      </c>
      <c r="AB6962" s="3">
        <v>0</v>
      </c>
      <c r="AC6962" s="3">
        <v>0</v>
      </c>
      <c r="AD6962" s="3">
        <v>0</v>
      </c>
      <c r="AE6962" s="3">
        <v>0</v>
      </c>
      <c r="AF6962" s="3">
        <v>0</v>
      </c>
      <c r="AG6962" s="3">
        <v>0</v>
      </c>
      <c r="AH6962" s="3">
        <v>0</v>
      </c>
      <c r="AI6962" s="3">
        <v>0</v>
      </c>
      <c r="AJ6962" s="3">
        <v>0</v>
      </c>
      <c r="AK6962" s="3">
        <v>0</v>
      </c>
      <c r="AL6962" s="3">
        <v>0</v>
      </c>
      <c r="AM6962" s="3">
        <v>0</v>
      </c>
      <c r="AN6962" s="3">
        <v>0</v>
      </c>
      <c r="AO6962" s="3">
        <v>0</v>
      </c>
      <c r="AP6962" s="3">
        <v>0</v>
      </c>
      <c r="AQ6962" s="3">
        <v>0</v>
      </c>
      <c r="AR6962" s="3">
        <v>0</v>
      </c>
      <c r="AS6962" s="3">
        <v>0</v>
      </c>
      <c r="AT6962" s="3">
        <v>0</v>
      </c>
      <c r="AU6962" s="3">
        <v>0</v>
      </c>
      <c r="AV6962" s="3">
        <v>0</v>
      </c>
      <c r="AW6962" s="3">
        <v>0</v>
      </c>
      <c r="AX6962" s="3">
        <v>0</v>
      </c>
      <c r="AY6962" s="3">
        <v>0</v>
      </c>
      <c r="AZ6962" s="3">
        <v>0</v>
      </c>
      <c r="BA6962" s="3">
        <v>0</v>
      </c>
      <c r="BB6962" s="3">
        <v>0</v>
      </c>
      <c r="BC6962" s="3">
        <v>3</v>
      </c>
      <c r="BD6962" s="3">
        <v>4</v>
      </c>
      <c r="BE6962" s="3">
        <v>3</v>
      </c>
      <c r="BF6962" s="3">
        <v>3</v>
      </c>
      <c r="BG6962" s="3">
        <v>3</v>
      </c>
      <c r="BH6962" s="3">
        <v>3</v>
      </c>
      <c r="BI6962" s="3">
        <v>3</v>
      </c>
      <c r="BJ6962" s="3">
        <v>3</v>
      </c>
      <c r="BK6962" s="3">
        <v>3</v>
      </c>
      <c r="BL6962" s="3">
        <v>1</v>
      </c>
      <c r="BM6962" s="3">
        <v>2</v>
      </c>
      <c r="BN6962" s="3">
        <v>2</v>
      </c>
    </row>
    <row r="6963" spans="1:66" x14ac:dyDescent="0.3">
      <c r="A6963" s="3" t="s">
        <v>1567</v>
      </c>
      <c r="B6963" s="3" t="s">
        <v>80</v>
      </c>
      <c r="C6963" s="3" t="s">
        <v>1367</v>
      </c>
      <c r="D6963" s="3">
        <v>887</v>
      </c>
      <c r="E6963" s="3">
        <v>803</v>
      </c>
      <c r="F6963" s="3">
        <v>798</v>
      </c>
      <c r="G6963" s="3">
        <v>927</v>
      </c>
      <c r="H6963" s="3">
        <v>862</v>
      </c>
      <c r="I6963" s="3">
        <v>714</v>
      </c>
      <c r="J6963" s="3">
        <v>856</v>
      </c>
      <c r="K6963" s="3">
        <v>727</v>
      </c>
      <c r="L6963" s="3">
        <v>674</v>
      </c>
      <c r="M6963" s="3">
        <v>924</v>
      </c>
      <c r="N6963" s="3">
        <v>801</v>
      </c>
      <c r="O6963" s="3">
        <v>747</v>
      </c>
      <c r="P6963" s="3">
        <v>734</v>
      </c>
      <c r="Q6963" s="3">
        <v>681</v>
      </c>
      <c r="R6963" s="3">
        <v>780</v>
      </c>
      <c r="S6963" s="3">
        <v>636</v>
      </c>
      <c r="T6963" s="3">
        <v>669</v>
      </c>
      <c r="U6963" s="3">
        <v>941</v>
      </c>
      <c r="V6963" s="3">
        <v>875</v>
      </c>
      <c r="W6963" s="3">
        <v>695</v>
      </c>
      <c r="X6963" s="3">
        <v>986</v>
      </c>
      <c r="Y6963" s="3">
        <v>878</v>
      </c>
      <c r="Z6963" s="3">
        <v>845</v>
      </c>
      <c r="AA6963" s="3">
        <v>850</v>
      </c>
      <c r="AB6963" s="3">
        <v>797</v>
      </c>
      <c r="AC6963" s="3">
        <v>800</v>
      </c>
      <c r="AD6963" s="3">
        <v>744</v>
      </c>
      <c r="AE6963" s="3">
        <v>695</v>
      </c>
      <c r="AF6963" s="3">
        <v>735</v>
      </c>
      <c r="AG6963" s="3">
        <v>888</v>
      </c>
      <c r="AH6963" s="3">
        <v>860</v>
      </c>
      <c r="AI6963" s="3">
        <v>680</v>
      </c>
      <c r="AJ6963" s="3">
        <v>730</v>
      </c>
      <c r="AK6963" s="3">
        <v>838</v>
      </c>
      <c r="AL6963" s="3">
        <v>1108</v>
      </c>
      <c r="AM6963" s="3">
        <v>871</v>
      </c>
      <c r="AN6963" s="3">
        <v>1006</v>
      </c>
      <c r="AO6963" s="3">
        <v>920</v>
      </c>
      <c r="AP6963" s="3">
        <v>1002</v>
      </c>
      <c r="AQ6963" s="3">
        <v>802</v>
      </c>
      <c r="AR6963" s="3">
        <v>1125</v>
      </c>
      <c r="AS6963" s="3">
        <v>1040</v>
      </c>
      <c r="AT6963" s="3">
        <v>1093</v>
      </c>
      <c r="AU6963" s="3">
        <v>1126</v>
      </c>
      <c r="AV6963" s="3">
        <v>812</v>
      </c>
      <c r="AW6963" s="3">
        <v>995</v>
      </c>
      <c r="AX6963" s="3">
        <v>979</v>
      </c>
      <c r="AY6963" s="3">
        <v>995</v>
      </c>
      <c r="AZ6963" s="3">
        <v>848</v>
      </c>
      <c r="BA6963" s="3">
        <v>953</v>
      </c>
      <c r="BB6963" s="3">
        <v>1043</v>
      </c>
      <c r="BC6963" s="3">
        <v>1223</v>
      </c>
      <c r="BD6963" s="3">
        <v>1154</v>
      </c>
      <c r="BE6963" s="3">
        <v>1036</v>
      </c>
      <c r="BF6963" s="3">
        <v>987</v>
      </c>
      <c r="BG6963" s="3">
        <v>1064</v>
      </c>
      <c r="BH6963" s="3">
        <v>1067</v>
      </c>
      <c r="BI6963" s="3">
        <v>1030</v>
      </c>
      <c r="BJ6963" s="3">
        <v>1214</v>
      </c>
      <c r="BK6963" s="3">
        <v>1120</v>
      </c>
      <c r="BL6963" s="3">
        <v>1261</v>
      </c>
      <c r="BM6963" s="3">
        <v>1073</v>
      </c>
      <c r="BN6963" s="3">
        <v>1183</v>
      </c>
    </row>
    <row r="6964" spans="1:66" x14ac:dyDescent="0.3">
      <c r="A6964" s="3" t="s">
        <v>1567</v>
      </c>
      <c r="B6964" s="3" t="s">
        <v>80</v>
      </c>
      <c r="C6964" s="3" t="s">
        <v>1365</v>
      </c>
      <c r="D6964" s="3">
        <v>5143</v>
      </c>
      <c r="E6964" s="3">
        <v>5086</v>
      </c>
      <c r="F6964" s="3">
        <v>4729</v>
      </c>
      <c r="G6964" s="3">
        <v>4732</v>
      </c>
      <c r="H6964" s="3">
        <v>5369</v>
      </c>
      <c r="I6964" s="3">
        <v>4880</v>
      </c>
      <c r="J6964" s="3">
        <v>5008</v>
      </c>
      <c r="K6964" s="3">
        <v>4750</v>
      </c>
      <c r="L6964" s="3">
        <v>5069</v>
      </c>
      <c r="M6964" s="3">
        <v>4846</v>
      </c>
      <c r="N6964" s="3">
        <v>5093</v>
      </c>
      <c r="O6964" s="3">
        <v>5054</v>
      </c>
      <c r="P6964" s="3">
        <v>4722</v>
      </c>
      <c r="Q6964" s="3">
        <v>5254</v>
      </c>
      <c r="R6964" s="3">
        <v>4890</v>
      </c>
      <c r="S6964" s="3">
        <v>5258</v>
      </c>
      <c r="T6964" s="3">
        <v>5143</v>
      </c>
      <c r="U6964" s="3">
        <v>4743</v>
      </c>
      <c r="V6964" s="3">
        <v>4737</v>
      </c>
      <c r="W6964" s="3">
        <v>5127</v>
      </c>
      <c r="X6964" s="3">
        <v>4780</v>
      </c>
      <c r="Y6964" s="3">
        <v>4400</v>
      </c>
      <c r="Z6964" s="3">
        <v>4951</v>
      </c>
      <c r="AA6964" s="3">
        <v>4995</v>
      </c>
      <c r="AB6964" s="3">
        <v>4992</v>
      </c>
      <c r="AC6964" s="3">
        <v>4843</v>
      </c>
      <c r="AD6964" s="3">
        <v>4562</v>
      </c>
      <c r="AE6964" s="3">
        <v>5102</v>
      </c>
      <c r="AF6964" s="3">
        <v>4880</v>
      </c>
      <c r="AG6964" s="3">
        <v>4473</v>
      </c>
      <c r="AH6964" s="3">
        <v>4778</v>
      </c>
      <c r="AI6964" s="3">
        <v>4881</v>
      </c>
      <c r="AJ6964" s="3">
        <v>4923</v>
      </c>
      <c r="AK6964" s="3">
        <v>4737</v>
      </c>
      <c r="AL6964" s="3">
        <v>4565</v>
      </c>
      <c r="AM6964" s="3">
        <v>4369</v>
      </c>
      <c r="AN6964" s="3">
        <v>4364</v>
      </c>
      <c r="AO6964" s="3">
        <v>4884</v>
      </c>
      <c r="AP6964" s="3">
        <v>4595</v>
      </c>
      <c r="AQ6964" s="3">
        <v>4324</v>
      </c>
      <c r="AR6964" s="3">
        <v>4336</v>
      </c>
      <c r="AS6964" s="3">
        <v>4489</v>
      </c>
      <c r="AT6964" s="3">
        <v>4569</v>
      </c>
      <c r="AU6964" s="3">
        <v>4198</v>
      </c>
      <c r="AV6964" s="3">
        <v>4613</v>
      </c>
      <c r="AW6964" s="3">
        <v>4339</v>
      </c>
      <c r="AX6964" s="3">
        <v>4366</v>
      </c>
      <c r="AY6964" s="3">
        <v>4529</v>
      </c>
      <c r="AZ6964" s="3">
        <v>4625</v>
      </c>
      <c r="BA6964" s="3">
        <v>4468</v>
      </c>
      <c r="BB6964" s="3">
        <v>4597</v>
      </c>
      <c r="BC6964" s="3">
        <v>4652</v>
      </c>
      <c r="BD6964" s="3">
        <v>4112</v>
      </c>
      <c r="BE6964" s="3">
        <v>4793</v>
      </c>
      <c r="BF6964" s="3">
        <v>4293</v>
      </c>
      <c r="BG6964" s="3">
        <v>4332</v>
      </c>
      <c r="BH6964" s="3">
        <v>4134</v>
      </c>
      <c r="BI6964" s="3">
        <v>3779</v>
      </c>
      <c r="BJ6964" s="3">
        <v>4264</v>
      </c>
      <c r="BK6964" s="3">
        <v>4575</v>
      </c>
      <c r="BL6964" s="3">
        <v>4166</v>
      </c>
      <c r="BM6964" s="3">
        <v>4187</v>
      </c>
      <c r="BN6964" s="3">
        <v>4567</v>
      </c>
    </row>
    <row r="6965" spans="1:66" x14ac:dyDescent="0.3">
      <c r="A6965" s="3" t="s">
        <v>1567</v>
      </c>
      <c r="B6965" s="3" t="s">
        <v>82</v>
      </c>
      <c r="C6965" s="3" t="s">
        <v>176</v>
      </c>
      <c r="D6965" s="3">
        <v>0</v>
      </c>
      <c r="E6965" s="3">
        <v>0</v>
      </c>
      <c r="F6965" s="3">
        <v>0</v>
      </c>
      <c r="G6965" s="3">
        <v>0</v>
      </c>
      <c r="H6965" s="3">
        <v>0</v>
      </c>
      <c r="I6965" s="3">
        <v>0</v>
      </c>
      <c r="J6965" s="3">
        <v>0</v>
      </c>
      <c r="K6965" s="3">
        <v>0</v>
      </c>
      <c r="L6965" s="3">
        <v>0</v>
      </c>
      <c r="M6965" s="3">
        <v>0</v>
      </c>
      <c r="N6965" s="3">
        <v>0</v>
      </c>
      <c r="O6965" s="3">
        <v>0</v>
      </c>
      <c r="P6965" s="3">
        <v>0</v>
      </c>
      <c r="Q6965" s="3">
        <v>0</v>
      </c>
      <c r="R6965" s="3">
        <v>0</v>
      </c>
      <c r="S6965" s="3">
        <v>0</v>
      </c>
      <c r="T6965" s="3">
        <v>0</v>
      </c>
      <c r="U6965" s="3">
        <v>0</v>
      </c>
      <c r="V6965" s="3">
        <v>0</v>
      </c>
      <c r="W6965" s="3">
        <v>0</v>
      </c>
      <c r="X6965" s="3">
        <v>0</v>
      </c>
      <c r="Y6965" s="3">
        <v>0</v>
      </c>
      <c r="Z6965" s="3">
        <v>0</v>
      </c>
      <c r="AA6965" s="3">
        <v>0</v>
      </c>
      <c r="AB6965" s="3">
        <v>0</v>
      </c>
      <c r="AC6965" s="3">
        <v>0</v>
      </c>
      <c r="AD6965" s="3">
        <v>0</v>
      </c>
      <c r="AE6965" s="3">
        <v>0</v>
      </c>
      <c r="AF6965" s="3">
        <v>0</v>
      </c>
      <c r="AG6965" s="3">
        <v>0</v>
      </c>
      <c r="AH6965" s="3">
        <v>0</v>
      </c>
      <c r="AI6965" s="3">
        <v>0</v>
      </c>
      <c r="AJ6965" s="3">
        <v>0</v>
      </c>
      <c r="AK6965" s="3">
        <v>0</v>
      </c>
      <c r="AL6965" s="3">
        <v>1</v>
      </c>
      <c r="AM6965" s="3">
        <v>0</v>
      </c>
      <c r="AN6965" s="3">
        <v>1</v>
      </c>
      <c r="AO6965" s="3">
        <v>1</v>
      </c>
      <c r="AP6965" s="3">
        <v>0</v>
      </c>
      <c r="AQ6965" s="3">
        <v>0</v>
      </c>
      <c r="AR6965" s="3">
        <v>0</v>
      </c>
      <c r="AS6965" s="3">
        <v>0</v>
      </c>
      <c r="AT6965" s="3">
        <v>0</v>
      </c>
      <c r="AU6965" s="3">
        <v>0</v>
      </c>
      <c r="AV6965" s="3">
        <v>0</v>
      </c>
      <c r="AW6965" s="3">
        <v>0</v>
      </c>
      <c r="AX6965" s="3">
        <v>0</v>
      </c>
      <c r="AY6965" s="3">
        <v>0</v>
      </c>
      <c r="AZ6965" s="3">
        <v>0</v>
      </c>
      <c r="BA6965" s="3">
        <v>0</v>
      </c>
      <c r="BB6965" s="3">
        <v>0</v>
      </c>
      <c r="BC6965" s="3">
        <v>0</v>
      </c>
      <c r="BD6965" s="3">
        <v>0</v>
      </c>
      <c r="BE6965" s="3">
        <v>0</v>
      </c>
      <c r="BF6965" s="3">
        <v>0</v>
      </c>
      <c r="BG6965" s="3">
        <v>0</v>
      </c>
      <c r="BH6965" s="3">
        <v>0</v>
      </c>
      <c r="BI6965" s="3">
        <v>0</v>
      </c>
      <c r="BJ6965" s="3">
        <v>0</v>
      </c>
      <c r="BK6965" s="3">
        <v>0</v>
      </c>
      <c r="BL6965" s="3">
        <v>0</v>
      </c>
      <c r="BM6965" s="3">
        <v>0</v>
      </c>
      <c r="BN6965" s="3">
        <v>0</v>
      </c>
    </row>
    <row r="6966" spans="1:66" x14ac:dyDescent="0.3">
      <c r="A6966" s="3" t="s">
        <v>1567</v>
      </c>
      <c r="B6966" s="3" t="s">
        <v>82</v>
      </c>
      <c r="C6966" s="3" t="s">
        <v>174</v>
      </c>
      <c r="D6966" s="3">
        <v>247</v>
      </c>
      <c r="E6966" s="3">
        <v>423</v>
      </c>
      <c r="F6966" s="3">
        <v>451</v>
      </c>
      <c r="G6966" s="3">
        <v>669</v>
      </c>
      <c r="H6966" s="3">
        <v>635</v>
      </c>
      <c r="I6966" s="3">
        <v>367</v>
      </c>
      <c r="J6966" s="3">
        <v>815</v>
      </c>
      <c r="K6966" s="3">
        <v>751</v>
      </c>
      <c r="L6966" s="3">
        <v>532</v>
      </c>
      <c r="M6966" s="3">
        <v>603</v>
      </c>
      <c r="N6966" s="3">
        <v>609</v>
      </c>
      <c r="O6966" s="3">
        <v>620</v>
      </c>
      <c r="P6966" s="3">
        <v>858</v>
      </c>
      <c r="Q6966" s="3">
        <v>965</v>
      </c>
      <c r="R6966" s="3">
        <v>1027</v>
      </c>
      <c r="S6966" s="3">
        <v>837</v>
      </c>
      <c r="T6966" s="3">
        <v>699</v>
      </c>
      <c r="U6966" s="3">
        <v>682</v>
      </c>
      <c r="V6966" s="3">
        <v>750</v>
      </c>
      <c r="W6966" s="3">
        <v>794</v>
      </c>
      <c r="X6966" s="3">
        <v>614</v>
      </c>
      <c r="Y6966" s="3">
        <v>498</v>
      </c>
      <c r="Z6966" s="3">
        <v>663</v>
      </c>
      <c r="AA6966" s="3">
        <v>751</v>
      </c>
      <c r="AB6966" s="3">
        <v>750</v>
      </c>
      <c r="AC6966" s="3">
        <v>844</v>
      </c>
      <c r="AD6966" s="3">
        <v>567</v>
      </c>
      <c r="AE6966" s="3">
        <v>864</v>
      </c>
      <c r="AF6966" s="3">
        <v>931</v>
      </c>
      <c r="AG6966" s="3">
        <v>1398</v>
      </c>
      <c r="AH6966" s="3">
        <v>1083</v>
      </c>
      <c r="AI6966" s="3">
        <v>1072</v>
      </c>
      <c r="AJ6966" s="3">
        <v>841</v>
      </c>
      <c r="AK6966" s="3">
        <v>1147</v>
      </c>
      <c r="AL6966" s="3">
        <v>1258</v>
      </c>
      <c r="AM6966" s="3">
        <v>1486</v>
      </c>
      <c r="AN6966" s="3">
        <v>1432</v>
      </c>
      <c r="AO6966" s="3">
        <v>445</v>
      </c>
      <c r="AP6966" s="3">
        <v>1388</v>
      </c>
      <c r="AQ6966" s="3">
        <v>808</v>
      </c>
      <c r="AR6966" s="3">
        <v>795</v>
      </c>
      <c r="AS6966" s="3">
        <v>1017</v>
      </c>
      <c r="AT6966" s="3">
        <v>958</v>
      </c>
      <c r="AU6966" s="3">
        <v>1831</v>
      </c>
      <c r="AV6966" s="3">
        <v>1912</v>
      </c>
      <c r="AW6966" s="3">
        <v>2167</v>
      </c>
      <c r="AX6966" s="3">
        <v>2112</v>
      </c>
      <c r="AY6966" s="3">
        <v>1315</v>
      </c>
      <c r="AZ6966" s="3">
        <v>1336</v>
      </c>
      <c r="BA6966" s="3">
        <v>1285</v>
      </c>
      <c r="BB6966" s="3">
        <v>1473</v>
      </c>
      <c r="BC6966" s="3">
        <v>1658</v>
      </c>
      <c r="BD6966" s="3">
        <v>1592</v>
      </c>
      <c r="BE6966" s="3">
        <v>1367</v>
      </c>
      <c r="BF6966" s="3">
        <v>1306</v>
      </c>
      <c r="BG6966" s="3">
        <v>1307</v>
      </c>
      <c r="BH6966" s="3">
        <v>1116</v>
      </c>
      <c r="BI6966" s="3">
        <v>1271</v>
      </c>
      <c r="BJ6966" s="3">
        <v>1182</v>
      </c>
      <c r="BK6966" s="3">
        <v>1085</v>
      </c>
      <c r="BL6966" s="3">
        <v>1138</v>
      </c>
      <c r="BM6966" s="3">
        <v>1206</v>
      </c>
      <c r="BN6966" s="3">
        <v>1212</v>
      </c>
    </row>
    <row r="6967" spans="1:66" x14ac:dyDescent="0.3">
      <c r="A6967" s="3" t="s">
        <v>1567</v>
      </c>
      <c r="B6967" s="3" t="s">
        <v>82</v>
      </c>
      <c r="C6967" s="3" t="s">
        <v>172</v>
      </c>
      <c r="D6967" s="3">
        <v>247</v>
      </c>
      <c r="E6967" s="3">
        <v>423</v>
      </c>
      <c r="F6967" s="3">
        <v>451</v>
      </c>
      <c r="G6967" s="3">
        <v>669</v>
      </c>
      <c r="H6967" s="3">
        <v>635</v>
      </c>
      <c r="I6967" s="3">
        <v>367</v>
      </c>
      <c r="J6967" s="3">
        <v>815</v>
      </c>
      <c r="K6967" s="3">
        <v>751</v>
      </c>
      <c r="L6967" s="3">
        <v>532</v>
      </c>
      <c r="M6967" s="3">
        <v>603</v>
      </c>
      <c r="N6967" s="3">
        <v>609</v>
      </c>
      <c r="O6967" s="3">
        <v>620</v>
      </c>
      <c r="P6967" s="3">
        <v>858</v>
      </c>
      <c r="Q6967" s="3">
        <v>965</v>
      </c>
      <c r="R6967" s="3">
        <v>1027</v>
      </c>
      <c r="S6967" s="3">
        <v>837</v>
      </c>
      <c r="T6967" s="3">
        <v>699</v>
      </c>
      <c r="U6967" s="3">
        <v>682</v>
      </c>
      <c r="V6967" s="3">
        <v>750</v>
      </c>
      <c r="W6967" s="3">
        <v>794</v>
      </c>
      <c r="X6967" s="3">
        <v>614</v>
      </c>
      <c r="Y6967" s="3">
        <v>498</v>
      </c>
      <c r="Z6967" s="3">
        <v>663</v>
      </c>
      <c r="AA6967" s="3">
        <v>751</v>
      </c>
      <c r="AB6967" s="3">
        <v>750</v>
      </c>
      <c r="AC6967" s="3">
        <v>844</v>
      </c>
      <c r="AD6967" s="3">
        <v>567</v>
      </c>
      <c r="AE6967" s="3">
        <v>864</v>
      </c>
      <c r="AF6967" s="3">
        <v>931</v>
      </c>
      <c r="AG6967" s="3">
        <v>1398</v>
      </c>
      <c r="AH6967" s="3">
        <v>1083</v>
      </c>
      <c r="AI6967" s="3">
        <v>1072</v>
      </c>
      <c r="AJ6967" s="3">
        <v>841</v>
      </c>
      <c r="AK6967" s="3">
        <v>1147</v>
      </c>
      <c r="AL6967" s="3">
        <v>1258</v>
      </c>
      <c r="AM6967" s="3">
        <v>1486</v>
      </c>
      <c r="AN6967" s="3">
        <v>1432</v>
      </c>
      <c r="AO6967" s="3">
        <v>445</v>
      </c>
      <c r="AP6967" s="3">
        <v>1388</v>
      </c>
      <c r="AQ6967" s="3">
        <v>808</v>
      </c>
      <c r="AR6967" s="3">
        <v>795</v>
      </c>
      <c r="AS6967" s="3">
        <v>1017</v>
      </c>
      <c r="AT6967" s="3">
        <v>958</v>
      </c>
      <c r="AU6967" s="3">
        <v>1831</v>
      </c>
      <c r="AV6967" s="3">
        <v>1912</v>
      </c>
      <c r="AW6967" s="3">
        <v>2167</v>
      </c>
      <c r="AX6967" s="3">
        <v>2112</v>
      </c>
      <c r="AY6967" s="3">
        <v>1315</v>
      </c>
      <c r="AZ6967" s="3">
        <v>1336</v>
      </c>
      <c r="BA6967" s="3">
        <v>1285</v>
      </c>
      <c r="BB6967" s="3">
        <v>1473</v>
      </c>
      <c r="BC6967" s="3">
        <v>1658</v>
      </c>
      <c r="BD6967" s="3">
        <v>1592</v>
      </c>
      <c r="BE6967" s="3">
        <v>1367</v>
      </c>
      <c r="BF6967" s="3">
        <v>1306</v>
      </c>
      <c r="BG6967" s="3">
        <v>1307</v>
      </c>
      <c r="BH6967" s="3">
        <v>1116</v>
      </c>
      <c r="BI6967" s="3">
        <v>1271</v>
      </c>
      <c r="BJ6967" s="3">
        <v>1182</v>
      </c>
      <c r="BK6967" s="3">
        <v>1085</v>
      </c>
      <c r="BL6967" s="3">
        <v>1138</v>
      </c>
      <c r="BM6967" s="3">
        <v>1206</v>
      </c>
      <c r="BN6967" s="3">
        <v>1212</v>
      </c>
    </row>
    <row r="6968" spans="1:66" x14ac:dyDescent="0.3">
      <c r="A6968" s="3" t="s">
        <v>1567</v>
      </c>
      <c r="B6968" s="3" t="s">
        <v>82</v>
      </c>
      <c r="C6968" s="3" t="s">
        <v>389</v>
      </c>
      <c r="D6968" s="3">
        <v>247</v>
      </c>
      <c r="E6968" s="3">
        <v>423</v>
      </c>
      <c r="F6968" s="3">
        <v>451</v>
      </c>
      <c r="G6968" s="3">
        <v>669</v>
      </c>
      <c r="H6968" s="3">
        <v>635</v>
      </c>
      <c r="I6968" s="3">
        <v>367</v>
      </c>
      <c r="J6968" s="3">
        <v>815</v>
      </c>
      <c r="K6968" s="3">
        <v>751</v>
      </c>
      <c r="L6968" s="3">
        <v>532</v>
      </c>
      <c r="M6968" s="3">
        <v>603</v>
      </c>
      <c r="N6968" s="3">
        <v>609</v>
      </c>
      <c r="O6968" s="3">
        <v>620</v>
      </c>
      <c r="P6968" s="3">
        <v>858</v>
      </c>
      <c r="Q6968" s="3">
        <v>965</v>
      </c>
      <c r="R6968" s="3">
        <v>1027</v>
      </c>
      <c r="S6968" s="3">
        <v>837</v>
      </c>
      <c r="T6968" s="3">
        <v>699</v>
      </c>
      <c r="U6968" s="3">
        <v>682</v>
      </c>
      <c r="V6968" s="3">
        <v>750</v>
      </c>
      <c r="W6968" s="3">
        <v>794</v>
      </c>
      <c r="X6968" s="3">
        <v>614</v>
      </c>
      <c r="Y6968" s="3">
        <v>498</v>
      </c>
      <c r="Z6968" s="3">
        <v>663</v>
      </c>
      <c r="AA6968" s="3">
        <v>751</v>
      </c>
      <c r="AB6968" s="3">
        <v>750</v>
      </c>
      <c r="AC6968" s="3">
        <v>844</v>
      </c>
      <c r="AD6968" s="3">
        <v>567</v>
      </c>
      <c r="AE6968" s="3">
        <v>864</v>
      </c>
      <c r="AF6968" s="3">
        <v>931</v>
      </c>
      <c r="AG6968" s="3">
        <v>1398</v>
      </c>
      <c r="AH6968" s="3">
        <v>1083</v>
      </c>
      <c r="AI6968" s="3">
        <v>1072</v>
      </c>
      <c r="AJ6968" s="3">
        <v>841</v>
      </c>
      <c r="AK6968" s="3">
        <v>1147</v>
      </c>
      <c r="AL6968" s="3">
        <v>1258</v>
      </c>
      <c r="AM6968" s="3">
        <v>1486</v>
      </c>
      <c r="AN6968" s="3">
        <v>1432</v>
      </c>
      <c r="AO6968" s="3">
        <v>445</v>
      </c>
      <c r="AP6968" s="3">
        <v>1388</v>
      </c>
      <c r="AQ6968" s="3">
        <v>808</v>
      </c>
      <c r="AR6968" s="3">
        <v>795</v>
      </c>
      <c r="AS6968" s="3">
        <v>1017</v>
      </c>
      <c r="AT6968" s="3">
        <v>958</v>
      </c>
      <c r="AU6968" s="3">
        <v>1831</v>
      </c>
      <c r="AV6968" s="3">
        <v>1912</v>
      </c>
      <c r="AW6968" s="3">
        <v>2167</v>
      </c>
      <c r="AX6968" s="3">
        <v>2112</v>
      </c>
      <c r="AY6968" s="3">
        <v>1315</v>
      </c>
      <c r="AZ6968" s="3">
        <v>1336</v>
      </c>
      <c r="BA6968" s="3">
        <v>1285</v>
      </c>
      <c r="BB6968" s="3">
        <v>1473</v>
      </c>
      <c r="BC6968" s="3">
        <v>1658</v>
      </c>
      <c r="BD6968" s="3">
        <v>1592</v>
      </c>
      <c r="BE6968" s="3">
        <v>1367</v>
      </c>
      <c r="BF6968" s="3">
        <v>1306</v>
      </c>
      <c r="BG6968" s="3">
        <v>1307</v>
      </c>
      <c r="BH6968" s="3">
        <v>1116</v>
      </c>
      <c r="BI6968" s="3">
        <v>1271</v>
      </c>
      <c r="BJ6968" s="3">
        <v>1182</v>
      </c>
      <c r="BK6968" s="3">
        <v>1085</v>
      </c>
      <c r="BL6968" s="3">
        <v>1138</v>
      </c>
      <c r="BM6968" s="3">
        <v>1206</v>
      </c>
      <c r="BN6968" s="3">
        <v>1212</v>
      </c>
    </row>
    <row r="6969" spans="1:66" x14ac:dyDescent="0.3">
      <c r="A6969" s="3" t="s">
        <v>1567</v>
      </c>
      <c r="B6969" s="3" t="s">
        <v>82</v>
      </c>
      <c r="C6969" s="3" t="s">
        <v>170</v>
      </c>
      <c r="D6969" s="3">
        <v>281</v>
      </c>
      <c r="E6969" s="3">
        <v>277</v>
      </c>
      <c r="F6969" s="3">
        <v>462</v>
      </c>
      <c r="G6969" s="3">
        <v>419</v>
      </c>
      <c r="H6969" s="3">
        <v>360</v>
      </c>
      <c r="I6969" s="3">
        <v>335</v>
      </c>
      <c r="J6969" s="3">
        <v>373</v>
      </c>
      <c r="K6969" s="3">
        <v>325</v>
      </c>
      <c r="L6969" s="3">
        <v>304</v>
      </c>
      <c r="M6969" s="3">
        <v>227</v>
      </c>
      <c r="N6969" s="3">
        <v>186</v>
      </c>
      <c r="O6969" s="3">
        <v>170</v>
      </c>
      <c r="P6969" s="3">
        <v>166</v>
      </c>
      <c r="Q6969" s="3">
        <v>166</v>
      </c>
      <c r="R6969" s="3">
        <v>180</v>
      </c>
      <c r="S6969" s="3">
        <v>197</v>
      </c>
      <c r="T6969" s="3">
        <v>143</v>
      </c>
      <c r="U6969" s="3">
        <v>163</v>
      </c>
      <c r="V6969" s="3">
        <v>186</v>
      </c>
      <c r="W6969" s="3">
        <v>181</v>
      </c>
      <c r="X6969" s="3">
        <v>206</v>
      </c>
      <c r="Y6969" s="3">
        <v>186</v>
      </c>
      <c r="Z6969" s="3">
        <v>122</v>
      </c>
      <c r="AA6969" s="3">
        <v>110</v>
      </c>
      <c r="AB6969" s="3">
        <v>98</v>
      </c>
      <c r="AC6969" s="3">
        <v>105</v>
      </c>
      <c r="AD6969" s="3">
        <v>124</v>
      </c>
      <c r="AE6969" s="3">
        <v>101</v>
      </c>
      <c r="AF6969" s="3">
        <v>120</v>
      </c>
      <c r="AG6969" s="3">
        <v>118</v>
      </c>
      <c r="AH6969" s="3">
        <v>111</v>
      </c>
      <c r="AI6969" s="3">
        <v>111</v>
      </c>
      <c r="AJ6969" s="3">
        <v>105</v>
      </c>
      <c r="AK6969" s="3">
        <v>113</v>
      </c>
      <c r="AL6969" s="3">
        <v>108</v>
      </c>
      <c r="AM6969" s="3">
        <v>63</v>
      </c>
      <c r="AN6969" s="3">
        <v>93</v>
      </c>
      <c r="AO6969" s="3">
        <v>76</v>
      </c>
      <c r="AP6969" s="3">
        <v>65</v>
      </c>
      <c r="AQ6969" s="3">
        <v>78</v>
      </c>
      <c r="AR6969" s="3">
        <v>81</v>
      </c>
      <c r="AS6969" s="3">
        <v>88</v>
      </c>
      <c r="AT6969" s="3">
        <v>84</v>
      </c>
      <c r="AU6969" s="3">
        <v>74</v>
      </c>
      <c r="AV6969" s="3">
        <v>83</v>
      </c>
      <c r="AW6969" s="3">
        <v>138</v>
      </c>
      <c r="AX6969" s="3">
        <v>138</v>
      </c>
      <c r="AY6969" s="3">
        <v>137</v>
      </c>
      <c r="AZ6969" s="3">
        <v>147</v>
      </c>
      <c r="BA6969" s="3">
        <v>118</v>
      </c>
      <c r="BB6969" s="3">
        <v>69</v>
      </c>
      <c r="BC6969" s="3">
        <v>64</v>
      </c>
      <c r="BD6969" s="3">
        <v>57</v>
      </c>
      <c r="BE6969" s="3">
        <v>53</v>
      </c>
      <c r="BF6969" s="3">
        <v>65</v>
      </c>
      <c r="BG6969" s="3">
        <v>39</v>
      </c>
      <c r="BH6969" s="3">
        <v>37</v>
      </c>
      <c r="BI6969" s="3">
        <v>37</v>
      </c>
      <c r="BJ6969" s="3">
        <v>44</v>
      </c>
      <c r="BK6969" s="3">
        <v>46</v>
      </c>
      <c r="BL6969" s="3">
        <v>43</v>
      </c>
      <c r="BM6969" s="3">
        <v>45</v>
      </c>
      <c r="BN6969" s="3">
        <v>46</v>
      </c>
    </row>
    <row r="6970" spans="1:66" x14ac:dyDescent="0.3">
      <c r="A6970" s="3" t="s">
        <v>1567</v>
      </c>
      <c r="B6970" s="3" t="s">
        <v>82</v>
      </c>
      <c r="C6970" s="3" t="s">
        <v>168</v>
      </c>
      <c r="D6970" s="3">
        <v>281</v>
      </c>
      <c r="E6970" s="3">
        <v>277</v>
      </c>
      <c r="F6970" s="3">
        <v>462</v>
      </c>
      <c r="G6970" s="3">
        <v>419</v>
      </c>
      <c r="H6970" s="3">
        <v>360</v>
      </c>
      <c r="I6970" s="3">
        <v>335</v>
      </c>
      <c r="J6970" s="3">
        <v>373</v>
      </c>
      <c r="K6970" s="3">
        <v>325</v>
      </c>
      <c r="L6970" s="3">
        <v>304</v>
      </c>
      <c r="M6970" s="3">
        <v>227</v>
      </c>
      <c r="N6970" s="3">
        <v>186</v>
      </c>
      <c r="O6970" s="3">
        <v>170</v>
      </c>
      <c r="P6970" s="3">
        <v>166</v>
      </c>
      <c r="Q6970" s="3">
        <v>166</v>
      </c>
      <c r="R6970" s="3">
        <v>180</v>
      </c>
      <c r="S6970" s="3">
        <v>197</v>
      </c>
      <c r="T6970" s="3">
        <v>143</v>
      </c>
      <c r="U6970" s="3">
        <v>163</v>
      </c>
      <c r="V6970" s="3">
        <v>186</v>
      </c>
      <c r="W6970" s="3">
        <v>181</v>
      </c>
      <c r="X6970" s="3">
        <v>206</v>
      </c>
      <c r="Y6970" s="3">
        <v>186</v>
      </c>
      <c r="Z6970" s="3">
        <v>122</v>
      </c>
      <c r="AA6970" s="3">
        <v>110</v>
      </c>
      <c r="AB6970" s="3">
        <v>98</v>
      </c>
      <c r="AC6970" s="3">
        <v>105</v>
      </c>
      <c r="AD6970" s="3">
        <v>124</v>
      </c>
      <c r="AE6970" s="3">
        <v>101</v>
      </c>
      <c r="AF6970" s="3">
        <v>120</v>
      </c>
      <c r="AG6970" s="3">
        <v>118</v>
      </c>
      <c r="AH6970" s="3">
        <v>111</v>
      </c>
      <c r="AI6970" s="3">
        <v>111</v>
      </c>
      <c r="AJ6970" s="3">
        <v>105</v>
      </c>
      <c r="AK6970" s="3">
        <v>113</v>
      </c>
      <c r="AL6970" s="3">
        <v>108</v>
      </c>
      <c r="AM6970" s="3">
        <v>63</v>
      </c>
      <c r="AN6970" s="3">
        <v>93</v>
      </c>
      <c r="AO6970" s="3">
        <v>76</v>
      </c>
      <c r="AP6970" s="3">
        <v>65</v>
      </c>
      <c r="AQ6970" s="3">
        <v>78</v>
      </c>
      <c r="AR6970" s="3">
        <v>81</v>
      </c>
      <c r="AS6970" s="3">
        <v>88</v>
      </c>
      <c r="AT6970" s="3">
        <v>84</v>
      </c>
      <c r="AU6970" s="3">
        <v>74</v>
      </c>
      <c r="AV6970" s="3">
        <v>83</v>
      </c>
      <c r="AW6970" s="3">
        <v>138</v>
      </c>
      <c r="AX6970" s="3">
        <v>138</v>
      </c>
      <c r="AY6970" s="3">
        <v>137</v>
      </c>
      <c r="AZ6970" s="3">
        <v>147</v>
      </c>
      <c r="BA6970" s="3">
        <v>118</v>
      </c>
      <c r="BB6970" s="3">
        <v>69</v>
      </c>
      <c r="BC6970" s="3">
        <v>64</v>
      </c>
      <c r="BD6970" s="3">
        <v>57</v>
      </c>
      <c r="BE6970" s="3">
        <v>53</v>
      </c>
      <c r="BF6970" s="3">
        <v>65</v>
      </c>
      <c r="BG6970" s="3">
        <v>39</v>
      </c>
      <c r="BH6970" s="3">
        <v>37</v>
      </c>
      <c r="BI6970" s="3">
        <v>37</v>
      </c>
      <c r="BJ6970" s="3">
        <v>44</v>
      </c>
      <c r="BK6970" s="3">
        <v>46</v>
      </c>
      <c r="BL6970" s="3">
        <v>43</v>
      </c>
      <c r="BM6970" s="3">
        <v>45</v>
      </c>
      <c r="BN6970" s="3">
        <v>46</v>
      </c>
    </row>
    <row r="6971" spans="1:66" x14ac:dyDescent="0.3">
      <c r="A6971" s="3" t="s">
        <v>1567</v>
      </c>
      <c r="B6971" s="3" t="s">
        <v>82</v>
      </c>
      <c r="C6971" s="3" t="s">
        <v>164</v>
      </c>
      <c r="D6971" s="3">
        <v>281</v>
      </c>
      <c r="E6971" s="3">
        <v>277</v>
      </c>
      <c r="F6971" s="3">
        <v>462</v>
      </c>
      <c r="G6971" s="3">
        <v>419</v>
      </c>
      <c r="H6971" s="3">
        <v>360</v>
      </c>
      <c r="I6971" s="3">
        <v>335</v>
      </c>
      <c r="J6971" s="3">
        <v>373</v>
      </c>
      <c r="K6971" s="3">
        <v>325</v>
      </c>
      <c r="L6971" s="3">
        <v>304</v>
      </c>
      <c r="M6971" s="3">
        <v>227</v>
      </c>
      <c r="N6971" s="3">
        <v>186</v>
      </c>
      <c r="O6971" s="3">
        <v>170</v>
      </c>
      <c r="P6971" s="3">
        <v>166</v>
      </c>
      <c r="Q6971" s="3">
        <v>166</v>
      </c>
      <c r="R6971" s="3">
        <v>180</v>
      </c>
      <c r="S6971" s="3">
        <v>197</v>
      </c>
      <c r="T6971" s="3">
        <v>143</v>
      </c>
      <c r="U6971" s="3">
        <v>163</v>
      </c>
      <c r="V6971" s="3">
        <v>186</v>
      </c>
      <c r="W6971" s="3">
        <v>181</v>
      </c>
      <c r="X6971" s="3">
        <v>206</v>
      </c>
      <c r="Y6971" s="3">
        <v>186</v>
      </c>
      <c r="Z6971" s="3">
        <v>122</v>
      </c>
      <c r="AA6971" s="3">
        <v>110</v>
      </c>
      <c r="AB6971" s="3">
        <v>98</v>
      </c>
      <c r="AC6971" s="3">
        <v>105</v>
      </c>
      <c r="AD6971" s="3">
        <v>124</v>
      </c>
      <c r="AE6971" s="3">
        <v>101</v>
      </c>
      <c r="AF6971" s="3">
        <v>120</v>
      </c>
      <c r="AG6971" s="3">
        <v>118</v>
      </c>
      <c r="AH6971" s="3">
        <v>111</v>
      </c>
      <c r="AI6971" s="3">
        <v>111</v>
      </c>
      <c r="AJ6971" s="3">
        <v>105</v>
      </c>
      <c r="AK6971" s="3">
        <v>113</v>
      </c>
      <c r="AL6971" s="3">
        <v>108</v>
      </c>
      <c r="AM6971" s="3">
        <v>63</v>
      </c>
      <c r="AN6971" s="3">
        <v>93</v>
      </c>
      <c r="AO6971" s="3">
        <v>76</v>
      </c>
      <c r="AP6971" s="3">
        <v>65</v>
      </c>
      <c r="AQ6971" s="3">
        <v>78</v>
      </c>
      <c r="AR6971" s="3">
        <v>81</v>
      </c>
      <c r="AS6971" s="3">
        <v>88</v>
      </c>
      <c r="AT6971" s="3">
        <v>84</v>
      </c>
      <c r="AU6971" s="3">
        <v>74</v>
      </c>
      <c r="AV6971" s="3">
        <v>83</v>
      </c>
      <c r="AW6971" s="3">
        <v>138</v>
      </c>
      <c r="AX6971" s="3">
        <v>138</v>
      </c>
      <c r="AY6971" s="3">
        <v>137</v>
      </c>
      <c r="AZ6971" s="3">
        <v>147</v>
      </c>
      <c r="BA6971" s="3">
        <v>118</v>
      </c>
      <c r="BB6971" s="3">
        <v>69</v>
      </c>
      <c r="BC6971" s="3">
        <v>64</v>
      </c>
      <c r="BD6971" s="3">
        <v>57</v>
      </c>
      <c r="BE6971" s="3">
        <v>53</v>
      </c>
      <c r="BF6971" s="3">
        <v>65</v>
      </c>
      <c r="BG6971" s="3">
        <v>39</v>
      </c>
      <c r="BH6971" s="3">
        <v>37</v>
      </c>
      <c r="BI6971" s="3">
        <v>37</v>
      </c>
      <c r="BJ6971" s="3">
        <v>44</v>
      </c>
      <c r="BK6971" s="3">
        <v>46</v>
      </c>
      <c r="BL6971" s="3">
        <v>43</v>
      </c>
      <c r="BM6971" s="3">
        <v>45</v>
      </c>
      <c r="BN6971" s="3">
        <v>46</v>
      </c>
    </row>
    <row r="6972" spans="1:66" x14ac:dyDescent="0.3">
      <c r="A6972" s="3" t="s">
        <v>1567</v>
      </c>
      <c r="B6972" s="3" t="s">
        <v>82</v>
      </c>
      <c r="C6972" s="3" t="s">
        <v>1370</v>
      </c>
      <c r="D6972" s="3">
        <v>0</v>
      </c>
      <c r="E6972" s="3">
        <v>0</v>
      </c>
      <c r="F6972" s="3">
        <v>0</v>
      </c>
      <c r="G6972" s="3">
        <v>0</v>
      </c>
      <c r="H6972" s="3">
        <v>0</v>
      </c>
      <c r="I6972" s="3">
        <v>0</v>
      </c>
      <c r="J6972" s="3">
        <v>0</v>
      </c>
      <c r="K6972" s="3">
        <v>0</v>
      </c>
      <c r="L6972" s="3">
        <v>0</v>
      </c>
      <c r="M6972" s="3">
        <v>0</v>
      </c>
      <c r="N6972" s="3">
        <v>0</v>
      </c>
      <c r="O6972" s="3">
        <v>0</v>
      </c>
      <c r="P6972" s="3">
        <v>0</v>
      </c>
      <c r="Q6972" s="3">
        <v>0</v>
      </c>
      <c r="R6972" s="3">
        <v>0</v>
      </c>
      <c r="S6972" s="3">
        <v>0</v>
      </c>
      <c r="T6972" s="3">
        <v>0</v>
      </c>
      <c r="U6972" s="3">
        <v>0</v>
      </c>
      <c r="V6972" s="3">
        <v>0</v>
      </c>
      <c r="W6972" s="3">
        <v>0</v>
      </c>
      <c r="X6972" s="3">
        <v>0</v>
      </c>
      <c r="Y6972" s="3">
        <v>0</v>
      </c>
      <c r="Z6972" s="3">
        <v>0</v>
      </c>
      <c r="AA6972" s="3">
        <v>0</v>
      </c>
      <c r="AB6972" s="3">
        <v>0</v>
      </c>
      <c r="AC6972" s="3">
        <v>0</v>
      </c>
      <c r="AD6972" s="3">
        <v>0</v>
      </c>
      <c r="AE6972" s="3">
        <v>0</v>
      </c>
      <c r="AF6972" s="3">
        <v>0</v>
      </c>
      <c r="AG6972" s="3">
        <v>0</v>
      </c>
      <c r="AH6972" s="3">
        <v>0</v>
      </c>
      <c r="AI6972" s="3">
        <v>0</v>
      </c>
      <c r="AJ6972" s="3">
        <v>0</v>
      </c>
      <c r="AK6972" s="3">
        <v>0</v>
      </c>
      <c r="AL6972" s="3">
        <v>0</v>
      </c>
      <c r="AM6972" s="3">
        <v>0</v>
      </c>
      <c r="AN6972" s="3">
        <v>0</v>
      </c>
      <c r="AO6972" s="3">
        <v>0</v>
      </c>
      <c r="AP6972" s="3">
        <v>0</v>
      </c>
      <c r="AQ6972" s="3">
        <v>0</v>
      </c>
      <c r="AR6972" s="3">
        <v>0</v>
      </c>
      <c r="AS6972" s="3">
        <v>0</v>
      </c>
      <c r="AT6972" s="3">
        <v>0</v>
      </c>
      <c r="AU6972" s="3">
        <v>0</v>
      </c>
      <c r="AV6972" s="3">
        <v>0</v>
      </c>
      <c r="AW6972" s="3">
        <v>0</v>
      </c>
      <c r="AX6972" s="3">
        <v>0</v>
      </c>
      <c r="AY6972" s="3">
        <v>0</v>
      </c>
      <c r="AZ6972" s="3">
        <v>0</v>
      </c>
      <c r="BA6972" s="3">
        <v>0</v>
      </c>
      <c r="BB6972" s="3">
        <v>0</v>
      </c>
      <c r="BC6972" s="3">
        <v>0</v>
      </c>
      <c r="BD6972" s="3">
        <v>0</v>
      </c>
      <c r="BE6972" s="3">
        <v>0</v>
      </c>
      <c r="BF6972" s="3">
        <v>0</v>
      </c>
      <c r="BG6972" s="3">
        <v>0</v>
      </c>
      <c r="BH6972" s="3">
        <v>0</v>
      </c>
      <c r="BI6972" s="3">
        <v>0</v>
      </c>
      <c r="BJ6972" s="3">
        <v>0</v>
      </c>
      <c r="BK6972" s="3">
        <v>0</v>
      </c>
      <c r="BL6972" s="3">
        <v>0</v>
      </c>
      <c r="BM6972" s="3">
        <v>0</v>
      </c>
      <c r="BN6972" s="3">
        <v>0</v>
      </c>
    </row>
    <row r="6973" spans="1:66" x14ac:dyDescent="0.3">
      <c r="A6973" s="3" t="s">
        <v>1567</v>
      </c>
      <c r="B6973" s="3" t="s">
        <v>82</v>
      </c>
      <c r="C6973" s="3" t="s">
        <v>1373</v>
      </c>
      <c r="D6973" s="3">
        <v>0</v>
      </c>
      <c r="E6973" s="3">
        <v>0</v>
      </c>
      <c r="F6973" s="3">
        <v>0</v>
      </c>
      <c r="G6973" s="3">
        <v>0</v>
      </c>
      <c r="H6973" s="3">
        <v>0</v>
      </c>
      <c r="I6973" s="3">
        <v>0</v>
      </c>
      <c r="J6973" s="3">
        <v>0</v>
      </c>
      <c r="K6973" s="3">
        <v>0</v>
      </c>
      <c r="L6973" s="3">
        <v>0</v>
      </c>
      <c r="M6973" s="3">
        <v>0</v>
      </c>
      <c r="N6973" s="3">
        <v>0</v>
      </c>
      <c r="O6973" s="3">
        <v>0</v>
      </c>
      <c r="P6973" s="3">
        <v>0</v>
      </c>
      <c r="Q6973" s="3">
        <v>0</v>
      </c>
      <c r="R6973" s="3">
        <v>0</v>
      </c>
      <c r="S6973" s="3">
        <v>0</v>
      </c>
      <c r="T6973" s="3">
        <v>0</v>
      </c>
      <c r="U6973" s="3">
        <v>0</v>
      </c>
      <c r="V6973" s="3">
        <v>0</v>
      </c>
      <c r="W6973" s="3">
        <v>0</v>
      </c>
      <c r="X6973" s="3">
        <v>0</v>
      </c>
      <c r="Y6973" s="3">
        <v>0</v>
      </c>
      <c r="Z6973" s="3">
        <v>0</v>
      </c>
      <c r="AA6973" s="3">
        <v>0</v>
      </c>
      <c r="AB6973" s="3">
        <v>0</v>
      </c>
      <c r="AC6973" s="3">
        <v>0</v>
      </c>
      <c r="AD6973" s="3">
        <v>0</v>
      </c>
      <c r="AE6973" s="3">
        <v>0</v>
      </c>
      <c r="AF6973" s="3">
        <v>0</v>
      </c>
      <c r="AG6973" s="3">
        <v>0</v>
      </c>
      <c r="AH6973" s="3">
        <v>0</v>
      </c>
      <c r="AI6973" s="3">
        <v>0</v>
      </c>
      <c r="AJ6973" s="3">
        <v>0</v>
      </c>
      <c r="AK6973" s="3">
        <v>0</v>
      </c>
      <c r="AL6973" s="3">
        <v>0</v>
      </c>
      <c r="AM6973" s="3">
        <v>0</v>
      </c>
      <c r="AN6973" s="3">
        <v>0</v>
      </c>
      <c r="AO6973" s="3">
        <v>0</v>
      </c>
      <c r="AP6973" s="3">
        <v>0</v>
      </c>
      <c r="AQ6973" s="3">
        <v>0</v>
      </c>
      <c r="AR6973" s="3">
        <v>0</v>
      </c>
      <c r="AS6973" s="3">
        <v>0</v>
      </c>
      <c r="AT6973" s="3">
        <v>0</v>
      </c>
      <c r="AU6973" s="3">
        <v>0</v>
      </c>
      <c r="AV6973" s="3">
        <v>0</v>
      </c>
      <c r="AW6973" s="3">
        <v>0</v>
      </c>
      <c r="AX6973" s="3">
        <v>0</v>
      </c>
      <c r="AY6973" s="3">
        <v>0</v>
      </c>
      <c r="AZ6973" s="3">
        <v>0</v>
      </c>
      <c r="BA6973" s="3">
        <v>0</v>
      </c>
      <c r="BB6973" s="3">
        <v>0</v>
      </c>
      <c r="BC6973" s="3">
        <v>0</v>
      </c>
      <c r="BD6973" s="3">
        <v>0</v>
      </c>
      <c r="BE6973" s="3">
        <v>0</v>
      </c>
      <c r="BF6973" s="3">
        <v>0</v>
      </c>
      <c r="BG6973" s="3">
        <v>0</v>
      </c>
      <c r="BH6973" s="3">
        <v>0</v>
      </c>
      <c r="BI6973" s="3">
        <v>0</v>
      </c>
      <c r="BJ6973" s="3">
        <v>0</v>
      </c>
      <c r="BK6973" s="3">
        <v>0</v>
      </c>
      <c r="BL6973" s="3">
        <v>0</v>
      </c>
      <c r="BM6973" s="3">
        <v>0</v>
      </c>
      <c r="BN6973" s="3">
        <v>0</v>
      </c>
    </row>
    <row r="6974" spans="1:66" x14ac:dyDescent="0.3">
      <c r="A6974" s="3" t="s">
        <v>1567</v>
      </c>
      <c r="B6974" s="3" t="s">
        <v>82</v>
      </c>
      <c r="C6974" s="3" t="s">
        <v>1327</v>
      </c>
      <c r="D6974" s="3">
        <v>0</v>
      </c>
      <c r="E6974" s="3">
        <v>0</v>
      </c>
      <c r="F6974" s="3">
        <v>0</v>
      </c>
      <c r="G6974" s="3">
        <v>0</v>
      </c>
      <c r="H6974" s="3">
        <v>0</v>
      </c>
      <c r="I6974" s="3">
        <v>0</v>
      </c>
      <c r="J6974" s="3">
        <v>0</v>
      </c>
      <c r="K6974" s="3">
        <v>0</v>
      </c>
      <c r="L6974" s="3">
        <v>0</v>
      </c>
      <c r="M6974" s="3">
        <v>0</v>
      </c>
      <c r="N6974" s="3">
        <v>0</v>
      </c>
      <c r="O6974" s="3">
        <v>0</v>
      </c>
      <c r="P6974" s="3">
        <v>0</v>
      </c>
      <c r="Q6974" s="3">
        <v>0</v>
      </c>
      <c r="R6974" s="3">
        <v>0</v>
      </c>
      <c r="S6974" s="3">
        <v>0</v>
      </c>
      <c r="T6974" s="3">
        <v>0</v>
      </c>
      <c r="U6974" s="3">
        <v>0</v>
      </c>
      <c r="V6974" s="3">
        <v>0</v>
      </c>
      <c r="W6974" s="3">
        <v>0</v>
      </c>
      <c r="X6974" s="3">
        <v>0</v>
      </c>
      <c r="Y6974" s="3">
        <v>0</v>
      </c>
      <c r="Z6974" s="3">
        <v>0</v>
      </c>
      <c r="AA6974" s="3">
        <v>0</v>
      </c>
      <c r="AB6974" s="3">
        <v>0</v>
      </c>
      <c r="AC6974" s="3">
        <v>0</v>
      </c>
      <c r="AD6974" s="3">
        <v>0</v>
      </c>
      <c r="AE6974" s="3">
        <v>0</v>
      </c>
      <c r="AF6974" s="3">
        <v>0</v>
      </c>
      <c r="AG6974" s="3">
        <v>0</v>
      </c>
      <c r="AH6974" s="3">
        <v>0</v>
      </c>
      <c r="AI6974" s="3">
        <v>0</v>
      </c>
      <c r="AJ6974" s="3">
        <v>0</v>
      </c>
      <c r="AK6974" s="3">
        <v>0</v>
      </c>
      <c r="AL6974" s="3">
        <v>0</v>
      </c>
      <c r="AM6974" s="3">
        <v>0</v>
      </c>
      <c r="AN6974" s="3">
        <v>0</v>
      </c>
      <c r="AO6974" s="3">
        <v>0</v>
      </c>
      <c r="AP6974" s="3">
        <v>0</v>
      </c>
      <c r="AQ6974" s="3">
        <v>0</v>
      </c>
      <c r="AR6974" s="3">
        <v>0</v>
      </c>
      <c r="AS6974" s="3">
        <v>1</v>
      </c>
      <c r="AT6974" s="3">
        <v>1</v>
      </c>
      <c r="AU6974" s="3">
        <v>1</v>
      </c>
      <c r="AV6974" s="3">
        <v>2</v>
      </c>
      <c r="AW6974" s="3">
        <v>8</v>
      </c>
      <c r="AX6974" s="3">
        <v>22</v>
      </c>
      <c r="AY6974" s="3">
        <v>30</v>
      </c>
      <c r="AZ6974" s="3">
        <v>26</v>
      </c>
      <c r="BA6974" s="3">
        <v>27</v>
      </c>
      <c r="BB6974" s="3">
        <v>22</v>
      </c>
      <c r="BC6974" s="3">
        <v>75</v>
      </c>
      <c r="BD6974" s="3">
        <v>4</v>
      </c>
      <c r="BE6974" s="3">
        <v>43</v>
      </c>
      <c r="BF6974" s="3">
        <v>145</v>
      </c>
      <c r="BG6974" s="3">
        <v>5</v>
      </c>
      <c r="BH6974" s="3">
        <v>211</v>
      </c>
      <c r="BI6974" s="3">
        <v>198</v>
      </c>
      <c r="BJ6974" s="3">
        <v>198</v>
      </c>
      <c r="BK6974" s="3">
        <v>198</v>
      </c>
      <c r="BL6974" s="3">
        <v>198</v>
      </c>
      <c r="BM6974" s="3">
        <v>198</v>
      </c>
      <c r="BN6974" s="3">
        <v>198</v>
      </c>
    </row>
    <row r="6975" spans="1:66" x14ac:dyDescent="0.3">
      <c r="A6975" s="3" t="s">
        <v>1567</v>
      </c>
      <c r="B6975" s="3" t="s">
        <v>82</v>
      </c>
      <c r="C6975" s="3" t="s">
        <v>1330</v>
      </c>
      <c r="D6975" s="3">
        <v>0</v>
      </c>
      <c r="E6975" s="3">
        <v>0</v>
      </c>
      <c r="F6975" s="3">
        <v>0</v>
      </c>
      <c r="G6975" s="3">
        <v>0</v>
      </c>
      <c r="H6975" s="3">
        <v>0</v>
      </c>
      <c r="I6975" s="3">
        <v>0</v>
      </c>
      <c r="J6975" s="3">
        <v>0</v>
      </c>
      <c r="K6975" s="3">
        <v>0</v>
      </c>
      <c r="L6975" s="3">
        <v>0</v>
      </c>
      <c r="M6975" s="3">
        <v>0</v>
      </c>
      <c r="N6975" s="3">
        <v>0</v>
      </c>
      <c r="O6975" s="3">
        <v>0</v>
      </c>
      <c r="P6975" s="3">
        <v>0</v>
      </c>
      <c r="Q6975" s="3">
        <v>0</v>
      </c>
      <c r="R6975" s="3">
        <v>0</v>
      </c>
      <c r="S6975" s="3">
        <v>0</v>
      </c>
      <c r="T6975" s="3">
        <v>0</v>
      </c>
      <c r="U6975" s="3">
        <v>0</v>
      </c>
      <c r="V6975" s="3">
        <v>0</v>
      </c>
      <c r="W6975" s="3">
        <v>0</v>
      </c>
      <c r="X6975" s="3">
        <v>0</v>
      </c>
      <c r="Y6975" s="3">
        <v>0</v>
      </c>
      <c r="Z6975" s="3">
        <v>0</v>
      </c>
      <c r="AA6975" s="3">
        <v>0</v>
      </c>
      <c r="AB6975" s="3">
        <v>0</v>
      </c>
      <c r="AC6975" s="3">
        <v>0</v>
      </c>
      <c r="AD6975" s="3">
        <v>0</v>
      </c>
      <c r="AE6975" s="3">
        <v>0</v>
      </c>
      <c r="AF6975" s="3">
        <v>0</v>
      </c>
      <c r="AG6975" s="3">
        <v>0</v>
      </c>
      <c r="AH6975" s="3">
        <v>0</v>
      </c>
      <c r="AI6975" s="3">
        <v>0</v>
      </c>
      <c r="AJ6975" s="3">
        <v>0</v>
      </c>
      <c r="AK6975" s="3">
        <v>0</v>
      </c>
      <c r="AL6975" s="3">
        <v>0</v>
      </c>
      <c r="AM6975" s="3">
        <v>0</v>
      </c>
      <c r="AN6975" s="3">
        <v>0</v>
      </c>
      <c r="AO6975" s="3">
        <v>0</v>
      </c>
      <c r="AP6975" s="3">
        <v>0</v>
      </c>
      <c r="AQ6975" s="3">
        <v>0</v>
      </c>
      <c r="AR6975" s="3">
        <v>0</v>
      </c>
      <c r="AS6975" s="3">
        <v>1</v>
      </c>
      <c r="AT6975" s="3">
        <v>1</v>
      </c>
      <c r="AU6975" s="3">
        <v>1</v>
      </c>
      <c r="AV6975" s="3">
        <v>2</v>
      </c>
      <c r="AW6975" s="3">
        <v>8</v>
      </c>
      <c r="AX6975" s="3">
        <v>22</v>
      </c>
      <c r="AY6975" s="3">
        <v>30</v>
      </c>
      <c r="AZ6975" s="3">
        <v>26</v>
      </c>
      <c r="BA6975" s="3">
        <v>27</v>
      </c>
      <c r="BB6975" s="3">
        <v>22</v>
      </c>
      <c r="BC6975" s="3">
        <v>75</v>
      </c>
      <c r="BD6975" s="3">
        <v>4</v>
      </c>
      <c r="BE6975" s="3">
        <v>43</v>
      </c>
      <c r="BF6975" s="3">
        <v>145</v>
      </c>
      <c r="BG6975" s="3">
        <v>5</v>
      </c>
      <c r="BH6975" s="3">
        <v>211</v>
      </c>
      <c r="BI6975" s="3">
        <v>198</v>
      </c>
      <c r="BJ6975" s="3">
        <v>198</v>
      </c>
      <c r="BK6975" s="3">
        <v>198</v>
      </c>
      <c r="BL6975" s="3">
        <v>198</v>
      </c>
      <c r="BM6975" s="3">
        <v>198</v>
      </c>
      <c r="BN6975" s="3">
        <v>198</v>
      </c>
    </row>
    <row r="6976" spans="1:66" x14ac:dyDescent="0.3">
      <c r="A6976" s="3" t="s">
        <v>1567</v>
      </c>
      <c r="B6976" s="3" t="s">
        <v>82</v>
      </c>
      <c r="C6976" s="3" t="s">
        <v>1536</v>
      </c>
      <c r="AZ6976" s="3">
        <v>0</v>
      </c>
      <c r="BA6976" s="3">
        <v>0</v>
      </c>
      <c r="BB6976" s="3">
        <v>0</v>
      </c>
      <c r="BC6976" s="3">
        <v>0</v>
      </c>
      <c r="BD6976" s="3">
        <v>80.900000000000006</v>
      </c>
      <c r="BE6976" s="3">
        <v>86.6</v>
      </c>
      <c r="BF6976" s="3">
        <v>87.7</v>
      </c>
      <c r="BG6976" s="3">
        <v>91.7</v>
      </c>
      <c r="BH6976" s="3">
        <v>64.2</v>
      </c>
      <c r="BI6976" s="3">
        <v>67.2</v>
      </c>
      <c r="BJ6976" s="3">
        <v>61.8</v>
      </c>
      <c r="BK6976" s="3">
        <v>63.2</v>
      </c>
      <c r="BL6976" s="3">
        <v>63</v>
      </c>
      <c r="BM6976" s="3">
        <v>58.2</v>
      </c>
      <c r="BN6976" s="3">
        <v>56.9</v>
      </c>
    </row>
    <row r="6977" spans="1:66" x14ac:dyDescent="0.3">
      <c r="A6977" s="3" t="s">
        <v>1567</v>
      </c>
      <c r="B6977" s="3" t="s">
        <v>82</v>
      </c>
      <c r="C6977" s="3" t="s">
        <v>767</v>
      </c>
      <c r="BB6977" s="3">
        <v>0</v>
      </c>
      <c r="BC6977" s="3">
        <v>0</v>
      </c>
      <c r="BD6977" s="3">
        <v>0</v>
      </c>
      <c r="BE6977" s="3">
        <v>0</v>
      </c>
      <c r="BF6977" s="3">
        <v>0</v>
      </c>
      <c r="BG6977" s="3">
        <v>0</v>
      </c>
      <c r="BH6977" s="3">
        <v>0</v>
      </c>
      <c r="BI6977" s="3">
        <v>0</v>
      </c>
      <c r="BJ6977" s="3">
        <v>0</v>
      </c>
      <c r="BK6977" s="3">
        <v>0</v>
      </c>
      <c r="BL6977" s="3">
        <v>0</v>
      </c>
      <c r="BM6977" s="3">
        <v>0</v>
      </c>
      <c r="BN6977" s="3">
        <v>0</v>
      </c>
    </row>
    <row r="6978" spans="1:66" x14ac:dyDescent="0.3">
      <c r="A6978" s="3" t="s">
        <v>1567</v>
      </c>
      <c r="B6978" s="3" t="s">
        <v>82</v>
      </c>
      <c r="C6978" s="3" t="s">
        <v>769</v>
      </c>
      <c r="BB6978" s="3">
        <v>0</v>
      </c>
      <c r="BC6978" s="3">
        <v>0</v>
      </c>
      <c r="BD6978" s="3">
        <v>0</v>
      </c>
      <c r="BE6978" s="3">
        <v>0</v>
      </c>
      <c r="BF6978" s="3">
        <v>0</v>
      </c>
      <c r="BG6978" s="3">
        <v>0</v>
      </c>
      <c r="BH6978" s="3">
        <v>0</v>
      </c>
      <c r="BI6978" s="3">
        <v>0</v>
      </c>
      <c r="BJ6978" s="3">
        <v>0</v>
      </c>
      <c r="BK6978" s="3">
        <v>0</v>
      </c>
      <c r="BL6978" s="3">
        <v>0</v>
      </c>
      <c r="BM6978" s="3">
        <v>0</v>
      </c>
      <c r="BN6978" s="3">
        <v>0</v>
      </c>
    </row>
    <row r="6979" spans="1:66" x14ac:dyDescent="0.3">
      <c r="A6979" s="3" t="s">
        <v>1567</v>
      </c>
      <c r="B6979" s="3" t="s">
        <v>82</v>
      </c>
      <c r="C6979" s="3" t="s">
        <v>1538</v>
      </c>
      <c r="BE6979" s="3">
        <v>0</v>
      </c>
      <c r="BF6979" s="3">
        <v>0</v>
      </c>
      <c r="BG6979" s="3">
        <v>0</v>
      </c>
      <c r="BH6979" s="3">
        <v>0</v>
      </c>
      <c r="BI6979" s="3">
        <v>0</v>
      </c>
      <c r="BJ6979" s="3">
        <v>0</v>
      </c>
      <c r="BK6979" s="3">
        <v>0</v>
      </c>
      <c r="BL6979" s="3">
        <v>0</v>
      </c>
      <c r="BM6979" s="3">
        <v>8.5</v>
      </c>
      <c r="BN6979" s="3">
        <v>12.7</v>
      </c>
    </row>
    <row r="6980" spans="1:66" x14ac:dyDescent="0.3">
      <c r="A6980" s="3" t="s">
        <v>1567</v>
      </c>
      <c r="B6980" s="3" t="s">
        <v>82</v>
      </c>
      <c r="C6980" s="3" t="s">
        <v>1389</v>
      </c>
      <c r="AZ6980" s="3">
        <v>0</v>
      </c>
      <c r="BA6980" s="3">
        <v>0</v>
      </c>
      <c r="BB6980" s="3">
        <v>0</v>
      </c>
      <c r="BC6980" s="3">
        <v>0</v>
      </c>
      <c r="BD6980" s="3">
        <v>0</v>
      </c>
      <c r="BE6980" s="3">
        <v>0</v>
      </c>
      <c r="BF6980" s="3">
        <v>0</v>
      </c>
      <c r="BG6980" s="3">
        <v>0</v>
      </c>
      <c r="BH6980" s="3">
        <v>0</v>
      </c>
      <c r="BI6980" s="3">
        <v>0</v>
      </c>
      <c r="BJ6980" s="3">
        <v>0</v>
      </c>
      <c r="BK6980" s="3">
        <v>0</v>
      </c>
      <c r="BL6980" s="3">
        <v>0</v>
      </c>
      <c r="BM6980" s="3">
        <v>125</v>
      </c>
      <c r="BN6980" s="3">
        <v>200</v>
      </c>
    </row>
    <row r="6981" spans="1:66" x14ac:dyDescent="0.3">
      <c r="A6981" s="3" t="s">
        <v>1567</v>
      </c>
      <c r="B6981" s="3" t="s">
        <v>82</v>
      </c>
      <c r="C6981" s="3" t="s">
        <v>1572</v>
      </c>
      <c r="BH6981" s="3">
        <v>1.9</v>
      </c>
      <c r="BI6981" s="3">
        <v>2.9</v>
      </c>
      <c r="BJ6981" s="3">
        <v>5.0999999999999996</v>
      </c>
      <c r="BK6981" s="3">
        <v>7.6</v>
      </c>
      <c r="BL6981" s="3">
        <v>10.5</v>
      </c>
      <c r="BM6981" s="3">
        <v>17</v>
      </c>
      <c r="BN6981" s="3">
        <v>28.5</v>
      </c>
    </row>
    <row r="6982" spans="1:66" x14ac:dyDescent="0.3">
      <c r="A6982" s="3" t="s">
        <v>1567</v>
      </c>
      <c r="B6982" s="3" t="s">
        <v>82</v>
      </c>
      <c r="C6982" s="3" t="s">
        <v>771</v>
      </c>
      <c r="BB6982" s="3">
        <v>0</v>
      </c>
      <c r="BC6982" s="3">
        <v>0</v>
      </c>
      <c r="BD6982" s="3">
        <v>0</v>
      </c>
      <c r="BE6982" s="3">
        <v>0</v>
      </c>
      <c r="BF6982" s="3">
        <v>0</v>
      </c>
      <c r="BG6982" s="3">
        <v>0</v>
      </c>
      <c r="BH6982" s="3">
        <v>0</v>
      </c>
      <c r="BI6982" s="3">
        <v>0</v>
      </c>
      <c r="BJ6982" s="3">
        <v>0</v>
      </c>
      <c r="BK6982" s="3">
        <v>0</v>
      </c>
      <c r="BL6982" s="3">
        <v>0</v>
      </c>
      <c r="BM6982" s="3">
        <v>0</v>
      </c>
      <c r="BN6982" s="3">
        <v>0</v>
      </c>
    </row>
    <row r="6983" spans="1:66" x14ac:dyDescent="0.3">
      <c r="A6983" s="3" t="s">
        <v>1567</v>
      </c>
      <c r="B6983" s="3" t="s">
        <v>82</v>
      </c>
      <c r="C6983" s="3" t="s">
        <v>773</v>
      </c>
      <c r="BB6983" s="3">
        <v>0</v>
      </c>
      <c r="BC6983" s="3">
        <v>0</v>
      </c>
      <c r="BD6983" s="3">
        <v>0</v>
      </c>
      <c r="BE6983" s="3">
        <v>0</v>
      </c>
      <c r="BF6983" s="3">
        <v>0</v>
      </c>
      <c r="BG6983" s="3">
        <v>0</v>
      </c>
      <c r="BH6983" s="3">
        <v>0</v>
      </c>
      <c r="BI6983" s="3">
        <v>0</v>
      </c>
      <c r="BJ6983" s="3">
        <v>0</v>
      </c>
      <c r="BK6983" s="3">
        <v>0</v>
      </c>
      <c r="BL6983" s="3">
        <v>0</v>
      </c>
      <c r="BM6983" s="3">
        <v>0</v>
      </c>
      <c r="BN6983" s="3">
        <v>0</v>
      </c>
    </row>
    <row r="6984" spans="1:66" x14ac:dyDescent="0.3">
      <c r="A6984" s="3" t="s">
        <v>1567</v>
      </c>
      <c r="B6984" s="3" t="s">
        <v>82</v>
      </c>
      <c r="C6984" s="3" t="s">
        <v>155</v>
      </c>
      <c r="D6984" s="3">
        <v>2</v>
      </c>
      <c r="E6984" s="3">
        <v>1</v>
      </c>
      <c r="F6984" s="3">
        <v>1</v>
      </c>
      <c r="G6984" s="3">
        <v>0</v>
      </c>
      <c r="H6984" s="3">
        <v>0</v>
      </c>
      <c r="I6984" s="3">
        <v>0</v>
      </c>
      <c r="J6984" s="3">
        <v>0</v>
      </c>
      <c r="K6984" s="3">
        <v>0</v>
      </c>
      <c r="L6984" s="3">
        <v>0</v>
      </c>
      <c r="M6984" s="3">
        <v>0</v>
      </c>
      <c r="N6984" s="3">
        <v>0</v>
      </c>
      <c r="O6984" s="3">
        <v>0</v>
      </c>
      <c r="P6984" s="3">
        <v>0</v>
      </c>
      <c r="Q6984" s="3">
        <v>0</v>
      </c>
      <c r="R6984" s="3">
        <v>0</v>
      </c>
      <c r="S6984" s="3">
        <v>0</v>
      </c>
      <c r="T6984" s="3">
        <v>0</v>
      </c>
      <c r="U6984" s="3">
        <v>0</v>
      </c>
      <c r="V6984" s="3">
        <v>0</v>
      </c>
      <c r="W6984" s="3">
        <v>0</v>
      </c>
      <c r="X6984" s="3">
        <v>0</v>
      </c>
      <c r="Y6984" s="3">
        <v>0</v>
      </c>
      <c r="Z6984" s="3">
        <v>0</v>
      </c>
      <c r="AA6984" s="3">
        <v>0</v>
      </c>
      <c r="AB6984" s="3">
        <v>0</v>
      </c>
      <c r="AC6984" s="3">
        <v>0</v>
      </c>
      <c r="AD6984" s="3">
        <v>0</v>
      </c>
      <c r="AE6984" s="3">
        <v>0</v>
      </c>
      <c r="AF6984" s="3">
        <v>0</v>
      </c>
      <c r="AG6984" s="3">
        <v>0</v>
      </c>
      <c r="AH6984" s="3">
        <v>0</v>
      </c>
      <c r="AI6984" s="3">
        <v>0</v>
      </c>
      <c r="AJ6984" s="3">
        <v>0</v>
      </c>
      <c r="AK6984" s="3">
        <v>0</v>
      </c>
      <c r="AL6984" s="3">
        <v>0</v>
      </c>
      <c r="AM6984" s="3">
        <v>0</v>
      </c>
      <c r="AN6984" s="3">
        <v>0</v>
      </c>
      <c r="AO6984" s="3">
        <v>0</v>
      </c>
      <c r="AP6984" s="3">
        <v>0</v>
      </c>
      <c r="AQ6984" s="3">
        <v>0</v>
      </c>
      <c r="AR6984" s="3">
        <v>0</v>
      </c>
      <c r="AS6984" s="3">
        <v>0</v>
      </c>
      <c r="AT6984" s="3">
        <v>0</v>
      </c>
      <c r="AU6984" s="3">
        <v>0</v>
      </c>
      <c r="AV6984" s="3">
        <v>0</v>
      </c>
      <c r="AW6984" s="3">
        <v>0</v>
      </c>
      <c r="AX6984" s="3">
        <v>0</v>
      </c>
      <c r="AY6984" s="3">
        <v>0</v>
      </c>
      <c r="AZ6984" s="3">
        <v>0</v>
      </c>
      <c r="BA6984" s="3">
        <v>0</v>
      </c>
      <c r="BB6984" s="3">
        <v>0</v>
      </c>
      <c r="BC6984" s="3">
        <v>0</v>
      </c>
      <c r="BD6984" s="3">
        <v>0</v>
      </c>
      <c r="BE6984" s="3">
        <v>0</v>
      </c>
      <c r="BF6984" s="3">
        <v>0</v>
      </c>
      <c r="BG6984" s="3">
        <v>0</v>
      </c>
      <c r="BH6984" s="3">
        <v>0</v>
      </c>
      <c r="BI6984" s="3">
        <v>0</v>
      </c>
      <c r="BJ6984" s="3">
        <v>0</v>
      </c>
      <c r="BK6984" s="3">
        <v>0</v>
      </c>
      <c r="BL6984" s="3">
        <v>0</v>
      </c>
      <c r="BM6984" s="3">
        <v>0</v>
      </c>
      <c r="BN6984" s="3">
        <v>0</v>
      </c>
    </row>
    <row r="6985" spans="1:66" x14ac:dyDescent="0.3">
      <c r="A6985" s="3" t="s">
        <v>1567</v>
      </c>
      <c r="B6985" s="3" t="s">
        <v>82</v>
      </c>
      <c r="C6985" s="3" t="s">
        <v>1540</v>
      </c>
      <c r="AZ6985" s="3">
        <v>31.4</v>
      </c>
      <c r="BA6985" s="3">
        <v>29.6</v>
      </c>
      <c r="BB6985" s="3">
        <v>28</v>
      </c>
      <c r="BC6985" s="3">
        <v>21.7</v>
      </c>
      <c r="BD6985" s="3">
        <v>36.6</v>
      </c>
      <c r="BE6985" s="3">
        <v>46.7</v>
      </c>
      <c r="BF6985" s="3">
        <v>58.3</v>
      </c>
      <c r="BG6985" s="3">
        <v>30.8</v>
      </c>
      <c r="BH6985" s="3">
        <v>25.1</v>
      </c>
      <c r="BI6985" s="3">
        <v>27.3</v>
      </c>
      <c r="BJ6985" s="3">
        <v>38.700000000000003</v>
      </c>
      <c r="BK6985" s="3">
        <v>42.4</v>
      </c>
      <c r="BL6985" s="3">
        <v>30.4</v>
      </c>
      <c r="BM6985" s="3">
        <v>42.7</v>
      </c>
      <c r="BN6985" s="3">
        <v>42.4</v>
      </c>
    </row>
    <row r="6986" spans="1:66" x14ac:dyDescent="0.3">
      <c r="A6986" s="3" t="s">
        <v>1567</v>
      </c>
      <c r="B6986" s="3" t="s">
        <v>82</v>
      </c>
      <c r="C6986" s="3" t="s">
        <v>153</v>
      </c>
      <c r="D6986" s="3">
        <v>12</v>
      </c>
      <c r="E6986" s="3">
        <v>9</v>
      </c>
      <c r="F6986" s="3">
        <v>12</v>
      </c>
      <c r="G6986" s="3">
        <v>17</v>
      </c>
      <c r="H6986" s="3">
        <v>22</v>
      </c>
      <c r="I6986" s="3">
        <v>29</v>
      </c>
      <c r="J6986" s="3">
        <v>41</v>
      </c>
      <c r="K6986" s="3">
        <v>11</v>
      </c>
      <c r="L6986" s="3">
        <v>8</v>
      </c>
      <c r="M6986" s="3">
        <v>5</v>
      </c>
      <c r="N6986" s="3">
        <v>29</v>
      </c>
      <c r="O6986" s="3">
        <v>16</v>
      </c>
      <c r="P6986" s="3">
        <v>2</v>
      </c>
      <c r="Q6986" s="3">
        <v>2</v>
      </c>
      <c r="R6986" s="3">
        <v>3</v>
      </c>
      <c r="S6986" s="3">
        <v>6</v>
      </c>
      <c r="T6986" s="3">
        <v>9</v>
      </c>
      <c r="U6986" s="3">
        <v>36</v>
      </c>
      <c r="V6986" s="3">
        <v>4</v>
      </c>
      <c r="W6986" s="3">
        <v>4</v>
      </c>
      <c r="X6986" s="3">
        <v>3</v>
      </c>
      <c r="Y6986" s="3">
        <v>6</v>
      </c>
      <c r="Z6986" s="3">
        <v>4</v>
      </c>
      <c r="AA6986" s="3">
        <v>3</v>
      </c>
      <c r="AB6986" s="3">
        <v>23</v>
      </c>
      <c r="AC6986" s="3">
        <v>2</v>
      </c>
      <c r="AD6986" s="3">
        <v>2</v>
      </c>
      <c r="AE6986" s="3">
        <v>2</v>
      </c>
      <c r="AF6986" s="3">
        <v>2</v>
      </c>
      <c r="AG6986" s="3">
        <v>2</v>
      </c>
      <c r="AH6986" s="3">
        <v>2</v>
      </c>
      <c r="AI6986" s="3">
        <v>2</v>
      </c>
      <c r="AJ6986" s="3">
        <v>1</v>
      </c>
      <c r="AK6986" s="3">
        <v>2</v>
      </c>
      <c r="AL6986" s="3">
        <v>1</v>
      </c>
      <c r="AM6986" s="3">
        <v>1</v>
      </c>
      <c r="AN6986" s="3">
        <v>1</v>
      </c>
      <c r="AO6986" s="3">
        <v>1</v>
      </c>
      <c r="AP6986" s="3">
        <v>1</v>
      </c>
      <c r="AQ6986" s="3">
        <v>0</v>
      </c>
      <c r="AR6986" s="3">
        <v>0</v>
      </c>
      <c r="AS6986" s="3">
        <v>1</v>
      </c>
      <c r="AT6986" s="3">
        <v>1</v>
      </c>
      <c r="AU6986" s="3">
        <v>1</v>
      </c>
      <c r="AV6986" s="3">
        <v>1</v>
      </c>
      <c r="AW6986" s="3">
        <v>1</v>
      </c>
      <c r="AX6986" s="3">
        <v>2</v>
      </c>
      <c r="AY6986" s="3">
        <v>0</v>
      </c>
      <c r="AZ6986" s="3">
        <v>0</v>
      </c>
      <c r="BA6986" s="3">
        <v>0</v>
      </c>
      <c r="BB6986" s="3">
        <v>0</v>
      </c>
      <c r="BC6986" s="3">
        <v>0</v>
      </c>
      <c r="BD6986" s="3">
        <v>0</v>
      </c>
      <c r="BE6986" s="3">
        <v>0</v>
      </c>
      <c r="BF6986" s="3">
        <v>0</v>
      </c>
      <c r="BG6986" s="3">
        <v>0</v>
      </c>
      <c r="BH6986" s="3">
        <v>0</v>
      </c>
      <c r="BI6986" s="3">
        <v>0</v>
      </c>
      <c r="BJ6986" s="3">
        <v>0</v>
      </c>
      <c r="BK6986" s="3">
        <v>0</v>
      </c>
      <c r="BL6986" s="3">
        <v>0</v>
      </c>
      <c r="BM6986" s="3">
        <v>0</v>
      </c>
      <c r="BN6986" s="3">
        <v>0</v>
      </c>
    </row>
    <row r="6987" spans="1:66" x14ac:dyDescent="0.3">
      <c r="A6987" s="3" t="s">
        <v>1567</v>
      </c>
      <c r="B6987" s="3" t="s">
        <v>82</v>
      </c>
      <c r="C6987" s="3" t="s">
        <v>150</v>
      </c>
      <c r="D6987" s="3">
        <v>0</v>
      </c>
      <c r="E6987" s="3">
        <v>0</v>
      </c>
      <c r="F6987" s="3">
        <v>0</v>
      </c>
      <c r="G6987" s="3">
        <v>0</v>
      </c>
      <c r="H6987" s="3">
        <v>0</v>
      </c>
      <c r="I6987" s="3">
        <v>180</v>
      </c>
      <c r="J6987" s="3">
        <v>302</v>
      </c>
      <c r="K6987" s="3">
        <v>324</v>
      </c>
      <c r="L6987" s="3">
        <v>536</v>
      </c>
      <c r="M6987" s="3">
        <v>620</v>
      </c>
      <c r="N6987" s="3">
        <v>544</v>
      </c>
      <c r="O6987" s="3">
        <v>1387</v>
      </c>
      <c r="P6987" s="3">
        <v>3576</v>
      </c>
      <c r="Q6987" s="3">
        <v>3863</v>
      </c>
      <c r="R6987" s="3">
        <v>4333</v>
      </c>
      <c r="S6987" s="3">
        <v>4435</v>
      </c>
      <c r="T6987" s="3">
        <v>4850</v>
      </c>
      <c r="U6987" s="3">
        <v>5048</v>
      </c>
      <c r="V6987" s="3">
        <v>4043</v>
      </c>
      <c r="W6987" s="3">
        <v>4381</v>
      </c>
      <c r="X6987" s="3">
        <v>4064</v>
      </c>
      <c r="Y6987" s="3">
        <v>4877</v>
      </c>
      <c r="Z6987" s="3">
        <v>6403</v>
      </c>
      <c r="AA6987" s="3">
        <v>6115</v>
      </c>
      <c r="AB6987" s="3">
        <v>6811</v>
      </c>
      <c r="AC6987" s="3">
        <v>5427</v>
      </c>
      <c r="AD6987" s="3">
        <v>7086</v>
      </c>
      <c r="AE6987" s="3">
        <v>6807</v>
      </c>
      <c r="AF6987" s="3">
        <v>8153</v>
      </c>
      <c r="AG6987" s="3">
        <v>7487</v>
      </c>
      <c r="AH6987" s="3">
        <v>7270</v>
      </c>
      <c r="AI6987" s="3">
        <v>7892</v>
      </c>
      <c r="AJ6987" s="3">
        <v>7914</v>
      </c>
      <c r="AK6987" s="3">
        <v>7608</v>
      </c>
      <c r="AL6987" s="3">
        <v>7772</v>
      </c>
      <c r="AM6987" s="3">
        <v>7084</v>
      </c>
      <c r="AN6987" s="3">
        <v>7424</v>
      </c>
      <c r="AO6987" s="3">
        <v>7261</v>
      </c>
      <c r="AP6987" s="3">
        <v>7961</v>
      </c>
      <c r="AQ6987" s="3">
        <v>7763</v>
      </c>
      <c r="AR6987" s="3">
        <v>8634</v>
      </c>
      <c r="AS6987" s="3">
        <v>8190</v>
      </c>
      <c r="AT6987" s="3">
        <v>7885</v>
      </c>
      <c r="AU6987" s="3">
        <v>7869</v>
      </c>
      <c r="AV6987" s="3">
        <v>8502</v>
      </c>
      <c r="AW6987" s="3">
        <v>8622</v>
      </c>
      <c r="AX6987" s="3">
        <v>3488</v>
      </c>
      <c r="AY6987" s="3">
        <v>3447</v>
      </c>
      <c r="AZ6987" s="3">
        <v>3878</v>
      </c>
      <c r="BA6987" s="3">
        <v>3822</v>
      </c>
      <c r="BB6987" s="3">
        <v>3588</v>
      </c>
      <c r="BC6987" s="3">
        <v>2863</v>
      </c>
      <c r="BD6987" s="3">
        <v>2258</v>
      </c>
      <c r="BE6987" s="3">
        <v>2933</v>
      </c>
      <c r="BF6987" s="3">
        <v>3446</v>
      </c>
      <c r="BG6987" s="3">
        <v>1507</v>
      </c>
      <c r="BH6987" s="3">
        <v>1192</v>
      </c>
      <c r="BI6987" s="3">
        <v>1097</v>
      </c>
      <c r="BJ6987" s="3">
        <v>1412</v>
      </c>
      <c r="BK6987" s="3">
        <v>1551</v>
      </c>
      <c r="BL6987" s="3">
        <v>1105</v>
      </c>
      <c r="BM6987" s="3">
        <v>1490</v>
      </c>
      <c r="BN6987" s="3">
        <v>1577</v>
      </c>
    </row>
    <row r="6988" spans="1:66" x14ac:dyDescent="0.3">
      <c r="A6988" s="3" t="s">
        <v>1567</v>
      </c>
      <c r="B6988" s="3" t="s">
        <v>82</v>
      </c>
      <c r="C6988" s="3" t="s">
        <v>1392</v>
      </c>
      <c r="AZ6988" s="3">
        <v>2916</v>
      </c>
      <c r="BA6988" s="3">
        <v>2916</v>
      </c>
      <c r="BB6988" s="3">
        <v>2873</v>
      </c>
      <c r="BC6988" s="3">
        <v>2873</v>
      </c>
      <c r="BD6988" s="3">
        <v>1293</v>
      </c>
      <c r="BE6988" s="3">
        <v>1295</v>
      </c>
      <c r="BF6988" s="3">
        <v>997</v>
      </c>
      <c r="BG6988" s="3">
        <v>997</v>
      </c>
      <c r="BH6988" s="3">
        <v>997</v>
      </c>
      <c r="BI6988" s="3">
        <v>740</v>
      </c>
      <c r="BJ6988" s="3">
        <v>740</v>
      </c>
      <c r="BK6988" s="3">
        <v>740</v>
      </c>
      <c r="BL6988" s="3">
        <v>740</v>
      </c>
      <c r="BM6988" s="3">
        <v>740</v>
      </c>
      <c r="BN6988" s="3">
        <v>740</v>
      </c>
    </row>
    <row r="6989" spans="1:66" x14ac:dyDescent="0.3">
      <c r="A6989" s="3" t="s">
        <v>1567</v>
      </c>
      <c r="B6989" s="3" t="s">
        <v>82</v>
      </c>
      <c r="C6989" s="3" t="s">
        <v>147</v>
      </c>
      <c r="D6989" s="3">
        <v>119</v>
      </c>
      <c r="E6989" s="3">
        <v>119</v>
      </c>
      <c r="F6989" s="3">
        <v>131</v>
      </c>
      <c r="G6989" s="3">
        <v>90</v>
      </c>
      <c r="H6989" s="3">
        <v>73</v>
      </c>
      <c r="I6989" s="3">
        <v>61</v>
      </c>
      <c r="J6989" s="3">
        <v>29</v>
      </c>
      <c r="K6989" s="3">
        <v>20</v>
      </c>
      <c r="L6989" s="3">
        <v>21</v>
      </c>
      <c r="M6989" s="3">
        <v>24</v>
      </c>
      <c r="N6989" s="3">
        <v>70</v>
      </c>
      <c r="O6989" s="3">
        <v>115</v>
      </c>
      <c r="P6989" s="3">
        <v>158</v>
      </c>
      <c r="Q6989" s="3">
        <v>137</v>
      </c>
      <c r="R6989" s="3">
        <v>130</v>
      </c>
      <c r="S6989" s="3">
        <v>77</v>
      </c>
      <c r="T6989" s="3">
        <v>142</v>
      </c>
      <c r="U6989" s="3">
        <v>131</v>
      </c>
      <c r="V6989" s="3">
        <v>86</v>
      </c>
      <c r="W6989" s="3">
        <v>105</v>
      </c>
      <c r="X6989" s="3">
        <v>147</v>
      </c>
      <c r="Y6989" s="3">
        <v>192</v>
      </c>
      <c r="Z6989" s="3">
        <v>209</v>
      </c>
      <c r="AA6989" s="3">
        <v>171</v>
      </c>
      <c r="AB6989" s="3">
        <v>109</v>
      </c>
      <c r="AC6989" s="3">
        <v>110</v>
      </c>
      <c r="AD6989" s="3">
        <v>107</v>
      </c>
      <c r="AE6989" s="3">
        <v>111</v>
      </c>
      <c r="AF6989" s="3">
        <v>121</v>
      </c>
      <c r="AG6989" s="3">
        <v>178</v>
      </c>
      <c r="AH6989" s="3">
        <v>169</v>
      </c>
      <c r="AI6989" s="3">
        <v>197</v>
      </c>
      <c r="AJ6989" s="3">
        <v>173</v>
      </c>
      <c r="AK6989" s="3">
        <v>196</v>
      </c>
      <c r="AL6989" s="3">
        <v>195</v>
      </c>
      <c r="AM6989" s="3">
        <v>255</v>
      </c>
      <c r="AN6989" s="3">
        <v>179</v>
      </c>
      <c r="AO6989" s="3">
        <v>185</v>
      </c>
      <c r="AP6989" s="3">
        <v>254</v>
      </c>
      <c r="AQ6989" s="3">
        <v>304</v>
      </c>
      <c r="AR6989" s="3">
        <v>231</v>
      </c>
      <c r="AS6989" s="3">
        <v>208</v>
      </c>
      <c r="AT6989" s="3">
        <v>185</v>
      </c>
      <c r="AU6989" s="3">
        <v>225</v>
      </c>
      <c r="AV6989" s="3">
        <v>212</v>
      </c>
      <c r="AW6989" s="3">
        <v>203</v>
      </c>
      <c r="AX6989" s="3">
        <v>206</v>
      </c>
      <c r="AY6989" s="3">
        <v>204</v>
      </c>
      <c r="AZ6989" s="3">
        <v>201</v>
      </c>
      <c r="BA6989" s="3">
        <v>153</v>
      </c>
      <c r="BB6989" s="3">
        <v>192</v>
      </c>
      <c r="BC6989" s="3">
        <v>110</v>
      </c>
      <c r="BD6989" s="3">
        <v>299</v>
      </c>
      <c r="BE6989" s="3">
        <v>334</v>
      </c>
      <c r="BF6989" s="3">
        <v>331</v>
      </c>
      <c r="BG6989" s="3">
        <v>301</v>
      </c>
      <c r="BH6989" s="3">
        <v>285</v>
      </c>
      <c r="BI6989" s="3">
        <v>258</v>
      </c>
      <c r="BJ6989" s="3">
        <v>295</v>
      </c>
      <c r="BK6989" s="3">
        <v>286</v>
      </c>
      <c r="BL6989" s="3">
        <v>249</v>
      </c>
      <c r="BM6989" s="3">
        <v>242</v>
      </c>
      <c r="BN6989" s="3">
        <v>212</v>
      </c>
    </row>
    <row r="6990" spans="1:66" x14ac:dyDescent="0.3">
      <c r="A6990" s="3" t="s">
        <v>1567</v>
      </c>
      <c r="B6990" s="3" t="s">
        <v>82</v>
      </c>
      <c r="C6990" s="3" t="s">
        <v>144</v>
      </c>
      <c r="D6990" s="3">
        <v>0</v>
      </c>
      <c r="E6990" s="3">
        <v>0</v>
      </c>
      <c r="F6990" s="3">
        <v>0</v>
      </c>
      <c r="G6990" s="3">
        <v>0</v>
      </c>
      <c r="H6990" s="3">
        <v>0</v>
      </c>
      <c r="I6990" s="3">
        <v>0</v>
      </c>
      <c r="J6990" s="3">
        <v>0</v>
      </c>
      <c r="K6990" s="3">
        <v>0</v>
      </c>
      <c r="L6990" s="3">
        <v>0</v>
      </c>
      <c r="M6990" s="3">
        <v>0</v>
      </c>
      <c r="N6990" s="3">
        <v>0</v>
      </c>
      <c r="O6990" s="3">
        <v>0</v>
      </c>
      <c r="P6990" s="3">
        <v>0</v>
      </c>
      <c r="Q6990" s="3">
        <v>0</v>
      </c>
      <c r="R6990" s="3">
        <v>0</v>
      </c>
      <c r="S6990" s="3">
        <v>0</v>
      </c>
      <c r="T6990" s="3">
        <v>0</v>
      </c>
      <c r="U6990" s="3">
        <v>0</v>
      </c>
      <c r="V6990" s="3">
        <v>0</v>
      </c>
      <c r="W6990" s="3">
        <v>0</v>
      </c>
      <c r="X6990" s="3">
        <v>0</v>
      </c>
      <c r="Y6990" s="3">
        <v>0</v>
      </c>
      <c r="Z6990" s="3">
        <v>0</v>
      </c>
      <c r="AA6990" s="3">
        <v>0</v>
      </c>
      <c r="AB6990" s="3">
        <v>0</v>
      </c>
      <c r="AC6990" s="3">
        <v>0</v>
      </c>
      <c r="AD6990" s="3">
        <v>0</v>
      </c>
      <c r="AE6990" s="3">
        <v>0</v>
      </c>
      <c r="AF6990" s="3">
        <v>0</v>
      </c>
      <c r="AG6990" s="3">
        <v>0</v>
      </c>
      <c r="AH6990" s="3">
        <v>0</v>
      </c>
      <c r="AI6990" s="3">
        <v>0</v>
      </c>
      <c r="AJ6990" s="3">
        <v>0</v>
      </c>
      <c r="AK6990" s="3">
        <v>0</v>
      </c>
      <c r="AL6990" s="3">
        <v>0</v>
      </c>
      <c r="AM6990" s="3">
        <v>0</v>
      </c>
      <c r="AN6990" s="3">
        <v>0</v>
      </c>
      <c r="AO6990" s="3">
        <v>0</v>
      </c>
      <c r="AP6990" s="3">
        <v>0</v>
      </c>
      <c r="AQ6990" s="3">
        <v>0</v>
      </c>
      <c r="AR6990" s="3">
        <v>0</v>
      </c>
      <c r="AS6990" s="3">
        <v>0</v>
      </c>
      <c r="AT6990" s="3">
        <v>0</v>
      </c>
      <c r="AU6990" s="3">
        <v>0</v>
      </c>
      <c r="AV6990" s="3">
        <v>0</v>
      </c>
      <c r="AW6990" s="3">
        <v>0</v>
      </c>
      <c r="AX6990" s="3">
        <v>0</v>
      </c>
      <c r="AY6990" s="3">
        <v>0</v>
      </c>
      <c r="AZ6990" s="3">
        <v>0</v>
      </c>
      <c r="BA6990" s="3">
        <v>0</v>
      </c>
      <c r="BB6990" s="3">
        <v>0</v>
      </c>
      <c r="BC6990" s="3">
        <v>0</v>
      </c>
      <c r="BD6990" s="3">
        <v>0</v>
      </c>
      <c r="BE6990" s="3">
        <v>0</v>
      </c>
      <c r="BF6990" s="3">
        <v>0</v>
      </c>
      <c r="BG6990" s="3">
        <v>0</v>
      </c>
      <c r="BH6990" s="3">
        <v>0</v>
      </c>
      <c r="BI6990" s="3">
        <v>0</v>
      </c>
      <c r="BJ6990" s="3">
        <v>0</v>
      </c>
      <c r="BK6990" s="3">
        <v>0</v>
      </c>
      <c r="BL6990" s="3">
        <v>0</v>
      </c>
      <c r="BM6990" s="3">
        <v>0</v>
      </c>
      <c r="BN6990" s="3">
        <v>0</v>
      </c>
    </row>
    <row r="6991" spans="1:66" x14ac:dyDescent="0.3">
      <c r="A6991" s="3" t="s">
        <v>1567</v>
      </c>
      <c r="B6991" s="3" t="s">
        <v>82</v>
      </c>
      <c r="C6991" s="3" t="s">
        <v>128</v>
      </c>
      <c r="D6991" s="3">
        <v>119</v>
      </c>
      <c r="E6991" s="3">
        <v>119</v>
      </c>
      <c r="F6991" s="3">
        <v>131</v>
      </c>
      <c r="G6991" s="3">
        <v>90</v>
      </c>
      <c r="H6991" s="3">
        <v>73</v>
      </c>
      <c r="I6991" s="3">
        <v>61</v>
      </c>
      <c r="J6991" s="3">
        <v>29</v>
      </c>
      <c r="K6991" s="3">
        <v>20</v>
      </c>
      <c r="L6991" s="3">
        <v>21</v>
      </c>
      <c r="M6991" s="3">
        <v>24</v>
      </c>
      <c r="N6991" s="3">
        <v>70</v>
      </c>
      <c r="O6991" s="3">
        <v>115</v>
      </c>
      <c r="P6991" s="3">
        <v>158</v>
      </c>
      <c r="Q6991" s="3">
        <v>137</v>
      </c>
      <c r="R6991" s="3">
        <v>130</v>
      </c>
      <c r="S6991" s="3">
        <v>77</v>
      </c>
      <c r="T6991" s="3">
        <v>142</v>
      </c>
      <c r="U6991" s="3">
        <v>131</v>
      </c>
      <c r="V6991" s="3">
        <v>86</v>
      </c>
      <c r="W6991" s="3">
        <v>105</v>
      </c>
      <c r="X6991" s="3">
        <v>147</v>
      </c>
      <c r="Y6991" s="3">
        <v>192</v>
      </c>
      <c r="Z6991" s="3">
        <v>209</v>
      </c>
      <c r="AA6991" s="3">
        <v>171</v>
      </c>
      <c r="AB6991" s="3">
        <v>109</v>
      </c>
      <c r="AC6991" s="3">
        <v>110</v>
      </c>
      <c r="AD6991" s="3">
        <v>107</v>
      </c>
      <c r="AE6991" s="3">
        <v>111</v>
      </c>
      <c r="AF6991" s="3">
        <v>121</v>
      </c>
      <c r="AG6991" s="3">
        <v>178</v>
      </c>
      <c r="AH6991" s="3">
        <v>169</v>
      </c>
      <c r="AI6991" s="3">
        <v>197</v>
      </c>
      <c r="AJ6991" s="3">
        <v>173</v>
      </c>
      <c r="AK6991" s="3">
        <v>196</v>
      </c>
      <c r="AL6991" s="3">
        <v>195</v>
      </c>
      <c r="AM6991" s="3">
        <v>255</v>
      </c>
      <c r="AN6991" s="3">
        <v>179</v>
      </c>
      <c r="AO6991" s="3">
        <v>185</v>
      </c>
      <c r="AP6991" s="3">
        <v>254</v>
      </c>
      <c r="AQ6991" s="3">
        <v>304</v>
      </c>
      <c r="AR6991" s="3">
        <v>231</v>
      </c>
      <c r="AS6991" s="3">
        <v>208</v>
      </c>
      <c r="AT6991" s="3">
        <v>185</v>
      </c>
      <c r="AU6991" s="3">
        <v>225</v>
      </c>
      <c r="AV6991" s="3">
        <v>212</v>
      </c>
      <c r="AW6991" s="3">
        <v>203</v>
      </c>
      <c r="AX6991" s="3">
        <v>206</v>
      </c>
      <c r="AY6991" s="3">
        <v>204</v>
      </c>
      <c r="AZ6991" s="3">
        <v>201</v>
      </c>
      <c r="BA6991" s="3">
        <v>153</v>
      </c>
      <c r="BB6991" s="3">
        <v>192</v>
      </c>
      <c r="BC6991" s="3">
        <v>110</v>
      </c>
      <c r="BD6991" s="3">
        <v>299</v>
      </c>
      <c r="BE6991" s="3">
        <v>334</v>
      </c>
      <c r="BF6991" s="3">
        <v>331</v>
      </c>
      <c r="BG6991" s="3">
        <v>301</v>
      </c>
      <c r="BH6991" s="3">
        <v>285</v>
      </c>
      <c r="BI6991" s="3">
        <v>258</v>
      </c>
      <c r="BJ6991" s="3">
        <v>295</v>
      </c>
      <c r="BK6991" s="3">
        <v>286</v>
      </c>
      <c r="BL6991" s="3">
        <v>249</v>
      </c>
      <c r="BM6991" s="3">
        <v>242</v>
      </c>
      <c r="BN6991" s="3">
        <v>212</v>
      </c>
    </row>
    <row r="6992" spans="1:66" x14ac:dyDescent="0.3">
      <c r="A6992" s="3" t="s">
        <v>1567</v>
      </c>
      <c r="B6992" s="3" t="s">
        <v>82</v>
      </c>
      <c r="C6992" s="3" t="s">
        <v>126</v>
      </c>
      <c r="D6992" s="3">
        <v>18</v>
      </c>
      <c r="E6992" s="3">
        <v>13</v>
      </c>
      <c r="F6992" s="3">
        <v>17</v>
      </c>
      <c r="G6992" s="3">
        <v>24</v>
      </c>
      <c r="H6992" s="3">
        <v>30</v>
      </c>
      <c r="I6992" s="3">
        <v>39</v>
      </c>
      <c r="J6992" s="3">
        <v>54</v>
      </c>
      <c r="K6992" s="3">
        <v>15</v>
      </c>
      <c r="L6992" s="3">
        <v>11</v>
      </c>
      <c r="M6992" s="3">
        <v>7</v>
      </c>
      <c r="N6992" s="3">
        <v>37</v>
      </c>
      <c r="O6992" s="3">
        <v>15</v>
      </c>
      <c r="P6992" s="3">
        <v>1</v>
      </c>
      <c r="Q6992" s="3">
        <v>1</v>
      </c>
      <c r="R6992" s="3">
        <v>1</v>
      </c>
      <c r="S6992" s="3">
        <v>3</v>
      </c>
      <c r="T6992" s="3">
        <v>4</v>
      </c>
      <c r="U6992" s="3">
        <v>14</v>
      </c>
      <c r="V6992" s="3">
        <v>1</v>
      </c>
      <c r="W6992" s="3">
        <v>1</v>
      </c>
      <c r="X6992" s="3">
        <v>1</v>
      </c>
      <c r="Y6992" s="3">
        <v>1</v>
      </c>
      <c r="Z6992" s="3">
        <v>1</v>
      </c>
      <c r="AA6992" s="3">
        <v>0</v>
      </c>
      <c r="AB6992" s="3">
        <v>5</v>
      </c>
      <c r="AC6992" s="3">
        <v>0</v>
      </c>
      <c r="AD6992" s="3">
        <v>0</v>
      </c>
      <c r="AE6992" s="3">
        <v>0</v>
      </c>
      <c r="AF6992" s="3">
        <v>0</v>
      </c>
      <c r="AG6992" s="3">
        <v>0</v>
      </c>
      <c r="AH6992" s="3">
        <v>1</v>
      </c>
      <c r="AI6992" s="3">
        <v>0</v>
      </c>
      <c r="AJ6992" s="3">
        <v>0</v>
      </c>
      <c r="AK6992" s="3">
        <v>0</v>
      </c>
      <c r="AL6992" s="3">
        <v>0</v>
      </c>
      <c r="AM6992" s="3">
        <v>0</v>
      </c>
      <c r="AN6992" s="3">
        <v>0</v>
      </c>
      <c r="AO6992" s="3">
        <v>0</v>
      </c>
      <c r="AP6992" s="3">
        <v>0</v>
      </c>
      <c r="AQ6992" s="3">
        <v>0</v>
      </c>
      <c r="AR6992" s="3">
        <v>0</v>
      </c>
      <c r="AS6992" s="3">
        <v>0</v>
      </c>
      <c r="AT6992" s="3">
        <v>0</v>
      </c>
      <c r="AU6992" s="3">
        <v>0</v>
      </c>
      <c r="AV6992" s="3">
        <v>0</v>
      </c>
      <c r="AW6992" s="3">
        <v>0</v>
      </c>
      <c r="AX6992" s="3">
        <v>0</v>
      </c>
      <c r="AY6992" s="3">
        <v>0</v>
      </c>
      <c r="AZ6992" s="3">
        <v>0</v>
      </c>
      <c r="BA6992" s="3">
        <v>0</v>
      </c>
      <c r="BB6992" s="3">
        <v>0</v>
      </c>
      <c r="BC6992" s="3">
        <v>0</v>
      </c>
      <c r="BD6992" s="3">
        <v>0</v>
      </c>
      <c r="BE6992" s="3">
        <v>0</v>
      </c>
      <c r="BF6992" s="3">
        <v>0</v>
      </c>
      <c r="BG6992" s="3">
        <v>0</v>
      </c>
      <c r="BH6992" s="3">
        <v>0</v>
      </c>
      <c r="BI6992" s="3">
        <v>0</v>
      </c>
      <c r="BJ6992" s="3">
        <v>0</v>
      </c>
      <c r="BK6992" s="3">
        <v>0</v>
      </c>
      <c r="BL6992" s="3">
        <v>0</v>
      </c>
      <c r="BM6992" s="3">
        <v>0</v>
      </c>
      <c r="BN6992" s="3">
        <v>0</v>
      </c>
    </row>
    <row r="6993" spans="1:66" x14ac:dyDescent="0.3">
      <c r="A6993" s="3" t="s">
        <v>1567</v>
      </c>
      <c r="B6993" s="3" t="s">
        <v>82</v>
      </c>
      <c r="C6993" s="3" t="s">
        <v>124</v>
      </c>
      <c r="D6993" s="3">
        <v>151</v>
      </c>
      <c r="E6993" s="3">
        <v>142</v>
      </c>
      <c r="F6993" s="3">
        <v>161</v>
      </c>
      <c r="G6993" s="3">
        <v>131</v>
      </c>
      <c r="H6993" s="3">
        <v>126</v>
      </c>
      <c r="I6993" s="3">
        <v>309</v>
      </c>
      <c r="J6993" s="3">
        <v>427</v>
      </c>
      <c r="K6993" s="3">
        <v>370</v>
      </c>
      <c r="L6993" s="3">
        <v>576</v>
      </c>
      <c r="M6993" s="3">
        <v>656</v>
      </c>
      <c r="N6993" s="3">
        <v>680</v>
      </c>
      <c r="O6993" s="3">
        <v>1533</v>
      </c>
      <c r="P6993" s="3">
        <v>3737</v>
      </c>
      <c r="Q6993" s="3">
        <v>4003</v>
      </c>
      <c r="R6993" s="3">
        <v>4467</v>
      </c>
      <c r="S6993" s="3">
        <v>4521</v>
      </c>
      <c r="T6993" s="3">
        <v>5005</v>
      </c>
      <c r="U6993" s="3">
        <v>5229</v>
      </c>
      <c r="V6993" s="3">
        <v>4134</v>
      </c>
      <c r="W6993" s="3">
        <v>4490</v>
      </c>
      <c r="X6993" s="3">
        <v>4215</v>
      </c>
      <c r="Y6993" s="3">
        <v>5076</v>
      </c>
      <c r="Z6993" s="3">
        <v>6617</v>
      </c>
      <c r="AA6993" s="3">
        <v>6289</v>
      </c>
      <c r="AB6993" s="3">
        <v>6948</v>
      </c>
      <c r="AC6993" s="3">
        <v>5539</v>
      </c>
      <c r="AD6993" s="3">
        <v>7195</v>
      </c>
      <c r="AE6993" s="3">
        <v>6920</v>
      </c>
      <c r="AF6993" s="3">
        <v>8276</v>
      </c>
      <c r="AG6993" s="3">
        <v>7667</v>
      </c>
      <c r="AH6993" s="3">
        <v>7442</v>
      </c>
      <c r="AI6993" s="3">
        <v>8091</v>
      </c>
      <c r="AJ6993" s="3">
        <v>8088</v>
      </c>
      <c r="AK6993" s="3">
        <v>7806</v>
      </c>
      <c r="AL6993" s="3">
        <v>7968</v>
      </c>
      <c r="AM6993" s="3">
        <v>7340</v>
      </c>
      <c r="AN6993" s="3">
        <v>7604</v>
      </c>
      <c r="AO6993" s="3">
        <v>7447</v>
      </c>
      <c r="AP6993" s="3">
        <v>8216</v>
      </c>
      <c r="AQ6993" s="3">
        <v>8067</v>
      </c>
      <c r="AR6993" s="3">
        <v>8865</v>
      </c>
      <c r="AS6993" s="3">
        <v>8399</v>
      </c>
      <c r="AT6993" s="3">
        <v>8071</v>
      </c>
      <c r="AU6993" s="3">
        <v>8095</v>
      </c>
      <c r="AV6993" s="3">
        <v>8715</v>
      </c>
      <c r="AW6993" s="3">
        <v>8826</v>
      </c>
      <c r="AX6993" s="3">
        <v>3696</v>
      </c>
      <c r="AY6993" s="3">
        <v>3651</v>
      </c>
      <c r="AZ6993" s="3">
        <v>4078</v>
      </c>
      <c r="BA6993" s="3">
        <v>3975</v>
      </c>
      <c r="BB6993" s="3">
        <v>3780</v>
      </c>
      <c r="BC6993" s="3">
        <v>2973</v>
      </c>
      <c r="BD6993" s="3">
        <v>2556</v>
      </c>
      <c r="BE6993" s="3">
        <v>3267</v>
      </c>
      <c r="BF6993" s="3">
        <v>3777</v>
      </c>
      <c r="BG6993" s="3">
        <v>1808</v>
      </c>
      <c r="BH6993" s="3">
        <v>1478</v>
      </c>
      <c r="BI6993" s="3">
        <v>1356</v>
      </c>
      <c r="BJ6993" s="3">
        <v>1707</v>
      </c>
      <c r="BK6993" s="3">
        <v>1837</v>
      </c>
      <c r="BL6993" s="3">
        <v>1354</v>
      </c>
      <c r="BM6993" s="3">
        <v>1732</v>
      </c>
      <c r="BN6993" s="3">
        <v>1789</v>
      </c>
    </row>
    <row r="6994" spans="1:66" x14ac:dyDescent="0.3">
      <c r="A6994" s="3" t="s">
        <v>1567</v>
      </c>
      <c r="B6994" s="3" t="s">
        <v>82</v>
      </c>
      <c r="C6994" s="3" t="s">
        <v>393</v>
      </c>
      <c r="D6994" s="3">
        <v>151</v>
      </c>
      <c r="E6994" s="3">
        <v>142</v>
      </c>
      <c r="F6994" s="3">
        <v>161</v>
      </c>
      <c r="G6994" s="3">
        <v>131</v>
      </c>
      <c r="H6994" s="3">
        <v>126</v>
      </c>
      <c r="I6994" s="3">
        <v>129</v>
      </c>
      <c r="J6994" s="3">
        <v>125</v>
      </c>
      <c r="K6994" s="3">
        <v>46</v>
      </c>
      <c r="L6994" s="3">
        <v>40</v>
      </c>
      <c r="M6994" s="3">
        <v>37</v>
      </c>
      <c r="N6994" s="3">
        <v>136</v>
      </c>
      <c r="O6994" s="3">
        <v>146</v>
      </c>
      <c r="P6994" s="3">
        <v>161</v>
      </c>
      <c r="Q6994" s="3">
        <v>140</v>
      </c>
      <c r="R6994" s="3">
        <v>135</v>
      </c>
      <c r="S6994" s="3">
        <v>86</v>
      </c>
      <c r="T6994" s="3">
        <v>155</v>
      </c>
      <c r="U6994" s="3">
        <v>181</v>
      </c>
      <c r="V6994" s="3">
        <v>91</v>
      </c>
      <c r="W6994" s="3">
        <v>109</v>
      </c>
      <c r="X6994" s="3">
        <v>151</v>
      </c>
      <c r="Y6994" s="3">
        <v>199</v>
      </c>
      <c r="Z6994" s="3">
        <v>214</v>
      </c>
      <c r="AA6994" s="3">
        <v>174</v>
      </c>
      <c r="AB6994" s="3">
        <v>137</v>
      </c>
      <c r="AC6994" s="3">
        <v>112</v>
      </c>
      <c r="AD6994" s="3">
        <v>109</v>
      </c>
      <c r="AE6994" s="3">
        <v>113</v>
      </c>
      <c r="AF6994" s="3">
        <v>123</v>
      </c>
      <c r="AG6994" s="3">
        <v>180</v>
      </c>
      <c r="AH6994" s="3">
        <v>172</v>
      </c>
      <c r="AI6994" s="3">
        <v>199</v>
      </c>
      <c r="AJ6994" s="3">
        <v>174</v>
      </c>
      <c r="AK6994" s="3">
        <v>198</v>
      </c>
      <c r="AL6994" s="3">
        <v>196</v>
      </c>
      <c r="AM6994" s="3">
        <v>256</v>
      </c>
      <c r="AN6994" s="3">
        <v>180</v>
      </c>
      <c r="AO6994" s="3">
        <v>186</v>
      </c>
      <c r="AP6994" s="3">
        <v>255</v>
      </c>
      <c r="AQ6994" s="3">
        <v>304</v>
      </c>
      <c r="AR6994" s="3">
        <v>231</v>
      </c>
      <c r="AS6994" s="3">
        <v>209</v>
      </c>
      <c r="AT6994" s="3">
        <v>186</v>
      </c>
      <c r="AU6994" s="3">
        <v>226</v>
      </c>
      <c r="AV6994" s="3">
        <v>213</v>
      </c>
      <c r="AW6994" s="3">
        <v>204</v>
      </c>
      <c r="AX6994" s="3">
        <v>208</v>
      </c>
      <c r="AY6994" s="3">
        <v>204</v>
      </c>
      <c r="AZ6994" s="3">
        <v>201</v>
      </c>
      <c r="BA6994" s="3">
        <v>153</v>
      </c>
      <c r="BB6994" s="3">
        <v>192</v>
      </c>
      <c r="BC6994" s="3">
        <v>110</v>
      </c>
      <c r="BD6994" s="3">
        <v>299</v>
      </c>
      <c r="BE6994" s="3">
        <v>334</v>
      </c>
      <c r="BF6994" s="3">
        <v>331</v>
      </c>
      <c r="BG6994" s="3">
        <v>301</v>
      </c>
      <c r="BH6994" s="3">
        <v>285</v>
      </c>
      <c r="BI6994" s="3">
        <v>258</v>
      </c>
      <c r="BJ6994" s="3">
        <v>295</v>
      </c>
      <c r="BK6994" s="3">
        <v>286</v>
      </c>
      <c r="BL6994" s="3">
        <v>249</v>
      </c>
      <c r="BM6994" s="3">
        <v>242</v>
      </c>
      <c r="BN6994" s="3">
        <v>212</v>
      </c>
    </row>
    <row r="6995" spans="1:66" x14ac:dyDescent="0.3">
      <c r="A6995" s="3" t="s">
        <v>1567</v>
      </c>
      <c r="B6995" s="3" t="s">
        <v>82</v>
      </c>
      <c r="C6995" s="3" t="s">
        <v>122</v>
      </c>
      <c r="D6995" s="3">
        <v>0</v>
      </c>
      <c r="E6995" s="3">
        <v>0</v>
      </c>
      <c r="F6995" s="3">
        <v>0</v>
      </c>
      <c r="G6995" s="3">
        <v>0</v>
      </c>
      <c r="H6995" s="3">
        <v>0</v>
      </c>
      <c r="I6995" s="3">
        <v>0</v>
      </c>
      <c r="J6995" s="3">
        <v>0</v>
      </c>
      <c r="K6995" s="3">
        <v>0</v>
      </c>
      <c r="L6995" s="3">
        <v>0</v>
      </c>
      <c r="M6995" s="3">
        <v>0</v>
      </c>
      <c r="N6995" s="3">
        <v>0</v>
      </c>
      <c r="O6995" s="3">
        <v>0</v>
      </c>
      <c r="P6995" s="3">
        <v>0</v>
      </c>
      <c r="Q6995" s="3">
        <v>0</v>
      </c>
      <c r="R6995" s="3">
        <v>0</v>
      </c>
      <c r="S6995" s="3">
        <v>0</v>
      </c>
      <c r="T6995" s="3">
        <v>0</v>
      </c>
      <c r="U6995" s="3">
        <v>0</v>
      </c>
      <c r="V6995" s="3">
        <v>0</v>
      </c>
      <c r="W6995" s="3">
        <v>0</v>
      </c>
      <c r="X6995" s="3">
        <v>0</v>
      </c>
      <c r="Y6995" s="3">
        <v>0</v>
      </c>
      <c r="Z6995" s="3">
        <v>0</v>
      </c>
      <c r="AA6995" s="3">
        <v>0</v>
      </c>
      <c r="AB6995" s="3">
        <v>0</v>
      </c>
      <c r="AC6995" s="3">
        <v>0</v>
      </c>
      <c r="AD6995" s="3">
        <v>0</v>
      </c>
      <c r="AE6995" s="3">
        <v>0</v>
      </c>
      <c r="AF6995" s="3">
        <v>0</v>
      </c>
      <c r="AG6995" s="3">
        <v>0</v>
      </c>
      <c r="AH6995" s="3">
        <v>0</v>
      </c>
      <c r="AI6995" s="3">
        <v>0</v>
      </c>
      <c r="AJ6995" s="3">
        <v>0</v>
      </c>
      <c r="AK6995" s="3">
        <v>0</v>
      </c>
      <c r="AL6995" s="3">
        <v>0</v>
      </c>
      <c r="AM6995" s="3">
        <v>0</v>
      </c>
      <c r="AN6995" s="3">
        <v>0</v>
      </c>
      <c r="AO6995" s="3">
        <v>0</v>
      </c>
      <c r="AP6995" s="3">
        <v>0</v>
      </c>
      <c r="AQ6995" s="3">
        <v>0</v>
      </c>
      <c r="AR6995" s="3">
        <v>0</v>
      </c>
      <c r="AS6995" s="3">
        <v>0</v>
      </c>
      <c r="AT6995" s="3">
        <v>0</v>
      </c>
      <c r="AU6995" s="3">
        <v>0</v>
      </c>
      <c r="AV6995" s="3">
        <v>0</v>
      </c>
      <c r="AW6995" s="3">
        <v>0</v>
      </c>
      <c r="AX6995" s="3">
        <v>0</v>
      </c>
      <c r="AY6995" s="3">
        <v>0</v>
      </c>
      <c r="AZ6995" s="3">
        <v>0</v>
      </c>
      <c r="BA6995" s="3">
        <v>0</v>
      </c>
      <c r="BB6995" s="3">
        <v>0</v>
      </c>
      <c r="BC6995" s="3">
        <v>0</v>
      </c>
      <c r="BD6995" s="3">
        <v>0</v>
      </c>
      <c r="BE6995" s="3">
        <v>0</v>
      </c>
      <c r="BF6995" s="3">
        <v>0</v>
      </c>
      <c r="BG6995" s="3">
        <v>0</v>
      </c>
      <c r="BH6995" s="3">
        <v>0</v>
      </c>
      <c r="BI6995" s="3">
        <v>0</v>
      </c>
      <c r="BJ6995" s="3">
        <v>0</v>
      </c>
      <c r="BK6995" s="3">
        <v>0</v>
      </c>
      <c r="BL6995" s="3">
        <v>0</v>
      </c>
      <c r="BM6995" s="3">
        <v>0</v>
      </c>
      <c r="BN6995" s="3">
        <v>0</v>
      </c>
    </row>
    <row r="6996" spans="1:66" x14ac:dyDescent="0.3">
      <c r="A6996" s="3" t="s">
        <v>1567</v>
      </c>
      <c r="B6996" s="3" t="s">
        <v>82</v>
      </c>
      <c r="C6996" s="3" t="s">
        <v>1542</v>
      </c>
      <c r="AZ6996" s="3">
        <v>55.2</v>
      </c>
      <c r="BA6996" s="3">
        <v>58.6</v>
      </c>
      <c r="BB6996" s="3">
        <v>54.2</v>
      </c>
      <c r="BC6996" s="3">
        <v>47.3</v>
      </c>
      <c r="BD6996" s="3">
        <v>53.4</v>
      </c>
      <c r="BE6996" s="3">
        <v>49.9</v>
      </c>
      <c r="BF6996" s="3">
        <v>46.7</v>
      </c>
      <c r="BG6996" s="3">
        <v>58.6</v>
      </c>
      <c r="BH6996" s="3">
        <v>58.6</v>
      </c>
      <c r="BI6996" s="3">
        <v>53.3</v>
      </c>
      <c r="BJ6996" s="3">
        <v>52.4</v>
      </c>
      <c r="BK6996" s="3">
        <v>50.1</v>
      </c>
      <c r="BL6996" s="3">
        <v>51.9</v>
      </c>
      <c r="BM6996" s="3">
        <v>51.4</v>
      </c>
      <c r="BN6996" s="3">
        <v>46.4</v>
      </c>
    </row>
    <row r="6997" spans="1:66" x14ac:dyDescent="0.3">
      <c r="A6997" s="3" t="s">
        <v>1567</v>
      </c>
      <c r="B6997" s="3" t="s">
        <v>82</v>
      </c>
      <c r="C6997" s="3" t="s">
        <v>120</v>
      </c>
      <c r="D6997" s="3">
        <v>1501</v>
      </c>
      <c r="E6997" s="3">
        <v>1851</v>
      </c>
      <c r="F6997" s="3">
        <v>1866</v>
      </c>
      <c r="G6997" s="3">
        <v>1713</v>
      </c>
      <c r="H6997" s="3">
        <v>2178</v>
      </c>
      <c r="I6997" s="3">
        <v>1599</v>
      </c>
      <c r="J6997" s="3">
        <v>1363</v>
      </c>
      <c r="K6997" s="3">
        <v>1275</v>
      </c>
      <c r="L6997" s="3">
        <v>1647</v>
      </c>
      <c r="M6997" s="3">
        <v>1718</v>
      </c>
      <c r="N6997" s="3">
        <v>1492</v>
      </c>
      <c r="O6997" s="3">
        <v>1285</v>
      </c>
      <c r="P6997" s="3">
        <v>1196</v>
      </c>
      <c r="Q6997" s="3">
        <v>1616</v>
      </c>
      <c r="R6997" s="3">
        <v>1491</v>
      </c>
      <c r="S6997" s="3">
        <v>1407</v>
      </c>
      <c r="T6997" s="3">
        <v>1555</v>
      </c>
      <c r="U6997" s="3">
        <v>1691</v>
      </c>
      <c r="V6997" s="3">
        <v>2171</v>
      </c>
      <c r="W6997" s="3">
        <v>2063</v>
      </c>
      <c r="X6997" s="3">
        <v>2754</v>
      </c>
      <c r="Y6997" s="3">
        <v>2399</v>
      </c>
      <c r="Z6997" s="3">
        <v>2714</v>
      </c>
      <c r="AA6997" s="3">
        <v>3152</v>
      </c>
      <c r="AB6997" s="3">
        <v>2848</v>
      </c>
      <c r="AC6997" s="3">
        <v>3146</v>
      </c>
      <c r="AD6997" s="3">
        <v>3100</v>
      </c>
      <c r="AE6997" s="3">
        <v>3772</v>
      </c>
      <c r="AF6997" s="3">
        <v>3620</v>
      </c>
      <c r="AG6997" s="3">
        <v>3661</v>
      </c>
      <c r="AH6997" s="3">
        <v>3294</v>
      </c>
      <c r="AI6997" s="3">
        <v>3501</v>
      </c>
      <c r="AJ6997" s="3">
        <v>3684</v>
      </c>
      <c r="AK6997" s="3">
        <v>4074</v>
      </c>
      <c r="AL6997" s="3">
        <v>4256</v>
      </c>
      <c r="AM6997" s="3">
        <v>4287</v>
      </c>
      <c r="AN6997" s="3">
        <v>5852</v>
      </c>
      <c r="AO6997" s="3">
        <v>5339</v>
      </c>
      <c r="AP6997" s="3">
        <v>5354</v>
      </c>
      <c r="AQ6997" s="3">
        <v>6079</v>
      </c>
      <c r="AR6997" s="3">
        <v>6266</v>
      </c>
      <c r="AS6997" s="3">
        <v>6528</v>
      </c>
      <c r="AT6997" s="3">
        <v>6860</v>
      </c>
      <c r="AU6997" s="3">
        <v>7092</v>
      </c>
      <c r="AV6997" s="3">
        <v>8044</v>
      </c>
      <c r="AW6997" s="3">
        <v>8545</v>
      </c>
      <c r="AX6997" s="3">
        <v>9785</v>
      </c>
      <c r="AY6997" s="3">
        <v>9381</v>
      </c>
      <c r="AZ6997" s="3">
        <v>7874</v>
      </c>
      <c r="BA6997" s="3">
        <v>7740</v>
      </c>
      <c r="BB6997" s="3">
        <v>7618</v>
      </c>
      <c r="BC6997" s="3">
        <v>7249</v>
      </c>
      <c r="BD6997" s="3">
        <v>7002</v>
      </c>
      <c r="BE6997" s="3">
        <v>7447</v>
      </c>
      <c r="BF6997" s="3">
        <v>7092</v>
      </c>
      <c r="BG6997" s="3">
        <v>7160</v>
      </c>
      <c r="BH6997" s="3">
        <v>7620</v>
      </c>
      <c r="BI6997" s="3">
        <v>8344</v>
      </c>
      <c r="BJ6997" s="3">
        <v>8309</v>
      </c>
      <c r="BK6997" s="3">
        <v>8883</v>
      </c>
      <c r="BL6997" s="3">
        <v>8864</v>
      </c>
      <c r="BM6997" s="3">
        <v>9191</v>
      </c>
      <c r="BN6997" s="3">
        <v>9124</v>
      </c>
    </row>
    <row r="6998" spans="1:66" x14ac:dyDescent="0.3">
      <c r="A6998" s="3" t="s">
        <v>1567</v>
      </c>
      <c r="B6998" s="3" t="s">
        <v>82</v>
      </c>
      <c r="C6998" s="3" t="s">
        <v>13</v>
      </c>
      <c r="D6998" s="3">
        <v>107</v>
      </c>
      <c r="E6998" s="3">
        <v>140</v>
      </c>
      <c r="F6998" s="3">
        <v>126</v>
      </c>
      <c r="G6998" s="3">
        <v>129</v>
      </c>
      <c r="H6998" s="3">
        <v>153</v>
      </c>
      <c r="I6998" s="3">
        <v>140</v>
      </c>
      <c r="J6998" s="3">
        <v>130</v>
      </c>
      <c r="K6998" s="3">
        <v>123</v>
      </c>
      <c r="L6998" s="3">
        <v>123</v>
      </c>
      <c r="M6998" s="3">
        <v>127</v>
      </c>
      <c r="N6998" s="3">
        <v>161</v>
      </c>
      <c r="O6998" s="3">
        <v>231</v>
      </c>
      <c r="P6998" s="3">
        <v>202</v>
      </c>
      <c r="Q6998" s="3">
        <v>209</v>
      </c>
      <c r="R6998" s="3">
        <v>119</v>
      </c>
      <c r="S6998" s="3">
        <v>130</v>
      </c>
      <c r="T6998" s="3">
        <v>127</v>
      </c>
      <c r="U6998" s="3">
        <v>149</v>
      </c>
      <c r="V6998" s="3">
        <v>197</v>
      </c>
      <c r="W6998" s="3">
        <v>104</v>
      </c>
      <c r="X6998" s="3">
        <v>353</v>
      </c>
      <c r="Y6998" s="3">
        <v>332</v>
      </c>
      <c r="Z6998" s="3">
        <v>77</v>
      </c>
      <c r="AA6998" s="3">
        <v>348</v>
      </c>
      <c r="AB6998" s="3">
        <v>407</v>
      </c>
      <c r="AC6998" s="3">
        <v>315</v>
      </c>
      <c r="AD6998" s="3">
        <v>500</v>
      </c>
      <c r="AE6998" s="3">
        <v>605</v>
      </c>
      <c r="AF6998" s="3">
        <v>423</v>
      </c>
      <c r="AG6998" s="3">
        <v>383</v>
      </c>
      <c r="AH6998" s="3">
        <v>311</v>
      </c>
      <c r="AI6998" s="3">
        <v>292</v>
      </c>
      <c r="AJ6998" s="3">
        <v>339</v>
      </c>
      <c r="AK6998" s="3">
        <v>903</v>
      </c>
      <c r="AL6998" s="3">
        <v>816</v>
      </c>
      <c r="AM6998" s="3">
        <v>832</v>
      </c>
      <c r="AN6998" s="3">
        <v>987</v>
      </c>
      <c r="AO6998" s="3">
        <v>282</v>
      </c>
      <c r="AP6998" s="3">
        <v>309</v>
      </c>
      <c r="AQ6998" s="3">
        <v>364</v>
      </c>
      <c r="AR6998" s="3">
        <v>401</v>
      </c>
      <c r="AS6998" s="3">
        <v>336</v>
      </c>
      <c r="AT6998" s="3">
        <v>357</v>
      </c>
      <c r="AU6998" s="3">
        <v>280</v>
      </c>
      <c r="AV6998" s="3">
        <v>372</v>
      </c>
      <c r="AW6998" s="3">
        <v>494</v>
      </c>
      <c r="AX6998" s="3">
        <v>521</v>
      </c>
      <c r="AY6998" s="3">
        <v>306</v>
      </c>
      <c r="AZ6998" s="3">
        <v>301</v>
      </c>
      <c r="BA6998" s="3">
        <v>246</v>
      </c>
      <c r="BB6998" s="3">
        <v>345</v>
      </c>
      <c r="BC6998" s="3">
        <v>354</v>
      </c>
      <c r="BD6998" s="3">
        <v>205</v>
      </c>
      <c r="BE6998" s="3">
        <v>320</v>
      </c>
      <c r="BF6998" s="3">
        <v>289</v>
      </c>
      <c r="BG6998" s="3">
        <v>411</v>
      </c>
      <c r="BH6998" s="3">
        <v>443</v>
      </c>
      <c r="BI6998" s="3">
        <v>480</v>
      </c>
      <c r="BJ6998" s="3">
        <v>518</v>
      </c>
      <c r="BK6998" s="3">
        <v>446</v>
      </c>
      <c r="BL6998" s="3">
        <v>396</v>
      </c>
      <c r="BM6998" s="3">
        <v>375</v>
      </c>
      <c r="BN6998" s="3">
        <v>376</v>
      </c>
    </row>
    <row r="6999" spans="1:66" x14ac:dyDescent="0.3">
      <c r="A6999" s="3" t="s">
        <v>1567</v>
      </c>
      <c r="B6999" s="3" t="s">
        <v>82</v>
      </c>
      <c r="C6999" s="3" t="s">
        <v>676</v>
      </c>
      <c r="D6999" s="3">
        <v>7</v>
      </c>
      <c r="E6999" s="3">
        <v>3</v>
      </c>
      <c r="F6999" s="3">
        <v>4</v>
      </c>
      <c r="G6999" s="3">
        <v>10</v>
      </c>
      <c r="H6999" s="3">
        <v>8</v>
      </c>
      <c r="I6999" s="3">
        <v>8</v>
      </c>
      <c r="J6999" s="3">
        <v>8</v>
      </c>
      <c r="K6999" s="3">
        <v>11</v>
      </c>
      <c r="L6999" s="3">
        <v>10</v>
      </c>
      <c r="M6999" s="3">
        <v>9</v>
      </c>
      <c r="N6999" s="3">
        <v>13</v>
      </c>
      <c r="O6999" s="3">
        <v>9</v>
      </c>
      <c r="P6999" s="3">
        <v>16</v>
      </c>
      <c r="Q6999" s="3">
        <v>22</v>
      </c>
      <c r="R6999" s="3">
        <v>28</v>
      </c>
      <c r="S6999" s="3">
        <v>58</v>
      </c>
      <c r="T6999" s="3">
        <v>55</v>
      </c>
      <c r="U6999" s="3">
        <v>12</v>
      </c>
      <c r="V6999" s="3">
        <v>24</v>
      </c>
      <c r="W6999" s="3">
        <v>50</v>
      </c>
      <c r="X6999" s="3">
        <v>22</v>
      </c>
      <c r="Y6999" s="3">
        <v>24</v>
      </c>
      <c r="Z6999" s="3">
        <v>37</v>
      </c>
      <c r="AA6999" s="3">
        <v>44</v>
      </c>
      <c r="AB6999" s="3">
        <v>41</v>
      </c>
      <c r="AC6999" s="3">
        <v>54</v>
      </c>
      <c r="AD6999" s="3">
        <v>26</v>
      </c>
      <c r="AE6999" s="3">
        <v>35</v>
      </c>
      <c r="AF6999" s="3">
        <v>69</v>
      </c>
      <c r="AG6999" s="3">
        <v>68</v>
      </c>
      <c r="AH6999" s="3">
        <v>91</v>
      </c>
      <c r="AI6999" s="3">
        <v>74</v>
      </c>
      <c r="AJ6999" s="3">
        <v>67</v>
      </c>
      <c r="AK6999" s="3">
        <v>179</v>
      </c>
      <c r="AL6999" s="3">
        <v>49</v>
      </c>
      <c r="AM6999" s="3">
        <v>27</v>
      </c>
      <c r="AN6999" s="3">
        <v>35</v>
      </c>
      <c r="AO6999" s="3">
        <v>47</v>
      </c>
      <c r="AP6999" s="3">
        <v>38</v>
      </c>
      <c r="AQ6999" s="3">
        <v>35</v>
      </c>
      <c r="AR6999" s="3">
        <v>48</v>
      </c>
      <c r="AS6999" s="3">
        <v>34</v>
      </c>
      <c r="AT6999" s="3">
        <v>36</v>
      </c>
      <c r="AU6999" s="3">
        <v>27</v>
      </c>
      <c r="AV6999" s="3">
        <v>22</v>
      </c>
      <c r="AW6999" s="3">
        <v>38</v>
      </c>
      <c r="AX6999" s="3">
        <v>26</v>
      </c>
      <c r="AY6999" s="3">
        <v>22</v>
      </c>
      <c r="AZ6999" s="3">
        <v>28</v>
      </c>
      <c r="BA6999" s="3">
        <v>32</v>
      </c>
      <c r="BB6999" s="3">
        <v>25</v>
      </c>
      <c r="BC6999" s="3">
        <v>28</v>
      </c>
      <c r="BD6999" s="3">
        <v>41</v>
      </c>
      <c r="BE6999" s="3">
        <v>35</v>
      </c>
      <c r="BF6999" s="3">
        <v>29</v>
      </c>
      <c r="BG6999" s="3">
        <v>31</v>
      </c>
      <c r="BH6999" s="3">
        <v>22</v>
      </c>
      <c r="BI6999" s="3">
        <v>19</v>
      </c>
      <c r="BJ6999" s="3">
        <v>21</v>
      </c>
      <c r="BK6999" s="3">
        <v>25</v>
      </c>
      <c r="BL6999" s="3">
        <v>13</v>
      </c>
      <c r="BM6999" s="3">
        <v>16</v>
      </c>
      <c r="BN6999" s="3">
        <v>19</v>
      </c>
    </row>
    <row r="7000" spans="1:66" x14ac:dyDescent="0.3">
      <c r="A7000" s="3" t="s">
        <v>1567</v>
      </c>
      <c r="B7000" s="3" t="s">
        <v>82</v>
      </c>
      <c r="C7000" s="3" t="s">
        <v>11</v>
      </c>
      <c r="D7000" s="3">
        <v>575</v>
      </c>
      <c r="E7000" s="3">
        <v>721</v>
      </c>
      <c r="F7000" s="3">
        <v>771</v>
      </c>
      <c r="G7000" s="3">
        <v>717</v>
      </c>
      <c r="H7000" s="3">
        <v>773</v>
      </c>
      <c r="I7000" s="3">
        <v>740</v>
      </c>
      <c r="J7000" s="3">
        <v>682</v>
      </c>
      <c r="K7000" s="3">
        <v>620</v>
      </c>
      <c r="L7000" s="3">
        <v>658</v>
      </c>
      <c r="M7000" s="3">
        <v>642</v>
      </c>
      <c r="N7000" s="3">
        <v>840</v>
      </c>
      <c r="O7000" s="3">
        <v>1156</v>
      </c>
      <c r="P7000" s="3">
        <v>1132</v>
      </c>
      <c r="Q7000" s="3">
        <v>986</v>
      </c>
      <c r="R7000" s="3">
        <v>647</v>
      </c>
      <c r="S7000" s="3">
        <v>705</v>
      </c>
      <c r="T7000" s="3">
        <v>764</v>
      </c>
      <c r="U7000" s="3">
        <v>929</v>
      </c>
      <c r="V7000" s="3">
        <v>1134</v>
      </c>
      <c r="W7000" s="3">
        <v>716</v>
      </c>
      <c r="X7000" s="3">
        <v>651</v>
      </c>
      <c r="Y7000" s="3">
        <v>584</v>
      </c>
      <c r="Z7000" s="3">
        <v>539</v>
      </c>
      <c r="AA7000" s="3">
        <v>1530</v>
      </c>
      <c r="AB7000" s="3">
        <v>1794</v>
      </c>
      <c r="AC7000" s="3">
        <v>1497</v>
      </c>
      <c r="AD7000" s="3">
        <v>1578</v>
      </c>
      <c r="AE7000" s="3">
        <v>1387</v>
      </c>
      <c r="AF7000" s="3">
        <v>2191</v>
      </c>
      <c r="AG7000" s="3">
        <v>3002</v>
      </c>
      <c r="AH7000" s="3">
        <v>2906</v>
      </c>
      <c r="AI7000" s="3">
        <v>2970</v>
      </c>
      <c r="AJ7000" s="3">
        <v>3421</v>
      </c>
      <c r="AK7000" s="3">
        <v>3851</v>
      </c>
      <c r="AL7000" s="3">
        <v>3917</v>
      </c>
      <c r="AM7000" s="3">
        <v>3452</v>
      </c>
      <c r="AN7000" s="3">
        <v>3959</v>
      </c>
      <c r="AO7000" s="3">
        <v>4058</v>
      </c>
      <c r="AP7000" s="3">
        <v>3233</v>
      </c>
      <c r="AQ7000" s="3">
        <v>2740</v>
      </c>
      <c r="AR7000" s="3">
        <v>2824</v>
      </c>
      <c r="AS7000" s="3">
        <v>2530</v>
      </c>
      <c r="AT7000" s="3">
        <v>2211</v>
      </c>
      <c r="AU7000" s="3">
        <v>1659</v>
      </c>
      <c r="AV7000" s="3">
        <v>2780</v>
      </c>
      <c r="AW7000" s="3">
        <v>3171</v>
      </c>
      <c r="AX7000" s="3">
        <v>3373</v>
      </c>
      <c r="AY7000" s="3">
        <v>3576</v>
      </c>
      <c r="AZ7000" s="3">
        <v>3328</v>
      </c>
      <c r="BA7000" s="3">
        <v>3586</v>
      </c>
      <c r="BB7000" s="3">
        <v>3577</v>
      </c>
      <c r="BC7000" s="3">
        <v>1798</v>
      </c>
      <c r="BD7000" s="3">
        <v>1549</v>
      </c>
      <c r="BE7000" s="3">
        <v>1859</v>
      </c>
      <c r="BF7000" s="3">
        <v>3322</v>
      </c>
      <c r="BG7000" s="3">
        <v>607</v>
      </c>
      <c r="BH7000" s="3">
        <v>3024</v>
      </c>
      <c r="BI7000" s="3">
        <v>3723</v>
      </c>
      <c r="BJ7000" s="3">
        <v>4033</v>
      </c>
      <c r="BK7000" s="3">
        <v>3854</v>
      </c>
      <c r="BL7000" s="3">
        <v>2039</v>
      </c>
      <c r="BM7000" s="3">
        <v>3027</v>
      </c>
      <c r="BN7000" s="3">
        <v>3060</v>
      </c>
    </row>
    <row r="7001" spans="1:66" x14ac:dyDescent="0.3">
      <c r="A7001" s="3" t="s">
        <v>1567</v>
      </c>
      <c r="B7001" s="3" t="s">
        <v>82</v>
      </c>
      <c r="C7001" s="3" t="s">
        <v>9</v>
      </c>
      <c r="D7001" s="3">
        <v>219</v>
      </c>
      <c r="E7001" s="3">
        <v>285</v>
      </c>
      <c r="F7001" s="3">
        <v>256</v>
      </c>
      <c r="G7001" s="3">
        <v>263</v>
      </c>
      <c r="H7001" s="3">
        <v>312</v>
      </c>
      <c r="I7001" s="3">
        <v>286</v>
      </c>
      <c r="J7001" s="3">
        <v>266</v>
      </c>
      <c r="K7001" s="3">
        <v>252</v>
      </c>
      <c r="L7001" s="3">
        <v>251</v>
      </c>
      <c r="M7001" s="3">
        <v>259</v>
      </c>
      <c r="N7001" s="3">
        <v>328</v>
      </c>
      <c r="O7001" s="3">
        <v>470</v>
      </c>
      <c r="P7001" s="3">
        <v>413</v>
      </c>
      <c r="Q7001" s="3">
        <v>425</v>
      </c>
      <c r="R7001" s="3">
        <v>242</v>
      </c>
      <c r="S7001" s="3">
        <v>265</v>
      </c>
      <c r="T7001" s="3">
        <v>260</v>
      </c>
      <c r="U7001" s="3">
        <v>304</v>
      </c>
      <c r="V7001" s="3">
        <v>402</v>
      </c>
      <c r="W7001" s="3">
        <v>211</v>
      </c>
      <c r="X7001" s="3">
        <v>187</v>
      </c>
      <c r="Y7001" s="3">
        <v>151</v>
      </c>
      <c r="Z7001" s="3">
        <v>158</v>
      </c>
      <c r="AA7001" s="3">
        <v>218</v>
      </c>
      <c r="AB7001" s="3">
        <v>255</v>
      </c>
      <c r="AC7001" s="3">
        <v>276</v>
      </c>
      <c r="AD7001" s="3">
        <v>250</v>
      </c>
      <c r="AE7001" s="3">
        <v>275</v>
      </c>
      <c r="AF7001" s="3">
        <v>271</v>
      </c>
      <c r="AG7001" s="3">
        <v>255</v>
      </c>
      <c r="AH7001" s="3">
        <v>213</v>
      </c>
      <c r="AI7001" s="3">
        <v>220</v>
      </c>
      <c r="AJ7001" s="3">
        <v>247</v>
      </c>
      <c r="AK7001" s="3">
        <v>266</v>
      </c>
      <c r="AL7001" s="3">
        <v>233</v>
      </c>
      <c r="AM7001" s="3">
        <v>176</v>
      </c>
      <c r="AN7001" s="3">
        <v>198</v>
      </c>
      <c r="AO7001" s="3">
        <v>260</v>
      </c>
      <c r="AP7001" s="3">
        <v>273</v>
      </c>
      <c r="AQ7001" s="3">
        <v>208</v>
      </c>
      <c r="AR7001" s="3">
        <v>212</v>
      </c>
      <c r="AS7001" s="3">
        <v>218</v>
      </c>
      <c r="AT7001" s="3">
        <v>208</v>
      </c>
      <c r="AU7001" s="3">
        <v>170</v>
      </c>
      <c r="AV7001" s="3">
        <v>171</v>
      </c>
      <c r="AW7001" s="3">
        <v>204</v>
      </c>
      <c r="AX7001" s="3">
        <v>157</v>
      </c>
      <c r="AY7001" s="3">
        <v>147</v>
      </c>
      <c r="AZ7001" s="3">
        <v>160</v>
      </c>
      <c r="BA7001" s="3">
        <v>117</v>
      </c>
      <c r="BB7001" s="3">
        <v>97</v>
      </c>
      <c r="BC7001" s="3">
        <v>74</v>
      </c>
      <c r="BD7001" s="3">
        <v>52</v>
      </c>
      <c r="BE7001" s="3">
        <v>29</v>
      </c>
      <c r="BF7001" s="3">
        <v>26</v>
      </c>
      <c r="BG7001" s="3">
        <v>33</v>
      </c>
      <c r="BH7001" s="3">
        <v>38</v>
      </c>
      <c r="BI7001" s="3">
        <v>42</v>
      </c>
      <c r="BJ7001" s="3">
        <v>39</v>
      </c>
      <c r="BK7001" s="3">
        <v>46</v>
      </c>
      <c r="BL7001" s="3">
        <v>45</v>
      </c>
      <c r="BM7001" s="3">
        <v>47</v>
      </c>
      <c r="BN7001" s="3">
        <v>48</v>
      </c>
    </row>
    <row r="7002" spans="1:66" x14ac:dyDescent="0.3">
      <c r="A7002" s="3" t="s">
        <v>1567</v>
      </c>
      <c r="B7002" s="3" t="s">
        <v>82</v>
      </c>
      <c r="C7002" s="3" t="s">
        <v>7</v>
      </c>
      <c r="D7002" s="3">
        <v>2409</v>
      </c>
      <c r="E7002" s="3">
        <v>3000</v>
      </c>
      <c r="F7002" s="3">
        <v>3023</v>
      </c>
      <c r="G7002" s="3">
        <v>2831</v>
      </c>
      <c r="H7002" s="3">
        <v>3424</v>
      </c>
      <c r="I7002" s="3">
        <v>2775</v>
      </c>
      <c r="J7002" s="3">
        <v>2449</v>
      </c>
      <c r="K7002" s="3">
        <v>2280</v>
      </c>
      <c r="L7002" s="3">
        <v>2689</v>
      </c>
      <c r="M7002" s="3">
        <v>2756</v>
      </c>
      <c r="N7002" s="3">
        <v>2834</v>
      </c>
      <c r="O7002" s="3">
        <v>3152</v>
      </c>
      <c r="P7002" s="3">
        <v>2959</v>
      </c>
      <c r="Q7002" s="3">
        <v>3258</v>
      </c>
      <c r="R7002" s="3">
        <v>2527</v>
      </c>
      <c r="S7002" s="3">
        <v>2565</v>
      </c>
      <c r="T7002" s="3">
        <v>2762</v>
      </c>
      <c r="U7002" s="3">
        <v>3086</v>
      </c>
      <c r="V7002" s="3">
        <v>3929</v>
      </c>
      <c r="W7002" s="3">
        <v>3144</v>
      </c>
      <c r="X7002" s="3">
        <v>3966</v>
      </c>
      <c r="Y7002" s="3">
        <v>3490</v>
      </c>
      <c r="Z7002" s="3">
        <v>3525</v>
      </c>
      <c r="AA7002" s="3">
        <v>5292</v>
      </c>
      <c r="AB7002" s="3">
        <v>5346</v>
      </c>
      <c r="AC7002" s="3">
        <v>5289</v>
      </c>
      <c r="AD7002" s="3">
        <v>5454</v>
      </c>
      <c r="AE7002" s="3">
        <v>6074</v>
      </c>
      <c r="AF7002" s="3">
        <v>6574</v>
      </c>
      <c r="AG7002" s="3">
        <v>7369</v>
      </c>
      <c r="AH7002" s="3">
        <v>6815</v>
      </c>
      <c r="AI7002" s="3">
        <v>7056</v>
      </c>
      <c r="AJ7002" s="3">
        <v>7758</v>
      </c>
      <c r="AK7002" s="3">
        <v>9272</v>
      </c>
      <c r="AL7002" s="3">
        <v>9271</v>
      </c>
      <c r="AM7002" s="3">
        <v>8774</v>
      </c>
      <c r="AN7002" s="3">
        <v>11031</v>
      </c>
      <c r="AO7002" s="3">
        <v>9987</v>
      </c>
      <c r="AP7002" s="3">
        <v>9207</v>
      </c>
      <c r="AQ7002" s="3">
        <v>9426</v>
      </c>
      <c r="AR7002" s="3">
        <v>9750</v>
      </c>
      <c r="AS7002" s="3">
        <v>9646</v>
      </c>
      <c r="AT7002" s="3">
        <v>9672</v>
      </c>
      <c r="AU7002" s="3">
        <v>9229</v>
      </c>
      <c r="AV7002" s="3">
        <v>11388</v>
      </c>
      <c r="AW7002" s="3">
        <v>12452</v>
      </c>
      <c r="AX7002" s="3">
        <v>13862</v>
      </c>
      <c r="AY7002" s="3">
        <v>13431</v>
      </c>
      <c r="AZ7002" s="3">
        <v>11692</v>
      </c>
      <c r="BA7002" s="3">
        <v>11721</v>
      </c>
      <c r="BB7002" s="3">
        <v>11663</v>
      </c>
      <c r="BC7002" s="3">
        <v>9504</v>
      </c>
      <c r="BD7002" s="3">
        <v>8849</v>
      </c>
      <c r="BE7002" s="3">
        <v>9690</v>
      </c>
      <c r="BF7002" s="3">
        <v>10757</v>
      </c>
      <c r="BG7002" s="3">
        <v>8242</v>
      </c>
      <c r="BH7002" s="3">
        <v>11146</v>
      </c>
      <c r="BI7002" s="3">
        <v>12608</v>
      </c>
      <c r="BJ7002" s="3">
        <v>12921</v>
      </c>
      <c r="BK7002" s="3">
        <v>13254</v>
      </c>
      <c r="BL7002" s="3">
        <v>11358</v>
      </c>
      <c r="BM7002" s="3">
        <v>12657</v>
      </c>
      <c r="BN7002" s="3">
        <v>12627</v>
      </c>
    </row>
    <row r="7003" spans="1:66" x14ac:dyDescent="0.3">
      <c r="A7003" s="3" t="s">
        <v>1567</v>
      </c>
      <c r="B7003" s="3" t="s">
        <v>82</v>
      </c>
      <c r="C7003" s="3" t="s">
        <v>397</v>
      </c>
      <c r="D7003" s="3">
        <v>2402</v>
      </c>
      <c r="E7003" s="3">
        <v>2997</v>
      </c>
      <c r="F7003" s="3">
        <v>3019</v>
      </c>
      <c r="G7003" s="3">
        <v>2821</v>
      </c>
      <c r="H7003" s="3">
        <v>3416</v>
      </c>
      <c r="I7003" s="3">
        <v>2767</v>
      </c>
      <c r="J7003" s="3">
        <v>2442</v>
      </c>
      <c r="K7003" s="3">
        <v>2269</v>
      </c>
      <c r="L7003" s="3">
        <v>2679</v>
      </c>
      <c r="M7003" s="3">
        <v>2747</v>
      </c>
      <c r="N7003" s="3">
        <v>2821</v>
      </c>
      <c r="O7003" s="3">
        <v>3142</v>
      </c>
      <c r="P7003" s="3">
        <v>2943</v>
      </c>
      <c r="Q7003" s="3">
        <v>3236</v>
      </c>
      <c r="R7003" s="3">
        <v>2499</v>
      </c>
      <c r="S7003" s="3">
        <v>2507</v>
      </c>
      <c r="T7003" s="3">
        <v>2707</v>
      </c>
      <c r="U7003" s="3">
        <v>3074</v>
      </c>
      <c r="V7003" s="3">
        <v>3905</v>
      </c>
      <c r="W7003" s="3">
        <v>3094</v>
      </c>
      <c r="X7003" s="3">
        <v>3944</v>
      </c>
      <c r="Y7003" s="3">
        <v>3466</v>
      </c>
      <c r="Z7003" s="3">
        <v>3488</v>
      </c>
      <c r="AA7003" s="3">
        <v>5247</v>
      </c>
      <c r="AB7003" s="3">
        <v>5305</v>
      </c>
      <c r="AC7003" s="3">
        <v>5235</v>
      </c>
      <c r="AD7003" s="3">
        <v>5428</v>
      </c>
      <c r="AE7003" s="3">
        <v>6039</v>
      </c>
      <c r="AF7003" s="3">
        <v>6505</v>
      </c>
      <c r="AG7003" s="3">
        <v>7301</v>
      </c>
      <c r="AH7003" s="3">
        <v>6724</v>
      </c>
      <c r="AI7003" s="3">
        <v>6983</v>
      </c>
      <c r="AJ7003" s="3">
        <v>7692</v>
      </c>
      <c r="AK7003" s="3">
        <v>9093</v>
      </c>
      <c r="AL7003" s="3">
        <v>9222</v>
      </c>
      <c r="AM7003" s="3">
        <v>8746</v>
      </c>
      <c r="AN7003" s="3">
        <v>10996</v>
      </c>
      <c r="AO7003" s="3">
        <v>9939</v>
      </c>
      <c r="AP7003" s="3">
        <v>9168</v>
      </c>
      <c r="AQ7003" s="3">
        <v>9391</v>
      </c>
      <c r="AR7003" s="3">
        <v>9702</v>
      </c>
      <c r="AS7003" s="3">
        <v>9612</v>
      </c>
      <c r="AT7003" s="3">
        <v>9636</v>
      </c>
      <c r="AU7003" s="3">
        <v>9202</v>
      </c>
      <c r="AV7003" s="3">
        <v>11366</v>
      </c>
      <c r="AW7003" s="3">
        <v>12414</v>
      </c>
      <c r="AX7003" s="3">
        <v>13836</v>
      </c>
      <c r="AY7003" s="3">
        <v>13409</v>
      </c>
      <c r="AZ7003" s="3">
        <v>11664</v>
      </c>
      <c r="BA7003" s="3">
        <v>11689</v>
      </c>
      <c r="BB7003" s="3">
        <v>11638</v>
      </c>
      <c r="BC7003" s="3">
        <v>9476</v>
      </c>
      <c r="BD7003" s="3">
        <v>8808</v>
      </c>
      <c r="BE7003" s="3">
        <v>9655</v>
      </c>
      <c r="BF7003" s="3">
        <v>10728</v>
      </c>
      <c r="BG7003" s="3">
        <v>8211</v>
      </c>
      <c r="BH7003" s="3">
        <v>11125</v>
      </c>
      <c r="BI7003" s="3">
        <v>12589</v>
      </c>
      <c r="BJ7003" s="3">
        <v>12900</v>
      </c>
      <c r="BK7003" s="3">
        <v>13230</v>
      </c>
      <c r="BL7003" s="3">
        <v>11345</v>
      </c>
      <c r="BM7003" s="3">
        <v>12641</v>
      </c>
      <c r="BN7003" s="3">
        <v>12608</v>
      </c>
    </row>
    <row r="7004" spans="1:66" x14ac:dyDescent="0.3">
      <c r="A7004" s="3" t="s">
        <v>1567</v>
      </c>
      <c r="B7004" s="3" t="s">
        <v>82</v>
      </c>
      <c r="C7004" s="3" t="s">
        <v>1363</v>
      </c>
      <c r="D7004" s="3">
        <v>7</v>
      </c>
      <c r="E7004" s="3">
        <v>3</v>
      </c>
      <c r="F7004" s="3">
        <v>4</v>
      </c>
      <c r="G7004" s="3">
        <v>10</v>
      </c>
      <c r="H7004" s="3">
        <v>8</v>
      </c>
      <c r="I7004" s="3">
        <v>8</v>
      </c>
      <c r="J7004" s="3">
        <v>8</v>
      </c>
      <c r="K7004" s="3">
        <v>11</v>
      </c>
      <c r="L7004" s="3">
        <v>10</v>
      </c>
      <c r="M7004" s="3">
        <v>9</v>
      </c>
      <c r="N7004" s="3">
        <v>13</v>
      </c>
      <c r="O7004" s="3">
        <v>9</v>
      </c>
      <c r="P7004" s="3">
        <v>16</v>
      </c>
      <c r="Q7004" s="3">
        <v>22</v>
      </c>
      <c r="R7004" s="3">
        <v>28</v>
      </c>
      <c r="S7004" s="3">
        <v>58</v>
      </c>
      <c r="T7004" s="3">
        <v>55</v>
      </c>
      <c r="U7004" s="3">
        <v>12</v>
      </c>
      <c r="V7004" s="3">
        <v>24</v>
      </c>
      <c r="W7004" s="3">
        <v>50</v>
      </c>
      <c r="X7004" s="3">
        <v>22</v>
      </c>
      <c r="Y7004" s="3">
        <v>24</v>
      </c>
      <c r="Z7004" s="3">
        <v>37</v>
      </c>
      <c r="AA7004" s="3">
        <v>44</v>
      </c>
      <c r="AB7004" s="3">
        <v>41</v>
      </c>
      <c r="AC7004" s="3">
        <v>54</v>
      </c>
      <c r="AD7004" s="3">
        <v>26</v>
      </c>
      <c r="AE7004" s="3">
        <v>35</v>
      </c>
      <c r="AF7004" s="3">
        <v>69</v>
      </c>
      <c r="AG7004" s="3">
        <v>68</v>
      </c>
      <c r="AH7004" s="3">
        <v>91</v>
      </c>
      <c r="AI7004" s="3">
        <v>74</v>
      </c>
      <c r="AJ7004" s="3">
        <v>67</v>
      </c>
      <c r="AK7004" s="3">
        <v>179</v>
      </c>
      <c r="AL7004" s="3">
        <v>49</v>
      </c>
      <c r="AM7004" s="3">
        <v>27</v>
      </c>
      <c r="AN7004" s="3">
        <v>35</v>
      </c>
      <c r="AO7004" s="3">
        <v>47</v>
      </c>
      <c r="AP7004" s="3">
        <v>38</v>
      </c>
      <c r="AQ7004" s="3">
        <v>35</v>
      </c>
      <c r="AR7004" s="3">
        <v>48</v>
      </c>
      <c r="AS7004" s="3">
        <v>34</v>
      </c>
      <c r="AT7004" s="3">
        <v>36</v>
      </c>
      <c r="AU7004" s="3">
        <v>27</v>
      </c>
      <c r="AV7004" s="3">
        <v>22</v>
      </c>
      <c r="AW7004" s="3">
        <v>38</v>
      </c>
      <c r="AX7004" s="3">
        <v>26</v>
      </c>
      <c r="AY7004" s="3">
        <v>22</v>
      </c>
      <c r="AZ7004" s="3">
        <v>28</v>
      </c>
      <c r="BA7004" s="3">
        <v>32</v>
      </c>
      <c r="BB7004" s="3">
        <v>25</v>
      </c>
      <c r="BC7004" s="3">
        <v>28</v>
      </c>
      <c r="BD7004" s="3">
        <v>41</v>
      </c>
      <c r="BE7004" s="3">
        <v>35</v>
      </c>
      <c r="BF7004" s="3">
        <v>29</v>
      </c>
      <c r="BG7004" s="3">
        <v>31</v>
      </c>
      <c r="BH7004" s="3">
        <v>22</v>
      </c>
      <c r="BI7004" s="3">
        <v>19</v>
      </c>
      <c r="BJ7004" s="3">
        <v>21</v>
      </c>
      <c r="BK7004" s="3">
        <v>25</v>
      </c>
      <c r="BL7004" s="3">
        <v>13</v>
      </c>
      <c r="BM7004" s="3">
        <v>16</v>
      </c>
      <c r="BN7004" s="3">
        <v>19</v>
      </c>
    </row>
    <row r="7005" spans="1:66" x14ac:dyDescent="0.3">
      <c r="A7005" s="3" t="s">
        <v>1567</v>
      </c>
      <c r="B7005" s="3" t="s">
        <v>82</v>
      </c>
      <c r="C7005" s="3" t="s">
        <v>1514</v>
      </c>
      <c r="D7005" s="3">
        <v>1501</v>
      </c>
      <c r="E7005" s="3">
        <v>1851</v>
      </c>
      <c r="F7005" s="3">
        <v>1866</v>
      </c>
      <c r="G7005" s="3">
        <v>1713</v>
      </c>
      <c r="H7005" s="3">
        <v>2178</v>
      </c>
      <c r="I7005" s="3">
        <v>1599</v>
      </c>
      <c r="J7005" s="3">
        <v>1363</v>
      </c>
      <c r="K7005" s="3">
        <v>1275</v>
      </c>
      <c r="L7005" s="3">
        <v>1647</v>
      </c>
      <c r="M7005" s="3">
        <v>1718</v>
      </c>
      <c r="N7005" s="3">
        <v>1492</v>
      </c>
      <c r="O7005" s="3">
        <v>1285</v>
      </c>
      <c r="P7005" s="3">
        <v>1196</v>
      </c>
      <c r="Q7005" s="3">
        <v>1616</v>
      </c>
      <c r="R7005" s="3">
        <v>1491</v>
      </c>
      <c r="S7005" s="3">
        <v>1407</v>
      </c>
      <c r="T7005" s="3">
        <v>1555</v>
      </c>
      <c r="U7005" s="3">
        <v>1691</v>
      </c>
      <c r="V7005" s="3">
        <v>2171</v>
      </c>
      <c r="W7005" s="3">
        <v>2063</v>
      </c>
      <c r="X7005" s="3">
        <v>2754</v>
      </c>
      <c r="Y7005" s="3">
        <v>2399</v>
      </c>
      <c r="Z7005" s="3">
        <v>2714</v>
      </c>
      <c r="AA7005" s="3">
        <v>3152</v>
      </c>
      <c r="AB7005" s="3">
        <v>2848</v>
      </c>
      <c r="AC7005" s="3">
        <v>3146</v>
      </c>
      <c r="AD7005" s="3">
        <v>3100</v>
      </c>
      <c r="AE7005" s="3">
        <v>3772</v>
      </c>
      <c r="AF7005" s="3">
        <v>3620</v>
      </c>
      <c r="AG7005" s="3">
        <v>3661</v>
      </c>
      <c r="AH7005" s="3">
        <v>3294</v>
      </c>
      <c r="AI7005" s="3">
        <v>3501</v>
      </c>
      <c r="AJ7005" s="3">
        <v>3684</v>
      </c>
      <c r="AK7005" s="3">
        <v>4074</v>
      </c>
      <c r="AL7005" s="3">
        <v>4256</v>
      </c>
      <c r="AM7005" s="3">
        <v>4287</v>
      </c>
      <c r="AN7005" s="3">
        <v>5852</v>
      </c>
      <c r="AO7005" s="3">
        <v>5339</v>
      </c>
      <c r="AP7005" s="3">
        <v>5354</v>
      </c>
      <c r="AQ7005" s="3">
        <v>6079</v>
      </c>
      <c r="AR7005" s="3">
        <v>6266</v>
      </c>
      <c r="AS7005" s="3">
        <v>6528</v>
      </c>
      <c r="AT7005" s="3">
        <v>6860</v>
      </c>
      <c r="AU7005" s="3">
        <v>7092</v>
      </c>
      <c r="AV7005" s="3">
        <v>8044</v>
      </c>
      <c r="AW7005" s="3">
        <v>8545</v>
      </c>
      <c r="AX7005" s="3">
        <v>9785</v>
      </c>
      <c r="AY7005" s="3">
        <v>9381</v>
      </c>
      <c r="AZ7005" s="3">
        <v>7874</v>
      </c>
      <c r="BA7005" s="3">
        <v>7646</v>
      </c>
      <c r="BB7005" s="3">
        <v>7555</v>
      </c>
      <c r="BC7005" s="3">
        <v>7104</v>
      </c>
      <c r="BD7005" s="3">
        <v>6851</v>
      </c>
      <c r="BE7005" s="3">
        <v>7160</v>
      </c>
      <c r="BF7005" s="3">
        <v>6834</v>
      </c>
      <c r="BG7005" s="3">
        <v>6885</v>
      </c>
      <c r="BH7005" s="3">
        <v>7226</v>
      </c>
      <c r="BI7005" s="3">
        <v>7940</v>
      </c>
      <c r="BJ7005" s="3">
        <v>7953</v>
      </c>
      <c r="BK7005" s="3">
        <v>8523</v>
      </c>
      <c r="BL7005" s="3">
        <v>8472</v>
      </c>
      <c r="BM7005" s="3">
        <v>9014</v>
      </c>
      <c r="BN7005" s="3">
        <v>8953</v>
      </c>
    </row>
    <row r="7006" spans="1:66" x14ac:dyDescent="0.3">
      <c r="A7006" s="3" t="s">
        <v>1567</v>
      </c>
      <c r="B7006" s="3" t="s">
        <v>82</v>
      </c>
      <c r="C7006" s="3" t="s">
        <v>1516</v>
      </c>
      <c r="D7006" s="3">
        <v>2409</v>
      </c>
      <c r="E7006" s="3">
        <v>3000</v>
      </c>
      <c r="F7006" s="3">
        <v>3023</v>
      </c>
      <c r="G7006" s="3">
        <v>2831</v>
      </c>
      <c r="H7006" s="3">
        <v>3424</v>
      </c>
      <c r="I7006" s="3">
        <v>2775</v>
      </c>
      <c r="J7006" s="3">
        <v>2449</v>
      </c>
      <c r="K7006" s="3">
        <v>2280</v>
      </c>
      <c r="L7006" s="3">
        <v>2689</v>
      </c>
      <c r="M7006" s="3">
        <v>2756</v>
      </c>
      <c r="N7006" s="3">
        <v>2834</v>
      </c>
      <c r="O7006" s="3">
        <v>3152</v>
      </c>
      <c r="P7006" s="3">
        <v>2959</v>
      </c>
      <c r="Q7006" s="3">
        <v>3258</v>
      </c>
      <c r="R7006" s="3">
        <v>2527</v>
      </c>
      <c r="S7006" s="3">
        <v>2565</v>
      </c>
      <c r="T7006" s="3">
        <v>2762</v>
      </c>
      <c r="U7006" s="3">
        <v>3086</v>
      </c>
      <c r="V7006" s="3">
        <v>3929</v>
      </c>
      <c r="W7006" s="3">
        <v>3144</v>
      </c>
      <c r="X7006" s="3">
        <v>3966</v>
      </c>
      <c r="Y7006" s="3">
        <v>3490</v>
      </c>
      <c r="Z7006" s="3">
        <v>3525</v>
      </c>
      <c r="AA7006" s="3">
        <v>5292</v>
      </c>
      <c r="AB7006" s="3">
        <v>5346</v>
      </c>
      <c r="AC7006" s="3">
        <v>5289</v>
      </c>
      <c r="AD7006" s="3">
        <v>5454</v>
      </c>
      <c r="AE7006" s="3">
        <v>6074</v>
      </c>
      <c r="AF7006" s="3">
        <v>6574</v>
      </c>
      <c r="AG7006" s="3">
        <v>7369</v>
      </c>
      <c r="AH7006" s="3">
        <v>6815</v>
      </c>
      <c r="AI7006" s="3">
        <v>7056</v>
      </c>
      <c r="AJ7006" s="3">
        <v>7758</v>
      </c>
      <c r="AK7006" s="3">
        <v>9272</v>
      </c>
      <c r="AL7006" s="3">
        <v>9271</v>
      </c>
      <c r="AM7006" s="3">
        <v>8774</v>
      </c>
      <c r="AN7006" s="3">
        <v>11031</v>
      </c>
      <c r="AO7006" s="3">
        <v>9987</v>
      </c>
      <c r="AP7006" s="3">
        <v>9207</v>
      </c>
      <c r="AQ7006" s="3">
        <v>9426</v>
      </c>
      <c r="AR7006" s="3">
        <v>9750</v>
      </c>
      <c r="AS7006" s="3">
        <v>9646</v>
      </c>
      <c r="AT7006" s="3">
        <v>9672</v>
      </c>
      <c r="AU7006" s="3">
        <v>9229</v>
      </c>
      <c r="AV7006" s="3">
        <v>11388</v>
      </c>
      <c r="AW7006" s="3">
        <v>12452</v>
      </c>
      <c r="AX7006" s="3">
        <v>13862</v>
      </c>
      <c r="AY7006" s="3">
        <v>13431</v>
      </c>
      <c r="AZ7006" s="3">
        <v>11692</v>
      </c>
      <c r="BA7006" s="3">
        <v>11627</v>
      </c>
      <c r="BB7006" s="3">
        <v>11599</v>
      </c>
      <c r="BC7006" s="3">
        <v>9358</v>
      </c>
      <c r="BD7006" s="3">
        <v>8698</v>
      </c>
      <c r="BE7006" s="3">
        <v>9402</v>
      </c>
      <c r="BF7006" s="3">
        <v>10500</v>
      </c>
      <c r="BG7006" s="3">
        <v>7967</v>
      </c>
      <c r="BH7006" s="3">
        <v>10752</v>
      </c>
      <c r="BI7006" s="3">
        <v>12204</v>
      </c>
      <c r="BJ7006" s="3">
        <v>12565</v>
      </c>
      <c r="BK7006" s="3">
        <v>12894</v>
      </c>
      <c r="BL7006" s="3">
        <v>10966</v>
      </c>
      <c r="BM7006" s="3">
        <v>12479</v>
      </c>
      <c r="BN7006" s="3">
        <v>12456</v>
      </c>
    </row>
    <row r="7007" spans="1:66" x14ac:dyDescent="0.3">
      <c r="A7007" s="3" t="s">
        <v>1567</v>
      </c>
      <c r="B7007" s="3" t="s">
        <v>82</v>
      </c>
      <c r="C7007" s="3" t="s">
        <v>5</v>
      </c>
      <c r="D7007" s="3">
        <v>0</v>
      </c>
      <c r="E7007" s="3">
        <v>0</v>
      </c>
      <c r="F7007" s="3">
        <v>0</v>
      </c>
      <c r="G7007" s="3">
        <v>0</v>
      </c>
      <c r="H7007" s="3">
        <v>0</v>
      </c>
      <c r="I7007" s="3">
        <v>0</v>
      </c>
      <c r="J7007" s="3">
        <v>0</v>
      </c>
      <c r="K7007" s="3">
        <v>0</v>
      </c>
      <c r="L7007" s="3">
        <v>0</v>
      </c>
      <c r="M7007" s="3">
        <v>0</v>
      </c>
      <c r="N7007" s="3">
        <v>0</v>
      </c>
      <c r="O7007" s="3">
        <v>0</v>
      </c>
      <c r="P7007" s="3">
        <v>0</v>
      </c>
      <c r="Q7007" s="3">
        <v>0</v>
      </c>
      <c r="R7007" s="3">
        <v>0</v>
      </c>
      <c r="S7007" s="3">
        <v>0</v>
      </c>
      <c r="T7007" s="3">
        <v>0</v>
      </c>
      <c r="U7007" s="3">
        <v>0</v>
      </c>
      <c r="V7007" s="3">
        <v>0</v>
      </c>
      <c r="W7007" s="3">
        <v>0</v>
      </c>
      <c r="X7007" s="3">
        <v>0</v>
      </c>
      <c r="Y7007" s="3">
        <v>0</v>
      </c>
      <c r="Z7007" s="3">
        <v>0</v>
      </c>
      <c r="AA7007" s="3">
        <v>0</v>
      </c>
      <c r="AB7007" s="3">
        <v>0</v>
      </c>
      <c r="AC7007" s="3">
        <v>0</v>
      </c>
      <c r="AD7007" s="3">
        <v>0</v>
      </c>
      <c r="AE7007" s="3">
        <v>0</v>
      </c>
      <c r="AF7007" s="3">
        <v>0</v>
      </c>
      <c r="AG7007" s="3">
        <v>0</v>
      </c>
      <c r="AH7007" s="3">
        <v>0</v>
      </c>
      <c r="AI7007" s="3">
        <v>0</v>
      </c>
      <c r="AJ7007" s="3">
        <v>0</v>
      </c>
      <c r="AK7007" s="3">
        <v>0</v>
      </c>
      <c r="AL7007" s="3">
        <v>0</v>
      </c>
      <c r="AM7007" s="3">
        <v>0</v>
      </c>
      <c r="AN7007" s="3">
        <v>0</v>
      </c>
      <c r="AO7007" s="3">
        <v>0</v>
      </c>
      <c r="AP7007" s="3">
        <v>0</v>
      </c>
      <c r="AQ7007" s="3">
        <v>0</v>
      </c>
      <c r="AR7007" s="3">
        <v>0</v>
      </c>
      <c r="AS7007" s="3">
        <v>0</v>
      </c>
      <c r="AT7007" s="3">
        <v>0</v>
      </c>
      <c r="AU7007" s="3">
        <v>0</v>
      </c>
      <c r="AV7007" s="3">
        <v>15</v>
      </c>
      <c r="AW7007" s="3">
        <v>43</v>
      </c>
      <c r="AX7007" s="3">
        <v>67</v>
      </c>
      <c r="AY7007" s="3">
        <v>43</v>
      </c>
      <c r="AZ7007" s="3">
        <v>67</v>
      </c>
      <c r="BA7007" s="3">
        <v>72</v>
      </c>
      <c r="BB7007" s="3">
        <v>38</v>
      </c>
      <c r="BC7007" s="3">
        <v>9</v>
      </c>
      <c r="BD7007" s="3">
        <v>2</v>
      </c>
      <c r="BE7007" s="3">
        <v>3</v>
      </c>
      <c r="BF7007" s="3">
        <v>1</v>
      </c>
      <c r="BG7007" s="3">
        <v>0</v>
      </c>
      <c r="BH7007" s="3">
        <v>0</v>
      </c>
      <c r="BI7007" s="3">
        <v>0</v>
      </c>
      <c r="BJ7007" s="3">
        <v>9</v>
      </c>
      <c r="BK7007" s="3">
        <v>0</v>
      </c>
      <c r="BL7007" s="3">
        <v>0</v>
      </c>
      <c r="BM7007" s="3">
        <v>0</v>
      </c>
      <c r="BN7007" s="3">
        <v>0</v>
      </c>
    </row>
    <row r="7008" spans="1:66" x14ac:dyDescent="0.3">
      <c r="A7008" s="3" t="s">
        <v>1567</v>
      </c>
      <c r="B7008" s="3" t="s">
        <v>82</v>
      </c>
      <c r="C7008" s="3" t="s">
        <v>1422</v>
      </c>
      <c r="AZ7008" s="3">
        <v>11297</v>
      </c>
      <c r="BA7008" s="3">
        <v>11396</v>
      </c>
      <c r="BB7008" s="3">
        <v>11421</v>
      </c>
      <c r="BC7008" s="3">
        <v>11646</v>
      </c>
      <c r="BD7008" s="3">
        <v>10476</v>
      </c>
      <c r="BE7008" s="3">
        <v>10652</v>
      </c>
      <c r="BF7008" s="3">
        <v>10485</v>
      </c>
      <c r="BG7008" s="3">
        <v>10878</v>
      </c>
      <c r="BH7008" s="3">
        <v>11805</v>
      </c>
      <c r="BI7008" s="3">
        <v>11371</v>
      </c>
      <c r="BJ7008" s="3">
        <v>11494</v>
      </c>
      <c r="BK7008" s="3">
        <v>11938</v>
      </c>
      <c r="BL7008" s="3">
        <v>12103</v>
      </c>
      <c r="BM7008" s="3">
        <v>12863</v>
      </c>
      <c r="BN7008" s="3">
        <v>13541</v>
      </c>
    </row>
    <row r="7009" spans="1:66" x14ac:dyDescent="0.3">
      <c r="A7009" s="3" t="s">
        <v>1567</v>
      </c>
      <c r="B7009" s="3" t="s">
        <v>82</v>
      </c>
      <c r="C7009" s="3" t="s">
        <v>3</v>
      </c>
      <c r="D7009" s="3">
        <v>0</v>
      </c>
      <c r="E7009" s="3">
        <v>0</v>
      </c>
      <c r="F7009" s="3">
        <v>0</v>
      </c>
      <c r="G7009" s="3">
        <v>0</v>
      </c>
      <c r="H7009" s="3">
        <v>0</v>
      </c>
      <c r="I7009" s="3">
        <v>0</v>
      </c>
      <c r="J7009" s="3">
        <v>0</v>
      </c>
      <c r="K7009" s="3">
        <v>0</v>
      </c>
      <c r="L7009" s="3">
        <v>0</v>
      </c>
      <c r="M7009" s="3">
        <v>0</v>
      </c>
      <c r="N7009" s="3">
        <v>0</v>
      </c>
      <c r="O7009" s="3">
        <v>0</v>
      </c>
      <c r="P7009" s="3">
        <v>0</v>
      </c>
      <c r="Q7009" s="3">
        <v>0</v>
      </c>
      <c r="R7009" s="3">
        <v>0</v>
      </c>
      <c r="S7009" s="3">
        <v>0</v>
      </c>
      <c r="T7009" s="3">
        <v>0</v>
      </c>
      <c r="U7009" s="3">
        <v>0</v>
      </c>
      <c r="V7009" s="3">
        <v>0</v>
      </c>
      <c r="W7009" s="3">
        <v>0</v>
      </c>
      <c r="X7009" s="3">
        <v>0</v>
      </c>
      <c r="Y7009" s="3">
        <v>0</v>
      </c>
      <c r="Z7009" s="3">
        <v>0</v>
      </c>
      <c r="AA7009" s="3">
        <v>0</v>
      </c>
      <c r="AB7009" s="3">
        <v>0</v>
      </c>
      <c r="AC7009" s="3">
        <v>29</v>
      </c>
      <c r="AD7009" s="3">
        <v>0</v>
      </c>
      <c r="AE7009" s="3">
        <v>20</v>
      </c>
      <c r="AF7009" s="3">
        <v>0</v>
      </c>
      <c r="AG7009" s="3">
        <v>72</v>
      </c>
      <c r="AH7009" s="3">
        <v>2</v>
      </c>
      <c r="AI7009" s="3">
        <v>8</v>
      </c>
      <c r="AJ7009" s="3">
        <v>2</v>
      </c>
      <c r="AK7009" s="3">
        <v>1</v>
      </c>
      <c r="AL7009" s="3">
        <v>7</v>
      </c>
      <c r="AM7009" s="3">
        <v>0</v>
      </c>
      <c r="AN7009" s="3">
        <v>0</v>
      </c>
      <c r="AO7009" s="3">
        <v>0</v>
      </c>
      <c r="AP7009" s="3">
        <v>0</v>
      </c>
      <c r="AQ7009" s="3">
        <v>0</v>
      </c>
      <c r="AR7009" s="3">
        <v>0</v>
      </c>
      <c r="AS7009" s="3">
        <v>0</v>
      </c>
      <c r="AT7009" s="3">
        <v>85</v>
      </c>
      <c r="AU7009" s="3">
        <v>221</v>
      </c>
      <c r="AV7009" s="3">
        <v>203</v>
      </c>
      <c r="AW7009" s="3">
        <v>288</v>
      </c>
      <c r="AX7009" s="3">
        <v>157</v>
      </c>
      <c r="AY7009" s="3">
        <v>344</v>
      </c>
      <c r="AZ7009" s="3">
        <v>102</v>
      </c>
      <c r="BA7009" s="3">
        <v>37</v>
      </c>
      <c r="BB7009" s="3">
        <v>38</v>
      </c>
      <c r="BC7009" s="3">
        <v>180</v>
      </c>
      <c r="BD7009" s="3">
        <v>145</v>
      </c>
      <c r="BE7009" s="3">
        <v>17</v>
      </c>
      <c r="BF7009" s="3">
        <v>40</v>
      </c>
      <c r="BG7009" s="3">
        <v>11</v>
      </c>
      <c r="BH7009" s="3">
        <v>45</v>
      </c>
      <c r="BI7009" s="3">
        <v>45</v>
      </c>
      <c r="BJ7009" s="3">
        <v>46</v>
      </c>
      <c r="BK7009" s="3">
        <v>0</v>
      </c>
      <c r="BL7009" s="3">
        <v>0</v>
      </c>
      <c r="BM7009" s="3">
        <v>0</v>
      </c>
      <c r="BN7009" s="3">
        <v>0</v>
      </c>
    </row>
    <row r="7010" spans="1:66" x14ac:dyDescent="0.3">
      <c r="A7010" s="3" t="s">
        <v>1567</v>
      </c>
      <c r="B7010" s="3" t="s">
        <v>82</v>
      </c>
      <c r="C7010" s="3" t="s">
        <v>685</v>
      </c>
      <c r="AH7010" s="3">
        <v>-1734</v>
      </c>
      <c r="AI7010" s="3">
        <v>-3452</v>
      </c>
      <c r="AJ7010" s="3">
        <v>-3436</v>
      </c>
      <c r="AK7010" s="3">
        <v>-2661</v>
      </c>
      <c r="AL7010" s="3">
        <v>-2053</v>
      </c>
      <c r="AM7010" s="3">
        <v>-709</v>
      </c>
      <c r="AN7010" s="3">
        <v>-224</v>
      </c>
      <c r="AO7010" s="3">
        <v>113</v>
      </c>
      <c r="AP7010" s="3">
        <v>-2648</v>
      </c>
      <c r="AQ7010" s="3">
        <v>-1014</v>
      </c>
      <c r="AR7010" s="3">
        <v>-4327</v>
      </c>
      <c r="AS7010" s="3">
        <v>-2703</v>
      </c>
      <c r="AT7010" s="3">
        <v>333</v>
      </c>
      <c r="AU7010" s="3">
        <v>133</v>
      </c>
      <c r="AV7010" s="3">
        <v>-2704</v>
      </c>
      <c r="AW7010" s="3">
        <v>-4235</v>
      </c>
      <c r="AX7010" s="3">
        <v>6533</v>
      </c>
      <c r="AY7010" s="3">
        <v>5513</v>
      </c>
      <c r="AZ7010" s="3">
        <v>2816</v>
      </c>
      <c r="BA7010" s="3">
        <v>-883</v>
      </c>
      <c r="BB7010" s="3">
        <v>1093</v>
      </c>
      <c r="BC7010" s="3">
        <v>4195</v>
      </c>
      <c r="BD7010" s="3">
        <v>2453</v>
      </c>
      <c r="BE7010" s="3">
        <v>1408</v>
      </c>
      <c r="BF7010" s="3">
        <v>1420</v>
      </c>
      <c r="BG7010" s="3">
        <v>-567</v>
      </c>
      <c r="BH7010" s="3">
        <v>-1199</v>
      </c>
      <c r="BI7010" s="3">
        <v>809</v>
      </c>
      <c r="BJ7010" s="3">
        <v>449</v>
      </c>
      <c r="BK7010" s="3">
        <v>-635</v>
      </c>
      <c r="BL7010" s="3">
        <v>-12</v>
      </c>
      <c r="BM7010" s="3">
        <v>-527</v>
      </c>
    </row>
    <row r="7011" spans="1:66" x14ac:dyDescent="0.3">
      <c r="A7011" s="3" t="s">
        <v>1567</v>
      </c>
      <c r="B7011" s="3" t="s">
        <v>82</v>
      </c>
      <c r="C7011" s="3" t="s">
        <v>0</v>
      </c>
      <c r="D7011" s="3">
        <v>0</v>
      </c>
      <c r="E7011" s="3">
        <v>0</v>
      </c>
      <c r="F7011" s="3">
        <v>0</v>
      </c>
      <c r="G7011" s="3">
        <v>0</v>
      </c>
      <c r="H7011" s="3">
        <v>0</v>
      </c>
      <c r="I7011" s="3">
        <v>0</v>
      </c>
      <c r="J7011" s="3">
        <v>0</v>
      </c>
      <c r="K7011" s="3">
        <v>0</v>
      </c>
      <c r="L7011" s="3">
        <v>0</v>
      </c>
      <c r="M7011" s="3">
        <v>0</v>
      </c>
      <c r="N7011" s="3">
        <v>0</v>
      </c>
      <c r="O7011" s="3">
        <v>0</v>
      </c>
      <c r="P7011" s="3">
        <v>0</v>
      </c>
      <c r="Q7011" s="3">
        <v>0</v>
      </c>
      <c r="R7011" s="3">
        <v>0</v>
      </c>
      <c r="S7011" s="3">
        <v>0</v>
      </c>
      <c r="T7011" s="3">
        <v>0</v>
      </c>
      <c r="U7011" s="3">
        <v>0</v>
      </c>
      <c r="V7011" s="3">
        <v>0</v>
      </c>
      <c r="W7011" s="3">
        <v>0</v>
      </c>
      <c r="X7011" s="3">
        <v>0</v>
      </c>
      <c r="Y7011" s="3">
        <v>0</v>
      </c>
      <c r="Z7011" s="3">
        <v>0</v>
      </c>
      <c r="AA7011" s="3">
        <v>0</v>
      </c>
      <c r="AB7011" s="3">
        <v>0</v>
      </c>
      <c r="AC7011" s="3">
        <v>29</v>
      </c>
      <c r="AD7011" s="3">
        <v>0</v>
      </c>
      <c r="AE7011" s="3">
        <v>20</v>
      </c>
      <c r="AF7011" s="3">
        <v>0</v>
      </c>
      <c r="AG7011" s="3">
        <v>72</v>
      </c>
      <c r="AH7011" s="3">
        <v>2</v>
      </c>
      <c r="AI7011" s="3">
        <v>8</v>
      </c>
      <c r="AJ7011" s="3">
        <v>2</v>
      </c>
      <c r="AK7011" s="3">
        <v>1</v>
      </c>
      <c r="AL7011" s="3">
        <v>7</v>
      </c>
      <c r="AM7011" s="3">
        <v>0</v>
      </c>
      <c r="AN7011" s="3">
        <v>0</v>
      </c>
      <c r="AO7011" s="3">
        <v>0</v>
      </c>
      <c r="AP7011" s="3">
        <v>0</v>
      </c>
      <c r="AQ7011" s="3">
        <v>0</v>
      </c>
      <c r="AR7011" s="3">
        <v>0</v>
      </c>
      <c r="AS7011" s="3">
        <v>0</v>
      </c>
      <c r="AT7011" s="3">
        <v>85</v>
      </c>
      <c r="AU7011" s="3">
        <v>221</v>
      </c>
      <c r="AV7011" s="3">
        <v>188</v>
      </c>
      <c r="AW7011" s="3">
        <v>245</v>
      </c>
      <c r="AX7011" s="3">
        <v>91</v>
      </c>
      <c r="AY7011" s="3">
        <v>300</v>
      </c>
      <c r="AZ7011" s="3">
        <v>36</v>
      </c>
      <c r="BA7011" s="3">
        <v>-35</v>
      </c>
      <c r="BB7011" s="3">
        <v>1</v>
      </c>
      <c r="BC7011" s="3">
        <v>171</v>
      </c>
      <c r="BD7011" s="3">
        <v>143</v>
      </c>
      <c r="BE7011" s="3">
        <v>13</v>
      </c>
      <c r="BF7011" s="3">
        <v>40</v>
      </c>
      <c r="BG7011" s="3">
        <v>11</v>
      </c>
      <c r="BH7011" s="3">
        <v>45</v>
      </c>
      <c r="BI7011" s="3">
        <v>45</v>
      </c>
      <c r="BJ7011" s="3">
        <v>38</v>
      </c>
      <c r="BK7011" s="3">
        <v>0</v>
      </c>
      <c r="BL7011" s="3">
        <v>0</v>
      </c>
      <c r="BM7011" s="3">
        <v>0</v>
      </c>
      <c r="BN7011" s="3">
        <v>0</v>
      </c>
    </row>
    <row r="7012" spans="1:66" x14ac:dyDescent="0.3">
      <c r="A7012" s="3" t="s">
        <v>1567</v>
      </c>
      <c r="B7012" s="3" t="s">
        <v>82</v>
      </c>
      <c r="C7012" s="3" t="s">
        <v>1573</v>
      </c>
      <c r="BH7012" s="3">
        <v>3.2</v>
      </c>
      <c r="BI7012" s="3">
        <v>5</v>
      </c>
      <c r="BJ7012" s="3">
        <v>8.1999999999999993</v>
      </c>
      <c r="BK7012" s="3">
        <v>11.4</v>
      </c>
      <c r="BL7012" s="3">
        <v>14.8</v>
      </c>
      <c r="BM7012" s="3">
        <v>23.2</v>
      </c>
      <c r="BN7012" s="3">
        <v>36.6</v>
      </c>
    </row>
    <row r="7013" spans="1:66" x14ac:dyDescent="0.3">
      <c r="A7013" s="3" t="s">
        <v>1567</v>
      </c>
      <c r="B7013" s="3" t="s">
        <v>82</v>
      </c>
      <c r="C7013" s="3" t="s">
        <v>1574</v>
      </c>
      <c r="BH7013" s="3">
        <v>0.2</v>
      </c>
      <c r="BI7013" s="3">
        <v>0.2</v>
      </c>
      <c r="BJ7013" s="3">
        <v>0.4</v>
      </c>
      <c r="BK7013" s="3">
        <v>0.5</v>
      </c>
      <c r="BL7013" s="3">
        <v>0.7</v>
      </c>
      <c r="BM7013" s="3">
        <v>1</v>
      </c>
      <c r="BN7013" s="3">
        <v>1.6</v>
      </c>
    </row>
    <row r="7014" spans="1:66" x14ac:dyDescent="0.3">
      <c r="A7014" s="3" t="s">
        <v>1567</v>
      </c>
      <c r="B7014" s="3" t="s">
        <v>82</v>
      </c>
      <c r="C7014" s="3" t="s">
        <v>654</v>
      </c>
      <c r="D7014" s="3">
        <v>0</v>
      </c>
      <c r="E7014" s="3">
        <v>0</v>
      </c>
      <c r="F7014" s="3">
        <v>0</v>
      </c>
      <c r="G7014" s="3">
        <v>0</v>
      </c>
      <c r="H7014" s="3">
        <v>0</v>
      </c>
      <c r="I7014" s="3">
        <v>0</v>
      </c>
      <c r="J7014" s="3">
        <v>0</v>
      </c>
      <c r="K7014" s="3">
        <v>0</v>
      </c>
      <c r="L7014" s="3">
        <v>0</v>
      </c>
      <c r="M7014" s="3">
        <v>0</v>
      </c>
      <c r="N7014" s="3">
        <v>0</v>
      </c>
      <c r="O7014" s="3">
        <v>0</v>
      </c>
      <c r="P7014" s="3">
        <v>0</v>
      </c>
      <c r="Q7014" s="3">
        <v>0</v>
      </c>
      <c r="R7014" s="3">
        <v>0</v>
      </c>
      <c r="S7014" s="3">
        <v>0</v>
      </c>
      <c r="T7014" s="3">
        <v>0</v>
      </c>
      <c r="U7014" s="3">
        <v>0</v>
      </c>
      <c r="V7014" s="3">
        <v>0</v>
      </c>
      <c r="W7014" s="3">
        <v>0</v>
      </c>
      <c r="X7014" s="3">
        <v>0</v>
      </c>
      <c r="Y7014" s="3">
        <v>2</v>
      </c>
      <c r="Z7014" s="3">
        <v>2</v>
      </c>
      <c r="AA7014" s="3">
        <v>1</v>
      </c>
      <c r="AB7014" s="3">
        <v>0</v>
      </c>
      <c r="AC7014" s="3">
        <v>2</v>
      </c>
      <c r="AD7014" s="3">
        <v>40</v>
      </c>
      <c r="AE7014" s="3">
        <v>141</v>
      </c>
      <c r="AF7014" s="3">
        <v>136</v>
      </c>
      <c r="AG7014" s="3">
        <v>106</v>
      </c>
      <c r="AH7014" s="3">
        <v>114</v>
      </c>
      <c r="AI7014" s="3">
        <v>155</v>
      </c>
      <c r="AJ7014" s="3">
        <v>188</v>
      </c>
      <c r="AK7014" s="3">
        <v>226</v>
      </c>
      <c r="AL7014" s="3">
        <v>0</v>
      </c>
      <c r="AM7014" s="3">
        <v>300</v>
      </c>
      <c r="AN7014" s="3">
        <v>0</v>
      </c>
      <c r="AO7014" s="3">
        <v>0</v>
      </c>
      <c r="AP7014" s="3">
        <v>345</v>
      </c>
      <c r="AQ7014" s="3">
        <v>632</v>
      </c>
      <c r="AR7014" s="3">
        <v>685</v>
      </c>
      <c r="AS7014" s="3">
        <v>731</v>
      </c>
      <c r="AT7014" s="3">
        <v>863</v>
      </c>
      <c r="AU7014" s="3">
        <v>1009</v>
      </c>
      <c r="AV7014" s="3">
        <v>1034</v>
      </c>
      <c r="AW7014" s="3">
        <v>1035</v>
      </c>
      <c r="AX7014" s="3">
        <v>1002</v>
      </c>
      <c r="AY7014" s="3">
        <v>1225</v>
      </c>
      <c r="AZ7014" s="3">
        <v>1846</v>
      </c>
      <c r="BA7014" s="3">
        <v>2099</v>
      </c>
      <c r="BB7014" s="3">
        <v>2115</v>
      </c>
      <c r="BC7014" s="3">
        <v>2118</v>
      </c>
      <c r="BD7014" s="3">
        <v>2032</v>
      </c>
      <c r="BE7014" s="3">
        <v>2095</v>
      </c>
      <c r="BF7014" s="3">
        <v>2256</v>
      </c>
      <c r="BG7014" s="3">
        <v>2706</v>
      </c>
      <c r="BH7014" s="3">
        <v>2744</v>
      </c>
      <c r="BI7014" s="3">
        <v>2857</v>
      </c>
      <c r="BJ7014" s="3">
        <v>2899</v>
      </c>
      <c r="BK7014" s="3">
        <v>2933</v>
      </c>
      <c r="BL7014" s="3">
        <v>2520</v>
      </c>
      <c r="BM7014" s="3">
        <v>2866</v>
      </c>
      <c r="BN7014" s="3">
        <v>2958</v>
      </c>
    </row>
    <row r="7015" spans="1:66" x14ac:dyDescent="0.3">
      <c r="A7015" s="3" t="s">
        <v>1567</v>
      </c>
      <c r="B7015" s="3" t="s">
        <v>82</v>
      </c>
      <c r="C7015" s="3" t="s">
        <v>653</v>
      </c>
      <c r="D7015" s="3">
        <v>0</v>
      </c>
      <c r="E7015" s="3">
        <v>0</v>
      </c>
      <c r="F7015" s="3">
        <v>0</v>
      </c>
      <c r="G7015" s="3">
        <v>0</v>
      </c>
      <c r="H7015" s="3">
        <v>0</v>
      </c>
      <c r="I7015" s="3">
        <v>0</v>
      </c>
      <c r="J7015" s="3">
        <v>0</v>
      </c>
      <c r="K7015" s="3">
        <v>0</v>
      </c>
      <c r="L7015" s="3">
        <v>0</v>
      </c>
      <c r="M7015" s="3">
        <v>0</v>
      </c>
      <c r="N7015" s="3">
        <v>0</v>
      </c>
      <c r="O7015" s="3">
        <v>0</v>
      </c>
      <c r="P7015" s="3">
        <v>0</v>
      </c>
      <c r="Q7015" s="3">
        <v>0</v>
      </c>
      <c r="R7015" s="3">
        <v>0</v>
      </c>
      <c r="S7015" s="3">
        <v>0</v>
      </c>
      <c r="T7015" s="3">
        <v>0</v>
      </c>
      <c r="U7015" s="3">
        <v>0</v>
      </c>
      <c r="V7015" s="3">
        <v>0</v>
      </c>
      <c r="W7015" s="3">
        <v>0</v>
      </c>
      <c r="X7015" s="3">
        <v>0</v>
      </c>
      <c r="Y7015" s="3">
        <v>0</v>
      </c>
      <c r="Z7015" s="3">
        <v>0</v>
      </c>
      <c r="AA7015" s="3">
        <v>0</v>
      </c>
      <c r="AB7015" s="3">
        <v>0</v>
      </c>
      <c r="AC7015" s="3">
        <v>0</v>
      </c>
      <c r="AD7015" s="3">
        <v>0</v>
      </c>
      <c r="AE7015" s="3">
        <v>1</v>
      </c>
      <c r="AF7015" s="3">
        <v>1</v>
      </c>
      <c r="AG7015" s="3">
        <v>1</v>
      </c>
      <c r="AH7015" s="3">
        <v>1</v>
      </c>
      <c r="AI7015" s="3">
        <v>1</v>
      </c>
      <c r="AJ7015" s="3">
        <v>1</v>
      </c>
      <c r="AK7015" s="3">
        <v>0</v>
      </c>
      <c r="AL7015" s="3">
        <v>0</v>
      </c>
      <c r="AM7015" s="3">
        <v>0</v>
      </c>
      <c r="AN7015" s="3">
        <v>0</v>
      </c>
      <c r="AO7015" s="3">
        <v>0</v>
      </c>
      <c r="AP7015" s="3">
        <v>0</v>
      </c>
      <c r="AQ7015" s="3">
        <v>0</v>
      </c>
      <c r="AR7015" s="3">
        <v>0</v>
      </c>
      <c r="AS7015" s="3">
        <v>1</v>
      </c>
      <c r="AT7015" s="3">
        <v>1</v>
      </c>
      <c r="AU7015" s="3">
        <v>1</v>
      </c>
      <c r="AV7015" s="3">
        <v>1</v>
      </c>
      <c r="AW7015" s="3">
        <v>1</v>
      </c>
      <c r="AX7015" s="3">
        <v>1</v>
      </c>
      <c r="AY7015" s="3">
        <v>1</v>
      </c>
      <c r="AZ7015" s="3">
        <v>2</v>
      </c>
      <c r="BA7015" s="3">
        <v>1</v>
      </c>
      <c r="BB7015" s="3">
        <v>1</v>
      </c>
      <c r="BC7015" s="3">
        <v>1</v>
      </c>
      <c r="BD7015" s="3">
        <v>1</v>
      </c>
      <c r="BE7015" s="3">
        <v>2</v>
      </c>
      <c r="BF7015" s="3">
        <v>1</v>
      </c>
      <c r="BG7015" s="3">
        <v>87</v>
      </c>
      <c r="BH7015" s="3">
        <v>88</v>
      </c>
      <c r="BI7015" s="3">
        <v>88</v>
      </c>
      <c r="BJ7015" s="3">
        <v>89</v>
      </c>
      <c r="BK7015" s="3">
        <v>91</v>
      </c>
      <c r="BL7015" s="3">
        <v>93</v>
      </c>
      <c r="BM7015" s="3">
        <v>94</v>
      </c>
      <c r="BN7015" s="3">
        <v>99</v>
      </c>
    </row>
    <row r="7016" spans="1:66" x14ac:dyDescent="0.3">
      <c r="A7016" s="3" t="s">
        <v>1567</v>
      </c>
      <c r="B7016" s="3" t="s">
        <v>82</v>
      </c>
      <c r="C7016" s="3" t="s">
        <v>652</v>
      </c>
      <c r="D7016" s="3">
        <v>0</v>
      </c>
      <c r="E7016" s="3">
        <v>0</v>
      </c>
      <c r="F7016" s="3">
        <v>0</v>
      </c>
      <c r="G7016" s="3">
        <v>0</v>
      </c>
      <c r="H7016" s="3">
        <v>0</v>
      </c>
      <c r="I7016" s="3">
        <v>0</v>
      </c>
      <c r="J7016" s="3">
        <v>0</v>
      </c>
      <c r="K7016" s="3">
        <v>0</v>
      </c>
      <c r="L7016" s="3">
        <v>0</v>
      </c>
      <c r="M7016" s="3">
        <v>0</v>
      </c>
      <c r="N7016" s="3">
        <v>0</v>
      </c>
      <c r="O7016" s="3">
        <v>0</v>
      </c>
      <c r="P7016" s="3">
        <v>0</v>
      </c>
      <c r="Q7016" s="3">
        <v>0</v>
      </c>
      <c r="R7016" s="3">
        <v>0</v>
      </c>
      <c r="S7016" s="3">
        <v>0</v>
      </c>
      <c r="T7016" s="3">
        <v>0</v>
      </c>
      <c r="U7016" s="3">
        <v>0</v>
      </c>
      <c r="V7016" s="3">
        <v>0</v>
      </c>
      <c r="W7016" s="3">
        <v>0</v>
      </c>
      <c r="X7016" s="3">
        <v>0</v>
      </c>
      <c r="Y7016" s="3">
        <v>0</v>
      </c>
      <c r="Z7016" s="3">
        <v>0</v>
      </c>
      <c r="AA7016" s="3">
        <v>0</v>
      </c>
      <c r="AB7016" s="3">
        <v>0</v>
      </c>
      <c r="AC7016" s="3">
        <v>0</v>
      </c>
      <c r="AD7016" s="3">
        <v>0</v>
      </c>
      <c r="AE7016" s="3">
        <v>2</v>
      </c>
      <c r="AF7016" s="3">
        <v>1</v>
      </c>
      <c r="AG7016" s="3">
        <v>1</v>
      </c>
      <c r="AH7016" s="3">
        <v>1</v>
      </c>
      <c r="AI7016" s="3">
        <v>2</v>
      </c>
      <c r="AJ7016" s="3">
        <v>2</v>
      </c>
      <c r="AK7016" s="3">
        <v>2</v>
      </c>
      <c r="AL7016" s="3">
        <v>0</v>
      </c>
      <c r="AM7016" s="3">
        <v>3</v>
      </c>
      <c r="AN7016" s="3">
        <v>0</v>
      </c>
      <c r="AO7016" s="3">
        <v>0</v>
      </c>
      <c r="AP7016" s="3">
        <v>7</v>
      </c>
      <c r="AQ7016" s="3">
        <v>4</v>
      </c>
      <c r="AR7016" s="3">
        <v>3</v>
      </c>
      <c r="AS7016" s="3">
        <v>15</v>
      </c>
      <c r="AT7016" s="3">
        <v>18</v>
      </c>
      <c r="AU7016" s="3">
        <v>21</v>
      </c>
      <c r="AV7016" s="3">
        <v>23</v>
      </c>
      <c r="AW7016" s="3">
        <v>24</v>
      </c>
      <c r="AX7016" s="3">
        <v>22</v>
      </c>
      <c r="AY7016" s="3">
        <v>14</v>
      </c>
      <c r="AZ7016" s="3">
        <v>29</v>
      </c>
      <c r="BA7016" s="3">
        <v>32</v>
      </c>
      <c r="BB7016" s="3">
        <v>26</v>
      </c>
      <c r="BC7016" s="3">
        <v>24</v>
      </c>
      <c r="BD7016" s="3">
        <v>25</v>
      </c>
      <c r="BE7016" s="3">
        <v>24</v>
      </c>
      <c r="BF7016" s="3">
        <v>32</v>
      </c>
      <c r="BG7016" s="3">
        <v>46</v>
      </c>
      <c r="BH7016" s="3">
        <v>46</v>
      </c>
      <c r="BI7016" s="3">
        <v>47</v>
      </c>
      <c r="BJ7016" s="3">
        <v>48</v>
      </c>
      <c r="BK7016" s="3">
        <v>49</v>
      </c>
      <c r="BL7016" s="3">
        <v>50</v>
      </c>
      <c r="BM7016" s="3">
        <v>48</v>
      </c>
      <c r="BN7016" s="3">
        <v>51</v>
      </c>
    </row>
    <row r="7017" spans="1:66" x14ac:dyDescent="0.3">
      <c r="A7017" s="3" t="s">
        <v>1567</v>
      </c>
      <c r="B7017" s="3" t="s">
        <v>82</v>
      </c>
      <c r="C7017" s="3" t="s">
        <v>651</v>
      </c>
      <c r="D7017" s="3">
        <v>0</v>
      </c>
      <c r="E7017" s="3">
        <v>0</v>
      </c>
      <c r="F7017" s="3">
        <v>0</v>
      </c>
      <c r="G7017" s="3">
        <v>0</v>
      </c>
      <c r="H7017" s="3">
        <v>0</v>
      </c>
      <c r="I7017" s="3">
        <v>0</v>
      </c>
      <c r="J7017" s="3">
        <v>0</v>
      </c>
      <c r="K7017" s="3">
        <v>0</v>
      </c>
      <c r="L7017" s="3">
        <v>0</v>
      </c>
      <c r="M7017" s="3">
        <v>0</v>
      </c>
      <c r="N7017" s="3">
        <v>0</v>
      </c>
      <c r="O7017" s="3">
        <v>0</v>
      </c>
      <c r="P7017" s="3">
        <v>0</v>
      </c>
      <c r="Q7017" s="3">
        <v>0</v>
      </c>
      <c r="R7017" s="3">
        <v>0</v>
      </c>
      <c r="S7017" s="3">
        <v>0</v>
      </c>
      <c r="T7017" s="3">
        <v>0</v>
      </c>
      <c r="U7017" s="3">
        <v>0</v>
      </c>
      <c r="V7017" s="3">
        <v>0</v>
      </c>
      <c r="W7017" s="3">
        <v>0</v>
      </c>
      <c r="X7017" s="3">
        <v>0</v>
      </c>
      <c r="Y7017" s="3">
        <v>2</v>
      </c>
      <c r="Z7017" s="3">
        <v>2</v>
      </c>
      <c r="AA7017" s="3">
        <v>1</v>
      </c>
      <c r="AB7017" s="3">
        <v>0</v>
      </c>
      <c r="AC7017" s="3">
        <v>2</v>
      </c>
      <c r="AD7017" s="3">
        <v>40</v>
      </c>
      <c r="AE7017" s="3">
        <v>143</v>
      </c>
      <c r="AF7017" s="3">
        <v>138</v>
      </c>
      <c r="AG7017" s="3">
        <v>108</v>
      </c>
      <c r="AH7017" s="3">
        <v>116</v>
      </c>
      <c r="AI7017" s="3">
        <v>158</v>
      </c>
      <c r="AJ7017" s="3">
        <v>190</v>
      </c>
      <c r="AK7017" s="3">
        <v>228</v>
      </c>
      <c r="AL7017" s="3">
        <v>0</v>
      </c>
      <c r="AM7017" s="3">
        <v>304</v>
      </c>
      <c r="AN7017" s="3">
        <v>0</v>
      </c>
      <c r="AO7017" s="3">
        <v>0</v>
      </c>
      <c r="AP7017" s="3">
        <v>352</v>
      </c>
      <c r="AQ7017" s="3">
        <v>636</v>
      </c>
      <c r="AR7017" s="3">
        <v>689</v>
      </c>
      <c r="AS7017" s="3">
        <v>747</v>
      </c>
      <c r="AT7017" s="3">
        <v>881</v>
      </c>
      <c r="AU7017" s="3">
        <v>1031</v>
      </c>
      <c r="AV7017" s="3">
        <v>1058</v>
      </c>
      <c r="AW7017" s="3">
        <v>1060</v>
      </c>
      <c r="AX7017" s="3">
        <v>1025</v>
      </c>
      <c r="AY7017" s="3">
        <v>1239</v>
      </c>
      <c r="AZ7017" s="3">
        <v>1877</v>
      </c>
      <c r="BA7017" s="3">
        <v>2133</v>
      </c>
      <c r="BB7017" s="3">
        <v>2142</v>
      </c>
      <c r="BC7017" s="3">
        <v>2143</v>
      </c>
      <c r="BD7017" s="3">
        <v>2058</v>
      </c>
      <c r="BE7017" s="3">
        <v>2122</v>
      </c>
      <c r="BF7017" s="3">
        <v>2290</v>
      </c>
      <c r="BG7017" s="3">
        <v>2838</v>
      </c>
      <c r="BH7017" s="3">
        <v>2878</v>
      </c>
      <c r="BI7017" s="3">
        <v>2992</v>
      </c>
      <c r="BJ7017" s="3">
        <v>3036</v>
      </c>
      <c r="BK7017" s="3">
        <v>3074</v>
      </c>
      <c r="BL7017" s="3">
        <v>2663</v>
      </c>
      <c r="BM7017" s="3">
        <v>3008</v>
      </c>
      <c r="BN7017" s="3">
        <v>3107</v>
      </c>
    </row>
    <row r="7018" spans="1:66" x14ac:dyDescent="0.3">
      <c r="A7018" s="3" t="s">
        <v>1567</v>
      </c>
      <c r="B7018" s="3" t="s">
        <v>82</v>
      </c>
      <c r="C7018" s="3" t="s">
        <v>790</v>
      </c>
      <c r="BB7018" s="3">
        <v>0</v>
      </c>
      <c r="BC7018" s="3">
        <v>0</v>
      </c>
      <c r="BD7018" s="3">
        <v>0</v>
      </c>
      <c r="BE7018" s="3">
        <v>0</v>
      </c>
      <c r="BF7018" s="3">
        <v>0</v>
      </c>
      <c r="BG7018" s="3">
        <v>0</v>
      </c>
      <c r="BH7018" s="3">
        <v>0</v>
      </c>
      <c r="BI7018" s="3">
        <v>0</v>
      </c>
      <c r="BJ7018" s="3">
        <v>0</v>
      </c>
      <c r="BK7018" s="3">
        <v>0</v>
      </c>
      <c r="BL7018" s="3">
        <v>0</v>
      </c>
      <c r="BM7018" s="3">
        <v>0</v>
      </c>
      <c r="BN7018" s="3">
        <v>0</v>
      </c>
    </row>
    <row r="7019" spans="1:66" x14ac:dyDescent="0.3">
      <c r="A7019" s="3" t="s">
        <v>1567</v>
      </c>
      <c r="B7019" s="3" t="s">
        <v>82</v>
      </c>
      <c r="C7019" s="3" t="s">
        <v>792</v>
      </c>
      <c r="BB7019" s="3">
        <v>0</v>
      </c>
      <c r="BC7019" s="3">
        <v>0</v>
      </c>
      <c r="BD7019" s="3">
        <v>0</v>
      </c>
      <c r="BE7019" s="3">
        <v>0</v>
      </c>
      <c r="BF7019" s="3">
        <v>0</v>
      </c>
      <c r="BG7019" s="3">
        <v>0</v>
      </c>
      <c r="BH7019" s="3">
        <v>0</v>
      </c>
      <c r="BI7019" s="3">
        <v>0</v>
      </c>
      <c r="BJ7019" s="3">
        <v>0</v>
      </c>
      <c r="BK7019" s="3">
        <v>0</v>
      </c>
      <c r="BL7019" s="3">
        <v>0</v>
      </c>
      <c r="BM7019" s="3">
        <v>0</v>
      </c>
      <c r="BN7019" s="3">
        <v>0</v>
      </c>
    </row>
    <row r="7020" spans="1:66" x14ac:dyDescent="0.3">
      <c r="A7020" s="3" t="s">
        <v>1567</v>
      </c>
      <c r="B7020" s="3" t="s">
        <v>82</v>
      </c>
      <c r="C7020" s="3" t="s">
        <v>649</v>
      </c>
      <c r="D7020" s="3">
        <v>0</v>
      </c>
      <c r="E7020" s="3">
        <v>0</v>
      </c>
      <c r="F7020" s="3">
        <v>0</v>
      </c>
      <c r="G7020" s="3">
        <v>0</v>
      </c>
      <c r="H7020" s="3">
        <v>0</v>
      </c>
      <c r="I7020" s="3">
        <v>0</v>
      </c>
      <c r="J7020" s="3">
        <v>0</v>
      </c>
      <c r="K7020" s="3">
        <v>0</v>
      </c>
      <c r="L7020" s="3">
        <v>0</v>
      </c>
      <c r="M7020" s="3">
        <v>0</v>
      </c>
      <c r="N7020" s="3">
        <v>0</v>
      </c>
      <c r="O7020" s="3">
        <v>0</v>
      </c>
      <c r="P7020" s="3">
        <v>0</v>
      </c>
      <c r="Q7020" s="3">
        <v>0</v>
      </c>
      <c r="R7020" s="3">
        <v>0</v>
      </c>
      <c r="S7020" s="3">
        <v>0</v>
      </c>
      <c r="T7020" s="3">
        <v>0</v>
      </c>
      <c r="U7020" s="3">
        <v>0</v>
      </c>
      <c r="V7020" s="3">
        <v>0</v>
      </c>
      <c r="W7020" s="3">
        <v>0</v>
      </c>
      <c r="X7020" s="3">
        <v>0</v>
      </c>
      <c r="Y7020" s="3">
        <v>0</v>
      </c>
      <c r="Z7020" s="3">
        <v>0</v>
      </c>
      <c r="AA7020" s="3">
        <v>0</v>
      </c>
      <c r="AB7020" s="3">
        <v>0</v>
      </c>
      <c r="AC7020" s="3">
        <v>0</v>
      </c>
      <c r="AD7020" s="3">
        <v>0</v>
      </c>
      <c r="AE7020" s="3">
        <v>0</v>
      </c>
      <c r="AF7020" s="3">
        <v>0</v>
      </c>
      <c r="AG7020" s="3">
        <v>0</v>
      </c>
      <c r="AH7020" s="3">
        <v>0</v>
      </c>
      <c r="AI7020" s="3">
        <v>0</v>
      </c>
      <c r="AJ7020" s="3">
        <v>0</v>
      </c>
      <c r="AK7020" s="3">
        <v>0</v>
      </c>
      <c r="AL7020" s="3">
        <v>0</v>
      </c>
      <c r="AM7020" s="3">
        <v>0</v>
      </c>
      <c r="AN7020" s="3">
        <v>0</v>
      </c>
      <c r="AO7020" s="3">
        <v>0</v>
      </c>
      <c r="AP7020" s="3">
        <v>0</v>
      </c>
      <c r="AQ7020" s="3">
        <v>0</v>
      </c>
      <c r="AR7020" s="3">
        <v>0</v>
      </c>
      <c r="AS7020" s="3">
        <v>0</v>
      </c>
      <c r="AT7020" s="3">
        <v>0</v>
      </c>
      <c r="AU7020" s="3">
        <v>0</v>
      </c>
      <c r="AV7020" s="3">
        <v>0</v>
      </c>
      <c r="AW7020" s="3">
        <v>8</v>
      </c>
      <c r="AX7020" s="3">
        <v>8</v>
      </c>
      <c r="AY7020" s="3">
        <v>8</v>
      </c>
      <c r="AZ7020" s="3">
        <v>8</v>
      </c>
      <c r="BA7020" s="3">
        <v>8</v>
      </c>
      <c r="BB7020" s="3">
        <v>8</v>
      </c>
      <c r="BC7020" s="3">
        <v>8</v>
      </c>
      <c r="BD7020" s="3">
        <v>8</v>
      </c>
      <c r="BE7020" s="3">
        <v>8</v>
      </c>
      <c r="BF7020" s="3">
        <v>8</v>
      </c>
      <c r="BG7020" s="3">
        <v>8</v>
      </c>
      <c r="BH7020" s="3">
        <v>8</v>
      </c>
      <c r="BI7020" s="3">
        <v>9</v>
      </c>
      <c r="BJ7020" s="3">
        <v>8</v>
      </c>
      <c r="BK7020" s="3">
        <v>8</v>
      </c>
      <c r="BL7020" s="3">
        <v>4</v>
      </c>
      <c r="BM7020" s="3">
        <v>5</v>
      </c>
      <c r="BN7020" s="3">
        <v>7</v>
      </c>
    </row>
    <row r="7021" spans="1:66" x14ac:dyDescent="0.3">
      <c r="A7021" s="3" t="s">
        <v>1567</v>
      </c>
      <c r="B7021" s="3" t="s">
        <v>82</v>
      </c>
      <c r="C7021" s="3" t="s">
        <v>647</v>
      </c>
      <c r="D7021" s="3">
        <v>655</v>
      </c>
      <c r="E7021" s="3">
        <v>743</v>
      </c>
      <c r="F7021" s="3">
        <v>840</v>
      </c>
      <c r="G7021" s="3">
        <v>958</v>
      </c>
      <c r="H7021" s="3">
        <v>1115</v>
      </c>
      <c r="I7021" s="3">
        <v>1235</v>
      </c>
      <c r="J7021" s="3">
        <v>1463</v>
      </c>
      <c r="K7021" s="3">
        <v>1562</v>
      </c>
      <c r="L7021" s="3">
        <v>1708</v>
      </c>
      <c r="M7021" s="3">
        <v>1905</v>
      </c>
      <c r="N7021" s="3">
        <v>2069</v>
      </c>
      <c r="O7021" s="3">
        <v>2221</v>
      </c>
      <c r="P7021" s="3">
        <v>2464</v>
      </c>
      <c r="Q7021" s="3">
        <v>2675</v>
      </c>
      <c r="R7021" s="3">
        <v>2736</v>
      </c>
      <c r="S7021" s="3">
        <v>2876</v>
      </c>
      <c r="T7021" s="3">
        <v>2549</v>
      </c>
      <c r="U7021" s="3">
        <v>2518</v>
      </c>
      <c r="V7021" s="3">
        <v>2911</v>
      </c>
      <c r="W7021" s="3">
        <v>2183</v>
      </c>
      <c r="X7021" s="3">
        <v>1775</v>
      </c>
      <c r="Y7021" s="3">
        <v>2035</v>
      </c>
      <c r="Z7021" s="3">
        <v>1906</v>
      </c>
      <c r="AA7021" s="3">
        <v>1954</v>
      </c>
      <c r="AB7021" s="3">
        <v>3183</v>
      </c>
      <c r="AC7021" s="3">
        <v>3408</v>
      </c>
      <c r="AD7021" s="3">
        <v>3454</v>
      </c>
      <c r="AE7021" s="3">
        <v>3737</v>
      </c>
      <c r="AF7021" s="3">
        <v>4032</v>
      </c>
      <c r="AG7021" s="3">
        <v>4295</v>
      </c>
      <c r="AH7021" s="3">
        <v>4550</v>
      </c>
      <c r="AI7021" s="3">
        <v>4671</v>
      </c>
      <c r="AJ7021" s="3">
        <v>4909</v>
      </c>
      <c r="AK7021" s="3">
        <v>5037</v>
      </c>
      <c r="AL7021" s="3">
        <v>5417</v>
      </c>
      <c r="AM7021" s="3">
        <v>5509</v>
      </c>
      <c r="AN7021" s="3">
        <v>5973</v>
      </c>
      <c r="AO7021" s="3">
        <v>6383</v>
      </c>
      <c r="AP7021" s="3">
        <v>6544</v>
      </c>
      <c r="AQ7021" s="3">
        <v>7007</v>
      </c>
      <c r="AR7021" s="3">
        <v>7147</v>
      </c>
      <c r="AS7021" s="3">
        <v>7321</v>
      </c>
      <c r="AT7021" s="3">
        <v>8130</v>
      </c>
      <c r="AU7021" s="3">
        <v>8168</v>
      </c>
      <c r="AV7021" s="3">
        <v>8275</v>
      </c>
      <c r="AW7021" s="3">
        <v>8516</v>
      </c>
      <c r="AX7021" s="3">
        <v>8975</v>
      </c>
      <c r="AY7021" s="3">
        <v>9352</v>
      </c>
      <c r="AZ7021" s="3">
        <v>9304</v>
      </c>
      <c r="BA7021" s="3">
        <v>8950</v>
      </c>
      <c r="BB7021" s="3">
        <v>8970</v>
      </c>
      <c r="BC7021" s="3">
        <v>8995</v>
      </c>
      <c r="BD7021" s="3">
        <v>9315</v>
      </c>
      <c r="BE7021" s="3">
        <v>9302</v>
      </c>
      <c r="BF7021" s="3">
        <v>9418</v>
      </c>
      <c r="BG7021" s="3">
        <v>9614</v>
      </c>
      <c r="BH7021" s="3">
        <v>9929</v>
      </c>
      <c r="BI7021" s="3">
        <v>11123</v>
      </c>
      <c r="BJ7021" s="3">
        <v>12124</v>
      </c>
      <c r="BK7021" s="3">
        <v>11681</v>
      </c>
      <c r="BL7021" s="3">
        <v>11984</v>
      </c>
      <c r="BM7021" s="3">
        <v>12294</v>
      </c>
      <c r="BN7021" s="3">
        <v>12428</v>
      </c>
    </row>
    <row r="7022" spans="1:66" x14ac:dyDescent="0.3">
      <c r="A7022" s="3" t="s">
        <v>1567</v>
      </c>
      <c r="B7022" s="3" t="s">
        <v>82</v>
      </c>
      <c r="C7022" s="3" t="s">
        <v>645</v>
      </c>
      <c r="D7022" s="3">
        <v>793</v>
      </c>
      <c r="E7022" s="3">
        <v>1120</v>
      </c>
      <c r="F7022" s="3">
        <v>1062</v>
      </c>
      <c r="G7022" s="3">
        <v>1084</v>
      </c>
      <c r="H7022" s="3">
        <v>1054</v>
      </c>
      <c r="I7022" s="3">
        <v>1059</v>
      </c>
      <c r="J7022" s="3">
        <v>1459</v>
      </c>
      <c r="K7022" s="3">
        <v>1577</v>
      </c>
      <c r="L7022" s="3">
        <v>1439</v>
      </c>
      <c r="M7022" s="3">
        <v>1639</v>
      </c>
      <c r="N7022" s="3">
        <v>1635</v>
      </c>
      <c r="O7022" s="3">
        <v>1584</v>
      </c>
      <c r="P7022" s="3">
        <v>1828</v>
      </c>
      <c r="Q7022" s="3">
        <v>2026</v>
      </c>
      <c r="R7022" s="3">
        <v>2185</v>
      </c>
      <c r="S7022" s="3">
        <v>1964</v>
      </c>
      <c r="T7022" s="3">
        <v>2397</v>
      </c>
      <c r="U7022" s="3">
        <v>2592</v>
      </c>
      <c r="V7022" s="3">
        <v>2616</v>
      </c>
      <c r="W7022" s="3">
        <v>4390</v>
      </c>
      <c r="X7022" s="3">
        <v>4936</v>
      </c>
      <c r="Y7022" s="3">
        <v>4777</v>
      </c>
      <c r="Z7022" s="3">
        <v>4880</v>
      </c>
      <c r="AA7022" s="3">
        <v>4849</v>
      </c>
      <c r="AB7022" s="3">
        <v>3737</v>
      </c>
      <c r="AC7022" s="3">
        <v>3808</v>
      </c>
      <c r="AD7022" s="3">
        <v>4103</v>
      </c>
      <c r="AE7022" s="3">
        <v>4480</v>
      </c>
      <c r="AF7022" s="3">
        <v>4685</v>
      </c>
      <c r="AG7022" s="3">
        <v>5504</v>
      </c>
      <c r="AH7022" s="3">
        <v>6263</v>
      </c>
      <c r="AI7022" s="3">
        <v>6173</v>
      </c>
      <c r="AJ7022" s="3">
        <v>6723</v>
      </c>
      <c r="AK7022" s="3">
        <v>7181</v>
      </c>
      <c r="AL7022" s="3">
        <v>7775</v>
      </c>
      <c r="AM7022" s="3">
        <v>8496</v>
      </c>
      <c r="AN7022" s="3">
        <v>9075</v>
      </c>
      <c r="AO7022" s="3">
        <v>10034</v>
      </c>
      <c r="AP7022" s="3">
        <v>10518</v>
      </c>
      <c r="AQ7022" s="3">
        <v>10861</v>
      </c>
      <c r="AR7022" s="3">
        <v>11239</v>
      </c>
      <c r="AS7022" s="3">
        <v>11239</v>
      </c>
      <c r="AT7022" s="3">
        <v>11373</v>
      </c>
      <c r="AU7022" s="3">
        <v>11624</v>
      </c>
      <c r="AV7022" s="3">
        <v>12364</v>
      </c>
      <c r="AW7022" s="3">
        <v>12897</v>
      </c>
      <c r="AX7022" s="3">
        <v>13625</v>
      </c>
      <c r="AY7022" s="3">
        <v>13893</v>
      </c>
      <c r="AZ7022" s="3">
        <v>13820</v>
      </c>
      <c r="BA7022" s="3">
        <v>13445</v>
      </c>
      <c r="BB7022" s="3">
        <v>13180</v>
      </c>
      <c r="BC7022" s="3">
        <v>13420</v>
      </c>
      <c r="BD7022" s="3">
        <v>13734</v>
      </c>
      <c r="BE7022" s="3">
        <v>13759</v>
      </c>
      <c r="BF7022" s="3">
        <v>13733</v>
      </c>
      <c r="BG7022" s="3">
        <v>14059</v>
      </c>
      <c r="BH7022" s="3">
        <v>13515</v>
      </c>
      <c r="BI7022" s="3">
        <v>12590</v>
      </c>
      <c r="BJ7022" s="3">
        <v>12198</v>
      </c>
      <c r="BK7022" s="3">
        <v>12426</v>
      </c>
      <c r="BL7022" s="3">
        <v>11925</v>
      </c>
      <c r="BM7022" s="3">
        <v>12360</v>
      </c>
      <c r="BN7022" s="3">
        <v>12579</v>
      </c>
    </row>
    <row r="7023" spans="1:66" x14ac:dyDescent="0.3">
      <c r="A7023" s="3" t="s">
        <v>1567</v>
      </c>
      <c r="B7023" s="3" t="s">
        <v>82</v>
      </c>
      <c r="C7023" s="3" t="s">
        <v>643</v>
      </c>
      <c r="D7023" s="3">
        <v>719</v>
      </c>
      <c r="E7023" s="3">
        <v>797</v>
      </c>
      <c r="F7023" s="3">
        <v>939</v>
      </c>
      <c r="G7023" s="3">
        <v>1199</v>
      </c>
      <c r="H7023" s="3">
        <v>1484</v>
      </c>
      <c r="I7023" s="3">
        <v>1268</v>
      </c>
      <c r="J7023" s="3">
        <v>1421</v>
      </c>
      <c r="K7023" s="3">
        <v>1508</v>
      </c>
      <c r="L7023" s="3">
        <v>1603</v>
      </c>
      <c r="M7023" s="3">
        <v>1855</v>
      </c>
      <c r="N7023" s="3">
        <v>1990</v>
      </c>
      <c r="O7023" s="3">
        <v>2251</v>
      </c>
      <c r="P7023" s="3">
        <v>2444</v>
      </c>
      <c r="Q7023" s="3">
        <v>2739</v>
      </c>
      <c r="R7023" s="3">
        <v>2800</v>
      </c>
      <c r="S7023" s="3">
        <v>2803</v>
      </c>
      <c r="T7023" s="3">
        <v>2797</v>
      </c>
      <c r="U7023" s="3">
        <v>2922</v>
      </c>
      <c r="V7023" s="3">
        <v>3369</v>
      </c>
      <c r="W7023" s="3">
        <v>3767</v>
      </c>
      <c r="X7023" s="3">
        <v>3697</v>
      </c>
      <c r="Y7023" s="3">
        <v>3501</v>
      </c>
      <c r="Z7023" s="3">
        <v>3782</v>
      </c>
      <c r="AA7023" s="3">
        <v>3662</v>
      </c>
      <c r="AB7023" s="3">
        <v>4055</v>
      </c>
      <c r="AC7023" s="3">
        <v>4126</v>
      </c>
      <c r="AD7023" s="3">
        <v>4097</v>
      </c>
      <c r="AE7023" s="3">
        <v>4537</v>
      </c>
      <c r="AF7023" s="3">
        <v>4968</v>
      </c>
      <c r="AG7023" s="3">
        <v>5169</v>
      </c>
      <c r="AH7023" s="3">
        <v>5540</v>
      </c>
      <c r="AI7023" s="3">
        <v>5782</v>
      </c>
      <c r="AJ7023" s="3">
        <v>6064</v>
      </c>
      <c r="AK7023" s="3">
        <v>6281</v>
      </c>
      <c r="AL7023" s="3">
        <v>6845</v>
      </c>
      <c r="AM7023" s="3">
        <v>6655</v>
      </c>
      <c r="AN7023" s="3">
        <v>7526</v>
      </c>
      <c r="AO7023" s="3">
        <v>7801</v>
      </c>
      <c r="AP7023" s="3">
        <v>7975</v>
      </c>
      <c r="AQ7023" s="3">
        <v>8386</v>
      </c>
      <c r="AR7023" s="3">
        <v>9406</v>
      </c>
      <c r="AS7023" s="3">
        <v>9607</v>
      </c>
      <c r="AT7023" s="3">
        <v>9702</v>
      </c>
      <c r="AU7023" s="3">
        <v>10340</v>
      </c>
      <c r="AV7023" s="3">
        <v>10673</v>
      </c>
      <c r="AW7023" s="3">
        <v>11080</v>
      </c>
      <c r="AX7023" s="3">
        <v>11978</v>
      </c>
      <c r="AY7023" s="3">
        <v>12390</v>
      </c>
      <c r="AZ7023" s="3">
        <v>12061</v>
      </c>
      <c r="BA7023" s="3">
        <v>11880</v>
      </c>
      <c r="BB7023" s="3">
        <v>11615</v>
      </c>
      <c r="BC7023" s="3">
        <v>11493</v>
      </c>
      <c r="BD7023" s="3">
        <v>12123</v>
      </c>
      <c r="BE7023" s="3">
        <v>12142</v>
      </c>
      <c r="BF7023" s="3">
        <v>11917</v>
      </c>
      <c r="BG7023" s="3">
        <v>12339</v>
      </c>
      <c r="BH7023" s="3">
        <v>12692</v>
      </c>
      <c r="BI7023" s="3">
        <v>12937</v>
      </c>
      <c r="BJ7023" s="3">
        <v>13450</v>
      </c>
      <c r="BK7023" s="3">
        <v>12868</v>
      </c>
      <c r="BL7023" s="3">
        <v>14322</v>
      </c>
      <c r="BM7023" s="3">
        <v>14373</v>
      </c>
      <c r="BN7023" s="3">
        <v>14307</v>
      </c>
    </row>
    <row r="7024" spans="1:66" x14ac:dyDescent="0.3">
      <c r="A7024" s="3" t="s">
        <v>1567</v>
      </c>
      <c r="B7024" s="3" t="s">
        <v>82</v>
      </c>
      <c r="C7024" s="3" t="s">
        <v>1312</v>
      </c>
      <c r="D7024" s="3">
        <v>2470</v>
      </c>
      <c r="E7024" s="3">
        <v>2530</v>
      </c>
      <c r="F7024" s="3">
        <v>2668</v>
      </c>
      <c r="G7024" s="3">
        <v>3020</v>
      </c>
      <c r="H7024" s="3">
        <v>3484</v>
      </c>
      <c r="I7024" s="3">
        <v>2857</v>
      </c>
      <c r="J7024" s="3">
        <v>3186</v>
      </c>
      <c r="K7024" s="3">
        <v>3359</v>
      </c>
      <c r="L7024" s="3">
        <v>3454</v>
      </c>
      <c r="M7024" s="3">
        <v>3864</v>
      </c>
      <c r="N7024" s="3">
        <v>4036</v>
      </c>
      <c r="O7024" s="3">
        <v>4328</v>
      </c>
      <c r="P7024" s="3">
        <v>4470</v>
      </c>
      <c r="Q7024" s="3">
        <v>4814</v>
      </c>
      <c r="R7024" s="3">
        <v>4692</v>
      </c>
      <c r="S7024" s="3">
        <v>4521</v>
      </c>
      <c r="T7024" s="3">
        <v>4323</v>
      </c>
      <c r="U7024" s="3">
        <v>4308</v>
      </c>
      <c r="V7024" s="3">
        <v>4683</v>
      </c>
      <c r="W7024" s="3">
        <v>4922</v>
      </c>
      <c r="X7024" s="3">
        <v>4563</v>
      </c>
      <c r="Y7024" s="3">
        <v>4130</v>
      </c>
      <c r="Z7024" s="3">
        <v>4291</v>
      </c>
      <c r="AA7024" s="3">
        <v>4059</v>
      </c>
      <c r="AB7024" s="3">
        <v>4385</v>
      </c>
      <c r="AC7024" s="3">
        <v>4338</v>
      </c>
      <c r="AD7024" s="3">
        <v>4178</v>
      </c>
      <c r="AE7024" s="3">
        <v>4433</v>
      </c>
      <c r="AF7024" s="3">
        <v>4621</v>
      </c>
      <c r="AG7024" s="3">
        <v>4545</v>
      </c>
      <c r="AH7024" s="3">
        <v>4538</v>
      </c>
      <c r="AI7024" s="3">
        <v>4461</v>
      </c>
      <c r="AJ7024" s="3">
        <v>4488</v>
      </c>
      <c r="AK7024" s="3">
        <v>4451</v>
      </c>
      <c r="AL7024" s="3">
        <v>4565</v>
      </c>
      <c r="AM7024" s="3">
        <v>4208</v>
      </c>
      <c r="AN7024" s="3">
        <v>4517</v>
      </c>
      <c r="AO7024" s="3">
        <v>4422</v>
      </c>
      <c r="AP7024" s="3">
        <v>4303</v>
      </c>
      <c r="AQ7024" s="3">
        <v>4334</v>
      </c>
      <c r="AR7024" s="3">
        <v>4659</v>
      </c>
      <c r="AS7024" s="3">
        <v>4578</v>
      </c>
      <c r="AT7024" s="3">
        <v>4463</v>
      </c>
      <c r="AU7024" s="3">
        <v>4598</v>
      </c>
      <c r="AV7024" s="3">
        <v>4549</v>
      </c>
      <c r="AW7024" s="3">
        <v>4556</v>
      </c>
      <c r="AX7024" s="3">
        <v>4748</v>
      </c>
      <c r="AY7024" s="3">
        <v>4763</v>
      </c>
      <c r="AZ7024" s="3">
        <v>4545</v>
      </c>
      <c r="BA7024" s="3">
        <v>4425</v>
      </c>
      <c r="BB7024" s="3">
        <v>4298</v>
      </c>
      <c r="BC7024" s="3">
        <v>4236</v>
      </c>
      <c r="BD7024" s="3">
        <v>4417</v>
      </c>
      <c r="BE7024" s="3">
        <v>4373</v>
      </c>
      <c r="BF7024" s="3">
        <v>4227</v>
      </c>
      <c r="BG7024" s="3">
        <v>4301</v>
      </c>
      <c r="BH7024" s="3">
        <v>4347</v>
      </c>
      <c r="BI7024" s="3">
        <v>4353</v>
      </c>
      <c r="BJ7024" s="3">
        <v>4438</v>
      </c>
      <c r="BK7024" s="3">
        <v>4163</v>
      </c>
      <c r="BL7024" s="3">
        <v>4597</v>
      </c>
      <c r="BM7024" s="3">
        <v>4568</v>
      </c>
      <c r="BN7024" s="3">
        <v>4502</v>
      </c>
    </row>
    <row r="7025" spans="1:66" x14ac:dyDescent="0.3">
      <c r="A7025" s="3" t="s">
        <v>1567</v>
      </c>
      <c r="B7025" s="3" t="s">
        <v>82</v>
      </c>
      <c r="C7025" s="3" t="s">
        <v>641</v>
      </c>
      <c r="D7025" s="3">
        <v>2167</v>
      </c>
      <c r="E7025" s="3">
        <v>2660</v>
      </c>
      <c r="F7025" s="3">
        <v>2841</v>
      </c>
      <c r="G7025" s="3">
        <v>3241</v>
      </c>
      <c r="H7025" s="3">
        <v>3653</v>
      </c>
      <c r="I7025" s="3">
        <v>3563</v>
      </c>
      <c r="J7025" s="3">
        <v>4343</v>
      </c>
      <c r="K7025" s="3">
        <v>4647</v>
      </c>
      <c r="L7025" s="3">
        <v>4750</v>
      </c>
      <c r="M7025" s="3">
        <v>5399</v>
      </c>
      <c r="N7025" s="3">
        <v>5693</v>
      </c>
      <c r="O7025" s="3">
        <v>6056</v>
      </c>
      <c r="P7025" s="3">
        <v>6737</v>
      </c>
      <c r="Q7025" s="3">
        <v>7439</v>
      </c>
      <c r="R7025" s="3">
        <v>7721</v>
      </c>
      <c r="S7025" s="3">
        <v>7643</v>
      </c>
      <c r="T7025" s="3">
        <v>7743</v>
      </c>
      <c r="U7025" s="3">
        <v>8032</v>
      </c>
      <c r="V7025" s="3">
        <v>8896</v>
      </c>
      <c r="W7025" s="3">
        <v>10340</v>
      </c>
      <c r="X7025" s="3">
        <v>10408</v>
      </c>
      <c r="Y7025" s="3">
        <v>10314</v>
      </c>
      <c r="Z7025" s="3">
        <v>10568</v>
      </c>
      <c r="AA7025" s="3">
        <v>10465</v>
      </c>
      <c r="AB7025" s="3">
        <v>10976</v>
      </c>
      <c r="AC7025" s="3">
        <v>11341</v>
      </c>
      <c r="AD7025" s="3">
        <v>11654</v>
      </c>
      <c r="AE7025" s="3">
        <v>12754</v>
      </c>
      <c r="AF7025" s="3">
        <v>13684</v>
      </c>
      <c r="AG7025" s="3">
        <v>14968</v>
      </c>
      <c r="AH7025" s="3">
        <v>16352</v>
      </c>
      <c r="AI7025" s="3">
        <v>16625</v>
      </c>
      <c r="AJ7025" s="3">
        <v>17696</v>
      </c>
      <c r="AK7025" s="3">
        <v>18499</v>
      </c>
      <c r="AL7025" s="3">
        <v>20036</v>
      </c>
      <c r="AM7025" s="3">
        <v>20659</v>
      </c>
      <c r="AN7025" s="3">
        <v>22574</v>
      </c>
      <c r="AO7025" s="3">
        <v>24219</v>
      </c>
      <c r="AP7025" s="3">
        <v>25037</v>
      </c>
      <c r="AQ7025" s="3">
        <v>26253</v>
      </c>
      <c r="AR7025" s="3">
        <v>27792</v>
      </c>
      <c r="AS7025" s="3">
        <v>28167</v>
      </c>
      <c r="AT7025" s="3">
        <v>29204</v>
      </c>
      <c r="AU7025" s="3">
        <v>30132</v>
      </c>
      <c r="AV7025" s="3">
        <v>31312</v>
      </c>
      <c r="AW7025" s="3">
        <v>32501</v>
      </c>
      <c r="AX7025" s="3">
        <v>34586</v>
      </c>
      <c r="AY7025" s="3">
        <v>35643</v>
      </c>
      <c r="AZ7025" s="3">
        <v>35192</v>
      </c>
      <c r="BA7025" s="3">
        <v>34284</v>
      </c>
      <c r="BB7025" s="3">
        <v>33773</v>
      </c>
      <c r="BC7025" s="3">
        <v>33916</v>
      </c>
      <c r="BD7025" s="3">
        <v>35180</v>
      </c>
      <c r="BE7025" s="3">
        <v>35211</v>
      </c>
      <c r="BF7025" s="3">
        <v>35076</v>
      </c>
      <c r="BG7025" s="3">
        <v>36020</v>
      </c>
      <c r="BH7025" s="3">
        <v>36145</v>
      </c>
      <c r="BI7025" s="3">
        <v>36658</v>
      </c>
      <c r="BJ7025" s="3">
        <v>37780</v>
      </c>
      <c r="BK7025" s="3">
        <v>36982</v>
      </c>
      <c r="BL7025" s="3">
        <v>38234</v>
      </c>
      <c r="BM7025" s="3">
        <v>39032</v>
      </c>
      <c r="BN7025" s="3">
        <v>39320</v>
      </c>
    </row>
    <row r="7026" spans="1:66" x14ac:dyDescent="0.3">
      <c r="A7026" s="3" t="s">
        <v>1567</v>
      </c>
      <c r="B7026" s="3" t="s">
        <v>82</v>
      </c>
      <c r="C7026" s="3" t="s">
        <v>1313</v>
      </c>
      <c r="D7026" s="3">
        <v>7448</v>
      </c>
      <c r="E7026" s="3">
        <v>8445</v>
      </c>
      <c r="F7026" s="3">
        <v>8071</v>
      </c>
      <c r="G7026" s="3">
        <v>8163</v>
      </c>
      <c r="H7026" s="3">
        <v>8575</v>
      </c>
      <c r="I7026" s="3">
        <v>8025</v>
      </c>
      <c r="J7026" s="3">
        <v>9738</v>
      </c>
      <c r="K7026" s="3">
        <v>10349</v>
      </c>
      <c r="L7026" s="3">
        <v>10237</v>
      </c>
      <c r="M7026" s="3">
        <v>11248</v>
      </c>
      <c r="N7026" s="3">
        <v>11549</v>
      </c>
      <c r="O7026" s="3">
        <v>11645</v>
      </c>
      <c r="P7026" s="3">
        <v>12320</v>
      </c>
      <c r="Q7026" s="3">
        <v>13075</v>
      </c>
      <c r="R7026" s="3">
        <v>12938</v>
      </c>
      <c r="S7026" s="3">
        <v>12328</v>
      </c>
      <c r="T7026" s="3">
        <v>11968</v>
      </c>
      <c r="U7026" s="3">
        <v>11841</v>
      </c>
      <c r="V7026" s="3">
        <v>12365</v>
      </c>
      <c r="W7026" s="3">
        <v>13510</v>
      </c>
      <c r="X7026" s="3">
        <v>12846</v>
      </c>
      <c r="Y7026" s="3">
        <v>12167</v>
      </c>
      <c r="Z7026" s="3">
        <v>11988</v>
      </c>
      <c r="AA7026" s="3">
        <v>11602</v>
      </c>
      <c r="AB7026" s="3">
        <v>11867</v>
      </c>
      <c r="AC7026" s="3">
        <v>11925</v>
      </c>
      <c r="AD7026" s="3">
        <v>11885</v>
      </c>
      <c r="AE7026" s="3">
        <v>12462</v>
      </c>
      <c r="AF7026" s="3">
        <v>12729</v>
      </c>
      <c r="AG7026" s="3">
        <v>13160</v>
      </c>
      <c r="AH7026" s="3">
        <v>13396</v>
      </c>
      <c r="AI7026" s="3">
        <v>12827</v>
      </c>
      <c r="AJ7026" s="3">
        <v>13095</v>
      </c>
      <c r="AK7026" s="3">
        <v>13108</v>
      </c>
      <c r="AL7026" s="3">
        <v>13364</v>
      </c>
      <c r="AM7026" s="3">
        <v>13063</v>
      </c>
      <c r="AN7026" s="3">
        <v>13547</v>
      </c>
      <c r="AO7026" s="3">
        <v>13729</v>
      </c>
      <c r="AP7026" s="3">
        <v>13510</v>
      </c>
      <c r="AQ7026" s="3">
        <v>13570</v>
      </c>
      <c r="AR7026" s="3">
        <v>13767</v>
      </c>
      <c r="AS7026" s="3">
        <v>13423</v>
      </c>
      <c r="AT7026" s="3">
        <v>13435</v>
      </c>
      <c r="AU7026" s="3">
        <v>13399</v>
      </c>
      <c r="AV7026" s="3">
        <v>13346</v>
      </c>
      <c r="AW7026" s="3">
        <v>13363</v>
      </c>
      <c r="AX7026" s="3">
        <v>13710</v>
      </c>
      <c r="AY7026" s="3">
        <v>13703</v>
      </c>
      <c r="AZ7026" s="3">
        <v>13262</v>
      </c>
      <c r="BA7026" s="3">
        <v>12770</v>
      </c>
      <c r="BB7026" s="3">
        <v>12497</v>
      </c>
      <c r="BC7026" s="3">
        <v>12501</v>
      </c>
      <c r="BD7026" s="3">
        <v>12818</v>
      </c>
      <c r="BE7026" s="3">
        <v>12680</v>
      </c>
      <c r="BF7026" s="3">
        <v>12443</v>
      </c>
      <c r="BG7026" s="3">
        <v>12557</v>
      </c>
      <c r="BH7026" s="3">
        <v>12380</v>
      </c>
      <c r="BI7026" s="3">
        <v>12334</v>
      </c>
      <c r="BJ7026" s="3">
        <v>12466</v>
      </c>
      <c r="BK7026" s="3">
        <v>11965</v>
      </c>
      <c r="BL7026" s="3">
        <v>12272</v>
      </c>
      <c r="BM7026" s="3">
        <v>12405</v>
      </c>
      <c r="BN7026" s="3">
        <v>12373</v>
      </c>
    </row>
    <row r="7027" spans="1:66" x14ac:dyDescent="0.3">
      <c r="A7027" s="3" t="s">
        <v>1567</v>
      </c>
      <c r="B7027" s="3" t="s">
        <v>82</v>
      </c>
      <c r="C7027" s="3" t="s">
        <v>401</v>
      </c>
      <c r="D7027" s="3">
        <v>2167</v>
      </c>
      <c r="E7027" s="3">
        <v>2660</v>
      </c>
      <c r="F7027" s="3">
        <v>2841</v>
      </c>
      <c r="G7027" s="3">
        <v>3241</v>
      </c>
      <c r="H7027" s="3">
        <v>3653</v>
      </c>
      <c r="I7027" s="3">
        <v>3563</v>
      </c>
      <c r="J7027" s="3">
        <v>4343</v>
      </c>
      <c r="K7027" s="3">
        <v>4647</v>
      </c>
      <c r="L7027" s="3">
        <v>4750</v>
      </c>
      <c r="M7027" s="3">
        <v>5399</v>
      </c>
      <c r="N7027" s="3">
        <v>5693</v>
      </c>
      <c r="O7027" s="3">
        <v>6056</v>
      </c>
      <c r="P7027" s="3">
        <v>6737</v>
      </c>
      <c r="Q7027" s="3">
        <v>7439</v>
      </c>
      <c r="R7027" s="3">
        <v>7721</v>
      </c>
      <c r="S7027" s="3">
        <v>7643</v>
      </c>
      <c r="T7027" s="3">
        <v>7743</v>
      </c>
      <c r="U7027" s="3">
        <v>8032</v>
      </c>
      <c r="V7027" s="3">
        <v>8896</v>
      </c>
      <c r="W7027" s="3">
        <v>10340</v>
      </c>
      <c r="X7027" s="3">
        <v>10408</v>
      </c>
      <c r="Y7027" s="3">
        <v>10314</v>
      </c>
      <c r="Z7027" s="3">
        <v>10568</v>
      </c>
      <c r="AA7027" s="3">
        <v>10465</v>
      </c>
      <c r="AB7027" s="3">
        <v>10976</v>
      </c>
      <c r="AC7027" s="3">
        <v>11341</v>
      </c>
      <c r="AD7027" s="3">
        <v>11654</v>
      </c>
      <c r="AE7027" s="3">
        <v>12754</v>
      </c>
      <c r="AF7027" s="3">
        <v>13684</v>
      </c>
      <c r="AG7027" s="3">
        <v>14968</v>
      </c>
      <c r="AH7027" s="3">
        <v>16352</v>
      </c>
      <c r="AI7027" s="3">
        <v>16625</v>
      </c>
      <c r="AJ7027" s="3">
        <v>17696</v>
      </c>
      <c r="AK7027" s="3">
        <v>18499</v>
      </c>
      <c r="AL7027" s="3">
        <v>20036</v>
      </c>
      <c r="AM7027" s="3">
        <v>20659</v>
      </c>
      <c r="AN7027" s="3">
        <v>22574</v>
      </c>
      <c r="AO7027" s="3">
        <v>24219</v>
      </c>
      <c r="AP7027" s="3">
        <v>25037</v>
      </c>
      <c r="AQ7027" s="3">
        <v>26253</v>
      </c>
      <c r="AR7027" s="3">
        <v>27792</v>
      </c>
      <c r="AS7027" s="3">
        <v>28167</v>
      </c>
      <c r="AT7027" s="3">
        <v>29204</v>
      </c>
      <c r="AU7027" s="3">
        <v>30132</v>
      </c>
      <c r="AV7027" s="3">
        <v>31312</v>
      </c>
      <c r="AW7027" s="3">
        <v>32501</v>
      </c>
      <c r="AX7027" s="3">
        <v>34586</v>
      </c>
      <c r="AY7027" s="3">
        <v>35643</v>
      </c>
      <c r="AZ7027" s="3">
        <v>35192</v>
      </c>
      <c r="BA7027" s="3">
        <v>34284</v>
      </c>
      <c r="BB7027" s="3">
        <v>33773</v>
      </c>
      <c r="BC7027" s="3">
        <v>33916</v>
      </c>
      <c r="BD7027" s="3">
        <v>35180</v>
      </c>
      <c r="BE7027" s="3">
        <v>35211</v>
      </c>
      <c r="BF7027" s="3">
        <v>35076</v>
      </c>
      <c r="BG7027" s="3">
        <v>36020</v>
      </c>
      <c r="BH7027" s="3">
        <v>36145</v>
      </c>
      <c r="BI7027" s="3">
        <v>36658</v>
      </c>
      <c r="BJ7027" s="3">
        <v>37780</v>
      </c>
      <c r="BK7027" s="3">
        <v>36982</v>
      </c>
      <c r="BL7027" s="3">
        <v>38234</v>
      </c>
      <c r="BM7027" s="3">
        <v>39032</v>
      </c>
      <c r="BN7027" s="3">
        <v>39320</v>
      </c>
    </row>
    <row r="7028" spans="1:66" x14ac:dyDescent="0.3">
      <c r="A7028" s="3" t="s">
        <v>1567</v>
      </c>
      <c r="B7028" s="3" t="s">
        <v>82</v>
      </c>
      <c r="C7028" s="3" t="s">
        <v>1575</v>
      </c>
      <c r="BG7028" s="3">
        <v>0</v>
      </c>
      <c r="BH7028" s="3">
        <v>0</v>
      </c>
      <c r="BI7028" s="3">
        <v>0</v>
      </c>
      <c r="BJ7028" s="3">
        <v>0</v>
      </c>
      <c r="BK7028" s="3">
        <v>0</v>
      </c>
      <c r="BL7028" s="3">
        <v>0</v>
      </c>
      <c r="BM7028" s="3">
        <v>0</v>
      </c>
      <c r="BN7028" s="3">
        <v>0</v>
      </c>
    </row>
    <row r="7029" spans="1:66" x14ac:dyDescent="0.3">
      <c r="A7029" s="3" t="s">
        <v>1567</v>
      </c>
      <c r="B7029" s="3" t="s">
        <v>82</v>
      </c>
      <c r="C7029" s="3" t="s">
        <v>1576</v>
      </c>
      <c r="BG7029" s="3">
        <v>16</v>
      </c>
      <c r="BH7029" s="3">
        <v>15</v>
      </c>
      <c r="BI7029" s="3">
        <v>15</v>
      </c>
      <c r="BJ7029" s="3">
        <v>13</v>
      </c>
      <c r="BK7029" s="3">
        <v>15</v>
      </c>
      <c r="BL7029" s="3">
        <v>12</v>
      </c>
      <c r="BM7029" s="3">
        <v>16</v>
      </c>
      <c r="BN7029" s="3">
        <v>15</v>
      </c>
    </row>
    <row r="7030" spans="1:66" x14ac:dyDescent="0.3">
      <c r="A7030" s="3" t="s">
        <v>1567</v>
      </c>
      <c r="B7030" s="3" t="s">
        <v>82</v>
      </c>
      <c r="C7030" s="3" t="s">
        <v>1577</v>
      </c>
      <c r="BG7030" s="3">
        <v>407</v>
      </c>
      <c r="BH7030" s="3">
        <v>507</v>
      </c>
      <c r="BI7030" s="3">
        <v>691</v>
      </c>
      <c r="BJ7030" s="3">
        <v>726</v>
      </c>
      <c r="BK7030" s="3">
        <v>724</v>
      </c>
      <c r="BL7030" s="3">
        <v>896</v>
      </c>
      <c r="BM7030" s="3">
        <v>1065</v>
      </c>
      <c r="BN7030" s="3">
        <v>1335</v>
      </c>
    </row>
    <row r="7031" spans="1:66" x14ac:dyDescent="0.3">
      <c r="A7031" s="3" t="s">
        <v>1567</v>
      </c>
      <c r="B7031" s="3" t="s">
        <v>82</v>
      </c>
      <c r="C7031" s="3" t="s">
        <v>1578</v>
      </c>
      <c r="BG7031" s="3">
        <v>2.93</v>
      </c>
      <c r="BH7031" s="3">
        <v>3.09</v>
      </c>
      <c r="BI7031" s="3">
        <v>2.98</v>
      </c>
      <c r="BJ7031" s="3">
        <v>3.14</v>
      </c>
      <c r="BK7031" s="3">
        <v>3.18</v>
      </c>
      <c r="BL7031" s="3">
        <v>3.9</v>
      </c>
      <c r="BM7031" s="3">
        <v>2.93</v>
      </c>
      <c r="BN7031" s="3">
        <v>3.19</v>
      </c>
    </row>
    <row r="7032" spans="1:66" x14ac:dyDescent="0.3">
      <c r="A7032" s="3" t="s">
        <v>1567</v>
      </c>
      <c r="B7032" s="3" t="s">
        <v>82</v>
      </c>
      <c r="C7032" s="3" t="s">
        <v>1579</v>
      </c>
      <c r="BG7032" s="3">
        <v>522</v>
      </c>
      <c r="BH7032" s="3">
        <v>747</v>
      </c>
      <c r="BI7032" s="3">
        <v>953</v>
      </c>
      <c r="BJ7032" s="3">
        <v>903</v>
      </c>
      <c r="BK7032" s="3">
        <v>989</v>
      </c>
      <c r="BL7032" s="3">
        <v>1200</v>
      </c>
      <c r="BM7032" s="3">
        <v>1435</v>
      </c>
      <c r="BN7032" s="3">
        <v>1785</v>
      </c>
    </row>
    <row r="7033" spans="1:66" x14ac:dyDescent="0.3">
      <c r="A7033" s="3" t="s">
        <v>1567</v>
      </c>
      <c r="B7033" s="3" t="s">
        <v>82</v>
      </c>
      <c r="C7033" s="3" t="s">
        <v>1580</v>
      </c>
      <c r="BG7033" s="3">
        <v>149</v>
      </c>
      <c r="BH7033" s="3">
        <v>201</v>
      </c>
      <c r="BI7033" s="3">
        <v>271</v>
      </c>
      <c r="BJ7033" s="3">
        <v>264</v>
      </c>
      <c r="BK7033" s="3">
        <v>276</v>
      </c>
      <c r="BL7033" s="3">
        <v>285</v>
      </c>
      <c r="BM7033" s="3">
        <v>434</v>
      </c>
      <c r="BN7033" s="3">
        <v>496</v>
      </c>
    </row>
    <row r="7034" spans="1:66" x14ac:dyDescent="0.3">
      <c r="A7034" s="3" t="s">
        <v>1567</v>
      </c>
      <c r="B7034" s="3" t="s">
        <v>82</v>
      </c>
      <c r="C7034" s="3" t="s">
        <v>1581</v>
      </c>
      <c r="BG7034" s="3">
        <v>99</v>
      </c>
      <c r="BH7034" s="3">
        <v>225</v>
      </c>
      <c r="BI7034" s="3">
        <v>247</v>
      </c>
      <c r="BJ7034" s="3">
        <v>164</v>
      </c>
      <c r="BK7034" s="3">
        <v>250</v>
      </c>
      <c r="BL7034" s="3">
        <v>292</v>
      </c>
      <c r="BM7034" s="3">
        <v>354</v>
      </c>
      <c r="BN7034" s="3">
        <v>435</v>
      </c>
    </row>
    <row r="7035" spans="1:66" x14ac:dyDescent="0.3">
      <c r="A7035" s="3" t="s">
        <v>1567</v>
      </c>
      <c r="B7035" s="3" t="s">
        <v>82</v>
      </c>
      <c r="C7035" s="3" t="s">
        <v>1582</v>
      </c>
      <c r="BG7035" s="3">
        <v>9</v>
      </c>
      <c r="BH7035" s="3">
        <v>5.63</v>
      </c>
      <c r="BI7035" s="3">
        <v>5.74</v>
      </c>
      <c r="BJ7035" s="3">
        <v>4.32</v>
      </c>
      <c r="BK7035" s="3">
        <v>4.55</v>
      </c>
      <c r="BL7035" s="3">
        <v>4.17</v>
      </c>
      <c r="BM7035" s="3">
        <v>4.16</v>
      </c>
      <c r="BN7035" s="3">
        <v>4.83</v>
      </c>
    </row>
    <row r="7036" spans="1:66" x14ac:dyDescent="0.3">
      <c r="A7036" s="3" t="s">
        <v>1567</v>
      </c>
      <c r="B7036" s="3" t="s">
        <v>82</v>
      </c>
      <c r="C7036" s="3" t="s">
        <v>1583</v>
      </c>
      <c r="BG7036" s="3">
        <v>7</v>
      </c>
      <c r="BH7036" s="3">
        <v>11</v>
      </c>
      <c r="BI7036" s="3">
        <v>15</v>
      </c>
      <c r="BJ7036" s="3">
        <v>19</v>
      </c>
      <c r="BK7036" s="3">
        <v>20</v>
      </c>
      <c r="BL7036" s="3">
        <v>21</v>
      </c>
      <c r="BM7036" s="3">
        <v>21</v>
      </c>
      <c r="BN7036" s="3">
        <v>0</v>
      </c>
    </row>
    <row r="7037" spans="1:66" x14ac:dyDescent="0.3">
      <c r="A7037" s="3" t="s">
        <v>1567</v>
      </c>
      <c r="B7037" s="3" t="s">
        <v>82</v>
      </c>
      <c r="C7037" s="3" t="s">
        <v>1584</v>
      </c>
      <c r="BG7037" s="3">
        <v>13</v>
      </c>
      <c r="BH7037" s="3">
        <v>14</v>
      </c>
      <c r="BI7037" s="3">
        <v>13</v>
      </c>
      <c r="BJ7037" s="3">
        <v>11</v>
      </c>
      <c r="BK7037" s="3">
        <v>16</v>
      </c>
      <c r="BL7037" s="3">
        <v>17</v>
      </c>
      <c r="BM7037" s="3">
        <v>24</v>
      </c>
      <c r="BN7037" s="3">
        <v>59</v>
      </c>
    </row>
    <row r="7038" spans="1:66" x14ac:dyDescent="0.3">
      <c r="A7038" s="3" t="s">
        <v>1567</v>
      </c>
      <c r="B7038" s="3" t="s">
        <v>82</v>
      </c>
      <c r="C7038" s="3" t="s">
        <v>1585</v>
      </c>
      <c r="BG7038" s="3">
        <v>129</v>
      </c>
      <c r="BH7038" s="3">
        <v>176</v>
      </c>
      <c r="BI7038" s="3">
        <v>243</v>
      </c>
      <c r="BJ7038" s="3">
        <v>234</v>
      </c>
      <c r="BK7038" s="3">
        <v>240</v>
      </c>
      <c r="BL7038" s="3">
        <v>247</v>
      </c>
      <c r="BM7038" s="3">
        <v>389</v>
      </c>
      <c r="BN7038" s="3">
        <v>437</v>
      </c>
    </row>
    <row r="7039" spans="1:66" x14ac:dyDescent="0.3">
      <c r="A7039" s="3" t="s">
        <v>1567</v>
      </c>
      <c r="B7039" s="3" t="s">
        <v>82</v>
      </c>
      <c r="C7039" s="3" t="s">
        <v>1586</v>
      </c>
      <c r="BG7039" s="3">
        <v>7</v>
      </c>
      <c r="BH7039" s="3">
        <v>6</v>
      </c>
      <c r="BI7039" s="3">
        <v>6</v>
      </c>
      <c r="BJ7039" s="3">
        <v>2</v>
      </c>
      <c r="BK7039" s="3">
        <v>3</v>
      </c>
      <c r="BL7039" s="3">
        <v>3</v>
      </c>
      <c r="BM7039" s="3">
        <v>3</v>
      </c>
      <c r="BN7039" s="3">
        <v>4</v>
      </c>
    </row>
    <row r="7040" spans="1:66" x14ac:dyDescent="0.3">
      <c r="A7040" s="3" t="s">
        <v>1567</v>
      </c>
      <c r="B7040" s="3" t="s">
        <v>82</v>
      </c>
      <c r="C7040" s="3" t="s">
        <v>1587</v>
      </c>
      <c r="BG7040" s="3">
        <v>141</v>
      </c>
      <c r="BH7040" s="3">
        <v>192</v>
      </c>
      <c r="BI7040" s="3">
        <v>262</v>
      </c>
      <c r="BJ7040" s="3">
        <v>258</v>
      </c>
      <c r="BK7040" s="3">
        <v>266</v>
      </c>
      <c r="BL7040" s="3">
        <v>274</v>
      </c>
      <c r="BM7040" s="3">
        <v>414</v>
      </c>
      <c r="BN7040" s="3">
        <v>476</v>
      </c>
    </row>
    <row r="7041" spans="1:66" x14ac:dyDescent="0.3">
      <c r="A7041" s="3" t="s">
        <v>1567</v>
      </c>
      <c r="B7041" s="3" t="s">
        <v>82</v>
      </c>
      <c r="C7041" s="3" t="s">
        <v>1588</v>
      </c>
      <c r="BG7041" s="3">
        <v>1</v>
      </c>
      <c r="BH7041" s="3">
        <v>3</v>
      </c>
      <c r="BI7041" s="3">
        <v>3</v>
      </c>
      <c r="BJ7041" s="3">
        <v>4</v>
      </c>
      <c r="BK7041" s="3">
        <v>7</v>
      </c>
      <c r="BL7041" s="3">
        <v>8</v>
      </c>
      <c r="BM7041" s="3">
        <v>17</v>
      </c>
      <c r="BN7041" s="3">
        <v>16</v>
      </c>
    </row>
    <row r="7042" spans="1:66" x14ac:dyDescent="0.3">
      <c r="A7042" s="3" t="s">
        <v>1567</v>
      </c>
      <c r="B7042" s="3" t="s">
        <v>82</v>
      </c>
      <c r="C7042" s="3" t="s">
        <v>787</v>
      </c>
      <c r="BB7042" s="3">
        <v>0</v>
      </c>
      <c r="BC7042" s="3">
        <v>0</v>
      </c>
      <c r="BD7042" s="3">
        <v>0</v>
      </c>
      <c r="BE7042" s="3">
        <v>0</v>
      </c>
      <c r="BF7042" s="3">
        <v>0</v>
      </c>
      <c r="BG7042" s="3">
        <v>0</v>
      </c>
      <c r="BH7042" s="3">
        <v>0</v>
      </c>
      <c r="BI7042" s="3">
        <v>0</v>
      </c>
      <c r="BJ7042" s="3">
        <v>0</v>
      </c>
      <c r="BK7042" s="3">
        <v>0</v>
      </c>
      <c r="BL7042" s="3">
        <v>0</v>
      </c>
      <c r="BM7042" s="3">
        <v>0</v>
      </c>
      <c r="BN7042" s="3">
        <v>0</v>
      </c>
    </row>
    <row r="7043" spans="1:66" x14ac:dyDescent="0.3">
      <c r="A7043" s="3" t="s">
        <v>1567</v>
      </c>
      <c r="B7043" s="3" t="s">
        <v>82</v>
      </c>
      <c r="C7043" s="3" t="s">
        <v>789</v>
      </c>
      <c r="BB7043" s="3">
        <v>0</v>
      </c>
      <c r="BC7043" s="3">
        <v>0</v>
      </c>
      <c r="BD7043" s="3">
        <v>0</v>
      </c>
      <c r="BE7043" s="3">
        <v>0</v>
      </c>
      <c r="BF7043" s="3">
        <v>0</v>
      </c>
      <c r="BG7043" s="3">
        <v>0</v>
      </c>
      <c r="BH7043" s="3">
        <v>0</v>
      </c>
      <c r="BI7043" s="3">
        <v>0</v>
      </c>
      <c r="BJ7043" s="3">
        <v>0</v>
      </c>
      <c r="BK7043" s="3">
        <v>0</v>
      </c>
      <c r="BL7043" s="3">
        <v>0</v>
      </c>
      <c r="BM7043" s="3">
        <v>0</v>
      </c>
      <c r="BN7043" s="3">
        <v>0</v>
      </c>
    </row>
    <row r="7044" spans="1:66" x14ac:dyDescent="0.3">
      <c r="A7044" s="3" t="s">
        <v>1567</v>
      </c>
      <c r="B7044" s="3" t="s">
        <v>82</v>
      </c>
      <c r="C7044" s="3" t="s">
        <v>1418</v>
      </c>
      <c r="AZ7044" s="3">
        <v>9942</v>
      </c>
      <c r="BA7044" s="3">
        <v>9950</v>
      </c>
      <c r="BB7044" s="3">
        <v>9908</v>
      </c>
      <c r="BC7044" s="3">
        <v>10140</v>
      </c>
      <c r="BD7044" s="3">
        <v>8560</v>
      </c>
      <c r="BE7044" s="3">
        <v>8685</v>
      </c>
      <c r="BF7044" s="3">
        <v>8259</v>
      </c>
      <c r="BG7044" s="3">
        <v>8259</v>
      </c>
      <c r="BH7044" s="3">
        <v>8249</v>
      </c>
      <c r="BI7044" s="3">
        <v>7792</v>
      </c>
      <c r="BJ7044" s="3">
        <v>7822</v>
      </c>
      <c r="BK7044" s="3">
        <v>7822</v>
      </c>
      <c r="BL7044" s="3">
        <v>7822</v>
      </c>
      <c r="BM7044" s="3">
        <v>7822</v>
      </c>
      <c r="BN7044" s="3">
        <v>8080</v>
      </c>
    </row>
    <row r="7045" spans="1:66" x14ac:dyDescent="0.3">
      <c r="A7045" s="3" t="s">
        <v>1567</v>
      </c>
      <c r="B7045" s="3" t="s">
        <v>82</v>
      </c>
      <c r="C7045" s="3" t="s">
        <v>638</v>
      </c>
      <c r="D7045" s="3">
        <v>0</v>
      </c>
      <c r="E7045" s="3">
        <v>0</v>
      </c>
      <c r="F7045" s="3">
        <v>0</v>
      </c>
      <c r="G7045" s="3">
        <v>0</v>
      </c>
      <c r="H7045" s="3">
        <v>0</v>
      </c>
      <c r="I7045" s="3">
        <v>0</v>
      </c>
      <c r="J7045" s="3">
        <v>0</v>
      </c>
      <c r="K7045" s="3">
        <v>0</v>
      </c>
      <c r="L7045" s="3">
        <v>0</v>
      </c>
      <c r="M7045" s="3">
        <v>0</v>
      </c>
      <c r="N7045" s="3">
        <v>0</v>
      </c>
      <c r="O7045" s="3">
        <v>0</v>
      </c>
      <c r="P7045" s="3">
        <v>0</v>
      </c>
      <c r="Q7045" s="3">
        <v>0</v>
      </c>
      <c r="R7045" s="3">
        <v>0</v>
      </c>
      <c r="S7045" s="3">
        <v>0</v>
      </c>
      <c r="T7045" s="3">
        <v>0</v>
      </c>
      <c r="U7045" s="3">
        <v>0</v>
      </c>
      <c r="V7045" s="3">
        <v>0</v>
      </c>
      <c r="W7045" s="3">
        <v>0</v>
      </c>
      <c r="X7045" s="3">
        <v>0</v>
      </c>
      <c r="Y7045" s="3">
        <v>0</v>
      </c>
      <c r="Z7045" s="3">
        <v>0</v>
      </c>
      <c r="AA7045" s="3">
        <v>0</v>
      </c>
      <c r="AB7045" s="3">
        <v>0</v>
      </c>
      <c r="AC7045" s="3">
        <v>0</v>
      </c>
      <c r="AD7045" s="3">
        <v>0</v>
      </c>
      <c r="AE7045" s="3">
        <v>0</v>
      </c>
      <c r="AF7045" s="3">
        <v>0</v>
      </c>
      <c r="AG7045" s="3">
        <v>0</v>
      </c>
      <c r="AH7045" s="3">
        <v>0</v>
      </c>
      <c r="AI7045" s="3">
        <v>0</v>
      </c>
      <c r="AJ7045" s="3">
        <v>0</v>
      </c>
      <c r="AK7045" s="3">
        <v>0</v>
      </c>
      <c r="AL7045" s="3">
        <v>0</v>
      </c>
      <c r="AM7045" s="3">
        <v>0</v>
      </c>
      <c r="AN7045" s="3">
        <v>0</v>
      </c>
      <c r="AO7045" s="3">
        <v>0</v>
      </c>
      <c r="AP7045" s="3">
        <v>0</v>
      </c>
      <c r="AQ7045" s="3">
        <v>0</v>
      </c>
      <c r="AR7045" s="3">
        <v>0</v>
      </c>
      <c r="AS7045" s="3">
        <v>0</v>
      </c>
      <c r="AT7045" s="3">
        <v>0</v>
      </c>
      <c r="AU7045" s="3">
        <v>0</v>
      </c>
      <c r="AV7045" s="3">
        <v>0</v>
      </c>
      <c r="AW7045" s="3">
        <v>0</v>
      </c>
      <c r="AX7045" s="3">
        <v>0</v>
      </c>
      <c r="AY7045" s="3">
        <v>0</v>
      </c>
      <c r="AZ7045" s="3">
        <v>0</v>
      </c>
      <c r="BA7045" s="3">
        <v>0</v>
      </c>
      <c r="BB7045" s="3">
        <v>0</v>
      </c>
      <c r="BC7045" s="3">
        <v>0</v>
      </c>
      <c r="BD7045" s="3">
        <v>0</v>
      </c>
      <c r="BE7045" s="3">
        <v>0</v>
      </c>
      <c r="BF7045" s="3">
        <v>0</v>
      </c>
      <c r="BG7045" s="3">
        <v>0</v>
      </c>
      <c r="BH7045" s="3">
        <v>0</v>
      </c>
      <c r="BI7045" s="3">
        <v>0</v>
      </c>
      <c r="BJ7045" s="3">
        <v>0</v>
      </c>
      <c r="BK7045" s="3">
        <v>0</v>
      </c>
      <c r="BL7045" s="3">
        <v>0</v>
      </c>
      <c r="BM7045" s="3">
        <v>0</v>
      </c>
      <c r="BN7045" s="3">
        <v>0</v>
      </c>
    </row>
    <row r="7046" spans="1:66" x14ac:dyDescent="0.3">
      <c r="A7046" s="3" t="s">
        <v>1567</v>
      </c>
      <c r="B7046" s="3" t="s">
        <v>82</v>
      </c>
      <c r="C7046" s="3" t="s">
        <v>636</v>
      </c>
      <c r="D7046" s="3">
        <v>0</v>
      </c>
      <c r="E7046" s="3">
        <v>0</v>
      </c>
      <c r="F7046" s="3">
        <v>0</v>
      </c>
      <c r="G7046" s="3">
        <v>0</v>
      </c>
      <c r="H7046" s="3">
        <v>0</v>
      </c>
      <c r="I7046" s="3">
        <v>0</v>
      </c>
      <c r="J7046" s="3">
        <v>0</v>
      </c>
      <c r="K7046" s="3">
        <v>0</v>
      </c>
      <c r="L7046" s="3">
        <v>0</v>
      </c>
      <c r="M7046" s="3">
        <v>0</v>
      </c>
      <c r="N7046" s="3">
        <v>0</v>
      </c>
      <c r="O7046" s="3">
        <v>0</v>
      </c>
      <c r="P7046" s="3">
        <v>0</v>
      </c>
      <c r="Q7046" s="3">
        <v>0</v>
      </c>
      <c r="R7046" s="3">
        <v>0</v>
      </c>
      <c r="S7046" s="3">
        <v>0</v>
      </c>
      <c r="T7046" s="3">
        <v>0</v>
      </c>
      <c r="U7046" s="3">
        <v>0</v>
      </c>
      <c r="V7046" s="3">
        <v>0</v>
      </c>
      <c r="W7046" s="3">
        <v>0</v>
      </c>
      <c r="X7046" s="3">
        <v>0</v>
      </c>
      <c r="Y7046" s="3">
        <v>0</v>
      </c>
      <c r="Z7046" s="3">
        <v>0</v>
      </c>
      <c r="AA7046" s="3">
        <v>0</v>
      </c>
      <c r="AB7046" s="3">
        <v>0</v>
      </c>
      <c r="AC7046" s="3">
        <v>0</v>
      </c>
      <c r="AD7046" s="3">
        <v>0</v>
      </c>
      <c r="AE7046" s="3">
        <v>0</v>
      </c>
      <c r="AF7046" s="3">
        <v>0</v>
      </c>
      <c r="AG7046" s="3">
        <v>0</v>
      </c>
      <c r="AH7046" s="3">
        <v>0</v>
      </c>
      <c r="AI7046" s="3">
        <v>0</v>
      </c>
      <c r="AJ7046" s="3">
        <v>0</v>
      </c>
      <c r="AK7046" s="3">
        <v>0</v>
      </c>
      <c r="AL7046" s="3">
        <v>0</v>
      </c>
      <c r="AM7046" s="3">
        <v>0</v>
      </c>
      <c r="AN7046" s="3">
        <v>0</v>
      </c>
      <c r="AO7046" s="3">
        <v>0</v>
      </c>
      <c r="AP7046" s="3">
        <v>0</v>
      </c>
      <c r="AQ7046" s="3">
        <v>0</v>
      </c>
      <c r="AR7046" s="3">
        <v>0</v>
      </c>
      <c r="AS7046" s="3">
        <v>0</v>
      </c>
      <c r="AT7046" s="3">
        <v>0</v>
      </c>
      <c r="AU7046" s="3">
        <v>0</v>
      </c>
      <c r="AV7046" s="3">
        <v>0</v>
      </c>
      <c r="AW7046" s="3">
        <v>0</v>
      </c>
      <c r="AX7046" s="3">
        <v>0</v>
      </c>
      <c r="AY7046" s="3">
        <v>0</v>
      </c>
      <c r="AZ7046" s="3">
        <v>0</v>
      </c>
      <c r="BA7046" s="3">
        <v>0</v>
      </c>
      <c r="BB7046" s="3">
        <v>0</v>
      </c>
      <c r="BC7046" s="3">
        <v>0</v>
      </c>
      <c r="BD7046" s="3">
        <v>0</v>
      </c>
      <c r="BE7046" s="3">
        <v>0</v>
      </c>
      <c r="BF7046" s="3">
        <v>0</v>
      </c>
      <c r="BG7046" s="3">
        <v>0</v>
      </c>
      <c r="BH7046" s="3">
        <v>0</v>
      </c>
      <c r="BI7046" s="3">
        <v>0</v>
      </c>
      <c r="BJ7046" s="3">
        <v>0</v>
      </c>
      <c r="BK7046" s="3">
        <v>0</v>
      </c>
      <c r="BL7046" s="3">
        <v>0</v>
      </c>
      <c r="BM7046" s="3">
        <v>0</v>
      </c>
      <c r="BN7046" s="3">
        <v>0</v>
      </c>
    </row>
    <row r="7047" spans="1:66" x14ac:dyDescent="0.3">
      <c r="A7047" s="3" t="s">
        <v>1567</v>
      </c>
      <c r="B7047" s="3" t="s">
        <v>82</v>
      </c>
      <c r="C7047" s="3" t="s">
        <v>634</v>
      </c>
      <c r="D7047" s="3">
        <v>0</v>
      </c>
      <c r="E7047" s="3">
        <v>0</v>
      </c>
      <c r="F7047" s="3">
        <v>0</v>
      </c>
      <c r="G7047" s="3">
        <v>0</v>
      </c>
      <c r="H7047" s="3">
        <v>0</v>
      </c>
      <c r="I7047" s="3">
        <v>0</v>
      </c>
      <c r="J7047" s="3">
        <v>0</v>
      </c>
      <c r="K7047" s="3">
        <v>1</v>
      </c>
      <c r="L7047" s="3">
        <v>0</v>
      </c>
      <c r="M7047" s="3">
        <v>1</v>
      </c>
      <c r="N7047" s="3">
        <v>1</v>
      </c>
      <c r="O7047" s="3">
        <v>0</v>
      </c>
      <c r="P7047" s="3">
        <v>0</v>
      </c>
      <c r="Q7047" s="3">
        <v>0</v>
      </c>
      <c r="R7047" s="3">
        <v>0</v>
      </c>
      <c r="S7047" s="3">
        <v>0</v>
      </c>
      <c r="T7047" s="3">
        <v>0</v>
      </c>
      <c r="U7047" s="3">
        <v>3</v>
      </c>
      <c r="V7047" s="3">
        <v>4</v>
      </c>
      <c r="W7047" s="3">
        <v>3</v>
      </c>
      <c r="X7047" s="3">
        <v>4</v>
      </c>
      <c r="Y7047" s="3">
        <v>2</v>
      </c>
      <c r="Z7047" s="3">
        <v>2</v>
      </c>
      <c r="AA7047" s="3">
        <v>3</v>
      </c>
      <c r="AB7047" s="3">
        <v>4</v>
      </c>
      <c r="AC7047" s="3">
        <v>4</v>
      </c>
      <c r="AD7047" s="3">
        <v>0</v>
      </c>
      <c r="AE7047" s="3">
        <v>0</v>
      </c>
      <c r="AF7047" s="3">
        <v>0</v>
      </c>
      <c r="AG7047" s="3">
        <v>0</v>
      </c>
      <c r="AH7047" s="3">
        <v>0</v>
      </c>
      <c r="AI7047" s="3">
        <v>0</v>
      </c>
      <c r="AJ7047" s="3">
        <v>0</v>
      </c>
      <c r="AK7047" s="3">
        <v>0</v>
      </c>
      <c r="AL7047" s="3">
        <v>0</v>
      </c>
      <c r="AM7047" s="3">
        <v>0</v>
      </c>
      <c r="AN7047" s="3">
        <v>0</v>
      </c>
      <c r="AO7047" s="3">
        <v>0</v>
      </c>
      <c r="AP7047" s="3">
        <v>0</v>
      </c>
      <c r="AQ7047" s="3">
        <v>0</v>
      </c>
      <c r="AR7047" s="3">
        <v>0</v>
      </c>
      <c r="AS7047" s="3">
        <v>0</v>
      </c>
      <c r="AT7047" s="3">
        <v>0</v>
      </c>
      <c r="AU7047" s="3">
        <v>0</v>
      </c>
      <c r="AV7047" s="3">
        <v>0</v>
      </c>
      <c r="AW7047" s="3">
        <v>0</v>
      </c>
      <c r="AX7047" s="3">
        <v>0</v>
      </c>
      <c r="AY7047" s="3">
        <v>0</v>
      </c>
      <c r="AZ7047" s="3">
        <v>0</v>
      </c>
      <c r="BA7047" s="3">
        <v>0</v>
      </c>
      <c r="BB7047" s="3">
        <v>0</v>
      </c>
      <c r="BC7047" s="3">
        <v>0</v>
      </c>
      <c r="BD7047" s="3">
        <v>0</v>
      </c>
      <c r="BE7047" s="3">
        <v>0</v>
      </c>
      <c r="BF7047" s="3">
        <v>0</v>
      </c>
      <c r="BG7047" s="3">
        <v>0</v>
      </c>
      <c r="BH7047" s="3">
        <v>0</v>
      </c>
      <c r="BI7047" s="3">
        <v>0</v>
      </c>
      <c r="BJ7047" s="3">
        <v>0</v>
      </c>
      <c r="BK7047" s="3">
        <v>0</v>
      </c>
      <c r="BL7047" s="3">
        <v>0</v>
      </c>
      <c r="BM7047" s="3">
        <v>0</v>
      </c>
      <c r="BN7047" s="3">
        <v>0</v>
      </c>
    </row>
    <row r="7048" spans="1:66" x14ac:dyDescent="0.3">
      <c r="A7048" s="3" t="s">
        <v>1567</v>
      </c>
      <c r="B7048" s="3" t="s">
        <v>82</v>
      </c>
      <c r="C7048" s="3" t="s">
        <v>448</v>
      </c>
      <c r="AO7048" s="3">
        <v>60259.1</v>
      </c>
      <c r="AP7048" s="3">
        <v>65114.2</v>
      </c>
      <c r="AQ7048" s="3">
        <v>71595.899999999994</v>
      </c>
      <c r="AR7048" s="3">
        <v>76833.100000000006</v>
      </c>
      <c r="AS7048" s="3">
        <v>80429.2</v>
      </c>
      <c r="AT7048" s="3">
        <v>85008.7</v>
      </c>
      <c r="AU7048" s="3">
        <v>90633.600000000006</v>
      </c>
      <c r="AV7048" s="3">
        <v>103231</v>
      </c>
      <c r="AW7048" s="3">
        <v>116166.2</v>
      </c>
      <c r="AX7048" s="3">
        <v>125848.3</v>
      </c>
      <c r="AY7048" s="3">
        <v>131620.9</v>
      </c>
      <c r="AZ7048" s="3">
        <v>130609.5</v>
      </c>
      <c r="BA7048" s="3">
        <v>122127.1</v>
      </c>
      <c r="BB7048" s="3">
        <v>124669.4</v>
      </c>
      <c r="BC7048" s="3">
        <v>127677.9</v>
      </c>
      <c r="BD7048" s="3">
        <v>129312.9</v>
      </c>
      <c r="BE7048" s="3">
        <v>132086.39999999999</v>
      </c>
      <c r="BF7048" s="3">
        <v>136008.70000000001</v>
      </c>
      <c r="BG7048" s="3">
        <v>145115.9</v>
      </c>
      <c r="BH7048" s="3">
        <v>151840.4</v>
      </c>
      <c r="BI7048" s="3">
        <v>160653.1</v>
      </c>
      <c r="BJ7048" s="3">
        <v>170257.6</v>
      </c>
      <c r="BK7048" s="3">
        <v>182186.3</v>
      </c>
      <c r="BL7048" s="3">
        <v>172562.6</v>
      </c>
      <c r="BM7048" s="3">
        <v>194486.6</v>
      </c>
      <c r="BN7048" s="3">
        <v>215917.8</v>
      </c>
    </row>
    <row r="7049" spans="1:66" x14ac:dyDescent="0.3">
      <c r="A7049" s="3" t="s">
        <v>1567</v>
      </c>
      <c r="B7049" s="3" t="s">
        <v>82</v>
      </c>
      <c r="C7049" s="3" t="s">
        <v>633</v>
      </c>
      <c r="AO7049" s="3">
        <v>89895</v>
      </c>
      <c r="AP7049" s="3">
        <v>94673</v>
      </c>
      <c r="AQ7049" s="3">
        <v>101395</v>
      </c>
      <c r="AR7049" s="3">
        <v>105635</v>
      </c>
      <c r="AS7049" s="3">
        <v>106635</v>
      </c>
      <c r="AT7049" s="3">
        <v>110449</v>
      </c>
      <c r="AU7049" s="3">
        <v>115275</v>
      </c>
      <c r="AV7049" s="3">
        <v>127326</v>
      </c>
      <c r="AW7049" s="3">
        <v>137509</v>
      </c>
      <c r="AX7049" s="3">
        <v>142967</v>
      </c>
      <c r="AY7049" s="3">
        <v>144107</v>
      </c>
      <c r="AZ7049" s="3">
        <v>139954</v>
      </c>
      <c r="BA7049" s="3">
        <v>128241</v>
      </c>
      <c r="BB7049" s="3">
        <v>129828</v>
      </c>
      <c r="BC7049" s="3">
        <v>130698</v>
      </c>
      <c r="BD7049" s="3">
        <v>129313</v>
      </c>
      <c r="BE7049" s="3">
        <v>129721</v>
      </c>
      <c r="BF7049" s="3">
        <v>130897</v>
      </c>
      <c r="BG7049" s="3">
        <v>136347</v>
      </c>
      <c r="BH7049" s="3">
        <v>140081</v>
      </c>
      <c r="BI7049" s="3">
        <v>145486</v>
      </c>
      <c r="BJ7049" s="3">
        <v>150448</v>
      </c>
      <c r="BK7049" s="3">
        <v>156959</v>
      </c>
      <c r="BL7049" s="3">
        <v>146493</v>
      </c>
      <c r="BM7049" s="3">
        <v>159567</v>
      </c>
      <c r="BN7049" s="3">
        <v>165455</v>
      </c>
    </row>
    <row r="7050" spans="1:66" x14ac:dyDescent="0.3">
      <c r="A7050" s="3" t="s">
        <v>1567</v>
      </c>
      <c r="B7050" s="3" t="s">
        <v>82</v>
      </c>
      <c r="C7050" s="3" t="s">
        <v>1544</v>
      </c>
      <c r="AZ7050" s="3">
        <v>73.8</v>
      </c>
      <c r="BA7050" s="3">
        <v>69</v>
      </c>
      <c r="BB7050" s="3">
        <v>76.2</v>
      </c>
      <c r="BC7050" s="3">
        <v>75.5</v>
      </c>
      <c r="BD7050" s="3">
        <v>72.5</v>
      </c>
      <c r="BE7050" s="3">
        <v>81.8</v>
      </c>
      <c r="BF7050" s="3">
        <v>75.099999999999994</v>
      </c>
      <c r="BG7050" s="3">
        <v>79.3</v>
      </c>
      <c r="BH7050" s="3">
        <v>83</v>
      </c>
      <c r="BI7050" s="3">
        <v>80.900000000000006</v>
      </c>
      <c r="BJ7050" s="3">
        <v>76.7</v>
      </c>
      <c r="BK7050" s="3">
        <v>80.7</v>
      </c>
      <c r="BL7050" s="3">
        <v>73.599999999999994</v>
      </c>
      <c r="BM7050" s="3">
        <v>73.5</v>
      </c>
      <c r="BN7050" s="3">
        <v>70.7</v>
      </c>
    </row>
    <row r="7051" spans="1:66" x14ac:dyDescent="0.3">
      <c r="A7051" s="3" t="s">
        <v>1567</v>
      </c>
      <c r="B7051" s="3" t="s">
        <v>82</v>
      </c>
      <c r="C7051" s="3" t="s">
        <v>630</v>
      </c>
      <c r="D7051" s="3">
        <v>0</v>
      </c>
      <c r="E7051" s="3">
        <v>0</v>
      </c>
      <c r="F7051" s="3">
        <v>0</v>
      </c>
      <c r="G7051" s="3">
        <v>0</v>
      </c>
      <c r="H7051" s="3">
        <v>0</v>
      </c>
      <c r="I7051" s="3">
        <v>0</v>
      </c>
      <c r="J7051" s="3">
        <v>0</v>
      </c>
      <c r="K7051" s="3">
        <v>0</v>
      </c>
      <c r="L7051" s="3">
        <v>0</v>
      </c>
      <c r="M7051" s="3">
        <v>0</v>
      </c>
      <c r="N7051" s="3">
        <v>0</v>
      </c>
      <c r="O7051" s="3">
        <v>0</v>
      </c>
      <c r="P7051" s="3">
        <v>0</v>
      </c>
      <c r="Q7051" s="3">
        <v>0</v>
      </c>
      <c r="R7051" s="3">
        <v>0</v>
      </c>
      <c r="S7051" s="3">
        <v>0</v>
      </c>
      <c r="T7051" s="3">
        <v>0</v>
      </c>
      <c r="U7051" s="3">
        <v>0</v>
      </c>
      <c r="V7051" s="3">
        <v>0</v>
      </c>
      <c r="W7051" s="3">
        <v>0</v>
      </c>
      <c r="X7051" s="3">
        <v>0</v>
      </c>
      <c r="Y7051" s="3">
        <v>0</v>
      </c>
      <c r="Z7051" s="3">
        <v>0</v>
      </c>
      <c r="AA7051" s="3">
        <v>0</v>
      </c>
      <c r="AB7051" s="3">
        <v>0</v>
      </c>
      <c r="AC7051" s="3">
        <v>0</v>
      </c>
      <c r="AD7051" s="3">
        <v>0</v>
      </c>
      <c r="AE7051" s="3">
        <v>0</v>
      </c>
      <c r="AF7051" s="3">
        <v>0</v>
      </c>
      <c r="AG7051" s="3">
        <v>727</v>
      </c>
      <c r="AH7051" s="3">
        <v>761</v>
      </c>
      <c r="AI7051" s="3">
        <v>995</v>
      </c>
      <c r="AJ7051" s="3">
        <v>1178</v>
      </c>
      <c r="AK7051" s="3">
        <v>1540</v>
      </c>
      <c r="AL7051" s="3">
        <v>1495</v>
      </c>
      <c r="AM7051" s="3">
        <v>1554</v>
      </c>
      <c r="AN7051" s="3">
        <v>1555</v>
      </c>
      <c r="AO7051" s="3">
        <v>1596</v>
      </c>
      <c r="AP7051" s="3">
        <v>1537</v>
      </c>
      <c r="AQ7051" s="3">
        <v>1415</v>
      </c>
      <c r="AR7051" s="3">
        <v>1371</v>
      </c>
      <c r="AS7051" s="3">
        <v>1200</v>
      </c>
      <c r="AT7051" s="3">
        <v>1127</v>
      </c>
      <c r="AU7051" s="3">
        <v>1066</v>
      </c>
      <c r="AV7051" s="3">
        <v>1298</v>
      </c>
      <c r="AW7051" s="3">
        <v>1263</v>
      </c>
      <c r="AX7051" s="3">
        <v>1344</v>
      </c>
      <c r="AY7051" s="3">
        <v>1253</v>
      </c>
      <c r="AZ7051" s="3">
        <v>1383</v>
      </c>
      <c r="BA7051" s="3">
        <v>1633</v>
      </c>
      <c r="BB7051" s="3">
        <v>2070</v>
      </c>
      <c r="BC7051" s="3">
        <v>2146</v>
      </c>
      <c r="BD7051" s="3">
        <v>2347</v>
      </c>
      <c r="BE7051" s="3">
        <v>2670</v>
      </c>
      <c r="BF7051" s="3">
        <v>2729</v>
      </c>
      <c r="BG7051" s="3">
        <v>3111</v>
      </c>
      <c r="BH7051" s="3">
        <v>3353</v>
      </c>
      <c r="BI7051" s="3">
        <v>3292</v>
      </c>
      <c r="BJ7051" s="3">
        <v>3462</v>
      </c>
      <c r="BK7051" s="3">
        <v>3909</v>
      </c>
      <c r="BL7051" s="3">
        <v>3801</v>
      </c>
      <c r="BM7051" s="3">
        <v>3917</v>
      </c>
      <c r="BN7051" s="3">
        <v>3917</v>
      </c>
    </row>
    <row r="7052" spans="1:66" x14ac:dyDescent="0.3">
      <c r="A7052" s="3" t="s">
        <v>1567</v>
      </c>
      <c r="B7052" s="3" t="s">
        <v>82</v>
      </c>
      <c r="C7052" s="3" t="s">
        <v>1394</v>
      </c>
      <c r="AZ7052" s="3">
        <v>215</v>
      </c>
      <c r="BA7052" s="3">
        <v>306</v>
      </c>
      <c r="BB7052" s="3">
        <v>319</v>
      </c>
      <c r="BC7052" s="3">
        <v>318</v>
      </c>
      <c r="BD7052" s="3">
        <v>384</v>
      </c>
      <c r="BE7052" s="3">
        <v>402</v>
      </c>
      <c r="BF7052" s="3">
        <v>414</v>
      </c>
      <c r="BG7052" s="3">
        <v>460</v>
      </c>
      <c r="BH7052" s="3">
        <v>460</v>
      </c>
      <c r="BI7052" s="3">
        <v>498</v>
      </c>
      <c r="BJ7052" s="3">
        <v>554</v>
      </c>
      <c r="BK7052" s="3">
        <v>567</v>
      </c>
      <c r="BL7052" s="3">
        <v>570</v>
      </c>
      <c r="BM7052" s="3">
        <v>595</v>
      </c>
      <c r="BN7052" s="3">
        <v>630</v>
      </c>
    </row>
    <row r="7053" spans="1:66" x14ac:dyDescent="0.3">
      <c r="A7053" s="3" t="s">
        <v>1567</v>
      </c>
      <c r="B7053" s="3" t="s">
        <v>82</v>
      </c>
      <c r="C7053" s="3" t="s">
        <v>713</v>
      </c>
      <c r="D7053" s="3">
        <v>5</v>
      </c>
      <c r="E7053" s="3">
        <v>9</v>
      </c>
      <c r="F7053" s="3">
        <v>3</v>
      </c>
      <c r="G7053" s="3">
        <v>5</v>
      </c>
      <c r="H7053" s="3">
        <v>11</v>
      </c>
      <c r="I7053" s="3">
        <v>9</v>
      </c>
      <c r="J7053" s="3">
        <v>3</v>
      </c>
      <c r="K7053" s="3">
        <v>3</v>
      </c>
      <c r="L7053" s="3">
        <v>7</v>
      </c>
      <c r="M7053" s="3">
        <v>4</v>
      </c>
      <c r="N7053" s="3">
        <v>9</v>
      </c>
      <c r="O7053" s="3">
        <v>10</v>
      </c>
      <c r="P7053" s="3">
        <v>9</v>
      </c>
      <c r="Q7053" s="3">
        <v>9</v>
      </c>
      <c r="R7053" s="3">
        <v>12</v>
      </c>
      <c r="S7053" s="3">
        <v>13</v>
      </c>
      <c r="T7053" s="3">
        <v>11</v>
      </c>
      <c r="U7053" s="3">
        <v>11</v>
      </c>
      <c r="V7053" s="3">
        <v>7</v>
      </c>
      <c r="W7053" s="3">
        <v>62</v>
      </c>
      <c r="X7053" s="3">
        <v>3</v>
      </c>
      <c r="Y7053" s="3">
        <v>12</v>
      </c>
      <c r="Z7053" s="3">
        <v>21</v>
      </c>
      <c r="AA7053" s="3">
        <v>25</v>
      </c>
      <c r="AB7053" s="3">
        <v>43</v>
      </c>
      <c r="AC7053" s="3">
        <v>31</v>
      </c>
      <c r="AD7053" s="3">
        <v>22</v>
      </c>
      <c r="AE7053" s="3">
        <v>18</v>
      </c>
      <c r="AF7053" s="3">
        <v>22</v>
      </c>
      <c r="AG7053" s="3">
        <v>20</v>
      </c>
      <c r="AH7053" s="3">
        <v>22</v>
      </c>
      <c r="AI7053" s="3">
        <v>21</v>
      </c>
      <c r="AJ7053" s="3">
        <v>24</v>
      </c>
      <c r="AK7053" s="3">
        <v>26</v>
      </c>
      <c r="AL7053" s="3">
        <v>43</v>
      </c>
      <c r="AM7053" s="3">
        <v>19</v>
      </c>
      <c r="AN7053" s="3">
        <v>22</v>
      </c>
      <c r="AO7053" s="3">
        <v>19</v>
      </c>
      <c r="AP7053" s="3">
        <v>7</v>
      </c>
      <c r="AQ7053" s="3">
        <v>0</v>
      </c>
      <c r="AR7053" s="3">
        <v>1</v>
      </c>
      <c r="AS7053" s="3">
        <v>144</v>
      </c>
      <c r="AT7053" s="3">
        <v>2</v>
      </c>
      <c r="AU7053" s="3">
        <v>62</v>
      </c>
      <c r="AV7053" s="3">
        <v>44</v>
      </c>
      <c r="AW7053" s="3">
        <v>89</v>
      </c>
      <c r="AX7053" s="3">
        <v>65</v>
      </c>
      <c r="AY7053" s="3">
        <v>65</v>
      </c>
      <c r="AZ7053" s="3">
        <v>118</v>
      </c>
      <c r="BA7053" s="3">
        <v>73</v>
      </c>
      <c r="BB7053" s="3">
        <v>8</v>
      </c>
      <c r="BC7053" s="3">
        <v>8</v>
      </c>
      <c r="BD7053" s="3">
        <v>7</v>
      </c>
      <c r="BE7053" s="3">
        <v>11</v>
      </c>
      <c r="BF7053" s="3">
        <v>35</v>
      </c>
      <c r="BG7053" s="3">
        <v>32</v>
      </c>
      <c r="BH7053" s="3">
        <v>49</v>
      </c>
      <c r="BI7053" s="3">
        <v>54</v>
      </c>
      <c r="BJ7053" s="3">
        <v>33</v>
      </c>
      <c r="BK7053" s="3">
        <v>9</v>
      </c>
      <c r="BL7053" s="3">
        <v>4</v>
      </c>
      <c r="BM7053" s="3">
        <v>8</v>
      </c>
      <c r="BN7053" s="3">
        <v>13</v>
      </c>
    </row>
    <row r="7054" spans="1:66" x14ac:dyDescent="0.3">
      <c r="A7054" s="3" t="s">
        <v>1567</v>
      </c>
      <c r="B7054" s="3" t="s">
        <v>82</v>
      </c>
      <c r="C7054" s="3" t="s">
        <v>717</v>
      </c>
      <c r="D7054" s="3">
        <v>99</v>
      </c>
      <c r="E7054" s="3">
        <v>123</v>
      </c>
      <c r="F7054" s="3">
        <v>141</v>
      </c>
      <c r="G7054" s="3">
        <v>152</v>
      </c>
      <c r="H7054" s="3">
        <v>184</v>
      </c>
      <c r="I7054" s="3">
        <v>186</v>
      </c>
      <c r="J7054" s="3">
        <v>144</v>
      </c>
      <c r="K7054" s="3">
        <v>192</v>
      </c>
      <c r="L7054" s="3">
        <v>197</v>
      </c>
      <c r="M7054" s="3">
        <v>211</v>
      </c>
      <c r="N7054" s="3">
        <v>223</v>
      </c>
      <c r="O7054" s="3">
        <v>224</v>
      </c>
      <c r="P7054" s="3">
        <v>204</v>
      </c>
      <c r="Q7054" s="3">
        <v>184</v>
      </c>
      <c r="R7054" s="3">
        <v>172</v>
      </c>
      <c r="S7054" s="3">
        <v>114</v>
      </c>
      <c r="T7054" s="3">
        <v>109</v>
      </c>
      <c r="U7054" s="3">
        <v>112</v>
      </c>
      <c r="V7054" s="3">
        <v>95</v>
      </c>
      <c r="W7054" s="3">
        <v>144</v>
      </c>
      <c r="X7054" s="3">
        <v>153</v>
      </c>
      <c r="Y7054" s="3">
        <v>145</v>
      </c>
      <c r="Z7054" s="3">
        <v>161</v>
      </c>
      <c r="AA7054" s="3">
        <v>190</v>
      </c>
      <c r="AB7054" s="3">
        <v>181</v>
      </c>
      <c r="AC7054" s="3">
        <v>233</v>
      </c>
      <c r="AD7054" s="3">
        <v>196</v>
      </c>
      <c r="AE7054" s="3">
        <v>188</v>
      </c>
      <c r="AF7054" s="3">
        <v>223</v>
      </c>
      <c r="AG7054" s="3">
        <v>306</v>
      </c>
      <c r="AH7054" s="3">
        <v>293</v>
      </c>
      <c r="AI7054" s="3">
        <v>263</v>
      </c>
      <c r="AJ7054" s="3">
        <v>227</v>
      </c>
      <c r="AK7054" s="3">
        <v>223</v>
      </c>
      <c r="AL7054" s="3">
        <v>230</v>
      </c>
      <c r="AM7054" s="3">
        <v>183</v>
      </c>
      <c r="AN7054" s="3">
        <v>197</v>
      </c>
      <c r="AO7054" s="3">
        <v>209</v>
      </c>
      <c r="AP7054" s="3">
        <v>221</v>
      </c>
      <c r="AQ7054" s="3">
        <v>321</v>
      </c>
      <c r="AR7054" s="3">
        <v>195</v>
      </c>
      <c r="AS7054" s="3">
        <v>186</v>
      </c>
      <c r="AT7054" s="3">
        <v>271</v>
      </c>
      <c r="AU7054" s="3">
        <v>111</v>
      </c>
      <c r="AV7054" s="3">
        <v>89</v>
      </c>
      <c r="AW7054" s="3">
        <v>301</v>
      </c>
      <c r="AX7054" s="3">
        <v>241</v>
      </c>
      <c r="AY7054" s="3">
        <v>249</v>
      </c>
      <c r="AZ7054" s="3">
        <v>279</v>
      </c>
      <c r="BA7054" s="3">
        <v>234</v>
      </c>
      <c r="BB7054" s="3">
        <v>195</v>
      </c>
      <c r="BC7054" s="3">
        <v>166</v>
      </c>
      <c r="BD7054" s="3">
        <v>300</v>
      </c>
      <c r="BE7054" s="3">
        <v>301</v>
      </c>
      <c r="BF7054" s="3">
        <v>267</v>
      </c>
      <c r="BG7054" s="3">
        <v>355</v>
      </c>
      <c r="BH7054" s="3">
        <v>229</v>
      </c>
      <c r="BI7054" s="3">
        <v>304</v>
      </c>
      <c r="BJ7054" s="3">
        <v>320</v>
      </c>
      <c r="BK7054" s="3">
        <v>380</v>
      </c>
      <c r="BL7054" s="3">
        <v>322</v>
      </c>
      <c r="BM7054" s="3">
        <v>484</v>
      </c>
      <c r="BN7054" s="3">
        <v>497</v>
      </c>
    </row>
    <row r="7055" spans="1:66" x14ac:dyDescent="0.3">
      <c r="A7055" s="3" t="s">
        <v>1567</v>
      </c>
      <c r="B7055" s="3" t="s">
        <v>82</v>
      </c>
      <c r="C7055" s="3" t="s">
        <v>722</v>
      </c>
      <c r="D7055" s="3">
        <v>445</v>
      </c>
      <c r="E7055" s="3">
        <v>486</v>
      </c>
      <c r="F7055" s="3">
        <v>362</v>
      </c>
      <c r="G7055" s="3">
        <v>391</v>
      </c>
      <c r="H7055" s="3">
        <v>99</v>
      </c>
      <c r="I7055" s="3">
        <v>101</v>
      </c>
      <c r="J7055" s="3">
        <v>17</v>
      </c>
      <c r="K7055" s="3">
        <v>38</v>
      </c>
      <c r="L7055" s="3">
        <v>47</v>
      </c>
      <c r="M7055" s="3">
        <v>57</v>
      </c>
      <c r="N7055" s="3">
        <v>99</v>
      </c>
      <c r="O7055" s="3">
        <v>94</v>
      </c>
      <c r="P7055" s="3">
        <v>92</v>
      </c>
      <c r="Q7055" s="3">
        <v>79</v>
      </c>
      <c r="R7055" s="3">
        <v>114</v>
      </c>
      <c r="S7055" s="3">
        <v>107</v>
      </c>
      <c r="T7055" s="3">
        <v>74</v>
      </c>
      <c r="U7055" s="3">
        <v>48</v>
      </c>
      <c r="V7055" s="3">
        <v>62</v>
      </c>
      <c r="W7055" s="3">
        <v>315</v>
      </c>
      <c r="X7055" s="3">
        <v>374</v>
      </c>
      <c r="Y7055" s="3">
        <v>349</v>
      </c>
      <c r="Z7055" s="3">
        <v>428</v>
      </c>
      <c r="AA7055" s="3">
        <v>328</v>
      </c>
      <c r="AB7055" s="3">
        <v>157</v>
      </c>
      <c r="AC7055" s="3">
        <v>247</v>
      </c>
      <c r="AD7055" s="3">
        <v>259</v>
      </c>
      <c r="AE7055" s="3">
        <v>305</v>
      </c>
      <c r="AF7055" s="3">
        <v>344</v>
      </c>
      <c r="AG7055" s="3">
        <v>740</v>
      </c>
      <c r="AH7055" s="3">
        <v>446</v>
      </c>
      <c r="AI7055" s="3">
        <v>273</v>
      </c>
      <c r="AJ7055" s="3">
        <v>241</v>
      </c>
      <c r="AK7055" s="3">
        <v>151</v>
      </c>
      <c r="AL7055" s="3">
        <v>647</v>
      </c>
      <c r="AM7055" s="3">
        <v>197</v>
      </c>
      <c r="AN7055" s="3">
        <v>302</v>
      </c>
      <c r="AO7055" s="3">
        <v>147</v>
      </c>
      <c r="AP7055" s="3">
        <v>180</v>
      </c>
      <c r="AQ7055" s="3">
        <v>326</v>
      </c>
      <c r="AR7055" s="3">
        <v>672</v>
      </c>
      <c r="AS7055" s="3">
        <v>775</v>
      </c>
      <c r="AT7055" s="3">
        <v>220</v>
      </c>
      <c r="AU7055" s="3">
        <v>239</v>
      </c>
      <c r="AV7055" s="3">
        <v>133</v>
      </c>
      <c r="AW7055" s="3">
        <v>84</v>
      </c>
      <c r="AX7055" s="3">
        <v>114</v>
      </c>
      <c r="AY7055" s="3">
        <v>119</v>
      </c>
      <c r="AZ7055" s="3">
        <v>266</v>
      </c>
      <c r="BA7055" s="3">
        <v>259</v>
      </c>
      <c r="BB7055" s="3">
        <v>350</v>
      </c>
      <c r="BC7055" s="3">
        <v>310</v>
      </c>
      <c r="BD7055" s="3">
        <v>324</v>
      </c>
      <c r="BE7055" s="3">
        <v>188</v>
      </c>
      <c r="BF7055" s="3">
        <v>327</v>
      </c>
      <c r="BG7055" s="3">
        <v>163</v>
      </c>
      <c r="BH7055" s="3">
        <v>190</v>
      </c>
      <c r="BI7055" s="3">
        <v>254</v>
      </c>
      <c r="BJ7055" s="3">
        <v>305</v>
      </c>
      <c r="BK7055" s="3">
        <v>351</v>
      </c>
      <c r="BL7055" s="3">
        <v>262</v>
      </c>
      <c r="BM7055" s="3">
        <v>203</v>
      </c>
      <c r="BN7055" s="3">
        <v>361</v>
      </c>
    </row>
    <row r="7056" spans="1:66" x14ac:dyDescent="0.3">
      <c r="A7056" s="3" t="s">
        <v>1567</v>
      </c>
      <c r="B7056" s="3" t="s">
        <v>82</v>
      </c>
      <c r="C7056" s="3" t="s">
        <v>727</v>
      </c>
      <c r="D7056" s="3">
        <v>225</v>
      </c>
      <c r="E7056" s="3">
        <v>281</v>
      </c>
      <c r="F7056" s="3">
        <v>321</v>
      </c>
      <c r="G7056" s="3">
        <v>347</v>
      </c>
      <c r="H7056" s="3">
        <v>420</v>
      </c>
      <c r="I7056" s="3">
        <v>424</v>
      </c>
      <c r="J7056" s="3">
        <v>328</v>
      </c>
      <c r="K7056" s="3">
        <v>438</v>
      </c>
      <c r="L7056" s="3">
        <v>450</v>
      </c>
      <c r="M7056" s="3">
        <v>481</v>
      </c>
      <c r="N7056" s="3">
        <v>508</v>
      </c>
      <c r="O7056" s="3">
        <v>510</v>
      </c>
      <c r="P7056" s="3">
        <v>464</v>
      </c>
      <c r="Q7056" s="3">
        <v>420</v>
      </c>
      <c r="R7056" s="3">
        <v>391</v>
      </c>
      <c r="S7056" s="3">
        <v>259</v>
      </c>
      <c r="T7056" s="3">
        <v>248</v>
      </c>
      <c r="U7056" s="3">
        <v>255</v>
      </c>
      <c r="V7056" s="3">
        <v>216</v>
      </c>
      <c r="W7056" s="3">
        <v>329</v>
      </c>
      <c r="X7056" s="3">
        <v>349</v>
      </c>
      <c r="Y7056" s="3">
        <v>330</v>
      </c>
      <c r="Z7056" s="3">
        <v>366</v>
      </c>
      <c r="AA7056" s="3">
        <v>433</v>
      </c>
      <c r="AB7056" s="3">
        <v>413</v>
      </c>
      <c r="AC7056" s="3">
        <v>532</v>
      </c>
      <c r="AD7056" s="3">
        <v>447</v>
      </c>
      <c r="AE7056" s="3">
        <v>428</v>
      </c>
      <c r="AF7056" s="3">
        <v>509</v>
      </c>
      <c r="AG7056" s="3">
        <v>697</v>
      </c>
      <c r="AH7056" s="3">
        <v>668</v>
      </c>
      <c r="AI7056" s="3">
        <v>600</v>
      </c>
      <c r="AJ7056" s="3">
        <v>517</v>
      </c>
      <c r="AK7056" s="3">
        <v>509</v>
      </c>
      <c r="AL7056" s="3">
        <v>525</v>
      </c>
      <c r="AM7056" s="3">
        <v>416</v>
      </c>
      <c r="AN7056" s="3">
        <v>449</v>
      </c>
      <c r="AO7056" s="3">
        <v>477</v>
      </c>
      <c r="AP7056" s="3">
        <v>503</v>
      </c>
      <c r="AQ7056" s="3">
        <v>731</v>
      </c>
      <c r="AR7056" s="3">
        <v>445</v>
      </c>
      <c r="AS7056" s="3">
        <v>424</v>
      </c>
      <c r="AT7056" s="3">
        <v>618</v>
      </c>
      <c r="AU7056" s="3">
        <v>378</v>
      </c>
      <c r="AV7056" s="3">
        <v>348</v>
      </c>
      <c r="AW7056" s="3">
        <v>457</v>
      </c>
      <c r="AX7056" s="3">
        <v>490</v>
      </c>
      <c r="AY7056" s="3">
        <v>483</v>
      </c>
      <c r="AZ7056" s="3">
        <v>551</v>
      </c>
      <c r="BA7056" s="3">
        <v>675</v>
      </c>
      <c r="BB7056" s="3">
        <v>622</v>
      </c>
      <c r="BC7056" s="3">
        <v>643</v>
      </c>
      <c r="BD7056" s="3">
        <v>451</v>
      </c>
      <c r="BE7056" s="3">
        <v>651</v>
      </c>
      <c r="BF7056" s="3">
        <v>514</v>
      </c>
      <c r="BG7056" s="3">
        <v>517</v>
      </c>
      <c r="BH7056" s="3">
        <v>530</v>
      </c>
      <c r="BI7056" s="3">
        <v>572</v>
      </c>
      <c r="BJ7056" s="3">
        <v>484</v>
      </c>
      <c r="BK7056" s="3">
        <v>522</v>
      </c>
      <c r="BL7056" s="3">
        <v>609</v>
      </c>
      <c r="BM7056" s="3">
        <v>588</v>
      </c>
      <c r="BN7056" s="3">
        <v>574</v>
      </c>
    </row>
    <row r="7057" spans="1:66" x14ac:dyDescent="0.3">
      <c r="A7057" s="3" t="s">
        <v>1567</v>
      </c>
      <c r="B7057" s="3" t="s">
        <v>82</v>
      </c>
      <c r="C7057" s="3" t="s">
        <v>733</v>
      </c>
      <c r="D7057" s="3">
        <v>773</v>
      </c>
      <c r="E7057" s="3">
        <v>899</v>
      </c>
      <c r="F7057" s="3">
        <v>826</v>
      </c>
      <c r="G7057" s="3">
        <v>895</v>
      </c>
      <c r="H7057" s="3">
        <v>714</v>
      </c>
      <c r="I7057" s="3">
        <v>720</v>
      </c>
      <c r="J7057" s="3">
        <v>492</v>
      </c>
      <c r="K7057" s="3">
        <v>670</v>
      </c>
      <c r="L7057" s="3">
        <v>701</v>
      </c>
      <c r="M7057" s="3">
        <v>752</v>
      </c>
      <c r="N7057" s="3">
        <v>839</v>
      </c>
      <c r="O7057" s="3">
        <v>838</v>
      </c>
      <c r="P7057" s="3">
        <v>769</v>
      </c>
      <c r="Q7057" s="3">
        <v>693</v>
      </c>
      <c r="R7057" s="3">
        <v>689</v>
      </c>
      <c r="S7057" s="3">
        <v>493</v>
      </c>
      <c r="T7057" s="3">
        <v>442</v>
      </c>
      <c r="U7057" s="3">
        <v>425</v>
      </c>
      <c r="V7057" s="3">
        <v>380</v>
      </c>
      <c r="W7057" s="3">
        <v>850</v>
      </c>
      <c r="X7057" s="3">
        <v>880</v>
      </c>
      <c r="Y7057" s="3">
        <v>835</v>
      </c>
      <c r="Z7057" s="3">
        <v>976</v>
      </c>
      <c r="AA7057" s="3">
        <v>975</v>
      </c>
      <c r="AB7057" s="3">
        <v>793</v>
      </c>
      <c r="AC7057" s="3">
        <v>1043</v>
      </c>
      <c r="AD7057" s="3">
        <v>924</v>
      </c>
      <c r="AE7057" s="3">
        <v>938</v>
      </c>
      <c r="AF7057" s="3">
        <v>1098</v>
      </c>
      <c r="AG7057" s="3">
        <v>1762</v>
      </c>
      <c r="AH7057" s="3">
        <v>1430</v>
      </c>
      <c r="AI7057" s="3">
        <v>1157</v>
      </c>
      <c r="AJ7057" s="3">
        <v>1009</v>
      </c>
      <c r="AK7057" s="3">
        <v>910</v>
      </c>
      <c r="AL7057" s="3">
        <v>1446</v>
      </c>
      <c r="AM7057" s="3">
        <v>815</v>
      </c>
      <c r="AN7057" s="3">
        <v>970</v>
      </c>
      <c r="AO7057" s="3">
        <v>852</v>
      </c>
      <c r="AP7057" s="3">
        <v>911</v>
      </c>
      <c r="AQ7057" s="3">
        <v>1378</v>
      </c>
      <c r="AR7057" s="3">
        <v>1313</v>
      </c>
      <c r="AS7057" s="3">
        <v>1529</v>
      </c>
      <c r="AT7057" s="3">
        <v>1111</v>
      </c>
      <c r="AU7057" s="3">
        <v>790</v>
      </c>
      <c r="AV7057" s="3">
        <v>614</v>
      </c>
      <c r="AW7057" s="3">
        <v>931</v>
      </c>
      <c r="AX7057" s="3">
        <v>911</v>
      </c>
      <c r="AY7057" s="3">
        <v>915</v>
      </c>
      <c r="AZ7057" s="3">
        <v>1213</v>
      </c>
      <c r="BA7057" s="3">
        <v>1241</v>
      </c>
      <c r="BB7057" s="3">
        <v>1175</v>
      </c>
      <c r="BC7057" s="3">
        <v>1128</v>
      </c>
      <c r="BD7057" s="3">
        <v>1081</v>
      </c>
      <c r="BE7057" s="3">
        <v>1150</v>
      </c>
      <c r="BF7057" s="3">
        <v>1143</v>
      </c>
      <c r="BG7057" s="3">
        <v>1067</v>
      </c>
      <c r="BH7057" s="3">
        <v>999</v>
      </c>
      <c r="BI7057" s="3">
        <v>1185</v>
      </c>
      <c r="BJ7057" s="3">
        <v>1141</v>
      </c>
      <c r="BK7057" s="3">
        <v>1262</v>
      </c>
      <c r="BL7057" s="3">
        <v>1197</v>
      </c>
      <c r="BM7057" s="3">
        <v>1284</v>
      </c>
      <c r="BN7057" s="3">
        <v>1444</v>
      </c>
    </row>
    <row r="7058" spans="1:66" x14ac:dyDescent="0.3">
      <c r="A7058" s="3" t="s">
        <v>1567</v>
      </c>
      <c r="B7058" s="3" t="s">
        <v>82</v>
      </c>
      <c r="C7058" s="3" t="s">
        <v>737</v>
      </c>
      <c r="D7058" s="3">
        <v>773</v>
      </c>
      <c r="E7058" s="3">
        <v>899</v>
      </c>
      <c r="F7058" s="3">
        <v>826</v>
      </c>
      <c r="G7058" s="3">
        <v>895</v>
      </c>
      <c r="H7058" s="3">
        <v>714</v>
      </c>
      <c r="I7058" s="3">
        <v>720</v>
      </c>
      <c r="J7058" s="3">
        <v>492</v>
      </c>
      <c r="K7058" s="3">
        <v>670</v>
      </c>
      <c r="L7058" s="3">
        <v>701</v>
      </c>
      <c r="M7058" s="3">
        <v>752</v>
      </c>
      <c r="N7058" s="3">
        <v>839</v>
      </c>
      <c r="O7058" s="3">
        <v>838</v>
      </c>
      <c r="P7058" s="3">
        <v>769</v>
      </c>
      <c r="Q7058" s="3">
        <v>693</v>
      </c>
      <c r="R7058" s="3">
        <v>689</v>
      </c>
      <c r="S7058" s="3">
        <v>493</v>
      </c>
      <c r="T7058" s="3">
        <v>442</v>
      </c>
      <c r="U7058" s="3">
        <v>425</v>
      </c>
      <c r="V7058" s="3">
        <v>380</v>
      </c>
      <c r="W7058" s="3">
        <v>850</v>
      </c>
      <c r="X7058" s="3">
        <v>880</v>
      </c>
      <c r="Y7058" s="3">
        <v>835</v>
      </c>
      <c r="Z7058" s="3">
        <v>976</v>
      </c>
      <c r="AA7058" s="3">
        <v>975</v>
      </c>
      <c r="AB7058" s="3">
        <v>793</v>
      </c>
      <c r="AC7058" s="3">
        <v>1043</v>
      </c>
      <c r="AD7058" s="3">
        <v>924</v>
      </c>
      <c r="AE7058" s="3">
        <v>938</v>
      </c>
      <c r="AF7058" s="3">
        <v>1098</v>
      </c>
      <c r="AG7058" s="3">
        <v>1762</v>
      </c>
      <c r="AH7058" s="3">
        <v>1430</v>
      </c>
      <c r="AI7058" s="3">
        <v>1157</v>
      </c>
      <c r="AJ7058" s="3">
        <v>1009</v>
      </c>
      <c r="AK7058" s="3">
        <v>910</v>
      </c>
      <c r="AL7058" s="3">
        <v>1446</v>
      </c>
      <c r="AM7058" s="3">
        <v>815</v>
      </c>
      <c r="AN7058" s="3">
        <v>970</v>
      </c>
      <c r="AO7058" s="3">
        <v>852</v>
      </c>
      <c r="AP7058" s="3">
        <v>911</v>
      </c>
      <c r="AQ7058" s="3">
        <v>1378</v>
      </c>
      <c r="AR7058" s="3">
        <v>1313</v>
      </c>
      <c r="AS7058" s="3">
        <v>1529</v>
      </c>
      <c r="AT7058" s="3">
        <v>1111</v>
      </c>
      <c r="AU7058" s="3">
        <v>790</v>
      </c>
      <c r="AV7058" s="3">
        <v>614</v>
      </c>
      <c r="AW7058" s="3">
        <v>931</v>
      </c>
      <c r="AX7058" s="3">
        <v>911</v>
      </c>
      <c r="AY7058" s="3">
        <v>915</v>
      </c>
      <c r="AZ7058" s="3">
        <v>1213</v>
      </c>
      <c r="BA7058" s="3">
        <v>1241</v>
      </c>
      <c r="BB7058" s="3">
        <v>1175</v>
      </c>
      <c r="BC7058" s="3">
        <v>1128</v>
      </c>
      <c r="BD7058" s="3">
        <v>1081</v>
      </c>
      <c r="BE7058" s="3">
        <v>1150</v>
      </c>
      <c r="BF7058" s="3">
        <v>1143</v>
      </c>
      <c r="BG7058" s="3">
        <v>1067</v>
      </c>
      <c r="BH7058" s="3">
        <v>999</v>
      </c>
      <c r="BI7058" s="3">
        <v>1185</v>
      </c>
      <c r="BJ7058" s="3">
        <v>1141</v>
      </c>
      <c r="BK7058" s="3">
        <v>1262</v>
      </c>
      <c r="BL7058" s="3">
        <v>1197</v>
      </c>
      <c r="BM7058" s="3">
        <v>1284</v>
      </c>
      <c r="BN7058" s="3">
        <v>1444</v>
      </c>
    </row>
    <row r="7059" spans="1:66" x14ac:dyDescent="0.3">
      <c r="A7059" s="3" t="s">
        <v>1567</v>
      </c>
      <c r="B7059" s="3" t="s">
        <v>82</v>
      </c>
      <c r="C7059" s="3" t="s">
        <v>1546</v>
      </c>
      <c r="BE7059" s="3">
        <v>0</v>
      </c>
      <c r="BF7059" s="3">
        <v>0</v>
      </c>
      <c r="BG7059" s="3">
        <v>0</v>
      </c>
      <c r="BH7059" s="3">
        <v>0</v>
      </c>
      <c r="BI7059" s="3">
        <v>0</v>
      </c>
      <c r="BJ7059" s="3">
        <v>0</v>
      </c>
      <c r="BK7059" s="3">
        <v>0</v>
      </c>
      <c r="BL7059" s="3">
        <v>0</v>
      </c>
      <c r="BM7059" s="3">
        <v>0</v>
      </c>
      <c r="BN7059" s="3">
        <v>0</v>
      </c>
    </row>
    <row r="7060" spans="1:66" x14ac:dyDescent="0.3">
      <c r="A7060" s="3" t="s">
        <v>1567</v>
      </c>
      <c r="B7060" s="3" t="s">
        <v>82</v>
      </c>
      <c r="C7060" s="3" t="s">
        <v>1396</v>
      </c>
      <c r="AZ7060" s="3">
        <v>0</v>
      </c>
      <c r="BA7060" s="3">
        <v>0</v>
      </c>
      <c r="BB7060" s="3">
        <v>0</v>
      </c>
      <c r="BC7060" s="3">
        <v>0</v>
      </c>
      <c r="BD7060" s="3">
        <v>0</v>
      </c>
      <c r="BE7060" s="3">
        <v>0</v>
      </c>
      <c r="BF7060" s="3">
        <v>0</v>
      </c>
      <c r="BG7060" s="3">
        <v>0</v>
      </c>
      <c r="BH7060" s="3">
        <v>0</v>
      </c>
      <c r="BI7060" s="3">
        <v>0</v>
      </c>
      <c r="BJ7060" s="3">
        <v>0</v>
      </c>
      <c r="BK7060" s="3">
        <v>0</v>
      </c>
      <c r="BL7060" s="3">
        <v>0</v>
      </c>
      <c r="BM7060" s="3">
        <v>0</v>
      </c>
      <c r="BN7060" s="3">
        <v>0</v>
      </c>
    </row>
    <row r="7061" spans="1:66" x14ac:dyDescent="0.3">
      <c r="A7061" s="3" t="s">
        <v>1567</v>
      </c>
      <c r="B7061" s="3" t="s">
        <v>82</v>
      </c>
      <c r="C7061" s="3" t="s">
        <v>1548</v>
      </c>
      <c r="AZ7061" s="3">
        <v>19</v>
      </c>
      <c r="BA7061" s="3">
        <v>26.7</v>
      </c>
      <c r="BB7061" s="3">
        <v>23.4</v>
      </c>
      <c r="BC7061" s="3">
        <v>23.8</v>
      </c>
      <c r="BD7061" s="3">
        <v>26.4</v>
      </c>
      <c r="BE7061" s="3">
        <v>29.1</v>
      </c>
      <c r="BF7061" s="3">
        <v>25.9</v>
      </c>
      <c r="BG7061" s="3">
        <v>24.6</v>
      </c>
      <c r="BH7061" s="3">
        <v>19.399999999999999</v>
      </c>
      <c r="BI7061" s="3">
        <v>19.7</v>
      </c>
      <c r="BJ7061" s="3">
        <v>20.399999999999999</v>
      </c>
      <c r="BK7061" s="3">
        <v>24.3</v>
      </c>
      <c r="BL7061" s="3">
        <v>20.8</v>
      </c>
      <c r="BM7061" s="3">
        <v>21.1</v>
      </c>
      <c r="BN7061" s="3">
        <v>18.3</v>
      </c>
    </row>
    <row r="7062" spans="1:66" x14ac:dyDescent="0.3">
      <c r="A7062" s="3" t="s">
        <v>1567</v>
      </c>
      <c r="B7062" s="3" t="s">
        <v>82</v>
      </c>
      <c r="C7062" s="3" t="s">
        <v>1398</v>
      </c>
      <c r="AZ7062" s="3">
        <v>1051</v>
      </c>
      <c r="BA7062" s="3">
        <v>1051</v>
      </c>
      <c r="BB7062" s="3">
        <v>1051</v>
      </c>
      <c r="BC7062" s="3">
        <v>1051</v>
      </c>
      <c r="BD7062" s="3">
        <v>1051</v>
      </c>
      <c r="BE7062" s="3">
        <v>1051</v>
      </c>
      <c r="BF7062" s="3">
        <v>1051</v>
      </c>
      <c r="BG7062" s="3">
        <v>1051</v>
      </c>
      <c r="BH7062" s="3">
        <v>1051</v>
      </c>
      <c r="BI7062" s="3">
        <v>1051</v>
      </c>
      <c r="BJ7062" s="3">
        <v>1051</v>
      </c>
      <c r="BK7062" s="3">
        <v>1051</v>
      </c>
      <c r="BL7062" s="3">
        <v>1052</v>
      </c>
      <c r="BM7062" s="3">
        <v>1052</v>
      </c>
      <c r="BN7062" s="3">
        <v>1052</v>
      </c>
    </row>
    <row r="7063" spans="1:66" x14ac:dyDescent="0.3">
      <c r="A7063" s="3" t="s">
        <v>1567</v>
      </c>
      <c r="B7063" s="3" t="s">
        <v>82</v>
      </c>
      <c r="C7063" s="3" t="s">
        <v>626</v>
      </c>
      <c r="D7063" s="3">
        <v>0</v>
      </c>
      <c r="E7063" s="3">
        <v>0</v>
      </c>
      <c r="F7063" s="3">
        <v>0</v>
      </c>
      <c r="G7063" s="3">
        <v>0</v>
      </c>
      <c r="H7063" s="3">
        <v>0</v>
      </c>
      <c r="I7063" s="3">
        <v>0</v>
      </c>
      <c r="J7063" s="3">
        <v>0</v>
      </c>
      <c r="K7063" s="3">
        <v>0</v>
      </c>
      <c r="L7063" s="3">
        <v>0</v>
      </c>
      <c r="M7063" s="3">
        <v>0</v>
      </c>
      <c r="N7063" s="3">
        <v>0</v>
      </c>
      <c r="O7063" s="3">
        <v>0</v>
      </c>
      <c r="P7063" s="3">
        <v>0</v>
      </c>
      <c r="Q7063" s="3">
        <v>0</v>
      </c>
      <c r="R7063" s="3">
        <v>0</v>
      </c>
      <c r="S7063" s="3">
        <v>0</v>
      </c>
      <c r="T7063" s="3">
        <v>0</v>
      </c>
      <c r="U7063" s="3">
        <v>0</v>
      </c>
      <c r="V7063" s="3">
        <v>0</v>
      </c>
      <c r="W7063" s="3">
        <v>0</v>
      </c>
      <c r="X7063" s="3">
        <v>0</v>
      </c>
      <c r="Y7063" s="3">
        <v>0</v>
      </c>
      <c r="Z7063" s="3">
        <v>0</v>
      </c>
      <c r="AA7063" s="3">
        <v>0</v>
      </c>
      <c r="AB7063" s="3">
        <v>0</v>
      </c>
      <c r="AC7063" s="3">
        <v>0</v>
      </c>
      <c r="AD7063" s="3">
        <v>0</v>
      </c>
      <c r="AE7063" s="3">
        <v>0</v>
      </c>
      <c r="AF7063" s="3">
        <v>0</v>
      </c>
      <c r="AG7063" s="3">
        <v>0</v>
      </c>
      <c r="AH7063" s="3">
        <v>0</v>
      </c>
      <c r="AI7063" s="3">
        <v>0</v>
      </c>
      <c r="AJ7063" s="3">
        <v>0</v>
      </c>
      <c r="AK7063" s="3">
        <v>0</v>
      </c>
      <c r="AL7063" s="3">
        <v>0</v>
      </c>
      <c r="AM7063" s="3">
        <v>0</v>
      </c>
      <c r="AN7063" s="3">
        <v>0</v>
      </c>
      <c r="AO7063" s="3">
        <v>0</v>
      </c>
      <c r="AP7063" s="3">
        <v>0</v>
      </c>
      <c r="AQ7063" s="3">
        <v>0</v>
      </c>
      <c r="AR7063" s="3">
        <v>0</v>
      </c>
      <c r="AS7063" s="3">
        <v>0</v>
      </c>
      <c r="AT7063" s="3">
        <v>0</v>
      </c>
      <c r="AU7063" s="3">
        <v>0</v>
      </c>
      <c r="AV7063" s="3">
        <v>0</v>
      </c>
      <c r="AW7063" s="3">
        <v>0</v>
      </c>
      <c r="AX7063" s="3">
        <v>0</v>
      </c>
      <c r="AY7063" s="3">
        <v>0</v>
      </c>
      <c r="AZ7063" s="3">
        <v>0</v>
      </c>
      <c r="BA7063" s="3">
        <v>0</v>
      </c>
      <c r="BB7063" s="3">
        <v>0</v>
      </c>
      <c r="BC7063" s="3">
        <v>0</v>
      </c>
      <c r="BD7063" s="3">
        <v>0</v>
      </c>
      <c r="BE7063" s="3">
        <v>0</v>
      </c>
      <c r="BF7063" s="3">
        <v>0</v>
      </c>
      <c r="BG7063" s="3">
        <v>0</v>
      </c>
      <c r="BH7063" s="3">
        <v>0</v>
      </c>
      <c r="BI7063" s="3">
        <v>0</v>
      </c>
      <c r="BJ7063" s="3">
        <v>0</v>
      </c>
      <c r="BK7063" s="3">
        <v>0</v>
      </c>
      <c r="BL7063" s="3">
        <v>0</v>
      </c>
      <c r="BM7063" s="3">
        <v>0</v>
      </c>
      <c r="BN7063" s="3">
        <v>0</v>
      </c>
    </row>
    <row r="7064" spans="1:66" x14ac:dyDescent="0.3">
      <c r="A7064" s="3" t="s">
        <v>1567</v>
      </c>
      <c r="B7064" s="3" t="s">
        <v>82</v>
      </c>
      <c r="C7064" s="3" t="s">
        <v>624</v>
      </c>
      <c r="D7064" s="3">
        <v>1967</v>
      </c>
      <c r="E7064" s="3">
        <v>1748</v>
      </c>
      <c r="F7064" s="3">
        <v>1972</v>
      </c>
      <c r="G7064" s="3">
        <v>1804</v>
      </c>
      <c r="H7064" s="3">
        <v>1616</v>
      </c>
      <c r="I7064" s="3">
        <v>1594</v>
      </c>
      <c r="J7064" s="3">
        <v>1800</v>
      </c>
      <c r="K7064" s="3">
        <v>1732</v>
      </c>
      <c r="L7064" s="3">
        <v>1749</v>
      </c>
      <c r="M7064" s="3">
        <v>1701</v>
      </c>
      <c r="N7064" s="3">
        <v>1645</v>
      </c>
      <c r="O7064" s="3">
        <v>1678</v>
      </c>
      <c r="P7064" s="3">
        <v>1563</v>
      </c>
      <c r="Q7064" s="3">
        <v>1669</v>
      </c>
      <c r="R7064" s="3">
        <v>1600</v>
      </c>
      <c r="S7064" s="3">
        <v>1690</v>
      </c>
      <c r="T7064" s="3">
        <v>1555</v>
      </c>
      <c r="U7064" s="3">
        <v>1617</v>
      </c>
      <c r="V7064" s="3">
        <v>1666</v>
      </c>
      <c r="W7064" s="3">
        <v>1716</v>
      </c>
      <c r="X7064" s="3">
        <v>2372</v>
      </c>
      <c r="Y7064" s="3">
        <v>1729</v>
      </c>
      <c r="Z7064" s="3">
        <v>1420</v>
      </c>
      <c r="AA7064" s="3">
        <v>4094</v>
      </c>
      <c r="AB7064" s="3">
        <v>5613</v>
      </c>
      <c r="AC7064" s="3">
        <v>4344</v>
      </c>
      <c r="AD7064" s="3">
        <v>4584</v>
      </c>
      <c r="AE7064" s="3">
        <v>2526</v>
      </c>
      <c r="AF7064" s="3">
        <v>2091</v>
      </c>
      <c r="AG7064" s="3">
        <v>1859</v>
      </c>
      <c r="AH7064" s="3">
        <v>1735</v>
      </c>
      <c r="AI7064" s="3">
        <v>2365</v>
      </c>
      <c r="AJ7064" s="3">
        <v>1986</v>
      </c>
      <c r="AK7064" s="3">
        <v>1972</v>
      </c>
      <c r="AL7064" s="3">
        <v>1876</v>
      </c>
      <c r="AM7064" s="3">
        <v>1942</v>
      </c>
      <c r="AN7064" s="3">
        <v>2164</v>
      </c>
      <c r="AO7064" s="3">
        <v>2587</v>
      </c>
      <c r="AP7064" s="3">
        <v>3166</v>
      </c>
      <c r="AQ7064" s="3">
        <v>2828</v>
      </c>
      <c r="AR7064" s="3">
        <v>2429</v>
      </c>
      <c r="AS7064" s="3">
        <v>2514</v>
      </c>
      <c r="AT7064" s="3">
        <v>2268</v>
      </c>
      <c r="AU7064" s="3">
        <v>1757</v>
      </c>
      <c r="AV7064" s="3">
        <v>1615</v>
      </c>
      <c r="AW7064" s="3">
        <v>1702</v>
      </c>
      <c r="AX7064" s="3">
        <v>2058</v>
      </c>
      <c r="AY7064" s="3">
        <v>2003</v>
      </c>
      <c r="AZ7064" s="3">
        <v>1751</v>
      </c>
      <c r="BA7064" s="3">
        <v>2461</v>
      </c>
      <c r="BB7064" s="3">
        <v>2157</v>
      </c>
      <c r="BC7064" s="3">
        <v>2191</v>
      </c>
      <c r="BD7064" s="3">
        <v>2440</v>
      </c>
      <c r="BE7064" s="3">
        <v>2682</v>
      </c>
      <c r="BF7064" s="3">
        <v>2389</v>
      </c>
      <c r="BG7064" s="3">
        <v>2264</v>
      </c>
      <c r="BH7064" s="3">
        <v>1789</v>
      </c>
      <c r="BI7064" s="3">
        <v>1813</v>
      </c>
      <c r="BJ7064" s="3">
        <v>1881</v>
      </c>
      <c r="BK7064" s="3">
        <v>2242</v>
      </c>
      <c r="BL7064" s="3">
        <v>1923</v>
      </c>
      <c r="BM7064" s="3">
        <v>1944</v>
      </c>
      <c r="BN7064" s="3">
        <v>1686</v>
      </c>
    </row>
    <row r="7065" spans="1:66" x14ac:dyDescent="0.3">
      <c r="A7065" s="3" t="s">
        <v>1567</v>
      </c>
      <c r="B7065" s="3" t="s">
        <v>82</v>
      </c>
      <c r="C7065" s="3" t="s">
        <v>623</v>
      </c>
      <c r="D7065" s="3">
        <v>0</v>
      </c>
      <c r="E7065" s="3">
        <v>0</v>
      </c>
      <c r="F7065" s="3">
        <v>0</v>
      </c>
      <c r="G7065" s="3">
        <v>0</v>
      </c>
      <c r="H7065" s="3">
        <v>0</v>
      </c>
      <c r="I7065" s="3">
        <v>0</v>
      </c>
      <c r="J7065" s="3">
        <v>0</v>
      </c>
      <c r="K7065" s="3">
        <v>0</v>
      </c>
      <c r="L7065" s="3">
        <v>0</v>
      </c>
      <c r="M7065" s="3">
        <v>0</v>
      </c>
      <c r="N7065" s="3">
        <v>0</v>
      </c>
      <c r="O7065" s="3">
        <v>0</v>
      </c>
      <c r="P7065" s="3">
        <v>0</v>
      </c>
      <c r="Q7065" s="3">
        <v>0</v>
      </c>
      <c r="R7065" s="3">
        <v>0</v>
      </c>
      <c r="S7065" s="3">
        <v>0</v>
      </c>
      <c r="T7065" s="3">
        <v>0</v>
      </c>
      <c r="U7065" s="3">
        <v>0</v>
      </c>
      <c r="V7065" s="3">
        <v>0</v>
      </c>
      <c r="W7065" s="3">
        <v>0</v>
      </c>
      <c r="X7065" s="3">
        <v>0</v>
      </c>
      <c r="Y7065" s="3">
        <v>0</v>
      </c>
      <c r="Z7065" s="3">
        <v>0</v>
      </c>
      <c r="AA7065" s="3">
        <v>0</v>
      </c>
      <c r="AB7065" s="3">
        <v>0</v>
      </c>
      <c r="AC7065" s="3">
        <v>0</v>
      </c>
      <c r="AD7065" s="3">
        <v>0</v>
      </c>
      <c r="AE7065" s="3">
        <v>0</v>
      </c>
      <c r="AF7065" s="3">
        <v>0</v>
      </c>
      <c r="AG7065" s="3">
        <v>0</v>
      </c>
      <c r="AH7065" s="3">
        <v>0</v>
      </c>
      <c r="AI7065" s="3">
        <v>0</v>
      </c>
      <c r="AJ7065" s="3">
        <v>0</v>
      </c>
      <c r="AK7065" s="3">
        <v>0</v>
      </c>
      <c r="AL7065" s="3">
        <v>0</v>
      </c>
      <c r="AM7065" s="3">
        <v>0</v>
      </c>
      <c r="AN7065" s="3">
        <v>0</v>
      </c>
      <c r="AO7065" s="3">
        <v>0</v>
      </c>
      <c r="AP7065" s="3">
        <v>0</v>
      </c>
      <c r="AQ7065" s="3">
        <v>0</v>
      </c>
      <c r="AR7065" s="3">
        <v>0</v>
      </c>
      <c r="AS7065" s="3">
        <v>0</v>
      </c>
      <c r="AT7065" s="3">
        <v>0</v>
      </c>
      <c r="AU7065" s="3">
        <v>0</v>
      </c>
      <c r="AV7065" s="3">
        <v>0</v>
      </c>
      <c r="AW7065" s="3">
        <v>0</v>
      </c>
      <c r="AX7065" s="3">
        <v>0</v>
      </c>
      <c r="AY7065" s="3">
        <v>0</v>
      </c>
      <c r="AZ7065" s="3">
        <v>0</v>
      </c>
      <c r="BA7065" s="3">
        <v>0</v>
      </c>
      <c r="BB7065" s="3">
        <v>0</v>
      </c>
      <c r="BC7065" s="3">
        <v>0</v>
      </c>
      <c r="BD7065" s="3">
        <v>0</v>
      </c>
      <c r="BE7065" s="3">
        <v>0</v>
      </c>
      <c r="BF7065" s="3">
        <v>0</v>
      </c>
      <c r="BG7065" s="3">
        <v>0</v>
      </c>
      <c r="BH7065" s="3">
        <v>0</v>
      </c>
      <c r="BI7065" s="3">
        <v>0</v>
      </c>
      <c r="BJ7065" s="3">
        <v>0</v>
      </c>
      <c r="BK7065" s="3">
        <v>0</v>
      </c>
      <c r="BL7065" s="3">
        <v>0</v>
      </c>
      <c r="BM7065" s="3">
        <v>0</v>
      </c>
      <c r="BN7065" s="3">
        <v>0</v>
      </c>
    </row>
    <row r="7066" spans="1:66" x14ac:dyDescent="0.3">
      <c r="A7066" s="3" t="s">
        <v>1567</v>
      </c>
      <c r="B7066" s="3" t="s">
        <v>82</v>
      </c>
      <c r="C7066" s="3" t="s">
        <v>621</v>
      </c>
      <c r="D7066" s="3">
        <v>1967</v>
      </c>
      <c r="E7066" s="3">
        <v>1748</v>
      </c>
      <c r="F7066" s="3">
        <v>1972</v>
      </c>
      <c r="G7066" s="3">
        <v>1804</v>
      </c>
      <c r="H7066" s="3">
        <v>1617</v>
      </c>
      <c r="I7066" s="3">
        <v>1595</v>
      </c>
      <c r="J7066" s="3">
        <v>1801</v>
      </c>
      <c r="K7066" s="3">
        <v>1732</v>
      </c>
      <c r="L7066" s="3">
        <v>1750</v>
      </c>
      <c r="M7066" s="3">
        <v>1701</v>
      </c>
      <c r="N7066" s="3">
        <v>1646</v>
      </c>
      <c r="O7066" s="3">
        <v>1678</v>
      </c>
      <c r="P7066" s="3">
        <v>1563</v>
      </c>
      <c r="Q7066" s="3">
        <v>1669</v>
      </c>
      <c r="R7066" s="3">
        <v>1600</v>
      </c>
      <c r="S7066" s="3">
        <v>1690</v>
      </c>
      <c r="T7066" s="3">
        <v>1555</v>
      </c>
      <c r="U7066" s="3">
        <v>1617</v>
      </c>
      <c r="V7066" s="3">
        <v>1666</v>
      </c>
      <c r="W7066" s="3">
        <v>1716</v>
      </c>
      <c r="X7066" s="3">
        <v>2372</v>
      </c>
      <c r="Y7066" s="3">
        <v>1729</v>
      </c>
      <c r="Z7066" s="3">
        <v>1420</v>
      </c>
      <c r="AA7066" s="3">
        <v>4094</v>
      </c>
      <c r="AB7066" s="3">
        <v>5613</v>
      </c>
      <c r="AC7066" s="3">
        <v>4344</v>
      </c>
      <c r="AD7066" s="3">
        <v>4584</v>
      </c>
      <c r="AE7066" s="3">
        <v>2526</v>
      </c>
      <c r="AF7066" s="3">
        <v>2091</v>
      </c>
      <c r="AG7066" s="3">
        <v>1859</v>
      </c>
      <c r="AH7066" s="3">
        <v>1735</v>
      </c>
      <c r="AI7066" s="3">
        <v>2365</v>
      </c>
      <c r="AJ7066" s="3">
        <v>1986</v>
      </c>
      <c r="AK7066" s="3">
        <v>1972</v>
      </c>
      <c r="AL7066" s="3">
        <v>1876</v>
      </c>
      <c r="AM7066" s="3">
        <v>1942</v>
      </c>
      <c r="AN7066" s="3">
        <v>2164</v>
      </c>
      <c r="AO7066" s="3">
        <v>2587</v>
      </c>
      <c r="AP7066" s="3">
        <v>3166</v>
      </c>
      <c r="AQ7066" s="3">
        <v>2828</v>
      </c>
      <c r="AR7066" s="3">
        <v>2429</v>
      </c>
      <c r="AS7066" s="3">
        <v>2514</v>
      </c>
      <c r="AT7066" s="3">
        <v>2268</v>
      </c>
      <c r="AU7066" s="3">
        <v>1757</v>
      </c>
      <c r="AV7066" s="3">
        <v>1615</v>
      </c>
      <c r="AW7066" s="3">
        <v>1702</v>
      </c>
      <c r="AX7066" s="3">
        <v>2058</v>
      </c>
      <c r="AY7066" s="3">
        <v>2003</v>
      </c>
      <c r="AZ7066" s="3">
        <v>1751</v>
      </c>
      <c r="BA7066" s="3">
        <v>2461</v>
      </c>
      <c r="BB7066" s="3">
        <v>2157</v>
      </c>
      <c r="BC7066" s="3">
        <v>2191</v>
      </c>
      <c r="BD7066" s="3">
        <v>2440</v>
      </c>
      <c r="BE7066" s="3">
        <v>2682</v>
      </c>
      <c r="BF7066" s="3">
        <v>2389</v>
      </c>
      <c r="BG7066" s="3">
        <v>2264</v>
      </c>
      <c r="BH7066" s="3">
        <v>1789</v>
      </c>
      <c r="BI7066" s="3">
        <v>1813</v>
      </c>
      <c r="BJ7066" s="3">
        <v>1881</v>
      </c>
      <c r="BK7066" s="3">
        <v>2242</v>
      </c>
      <c r="BL7066" s="3">
        <v>1923</v>
      </c>
      <c r="BM7066" s="3">
        <v>1944</v>
      </c>
      <c r="BN7066" s="3">
        <v>1686</v>
      </c>
    </row>
    <row r="7067" spans="1:66" x14ac:dyDescent="0.3">
      <c r="A7067" s="3" t="s">
        <v>1567</v>
      </c>
      <c r="B7067" s="3" t="s">
        <v>82</v>
      </c>
      <c r="C7067" s="3" t="s">
        <v>405</v>
      </c>
      <c r="D7067" s="3">
        <v>0</v>
      </c>
      <c r="E7067" s="3">
        <v>0</v>
      </c>
      <c r="F7067" s="3">
        <v>0</v>
      </c>
      <c r="G7067" s="3">
        <v>0</v>
      </c>
      <c r="H7067" s="3">
        <v>0</v>
      </c>
      <c r="I7067" s="3">
        <v>0</v>
      </c>
      <c r="J7067" s="3">
        <v>0</v>
      </c>
      <c r="K7067" s="3">
        <v>0</v>
      </c>
      <c r="L7067" s="3">
        <v>0</v>
      </c>
      <c r="M7067" s="3">
        <v>0</v>
      </c>
      <c r="N7067" s="3">
        <v>0</v>
      </c>
      <c r="O7067" s="3">
        <v>0</v>
      </c>
      <c r="P7067" s="3">
        <v>0</v>
      </c>
      <c r="Q7067" s="3">
        <v>0</v>
      </c>
      <c r="R7067" s="3">
        <v>0</v>
      </c>
      <c r="S7067" s="3">
        <v>0</v>
      </c>
      <c r="T7067" s="3">
        <v>0</v>
      </c>
      <c r="U7067" s="3">
        <v>0</v>
      </c>
      <c r="V7067" s="3">
        <v>0</v>
      </c>
      <c r="W7067" s="3">
        <v>0</v>
      </c>
      <c r="X7067" s="3">
        <v>0</v>
      </c>
      <c r="Y7067" s="3">
        <v>0</v>
      </c>
      <c r="Z7067" s="3">
        <v>0</v>
      </c>
      <c r="AA7067" s="3">
        <v>0</v>
      </c>
      <c r="AB7067" s="3">
        <v>0</v>
      </c>
      <c r="AC7067" s="3">
        <v>0</v>
      </c>
      <c r="AD7067" s="3">
        <v>0</v>
      </c>
      <c r="AE7067" s="3">
        <v>0</v>
      </c>
      <c r="AF7067" s="3">
        <v>0</v>
      </c>
      <c r="AG7067" s="3">
        <v>0</v>
      </c>
      <c r="AH7067" s="3">
        <v>0</v>
      </c>
      <c r="AI7067" s="3">
        <v>0</v>
      </c>
      <c r="AJ7067" s="3">
        <v>0</v>
      </c>
      <c r="AK7067" s="3">
        <v>0</v>
      </c>
      <c r="AL7067" s="3">
        <v>0</v>
      </c>
      <c r="AM7067" s="3">
        <v>0</v>
      </c>
      <c r="AN7067" s="3">
        <v>0</v>
      </c>
      <c r="AO7067" s="3">
        <v>0</v>
      </c>
      <c r="AP7067" s="3">
        <v>0</v>
      </c>
      <c r="AQ7067" s="3">
        <v>0</v>
      </c>
      <c r="AR7067" s="3">
        <v>0</v>
      </c>
      <c r="AS7067" s="3">
        <v>0</v>
      </c>
      <c r="AT7067" s="3">
        <v>0</v>
      </c>
      <c r="AU7067" s="3">
        <v>0</v>
      </c>
      <c r="AV7067" s="3">
        <v>0</v>
      </c>
      <c r="AW7067" s="3">
        <v>0</v>
      </c>
      <c r="AX7067" s="3">
        <v>0</v>
      </c>
      <c r="AY7067" s="3">
        <v>0</v>
      </c>
      <c r="AZ7067" s="3">
        <v>0</v>
      </c>
      <c r="BA7067" s="3">
        <v>0</v>
      </c>
      <c r="BB7067" s="3">
        <v>0</v>
      </c>
      <c r="BC7067" s="3">
        <v>0</v>
      </c>
      <c r="BD7067" s="3">
        <v>0</v>
      </c>
      <c r="BE7067" s="3">
        <v>0</v>
      </c>
      <c r="BF7067" s="3">
        <v>0</v>
      </c>
      <c r="BG7067" s="3">
        <v>0</v>
      </c>
      <c r="BH7067" s="3">
        <v>0</v>
      </c>
      <c r="BI7067" s="3">
        <v>0</v>
      </c>
      <c r="BJ7067" s="3">
        <v>0</v>
      </c>
      <c r="BK7067" s="3">
        <v>0</v>
      </c>
      <c r="BL7067" s="3">
        <v>0</v>
      </c>
      <c r="BM7067" s="3">
        <v>0</v>
      </c>
      <c r="BN7067" s="3">
        <v>0</v>
      </c>
    </row>
    <row r="7068" spans="1:66" x14ac:dyDescent="0.3">
      <c r="A7068" s="3" t="s">
        <v>1567</v>
      </c>
      <c r="B7068" s="3" t="s">
        <v>82</v>
      </c>
      <c r="C7068" s="3" t="s">
        <v>775</v>
      </c>
      <c r="BB7068" s="3">
        <v>0</v>
      </c>
      <c r="BC7068" s="3">
        <v>0</v>
      </c>
      <c r="BD7068" s="3">
        <v>0</v>
      </c>
      <c r="BE7068" s="3">
        <v>0</v>
      </c>
      <c r="BF7068" s="3">
        <v>0</v>
      </c>
      <c r="BG7068" s="3">
        <v>0</v>
      </c>
      <c r="BH7068" s="3">
        <v>0</v>
      </c>
      <c r="BI7068" s="3">
        <v>0</v>
      </c>
      <c r="BJ7068" s="3">
        <v>0</v>
      </c>
      <c r="BK7068" s="3">
        <v>0</v>
      </c>
      <c r="BL7068" s="3">
        <v>0</v>
      </c>
      <c r="BM7068" s="3">
        <v>0</v>
      </c>
      <c r="BN7068" s="3">
        <v>0</v>
      </c>
    </row>
    <row r="7069" spans="1:66" x14ac:dyDescent="0.3">
      <c r="A7069" s="3" t="s">
        <v>1567</v>
      </c>
      <c r="B7069" s="3" t="s">
        <v>82</v>
      </c>
      <c r="C7069" s="3" t="s">
        <v>777</v>
      </c>
      <c r="BB7069" s="3">
        <v>0</v>
      </c>
      <c r="BC7069" s="3">
        <v>0</v>
      </c>
      <c r="BD7069" s="3">
        <v>0</v>
      </c>
      <c r="BE7069" s="3">
        <v>0</v>
      </c>
      <c r="BF7069" s="3">
        <v>0</v>
      </c>
      <c r="BG7069" s="3">
        <v>0</v>
      </c>
      <c r="BH7069" s="3">
        <v>0</v>
      </c>
      <c r="BI7069" s="3">
        <v>0</v>
      </c>
      <c r="BJ7069" s="3">
        <v>0</v>
      </c>
      <c r="BK7069" s="3">
        <v>0</v>
      </c>
      <c r="BL7069" s="3">
        <v>0</v>
      </c>
      <c r="BM7069" s="3">
        <v>0</v>
      </c>
      <c r="BN7069" s="3">
        <v>0</v>
      </c>
    </row>
    <row r="7070" spans="1:66" x14ac:dyDescent="0.3">
      <c r="A7070" s="3" t="s">
        <v>1567</v>
      </c>
      <c r="B7070" s="3" t="s">
        <v>82</v>
      </c>
      <c r="C7070" s="3" t="s">
        <v>779</v>
      </c>
      <c r="BB7070" s="3">
        <v>0</v>
      </c>
      <c r="BC7070" s="3">
        <v>0</v>
      </c>
      <c r="BD7070" s="3">
        <v>0</v>
      </c>
      <c r="BE7070" s="3">
        <v>0</v>
      </c>
      <c r="BF7070" s="3">
        <v>0</v>
      </c>
      <c r="BG7070" s="3">
        <v>0</v>
      </c>
      <c r="BH7070" s="3">
        <v>0</v>
      </c>
      <c r="BI7070" s="3">
        <v>0</v>
      </c>
      <c r="BJ7070" s="3">
        <v>0</v>
      </c>
      <c r="BK7070" s="3">
        <v>0</v>
      </c>
      <c r="BL7070" s="3">
        <v>0</v>
      </c>
      <c r="BM7070" s="3">
        <v>0</v>
      </c>
      <c r="BN7070" s="3">
        <v>0</v>
      </c>
    </row>
    <row r="7071" spans="1:66" x14ac:dyDescent="0.3">
      <c r="A7071" s="3" t="s">
        <v>1567</v>
      </c>
      <c r="B7071" s="3" t="s">
        <v>82</v>
      </c>
      <c r="C7071" s="3" t="s">
        <v>781</v>
      </c>
      <c r="BB7071" s="3">
        <v>0</v>
      </c>
      <c r="BC7071" s="3">
        <v>0</v>
      </c>
      <c r="BD7071" s="3">
        <v>0</v>
      </c>
      <c r="BE7071" s="3">
        <v>0</v>
      </c>
      <c r="BF7071" s="3">
        <v>0</v>
      </c>
      <c r="BG7071" s="3">
        <v>0</v>
      </c>
      <c r="BH7071" s="3">
        <v>0</v>
      </c>
      <c r="BI7071" s="3">
        <v>0</v>
      </c>
      <c r="BJ7071" s="3">
        <v>0</v>
      </c>
      <c r="BK7071" s="3">
        <v>0</v>
      </c>
      <c r="BL7071" s="3">
        <v>0</v>
      </c>
      <c r="BM7071" s="3">
        <v>0</v>
      </c>
      <c r="BN7071" s="3">
        <v>0</v>
      </c>
    </row>
    <row r="7072" spans="1:66" x14ac:dyDescent="0.3">
      <c r="A7072" s="3" t="s">
        <v>1567</v>
      </c>
      <c r="B7072" s="3" t="s">
        <v>82</v>
      </c>
      <c r="C7072" s="3" t="s">
        <v>619</v>
      </c>
      <c r="D7072" s="3">
        <v>2462</v>
      </c>
      <c r="E7072" s="3">
        <v>2643</v>
      </c>
      <c r="F7072" s="3">
        <v>2963</v>
      </c>
      <c r="G7072" s="3">
        <v>3122</v>
      </c>
      <c r="H7072" s="3">
        <v>3352</v>
      </c>
      <c r="I7072" s="3">
        <v>2999</v>
      </c>
      <c r="J7072" s="3">
        <v>3147</v>
      </c>
      <c r="K7072" s="3">
        <v>3932</v>
      </c>
      <c r="L7072" s="3">
        <v>4816</v>
      </c>
      <c r="M7072" s="3">
        <v>4954</v>
      </c>
      <c r="N7072" s="3">
        <v>4584</v>
      </c>
      <c r="O7072" s="3">
        <v>4853</v>
      </c>
      <c r="P7072" s="3">
        <v>5287</v>
      </c>
      <c r="Q7072" s="3">
        <v>5591</v>
      </c>
      <c r="R7072" s="3">
        <v>5572</v>
      </c>
      <c r="S7072" s="3">
        <v>5859</v>
      </c>
      <c r="T7072" s="3">
        <v>6157</v>
      </c>
      <c r="U7072" s="3">
        <v>6502</v>
      </c>
      <c r="V7072" s="3">
        <v>6884</v>
      </c>
      <c r="W7072" s="3">
        <v>7378</v>
      </c>
      <c r="X7072" s="3">
        <v>7223</v>
      </c>
      <c r="Y7072" s="3">
        <v>7030</v>
      </c>
      <c r="Z7072" s="3">
        <v>6722</v>
      </c>
      <c r="AA7072" s="3">
        <v>6748</v>
      </c>
      <c r="AB7072" s="3">
        <v>5927</v>
      </c>
      <c r="AC7072" s="3">
        <v>5715</v>
      </c>
      <c r="AD7072" s="3">
        <v>5952</v>
      </c>
      <c r="AE7072" s="3">
        <v>6431</v>
      </c>
      <c r="AF7072" s="3">
        <v>6416</v>
      </c>
      <c r="AG7072" s="3">
        <v>6105</v>
      </c>
      <c r="AH7072" s="3">
        <v>6114</v>
      </c>
      <c r="AI7072" s="3">
        <v>6556</v>
      </c>
      <c r="AJ7072" s="3">
        <v>6162</v>
      </c>
      <c r="AK7072" s="3">
        <v>6510</v>
      </c>
      <c r="AL7072" s="3">
        <v>6813</v>
      </c>
      <c r="AM7072" s="3">
        <v>7374</v>
      </c>
      <c r="AN7072" s="3">
        <v>7843</v>
      </c>
      <c r="AO7072" s="3">
        <v>7559</v>
      </c>
      <c r="AP7072" s="3">
        <v>6721</v>
      </c>
      <c r="AQ7072" s="3">
        <v>8354</v>
      </c>
      <c r="AR7072" s="3">
        <v>9163</v>
      </c>
      <c r="AS7072" s="3">
        <v>8414</v>
      </c>
      <c r="AT7072" s="3">
        <v>8154</v>
      </c>
      <c r="AU7072" s="3">
        <v>7651</v>
      </c>
      <c r="AV7072" s="3">
        <v>7915</v>
      </c>
      <c r="AW7072" s="3">
        <v>8157</v>
      </c>
      <c r="AX7072" s="3">
        <v>8551</v>
      </c>
      <c r="AY7072" s="3">
        <v>9207</v>
      </c>
      <c r="AZ7072" s="3">
        <v>7717</v>
      </c>
      <c r="BA7072" s="3">
        <v>4886</v>
      </c>
      <c r="BB7072" s="3">
        <v>12912</v>
      </c>
      <c r="BC7072" s="3">
        <v>12814</v>
      </c>
      <c r="BD7072" s="3">
        <v>12722</v>
      </c>
      <c r="BE7072" s="3">
        <v>12856</v>
      </c>
      <c r="BF7072" s="3">
        <v>13157</v>
      </c>
      <c r="BG7072" s="3">
        <v>13501</v>
      </c>
      <c r="BH7072" s="3">
        <v>14381</v>
      </c>
      <c r="BI7072" s="3">
        <v>14914</v>
      </c>
      <c r="BJ7072" s="3">
        <v>14445</v>
      </c>
      <c r="BK7072" s="3">
        <v>14005</v>
      </c>
      <c r="BL7072" s="3">
        <v>8626</v>
      </c>
      <c r="BM7072" s="3">
        <v>11524</v>
      </c>
      <c r="BN7072" s="3">
        <v>13646</v>
      </c>
    </row>
    <row r="7073" spans="1:66" x14ac:dyDescent="0.3">
      <c r="A7073" s="3" t="s">
        <v>1567</v>
      </c>
      <c r="B7073" s="3" t="s">
        <v>82</v>
      </c>
      <c r="C7073" s="3" t="s">
        <v>617</v>
      </c>
      <c r="D7073" s="3">
        <v>2462</v>
      </c>
      <c r="E7073" s="3">
        <v>2643</v>
      </c>
      <c r="F7073" s="3">
        <v>2963</v>
      </c>
      <c r="G7073" s="3">
        <v>3122</v>
      </c>
      <c r="H7073" s="3">
        <v>3352</v>
      </c>
      <c r="I7073" s="3">
        <v>2999</v>
      </c>
      <c r="J7073" s="3">
        <v>3147</v>
      </c>
      <c r="K7073" s="3">
        <v>3932</v>
      </c>
      <c r="L7073" s="3">
        <v>4816</v>
      </c>
      <c r="M7073" s="3">
        <v>4954</v>
      </c>
      <c r="N7073" s="3">
        <v>4584</v>
      </c>
      <c r="O7073" s="3">
        <v>4853</v>
      </c>
      <c r="P7073" s="3">
        <v>5287</v>
      </c>
      <c r="Q7073" s="3">
        <v>5591</v>
      </c>
      <c r="R7073" s="3">
        <v>5572</v>
      </c>
      <c r="S7073" s="3">
        <v>5859</v>
      </c>
      <c r="T7073" s="3">
        <v>6157</v>
      </c>
      <c r="U7073" s="3">
        <v>6502</v>
      </c>
      <c r="V7073" s="3">
        <v>6884</v>
      </c>
      <c r="W7073" s="3">
        <v>7378</v>
      </c>
      <c r="X7073" s="3">
        <v>7223</v>
      </c>
      <c r="Y7073" s="3">
        <v>7030</v>
      </c>
      <c r="Z7073" s="3">
        <v>6722</v>
      </c>
      <c r="AA7073" s="3">
        <v>6748</v>
      </c>
      <c r="AB7073" s="3">
        <v>5927</v>
      </c>
      <c r="AC7073" s="3">
        <v>5715</v>
      </c>
      <c r="AD7073" s="3">
        <v>5952</v>
      </c>
      <c r="AE7073" s="3">
        <v>6431</v>
      </c>
      <c r="AF7073" s="3">
        <v>6416</v>
      </c>
      <c r="AG7073" s="3">
        <v>6105</v>
      </c>
      <c r="AH7073" s="3">
        <v>6114</v>
      </c>
      <c r="AI7073" s="3">
        <v>6556</v>
      </c>
      <c r="AJ7073" s="3">
        <v>6162</v>
      </c>
      <c r="AK7073" s="3">
        <v>6510</v>
      </c>
      <c r="AL7073" s="3">
        <v>6813</v>
      </c>
      <c r="AM7073" s="3">
        <v>7374</v>
      </c>
      <c r="AN7073" s="3">
        <v>7843</v>
      </c>
      <c r="AO7073" s="3">
        <v>7559</v>
      </c>
      <c r="AP7073" s="3">
        <v>6721</v>
      </c>
      <c r="AQ7073" s="3">
        <v>8354</v>
      </c>
      <c r="AR7073" s="3">
        <v>9163</v>
      </c>
      <c r="AS7073" s="3">
        <v>8414</v>
      </c>
      <c r="AT7073" s="3">
        <v>8154</v>
      </c>
      <c r="AU7073" s="3">
        <v>7651</v>
      </c>
      <c r="AV7073" s="3">
        <v>7915</v>
      </c>
      <c r="AW7073" s="3">
        <v>8157</v>
      </c>
      <c r="AX7073" s="3">
        <v>8551</v>
      </c>
      <c r="AY7073" s="3">
        <v>9207</v>
      </c>
      <c r="AZ7073" s="3">
        <v>7717</v>
      </c>
      <c r="BA7073" s="3">
        <v>4886</v>
      </c>
      <c r="BB7073" s="3">
        <v>12912</v>
      </c>
      <c r="BC7073" s="3">
        <v>12814</v>
      </c>
      <c r="BD7073" s="3">
        <v>12722</v>
      </c>
      <c r="BE7073" s="3">
        <v>12856</v>
      </c>
      <c r="BF7073" s="3">
        <v>13157</v>
      </c>
      <c r="BG7073" s="3">
        <v>13501</v>
      </c>
      <c r="BH7073" s="3">
        <v>14381</v>
      </c>
      <c r="BI7073" s="3">
        <v>14914</v>
      </c>
      <c r="BJ7073" s="3">
        <v>14445</v>
      </c>
      <c r="BK7073" s="3">
        <v>14005</v>
      </c>
      <c r="BL7073" s="3">
        <v>8626</v>
      </c>
      <c r="BM7073" s="3">
        <v>11524</v>
      </c>
      <c r="BN7073" s="3">
        <v>13646</v>
      </c>
    </row>
    <row r="7074" spans="1:66" x14ac:dyDescent="0.3">
      <c r="A7074" s="3" t="s">
        <v>1567</v>
      </c>
      <c r="B7074" s="3" t="s">
        <v>82</v>
      </c>
      <c r="C7074" s="3" t="s">
        <v>408</v>
      </c>
      <c r="D7074" s="3">
        <v>2462</v>
      </c>
      <c r="E7074" s="3">
        <v>2643</v>
      </c>
      <c r="F7074" s="3">
        <v>2963</v>
      </c>
      <c r="G7074" s="3">
        <v>3122</v>
      </c>
      <c r="H7074" s="3">
        <v>3352</v>
      </c>
      <c r="I7074" s="3">
        <v>2999</v>
      </c>
      <c r="J7074" s="3">
        <v>3147</v>
      </c>
      <c r="K7074" s="3">
        <v>3932</v>
      </c>
      <c r="L7074" s="3">
        <v>4816</v>
      </c>
      <c r="M7074" s="3">
        <v>4954</v>
      </c>
      <c r="N7074" s="3">
        <v>4584</v>
      </c>
      <c r="O7074" s="3">
        <v>4853</v>
      </c>
      <c r="P7074" s="3">
        <v>5287</v>
      </c>
      <c r="Q7074" s="3">
        <v>5591</v>
      </c>
      <c r="R7074" s="3">
        <v>5572</v>
      </c>
      <c r="S7074" s="3">
        <v>5859</v>
      </c>
      <c r="T7074" s="3">
        <v>6157</v>
      </c>
      <c r="U7074" s="3">
        <v>6502</v>
      </c>
      <c r="V7074" s="3">
        <v>6884</v>
      </c>
      <c r="W7074" s="3">
        <v>7378</v>
      </c>
      <c r="X7074" s="3">
        <v>7223</v>
      </c>
      <c r="Y7074" s="3">
        <v>7030</v>
      </c>
      <c r="Z7074" s="3">
        <v>6722</v>
      </c>
      <c r="AA7074" s="3">
        <v>6748</v>
      </c>
      <c r="AB7074" s="3">
        <v>5927</v>
      </c>
      <c r="AC7074" s="3">
        <v>5715</v>
      </c>
      <c r="AD7074" s="3">
        <v>5952</v>
      </c>
      <c r="AE7074" s="3">
        <v>6431</v>
      </c>
      <c r="AF7074" s="3">
        <v>6416</v>
      </c>
      <c r="AG7074" s="3">
        <v>6105</v>
      </c>
      <c r="AH7074" s="3">
        <v>6114</v>
      </c>
      <c r="AI7074" s="3">
        <v>6556</v>
      </c>
      <c r="AJ7074" s="3">
        <v>6162</v>
      </c>
      <c r="AK7074" s="3">
        <v>6510</v>
      </c>
      <c r="AL7074" s="3">
        <v>6813</v>
      </c>
      <c r="AM7074" s="3">
        <v>7374</v>
      </c>
      <c r="AN7074" s="3">
        <v>7843</v>
      </c>
      <c r="AO7074" s="3">
        <v>7559</v>
      </c>
      <c r="AP7074" s="3">
        <v>6721</v>
      </c>
      <c r="AQ7074" s="3">
        <v>8354</v>
      </c>
      <c r="AR7074" s="3">
        <v>9163</v>
      </c>
      <c r="AS7074" s="3">
        <v>8414</v>
      </c>
      <c r="AT7074" s="3">
        <v>8154</v>
      </c>
      <c r="AU7074" s="3">
        <v>7651</v>
      </c>
      <c r="AV7074" s="3">
        <v>7915</v>
      </c>
      <c r="AW7074" s="3">
        <v>8157</v>
      </c>
      <c r="AX7074" s="3">
        <v>8551</v>
      </c>
      <c r="AY7074" s="3">
        <v>9207</v>
      </c>
      <c r="AZ7074" s="3">
        <v>7717</v>
      </c>
      <c r="BA7074" s="3">
        <v>4886</v>
      </c>
      <c r="BB7074" s="3">
        <v>12912</v>
      </c>
      <c r="BC7074" s="3">
        <v>12814</v>
      </c>
      <c r="BD7074" s="3">
        <v>12722</v>
      </c>
      <c r="BE7074" s="3">
        <v>12856</v>
      </c>
      <c r="BF7074" s="3">
        <v>13157</v>
      </c>
      <c r="BG7074" s="3">
        <v>13501</v>
      </c>
      <c r="BH7074" s="3">
        <v>14381</v>
      </c>
      <c r="BI7074" s="3">
        <v>14914</v>
      </c>
      <c r="BJ7074" s="3">
        <v>14445</v>
      </c>
      <c r="BK7074" s="3">
        <v>14005</v>
      </c>
      <c r="BL7074" s="3">
        <v>8626</v>
      </c>
      <c r="BM7074" s="3">
        <v>11524</v>
      </c>
      <c r="BN7074" s="3">
        <v>13646</v>
      </c>
    </row>
    <row r="7075" spans="1:66" x14ac:dyDescent="0.3">
      <c r="A7075" s="3" t="s">
        <v>1567</v>
      </c>
      <c r="B7075" s="3" t="s">
        <v>82</v>
      </c>
      <c r="C7075" s="3" t="s">
        <v>615</v>
      </c>
      <c r="D7075" s="3">
        <v>0</v>
      </c>
      <c r="E7075" s="3">
        <v>3</v>
      </c>
      <c r="F7075" s="3">
        <v>4</v>
      </c>
      <c r="G7075" s="3">
        <v>0</v>
      </c>
      <c r="H7075" s="3">
        <v>1</v>
      </c>
      <c r="I7075" s="3">
        <v>1</v>
      </c>
      <c r="J7075" s="3">
        <v>4</v>
      </c>
      <c r="K7075" s="3">
        <v>0</v>
      </c>
      <c r="L7075" s="3">
        <v>2</v>
      </c>
      <c r="M7075" s="3">
        <v>9</v>
      </c>
      <c r="N7075" s="3">
        <v>10</v>
      </c>
      <c r="O7075" s="3">
        <v>7</v>
      </c>
      <c r="P7075" s="3">
        <v>6</v>
      </c>
      <c r="Q7075" s="3">
        <v>6</v>
      </c>
      <c r="R7075" s="3">
        <v>14</v>
      </c>
      <c r="S7075" s="3">
        <v>12</v>
      </c>
      <c r="T7075" s="3">
        <v>20</v>
      </c>
      <c r="U7075" s="3">
        <v>26</v>
      </c>
      <c r="V7075" s="3">
        <v>28</v>
      </c>
      <c r="W7075" s="3">
        <v>6</v>
      </c>
      <c r="X7075" s="3">
        <v>0</v>
      </c>
      <c r="Y7075" s="3">
        <v>18</v>
      </c>
      <c r="Z7075" s="3">
        <v>6</v>
      </c>
      <c r="AA7075" s="3">
        <v>3</v>
      </c>
      <c r="AB7075" s="3">
        <v>4</v>
      </c>
      <c r="AC7075" s="3">
        <v>5</v>
      </c>
      <c r="AD7075" s="3">
        <v>5</v>
      </c>
      <c r="AE7075" s="3">
        <v>4</v>
      </c>
      <c r="AF7075" s="3">
        <v>8</v>
      </c>
      <c r="AG7075" s="3">
        <v>5</v>
      </c>
      <c r="AH7075" s="3">
        <v>4</v>
      </c>
      <c r="AI7075" s="3">
        <v>3</v>
      </c>
      <c r="AJ7075" s="3">
        <v>4</v>
      </c>
      <c r="AK7075" s="3">
        <v>3</v>
      </c>
      <c r="AL7075" s="3">
        <v>2</v>
      </c>
      <c r="AM7075" s="3">
        <v>1</v>
      </c>
      <c r="AN7075" s="3">
        <v>2</v>
      </c>
      <c r="AO7075" s="3">
        <v>1</v>
      </c>
      <c r="AP7075" s="3">
        <v>2</v>
      </c>
      <c r="AQ7075" s="3">
        <v>3</v>
      </c>
      <c r="AR7075" s="3">
        <v>2</v>
      </c>
      <c r="AS7075" s="3">
        <v>2</v>
      </c>
      <c r="AT7075" s="3">
        <v>1</v>
      </c>
      <c r="AU7075" s="3">
        <v>2</v>
      </c>
      <c r="AV7075" s="3">
        <v>2</v>
      </c>
      <c r="AW7075" s="3">
        <v>3</v>
      </c>
      <c r="AX7075" s="3">
        <v>6</v>
      </c>
      <c r="AY7075" s="3">
        <v>6</v>
      </c>
      <c r="AZ7075" s="3">
        <v>3</v>
      </c>
      <c r="BA7075" s="3">
        <v>11</v>
      </c>
      <c r="BB7075" s="3">
        <v>8</v>
      </c>
      <c r="BC7075" s="3">
        <v>1</v>
      </c>
      <c r="BD7075" s="3">
        <v>0</v>
      </c>
      <c r="BE7075" s="3">
        <v>0</v>
      </c>
      <c r="BF7075" s="3">
        <v>0</v>
      </c>
      <c r="BG7075" s="3">
        <v>0</v>
      </c>
      <c r="BH7075" s="3">
        <v>1</v>
      </c>
      <c r="BI7075" s="3">
        <v>1</v>
      </c>
      <c r="BJ7075" s="3">
        <v>0</v>
      </c>
      <c r="BK7075" s="3">
        <v>2</v>
      </c>
      <c r="BL7075" s="3">
        <v>0</v>
      </c>
      <c r="BM7075" s="3">
        <v>1</v>
      </c>
      <c r="BN7075" s="3">
        <v>1</v>
      </c>
    </row>
    <row r="7076" spans="1:66" x14ac:dyDescent="0.3">
      <c r="A7076" s="3" t="s">
        <v>1567</v>
      </c>
      <c r="B7076" s="3" t="s">
        <v>82</v>
      </c>
      <c r="C7076" s="3" t="s">
        <v>613</v>
      </c>
      <c r="D7076" s="3">
        <v>3</v>
      </c>
      <c r="E7076" s="3">
        <v>0</v>
      </c>
      <c r="F7076" s="3">
        <v>5</v>
      </c>
      <c r="G7076" s="3">
        <v>3</v>
      </c>
      <c r="H7076" s="3">
        <v>6</v>
      </c>
      <c r="I7076" s="3">
        <v>4</v>
      </c>
      <c r="J7076" s="3">
        <v>0</v>
      </c>
      <c r="K7076" s="3">
        <v>0</v>
      </c>
      <c r="L7076" s="3">
        <v>1</v>
      </c>
      <c r="M7076" s="3">
        <v>1</v>
      </c>
      <c r="N7076" s="3">
        <v>6</v>
      </c>
      <c r="O7076" s="3">
        <v>6</v>
      </c>
      <c r="P7076" s="3">
        <v>3</v>
      </c>
      <c r="Q7076" s="3">
        <v>2</v>
      </c>
      <c r="R7076" s="3">
        <v>12</v>
      </c>
      <c r="S7076" s="3">
        <v>17</v>
      </c>
      <c r="T7076" s="3">
        <v>10</v>
      </c>
      <c r="U7076" s="3">
        <v>23</v>
      </c>
      <c r="V7076" s="3">
        <v>23</v>
      </c>
      <c r="W7076" s="3">
        <v>0</v>
      </c>
      <c r="X7076" s="3">
        <v>0</v>
      </c>
      <c r="Y7076" s="3">
        <v>18</v>
      </c>
      <c r="Z7076" s="3">
        <v>0</v>
      </c>
      <c r="AA7076" s="3">
        <v>11</v>
      </c>
      <c r="AB7076" s="3">
        <v>8</v>
      </c>
      <c r="AC7076" s="3">
        <v>1</v>
      </c>
      <c r="AD7076" s="3">
        <v>4</v>
      </c>
      <c r="AE7076" s="3">
        <v>11</v>
      </c>
      <c r="AF7076" s="3">
        <v>3</v>
      </c>
      <c r="AG7076" s="3">
        <v>7</v>
      </c>
      <c r="AH7076" s="3">
        <v>7</v>
      </c>
      <c r="AI7076" s="3">
        <v>9</v>
      </c>
      <c r="AJ7076" s="3">
        <v>10</v>
      </c>
      <c r="AK7076" s="3">
        <v>1</v>
      </c>
      <c r="AL7076" s="3">
        <v>1</v>
      </c>
      <c r="AM7076" s="3">
        <v>2</v>
      </c>
      <c r="AN7076" s="3">
        <v>2</v>
      </c>
      <c r="AO7076" s="3">
        <v>2</v>
      </c>
      <c r="AP7076" s="3">
        <v>1</v>
      </c>
      <c r="AQ7076" s="3">
        <v>15</v>
      </c>
      <c r="AR7076" s="3">
        <v>1</v>
      </c>
      <c r="AS7076" s="3">
        <v>1</v>
      </c>
      <c r="AT7076" s="3">
        <v>0</v>
      </c>
      <c r="AU7076" s="3">
        <v>0</v>
      </c>
      <c r="AV7076" s="3">
        <v>0</v>
      </c>
      <c r="AW7076" s="3">
        <v>0</v>
      </c>
      <c r="AX7076" s="3">
        <v>0</v>
      </c>
      <c r="AY7076" s="3">
        <v>0</v>
      </c>
      <c r="AZ7076" s="3">
        <v>0</v>
      </c>
      <c r="BA7076" s="3">
        <v>1</v>
      </c>
      <c r="BB7076" s="3">
        <v>0</v>
      </c>
      <c r="BC7076" s="3">
        <v>1</v>
      </c>
      <c r="BD7076" s="3">
        <v>0</v>
      </c>
      <c r="BE7076" s="3">
        <v>0</v>
      </c>
      <c r="BF7076" s="3">
        <v>1</v>
      </c>
      <c r="BG7076" s="3">
        <v>0</v>
      </c>
      <c r="BH7076" s="3">
        <v>0</v>
      </c>
      <c r="BI7076" s="3">
        <v>0</v>
      </c>
      <c r="BJ7076" s="3">
        <v>0</v>
      </c>
      <c r="BK7076" s="3">
        <v>0</v>
      </c>
      <c r="BL7076" s="3">
        <v>0</v>
      </c>
      <c r="BM7076" s="3">
        <v>0</v>
      </c>
      <c r="BN7076" s="3">
        <v>0</v>
      </c>
    </row>
    <row r="7077" spans="1:66" x14ac:dyDescent="0.3">
      <c r="A7077" s="3" t="s">
        <v>1567</v>
      </c>
      <c r="B7077" s="3" t="s">
        <v>82</v>
      </c>
      <c r="C7077" s="3" t="s">
        <v>611</v>
      </c>
      <c r="D7077" s="3">
        <v>0</v>
      </c>
      <c r="E7077" s="3">
        <v>0</v>
      </c>
      <c r="F7077" s="3">
        <v>0</v>
      </c>
      <c r="G7077" s="3">
        <v>0</v>
      </c>
      <c r="H7077" s="3">
        <v>0</v>
      </c>
      <c r="I7077" s="3">
        <v>0</v>
      </c>
      <c r="J7077" s="3">
        <v>0</v>
      </c>
      <c r="K7077" s="3">
        <v>0</v>
      </c>
      <c r="L7077" s="3">
        <v>0</v>
      </c>
      <c r="M7077" s="3">
        <v>0</v>
      </c>
      <c r="N7077" s="3">
        <v>0</v>
      </c>
      <c r="O7077" s="3">
        <v>0</v>
      </c>
      <c r="P7077" s="3">
        <v>0</v>
      </c>
      <c r="Q7077" s="3">
        <v>0</v>
      </c>
      <c r="R7077" s="3">
        <v>0</v>
      </c>
      <c r="S7077" s="3">
        <v>0</v>
      </c>
      <c r="T7077" s="3">
        <v>0</v>
      </c>
      <c r="U7077" s="3">
        <v>0</v>
      </c>
      <c r="V7077" s="3">
        <v>0</v>
      </c>
      <c r="W7077" s="3">
        <v>0</v>
      </c>
      <c r="X7077" s="3">
        <v>0</v>
      </c>
      <c r="Y7077" s="3">
        <v>36</v>
      </c>
      <c r="Z7077" s="3">
        <v>12</v>
      </c>
      <c r="AA7077" s="3">
        <v>43</v>
      </c>
      <c r="AB7077" s="3">
        <v>33</v>
      </c>
      <c r="AC7077" s="3">
        <v>47</v>
      </c>
      <c r="AD7077" s="3">
        <v>43</v>
      </c>
      <c r="AE7077" s="3">
        <v>20</v>
      </c>
      <c r="AF7077" s="3">
        <v>17</v>
      </c>
      <c r="AG7077" s="3">
        <v>14</v>
      </c>
      <c r="AH7077" s="3">
        <v>8</v>
      </c>
      <c r="AI7077" s="3">
        <v>10</v>
      </c>
      <c r="AJ7077" s="3">
        <v>10</v>
      </c>
      <c r="AK7077" s="3">
        <v>11</v>
      </c>
      <c r="AL7077" s="3">
        <v>4</v>
      </c>
      <c r="AM7077" s="3">
        <v>6</v>
      </c>
      <c r="AN7077" s="3">
        <v>6</v>
      </c>
      <c r="AO7077" s="3">
        <v>5</v>
      </c>
      <c r="AP7077" s="3">
        <v>10</v>
      </c>
      <c r="AQ7077" s="3">
        <v>8</v>
      </c>
      <c r="AR7077" s="3">
        <v>8</v>
      </c>
      <c r="AS7077" s="3">
        <v>7</v>
      </c>
      <c r="AT7077" s="3">
        <v>7</v>
      </c>
      <c r="AU7077" s="3">
        <v>11</v>
      </c>
      <c r="AV7077" s="3">
        <v>18</v>
      </c>
      <c r="AW7077" s="3">
        <v>18</v>
      </c>
      <c r="AX7077" s="3">
        <v>16</v>
      </c>
      <c r="AY7077" s="3">
        <v>17</v>
      </c>
      <c r="AZ7077" s="3">
        <v>9</v>
      </c>
      <c r="BA7077" s="3">
        <v>25</v>
      </c>
      <c r="BB7077" s="3">
        <v>21</v>
      </c>
      <c r="BC7077" s="3">
        <v>3</v>
      </c>
      <c r="BD7077" s="3">
        <v>2</v>
      </c>
      <c r="BE7077" s="3">
        <v>1</v>
      </c>
      <c r="BF7077" s="3">
        <v>0</v>
      </c>
      <c r="BG7077" s="3">
        <v>0</v>
      </c>
      <c r="BH7077" s="3">
        <v>0</v>
      </c>
      <c r="BI7077" s="3">
        <v>0</v>
      </c>
      <c r="BJ7077" s="3">
        <v>1</v>
      </c>
      <c r="BK7077" s="3">
        <v>1</v>
      </c>
      <c r="BL7077" s="3">
        <v>1</v>
      </c>
      <c r="BM7077" s="3">
        <v>0</v>
      </c>
      <c r="BN7077" s="3">
        <v>0</v>
      </c>
    </row>
    <row r="7078" spans="1:66" x14ac:dyDescent="0.3">
      <c r="A7078" s="3" t="s">
        <v>1567</v>
      </c>
      <c r="B7078" s="3" t="s">
        <v>82</v>
      </c>
      <c r="C7078" s="3" t="s">
        <v>609</v>
      </c>
      <c r="D7078" s="3">
        <v>3</v>
      </c>
      <c r="E7078" s="3">
        <v>3</v>
      </c>
      <c r="F7078" s="3">
        <v>9</v>
      </c>
      <c r="G7078" s="3">
        <v>3</v>
      </c>
      <c r="H7078" s="3">
        <v>7</v>
      </c>
      <c r="I7078" s="3">
        <v>5</v>
      </c>
      <c r="J7078" s="3">
        <v>4</v>
      </c>
      <c r="K7078" s="3">
        <v>0</v>
      </c>
      <c r="L7078" s="3">
        <v>3</v>
      </c>
      <c r="M7078" s="3">
        <v>10</v>
      </c>
      <c r="N7078" s="3">
        <v>16</v>
      </c>
      <c r="O7078" s="3">
        <v>13</v>
      </c>
      <c r="P7078" s="3">
        <v>9</v>
      </c>
      <c r="Q7078" s="3">
        <v>8</v>
      </c>
      <c r="R7078" s="3">
        <v>26</v>
      </c>
      <c r="S7078" s="3">
        <v>29</v>
      </c>
      <c r="T7078" s="3">
        <v>30</v>
      </c>
      <c r="U7078" s="3">
        <v>49</v>
      </c>
      <c r="V7078" s="3">
        <v>51</v>
      </c>
      <c r="W7078" s="3">
        <v>6</v>
      </c>
      <c r="X7078" s="3">
        <v>0</v>
      </c>
      <c r="Y7078" s="3">
        <v>72</v>
      </c>
      <c r="Z7078" s="3">
        <v>18</v>
      </c>
      <c r="AA7078" s="3">
        <v>57</v>
      </c>
      <c r="AB7078" s="3">
        <v>45</v>
      </c>
      <c r="AC7078" s="3">
        <v>53</v>
      </c>
      <c r="AD7078" s="3">
        <v>52</v>
      </c>
      <c r="AE7078" s="3">
        <v>35</v>
      </c>
      <c r="AF7078" s="3">
        <v>28</v>
      </c>
      <c r="AG7078" s="3">
        <v>26</v>
      </c>
      <c r="AH7078" s="3">
        <v>19</v>
      </c>
      <c r="AI7078" s="3">
        <v>23</v>
      </c>
      <c r="AJ7078" s="3">
        <v>23</v>
      </c>
      <c r="AK7078" s="3">
        <v>14</v>
      </c>
      <c r="AL7078" s="3">
        <v>8</v>
      </c>
      <c r="AM7078" s="3">
        <v>9</v>
      </c>
      <c r="AN7078" s="3">
        <v>9</v>
      </c>
      <c r="AO7078" s="3">
        <v>8</v>
      </c>
      <c r="AP7078" s="3">
        <v>13</v>
      </c>
      <c r="AQ7078" s="3">
        <v>26</v>
      </c>
      <c r="AR7078" s="3">
        <v>11</v>
      </c>
      <c r="AS7078" s="3">
        <v>10</v>
      </c>
      <c r="AT7078" s="3">
        <v>8</v>
      </c>
      <c r="AU7078" s="3">
        <v>13</v>
      </c>
      <c r="AV7078" s="3">
        <v>20</v>
      </c>
      <c r="AW7078" s="3">
        <v>21</v>
      </c>
      <c r="AX7078" s="3">
        <v>21</v>
      </c>
      <c r="AY7078" s="3">
        <v>23</v>
      </c>
      <c r="AZ7078" s="3">
        <v>12</v>
      </c>
      <c r="BA7078" s="3">
        <v>37</v>
      </c>
      <c r="BB7078" s="3">
        <v>29</v>
      </c>
      <c r="BC7078" s="3">
        <v>5</v>
      </c>
      <c r="BD7078" s="3">
        <v>3</v>
      </c>
      <c r="BE7078" s="3">
        <v>1</v>
      </c>
      <c r="BF7078" s="3">
        <v>1</v>
      </c>
      <c r="BG7078" s="3">
        <v>0</v>
      </c>
      <c r="BH7078" s="3">
        <v>1</v>
      </c>
      <c r="BI7078" s="3">
        <v>1</v>
      </c>
      <c r="BJ7078" s="3">
        <v>1</v>
      </c>
      <c r="BK7078" s="3">
        <v>3</v>
      </c>
      <c r="BL7078" s="3">
        <v>1</v>
      </c>
      <c r="BM7078" s="3">
        <v>1</v>
      </c>
      <c r="BN7078" s="3">
        <v>1</v>
      </c>
    </row>
    <row r="7079" spans="1:66" x14ac:dyDescent="0.3">
      <c r="A7079" s="3" t="s">
        <v>1567</v>
      </c>
      <c r="B7079" s="3" t="s">
        <v>82</v>
      </c>
      <c r="C7079" s="3" t="s">
        <v>412</v>
      </c>
      <c r="D7079" s="3">
        <v>3</v>
      </c>
      <c r="E7079" s="3">
        <v>3</v>
      </c>
      <c r="F7079" s="3">
        <v>9</v>
      </c>
      <c r="G7079" s="3">
        <v>3</v>
      </c>
      <c r="H7079" s="3">
        <v>7</v>
      </c>
      <c r="I7079" s="3">
        <v>5</v>
      </c>
      <c r="J7079" s="3">
        <v>4</v>
      </c>
      <c r="K7079" s="3">
        <v>0</v>
      </c>
      <c r="L7079" s="3">
        <v>3</v>
      </c>
      <c r="M7079" s="3">
        <v>10</v>
      </c>
      <c r="N7079" s="3">
        <v>16</v>
      </c>
      <c r="O7079" s="3">
        <v>13</v>
      </c>
      <c r="P7079" s="3">
        <v>9</v>
      </c>
      <c r="Q7079" s="3">
        <v>8</v>
      </c>
      <c r="R7079" s="3">
        <v>26</v>
      </c>
      <c r="S7079" s="3">
        <v>29</v>
      </c>
      <c r="T7079" s="3">
        <v>30</v>
      </c>
      <c r="U7079" s="3">
        <v>49</v>
      </c>
      <c r="V7079" s="3">
        <v>51</v>
      </c>
      <c r="W7079" s="3">
        <v>6</v>
      </c>
      <c r="X7079" s="3">
        <v>0</v>
      </c>
      <c r="Y7079" s="3">
        <v>72</v>
      </c>
      <c r="Z7079" s="3">
        <v>18</v>
      </c>
      <c r="AA7079" s="3">
        <v>57</v>
      </c>
      <c r="AB7079" s="3">
        <v>45</v>
      </c>
      <c r="AC7079" s="3">
        <v>53</v>
      </c>
      <c r="AD7079" s="3">
        <v>52</v>
      </c>
      <c r="AE7079" s="3">
        <v>35</v>
      </c>
      <c r="AF7079" s="3">
        <v>28</v>
      </c>
      <c r="AG7079" s="3">
        <v>26</v>
      </c>
      <c r="AH7079" s="3">
        <v>19</v>
      </c>
      <c r="AI7079" s="3">
        <v>23</v>
      </c>
      <c r="AJ7079" s="3">
        <v>23</v>
      </c>
      <c r="AK7079" s="3">
        <v>14</v>
      </c>
      <c r="AL7079" s="3">
        <v>8</v>
      </c>
      <c r="AM7079" s="3">
        <v>9</v>
      </c>
      <c r="AN7079" s="3">
        <v>9</v>
      </c>
      <c r="AO7079" s="3">
        <v>8</v>
      </c>
      <c r="AP7079" s="3">
        <v>13</v>
      </c>
      <c r="AQ7079" s="3">
        <v>26</v>
      </c>
      <c r="AR7079" s="3">
        <v>11</v>
      </c>
      <c r="AS7079" s="3">
        <v>10</v>
      </c>
      <c r="AT7079" s="3">
        <v>8</v>
      </c>
      <c r="AU7079" s="3">
        <v>13</v>
      </c>
      <c r="AV7079" s="3">
        <v>20</v>
      </c>
      <c r="AW7079" s="3">
        <v>21</v>
      </c>
      <c r="AX7079" s="3">
        <v>21</v>
      </c>
      <c r="AY7079" s="3">
        <v>23</v>
      </c>
      <c r="AZ7079" s="3">
        <v>12</v>
      </c>
      <c r="BA7079" s="3">
        <v>37</v>
      </c>
      <c r="BB7079" s="3">
        <v>29</v>
      </c>
      <c r="BC7079" s="3">
        <v>5</v>
      </c>
      <c r="BD7079" s="3">
        <v>3</v>
      </c>
      <c r="BE7079" s="3">
        <v>1</v>
      </c>
      <c r="BF7079" s="3">
        <v>1</v>
      </c>
      <c r="BG7079" s="3">
        <v>0</v>
      </c>
      <c r="BH7079" s="3">
        <v>1</v>
      </c>
      <c r="BI7079" s="3">
        <v>1</v>
      </c>
      <c r="BJ7079" s="3">
        <v>1</v>
      </c>
      <c r="BK7079" s="3">
        <v>3</v>
      </c>
      <c r="BL7079" s="3">
        <v>1</v>
      </c>
      <c r="BM7079" s="3">
        <v>1</v>
      </c>
      <c r="BN7079" s="3">
        <v>1</v>
      </c>
    </row>
    <row r="7080" spans="1:66" x14ac:dyDescent="0.3">
      <c r="A7080" s="3" t="s">
        <v>1567</v>
      </c>
      <c r="B7080" s="3" t="s">
        <v>82</v>
      </c>
      <c r="C7080" s="3" t="s">
        <v>1589</v>
      </c>
      <c r="BH7080" s="3">
        <v>2125.1999999999998</v>
      </c>
      <c r="BI7080" s="3">
        <v>2194.4</v>
      </c>
      <c r="BJ7080" s="3">
        <v>2239.8000000000002</v>
      </c>
      <c r="BK7080" s="3">
        <v>2273.1999999999998</v>
      </c>
      <c r="BL7080" s="3">
        <v>2252.5</v>
      </c>
      <c r="BM7080" s="3">
        <v>2321</v>
      </c>
      <c r="BN7080" s="3">
        <v>2345.1</v>
      </c>
    </row>
    <row r="7081" spans="1:66" x14ac:dyDescent="0.3">
      <c r="A7081" s="3" t="s">
        <v>1567</v>
      </c>
      <c r="B7081" s="3" t="s">
        <v>82</v>
      </c>
      <c r="C7081" s="3" t="s">
        <v>603</v>
      </c>
      <c r="D7081" s="3">
        <v>73</v>
      </c>
      <c r="E7081" s="3">
        <v>71</v>
      </c>
      <c r="F7081" s="3">
        <v>78</v>
      </c>
      <c r="G7081" s="3">
        <v>78</v>
      </c>
      <c r="H7081" s="3">
        <v>82</v>
      </c>
      <c r="I7081" s="3">
        <v>86</v>
      </c>
      <c r="J7081" s="3">
        <v>89</v>
      </c>
      <c r="K7081" s="3">
        <v>73</v>
      </c>
      <c r="L7081" s="3">
        <v>81</v>
      </c>
      <c r="M7081" s="3">
        <v>81</v>
      </c>
      <c r="N7081" s="3">
        <v>83</v>
      </c>
      <c r="O7081" s="3">
        <v>82</v>
      </c>
      <c r="P7081" s="3">
        <v>88</v>
      </c>
      <c r="Q7081" s="3">
        <v>101</v>
      </c>
      <c r="R7081" s="3">
        <v>97</v>
      </c>
      <c r="S7081" s="3">
        <v>94</v>
      </c>
      <c r="T7081" s="3">
        <v>104</v>
      </c>
      <c r="U7081" s="3">
        <v>83</v>
      </c>
      <c r="V7081" s="3">
        <v>89</v>
      </c>
      <c r="W7081" s="3">
        <v>94</v>
      </c>
      <c r="X7081" s="3">
        <v>83</v>
      </c>
      <c r="Y7081" s="3">
        <v>80</v>
      </c>
      <c r="Z7081" s="3">
        <v>73</v>
      </c>
      <c r="AA7081" s="3">
        <v>76</v>
      </c>
      <c r="AB7081" s="3">
        <v>81</v>
      </c>
      <c r="AC7081" s="3">
        <v>76</v>
      </c>
      <c r="AD7081" s="3">
        <v>74</v>
      </c>
      <c r="AE7081" s="3">
        <v>84</v>
      </c>
      <c r="AF7081" s="3">
        <v>81</v>
      </c>
      <c r="AG7081" s="3">
        <v>83</v>
      </c>
      <c r="AH7081" s="3">
        <v>85</v>
      </c>
      <c r="AI7081" s="3">
        <v>76</v>
      </c>
      <c r="AJ7081" s="3">
        <v>78</v>
      </c>
      <c r="AK7081" s="3">
        <v>79</v>
      </c>
      <c r="AL7081" s="3">
        <v>83</v>
      </c>
      <c r="AM7081" s="3">
        <v>81</v>
      </c>
      <c r="AN7081" s="3">
        <v>79</v>
      </c>
      <c r="AO7081" s="3">
        <v>83</v>
      </c>
      <c r="AP7081" s="3">
        <v>87</v>
      </c>
      <c r="AQ7081" s="3">
        <v>88</v>
      </c>
      <c r="AR7081" s="3">
        <v>87</v>
      </c>
      <c r="AS7081" s="3">
        <v>80</v>
      </c>
      <c r="AT7081" s="3">
        <v>79</v>
      </c>
      <c r="AU7081" s="3">
        <v>73</v>
      </c>
      <c r="AV7081" s="3">
        <v>74</v>
      </c>
      <c r="AW7081" s="3">
        <v>73</v>
      </c>
      <c r="AX7081" s="3">
        <v>71</v>
      </c>
      <c r="AY7081" s="3">
        <v>74</v>
      </c>
      <c r="AZ7081" s="3">
        <v>69</v>
      </c>
      <c r="BA7081" s="3">
        <v>62</v>
      </c>
      <c r="BB7081" s="3">
        <v>193</v>
      </c>
      <c r="BC7081" s="3">
        <v>180</v>
      </c>
      <c r="BD7081" s="3">
        <v>165</v>
      </c>
      <c r="BE7081" s="3">
        <v>178</v>
      </c>
      <c r="BF7081" s="3">
        <v>177</v>
      </c>
      <c r="BG7081" s="3">
        <v>194</v>
      </c>
      <c r="BH7081" s="3">
        <v>191</v>
      </c>
      <c r="BI7081" s="3">
        <v>185</v>
      </c>
      <c r="BJ7081" s="3">
        <v>176</v>
      </c>
      <c r="BK7081" s="3">
        <v>173</v>
      </c>
      <c r="BL7081" s="3">
        <v>154</v>
      </c>
      <c r="BM7081" s="3">
        <v>169</v>
      </c>
      <c r="BN7081" s="3">
        <v>181</v>
      </c>
    </row>
    <row r="7082" spans="1:66" x14ac:dyDescent="0.3">
      <c r="A7082" s="3" t="s">
        <v>1567</v>
      </c>
      <c r="B7082" s="3" t="s">
        <v>82</v>
      </c>
      <c r="C7082" s="3" t="s">
        <v>601</v>
      </c>
      <c r="D7082" s="3">
        <v>18</v>
      </c>
      <c r="E7082" s="3">
        <v>18</v>
      </c>
      <c r="F7082" s="3">
        <v>15</v>
      </c>
      <c r="G7082" s="3">
        <v>15</v>
      </c>
      <c r="H7082" s="3">
        <v>16</v>
      </c>
      <c r="I7082" s="3">
        <v>36</v>
      </c>
      <c r="J7082" s="3">
        <v>37</v>
      </c>
      <c r="K7082" s="3">
        <v>18</v>
      </c>
      <c r="L7082" s="3">
        <v>19</v>
      </c>
      <c r="M7082" s="3">
        <v>22</v>
      </c>
      <c r="N7082" s="3">
        <v>23</v>
      </c>
      <c r="O7082" s="3">
        <v>21</v>
      </c>
      <c r="P7082" s="3">
        <v>23</v>
      </c>
      <c r="Q7082" s="3">
        <v>24</v>
      </c>
      <c r="R7082" s="3">
        <v>23</v>
      </c>
      <c r="S7082" s="3">
        <v>26</v>
      </c>
      <c r="T7082" s="3">
        <v>29</v>
      </c>
      <c r="U7082" s="3">
        <v>25</v>
      </c>
      <c r="V7082" s="3">
        <v>27</v>
      </c>
      <c r="W7082" s="3">
        <v>28</v>
      </c>
      <c r="X7082" s="3">
        <v>25</v>
      </c>
      <c r="Y7082" s="3">
        <v>24</v>
      </c>
      <c r="Z7082" s="3">
        <v>22</v>
      </c>
      <c r="AA7082" s="3">
        <v>23</v>
      </c>
      <c r="AB7082" s="3">
        <v>25</v>
      </c>
      <c r="AC7082" s="3">
        <v>23</v>
      </c>
      <c r="AD7082" s="3">
        <v>22</v>
      </c>
      <c r="AE7082" s="3">
        <v>25</v>
      </c>
      <c r="AF7082" s="3">
        <v>24</v>
      </c>
      <c r="AG7082" s="3">
        <v>25</v>
      </c>
      <c r="AH7082" s="3">
        <v>26</v>
      </c>
      <c r="AI7082" s="3">
        <v>23</v>
      </c>
      <c r="AJ7082" s="3">
        <v>23</v>
      </c>
      <c r="AK7082" s="3">
        <v>24</v>
      </c>
      <c r="AL7082" s="3">
        <v>25</v>
      </c>
      <c r="AM7082" s="3">
        <v>25</v>
      </c>
      <c r="AN7082" s="3">
        <v>24</v>
      </c>
      <c r="AO7082" s="3">
        <v>25</v>
      </c>
      <c r="AP7082" s="3">
        <v>26</v>
      </c>
      <c r="AQ7082" s="3">
        <v>27</v>
      </c>
      <c r="AR7082" s="3">
        <v>26</v>
      </c>
      <c r="AS7082" s="3">
        <v>24</v>
      </c>
      <c r="AT7082" s="3">
        <v>24</v>
      </c>
      <c r="AU7082" s="3">
        <v>22</v>
      </c>
      <c r="AV7082" s="3">
        <v>22</v>
      </c>
      <c r="AW7082" s="3">
        <v>22</v>
      </c>
      <c r="AX7082" s="3">
        <v>22</v>
      </c>
      <c r="AY7082" s="3">
        <v>22</v>
      </c>
      <c r="AZ7082" s="3">
        <v>21</v>
      </c>
      <c r="BA7082" s="3">
        <v>19</v>
      </c>
      <c r="BB7082" s="3">
        <v>192</v>
      </c>
      <c r="BC7082" s="3">
        <v>187</v>
      </c>
      <c r="BD7082" s="3">
        <v>160</v>
      </c>
      <c r="BE7082" s="3">
        <v>149</v>
      </c>
      <c r="BF7082" s="3">
        <v>135</v>
      </c>
      <c r="BG7082" s="3">
        <v>132</v>
      </c>
      <c r="BH7082" s="3">
        <v>138</v>
      </c>
      <c r="BI7082" s="3">
        <v>166</v>
      </c>
      <c r="BJ7082" s="3">
        <v>162</v>
      </c>
      <c r="BK7082" s="3">
        <v>159</v>
      </c>
      <c r="BL7082" s="3">
        <v>168</v>
      </c>
      <c r="BM7082" s="3">
        <v>171</v>
      </c>
      <c r="BN7082" s="3">
        <v>175</v>
      </c>
    </row>
    <row r="7083" spans="1:66" x14ac:dyDescent="0.3">
      <c r="A7083" s="3" t="s">
        <v>1567</v>
      </c>
      <c r="B7083" s="3" t="s">
        <v>82</v>
      </c>
      <c r="C7083" s="3" t="s">
        <v>599</v>
      </c>
      <c r="D7083" s="3">
        <v>92</v>
      </c>
      <c r="E7083" s="3">
        <v>89</v>
      </c>
      <c r="F7083" s="3">
        <v>93</v>
      </c>
      <c r="G7083" s="3">
        <v>93</v>
      </c>
      <c r="H7083" s="3">
        <v>98</v>
      </c>
      <c r="I7083" s="3">
        <v>121</v>
      </c>
      <c r="J7083" s="3">
        <v>126</v>
      </c>
      <c r="K7083" s="3">
        <v>91</v>
      </c>
      <c r="L7083" s="3">
        <v>100</v>
      </c>
      <c r="M7083" s="3">
        <v>103</v>
      </c>
      <c r="N7083" s="3">
        <v>105</v>
      </c>
      <c r="O7083" s="3">
        <v>104</v>
      </c>
      <c r="P7083" s="3">
        <v>111</v>
      </c>
      <c r="Q7083" s="3">
        <v>126</v>
      </c>
      <c r="R7083" s="3">
        <v>121</v>
      </c>
      <c r="S7083" s="3">
        <v>120</v>
      </c>
      <c r="T7083" s="3">
        <v>133</v>
      </c>
      <c r="U7083" s="3">
        <v>108</v>
      </c>
      <c r="V7083" s="3">
        <v>116</v>
      </c>
      <c r="W7083" s="3">
        <v>122</v>
      </c>
      <c r="X7083" s="3">
        <v>108</v>
      </c>
      <c r="Y7083" s="3">
        <v>104</v>
      </c>
      <c r="Z7083" s="3">
        <v>95</v>
      </c>
      <c r="AA7083" s="3">
        <v>99</v>
      </c>
      <c r="AB7083" s="3">
        <v>106</v>
      </c>
      <c r="AC7083" s="3">
        <v>99</v>
      </c>
      <c r="AD7083" s="3">
        <v>97</v>
      </c>
      <c r="AE7083" s="3">
        <v>109</v>
      </c>
      <c r="AF7083" s="3">
        <v>105</v>
      </c>
      <c r="AG7083" s="3">
        <v>108</v>
      </c>
      <c r="AH7083" s="3">
        <v>111</v>
      </c>
      <c r="AI7083" s="3">
        <v>99</v>
      </c>
      <c r="AJ7083" s="3">
        <v>101</v>
      </c>
      <c r="AK7083" s="3">
        <v>103</v>
      </c>
      <c r="AL7083" s="3">
        <v>108</v>
      </c>
      <c r="AM7083" s="3">
        <v>106</v>
      </c>
      <c r="AN7083" s="3">
        <v>103</v>
      </c>
      <c r="AO7083" s="3">
        <v>109</v>
      </c>
      <c r="AP7083" s="3">
        <v>114</v>
      </c>
      <c r="AQ7083" s="3">
        <v>115</v>
      </c>
      <c r="AR7083" s="3">
        <v>113</v>
      </c>
      <c r="AS7083" s="3">
        <v>104</v>
      </c>
      <c r="AT7083" s="3">
        <v>102</v>
      </c>
      <c r="AU7083" s="3">
        <v>95</v>
      </c>
      <c r="AV7083" s="3">
        <v>96</v>
      </c>
      <c r="AW7083" s="3">
        <v>95</v>
      </c>
      <c r="AX7083" s="3">
        <v>93</v>
      </c>
      <c r="AY7083" s="3">
        <v>96</v>
      </c>
      <c r="AZ7083" s="3">
        <v>89</v>
      </c>
      <c r="BA7083" s="3">
        <v>80</v>
      </c>
      <c r="BB7083" s="3">
        <v>385</v>
      </c>
      <c r="BC7083" s="3">
        <v>367</v>
      </c>
      <c r="BD7083" s="3">
        <v>325</v>
      </c>
      <c r="BE7083" s="3">
        <v>327</v>
      </c>
      <c r="BF7083" s="3">
        <v>312</v>
      </c>
      <c r="BG7083" s="3">
        <v>326</v>
      </c>
      <c r="BH7083" s="3">
        <v>329</v>
      </c>
      <c r="BI7083" s="3">
        <v>350</v>
      </c>
      <c r="BJ7083" s="3">
        <v>338</v>
      </c>
      <c r="BK7083" s="3">
        <v>332</v>
      </c>
      <c r="BL7083" s="3">
        <v>322</v>
      </c>
      <c r="BM7083" s="3">
        <v>340</v>
      </c>
      <c r="BN7083" s="3">
        <v>356</v>
      </c>
    </row>
    <row r="7084" spans="1:66" x14ac:dyDescent="0.3">
      <c r="A7084" s="3" t="s">
        <v>1567</v>
      </c>
      <c r="B7084" s="3" t="s">
        <v>82</v>
      </c>
      <c r="C7084" s="3" t="s">
        <v>417</v>
      </c>
      <c r="D7084" s="3">
        <v>92</v>
      </c>
      <c r="E7084" s="3">
        <v>89</v>
      </c>
      <c r="F7084" s="3">
        <v>93</v>
      </c>
      <c r="G7084" s="3">
        <v>93</v>
      </c>
      <c r="H7084" s="3">
        <v>98</v>
      </c>
      <c r="I7084" s="3">
        <v>121</v>
      </c>
      <c r="J7084" s="3">
        <v>126</v>
      </c>
      <c r="K7084" s="3">
        <v>91</v>
      </c>
      <c r="L7084" s="3">
        <v>100</v>
      </c>
      <c r="M7084" s="3">
        <v>103</v>
      </c>
      <c r="N7084" s="3">
        <v>105</v>
      </c>
      <c r="O7084" s="3">
        <v>104</v>
      </c>
      <c r="P7084" s="3">
        <v>111</v>
      </c>
      <c r="Q7084" s="3">
        <v>126</v>
      </c>
      <c r="R7084" s="3">
        <v>121</v>
      </c>
      <c r="S7084" s="3">
        <v>120</v>
      </c>
      <c r="T7084" s="3">
        <v>133</v>
      </c>
      <c r="U7084" s="3">
        <v>108</v>
      </c>
      <c r="V7084" s="3">
        <v>116</v>
      </c>
      <c r="W7084" s="3">
        <v>122</v>
      </c>
      <c r="X7084" s="3">
        <v>108</v>
      </c>
      <c r="Y7084" s="3">
        <v>104</v>
      </c>
      <c r="Z7084" s="3">
        <v>95</v>
      </c>
      <c r="AA7084" s="3">
        <v>99</v>
      </c>
      <c r="AB7084" s="3">
        <v>106</v>
      </c>
      <c r="AC7084" s="3">
        <v>99</v>
      </c>
      <c r="AD7084" s="3">
        <v>97</v>
      </c>
      <c r="AE7084" s="3">
        <v>109</v>
      </c>
      <c r="AF7084" s="3">
        <v>105</v>
      </c>
      <c r="AG7084" s="3">
        <v>108</v>
      </c>
      <c r="AH7084" s="3">
        <v>111</v>
      </c>
      <c r="AI7084" s="3">
        <v>99</v>
      </c>
      <c r="AJ7084" s="3">
        <v>101</v>
      </c>
      <c r="AK7084" s="3">
        <v>103</v>
      </c>
      <c r="AL7084" s="3">
        <v>108</v>
      </c>
      <c r="AM7084" s="3">
        <v>106</v>
      </c>
      <c r="AN7084" s="3">
        <v>103</v>
      </c>
      <c r="AO7084" s="3">
        <v>109</v>
      </c>
      <c r="AP7084" s="3">
        <v>114</v>
      </c>
      <c r="AQ7084" s="3">
        <v>115</v>
      </c>
      <c r="AR7084" s="3">
        <v>113</v>
      </c>
      <c r="AS7084" s="3">
        <v>104</v>
      </c>
      <c r="AT7084" s="3">
        <v>102</v>
      </c>
      <c r="AU7084" s="3">
        <v>95</v>
      </c>
      <c r="AV7084" s="3">
        <v>96</v>
      </c>
      <c r="AW7084" s="3">
        <v>95</v>
      </c>
      <c r="AX7084" s="3">
        <v>93</v>
      </c>
      <c r="AY7084" s="3">
        <v>96</v>
      </c>
      <c r="AZ7084" s="3">
        <v>89</v>
      </c>
      <c r="BA7084" s="3">
        <v>80</v>
      </c>
      <c r="BB7084" s="3">
        <v>385</v>
      </c>
      <c r="BC7084" s="3">
        <v>367</v>
      </c>
      <c r="BD7084" s="3">
        <v>325</v>
      </c>
      <c r="BE7084" s="3">
        <v>327</v>
      </c>
      <c r="BF7084" s="3">
        <v>312</v>
      </c>
      <c r="BG7084" s="3">
        <v>326</v>
      </c>
      <c r="BH7084" s="3">
        <v>329</v>
      </c>
      <c r="BI7084" s="3">
        <v>350</v>
      </c>
      <c r="BJ7084" s="3">
        <v>338</v>
      </c>
      <c r="BK7084" s="3">
        <v>332</v>
      </c>
      <c r="BL7084" s="3">
        <v>322</v>
      </c>
      <c r="BM7084" s="3">
        <v>340</v>
      </c>
      <c r="BN7084" s="3">
        <v>356</v>
      </c>
    </row>
    <row r="7085" spans="1:66" x14ac:dyDescent="0.3">
      <c r="A7085" s="3" t="s">
        <v>1567</v>
      </c>
      <c r="B7085" s="3" t="s">
        <v>82</v>
      </c>
      <c r="C7085" s="3" t="s">
        <v>597</v>
      </c>
      <c r="D7085" s="3">
        <v>0</v>
      </c>
      <c r="E7085" s="3">
        <v>0</v>
      </c>
      <c r="F7085" s="3">
        <v>0</v>
      </c>
      <c r="G7085" s="3">
        <v>0</v>
      </c>
      <c r="H7085" s="3">
        <v>0</v>
      </c>
      <c r="I7085" s="3">
        <v>0</v>
      </c>
      <c r="J7085" s="3">
        <v>0</v>
      </c>
      <c r="K7085" s="3">
        <v>0</v>
      </c>
      <c r="L7085" s="3">
        <v>0</v>
      </c>
      <c r="M7085" s="3">
        <v>0</v>
      </c>
      <c r="N7085" s="3">
        <v>0</v>
      </c>
      <c r="O7085" s="3">
        <v>0</v>
      </c>
      <c r="P7085" s="3">
        <v>0</v>
      </c>
      <c r="Q7085" s="3">
        <v>0</v>
      </c>
      <c r="R7085" s="3">
        <v>0</v>
      </c>
      <c r="S7085" s="3">
        <v>0</v>
      </c>
      <c r="T7085" s="3">
        <v>0</v>
      </c>
      <c r="U7085" s="3">
        <v>0</v>
      </c>
      <c r="V7085" s="3">
        <v>0</v>
      </c>
      <c r="W7085" s="3">
        <v>0</v>
      </c>
      <c r="X7085" s="3">
        <v>0</v>
      </c>
      <c r="Y7085" s="3">
        <v>-12</v>
      </c>
      <c r="Z7085" s="3">
        <v>-12</v>
      </c>
      <c r="AA7085" s="3">
        <v>-8</v>
      </c>
      <c r="AB7085" s="3">
        <v>-4</v>
      </c>
      <c r="AC7085" s="3">
        <v>-12</v>
      </c>
      <c r="AD7085" s="3">
        <v>-16</v>
      </c>
      <c r="AE7085" s="3">
        <v>-7</v>
      </c>
      <c r="AF7085" s="3">
        <v>-3</v>
      </c>
      <c r="AG7085" s="3">
        <v>3</v>
      </c>
      <c r="AH7085" s="3">
        <v>0</v>
      </c>
      <c r="AI7085" s="3">
        <v>-2</v>
      </c>
      <c r="AJ7085" s="3">
        <v>7</v>
      </c>
      <c r="AK7085" s="3">
        <v>0</v>
      </c>
      <c r="AL7085" s="3">
        <v>0</v>
      </c>
      <c r="AM7085" s="3">
        <v>0</v>
      </c>
      <c r="AN7085" s="3">
        <v>0</v>
      </c>
      <c r="AO7085" s="3">
        <v>0</v>
      </c>
      <c r="AP7085" s="3">
        <v>0</v>
      </c>
      <c r="AQ7085" s="3">
        <v>0</v>
      </c>
      <c r="AR7085" s="3">
        <v>0</v>
      </c>
      <c r="AS7085" s="3">
        <v>0</v>
      </c>
      <c r="AT7085" s="3">
        <v>0</v>
      </c>
      <c r="AU7085" s="3">
        <v>0</v>
      </c>
      <c r="AV7085" s="3">
        <v>0</v>
      </c>
      <c r="AW7085" s="3">
        <v>0</v>
      </c>
      <c r="AX7085" s="3">
        <v>0</v>
      </c>
      <c r="AY7085" s="3">
        <v>0</v>
      </c>
      <c r="AZ7085" s="3">
        <v>0</v>
      </c>
      <c r="BA7085" s="3">
        <v>0</v>
      </c>
      <c r="BB7085" s="3">
        <v>0</v>
      </c>
      <c r="BC7085" s="3">
        <v>0</v>
      </c>
      <c r="BD7085" s="3">
        <v>0</v>
      </c>
      <c r="BE7085" s="3">
        <v>0</v>
      </c>
      <c r="BF7085" s="3">
        <v>0</v>
      </c>
      <c r="BG7085" s="3">
        <v>0</v>
      </c>
      <c r="BH7085" s="3">
        <v>0</v>
      </c>
      <c r="BI7085" s="3">
        <v>0</v>
      </c>
      <c r="BJ7085" s="3">
        <v>0</v>
      </c>
      <c r="BK7085" s="3">
        <v>0</v>
      </c>
      <c r="BL7085" s="3">
        <v>0</v>
      </c>
      <c r="BM7085" s="3">
        <v>0</v>
      </c>
      <c r="BN7085" s="3">
        <v>0</v>
      </c>
    </row>
    <row r="7086" spans="1:66" x14ac:dyDescent="0.3">
      <c r="A7086" s="3" t="s">
        <v>1567</v>
      </c>
      <c r="B7086" s="3" t="s">
        <v>82</v>
      </c>
      <c r="C7086" s="3" t="s">
        <v>595</v>
      </c>
      <c r="D7086" s="3">
        <v>3472</v>
      </c>
      <c r="E7086" s="3">
        <v>3735</v>
      </c>
      <c r="F7086" s="3">
        <v>4349</v>
      </c>
      <c r="G7086" s="3">
        <v>4806</v>
      </c>
      <c r="H7086" s="3">
        <v>4995</v>
      </c>
      <c r="I7086" s="3">
        <v>5329</v>
      </c>
      <c r="J7086" s="3">
        <v>5528</v>
      </c>
      <c r="K7086" s="3">
        <v>5624</v>
      </c>
      <c r="L7086" s="3">
        <v>6155</v>
      </c>
      <c r="M7086" s="3">
        <v>6404</v>
      </c>
      <c r="N7086" s="3">
        <v>7158</v>
      </c>
      <c r="O7086" s="3">
        <v>7517</v>
      </c>
      <c r="P7086" s="3">
        <v>8286</v>
      </c>
      <c r="Q7086" s="3">
        <v>8831</v>
      </c>
      <c r="R7086" s="3">
        <v>8785</v>
      </c>
      <c r="S7086" s="3">
        <v>9449</v>
      </c>
      <c r="T7086" s="3">
        <v>9821</v>
      </c>
      <c r="U7086" s="3">
        <v>10434</v>
      </c>
      <c r="V7086" s="3">
        <v>11536</v>
      </c>
      <c r="W7086" s="3">
        <v>11138</v>
      </c>
      <c r="X7086" s="3">
        <v>11052</v>
      </c>
      <c r="Y7086" s="3">
        <v>11379</v>
      </c>
      <c r="Z7086" s="3">
        <v>11097</v>
      </c>
      <c r="AA7086" s="3">
        <v>11086</v>
      </c>
      <c r="AB7086" s="3">
        <v>11291</v>
      </c>
      <c r="AC7086" s="3">
        <v>11414</v>
      </c>
      <c r="AD7086" s="3">
        <v>11990</v>
      </c>
      <c r="AE7086" s="3">
        <v>12836</v>
      </c>
      <c r="AF7086" s="3">
        <v>13834</v>
      </c>
      <c r="AG7086" s="3">
        <v>14341</v>
      </c>
      <c r="AH7086" s="3">
        <v>14688</v>
      </c>
      <c r="AI7086" s="3">
        <v>15096</v>
      </c>
      <c r="AJ7086" s="3">
        <v>15799</v>
      </c>
      <c r="AK7086" s="3">
        <v>16080</v>
      </c>
      <c r="AL7086" s="3">
        <v>17028</v>
      </c>
      <c r="AM7086" s="3">
        <v>17803</v>
      </c>
      <c r="AN7086" s="3">
        <v>18743</v>
      </c>
      <c r="AO7086" s="3">
        <v>19640</v>
      </c>
      <c r="AP7086" s="3">
        <v>21623</v>
      </c>
      <c r="AQ7086" s="3">
        <v>21437</v>
      </c>
      <c r="AR7086" s="3">
        <v>21938</v>
      </c>
      <c r="AS7086" s="3">
        <v>22406</v>
      </c>
      <c r="AT7086" s="3">
        <v>23091</v>
      </c>
      <c r="AU7086" s="3">
        <v>24344</v>
      </c>
      <c r="AV7086" s="3">
        <v>25466</v>
      </c>
      <c r="AW7086" s="3">
        <v>26507</v>
      </c>
      <c r="AX7086" s="3">
        <v>27601</v>
      </c>
      <c r="AY7086" s="3">
        <v>28084</v>
      </c>
      <c r="AZ7086" s="3">
        <v>26778</v>
      </c>
      <c r="BA7086" s="3">
        <v>26058</v>
      </c>
      <c r="BB7086" s="3">
        <v>25750</v>
      </c>
      <c r="BC7086" s="3">
        <v>25283</v>
      </c>
      <c r="BD7086" s="3">
        <v>25171</v>
      </c>
      <c r="BE7086" s="3">
        <v>25757</v>
      </c>
      <c r="BF7086" s="3">
        <v>25781</v>
      </c>
      <c r="BG7086" s="3">
        <v>26074</v>
      </c>
      <c r="BH7086" s="3">
        <v>26729</v>
      </c>
      <c r="BI7086" s="3">
        <v>27452</v>
      </c>
      <c r="BJ7086" s="3">
        <v>28088</v>
      </c>
      <c r="BK7086" s="3">
        <v>27912</v>
      </c>
      <c r="BL7086" s="3">
        <v>23755</v>
      </c>
      <c r="BM7086" s="3">
        <v>26841</v>
      </c>
      <c r="BN7086" s="3">
        <v>27638</v>
      </c>
    </row>
    <row r="7087" spans="1:66" x14ac:dyDescent="0.3">
      <c r="A7087" s="3" t="s">
        <v>1567</v>
      </c>
      <c r="B7087" s="3" t="s">
        <v>82</v>
      </c>
      <c r="C7087" s="3" t="s">
        <v>593</v>
      </c>
      <c r="D7087" s="3">
        <v>29</v>
      </c>
      <c r="E7087" s="3">
        <v>30</v>
      </c>
      <c r="F7087" s="3">
        <v>30</v>
      </c>
      <c r="G7087" s="3">
        <v>40</v>
      </c>
      <c r="H7087" s="3">
        <v>46</v>
      </c>
      <c r="I7087" s="3">
        <v>44</v>
      </c>
      <c r="J7087" s="3">
        <v>45</v>
      </c>
      <c r="K7087" s="3">
        <v>46</v>
      </c>
      <c r="L7087" s="3">
        <v>48</v>
      </c>
      <c r="M7087" s="3">
        <v>42</v>
      </c>
      <c r="N7087" s="3">
        <v>49</v>
      </c>
      <c r="O7087" s="3">
        <v>56</v>
      </c>
      <c r="P7087" s="3">
        <v>56</v>
      </c>
      <c r="Q7087" s="3">
        <v>60</v>
      </c>
      <c r="R7087" s="3">
        <v>59</v>
      </c>
      <c r="S7087" s="3">
        <v>69</v>
      </c>
      <c r="T7087" s="3">
        <v>51</v>
      </c>
      <c r="U7087" s="3">
        <v>54</v>
      </c>
      <c r="V7087" s="3">
        <v>53</v>
      </c>
      <c r="W7087" s="3">
        <v>57</v>
      </c>
      <c r="X7087" s="3">
        <v>61</v>
      </c>
      <c r="Y7087" s="3">
        <v>68</v>
      </c>
      <c r="Z7087" s="3">
        <v>73</v>
      </c>
      <c r="AA7087" s="3">
        <v>129</v>
      </c>
      <c r="AB7087" s="3">
        <v>202</v>
      </c>
      <c r="AC7087" s="3">
        <v>82</v>
      </c>
      <c r="AD7087" s="3">
        <v>83</v>
      </c>
      <c r="AE7087" s="3">
        <v>85</v>
      </c>
      <c r="AF7087" s="3">
        <v>81</v>
      </c>
      <c r="AG7087" s="3">
        <v>81</v>
      </c>
      <c r="AH7087" s="3">
        <v>84</v>
      </c>
      <c r="AI7087" s="3">
        <v>78</v>
      </c>
      <c r="AJ7087" s="3">
        <v>69</v>
      </c>
      <c r="AK7087" s="3">
        <v>12</v>
      </c>
      <c r="AL7087" s="3">
        <v>12</v>
      </c>
      <c r="AM7087" s="3">
        <v>13</v>
      </c>
      <c r="AN7087" s="3">
        <v>13</v>
      </c>
      <c r="AO7087" s="3">
        <v>13</v>
      </c>
      <c r="AP7087" s="3">
        <v>13</v>
      </c>
      <c r="AQ7087" s="3">
        <v>13</v>
      </c>
      <c r="AR7087" s="3">
        <v>13</v>
      </c>
      <c r="AS7087" s="3">
        <v>16</v>
      </c>
      <c r="AT7087" s="3">
        <v>18</v>
      </c>
      <c r="AU7087" s="3">
        <v>16</v>
      </c>
      <c r="AV7087" s="3">
        <v>16</v>
      </c>
      <c r="AW7087" s="3">
        <v>16</v>
      </c>
      <c r="AX7087" s="3">
        <v>17</v>
      </c>
      <c r="AY7087" s="3">
        <v>17</v>
      </c>
      <c r="AZ7087" s="3">
        <v>31</v>
      </c>
      <c r="BA7087" s="3">
        <v>17</v>
      </c>
      <c r="BB7087" s="3">
        <v>17</v>
      </c>
      <c r="BC7087" s="3">
        <v>17</v>
      </c>
      <c r="BD7087" s="3">
        <v>17</v>
      </c>
      <c r="BE7087" s="3">
        <v>27</v>
      </c>
      <c r="BF7087" s="3">
        <v>17</v>
      </c>
      <c r="BG7087" s="3">
        <v>836</v>
      </c>
      <c r="BH7087" s="3">
        <v>852</v>
      </c>
      <c r="BI7087" s="3">
        <v>849</v>
      </c>
      <c r="BJ7087" s="3">
        <v>863</v>
      </c>
      <c r="BK7087" s="3">
        <v>869</v>
      </c>
      <c r="BL7087" s="3">
        <v>875</v>
      </c>
      <c r="BM7087" s="3">
        <v>884</v>
      </c>
      <c r="BN7087" s="3">
        <v>920</v>
      </c>
    </row>
    <row r="7088" spans="1:66" x14ac:dyDescent="0.3">
      <c r="A7088" s="3" t="s">
        <v>1567</v>
      </c>
      <c r="B7088" s="3" t="s">
        <v>82</v>
      </c>
      <c r="C7088" s="3" t="s">
        <v>591</v>
      </c>
      <c r="D7088" s="3">
        <v>120</v>
      </c>
      <c r="E7088" s="3">
        <v>110</v>
      </c>
      <c r="F7088" s="3">
        <v>130</v>
      </c>
      <c r="G7088" s="3">
        <v>125</v>
      </c>
      <c r="H7088" s="3">
        <v>118</v>
      </c>
      <c r="I7088" s="3">
        <v>131</v>
      </c>
      <c r="J7088" s="3">
        <v>137</v>
      </c>
      <c r="K7088" s="3">
        <v>138</v>
      </c>
      <c r="L7088" s="3">
        <v>152</v>
      </c>
      <c r="M7088" s="3">
        <v>137</v>
      </c>
      <c r="N7088" s="3">
        <v>166</v>
      </c>
      <c r="O7088" s="3">
        <v>148</v>
      </c>
      <c r="P7088" s="3">
        <v>153</v>
      </c>
      <c r="Q7088" s="3">
        <v>108</v>
      </c>
      <c r="R7088" s="3">
        <v>109</v>
      </c>
      <c r="S7088" s="3">
        <v>115</v>
      </c>
      <c r="T7088" s="3">
        <v>130</v>
      </c>
      <c r="U7088" s="3">
        <v>120</v>
      </c>
      <c r="V7088" s="3">
        <v>109</v>
      </c>
      <c r="W7088" s="3">
        <v>133</v>
      </c>
      <c r="X7088" s="3">
        <v>111</v>
      </c>
      <c r="Y7088" s="3">
        <v>112</v>
      </c>
      <c r="Z7088" s="3">
        <v>141</v>
      </c>
      <c r="AA7088" s="3">
        <v>73</v>
      </c>
      <c r="AB7088" s="3">
        <v>65</v>
      </c>
      <c r="AC7088" s="3">
        <v>131</v>
      </c>
      <c r="AD7088" s="3">
        <v>138</v>
      </c>
      <c r="AE7088" s="3">
        <v>154</v>
      </c>
      <c r="AF7088" s="3">
        <v>145</v>
      </c>
      <c r="AG7088" s="3">
        <v>148</v>
      </c>
      <c r="AH7088" s="3">
        <v>170</v>
      </c>
      <c r="AI7088" s="3">
        <v>179</v>
      </c>
      <c r="AJ7088" s="3">
        <v>172</v>
      </c>
      <c r="AK7088" s="3">
        <v>140</v>
      </c>
      <c r="AL7088" s="3">
        <v>191</v>
      </c>
      <c r="AM7088" s="3">
        <v>201</v>
      </c>
      <c r="AN7088" s="3">
        <v>206</v>
      </c>
      <c r="AO7088" s="3">
        <v>299</v>
      </c>
      <c r="AP7088" s="3">
        <v>434</v>
      </c>
      <c r="AQ7088" s="3">
        <v>134</v>
      </c>
      <c r="AR7088" s="3">
        <v>111</v>
      </c>
      <c r="AS7088" s="3">
        <v>456</v>
      </c>
      <c r="AT7088" s="3">
        <v>473</v>
      </c>
      <c r="AU7088" s="3">
        <v>503</v>
      </c>
      <c r="AV7088" s="3">
        <v>568</v>
      </c>
      <c r="AW7088" s="3">
        <v>614</v>
      </c>
      <c r="AX7088" s="3">
        <v>619</v>
      </c>
      <c r="AY7088" s="3">
        <v>313</v>
      </c>
      <c r="AZ7088" s="3">
        <v>418</v>
      </c>
      <c r="BA7088" s="3">
        <v>397</v>
      </c>
      <c r="BB7088" s="3">
        <v>316</v>
      </c>
      <c r="BC7088" s="3">
        <v>289</v>
      </c>
      <c r="BD7088" s="3">
        <v>304</v>
      </c>
      <c r="BE7088" s="3">
        <v>301</v>
      </c>
      <c r="BF7088" s="3">
        <v>365</v>
      </c>
      <c r="BG7088" s="3">
        <v>443</v>
      </c>
      <c r="BH7088" s="3">
        <v>445</v>
      </c>
      <c r="BI7088" s="3">
        <v>448</v>
      </c>
      <c r="BJ7088" s="3">
        <v>466</v>
      </c>
      <c r="BK7088" s="3">
        <v>471</v>
      </c>
      <c r="BL7088" s="3">
        <v>475</v>
      </c>
      <c r="BM7088" s="3">
        <v>448</v>
      </c>
      <c r="BN7088" s="3">
        <v>473</v>
      </c>
    </row>
    <row r="7089" spans="1:66" x14ac:dyDescent="0.3">
      <c r="A7089" s="3" t="s">
        <v>1567</v>
      </c>
      <c r="B7089" s="3" t="s">
        <v>82</v>
      </c>
      <c r="C7089" s="3" t="s">
        <v>588</v>
      </c>
      <c r="D7089" s="3">
        <v>3621</v>
      </c>
      <c r="E7089" s="3">
        <v>3874</v>
      </c>
      <c r="F7089" s="3">
        <v>4509</v>
      </c>
      <c r="G7089" s="3">
        <v>4971</v>
      </c>
      <c r="H7089" s="3">
        <v>5159</v>
      </c>
      <c r="I7089" s="3">
        <v>5504</v>
      </c>
      <c r="J7089" s="3">
        <v>5709</v>
      </c>
      <c r="K7089" s="3">
        <v>5808</v>
      </c>
      <c r="L7089" s="3">
        <v>6356</v>
      </c>
      <c r="M7089" s="3">
        <v>6583</v>
      </c>
      <c r="N7089" s="3">
        <v>7374</v>
      </c>
      <c r="O7089" s="3">
        <v>7721</v>
      </c>
      <c r="P7089" s="3">
        <v>8495</v>
      </c>
      <c r="Q7089" s="3">
        <v>8999</v>
      </c>
      <c r="R7089" s="3">
        <v>8953</v>
      </c>
      <c r="S7089" s="3">
        <v>9633</v>
      </c>
      <c r="T7089" s="3">
        <v>10003</v>
      </c>
      <c r="U7089" s="3">
        <v>10607</v>
      </c>
      <c r="V7089" s="3">
        <v>11698</v>
      </c>
      <c r="W7089" s="3">
        <v>11328</v>
      </c>
      <c r="X7089" s="3">
        <v>11224</v>
      </c>
      <c r="Y7089" s="3">
        <v>11559</v>
      </c>
      <c r="Z7089" s="3">
        <v>11311</v>
      </c>
      <c r="AA7089" s="3">
        <v>11288</v>
      </c>
      <c r="AB7089" s="3">
        <v>11558</v>
      </c>
      <c r="AC7089" s="3">
        <v>11627</v>
      </c>
      <c r="AD7089" s="3">
        <v>12211</v>
      </c>
      <c r="AE7089" s="3">
        <v>13075</v>
      </c>
      <c r="AF7089" s="3">
        <v>14059</v>
      </c>
      <c r="AG7089" s="3">
        <v>14570</v>
      </c>
      <c r="AH7089" s="3">
        <v>14942</v>
      </c>
      <c r="AI7089" s="3">
        <v>15353</v>
      </c>
      <c r="AJ7089" s="3">
        <v>16040</v>
      </c>
      <c r="AK7089" s="3">
        <v>16233</v>
      </c>
      <c r="AL7089" s="3">
        <v>17231</v>
      </c>
      <c r="AM7089" s="3">
        <v>18017</v>
      </c>
      <c r="AN7089" s="3">
        <v>18962</v>
      </c>
      <c r="AO7089" s="3">
        <v>19952</v>
      </c>
      <c r="AP7089" s="3">
        <v>22070</v>
      </c>
      <c r="AQ7089" s="3">
        <v>21583</v>
      </c>
      <c r="AR7089" s="3">
        <v>22063</v>
      </c>
      <c r="AS7089" s="3">
        <v>22877</v>
      </c>
      <c r="AT7089" s="3">
        <v>23582</v>
      </c>
      <c r="AU7089" s="3">
        <v>24863</v>
      </c>
      <c r="AV7089" s="3">
        <v>26050</v>
      </c>
      <c r="AW7089" s="3">
        <v>27137</v>
      </c>
      <c r="AX7089" s="3">
        <v>28237</v>
      </c>
      <c r="AY7089" s="3">
        <v>28414</v>
      </c>
      <c r="AZ7089" s="3">
        <v>27227</v>
      </c>
      <c r="BA7089" s="3">
        <v>26472</v>
      </c>
      <c r="BB7089" s="3">
        <v>26083</v>
      </c>
      <c r="BC7089" s="3">
        <v>25589</v>
      </c>
      <c r="BD7089" s="3">
        <v>25492</v>
      </c>
      <c r="BE7089" s="3">
        <v>26084</v>
      </c>
      <c r="BF7089" s="3">
        <v>26163</v>
      </c>
      <c r="BG7089" s="3">
        <v>27353</v>
      </c>
      <c r="BH7089" s="3">
        <v>28026</v>
      </c>
      <c r="BI7089" s="3">
        <v>28749</v>
      </c>
      <c r="BJ7089" s="3">
        <v>29416</v>
      </c>
      <c r="BK7089" s="3">
        <v>29251</v>
      </c>
      <c r="BL7089" s="3">
        <v>25106</v>
      </c>
      <c r="BM7089" s="3">
        <v>28173</v>
      </c>
      <c r="BN7089" s="3">
        <v>29031</v>
      </c>
    </row>
    <row r="7090" spans="1:66" x14ac:dyDescent="0.3">
      <c r="A7090" s="3" t="s">
        <v>1567</v>
      </c>
      <c r="B7090" s="3" t="s">
        <v>82</v>
      </c>
      <c r="C7090" s="3" t="s">
        <v>421</v>
      </c>
      <c r="D7090" s="3">
        <v>3621</v>
      </c>
      <c r="E7090" s="3">
        <v>3874</v>
      </c>
      <c r="F7090" s="3">
        <v>4509</v>
      </c>
      <c r="G7090" s="3">
        <v>4971</v>
      </c>
      <c r="H7090" s="3">
        <v>5159</v>
      </c>
      <c r="I7090" s="3">
        <v>5504</v>
      </c>
      <c r="J7090" s="3">
        <v>5709</v>
      </c>
      <c r="K7090" s="3">
        <v>5808</v>
      </c>
      <c r="L7090" s="3">
        <v>6356</v>
      </c>
      <c r="M7090" s="3">
        <v>6583</v>
      </c>
      <c r="N7090" s="3">
        <v>7374</v>
      </c>
      <c r="O7090" s="3">
        <v>7721</v>
      </c>
      <c r="P7090" s="3">
        <v>8495</v>
      </c>
      <c r="Q7090" s="3">
        <v>8999</v>
      </c>
      <c r="R7090" s="3">
        <v>8953</v>
      </c>
      <c r="S7090" s="3">
        <v>9633</v>
      </c>
      <c r="T7090" s="3">
        <v>10003</v>
      </c>
      <c r="U7090" s="3">
        <v>10607</v>
      </c>
      <c r="V7090" s="3">
        <v>11698</v>
      </c>
      <c r="W7090" s="3">
        <v>11328</v>
      </c>
      <c r="X7090" s="3">
        <v>11224</v>
      </c>
      <c r="Y7090" s="3">
        <v>11559</v>
      </c>
      <c r="Z7090" s="3">
        <v>11311</v>
      </c>
      <c r="AA7090" s="3">
        <v>11288</v>
      </c>
      <c r="AB7090" s="3">
        <v>11558</v>
      </c>
      <c r="AC7090" s="3">
        <v>11627</v>
      </c>
      <c r="AD7090" s="3">
        <v>12211</v>
      </c>
      <c r="AE7090" s="3">
        <v>13075</v>
      </c>
      <c r="AF7090" s="3">
        <v>14059</v>
      </c>
      <c r="AG7090" s="3">
        <v>14570</v>
      </c>
      <c r="AH7090" s="3">
        <v>14942</v>
      </c>
      <c r="AI7090" s="3">
        <v>15353</v>
      </c>
      <c r="AJ7090" s="3">
        <v>16040</v>
      </c>
      <c r="AK7090" s="3">
        <v>16233</v>
      </c>
      <c r="AL7090" s="3">
        <v>17231</v>
      </c>
      <c r="AM7090" s="3">
        <v>18017</v>
      </c>
      <c r="AN7090" s="3">
        <v>18962</v>
      </c>
      <c r="AO7090" s="3">
        <v>19952</v>
      </c>
      <c r="AP7090" s="3">
        <v>22070</v>
      </c>
      <c r="AQ7090" s="3">
        <v>21583</v>
      </c>
      <c r="AR7090" s="3">
        <v>22063</v>
      </c>
      <c r="AS7090" s="3">
        <v>22877</v>
      </c>
      <c r="AT7090" s="3">
        <v>23582</v>
      </c>
      <c r="AU7090" s="3">
        <v>24863</v>
      </c>
      <c r="AV7090" s="3">
        <v>26050</v>
      </c>
      <c r="AW7090" s="3">
        <v>27137</v>
      </c>
      <c r="AX7090" s="3">
        <v>28237</v>
      </c>
      <c r="AY7090" s="3">
        <v>28414</v>
      </c>
      <c r="AZ7090" s="3">
        <v>27227</v>
      </c>
      <c r="BA7090" s="3">
        <v>26472</v>
      </c>
      <c r="BB7090" s="3">
        <v>26083</v>
      </c>
      <c r="BC7090" s="3">
        <v>25589</v>
      </c>
      <c r="BD7090" s="3">
        <v>25492</v>
      </c>
      <c r="BE7090" s="3">
        <v>26084</v>
      </c>
      <c r="BF7090" s="3">
        <v>26163</v>
      </c>
      <c r="BG7090" s="3">
        <v>27353</v>
      </c>
      <c r="BH7090" s="3">
        <v>28026</v>
      </c>
      <c r="BI7090" s="3">
        <v>28749</v>
      </c>
      <c r="BJ7090" s="3">
        <v>29416</v>
      </c>
      <c r="BK7090" s="3">
        <v>29251</v>
      </c>
      <c r="BL7090" s="3">
        <v>25106</v>
      </c>
      <c r="BM7090" s="3">
        <v>28173</v>
      </c>
      <c r="BN7090" s="3">
        <v>29031</v>
      </c>
    </row>
    <row r="7091" spans="1:66" x14ac:dyDescent="0.3">
      <c r="A7091" s="3" t="s">
        <v>1567</v>
      </c>
      <c r="B7091" s="3" t="s">
        <v>82</v>
      </c>
      <c r="C7091" s="3" t="s">
        <v>586</v>
      </c>
      <c r="D7091" s="3">
        <v>0</v>
      </c>
      <c r="E7091" s="3">
        <v>0</v>
      </c>
      <c r="F7091" s="3">
        <v>0</v>
      </c>
      <c r="G7091" s="3">
        <v>0</v>
      </c>
      <c r="H7091" s="3">
        <v>0</v>
      </c>
      <c r="I7091" s="3">
        <v>0</v>
      </c>
      <c r="J7091" s="3">
        <v>0</v>
      </c>
      <c r="K7091" s="3">
        <v>0</v>
      </c>
      <c r="L7091" s="3">
        <v>0</v>
      </c>
      <c r="M7091" s="3">
        <v>0</v>
      </c>
      <c r="N7091" s="3">
        <v>0</v>
      </c>
      <c r="O7091" s="3">
        <v>0</v>
      </c>
      <c r="P7091" s="3">
        <v>0</v>
      </c>
      <c r="Q7091" s="3">
        <v>0</v>
      </c>
      <c r="R7091" s="3">
        <v>0</v>
      </c>
      <c r="S7091" s="3">
        <v>0</v>
      </c>
      <c r="T7091" s="3">
        <v>0</v>
      </c>
      <c r="U7091" s="3">
        <v>0</v>
      </c>
      <c r="V7091" s="3">
        <v>0</v>
      </c>
      <c r="W7091" s="3">
        <v>0</v>
      </c>
      <c r="X7091" s="3">
        <v>0</v>
      </c>
      <c r="Y7091" s="3">
        <v>0</v>
      </c>
      <c r="Z7091" s="3">
        <v>0</v>
      </c>
      <c r="AA7091" s="3">
        <v>0</v>
      </c>
      <c r="AB7091" s="3">
        <v>0</v>
      </c>
      <c r="AC7091" s="3">
        <v>0</v>
      </c>
      <c r="AD7091" s="3">
        <v>0</v>
      </c>
      <c r="AE7091" s="3">
        <v>0</v>
      </c>
      <c r="AF7091" s="3">
        <v>0</v>
      </c>
      <c r="AG7091" s="3">
        <v>0</v>
      </c>
      <c r="AH7091" s="3">
        <v>0</v>
      </c>
      <c r="AI7091" s="3">
        <v>0</v>
      </c>
      <c r="AJ7091" s="3">
        <v>0</v>
      </c>
      <c r="AK7091" s="3">
        <v>0</v>
      </c>
      <c r="AL7091" s="3">
        <v>0</v>
      </c>
      <c r="AM7091" s="3">
        <v>0</v>
      </c>
      <c r="AN7091" s="3">
        <v>0</v>
      </c>
      <c r="AO7091" s="3">
        <v>0</v>
      </c>
      <c r="AP7091" s="3">
        <v>0</v>
      </c>
      <c r="AQ7091" s="3">
        <v>0</v>
      </c>
      <c r="AR7091" s="3">
        <v>0</v>
      </c>
      <c r="AS7091" s="3">
        <v>0</v>
      </c>
      <c r="AT7091" s="3">
        <v>0</v>
      </c>
      <c r="AU7091" s="3">
        <v>0</v>
      </c>
      <c r="AV7091" s="3">
        <v>0</v>
      </c>
      <c r="AW7091" s="3">
        <v>0</v>
      </c>
      <c r="AX7091" s="3">
        <v>0</v>
      </c>
      <c r="AY7091" s="3">
        <v>0</v>
      </c>
      <c r="AZ7091" s="3">
        <v>0</v>
      </c>
      <c r="BA7091" s="3">
        <v>0</v>
      </c>
      <c r="BB7091" s="3">
        <v>0</v>
      </c>
      <c r="BC7091" s="3">
        <v>0</v>
      </c>
      <c r="BD7091" s="3">
        <v>0</v>
      </c>
      <c r="BE7091" s="3">
        <v>0</v>
      </c>
      <c r="BF7091" s="3">
        <v>0</v>
      </c>
      <c r="BG7091" s="3">
        <v>0</v>
      </c>
      <c r="BH7091" s="3">
        <v>0</v>
      </c>
      <c r="BI7091" s="3">
        <v>0</v>
      </c>
      <c r="BJ7091" s="3">
        <v>0</v>
      </c>
      <c r="BK7091" s="3">
        <v>0</v>
      </c>
      <c r="BL7091" s="3">
        <v>0</v>
      </c>
      <c r="BM7091" s="3">
        <v>0</v>
      </c>
      <c r="BN7091" s="3">
        <v>0</v>
      </c>
    </row>
    <row r="7092" spans="1:66" x14ac:dyDescent="0.3">
      <c r="A7092" s="3" t="s">
        <v>1567</v>
      </c>
      <c r="B7092" s="3" t="s">
        <v>82</v>
      </c>
      <c r="C7092" s="3" t="s">
        <v>580</v>
      </c>
      <c r="D7092" s="3">
        <v>0</v>
      </c>
      <c r="E7092" s="3">
        <v>0</v>
      </c>
      <c r="F7092" s="3">
        <v>0</v>
      </c>
      <c r="G7092" s="3">
        <v>0</v>
      </c>
      <c r="H7092" s="3">
        <v>0</v>
      </c>
      <c r="I7092" s="3">
        <v>0</v>
      </c>
      <c r="J7092" s="3">
        <v>0</v>
      </c>
      <c r="K7092" s="3">
        <v>0</v>
      </c>
      <c r="L7092" s="3">
        <v>0</v>
      </c>
      <c r="M7092" s="3">
        <v>0</v>
      </c>
      <c r="N7092" s="3">
        <v>0</v>
      </c>
      <c r="O7092" s="3">
        <v>0</v>
      </c>
      <c r="P7092" s="3">
        <v>0</v>
      </c>
      <c r="Q7092" s="3">
        <v>0</v>
      </c>
      <c r="R7092" s="3">
        <v>0</v>
      </c>
      <c r="S7092" s="3">
        <v>0</v>
      </c>
      <c r="T7092" s="3">
        <v>0</v>
      </c>
      <c r="U7092" s="3">
        <v>0</v>
      </c>
      <c r="V7092" s="3">
        <v>0</v>
      </c>
      <c r="W7092" s="3">
        <v>0</v>
      </c>
      <c r="X7092" s="3">
        <v>0</v>
      </c>
      <c r="Y7092" s="3">
        <v>0</v>
      </c>
      <c r="Z7092" s="3">
        <v>0</v>
      </c>
      <c r="AA7092" s="3">
        <v>0</v>
      </c>
      <c r="AB7092" s="3">
        <v>0</v>
      </c>
      <c r="AC7092" s="3">
        <v>0</v>
      </c>
      <c r="AD7092" s="3">
        <v>0</v>
      </c>
      <c r="AE7092" s="3">
        <v>0</v>
      </c>
      <c r="AF7092" s="3">
        <v>0</v>
      </c>
      <c r="AG7092" s="3">
        <v>0</v>
      </c>
      <c r="AH7092" s="3">
        <v>0</v>
      </c>
      <c r="AI7092" s="3">
        <v>0</v>
      </c>
      <c r="AJ7092" s="3">
        <v>0</v>
      </c>
      <c r="AK7092" s="3">
        <v>0</v>
      </c>
      <c r="AL7092" s="3">
        <v>0</v>
      </c>
      <c r="AM7092" s="3">
        <v>0</v>
      </c>
      <c r="AN7092" s="3">
        <v>0</v>
      </c>
      <c r="AO7092" s="3">
        <v>0</v>
      </c>
      <c r="AP7092" s="3">
        <v>0</v>
      </c>
      <c r="AQ7092" s="3">
        <v>0</v>
      </c>
      <c r="AR7092" s="3">
        <v>0</v>
      </c>
      <c r="AS7092" s="3">
        <v>0</v>
      </c>
      <c r="AT7092" s="3">
        <v>0</v>
      </c>
      <c r="AU7092" s="3">
        <v>0</v>
      </c>
      <c r="AV7092" s="3">
        <v>0</v>
      </c>
      <c r="AW7092" s="3">
        <v>0</v>
      </c>
      <c r="AX7092" s="3">
        <v>0</v>
      </c>
      <c r="AY7092" s="3">
        <v>0</v>
      </c>
      <c r="AZ7092" s="3">
        <v>0</v>
      </c>
      <c r="BA7092" s="3">
        <v>0</v>
      </c>
      <c r="BB7092" s="3">
        <v>0</v>
      </c>
      <c r="BC7092" s="3">
        <v>0</v>
      </c>
      <c r="BD7092" s="3">
        <v>0</v>
      </c>
      <c r="BE7092" s="3">
        <v>0</v>
      </c>
      <c r="BF7092" s="3">
        <v>0</v>
      </c>
      <c r="BG7092" s="3">
        <v>0</v>
      </c>
      <c r="BH7092" s="3">
        <v>0</v>
      </c>
      <c r="BI7092" s="3">
        <v>0</v>
      </c>
      <c r="BJ7092" s="3">
        <v>0</v>
      </c>
      <c r="BK7092" s="3">
        <v>0</v>
      </c>
      <c r="BL7092" s="3">
        <v>0</v>
      </c>
      <c r="BM7092" s="3">
        <v>0</v>
      </c>
      <c r="BN7092" s="3">
        <v>0</v>
      </c>
    </row>
    <row r="7093" spans="1:66" x14ac:dyDescent="0.3">
      <c r="A7093" s="3" t="s">
        <v>1567</v>
      </c>
      <c r="B7093" s="3" t="s">
        <v>82</v>
      </c>
      <c r="C7093" s="3" t="s">
        <v>578</v>
      </c>
      <c r="D7093" s="3">
        <v>0</v>
      </c>
      <c r="E7093" s="3">
        <v>0</v>
      </c>
      <c r="F7093" s="3">
        <v>0</v>
      </c>
      <c r="G7093" s="3">
        <v>0</v>
      </c>
      <c r="H7093" s="3">
        <v>103</v>
      </c>
      <c r="I7093" s="3">
        <v>0</v>
      </c>
      <c r="J7093" s="3">
        <v>0</v>
      </c>
      <c r="K7093" s="3">
        <v>24</v>
      </c>
      <c r="L7093" s="3">
        <v>0</v>
      </c>
      <c r="M7093" s="3">
        <v>0</v>
      </c>
      <c r="N7093" s="3">
        <v>0</v>
      </c>
      <c r="O7093" s="3">
        <v>0</v>
      </c>
      <c r="P7093" s="3">
        <v>0</v>
      </c>
      <c r="Q7093" s="3">
        <v>0</v>
      </c>
      <c r="R7093" s="3">
        <v>0</v>
      </c>
      <c r="S7093" s="3">
        <v>0</v>
      </c>
      <c r="T7093" s="3">
        <v>0</v>
      </c>
      <c r="U7093" s="3">
        <v>0</v>
      </c>
      <c r="V7093" s="3">
        <v>0</v>
      </c>
      <c r="W7093" s="3">
        <v>0</v>
      </c>
      <c r="X7093" s="3">
        <v>170</v>
      </c>
      <c r="Y7093" s="3">
        <v>430</v>
      </c>
      <c r="Z7093" s="3">
        <v>324</v>
      </c>
      <c r="AA7093" s="3">
        <v>96</v>
      </c>
      <c r="AB7093" s="3">
        <v>83</v>
      </c>
      <c r="AC7093" s="3">
        <v>113</v>
      </c>
      <c r="AD7093" s="3">
        <v>44</v>
      </c>
      <c r="AE7093" s="3">
        <v>172</v>
      </c>
      <c r="AF7093" s="3">
        <v>195</v>
      </c>
      <c r="AG7093" s="3">
        <v>717</v>
      </c>
      <c r="AH7093" s="3">
        <v>791</v>
      </c>
      <c r="AI7093" s="3">
        <v>349</v>
      </c>
      <c r="AJ7093" s="3">
        <v>536</v>
      </c>
      <c r="AK7093" s="3">
        <v>718</v>
      </c>
      <c r="AL7093" s="3">
        <v>751</v>
      </c>
      <c r="AM7093" s="3">
        <v>847</v>
      </c>
      <c r="AN7093" s="3">
        <v>873</v>
      </c>
      <c r="AO7093" s="3">
        <v>658</v>
      </c>
      <c r="AP7093" s="3">
        <v>1080</v>
      </c>
      <c r="AQ7093" s="3">
        <v>1171</v>
      </c>
      <c r="AR7093" s="3">
        <v>1284</v>
      </c>
      <c r="AS7093" s="3">
        <v>1323</v>
      </c>
      <c r="AT7093" s="3">
        <v>1320</v>
      </c>
      <c r="AU7093" s="3">
        <v>2263</v>
      </c>
      <c r="AV7093" s="3">
        <v>2900</v>
      </c>
      <c r="AW7093" s="3">
        <v>2699</v>
      </c>
      <c r="AX7093" s="3">
        <v>3179</v>
      </c>
      <c r="AY7093" s="3">
        <v>3383</v>
      </c>
      <c r="AZ7093" s="3">
        <v>3451</v>
      </c>
      <c r="BA7093" s="3">
        <v>3684</v>
      </c>
      <c r="BB7093" s="3">
        <v>3829</v>
      </c>
      <c r="BC7093" s="3">
        <v>4752</v>
      </c>
      <c r="BD7093" s="3">
        <v>6845</v>
      </c>
      <c r="BE7093" s="3">
        <v>5551</v>
      </c>
      <c r="BF7093" s="3">
        <v>5888</v>
      </c>
      <c r="BG7093" s="3">
        <v>5680</v>
      </c>
      <c r="BH7093" s="3">
        <v>5750</v>
      </c>
      <c r="BI7093" s="3">
        <v>4925</v>
      </c>
      <c r="BJ7093" s="3">
        <v>5178</v>
      </c>
      <c r="BK7093" s="3">
        <v>5575</v>
      </c>
      <c r="BL7093" s="3">
        <v>5032</v>
      </c>
      <c r="BM7093" s="3">
        <v>4611</v>
      </c>
      <c r="BN7093" s="3">
        <v>4688</v>
      </c>
    </row>
    <row r="7094" spans="1:66" x14ac:dyDescent="0.3">
      <c r="A7094" s="3" t="s">
        <v>1567</v>
      </c>
      <c r="B7094" s="3" t="s">
        <v>82</v>
      </c>
      <c r="C7094" s="3" t="s">
        <v>576</v>
      </c>
      <c r="D7094" s="3">
        <v>869</v>
      </c>
      <c r="E7094" s="3">
        <v>346</v>
      </c>
      <c r="F7094" s="3">
        <v>787</v>
      </c>
      <c r="G7094" s="3">
        <v>1444</v>
      </c>
      <c r="H7094" s="3">
        <v>1948</v>
      </c>
      <c r="I7094" s="3">
        <v>2389</v>
      </c>
      <c r="J7094" s="3">
        <v>3268</v>
      </c>
      <c r="K7094" s="3">
        <v>6164</v>
      </c>
      <c r="L7094" s="3">
        <v>6997</v>
      </c>
      <c r="M7094" s="3">
        <v>8204</v>
      </c>
      <c r="N7094" s="3">
        <v>9633</v>
      </c>
      <c r="O7094" s="3">
        <v>11014</v>
      </c>
      <c r="P7094" s="3">
        <v>12755</v>
      </c>
      <c r="Q7094" s="3">
        <v>13144</v>
      </c>
      <c r="R7094" s="3">
        <v>14078</v>
      </c>
      <c r="S7094" s="3">
        <v>14965</v>
      </c>
      <c r="T7094" s="3">
        <v>18389</v>
      </c>
      <c r="U7094" s="3">
        <v>17436</v>
      </c>
      <c r="V7094" s="3">
        <v>19940</v>
      </c>
      <c r="W7094" s="3">
        <v>19638</v>
      </c>
      <c r="X7094" s="3">
        <v>10207</v>
      </c>
      <c r="Y7094" s="3">
        <v>8294</v>
      </c>
      <c r="Z7094" s="3">
        <v>8449</v>
      </c>
      <c r="AA7094" s="3">
        <v>11758</v>
      </c>
      <c r="AB7094" s="3">
        <v>12012</v>
      </c>
      <c r="AC7094" s="3">
        <v>12232</v>
      </c>
      <c r="AD7094" s="3">
        <v>11451</v>
      </c>
      <c r="AE7094" s="3">
        <v>13747</v>
      </c>
      <c r="AF7094" s="3">
        <v>14879</v>
      </c>
      <c r="AG7094" s="3">
        <v>15116</v>
      </c>
      <c r="AH7094" s="3">
        <v>15073</v>
      </c>
      <c r="AI7094" s="3">
        <v>16960</v>
      </c>
      <c r="AJ7094" s="3">
        <v>16101</v>
      </c>
      <c r="AK7094" s="3">
        <v>17549</v>
      </c>
      <c r="AL7094" s="3">
        <v>18694</v>
      </c>
      <c r="AM7094" s="3">
        <v>18703</v>
      </c>
      <c r="AN7094" s="3">
        <v>20421</v>
      </c>
      <c r="AO7094" s="3">
        <v>21958</v>
      </c>
      <c r="AP7094" s="3">
        <v>23314</v>
      </c>
      <c r="AQ7094" s="3">
        <v>22710</v>
      </c>
      <c r="AR7094" s="3">
        <v>25586</v>
      </c>
      <c r="AS7094" s="3">
        <v>22912</v>
      </c>
      <c r="AT7094" s="3">
        <v>22685</v>
      </c>
      <c r="AU7094" s="3">
        <v>24099</v>
      </c>
      <c r="AV7094" s="3">
        <v>26862</v>
      </c>
      <c r="AW7094" s="3">
        <v>26552</v>
      </c>
      <c r="AX7094" s="3">
        <v>28046</v>
      </c>
      <c r="AY7094" s="3">
        <v>28224</v>
      </c>
      <c r="AZ7094" s="3">
        <v>28920</v>
      </c>
      <c r="BA7094" s="3">
        <v>29531</v>
      </c>
      <c r="BB7094" s="3">
        <v>29475</v>
      </c>
      <c r="BC7094" s="3">
        <v>30763</v>
      </c>
      <c r="BD7094" s="3">
        <v>28991</v>
      </c>
      <c r="BE7094" s="3">
        <v>31211</v>
      </c>
      <c r="BF7094" s="3">
        <v>29105</v>
      </c>
      <c r="BG7094" s="3">
        <v>29873</v>
      </c>
      <c r="BH7094" s="3">
        <v>31125</v>
      </c>
      <c r="BI7094" s="3">
        <v>32200</v>
      </c>
      <c r="BJ7094" s="3">
        <v>32772</v>
      </c>
      <c r="BK7094" s="3">
        <v>35190</v>
      </c>
      <c r="BL7094" s="3">
        <v>25837</v>
      </c>
      <c r="BM7094" s="3">
        <v>30739</v>
      </c>
      <c r="BN7094" s="3">
        <v>32766</v>
      </c>
    </row>
    <row r="7095" spans="1:66" x14ac:dyDescent="0.3">
      <c r="A7095" s="3" t="s">
        <v>1567</v>
      </c>
      <c r="B7095" s="3" t="s">
        <v>82</v>
      </c>
      <c r="C7095" s="3" t="s">
        <v>573</v>
      </c>
      <c r="D7095" s="3">
        <v>6339</v>
      </c>
      <c r="E7095" s="3">
        <v>8986</v>
      </c>
      <c r="F7095" s="3">
        <v>10288</v>
      </c>
      <c r="G7095" s="3">
        <v>9619</v>
      </c>
      <c r="H7095" s="3">
        <v>12540</v>
      </c>
      <c r="I7095" s="3">
        <v>13271</v>
      </c>
      <c r="J7095" s="3">
        <v>16379</v>
      </c>
      <c r="K7095" s="3">
        <v>16455</v>
      </c>
      <c r="L7095" s="3">
        <v>15844</v>
      </c>
      <c r="M7095" s="3">
        <v>19843</v>
      </c>
      <c r="N7095" s="3">
        <v>25336</v>
      </c>
      <c r="O7095" s="3">
        <v>37491</v>
      </c>
      <c r="P7095" s="3">
        <v>40043</v>
      </c>
      <c r="Q7095" s="3">
        <v>40538</v>
      </c>
      <c r="R7095" s="3">
        <v>30700</v>
      </c>
      <c r="S7095" s="3">
        <v>25152</v>
      </c>
      <c r="T7095" s="3">
        <v>25105</v>
      </c>
      <c r="U7095" s="3">
        <v>32868</v>
      </c>
      <c r="V7095" s="3">
        <v>21749</v>
      </c>
      <c r="W7095" s="3">
        <v>39828</v>
      </c>
      <c r="X7095" s="3">
        <v>27541</v>
      </c>
      <c r="Y7095" s="3">
        <v>44249</v>
      </c>
      <c r="Z7095" s="3">
        <v>15688</v>
      </c>
      <c r="AA7095" s="3">
        <v>9562</v>
      </c>
      <c r="AB7095" s="3">
        <v>9389</v>
      </c>
      <c r="AC7095" s="3">
        <v>8080</v>
      </c>
      <c r="AD7095" s="3">
        <v>6592</v>
      </c>
      <c r="AE7095" s="3">
        <v>7076</v>
      </c>
      <c r="AF7095" s="3">
        <v>10658</v>
      </c>
      <c r="AG7095" s="3">
        <v>23210</v>
      </c>
      <c r="AH7095" s="3">
        <v>24348</v>
      </c>
      <c r="AI7095" s="3">
        <v>22940</v>
      </c>
      <c r="AJ7095" s="3">
        <v>34672</v>
      </c>
      <c r="AK7095" s="3">
        <v>39414</v>
      </c>
      <c r="AL7095" s="3">
        <v>54710</v>
      </c>
      <c r="AM7095" s="3">
        <v>61635</v>
      </c>
      <c r="AN7095" s="3">
        <v>71134</v>
      </c>
      <c r="AO7095" s="3">
        <v>75656</v>
      </c>
      <c r="AP7095" s="3">
        <v>84093</v>
      </c>
      <c r="AQ7095" s="3">
        <v>89954</v>
      </c>
      <c r="AR7095" s="3">
        <v>121054</v>
      </c>
      <c r="AS7095" s="3">
        <v>108510</v>
      </c>
      <c r="AT7095" s="3">
        <v>109605</v>
      </c>
      <c r="AU7095" s="3">
        <v>115960</v>
      </c>
      <c r="AV7095" s="3">
        <v>136945</v>
      </c>
      <c r="AW7095" s="3">
        <v>147743</v>
      </c>
      <c r="AX7095" s="3">
        <v>166867</v>
      </c>
      <c r="AY7095" s="3">
        <v>171473</v>
      </c>
      <c r="AZ7095" s="3">
        <v>180668</v>
      </c>
      <c r="BA7095" s="3">
        <v>192049</v>
      </c>
      <c r="BB7095" s="3">
        <v>175837</v>
      </c>
      <c r="BC7095" s="3">
        <v>162778</v>
      </c>
      <c r="BD7095" s="3">
        <v>189291</v>
      </c>
      <c r="BE7095" s="3">
        <v>181326</v>
      </c>
      <c r="BF7095" s="3">
        <v>166727</v>
      </c>
      <c r="BG7095" s="3">
        <v>209692</v>
      </c>
      <c r="BH7095" s="3">
        <v>209901</v>
      </c>
      <c r="BI7095" s="3">
        <v>196541</v>
      </c>
      <c r="BJ7095" s="3">
        <v>199840</v>
      </c>
      <c r="BK7095" s="3">
        <v>193172</v>
      </c>
      <c r="BL7095" s="3">
        <v>203186</v>
      </c>
      <c r="BM7095" s="3">
        <v>195995</v>
      </c>
      <c r="BN7095" s="3">
        <v>187157</v>
      </c>
    </row>
    <row r="7096" spans="1:66" x14ac:dyDescent="0.3">
      <c r="A7096" s="3" t="s">
        <v>1567</v>
      </c>
      <c r="B7096" s="3" t="s">
        <v>82</v>
      </c>
      <c r="C7096" s="3" t="s">
        <v>1400</v>
      </c>
      <c r="AZ7096" s="3">
        <v>6982</v>
      </c>
      <c r="BA7096" s="3">
        <v>6990</v>
      </c>
      <c r="BB7096" s="3">
        <v>6990</v>
      </c>
      <c r="BC7096" s="3">
        <v>7255</v>
      </c>
      <c r="BD7096" s="3">
        <v>7255</v>
      </c>
      <c r="BE7096" s="3">
        <v>7383</v>
      </c>
      <c r="BF7096" s="3">
        <v>7255</v>
      </c>
      <c r="BG7096" s="3">
        <v>7255</v>
      </c>
      <c r="BH7096" s="3">
        <v>7245</v>
      </c>
      <c r="BI7096" s="3">
        <v>7045</v>
      </c>
      <c r="BJ7096" s="3">
        <v>7075</v>
      </c>
      <c r="BK7096" s="3">
        <v>7075</v>
      </c>
      <c r="BL7096" s="3">
        <v>7075</v>
      </c>
      <c r="BM7096" s="3">
        <v>7075</v>
      </c>
      <c r="BN7096" s="3">
        <v>7333</v>
      </c>
    </row>
    <row r="7097" spans="1:66" x14ac:dyDescent="0.3">
      <c r="A7097" s="3" t="s">
        <v>1567</v>
      </c>
      <c r="B7097" s="3" t="s">
        <v>82</v>
      </c>
      <c r="C7097" s="3" t="s">
        <v>571</v>
      </c>
      <c r="D7097" s="3">
        <v>3304</v>
      </c>
      <c r="E7097" s="3">
        <v>4992</v>
      </c>
      <c r="F7097" s="3">
        <v>4974</v>
      </c>
      <c r="G7097" s="3">
        <v>5581</v>
      </c>
      <c r="H7097" s="3">
        <v>5655</v>
      </c>
      <c r="I7097" s="3">
        <v>7877</v>
      </c>
      <c r="J7097" s="3">
        <v>9549</v>
      </c>
      <c r="K7097" s="3">
        <v>7162</v>
      </c>
      <c r="L7097" s="3">
        <v>8695</v>
      </c>
      <c r="M7097" s="3">
        <v>9796</v>
      </c>
      <c r="N7097" s="3">
        <v>10327</v>
      </c>
      <c r="O7097" s="3">
        <v>10012</v>
      </c>
      <c r="P7097" s="3">
        <v>7672</v>
      </c>
      <c r="Q7097" s="3">
        <v>10342</v>
      </c>
      <c r="R7097" s="3">
        <v>9272</v>
      </c>
      <c r="S7097" s="3">
        <v>10043</v>
      </c>
      <c r="T7097" s="3">
        <v>12633</v>
      </c>
      <c r="U7097" s="3">
        <v>9583</v>
      </c>
      <c r="V7097" s="3">
        <v>11039</v>
      </c>
      <c r="W7097" s="3">
        <v>11756</v>
      </c>
      <c r="X7097" s="3">
        <v>7354</v>
      </c>
      <c r="Y7097" s="3">
        <v>7097</v>
      </c>
      <c r="Z7097" s="3">
        <v>6183</v>
      </c>
      <c r="AA7097" s="3">
        <v>9083</v>
      </c>
      <c r="AB7097" s="3">
        <v>8881</v>
      </c>
      <c r="AC7097" s="3">
        <v>6173</v>
      </c>
      <c r="AD7097" s="3">
        <v>3477</v>
      </c>
      <c r="AE7097" s="3">
        <v>6197</v>
      </c>
      <c r="AF7097" s="3">
        <v>7218</v>
      </c>
      <c r="AG7097" s="3">
        <v>7859</v>
      </c>
      <c r="AH7097" s="3">
        <v>7511</v>
      </c>
      <c r="AI7097" s="3">
        <v>6677</v>
      </c>
      <c r="AJ7097" s="3">
        <v>9289</v>
      </c>
      <c r="AK7097" s="3">
        <v>6288</v>
      </c>
      <c r="AL7097" s="3">
        <v>5983</v>
      </c>
      <c r="AM7097" s="3">
        <v>7037</v>
      </c>
      <c r="AN7097" s="3">
        <v>7448</v>
      </c>
      <c r="AO7097" s="3">
        <v>8420</v>
      </c>
      <c r="AP7097" s="3">
        <v>10055</v>
      </c>
      <c r="AQ7097" s="3">
        <v>12115</v>
      </c>
      <c r="AR7097" s="3">
        <v>11341</v>
      </c>
      <c r="AS7097" s="3">
        <v>11482</v>
      </c>
      <c r="AT7097" s="3">
        <v>11028</v>
      </c>
      <c r="AU7097" s="3">
        <v>10677</v>
      </c>
      <c r="AV7097" s="3">
        <v>11742</v>
      </c>
      <c r="AW7097" s="3">
        <v>13758</v>
      </c>
      <c r="AX7097" s="3">
        <v>13579</v>
      </c>
      <c r="AY7097" s="3">
        <v>13239</v>
      </c>
      <c r="AZ7097" s="3">
        <v>12892</v>
      </c>
      <c r="BA7097" s="3">
        <v>11462</v>
      </c>
      <c r="BB7097" s="3">
        <v>10732</v>
      </c>
      <c r="BC7097" s="3">
        <v>11083</v>
      </c>
      <c r="BD7097" s="3">
        <v>11303</v>
      </c>
      <c r="BE7097" s="3">
        <v>13212</v>
      </c>
      <c r="BF7097" s="3">
        <v>16435</v>
      </c>
      <c r="BG7097" s="3">
        <v>17728</v>
      </c>
      <c r="BH7097" s="3">
        <v>18330</v>
      </c>
      <c r="BI7097" s="3">
        <v>19272</v>
      </c>
      <c r="BJ7097" s="3">
        <v>20156</v>
      </c>
      <c r="BK7097" s="3">
        <v>20686</v>
      </c>
      <c r="BL7097" s="3">
        <v>19276</v>
      </c>
      <c r="BM7097" s="3">
        <v>17562</v>
      </c>
      <c r="BN7097" s="3">
        <v>18407</v>
      </c>
    </row>
    <row r="7098" spans="1:66" x14ac:dyDescent="0.3">
      <c r="A7098" s="3" t="s">
        <v>1567</v>
      </c>
      <c r="B7098" s="3" t="s">
        <v>82</v>
      </c>
      <c r="C7098" s="3" t="s">
        <v>569</v>
      </c>
      <c r="D7098" s="3">
        <v>1935</v>
      </c>
      <c r="E7098" s="3">
        <v>1540</v>
      </c>
      <c r="F7098" s="3">
        <v>1479</v>
      </c>
      <c r="G7098" s="3">
        <v>2648</v>
      </c>
      <c r="H7098" s="3">
        <v>3682</v>
      </c>
      <c r="I7098" s="3">
        <v>4142</v>
      </c>
      <c r="J7098" s="3">
        <v>5022</v>
      </c>
      <c r="K7098" s="3">
        <v>5230</v>
      </c>
      <c r="L7098" s="3">
        <v>5493</v>
      </c>
      <c r="M7098" s="3">
        <v>6297</v>
      </c>
      <c r="N7098" s="3">
        <v>7262</v>
      </c>
      <c r="O7098" s="3">
        <v>7994</v>
      </c>
      <c r="P7098" s="3">
        <v>9052</v>
      </c>
      <c r="Q7098" s="3">
        <v>9048</v>
      </c>
      <c r="R7098" s="3">
        <v>9388</v>
      </c>
      <c r="S7098" s="3">
        <v>11091</v>
      </c>
      <c r="T7098" s="3">
        <v>10670</v>
      </c>
      <c r="U7098" s="3">
        <v>11165</v>
      </c>
      <c r="V7098" s="3">
        <v>11778</v>
      </c>
      <c r="W7098" s="3">
        <v>13211</v>
      </c>
      <c r="X7098" s="3">
        <v>13182</v>
      </c>
      <c r="Y7098" s="3">
        <v>13112</v>
      </c>
      <c r="Z7098" s="3">
        <v>15983</v>
      </c>
      <c r="AA7098" s="3">
        <v>11427</v>
      </c>
      <c r="AB7098" s="3">
        <v>11891</v>
      </c>
      <c r="AC7098" s="3">
        <v>12602</v>
      </c>
      <c r="AD7098" s="3">
        <v>12226</v>
      </c>
      <c r="AE7098" s="3">
        <v>14141</v>
      </c>
      <c r="AF7098" s="3">
        <v>15275</v>
      </c>
      <c r="AG7098" s="3">
        <v>16765</v>
      </c>
      <c r="AH7098" s="3">
        <v>17153</v>
      </c>
      <c r="AI7098" s="3">
        <v>19135</v>
      </c>
      <c r="AJ7098" s="3">
        <v>18184</v>
      </c>
      <c r="AK7098" s="3">
        <v>20683</v>
      </c>
      <c r="AL7098" s="3">
        <v>21263</v>
      </c>
      <c r="AM7098" s="3">
        <v>20686</v>
      </c>
      <c r="AN7098" s="3">
        <v>22607</v>
      </c>
      <c r="AO7098" s="3">
        <v>25243</v>
      </c>
      <c r="AP7098" s="3">
        <v>30023</v>
      </c>
      <c r="AQ7098" s="3">
        <v>28772</v>
      </c>
      <c r="AR7098" s="3">
        <v>29942</v>
      </c>
      <c r="AS7098" s="3">
        <v>32609</v>
      </c>
      <c r="AT7098" s="3">
        <v>31958</v>
      </c>
      <c r="AU7098" s="3">
        <v>32848</v>
      </c>
      <c r="AV7098" s="3">
        <v>36534</v>
      </c>
      <c r="AW7098" s="3">
        <v>36397</v>
      </c>
      <c r="AX7098" s="3">
        <v>37937</v>
      </c>
      <c r="AY7098" s="3">
        <v>38088</v>
      </c>
      <c r="AZ7098" s="3">
        <v>38665</v>
      </c>
      <c r="BA7098" s="3">
        <v>38742</v>
      </c>
      <c r="BB7098" s="3">
        <v>39379</v>
      </c>
      <c r="BC7098" s="3">
        <v>40595</v>
      </c>
      <c r="BD7098" s="3">
        <v>37071</v>
      </c>
      <c r="BE7098" s="3">
        <v>41664</v>
      </c>
      <c r="BF7098" s="3">
        <v>35135</v>
      </c>
      <c r="BG7098" s="3">
        <v>37029</v>
      </c>
      <c r="BH7098" s="3">
        <v>39075</v>
      </c>
      <c r="BI7098" s="3">
        <v>40911</v>
      </c>
      <c r="BJ7098" s="3">
        <v>41837</v>
      </c>
      <c r="BK7098" s="3">
        <v>47931</v>
      </c>
      <c r="BL7098" s="3">
        <v>46009</v>
      </c>
      <c r="BM7098" s="3">
        <v>44848</v>
      </c>
      <c r="BN7098" s="3">
        <v>47112</v>
      </c>
    </row>
    <row r="7099" spans="1:66" x14ac:dyDescent="0.3">
      <c r="A7099" s="3" t="s">
        <v>1567</v>
      </c>
      <c r="B7099" s="3" t="s">
        <v>82</v>
      </c>
      <c r="C7099" s="3" t="s">
        <v>566</v>
      </c>
      <c r="D7099" s="3">
        <v>12447</v>
      </c>
      <c r="E7099" s="3">
        <v>15864</v>
      </c>
      <c r="F7099" s="3">
        <v>17528</v>
      </c>
      <c r="G7099" s="3">
        <v>19292</v>
      </c>
      <c r="H7099" s="3">
        <v>23928</v>
      </c>
      <c r="I7099" s="3">
        <v>27679</v>
      </c>
      <c r="J7099" s="3">
        <v>34218</v>
      </c>
      <c r="K7099" s="3">
        <v>35035</v>
      </c>
      <c r="L7099" s="3">
        <v>37029</v>
      </c>
      <c r="M7099" s="3">
        <v>44140</v>
      </c>
      <c r="N7099" s="3">
        <v>52558</v>
      </c>
      <c r="O7099" s="3">
        <v>66511</v>
      </c>
      <c r="P7099" s="3">
        <v>69522</v>
      </c>
      <c r="Q7099" s="3">
        <v>73072</v>
      </c>
      <c r="R7099" s="3">
        <v>63438</v>
      </c>
      <c r="S7099" s="3">
        <v>61251</v>
      </c>
      <c r="T7099" s="3">
        <v>66797</v>
      </c>
      <c r="U7099" s="3">
        <v>71052</v>
      </c>
      <c r="V7099" s="3">
        <v>64506</v>
      </c>
      <c r="W7099" s="3">
        <v>84433</v>
      </c>
      <c r="X7099" s="3">
        <v>58454</v>
      </c>
      <c r="Y7099" s="3">
        <v>73182</v>
      </c>
      <c r="Z7099" s="3">
        <v>46627</v>
      </c>
      <c r="AA7099" s="3">
        <v>41926</v>
      </c>
      <c r="AB7099" s="3">
        <v>42256</v>
      </c>
      <c r="AC7099" s="3">
        <v>39200</v>
      </c>
      <c r="AD7099" s="3">
        <v>33790</v>
      </c>
      <c r="AE7099" s="3">
        <v>41333</v>
      </c>
      <c r="AF7099" s="3">
        <v>48225</v>
      </c>
      <c r="AG7099" s="3">
        <v>63667</v>
      </c>
      <c r="AH7099" s="3">
        <v>64876</v>
      </c>
      <c r="AI7099" s="3">
        <v>66061</v>
      </c>
      <c r="AJ7099" s="3">
        <v>78782</v>
      </c>
      <c r="AK7099" s="3">
        <v>84653</v>
      </c>
      <c r="AL7099" s="3">
        <v>101401</v>
      </c>
      <c r="AM7099" s="3">
        <v>108908</v>
      </c>
      <c r="AN7099" s="3">
        <v>122484</v>
      </c>
      <c r="AO7099" s="3">
        <v>131935</v>
      </c>
      <c r="AP7099" s="3">
        <v>148565</v>
      </c>
      <c r="AQ7099" s="3">
        <v>154721</v>
      </c>
      <c r="AR7099" s="3">
        <v>189207</v>
      </c>
      <c r="AS7099" s="3">
        <v>176835</v>
      </c>
      <c r="AT7099" s="3">
        <v>176595</v>
      </c>
      <c r="AU7099" s="3">
        <v>185846</v>
      </c>
      <c r="AV7099" s="3">
        <v>214984</v>
      </c>
      <c r="AW7099" s="3">
        <v>227148</v>
      </c>
      <c r="AX7099" s="3">
        <v>249608</v>
      </c>
      <c r="AY7099" s="3">
        <v>254406</v>
      </c>
      <c r="AZ7099" s="3">
        <v>264596</v>
      </c>
      <c r="BA7099" s="3">
        <v>275468</v>
      </c>
      <c r="BB7099" s="3">
        <v>259252</v>
      </c>
      <c r="BC7099" s="3">
        <v>249971</v>
      </c>
      <c r="BD7099" s="3">
        <v>273501</v>
      </c>
      <c r="BE7099" s="3">
        <v>272964</v>
      </c>
      <c r="BF7099" s="3">
        <v>253290</v>
      </c>
      <c r="BG7099" s="3">
        <v>300002</v>
      </c>
      <c r="BH7099" s="3">
        <v>304181</v>
      </c>
      <c r="BI7099" s="3">
        <v>293849</v>
      </c>
      <c r="BJ7099" s="3">
        <v>299783</v>
      </c>
      <c r="BK7099" s="3">
        <v>302554</v>
      </c>
      <c r="BL7099" s="3">
        <v>299340</v>
      </c>
      <c r="BM7099" s="3">
        <v>293755</v>
      </c>
      <c r="BN7099" s="3">
        <v>290130</v>
      </c>
    </row>
    <row r="7100" spans="1:66" x14ac:dyDescent="0.3">
      <c r="A7100" s="3" t="s">
        <v>1567</v>
      </c>
      <c r="B7100" s="3" t="s">
        <v>82</v>
      </c>
      <c r="C7100" s="3" t="s">
        <v>1315</v>
      </c>
      <c r="D7100" s="3">
        <v>42.8</v>
      </c>
      <c r="E7100" s="3">
        <v>50.4</v>
      </c>
      <c r="F7100" s="3">
        <v>49.8</v>
      </c>
      <c r="G7100" s="3">
        <v>48.6</v>
      </c>
      <c r="H7100" s="3">
        <v>56.2</v>
      </c>
      <c r="I7100" s="3">
        <v>62.3</v>
      </c>
      <c r="J7100" s="3">
        <v>76.7</v>
      </c>
      <c r="K7100" s="3">
        <v>78</v>
      </c>
      <c r="L7100" s="3">
        <v>79.8</v>
      </c>
      <c r="M7100" s="3">
        <v>92</v>
      </c>
      <c r="N7100" s="3">
        <v>106.6</v>
      </c>
      <c r="O7100" s="3">
        <v>127.9</v>
      </c>
      <c r="P7100" s="3">
        <v>127.1</v>
      </c>
      <c r="Q7100" s="3">
        <v>128.4</v>
      </c>
      <c r="R7100" s="3">
        <v>106.3</v>
      </c>
      <c r="S7100" s="3">
        <v>98.8</v>
      </c>
      <c r="T7100" s="3">
        <v>103.2</v>
      </c>
      <c r="U7100" s="3">
        <v>104.7</v>
      </c>
      <c r="V7100" s="3">
        <v>89.7</v>
      </c>
      <c r="W7100" s="3">
        <v>110.3</v>
      </c>
      <c r="X7100" s="3">
        <v>72.099999999999994</v>
      </c>
      <c r="Y7100" s="3">
        <v>86.3</v>
      </c>
      <c r="Z7100" s="3">
        <v>52.9</v>
      </c>
      <c r="AA7100" s="3">
        <v>46.5</v>
      </c>
      <c r="AB7100" s="3">
        <v>45.7</v>
      </c>
      <c r="AC7100" s="3">
        <v>41.2</v>
      </c>
      <c r="AD7100" s="3">
        <v>34.5</v>
      </c>
      <c r="AE7100" s="3">
        <v>40.4</v>
      </c>
      <c r="AF7100" s="3">
        <v>44.9</v>
      </c>
      <c r="AG7100" s="3">
        <v>56</v>
      </c>
      <c r="AH7100" s="3">
        <v>53.1</v>
      </c>
      <c r="AI7100" s="3">
        <v>51</v>
      </c>
      <c r="AJ7100" s="3">
        <v>58.3</v>
      </c>
      <c r="AK7100" s="3">
        <v>60</v>
      </c>
      <c r="AL7100" s="3">
        <v>67.599999999999994</v>
      </c>
      <c r="AM7100" s="3">
        <v>68.900000000000006</v>
      </c>
      <c r="AN7100" s="3">
        <v>73.5</v>
      </c>
      <c r="AO7100" s="3">
        <v>74.8</v>
      </c>
      <c r="AP7100" s="3">
        <v>80.2</v>
      </c>
      <c r="AQ7100" s="3">
        <v>80</v>
      </c>
      <c r="AR7100" s="3">
        <v>93.7</v>
      </c>
      <c r="AS7100" s="3">
        <v>84.3</v>
      </c>
      <c r="AT7100" s="3">
        <v>81.2</v>
      </c>
      <c r="AU7100" s="3">
        <v>82.6</v>
      </c>
      <c r="AV7100" s="3">
        <v>91.6</v>
      </c>
      <c r="AW7100" s="3">
        <v>93.4</v>
      </c>
      <c r="AX7100" s="3">
        <v>98.9</v>
      </c>
      <c r="AY7100" s="3">
        <v>97.8</v>
      </c>
      <c r="AZ7100" s="3">
        <v>99.7</v>
      </c>
      <c r="BA7100" s="3">
        <v>102.6</v>
      </c>
      <c r="BB7100" s="3">
        <v>95.9</v>
      </c>
      <c r="BC7100" s="3">
        <v>92.1</v>
      </c>
      <c r="BD7100" s="3">
        <v>99.6</v>
      </c>
      <c r="BE7100" s="3">
        <v>98.3</v>
      </c>
      <c r="BF7100" s="3">
        <v>89.9</v>
      </c>
      <c r="BG7100" s="3">
        <v>104.6</v>
      </c>
      <c r="BH7100" s="3">
        <v>104.2</v>
      </c>
      <c r="BI7100" s="3">
        <v>98.9</v>
      </c>
      <c r="BJ7100" s="3">
        <v>98.9</v>
      </c>
      <c r="BK7100" s="3">
        <v>97.9</v>
      </c>
      <c r="BL7100" s="3">
        <v>96.1</v>
      </c>
      <c r="BM7100" s="3">
        <v>93.4</v>
      </c>
      <c r="BN7100" s="3">
        <v>91.3</v>
      </c>
    </row>
    <row r="7101" spans="1:66" x14ac:dyDescent="0.3">
      <c r="A7101" s="3" t="s">
        <v>1567</v>
      </c>
      <c r="B7101" s="3" t="s">
        <v>82</v>
      </c>
      <c r="C7101" s="3" t="s">
        <v>425</v>
      </c>
      <c r="D7101" s="3">
        <v>6108</v>
      </c>
      <c r="E7101" s="3">
        <v>6878</v>
      </c>
      <c r="F7101" s="3">
        <v>7240</v>
      </c>
      <c r="G7101" s="3">
        <v>9673</v>
      </c>
      <c r="H7101" s="3">
        <v>11388</v>
      </c>
      <c r="I7101" s="3">
        <v>14408</v>
      </c>
      <c r="J7101" s="3">
        <v>17839</v>
      </c>
      <c r="K7101" s="3">
        <v>18580</v>
      </c>
      <c r="L7101" s="3">
        <v>21185</v>
      </c>
      <c r="M7101" s="3">
        <v>24297</v>
      </c>
      <c r="N7101" s="3">
        <v>27222</v>
      </c>
      <c r="O7101" s="3">
        <v>29020</v>
      </c>
      <c r="P7101" s="3">
        <v>29479</v>
      </c>
      <c r="Q7101" s="3">
        <v>32534</v>
      </c>
      <c r="R7101" s="3">
        <v>32738</v>
      </c>
      <c r="S7101" s="3">
        <v>36099</v>
      </c>
      <c r="T7101" s="3">
        <v>41692</v>
      </c>
      <c r="U7101" s="3">
        <v>38184</v>
      </c>
      <c r="V7101" s="3">
        <v>42757</v>
      </c>
      <c r="W7101" s="3">
        <v>44605</v>
      </c>
      <c r="X7101" s="3">
        <v>30913</v>
      </c>
      <c r="Y7101" s="3">
        <v>28933</v>
      </c>
      <c r="Z7101" s="3">
        <v>30939</v>
      </c>
      <c r="AA7101" s="3">
        <v>32364</v>
      </c>
      <c r="AB7101" s="3">
        <v>32867</v>
      </c>
      <c r="AC7101" s="3">
        <v>31120</v>
      </c>
      <c r="AD7101" s="3">
        <v>27198</v>
      </c>
      <c r="AE7101" s="3">
        <v>34257</v>
      </c>
      <c r="AF7101" s="3">
        <v>37567</v>
      </c>
      <c r="AG7101" s="3">
        <v>40457</v>
      </c>
      <c r="AH7101" s="3">
        <v>40528</v>
      </c>
      <c r="AI7101" s="3">
        <v>43122</v>
      </c>
      <c r="AJ7101" s="3">
        <v>44110</v>
      </c>
      <c r="AK7101" s="3">
        <v>45239</v>
      </c>
      <c r="AL7101" s="3">
        <v>46691</v>
      </c>
      <c r="AM7101" s="3">
        <v>47273</v>
      </c>
      <c r="AN7101" s="3">
        <v>51350</v>
      </c>
      <c r="AO7101" s="3">
        <v>56279</v>
      </c>
      <c r="AP7101" s="3">
        <v>64472</v>
      </c>
      <c r="AQ7101" s="3">
        <v>64767</v>
      </c>
      <c r="AR7101" s="3">
        <v>68152</v>
      </c>
      <c r="AS7101" s="3">
        <v>68325</v>
      </c>
      <c r="AT7101" s="3">
        <v>66990</v>
      </c>
      <c r="AU7101" s="3">
        <v>69887</v>
      </c>
      <c r="AV7101" s="3">
        <v>78038</v>
      </c>
      <c r="AW7101" s="3">
        <v>79405</v>
      </c>
      <c r="AX7101" s="3">
        <v>82741</v>
      </c>
      <c r="AY7101" s="3">
        <v>82934</v>
      </c>
      <c r="AZ7101" s="3">
        <v>83928</v>
      </c>
      <c r="BA7101" s="3">
        <v>83419</v>
      </c>
      <c r="BB7101" s="3">
        <v>83415</v>
      </c>
      <c r="BC7101" s="3">
        <v>87193</v>
      </c>
      <c r="BD7101" s="3">
        <v>84210</v>
      </c>
      <c r="BE7101" s="3">
        <v>91638</v>
      </c>
      <c r="BF7101" s="3">
        <v>86563</v>
      </c>
      <c r="BG7101" s="3">
        <v>90310</v>
      </c>
      <c r="BH7101" s="3">
        <v>94280</v>
      </c>
      <c r="BI7101" s="3">
        <v>97308</v>
      </c>
      <c r="BJ7101" s="3">
        <v>99943</v>
      </c>
      <c r="BK7101" s="3">
        <v>109382</v>
      </c>
      <c r="BL7101" s="3">
        <v>96154</v>
      </c>
      <c r="BM7101" s="3">
        <v>97760</v>
      </c>
      <c r="BN7101" s="3">
        <v>102973</v>
      </c>
    </row>
    <row r="7102" spans="1:66" x14ac:dyDescent="0.3">
      <c r="A7102" s="3" t="s">
        <v>1567</v>
      </c>
      <c r="B7102" s="3" t="s">
        <v>82</v>
      </c>
      <c r="C7102" s="3" t="s">
        <v>1550</v>
      </c>
      <c r="AZ7102" s="3">
        <v>3.5</v>
      </c>
      <c r="BA7102" s="3">
        <v>2.6</v>
      </c>
      <c r="BB7102" s="3">
        <v>1.7</v>
      </c>
      <c r="BC7102" s="3">
        <v>1.4</v>
      </c>
      <c r="BD7102" s="3">
        <v>2.5</v>
      </c>
      <c r="BE7102" s="3">
        <v>2.9</v>
      </c>
      <c r="BF7102" s="3">
        <v>2.2999999999999998</v>
      </c>
      <c r="BG7102" s="3">
        <v>3.9</v>
      </c>
      <c r="BH7102" s="3">
        <v>3.5</v>
      </c>
      <c r="BI7102" s="3">
        <v>5.8</v>
      </c>
      <c r="BJ7102" s="3">
        <v>7.7</v>
      </c>
      <c r="BK7102" s="3">
        <v>6.3</v>
      </c>
      <c r="BL7102" s="3">
        <v>7.6</v>
      </c>
      <c r="BM7102" s="3">
        <v>6.6</v>
      </c>
      <c r="BN7102" s="3">
        <v>6.7</v>
      </c>
    </row>
    <row r="7103" spans="1:66" x14ac:dyDescent="0.3">
      <c r="A7103" s="3" t="s">
        <v>1567</v>
      </c>
      <c r="B7103" s="3" t="s">
        <v>82</v>
      </c>
      <c r="C7103" s="3" t="s">
        <v>1552</v>
      </c>
      <c r="AZ7103" s="3">
        <v>0</v>
      </c>
      <c r="BA7103" s="3">
        <v>0</v>
      </c>
      <c r="BB7103" s="3">
        <v>0</v>
      </c>
      <c r="BC7103" s="3">
        <v>0</v>
      </c>
      <c r="BD7103" s="3">
        <v>0</v>
      </c>
      <c r="BE7103" s="3">
        <v>0</v>
      </c>
      <c r="BF7103" s="3">
        <v>0</v>
      </c>
      <c r="BG7103" s="3">
        <v>0</v>
      </c>
      <c r="BH7103" s="3">
        <v>0</v>
      </c>
      <c r="BI7103" s="3">
        <v>0</v>
      </c>
      <c r="BJ7103" s="3">
        <v>0</v>
      </c>
      <c r="BK7103" s="3">
        <v>0</v>
      </c>
      <c r="BL7103" s="3">
        <v>0</v>
      </c>
      <c r="BM7103" s="3">
        <v>0</v>
      </c>
      <c r="BN7103" s="3">
        <v>0</v>
      </c>
    </row>
    <row r="7104" spans="1:66" x14ac:dyDescent="0.3">
      <c r="A7104" s="3" t="s">
        <v>1567</v>
      </c>
      <c r="B7104" s="3" t="s">
        <v>82</v>
      </c>
      <c r="C7104" s="3" t="s">
        <v>560</v>
      </c>
      <c r="D7104" s="3">
        <v>0</v>
      </c>
      <c r="E7104" s="3">
        <v>0</v>
      </c>
      <c r="F7104" s="3">
        <v>0</v>
      </c>
      <c r="G7104" s="3">
        <v>0</v>
      </c>
      <c r="H7104" s="3">
        <v>0</v>
      </c>
      <c r="I7104" s="3">
        <v>0</v>
      </c>
      <c r="J7104" s="3">
        <v>0</v>
      </c>
      <c r="K7104" s="3">
        <v>0</v>
      </c>
      <c r="L7104" s="3">
        <v>0</v>
      </c>
      <c r="M7104" s="3">
        <v>0</v>
      </c>
      <c r="N7104" s="3">
        <v>0</v>
      </c>
      <c r="O7104" s="3">
        <v>0</v>
      </c>
      <c r="P7104" s="3">
        <v>0</v>
      </c>
      <c r="Q7104" s="3">
        <v>0</v>
      </c>
      <c r="R7104" s="3">
        <v>0</v>
      </c>
      <c r="S7104" s="3">
        <v>0</v>
      </c>
      <c r="T7104" s="3">
        <v>0</v>
      </c>
      <c r="U7104" s="3">
        <v>0</v>
      </c>
      <c r="V7104" s="3">
        <v>0</v>
      </c>
      <c r="W7104" s="3">
        <v>0</v>
      </c>
      <c r="X7104" s="3">
        <v>0</v>
      </c>
      <c r="Y7104" s="3">
        <v>0</v>
      </c>
      <c r="Z7104" s="3">
        <v>0</v>
      </c>
      <c r="AA7104" s="3">
        <v>0</v>
      </c>
      <c r="AB7104" s="3">
        <v>0</v>
      </c>
      <c r="AC7104" s="3">
        <v>0</v>
      </c>
      <c r="AD7104" s="3">
        <v>0</v>
      </c>
      <c r="AE7104" s="3">
        <v>0</v>
      </c>
      <c r="AF7104" s="3">
        <v>0</v>
      </c>
      <c r="AG7104" s="3">
        <v>0</v>
      </c>
      <c r="AH7104" s="3">
        <v>0</v>
      </c>
      <c r="AI7104" s="3">
        <v>0</v>
      </c>
      <c r="AJ7104" s="3">
        <v>0</v>
      </c>
      <c r="AK7104" s="3">
        <v>0</v>
      </c>
      <c r="AL7104" s="3">
        <v>0</v>
      </c>
      <c r="AM7104" s="3">
        <v>0</v>
      </c>
      <c r="AN7104" s="3">
        <v>0</v>
      </c>
      <c r="AO7104" s="3">
        <v>0</v>
      </c>
      <c r="AP7104" s="3">
        <v>0</v>
      </c>
      <c r="AQ7104" s="3">
        <v>0</v>
      </c>
      <c r="AR7104" s="3">
        <v>0</v>
      </c>
      <c r="AS7104" s="3">
        <v>0</v>
      </c>
      <c r="AT7104" s="3">
        <v>0</v>
      </c>
      <c r="AU7104" s="3">
        <v>0</v>
      </c>
      <c r="AV7104" s="3">
        <v>0</v>
      </c>
      <c r="AW7104" s="3">
        <v>0</v>
      </c>
      <c r="AX7104" s="3">
        <v>0</v>
      </c>
      <c r="AY7104" s="3">
        <v>0</v>
      </c>
      <c r="AZ7104" s="3">
        <v>0</v>
      </c>
      <c r="BA7104" s="3">
        <v>0</v>
      </c>
      <c r="BB7104" s="3">
        <v>0</v>
      </c>
      <c r="BC7104" s="3">
        <v>0</v>
      </c>
      <c r="BD7104" s="3">
        <v>0</v>
      </c>
      <c r="BE7104" s="3">
        <v>0</v>
      </c>
      <c r="BF7104" s="3">
        <v>0</v>
      </c>
      <c r="BG7104" s="3">
        <v>0</v>
      </c>
      <c r="BH7104" s="3">
        <v>0</v>
      </c>
      <c r="BI7104" s="3">
        <v>0</v>
      </c>
      <c r="BJ7104" s="3">
        <v>0</v>
      </c>
      <c r="BK7104" s="3">
        <v>0</v>
      </c>
      <c r="BL7104" s="3">
        <v>0</v>
      </c>
      <c r="BM7104" s="3">
        <v>0</v>
      </c>
      <c r="BN7104" s="3">
        <v>0</v>
      </c>
    </row>
    <row r="7105" spans="1:66" x14ac:dyDescent="0.3">
      <c r="A7105" s="3" t="s">
        <v>1567</v>
      </c>
      <c r="B7105" s="3" t="s">
        <v>82</v>
      </c>
      <c r="C7105" s="3" t="s">
        <v>552</v>
      </c>
      <c r="D7105" s="3">
        <v>0</v>
      </c>
      <c r="E7105" s="3">
        <v>0</v>
      </c>
      <c r="F7105" s="3">
        <v>0</v>
      </c>
      <c r="G7105" s="3">
        <v>0</v>
      </c>
      <c r="H7105" s="3">
        <v>0</v>
      </c>
      <c r="I7105" s="3">
        <v>0</v>
      </c>
      <c r="J7105" s="3">
        <v>0</v>
      </c>
      <c r="K7105" s="3">
        <v>0</v>
      </c>
      <c r="L7105" s="3">
        <v>0</v>
      </c>
      <c r="M7105" s="3">
        <v>0</v>
      </c>
      <c r="N7105" s="3">
        <v>0</v>
      </c>
      <c r="O7105" s="3">
        <v>0</v>
      </c>
      <c r="P7105" s="3">
        <v>0</v>
      </c>
      <c r="Q7105" s="3">
        <v>0</v>
      </c>
      <c r="R7105" s="3">
        <v>0</v>
      </c>
      <c r="S7105" s="3">
        <v>0</v>
      </c>
      <c r="T7105" s="3">
        <v>0</v>
      </c>
      <c r="U7105" s="3">
        <v>0</v>
      </c>
      <c r="V7105" s="3">
        <v>0</v>
      </c>
      <c r="W7105" s="3">
        <v>0</v>
      </c>
      <c r="X7105" s="3">
        <v>0</v>
      </c>
      <c r="Y7105" s="3">
        <v>0</v>
      </c>
      <c r="Z7105" s="3">
        <v>0</v>
      </c>
      <c r="AA7105" s="3">
        <v>0</v>
      </c>
      <c r="AB7105" s="3">
        <v>0</v>
      </c>
      <c r="AC7105" s="3">
        <v>0</v>
      </c>
      <c r="AD7105" s="3">
        <v>0</v>
      </c>
      <c r="AE7105" s="3">
        <v>0</v>
      </c>
      <c r="AF7105" s="3">
        <v>0</v>
      </c>
      <c r="AG7105" s="3">
        <v>0</v>
      </c>
      <c r="AH7105" s="3">
        <v>0</v>
      </c>
      <c r="AI7105" s="3">
        <v>0</v>
      </c>
      <c r="AJ7105" s="3">
        <v>0</v>
      </c>
      <c r="AK7105" s="3">
        <v>0</v>
      </c>
      <c r="AL7105" s="3">
        <v>0</v>
      </c>
      <c r="AM7105" s="3">
        <v>0</v>
      </c>
      <c r="AN7105" s="3">
        <v>0</v>
      </c>
      <c r="AO7105" s="3">
        <v>0</v>
      </c>
      <c r="AP7105" s="3">
        <v>0</v>
      </c>
      <c r="AQ7105" s="3">
        <v>0</v>
      </c>
      <c r="AR7105" s="3">
        <v>0</v>
      </c>
      <c r="AS7105" s="3">
        <v>0</v>
      </c>
      <c r="AT7105" s="3">
        <v>0</v>
      </c>
      <c r="AU7105" s="3">
        <v>0</v>
      </c>
      <c r="AV7105" s="3">
        <v>0</v>
      </c>
      <c r="AW7105" s="3">
        <v>0</v>
      </c>
      <c r="AX7105" s="3">
        <v>0</v>
      </c>
      <c r="AY7105" s="3">
        <v>0</v>
      </c>
      <c r="AZ7105" s="3">
        <v>0</v>
      </c>
      <c r="BA7105" s="3">
        <v>0</v>
      </c>
      <c r="BB7105" s="3">
        <v>0</v>
      </c>
      <c r="BC7105" s="3">
        <v>0</v>
      </c>
      <c r="BD7105" s="3">
        <v>0</v>
      </c>
      <c r="BE7105" s="3">
        <v>0</v>
      </c>
      <c r="BF7105" s="3">
        <v>0</v>
      </c>
      <c r="BG7105" s="3">
        <v>0</v>
      </c>
      <c r="BH7105" s="3">
        <v>0</v>
      </c>
      <c r="BI7105" s="3">
        <v>0</v>
      </c>
      <c r="BJ7105" s="3">
        <v>0</v>
      </c>
      <c r="BK7105" s="3">
        <v>0</v>
      </c>
      <c r="BL7105" s="3">
        <v>0</v>
      </c>
      <c r="BM7105" s="3">
        <v>0</v>
      </c>
      <c r="BN7105" s="3">
        <v>0</v>
      </c>
    </row>
    <row r="7106" spans="1:66" x14ac:dyDescent="0.3">
      <c r="A7106" s="3" t="s">
        <v>1567</v>
      </c>
      <c r="B7106" s="3" t="s">
        <v>82</v>
      </c>
      <c r="C7106" s="3" t="s">
        <v>1402</v>
      </c>
      <c r="AZ7106" s="3">
        <v>0</v>
      </c>
      <c r="BA7106" s="3">
        <v>0</v>
      </c>
      <c r="BB7106" s="3">
        <v>0</v>
      </c>
      <c r="BC7106" s="3">
        <v>0</v>
      </c>
      <c r="BD7106" s="3">
        <v>0</v>
      </c>
      <c r="BE7106" s="3">
        <v>0</v>
      </c>
      <c r="BF7106" s="3">
        <v>0</v>
      </c>
      <c r="BG7106" s="3">
        <v>0</v>
      </c>
      <c r="BH7106" s="3">
        <v>0</v>
      </c>
      <c r="BI7106" s="3">
        <v>0</v>
      </c>
      <c r="BJ7106" s="3">
        <v>0</v>
      </c>
      <c r="BK7106" s="3">
        <v>0</v>
      </c>
      <c r="BL7106" s="3">
        <v>0</v>
      </c>
      <c r="BM7106" s="3">
        <v>0</v>
      </c>
      <c r="BN7106" s="3">
        <v>0</v>
      </c>
    </row>
    <row r="7107" spans="1:66" x14ac:dyDescent="0.3">
      <c r="A7107" s="3" t="s">
        <v>1567</v>
      </c>
      <c r="B7107" s="3" t="s">
        <v>82</v>
      </c>
      <c r="C7107" s="3" t="s">
        <v>1554</v>
      </c>
      <c r="AZ7107" s="3">
        <v>20.9</v>
      </c>
      <c r="BA7107" s="3">
        <v>8.1</v>
      </c>
      <c r="BB7107" s="3">
        <v>3.7</v>
      </c>
      <c r="BC7107" s="3">
        <v>4.0999999999999996</v>
      </c>
      <c r="BD7107" s="3">
        <v>7</v>
      </c>
      <c r="BE7107" s="3">
        <v>12.7</v>
      </c>
      <c r="BF7107" s="3">
        <v>10.1</v>
      </c>
      <c r="BG7107" s="3">
        <v>13.3</v>
      </c>
      <c r="BH7107" s="3">
        <v>12.4</v>
      </c>
      <c r="BI7107" s="3">
        <v>15.5</v>
      </c>
      <c r="BJ7107" s="3">
        <v>21.2</v>
      </c>
      <c r="BK7107" s="3">
        <v>31.7</v>
      </c>
      <c r="BL7107" s="3">
        <v>30</v>
      </c>
      <c r="BM7107" s="3">
        <v>20.6</v>
      </c>
      <c r="BN7107" s="3">
        <v>20.5</v>
      </c>
    </row>
    <row r="7108" spans="1:66" x14ac:dyDescent="0.3">
      <c r="A7108" s="3" t="s">
        <v>1567</v>
      </c>
      <c r="B7108" s="3" t="s">
        <v>82</v>
      </c>
      <c r="C7108" s="3" t="s">
        <v>1404</v>
      </c>
      <c r="AZ7108" s="3">
        <v>0</v>
      </c>
      <c r="BA7108" s="3">
        <v>0</v>
      </c>
      <c r="BB7108" s="3">
        <v>0</v>
      </c>
      <c r="BC7108" s="3">
        <v>0</v>
      </c>
      <c r="BD7108" s="3">
        <v>0</v>
      </c>
      <c r="BE7108" s="3">
        <v>0</v>
      </c>
      <c r="BF7108" s="3">
        <v>0</v>
      </c>
      <c r="BG7108" s="3">
        <v>0</v>
      </c>
      <c r="BH7108" s="3">
        <v>0</v>
      </c>
      <c r="BI7108" s="3">
        <v>0</v>
      </c>
      <c r="BJ7108" s="3">
        <v>0</v>
      </c>
      <c r="BK7108" s="3">
        <v>0</v>
      </c>
      <c r="BL7108" s="3">
        <v>0</v>
      </c>
      <c r="BM7108" s="3">
        <v>0</v>
      </c>
      <c r="BN7108" s="3">
        <v>0</v>
      </c>
    </row>
    <row r="7109" spans="1:66" x14ac:dyDescent="0.3">
      <c r="A7109" s="3" t="s">
        <v>1567</v>
      </c>
      <c r="B7109" s="3" t="s">
        <v>82</v>
      </c>
      <c r="C7109" s="3" t="s">
        <v>1378</v>
      </c>
      <c r="D7109" s="3">
        <v>0</v>
      </c>
      <c r="E7109" s="3">
        <v>0</v>
      </c>
      <c r="F7109" s="3">
        <v>0</v>
      </c>
      <c r="G7109" s="3">
        <v>0</v>
      </c>
      <c r="H7109" s="3">
        <v>0</v>
      </c>
      <c r="I7109" s="3">
        <v>0</v>
      </c>
      <c r="J7109" s="3">
        <v>0</v>
      </c>
      <c r="K7109" s="3">
        <v>0</v>
      </c>
      <c r="L7109" s="3">
        <v>0</v>
      </c>
      <c r="M7109" s="3">
        <v>0</v>
      </c>
      <c r="N7109" s="3">
        <v>0</v>
      </c>
      <c r="O7109" s="3">
        <v>0</v>
      </c>
      <c r="P7109" s="3">
        <v>0</v>
      </c>
      <c r="Q7109" s="3">
        <v>0</v>
      </c>
      <c r="R7109" s="3">
        <v>0</v>
      </c>
      <c r="S7109" s="3">
        <v>0</v>
      </c>
      <c r="T7109" s="3">
        <v>0</v>
      </c>
      <c r="U7109" s="3">
        <v>0</v>
      </c>
      <c r="V7109" s="3">
        <v>0</v>
      </c>
      <c r="W7109" s="3">
        <v>0</v>
      </c>
      <c r="X7109" s="3">
        <v>0</v>
      </c>
      <c r="Y7109" s="3">
        <v>0</v>
      </c>
      <c r="Z7109" s="3">
        <v>0</v>
      </c>
      <c r="AA7109" s="3">
        <v>0</v>
      </c>
      <c r="AB7109" s="3">
        <v>0</v>
      </c>
      <c r="AC7109" s="3">
        <v>0</v>
      </c>
      <c r="AD7109" s="3">
        <v>0</v>
      </c>
      <c r="AE7109" s="3">
        <v>0</v>
      </c>
      <c r="AF7109" s="3">
        <v>0</v>
      </c>
      <c r="AG7109" s="3">
        <v>0</v>
      </c>
      <c r="AH7109" s="3">
        <v>0</v>
      </c>
      <c r="AI7109" s="3">
        <v>0</v>
      </c>
      <c r="AJ7109" s="3">
        <v>0</v>
      </c>
      <c r="AK7109" s="3">
        <v>0</v>
      </c>
      <c r="AL7109" s="3">
        <v>0</v>
      </c>
      <c r="AM7109" s="3">
        <v>0</v>
      </c>
      <c r="AN7109" s="3">
        <v>0</v>
      </c>
      <c r="AO7109" s="3">
        <v>0</v>
      </c>
      <c r="AP7109" s="3">
        <v>0</v>
      </c>
      <c r="AQ7109" s="3">
        <v>0</v>
      </c>
      <c r="AR7109" s="3">
        <v>0</v>
      </c>
      <c r="AS7109" s="3">
        <v>0</v>
      </c>
      <c r="AT7109" s="3">
        <v>0</v>
      </c>
      <c r="AU7109" s="3">
        <v>0</v>
      </c>
      <c r="AV7109" s="3">
        <v>0</v>
      </c>
      <c r="AW7109" s="3">
        <v>0</v>
      </c>
      <c r="AX7109" s="3">
        <v>0</v>
      </c>
      <c r="AY7109" s="3">
        <v>0</v>
      </c>
      <c r="AZ7109" s="3">
        <v>0</v>
      </c>
      <c r="BA7109" s="3">
        <v>0</v>
      </c>
      <c r="BB7109" s="3">
        <v>0</v>
      </c>
      <c r="BC7109" s="3">
        <v>0</v>
      </c>
      <c r="BD7109" s="3">
        <v>0</v>
      </c>
      <c r="BE7109" s="3">
        <v>0</v>
      </c>
      <c r="BF7109" s="3">
        <v>0</v>
      </c>
      <c r="BG7109" s="3">
        <v>0</v>
      </c>
      <c r="BH7109" s="3">
        <v>0</v>
      </c>
      <c r="BI7109" s="3">
        <v>0</v>
      </c>
      <c r="BJ7109" s="3">
        <v>0</v>
      </c>
      <c r="BK7109" s="3">
        <v>0</v>
      </c>
      <c r="BL7109" s="3">
        <v>0</v>
      </c>
      <c r="BM7109" s="3">
        <v>114</v>
      </c>
      <c r="BN7109" s="3">
        <v>116</v>
      </c>
    </row>
    <row r="7110" spans="1:66" x14ac:dyDescent="0.3">
      <c r="A7110" s="3" t="s">
        <v>1567</v>
      </c>
      <c r="B7110" s="3" t="s">
        <v>82</v>
      </c>
      <c r="C7110" s="3" t="s">
        <v>701</v>
      </c>
      <c r="D7110" s="3">
        <v>0</v>
      </c>
      <c r="E7110" s="3">
        <v>0</v>
      </c>
      <c r="F7110" s="3">
        <v>0</v>
      </c>
      <c r="G7110" s="3">
        <v>0</v>
      </c>
      <c r="H7110" s="3">
        <v>0</v>
      </c>
      <c r="I7110" s="3">
        <v>0</v>
      </c>
      <c r="J7110" s="3">
        <v>0</v>
      </c>
      <c r="K7110" s="3">
        <v>17</v>
      </c>
      <c r="L7110" s="3">
        <v>0</v>
      </c>
      <c r="M7110" s="3">
        <v>11</v>
      </c>
      <c r="N7110" s="3">
        <v>11</v>
      </c>
      <c r="O7110" s="3">
        <v>0</v>
      </c>
      <c r="P7110" s="3">
        <v>0</v>
      </c>
      <c r="Q7110" s="3">
        <v>0</v>
      </c>
      <c r="R7110" s="3">
        <v>6</v>
      </c>
      <c r="S7110" s="3">
        <v>0</v>
      </c>
      <c r="T7110" s="3">
        <v>0</v>
      </c>
      <c r="U7110" s="3">
        <v>37</v>
      </c>
      <c r="V7110" s="3">
        <v>45</v>
      </c>
      <c r="W7110" s="3">
        <v>55</v>
      </c>
      <c r="X7110" s="3">
        <v>53</v>
      </c>
      <c r="Y7110" s="3">
        <v>28</v>
      </c>
      <c r="Z7110" s="3">
        <v>32</v>
      </c>
      <c r="AA7110" s="3">
        <v>43</v>
      </c>
      <c r="AB7110" s="3">
        <v>43</v>
      </c>
      <c r="AC7110" s="3">
        <v>36</v>
      </c>
      <c r="AD7110" s="3">
        <v>36</v>
      </c>
      <c r="AE7110" s="3">
        <v>44</v>
      </c>
      <c r="AF7110" s="3">
        <v>56</v>
      </c>
      <c r="AG7110" s="3">
        <v>58</v>
      </c>
      <c r="AH7110" s="3">
        <v>0</v>
      </c>
      <c r="AI7110" s="3">
        <v>73</v>
      </c>
      <c r="AJ7110" s="3">
        <v>92</v>
      </c>
      <c r="AK7110" s="3">
        <v>81</v>
      </c>
      <c r="AL7110" s="3">
        <v>90</v>
      </c>
      <c r="AM7110" s="3">
        <v>85</v>
      </c>
      <c r="AN7110" s="3">
        <v>122</v>
      </c>
      <c r="AO7110" s="3">
        <v>121</v>
      </c>
      <c r="AP7110" s="3">
        <v>110</v>
      </c>
      <c r="AQ7110" s="3">
        <v>98</v>
      </c>
      <c r="AR7110" s="3">
        <v>79</v>
      </c>
      <c r="AS7110" s="3">
        <v>114</v>
      </c>
      <c r="AT7110" s="3">
        <v>123</v>
      </c>
      <c r="AU7110" s="3">
        <v>72</v>
      </c>
      <c r="AV7110" s="3">
        <v>52</v>
      </c>
      <c r="AW7110" s="3">
        <v>65</v>
      </c>
      <c r="AX7110" s="3">
        <v>92</v>
      </c>
      <c r="AY7110" s="3">
        <v>98</v>
      </c>
      <c r="AZ7110" s="3">
        <v>100</v>
      </c>
      <c r="BA7110" s="3">
        <v>67</v>
      </c>
      <c r="BB7110" s="3">
        <v>52</v>
      </c>
      <c r="BC7110" s="3">
        <v>49</v>
      </c>
      <c r="BD7110" s="3">
        <v>43</v>
      </c>
      <c r="BE7110" s="3">
        <v>128</v>
      </c>
      <c r="BF7110" s="3">
        <v>132</v>
      </c>
      <c r="BG7110" s="3">
        <v>126</v>
      </c>
      <c r="BH7110" s="3">
        <v>121</v>
      </c>
      <c r="BI7110" s="3">
        <v>258</v>
      </c>
      <c r="BJ7110" s="3">
        <v>239</v>
      </c>
      <c r="BK7110" s="3">
        <v>247</v>
      </c>
      <c r="BL7110" s="3">
        <v>227</v>
      </c>
      <c r="BM7110" s="3">
        <v>214</v>
      </c>
      <c r="BN7110" s="3">
        <v>231</v>
      </c>
    </row>
    <row r="7111" spans="1:66" x14ac:dyDescent="0.3">
      <c r="A7111" s="3" t="s">
        <v>1567</v>
      </c>
      <c r="B7111" s="3" t="s">
        <v>82</v>
      </c>
      <c r="C7111" s="3" t="s">
        <v>705</v>
      </c>
      <c r="D7111" s="3">
        <v>0</v>
      </c>
      <c r="E7111" s="3">
        <v>0</v>
      </c>
      <c r="F7111" s="3">
        <v>0</v>
      </c>
      <c r="G7111" s="3">
        <v>0</v>
      </c>
      <c r="H7111" s="3">
        <v>0</v>
      </c>
      <c r="I7111" s="3">
        <v>0</v>
      </c>
      <c r="J7111" s="3">
        <v>0</v>
      </c>
      <c r="K7111" s="3">
        <v>17</v>
      </c>
      <c r="L7111" s="3">
        <v>0</v>
      </c>
      <c r="M7111" s="3">
        <v>11</v>
      </c>
      <c r="N7111" s="3">
        <v>11</v>
      </c>
      <c r="O7111" s="3">
        <v>0</v>
      </c>
      <c r="P7111" s="3">
        <v>0</v>
      </c>
      <c r="Q7111" s="3">
        <v>0</v>
      </c>
      <c r="R7111" s="3">
        <v>6</v>
      </c>
      <c r="S7111" s="3">
        <v>0</v>
      </c>
      <c r="T7111" s="3">
        <v>0</v>
      </c>
      <c r="U7111" s="3">
        <v>37</v>
      </c>
      <c r="V7111" s="3">
        <v>45</v>
      </c>
      <c r="W7111" s="3">
        <v>55</v>
      </c>
      <c r="X7111" s="3">
        <v>53</v>
      </c>
      <c r="Y7111" s="3">
        <v>28</v>
      </c>
      <c r="Z7111" s="3">
        <v>32</v>
      </c>
      <c r="AA7111" s="3">
        <v>43</v>
      </c>
      <c r="AB7111" s="3">
        <v>43</v>
      </c>
      <c r="AC7111" s="3">
        <v>36</v>
      </c>
      <c r="AD7111" s="3">
        <v>36</v>
      </c>
      <c r="AE7111" s="3">
        <v>44</v>
      </c>
      <c r="AF7111" s="3">
        <v>56</v>
      </c>
      <c r="AG7111" s="3">
        <v>58</v>
      </c>
      <c r="AH7111" s="3">
        <v>0</v>
      </c>
      <c r="AI7111" s="3">
        <v>73</v>
      </c>
      <c r="AJ7111" s="3">
        <v>92</v>
      </c>
      <c r="AK7111" s="3">
        <v>81</v>
      </c>
      <c r="AL7111" s="3">
        <v>90</v>
      </c>
      <c r="AM7111" s="3">
        <v>85</v>
      </c>
      <c r="AN7111" s="3">
        <v>122</v>
      </c>
      <c r="AO7111" s="3">
        <v>121</v>
      </c>
      <c r="AP7111" s="3">
        <v>110</v>
      </c>
      <c r="AQ7111" s="3">
        <v>98</v>
      </c>
      <c r="AR7111" s="3">
        <v>79</v>
      </c>
      <c r="AS7111" s="3">
        <v>114</v>
      </c>
      <c r="AT7111" s="3">
        <v>123</v>
      </c>
      <c r="AU7111" s="3">
        <v>72</v>
      </c>
      <c r="AV7111" s="3">
        <v>52</v>
      </c>
      <c r="AW7111" s="3">
        <v>65</v>
      </c>
      <c r="AX7111" s="3">
        <v>92</v>
      </c>
      <c r="AY7111" s="3">
        <v>98</v>
      </c>
      <c r="AZ7111" s="3">
        <v>100</v>
      </c>
      <c r="BA7111" s="3">
        <v>67</v>
      </c>
      <c r="BB7111" s="3">
        <v>52</v>
      </c>
      <c r="BC7111" s="3">
        <v>49</v>
      </c>
      <c r="BD7111" s="3">
        <v>43</v>
      </c>
      <c r="BE7111" s="3">
        <v>128</v>
      </c>
      <c r="BF7111" s="3">
        <v>132</v>
      </c>
      <c r="BG7111" s="3">
        <v>126</v>
      </c>
      <c r="BH7111" s="3">
        <v>121</v>
      </c>
      <c r="BI7111" s="3">
        <v>258</v>
      </c>
      <c r="BJ7111" s="3">
        <v>239</v>
      </c>
      <c r="BK7111" s="3">
        <v>247</v>
      </c>
      <c r="BL7111" s="3">
        <v>227</v>
      </c>
      <c r="BM7111" s="3">
        <v>328</v>
      </c>
      <c r="BN7111" s="3">
        <v>348</v>
      </c>
    </row>
    <row r="7112" spans="1:66" x14ac:dyDescent="0.3">
      <c r="A7112" s="3" t="s">
        <v>1567</v>
      </c>
      <c r="B7112" s="3" t="s">
        <v>82</v>
      </c>
      <c r="C7112" s="3" t="s">
        <v>709</v>
      </c>
      <c r="D7112" s="3">
        <v>0</v>
      </c>
      <c r="E7112" s="3">
        <v>0</v>
      </c>
      <c r="F7112" s="3">
        <v>0</v>
      </c>
      <c r="G7112" s="3">
        <v>0</v>
      </c>
      <c r="H7112" s="3">
        <v>0</v>
      </c>
      <c r="I7112" s="3">
        <v>0</v>
      </c>
      <c r="J7112" s="3">
        <v>0</v>
      </c>
      <c r="K7112" s="3">
        <v>17</v>
      </c>
      <c r="L7112" s="3">
        <v>0</v>
      </c>
      <c r="M7112" s="3">
        <v>11</v>
      </c>
      <c r="N7112" s="3">
        <v>11</v>
      </c>
      <c r="O7112" s="3">
        <v>0</v>
      </c>
      <c r="P7112" s="3">
        <v>0</v>
      </c>
      <c r="Q7112" s="3">
        <v>0</v>
      </c>
      <c r="R7112" s="3">
        <v>6</v>
      </c>
      <c r="S7112" s="3">
        <v>0</v>
      </c>
      <c r="T7112" s="3">
        <v>0</v>
      </c>
      <c r="U7112" s="3">
        <v>37</v>
      </c>
      <c r="V7112" s="3">
        <v>45</v>
      </c>
      <c r="W7112" s="3">
        <v>55</v>
      </c>
      <c r="X7112" s="3">
        <v>53</v>
      </c>
      <c r="Y7112" s="3">
        <v>28</v>
      </c>
      <c r="Z7112" s="3">
        <v>32</v>
      </c>
      <c r="AA7112" s="3">
        <v>43</v>
      </c>
      <c r="AB7112" s="3">
        <v>43</v>
      </c>
      <c r="AC7112" s="3">
        <v>36</v>
      </c>
      <c r="AD7112" s="3">
        <v>36</v>
      </c>
      <c r="AE7112" s="3">
        <v>44</v>
      </c>
      <c r="AF7112" s="3">
        <v>56</v>
      </c>
      <c r="AG7112" s="3">
        <v>58</v>
      </c>
      <c r="AH7112" s="3">
        <v>0</v>
      </c>
      <c r="AI7112" s="3">
        <v>73</v>
      </c>
      <c r="AJ7112" s="3">
        <v>92</v>
      </c>
      <c r="AK7112" s="3">
        <v>81</v>
      </c>
      <c r="AL7112" s="3">
        <v>90</v>
      </c>
      <c r="AM7112" s="3">
        <v>85</v>
      </c>
      <c r="AN7112" s="3">
        <v>122</v>
      </c>
      <c r="AO7112" s="3">
        <v>121</v>
      </c>
      <c r="AP7112" s="3">
        <v>110</v>
      </c>
      <c r="AQ7112" s="3">
        <v>98</v>
      </c>
      <c r="AR7112" s="3">
        <v>79</v>
      </c>
      <c r="AS7112" s="3">
        <v>114</v>
      </c>
      <c r="AT7112" s="3">
        <v>123</v>
      </c>
      <c r="AU7112" s="3">
        <v>72</v>
      </c>
      <c r="AV7112" s="3">
        <v>52</v>
      </c>
      <c r="AW7112" s="3">
        <v>65</v>
      </c>
      <c r="AX7112" s="3">
        <v>92</v>
      </c>
      <c r="AY7112" s="3">
        <v>98</v>
      </c>
      <c r="AZ7112" s="3">
        <v>100</v>
      </c>
      <c r="BA7112" s="3">
        <v>67</v>
      </c>
      <c r="BB7112" s="3">
        <v>52</v>
      </c>
      <c r="BC7112" s="3">
        <v>49</v>
      </c>
      <c r="BD7112" s="3">
        <v>43</v>
      </c>
      <c r="BE7112" s="3">
        <v>128</v>
      </c>
      <c r="BF7112" s="3">
        <v>132</v>
      </c>
      <c r="BG7112" s="3">
        <v>126</v>
      </c>
      <c r="BH7112" s="3">
        <v>121</v>
      </c>
      <c r="BI7112" s="3">
        <v>258</v>
      </c>
      <c r="BJ7112" s="3">
        <v>239</v>
      </c>
      <c r="BK7112" s="3">
        <v>247</v>
      </c>
      <c r="BL7112" s="3">
        <v>227</v>
      </c>
      <c r="BM7112" s="3">
        <v>328</v>
      </c>
      <c r="BN7112" s="3">
        <v>348</v>
      </c>
    </row>
    <row r="7113" spans="1:66" x14ac:dyDescent="0.3">
      <c r="A7113" s="3" t="s">
        <v>1567</v>
      </c>
      <c r="B7113" s="3" t="s">
        <v>82</v>
      </c>
      <c r="C7113" s="3" t="s">
        <v>1406</v>
      </c>
      <c r="AZ7113" s="3">
        <v>0</v>
      </c>
      <c r="BA7113" s="3">
        <v>0</v>
      </c>
      <c r="BB7113" s="3">
        <v>7</v>
      </c>
      <c r="BC7113" s="3">
        <v>0</v>
      </c>
      <c r="BD7113" s="3">
        <v>0</v>
      </c>
      <c r="BE7113" s="3">
        <v>0</v>
      </c>
      <c r="BF7113" s="3">
        <v>0</v>
      </c>
      <c r="BG7113" s="3">
        <v>0</v>
      </c>
      <c r="BH7113" s="3">
        <v>7</v>
      </c>
      <c r="BI7113" s="3">
        <v>7</v>
      </c>
      <c r="BJ7113" s="3">
        <v>7</v>
      </c>
      <c r="BK7113" s="3">
        <v>7</v>
      </c>
      <c r="BL7113" s="3">
        <v>7</v>
      </c>
      <c r="BM7113" s="3">
        <v>7</v>
      </c>
      <c r="BN7113" s="3">
        <v>7</v>
      </c>
    </row>
    <row r="7114" spans="1:66" x14ac:dyDescent="0.3">
      <c r="A7114" s="3" t="s">
        <v>1567</v>
      </c>
      <c r="B7114" s="3" t="s">
        <v>82</v>
      </c>
      <c r="C7114" s="3" t="s">
        <v>550</v>
      </c>
      <c r="D7114" s="3">
        <v>268</v>
      </c>
      <c r="E7114" s="3">
        <v>441</v>
      </c>
      <c r="F7114" s="3">
        <v>472</v>
      </c>
      <c r="G7114" s="3">
        <v>687</v>
      </c>
      <c r="H7114" s="3">
        <v>657</v>
      </c>
      <c r="I7114" s="3">
        <v>406</v>
      </c>
      <c r="J7114" s="3">
        <v>852</v>
      </c>
      <c r="K7114" s="3">
        <v>786</v>
      </c>
      <c r="L7114" s="3">
        <v>553</v>
      </c>
      <c r="M7114" s="3">
        <v>638</v>
      </c>
      <c r="N7114" s="3">
        <v>648</v>
      </c>
      <c r="O7114" s="3">
        <v>648</v>
      </c>
      <c r="P7114" s="3">
        <v>884</v>
      </c>
      <c r="Q7114" s="3">
        <v>991</v>
      </c>
      <c r="R7114" s="3">
        <v>1068</v>
      </c>
      <c r="S7114" s="3">
        <v>881</v>
      </c>
      <c r="T7114" s="3">
        <v>738</v>
      </c>
      <c r="U7114" s="3">
        <v>767</v>
      </c>
      <c r="V7114" s="3">
        <v>845</v>
      </c>
      <c r="W7114" s="3">
        <v>877</v>
      </c>
      <c r="X7114" s="3">
        <v>692</v>
      </c>
      <c r="Y7114" s="3">
        <v>568</v>
      </c>
      <c r="Z7114" s="3">
        <v>717</v>
      </c>
      <c r="AA7114" s="3">
        <v>828</v>
      </c>
      <c r="AB7114" s="3">
        <v>826</v>
      </c>
      <c r="AC7114" s="3">
        <v>904</v>
      </c>
      <c r="AD7114" s="3">
        <v>629</v>
      </c>
      <c r="AE7114" s="3">
        <v>945</v>
      </c>
      <c r="AF7114" s="3">
        <v>1014</v>
      </c>
      <c r="AG7114" s="3">
        <v>1488</v>
      </c>
      <c r="AH7114" s="3">
        <v>1116</v>
      </c>
      <c r="AI7114" s="3">
        <v>1177</v>
      </c>
      <c r="AJ7114" s="3">
        <v>966</v>
      </c>
      <c r="AK7114" s="3">
        <v>1252</v>
      </c>
      <c r="AL7114" s="3">
        <v>1374</v>
      </c>
      <c r="AM7114" s="3">
        <v>1597</v>
      </c>
      <c r="AN7114" s="3">
        <v>1580</v>
      </c>
      <c r="AO7114" s="3">
        <v>593</v>
      </c>
      <c r="AP7114" s="3">
        <v>1526</v>
      </c>
      <c r="AQ7114" s="3">
        <v>948</v>
      </c>
      <c r="AR7114" s="3">
        <v>901</v>
      </c>
      <c r="AS7114" s="3">
        <v>1156</v>
      </c>
      <c r="AT7114" s="3">
        <v>1105</v>
      </c>
      <c r="AU7114" s="3">
        <v>1926</v>
      </c>
      <c r="AV7114" s="3">
        <v>1987</v>
      </c>
      <c r="AW7114" s="3">
        <v>2254</v>
      </c>
      <c r="AX7114" s="3">
        <v>2225</v>
      </c>
      <c r="AY7114" s="3">
        <v>1435</v>
      </c>
      <c r="AZ7114" s="3">
        <v>1457</v>
      </c>
      <c r="BA7114" s="3">
        <v>1372</v>
      </c>
      <c r="BB7114" s="3">
        <v>1718</v>
      </c>
      <c r="BC7114" s="3">
        <v>1896</v>
      </c>
      <c r="BD7114" s="3">
        <v>1795</v>
      </c>
      <c r="BE7114" s="3">
        <v>1645</v>
      </c>
      <c r="BF7114" s="3">
        <v>1574</v>
      </c>
      <c r="BG7114" s="3">
        <v>1565</v>
      </c>
      <c r="BH7114" s="3">
        <v>1375</v>
      </c>
      <c r="BI7114" s="3">
        <v>1695</v>
      </c>
      <c r="BJ7114" s="3">
        <v>1582</v>
      </c>
      <c r="BK7114" s="3">
        <v>1491</v>
      </c>
      <c r="BL7114" s="3">
        <v>1533</v>
      </c>
      <c r="BM7114" s="3">
        <v>1591</v>
      </c>
      <c r="BN7114" s="3">
        <v>1618</v>
      </c>
    </row>
    <row r="7115" spans="1:66" x14ac:dyDescent="0.3">
      <c r="A7115" s="3" t="s">
        <v>1567</v>
      </c>
      <c r="B7115" s="3" t="s">
        <v>82</v>
      </c>
      <c r="C7115" s="3" t="s">
        <v>548</v>
      </c>
      <c r="D7115" s="3">
        <v>623</v>
      </c>
      <c r="E7115" s="3">
        <v>792</v>
      </c>
      <c r="F7115" s="3">
        <v>1015</v>
      </c>
      <c r="G7115" s="3">
        <v>1184</v>
      </c>
      <c r="H7115" s="3">
        <v>1100</v>
      </c>
      <c r="I7115" s="3">
        <v>828</v>
      </c>
      <c r="J7115" s="3">
        <v>1318</v>
      </c>
      <c r="K7115" s="3">
        <v>1184</v>
      </c>
      <c r="L7115" s="3">
        <v>939</v>
      </c>
      <c r="M7115" s="3">
        <v>955</v>
      </c>
      <c r="N7115" s="3">
        <v>927</v>
      </c>
      <c r="O7115" s="3">
        <v>907</v>
      </c>
      <c r="P7115" s="3">
        <v>1144</v>
      </c>
      <c r="Q7115" s="3">
        <v>1265</v>
      </c>
      <c r="R7115" s="3">
        <v>1359</v>
      </c>
      <c r="S7115" s="3">
        <v>1182</v>
      </c>
      <c r="T7115" s="3">
        <v>1005</v>
      </c>
      <c r="U7115" s="3">
        <v>1039</v>
      </c>
      <c r="V7115" s="3">
        <v>1148</v>
      </c>
      <c r="W7115" s="3">
        <v>1157</v>
      </c>
      <c r="X7115" s="3">
        <v>982</v>
      </c>
      <c r="Y7115" s="3">
        <v>888</v>
      </c>
      <c r="Z7115" s="3">
        <v>930</v>
      </c>
      <c r="AA7115" s="3">
        <v>1060</v>
      </c>
      <c r="AB7115" s="3">
        <v>1042</v>
      </c>
      <c r="AC7115" s="3">
        <v>1136</v>
      </c>
      <c r="AD7115" s="3">
        <v>874</v>
      </c>
      <c r="AE7115" s="3">
        <v>1154</v>
      </c>
      <c r="AF7115" s="3">
        <v>1239</v>
      </c>
      <c r="AG7115" s="3">
        <v>1708</v>
      </c>
      <c r="AH7115" s="3">
        <v>1324</v>
      </c>
      <c r="AI7115" s="3">
        <v>1377</v>
      </c>
      <c r="AJ7115" s="3">
        <v>1163</v>
      </c>
      <c r="AK7115" s="3">
        <v>1459</v>
      </c>
      <c r="AL7115" s="3">
        <v>1571</v>
      </c>
      <c r="AM7115" s="3">
        <v>1749</v>
      </c>
      <c r="AN7115" s="3">
        <v>1760</v>
      </c>
      <c r="AO7115" s="3">
        <v>759</v>
      </c>
      <c r="AP7115" s="3">
        <v>1690</v>
      </c>
      <c r="AQ7115" s="3">
        <v>1124</v>
      </c>
      <c r="AR7115" s="3">
        <v>1080</v>
      </c>
      <c r="AS7115" s="3">
        <v>1332</v>
      </c>
      <c r="AT7115" s="3">
        <v>1276</v>
      </c>
      <c r="AU7115" s="3">
        <v>2085</v>
      </c>
      <c r="AV7115" s="3">
        <v>2164</v>
      </c>
      <c r="AW7115" s="3">
        <v>2486</v>
      </c>
      <c r="AX7115" s="3">
        <v>2456</v>
      </c>
      <c r="AY7115" s="3">
        <v>1669</v>
      </c>
      <c r="AZ7115" s="3">
        <v>1684</v>
      </c>
      <c r="BA7115" s="3">
        <v>1587</v>
      </c>
      <c r="BB7115" s="3">
        <v>2008</v>
      </c>
      <c r="BC7115" s="3">
        <v>2144</v>
      </c>
      <c r="BD7115" s="3">
        <v>2019</v>
      </c>
      <c r="BE7115" s="3">
        <v>1876</v>
      </c>
      <c r="BF7115" s="3">
        <v>1816</v>
      </c>
      <c r="BG7115" s="3">
        <v>1798</v>
      </c>
      <c r="BH7115" s="3">
        <v>1604</v>
      </c>
      <c r="BI7115" s="3">
        <v>1918</v>
      </c>
      <c r="BJ7115" s="3">
        <v>1803</v>
      </c>
      <c r="BK7115" s="3">
        <v>1713</v>
      </c>
      <c r="BL7115" s="3">
        <v>1731</v>
      </c>
      <c r="BM7115" s="3">
        <v>1920</v>
      </c>
      <c r="BN7115" s="3">
        <v>1963</v>
      </c>
    </row>
    <row r="7116" spans="1:66" x14ac:dyDescent="0.3">
      <c r="A7116" s="3" t="s">
        <v>1567</v>
      </c>
      <c r="B7116" s="3" t="s">
        <v>82</v>
      </c>
      <c r="C7116" s="3" t="s">
        <v>429</v>
      </c>
      <c r="D7116" s="3">
        <v>623</v>
      </c>
      <c r="E7116" s="3">
        <v>792</v>
      </c>
      <c r="F7116" s="3">
        <v>1015</v>
      </c>
      <c r="G7116" s="3">
        <v>1184</v>
      </c>
      <c r="H7116" s="3">
        <v>1100</v>
      </c>
      <c r="I7116" s="3">
        <v>828</v>
      </c>
      <c r="J7116" s="3">
        <v>1318</v>
      </c>
      <c r="K7116" s="3">
        <v>1184</v>
      </c>
      <c r="L7116" s="3">
        <v>939</v>
      </c>
      <c r="M7116" s="3">
        <v>955</v>
      </c>
      <c r="N7116" s="3">
        <v>927</v>
      </c>
      <c r="O7116" s="3">
        <v>907</v>
      </c>
      <c r="P7116" s="3">
        <v>1144</v>
      </c>
      <c r="Q7116" s="3">
        <v>1265</v>
      </c>
      <c r="R7116" s="3">
        <v>1359</v>
      </c>
      <c r="S7116" s="3">
        <v>1182</v>
      </c>
      <c r="T7116" s="3">
        <v>1005</v>
      </c>
      <c r="U7116" s="3">
        <v>1039</v>
      </c>
      <c r="V7116" s="3">
        <v>1148</v>
      </c>
      <c r="W7116" s="3">
        <v>1157</v>
      </c>
      <c r="X7116" s="3">
        <v>982</v>
      </c>
      <c r="Y7116" s="3">
        <v>888</v>
      </c>
      <c r="Z7116" s="3">
        <v>930</v>
      </c>
      <c r="AA7116" s="3">
        <v>1060</v>
      </c>
      <c r="AB7116" s="3">
        <v>1042</v>
      </c>
      <c r="AC7116" s="3">
        <v>1136</v>
      </c>
      <c r="AD7116" s="3">
        <v>874</v>
      </c>
      <c r="AE7116" s="3">
        <v>1154</v>
      </c>
      <c r="AF7116" s="3">
        <v>1239</v>
      </c>
      <c r="AG7116" s="3">
        <v>1708</v>
      </c>
      <c r="AH7116" s="3">
        <v>1324</v>
      </c>
      <c r="AI7116" s="3">
        <v>1377</v>
      </c>
      <c r="AJ7116" s="3">
        <v>1163</v>
      </c>
      <c r="AK7116" s="3">
        <v>1459</v>
      </c>
      <c r="AL7116" s="3">
        <v>1571</v>
      </c>
      <c r="AM7116" s="3">
        <v>1749</v>
      </c>
      <c r="AN7116" s="3">
        <v>1760</v>
      </c>
      <c r="AO7116" s="3">
        <v>759</v>
      </c>
      <c r="AP7116" s="3">
        <v>1690</v>
      </c>
      <c r="AQ7116" s="3">
        <v>1124</v>
      </c>
      <c r="AR7116" s="3">
        <v>1080</v>
      </c>
      <c r="AS7116" s="3">
        <v>1332</v>
      </c>
      <c r="AT7116" s="3">
        <v>1276</v>
      </c>
      <c r="AU7116" s="3">
        <v>2085</v>
      </c>
      <c r="AV7116" s="3">
        <v>2164</v>
      </c>
      <c r="AW7116" s="3">
        <v>2486</v>
      </c>
      <c r="AX7116" s="3">
        <v>2456</v>
      </c>
      <c r="AY7116" s="3">
        <v>1669</v>
      </c>
      <c r="AZ7116" s="3">
        <v>1684</v>
      </c>
      <c r="BA7116" s="3">
        <v>1587</v>
      </c>
      <c r="BB7116" s="3">
        <v>2008</v>
      </c>
      <c r="BC7116" s="3">
        <v>2144</v>
      </c>
      <c r="BD7116" s="3">
        <v>2019</v>
      </c>
      <c r="BE7116" s="3">
        <v>1876</v>
      </c>
      <c r="BF7116" s="3">
        <v>1816</v>
      </c>
      <c r="BG7116" s="3">
        <v>1798</v>
      </c>
      <c r="BH7116" s="3">
        <v>1604</v>
      </c>
      <c r="BI7116" s="3">
        <v>1918</v>
      </c>
      <c r="BJ7116" s="3">
        <v>1803</v>
      </c>
      <c r="BK7116" s="3">
        <v>1713</v>
      </c>
      <c r="BL7116" s="3">
        <v>1731</v>
      </c>
      <c r="BM7116" s="3">
        <v>1920</v>
      </c>
      <c r="BN7116" s="3">
        <v>1963</v>
      </c>
    </row>
    <row r="7117" spans="1:66" x14ac:dyDescent="0.3">
      <c r="A7117" s="3" t="s">
        <v>1567</v>
      </c>
      <c r="B7117" s="3" t="s">
        <v>82</v>
      </c>
      <c r="C7117" s="3" t="s">
        <v>545</v>
      </c>
      <c r="D7117" s="3">
        <v>7795</v>
      </c>
      <c r="E7117" s="3">
        <v>8585</v>
      </c>
      <c r="F7117" s="3">
        <v>9721</v>
      </c>
      <c r="G7117" s="3">
        <v>10222</v>
      </c>
      <c r="H7117" s="3">
        <v>10992</v>
      </c>
      <c r="I7117" s="3">
        <v>10364</v>
      </c>
      <c r="J7117" s="3">
        <v>10504</v>
      </c>
      <c r="K7117" s="3">
        <v>11232</v>
      </c>
      <c r="L7117" s="3">
        <v>13010</v>
      </c>
      <c r="M7117" s="3">
        <v>13390</v>
      </c>
      <c r="N7117" s="3">
        <v>13512</v>
      </c>
      <c r="O7117" s="3">
        <v>13918</v>
      </c>
      <c r="P7117" s="3">
        <v>15037</v>
      </c>
      <c r="Q7117" s="3">
        <v>16320</v>
      </c>
      <c r="R7117" s="3">
        <v>16140</v>
      </c>
      <c r="S7117" s="3">
        <v>17023</v>
      </c>
      <c r="T7117" s="3">
        <v>17797</v>
      </c>
      <c r="U7117" s="3">
        <v>18889</v>
      </c>
      <c r="V7117" s="3">
        <v>20877</v>
      </c>
      <c r="W7117" s="3">
        <v>20915</v>
      </c>
      <c r="X7117" s="3">
        <v>21322</v>
      </c>
      <c r="Y7117" s="3">
        <v>21086</v>
      </c>
      <c r="Z7117" s="3">
        <v>20749</v>
      </c>
      <c r="AA7117" s="3">
        <v>21201</v>
      </c>
      <c r="AB7117" s="3">
        <v>20291</v>
      </c>
      <c r="AC7117" s="3">
        <v>20487</v>
      </c>
      <c r="AD7117" s="3">
        <v>21266</v>
      </c>
      <c r="AE7117" s="3">
        <v>23241</v>
      </c>
      <c r="AF7117" s="3">
        <v>24092</v>
      </c>
      <c r="AG7117" s="3">
        <v>24328</v>
      </c>
      <c r="AH7117" s="3">
        <v>24314</v>
      </c>
      <c r="AI7117" s="3">
        <v>25360</v>
      </c>
      <c r="AJ7117" s="3">
        <v>25852</v>
      </c>
      <c r="AK7117" s="3">
        <v>26883</v>
      </c>
      <c r="AL7117" s="3">
        <v>28330</v>
      </c>
      <c r="AM7117" s="3">
        <v>29628</v>
      </c>
      <c r="AN7117" s="3">
        <v>32632</v>
      </c>
      <c r="AO7117" s="3">
        <v>32717</v>
      </c>
      <c r="AP7117" s="3">
        <v>33858</v>
      </c>
      <c r="AQ7117" s="3">
        <v>36036</v>
      </c>
      <c r="AR7117" s="3">
        <v>37537</v>
      </c>
      <c r="AS7117" s="3">
        <v>37659</v>
      </c>
      <c r="AT7117" s="3">
        <v>38270</v>
      </c>
      <c r="AU7117" s="3">
        <v>39296</v>
      </c>
      <c r="AV7117" s="3">
        <v>41626</v>
      </c>
      <c r="AW7117" s="3">
        <v>43509</v>
      </c>
      <c r="AX7117" s="3">
        <v>46213</v>
      </c>
      <c r="AY7117" s="3">
        <v>46949</v>
      </c>
      <c r="AZ7117" s="3">
        <v>42703</v>
      </c>
      <c r="BA7117" s="3">
        <v>38936</v>
      </c>
      <c r="BB7117" s="3">
        <v>46549</v>
      </c>
      <c r="BC7117" s="3">
        <v>45599</v>
      </c>
      <c r="BD7117" s="3">
        <v>45123</v>
      </c>
      <c r="BE7117" s="3">
        <v>46300</v>
      </c>
      <c r="BF7117" s="3">
        <v>46306</v>
      </c>
      <c r="BG7117" s="3">
        <v>46999</v>
      </c>
      <c r="BH7117" s="3">
        <v>49008</v>
      </c>
      <c r="BI7117" s="3">
        <v>50986</v>
      </c>
      <c r="BJ7117" s="3">
        <v>51095</v>
      </c>
      <c r="BK7117" s="3">
        <v>51028</v>
      </c>
      <c r="BL7117" s="3">
        <v>41446</v>
      </c>
      <c r="BM7117" s="3">
        <v>47891</v>
      </c>
      <c r="BN7117" s="3">
        <v>50764</v>
      </c>
    </row>
    <row r="7118" spans="1:66" x14ac:dyDescent="0.3">
      <c r="A7118" s="3" t="s">
        <v>1567</v>
      </c>
      <c r="B7118" s="3" t="s">
        <v>82</v>
      </c>
      <c r="C7118" s="3" t="s">
        <v>1556</v>
      </c>
      <c r="AZ7118" s="3">
        <v>7.7</v>
      </c>
      <c r="BA7118" s="3">
        <v>0.8</v>
      </c>
      <c r="BB7118" s="3">
        <v>0.6</v>
      </c>
      <c r="BC7118" s="3">
        <v>0</v>
      </c>
      <c r="BD7118" s="3">
        <v>0</v>
      </c>
      <c r="BE7118" s="3">
        <v>0</v>
      </c>
      <c r="BF7118" s="3">
        <v>0</v>
      </c>
      <c r="BG7118" s="3">
        <v>0</v>
      </c>
      <c r="BH7118" s="3">
        <v>0</v>
      </c>
      <c r="BI7118" s="3">
        <v>0</v>
      </c>
      <c r="BJ7118" s="3">
        <v>0</v>
      </c>
      <c r="BK7118" s="3">
        <v>0</v>
      </c>
      <c r="BL7118" s="3">
        <v>0</v>
      </c>
      <c r="BM7118" s="3">
        <v>0</v>
      </c>
      <c r="BN7118" s="3">
        <v>0</v>
      </c>
    </row>
    <row r="7119" spans="1:66" x14ac:dyDescent="0.3">
      <c r="A7119" s="3" t="s">
        <v>1567</v>
      </c>
      <c r="B7119" s="3" t="s">
        <v>82</v>
      </c>
      <c r="C7119" s="3" t="s">
        <v>542</v>
      </c>
      <c r="D7119" s="3">
        <v>321</v>
      </c>
      <c r="E7119" s="3">
        <v>416</v>
      </c>
      <c r="F7119" s="3">
        <v>375</v>
      </c>
      <c r="G7119" s="3">
        <v>371</v>
      </c>
      <c r="H7119" s="3">
        <v>436</v>
      </c>
      <c r="I7119" s="3">
        <v>410</v>
      </c>
      <c r="J7119" s="3">
        <v>351</v>
      </c>
      <c r="K7119" s="3">
        <v>386</v>
      </c>
      <c r="L7119" s="3">
        <v>401</v>
      </c>
      <c r="M7119" s="3">
        <v>416</v>
      </c>
      <c r="N7119" s="3">
        <v>472</v>
      </c>
      <c r="O7119" s="3">
        <v>563</v>
      </c>
      <c r="P7119" s="3">
        <v>549</v>
      </c>
      <c r="Q7119" s="3">
        <v>519</v>
      </c>
      <c r="R7119" s="3">
        <v>418</v>
      </c>
      <c r="S7119" s="3">
        <v>358</v>
      </c>
      <c r="T7119" s="3">
        <v>345</v>
      </c>
      <c r="U7119" s="3">
        <v>362</v>
      </c>
      <c r="V7119" s="3">
        <v>393</v>
      </c>
      <c r="W7119" s="3">
        <v>311</v>
      </c>
      <c r="X7119" s="3">
        <v>574</v>
      </c>
      <c r="Y7119" s="3">
        <v>588</v>
      </c>
      <c r="Z7119" s="3">
        <v>327</v>
      </c>
      <c r="AA7119" s="3">
        <v>680</v>
      </c>
      <c r="AB7119" s="3">
        <v>822</v>
      </c>
      <c r="AC7119" s="3">
        <v>661</v>
      </c>
      <c r="AD7119" s="3">
        <v>797</v>
      </c>
      <c r="AE7119" s="3">
        <v>893</v>
      </c>
      <c r="AF7119" s="3">
        <v>741</v>
      </c>
      <c r="AG7119" s="3">
        <v>777</v>
      </c>
      <c r="AH7119" s="3">
        <v>694</v>
      </c>
      <c r="AI7119" s="3">
        <v>639</v>
      </c>
      <c r="AJ7119" s="3">
        <v>640</v>
      </c>
      <c r="AK7119" s="3">
        <v>1141</v>
      </c>
      <c r="AL7119" s="3">
        <v>1062</v>
      </c>
      <c r="AM7119" s="3">
        <v>1028</v>
      </c>
      <c r="AN7119" s="3">
        <v>1199</v>
      </c>
      <c r="AO7119" s="3">
        <v>505</v>
      </c>
      <c r="AP7119" s="3">
        <v>548</v>
      </c>
      <c r="AQ7119" s="3">
        <v>708</v>
      </c>
      <c r="AR7119" s="3">
        <v>620</v>
      </c>
      <c r="AS7119" s="3">
        <v>539</v>
      </c>
      <c r="AT7119" s="3">
        <v>647</v>
      </c>
      <c r="AU7119" s="3">
        <v>408</v>
      </c>
      <c r="AV7119" s="3">
        <v>478</v>
      </c>
      <c r="AW7119" s="3">
        <v>813</v>
      </c>
      <c r="AX7119" s="3">
        <v>784</v>
      </c>
      <c r="AY7119" s="3">
        <v>582</v>
      </c>
      <c r="AZ7119" s="3">
        <v>614</v>
      </c>
      <c r="BA7119" s="3">
        <v>507</v>
      </c>
      <c r="BB7119" s="3">
        <v>565</v>
      </c>
      <c r="BC7119" s="3">
        <v>547</v>
      </c>
      <c r="BD7119" s="3">
        <v>522</v>
      </c>
      <c r="BE7119" s="3">
        <v>648</v>
      </c>
      <c r="BF7119" s="3">
        <v>573</v>
      </c>
      <c r="BG7119" s="3">
        <v>1603</v>
      </c>
      <c r="BH7119" s="3">
        <v>1525</v>
      </c>
      <c r="BI7119" s="3">
        <v>1634</v>
      </c>
      <c r="BJ7119" s="3">
        <v>1701</v>
      </c>
      <c r="BK7119" s="3">
        <v>1697</v>
      </c>
      <c r="BL7119" s="3">
        <v>1594</v>
      </c>
      <c r="BM7119" s="3">
        <v>1744</v>
      </c>
      <c r="BN7119" s="3">
        <v>1794</v>
      </c>
    </row>
    <row r="7120" spans="1:66" x14ac:dyDescent="0.3">
      <c r="A7120" s="3" t="s">
        <v>1567</v>
      </c>
      <c r="B7120" s="3" t="s">
        <v>82</v>
      </c>
      <c r="C7120" s="3" t="s">
        <v>539</v>
      </c>
      <c r="D7120" s="3">
        <v>48</v>
      </c>
      <c r="E7120" s="3">
        <v>22</v>
      </c>
      <c r="F7120" s="3">
        <v>29</v>
      </c>
      <c r="G7120" s="3">
        <v>69</v>
      </c>
      <c r="H7120" s="3">
        <v>54</v>
      </c>
      <c r="I7120" s="3">
        <v>60</v>
      </c>
      <c r="J7120" s="3">
        <v>54</v>
      </c>
      <c r="K7120" s="3">
        <v>75</v>
      </c>
      <c r="L7120" s="3">
        <v>71</v>
      </c>
      <c r="M7120" s="3">
        <v>62</v>
      </c>
      <c r="N7120" s="3">
        <v>93</v>
      </c>
      <c r="O7120" s="3">
        <v>141</v>
      </c>
      <c r="P7120" s="3">
        <v>131</v>
      </c>
      <c r="Q7120" s="3">
        <v>311</v>
      </c>
      <c r="R7120" s="3">
        <v>720</v>
      </c>
      <c r="S7120" s="3">
        <v>1314</v>
      </c>
      <c r="T7120" s="3">
        <v>662</v>
      </c>
      <c r="U7120" s="3">
        <v>1371</v>
      </c>
      <c r="V7120" s="3">
        <v>2825</v>
      </c>
      <c r="W7120" s="3">
        <v>1492</v>
      </c>
      <c r="X7120" s="3">
        <v>2453</v>
      </c>
      <c r="Y7120" s="3">
        <v>245</v>
      </c>
      <c r="Z7120" s="3">
        <v>241</v>
      </c>
      <c r="AA7120" s="3">
        <v>68</v>
      </c>
      <c r="AB7120" s="3">
        <v>62</v>
      </c>
      <c r="AC7120" s="3">
        <v>104</v>
      </c>
      <c r="AD7120" s="3">
        <v>527</v>
      </c>
      <c r="AE7120" s="3">
        <v>459</v>
      </c>
      <c r="AF7120" s="3">
        <v>945</v>
      </c>
      <c r="AG7120" s="3">
        <v>669</v>
      </c>
      <c r="AH7120" s="3">
        <v>535</v>
      </c>
      <c r="AI7120" s="3">
        <v>454</v>
      </c>
      <c r="AJ7120" s="3">
        <v>584</v>
      </c>
      <c r="AK7120" s="3">
        <v>575</v>
      </c>
      <c r="AL7120" s="3">
        <v>290</v>
      </c>
      <c r="AM7120" s="3">
        <v>54</v>
      </c>
      <c r="AN7120" s="3">
        <v>182</v>
      </c>
      <c r="AO7120" s="3">
        <v>71</v>
      </c>
      <c r="AP7120" s="3">
        <v>103</v>
      </c>
      <c r="AQ7120" s="3">
        <v>73</v>
      </c>
      <c r="AR7120" s="3">
        <v>119</v>
      </c>
      <c r="AS7120" s="3">
        <v>2125</v>
      </c>
      <c r="AT7120" s="3">
        <v>49</v>
      </c>
      <c r="AU7120" s="3">
        <v>34</v>
      </c>
      <c r="AV7120" s="3">
        <v>170</v>
      </c>
      <c r="AW7120" s="3">
        <v>43</v>
      </c>
      <c r="AX7120" s="3">
        <v>37</v>
      </c>
      <c r="AY7120" s="3">
        <v>25</v>
      </c>
      <c r="AZ7120" s="3">
        <v>28</v>
      </c>
      <c r="BA7120" s="3">
        <v>32</v>
      </c>
      <c r="BB7120" s="3">
        <v>25</v>
      </c>
      <c r="BC7120" s="3">
        <v>28</v>
      </c>
      <c r="BD7120" s="3">
        <v>41</v>
      </c>
      <c r="BE7120" s="3">
        <v>35</v>
      </c>
      <c r="BF7120" s="3">
        <v>29</v>
      </c>
      <c r="BG7120" s="3">
        <v>31</v>
      </c>
      <c r="BH7120" s="3">
        <v>22</v>
      </c>
      <c r="BI7120" s="3">
        <v>19</v>
      </c>
      <c r="BJ7120" s="3">
        <v>21</v>
      </c>
      <c r="BK7120" s="3">
        <v>25</v>
      </c>
      <c r="BL7120" s="3">
        <v>13</v>
      </c>
      <c r="BM7120" s="3">
        <v>16</v>
      </c>
      <c r="BN7120" s="3">
        <v>19</v>
      </c>
    </row>
    <row r="7121" spans="1:66" x14ac:dyDescent="0.3">
      <c r="A7121" s="3" t="s">
        <v>1567</v>
      </c>
      <c r="B7121" s="3" t="s">
        <v>82</v>
      </c>
      <c r="C7121" s="3" t="s">
        <v>1408</v>
      </c>
      <c r="AZ7121" s="3">
        <v>45</v>
      </c>
      <c r="BA7121" s="3">
        <v>45</v>
      </c>
      <c r="BB7121" s="3">
        <v>45</v>
      </c>
      <c r="BC7121" s="3">
        <v>11</v>
      </c>
      <c r="BD7121" s="3">
        <v>11</v>
      </c>
      <c r="BE7121" s="3">
        <v>6</v>
      </c>
      <c r="BF7121" s="3">
        <v>6</v>
      </c>
      <c r="BG7121" s="3">
        <v>6</v>
      </c>
      <c r="BH7121" s="3">
        <v>6</v>
      </c>
      <c r="BI7121" s="3">
        <v>6</v>
      </c>
      <c r="BJ7121" s="3">
        <v>6</v>
      </c>
      <c r="BK7121" s="3">
        <v>6</v>
      </c>
      <c r="BL7121" s="3">
        <v>6</v>
      </c>
      <c r="BM7121" s="3">
        <v>6</v>
      </c>
      <c r="BN7121" s="3">
        <v>6</v>
      </c>
    </row>
    <row r="7122" spans="1:66" x14ac:dyDescent="0.3">
      <c r="A7122" s="3" t="s">
        <v>1567</v>
      </c>
      <c r="B7122" s="3" t="s">
        <v>82</v>
      </c>
      <c r="C7122" s="3" t="s">
        <v>536</v>
      </c>
      <c r="D7122" s="3">
        <v>1527</v>
      </c>
      <c r="E7122" s="3">
        <v>1900</v>
      </c>
      <c r="F7122" s="3">
        <v>1824</v>
      </c>
      <c r="G7122" s="3">
        <v>1972</v>
      </c>
      <c r="H7122" s="3">
        <v>1704</v>
      </c>
      <c r="I7122" s="3">
        <v>1419</v>
      </c>
      <c r="J7122" s="3">
        <v>1723</v>
      </c>
      <c r="K7122" s="3">
        <v>1611</v>
      </c>
      <c r="L7122" s="3">
        <v>1444</v>
      </c>
      <c r="M7122" s="3">
        <v>1501</v>
      </c>
      <c r="N7122" s="3">
        <v>1788</v>
      </c>
      <c r="O7122" s="3">
        <v>2093</v>
      </c>
      <c r="P7122" s="3">
        <v>2341</v>
      </c>
      <c r="Q7122" s="3">
        <v>2226</v>
      </c>
      <c r="R7122" s="3">
        <v>1997</v>
      </c>
      <c r="S7122" s="3">
        <v>1852</v>
      </c>
      <c r="T7122" s="3">
        <v>1780</v>
      </c>
      <c r="U7122" s="3">
        <v>1921</v>
      </c>
      <c r="V7122" s="3">
        <v>2184</v>
      </c>
      <c r="W7122" s="3">
        <v>2042</v>
      </c>
      <c r="X7122" s="3">
        <v>1830</v>
      </c>
      <c r="Y7122" s="3">
        <v>1652</v>
      </c>
      <c r="Z7122" s="3">
        <v>1847</v>
      </c>
      <c r="AA7122" s="3">
        <v>2825</v>
      </c>
      <c r="AB7122" s="3">
        <v>3010</v>
      </c>
      <c r="AC7122" s="3">
        <v>2867</v>
      </c>
      <c r="AD7122" s="3">
        <v>2727</v>
      </c>
      <c r="AE7122" s="3">
        <v>2880</v>
      </c>
      <c r="AF7122" s="3">
        <v>3817</v>
      </c>
      <c r="AG7122" s="3">
        <v>5441</v>
      </c>
      <c r="AH7122" s="3">
        <v>4646</v>
      </c>
      <c r="AI7122" s="3">
        <v>4679</v>
      </c>
      <c r="AJ7122" s="3">
        <v>4879</v>
      </c>
      <c r="AK7122" s="3">
        <v>5494</v>
      </c>
      <c r="AL7122" s="3">
        <v>6267</v>
      </c>
      <c r="AM7122" s="3">
        <v>6529</v>
      </c>
      <c r="AN7122" s="3">
        <v>6176</v>
      </c>
      <c r="AO7122" s="3">
        <v>5303</v>
      </c>
      <c r="AP7122" s="3">
        <v>5451</v>
      </c>
      <c r="AQ7122" s="3">
        <v>4166</v>
      </c>
      <c r="AR7122" s="3">
        <v>4508</v>
      </c>
      <c r="AS7122" s="3">
        <v>4916</v>
      </c>
      <c r="AT7122" s="3">
        <v>4015</v>
      </c>
      <c r="AU7122" s="3">
        <v>4328</v>
      </c>
      <c r="AV7122" s="3">
        <v>5468</v>
      </c>
      <c r="AW7122" s="3">
        <v>6124</v>
      </c>
      <c r="AX7122" s="3">
        <v>6334</v>
      </c>
      <c r="AY7122" s="3">
        <v>5443</v>
      </c>
      <c r="AZ7122" s="3">
        <v>5469</v>
      </c>
      <c r="BA7122" s="3">
        <v>5614</v>
      </c>
      <c r="BB7122" s="3">
        <v>5961</v>
      </c>
      <c r="BC7122" s="3">
        <v>4293</v>
      </c>
      <c r="BD7122" s="3">
        <v>3972</v>
      </c>
      <c r="BE7122" s="3">
        <v>3993</v>
      </c>
      <c r="BF7122" s="3">
        <v>5588</v>
      </c>
      <c r="BG7122" s="3">
        <v>2778</v>
      </c>
      <c r="BH7122" s="3">
        <v>5034</v>
      </c>
      <c r="BI7122" s="3">
        <v>6120</v>
      </c>
      <c r="BJ7122" s="3">
        <v>6387</v>
      </c>
      <c r="BK7122" s="3">
        <v>6166</v>
      </c>
      <c r="BL7122" s="3">
        <v>4309</v>
      </c>
      <c r="BM7122" s="3">
        <v>5270</v>
      </c>
      <c r="BN7122" s="3">
        <v>5511</v>
      </c>
    </row>
    <row r="7123" spans="1:66" x14ac:dyDescent="0.3">
      <c r="A7123" s="3" t="s">
        <v>1567</v>
      </c>
      <c r="B7123" s="3" t="s">
        <v>82</v>
      </c>
      <c r="C7123" s="3" t="s">
        <v>533</v>
      </c>
      <c r="D7123" s="3">
        <v>443</v>
      </c>
      <c r="E7123" s="3">
        <v>566</v>
      </c>
      <c r="F7123" s="3">
        <v>577</v>
      </c>
      <c r="G7123" s="3">
        <v>610</v>
      </c>
      <c r="H7123" s="3">
        <v>732</v>
      </c>
      <c r="I7123" s="3">
        <v>711</v>
      </c>
      <c r="J7123" s="3">
        <v>594</v>
      </c>
      <c r="K7123" s="3">
        <v>689</v>
      </c>
      <c r="L7123" s="3">
        <v>701</v>
      </c>
      <c r="M7123" s="3">
        <v>740</v>
      </c>
      <c r="N7123" s="3">
        <v>836</v>
      </c>
      <c r="O7123" s="3">
        <v>980</v>
      </c>
      <c r="P7123" s="3">
        <v>877</v>
      </c>
      <c r="Q7123" s="3">
        <v>846</v>
      </c>
      <c r="R7123" s="3">
        <v>633</v>
      </c>
      <c r="S7123" s="3">
        <v>524</v>
      </c>
      <c r="T7123" s="3">
        <v>508</v>
      </c>
      <c r="U7123" s="3">
        <v>559</v>
      </c>
      <c r="V7123" s="3">
        <v>618</v>
      </c>
      <c r="W7123" s="3">
        <v>540</v>
      </c>
      <c r="X7123" s="3">
        <v>536</v>
      </c>
      <c r="Y7123" s="3">
        <v>517</v>
      </c>
      <c r="Z7123" s="3">
        <v>536</v>
      </c>
      <c r="AA7123" s="3">
        <v>693</v>
      </c>
      <c r="AB7123" s="3">
        <v>701</v>
      </c>
      <c r="AC7123" s="3">
        <v>855</v>
      </c>
      <c r="AD7123" s="3">
        <v>739</v>
      </c>
      <c r="AE7123" s="3">
        <v>723</v>
      </c>
      <c r="AF7123" s="3">
        <v>796</v>
      </c>
      <c r="AG7123" s="3">
        <v>966</v>
      </c>
      <c r="AH7123" s="3">
        <v>890</v>
      </c>
      <c r="AI7123" s="3">
        <v>830</v>
      </c>
      <c r="AJ7123" s="3">
        <v>774</v>
      </c>
      <c r="AK7123" s="3">
        <v>786</v>
      </c>
      <c r="AL7123" s="3">
        <v>763</v>
      </c>
      <c r="AM7123" s="3">
        <v>598</v>
      </c>
      <c r="AN7123" s="3">
        <v>654</v>
      </c>
      <c r="AO7123" s="3">
        <v>743</v>
      </c>
      <c r="AP7123" s="3">
        <v>785</v>
      </c>
      <c r="AQ7123" s="3">
        <v>947</v>
      </c>
      <c r="AR7123" s="3">
        <v>665</v>
      </c>
      <c r="AS7123" s="3">
        <v>649</v>
      </c>
      <c r="AT7123" s="3">
        <v>833</v>
      </c>
      <c r="AU7123" s="3">
        <v>560</v>
      </c>
      <c r="AV7123" s="3">
        <v>537</v>
      </c>
      <c r="AW7123" s="3">
        <v>679</v>
      </c>
      <c r="AX7123" s="3">
        <v>663</v>
      </c>
      <c r="AY7123" s="3">
        <v>646</v>
      </c>
      <c r="AZ7123" s="3">
        <v>720</v>
      </c>
      <c r="BA7123" s="3">
        <v>818</v>
      </c>
      <c r="BB7123" s="3">
        <v>740</v>
      </c>
      <c r="BC7123" s="3">
        <v>720</v>
      </c>
      <c r="BD7123" s="3">
        <v>505</v>
      </c>
      <c r="BE7123" s="3">
        <v>680</v>
      </c>
      <c r="BF7123" s="3">
        <v>540</v>
      </c>
      <c r="BG7123" s="3">
        <v>550</v>
      </c>
      <c r="BH7123" s="3">
        <v>569</v>
      </c>
      <c r="BI7123" s="3">
        <v>615</v>
      </c>
      <c r="BJ7123" s="3">
        <v>523</v>
      </c>
      <c r="BK7123" s="3">
        <v>569</v>
      </c>
      <c r="BL7123" s="3">
        <v>655</v>
      </c>
      <c r="BM7123" s="3">
        <v>636</v>
      </c>
      <c r="BN7123" s="3">
        <v>623</v>
      </c>
    </row>
    <row r="7124" spans="1:66" x14ac:dyDescent="0.3">
      <c r="A7124" s="3" t="s">
        <v>1567</v>
      </c>
      <c r="B7124" s="3" t="s">
        <v>82</v>
      </c>
      <c r="C7124" s="3" t="s">
        <v>527</v>
      </c>
      <c r="D7124" s="3">
        <v>10134</v>
      </c>
      <c r="E7124" s="3">
        <v>11490</v>
      </c>
      <c r="F7124" s="3">
        <v>12526</v>
      </c>
      <c r="G7124" s="3">
        <v>13244</v>
      </c>
      <c r="H7124" s="3">
        <v>13918</v>
      </c>
      <c r="I7124" s="3">
        <v>12963</v>
      </c>
      <c r="J7124" s="3">
        <v>13226</v>
      </c>
      <c r="K7124" s="3">
        <v>13992</v>
      </c>
      <c r="L7124" s="3">
        <v>15627</v>
      </c>
      <c r="M7124" s="3">
        <v>16109</v>
      </c>
      <c r="N7124" s="3">
        <v>16700</v>
      </c>
      <c r="O7124" s="3">
        <v>17695</v>
      </c>
      <c r="P7124" s="3">
        <v>18934</v>
      </c>
      <c r="Q7124" s="3">
        <v>20221</v>
      </c>
      <c r="R7124" s="3">
        <v>19909</v>
      </c>
      <c r="S7124" s="3">
        <v>21070</v>
      </c>
      <c r="T7124" s="3">
        <v>21091</v>
      </c>
      <c r="U7124" s="3">
        <v>23102</v>
      </c>
      <c r="V7124" s="3">
        <v>26897</v>
      </c>
      <c r="W7124" s="3">
        <v>25300</v>
      </c>
      <c r="X7124" s="3">
        <v>26715</v>
      </c>
      <c r="Y7124" s="3">
        <v>24088</v>
      </c>
      <c r="Z7124" s="3">
        <v>23699</v>
      </c>
      <c r="AA7124" s="3">
        <v>25467</v>
      </c>
      <c r="AB7124" s="3">
        <v>24886</v>
      </c>
      <c r="AC7124" s="3">
        <v>24975</v>
      </c>
      <c r="AD7124" s="3">
        <v>26057</v>
      </c>
      <c r="AE7124" s="3">
        <v>28197</v>
      </c>
      <c r="AF7124" s="3">
        <v>30391</v>
      </c>
      <c r="AG7124" s="3">
        <v>32181</v>
      </c>
      <c r="AH7124" s="3">
        <v>31079</v>
      </c>
      <c r="AI7124" s="3">
        <v>31962</v>
      </c>
      <c r="AJ7124" s="3">
        <v>32730</v>
      </c>
      <c r="AK7124" s="3">
        <v>34879</v>
      </c>
      <c r="AL7124" s="3">
        <v>36712</v>
      </c>
      <c r="AM7124" s="3">
        <v>37837</v>
      </c>
      <c r="AN7124" s="3">
        <v>40842</v>
      </c>
      <c r="AO7124" s="3">
        <v>39339</v>
      </c>
      <c r="AP7124" s="3">
        <v>40744</v>
      </c>
      <c r="AQ7124" s="3">
        <v>41930</v>
      </c>
      <c r="AR7124" s="3">
        <v>43448</v>
      </c>
      <c r="AS7124" s="3">
        <v>45888</v>
      </c>
      <c r="AT7124" s="3">
        <v>43814</v>
      </c>
      <c r="AU7124" s="3">
        <v>44625</v>
      </c>
      <c r="AV7124" s="3">
        <v>48280</v>
      </c>
      <c r="AW7124" s="3">
        <v>51169</v>
      </c>
      <c r="AX7124" s="3">
        <v>54031</v>
      </c>
      <c r="AY7124" s="3">
        <v>53645</v>
      </c>
      <c r="AZ7124" s="3">
        <v>49533</v>
      </c>
      <c r="BA7124" s="3">
        <v>45907</v>
      </c>
      <c r="BB7124" s="3">
        <v>53840</v>
      </c>
      <c r="BC7124" s="3">
        <v>51186</v>
      </c>
      <c r="BD7124" s="3">
        <v>50163</v>
      </c>
      <c r="BE7124" s="3">
        <v>51656</v>
      </c>
      <c r="BF7124" s="3">
        <v>53037</v>
      </c>
      <c r="BG7124" s="3">
        <v>51961</v>
      </c>
      <c r="BH7124" s="3">
        <v>56158</v>
      </c>
      <c r="BI7124" s="3">
        <v>59374</v>
      </c>
      <c r="BJ7124" s="3">
        <v>59727</v>
      </c>
      <c r="BK7124" s="3">
        <v>59486</v>
      </c>
      <c r="BL7124" s="3">
        <v>48017</v>
      </c>
      <c r="BM7124" s="3">
        <v>55557</v>
      </c>
      <c r="BN7124" s="3">
        <v>58711</v>
      </c>
    </row>
    <row r="7125" spans="1:66" x14ac:dyDescent="0.3">
      <c r="A7125" s="3" t="s">
        <v>1567</v>
      </c>
      <c r="B7125" s="3" t="s">
        <v>82</v>
      </c>
      <c r="C7125" s="3" t="s">
        <v>1317</v>
      </c>
      <c r="D7125" s="3">
        <v>34.799999999999997</v>
      </c>
      <c r="E7125" s="3">
        <v>36.5</v>
      </c>
      <c r="F7125" s="3">
        <v>35.6</v>
      </c>
      <c r="G7125" s="3">
        <v>33.4</v>
      </c>
      <c r="H7125" s="3">
        <v>32.700000000000003</v>
      </c>
      <c r="I7125" s="3">
        <v>29.2</v>
      </c>
      <c r="J7125" s="3">
        <v>29.7</v>
      </c>
      <c r="K7125" s="3">
        <v>31.2</v>
      </c>
      <c r="L7125" s="3">
        <v>33.700000000000003</v>
      </c>
      <c r="M7125" s="3">
        <v>33.6</v>
      </c>
      <c r="N7125" s="3">
        <v>33.9</v>
      </c>
      <c r="O7125" s="3">
        <v>34</v>
      </c>
      <c r="P7125" s="3">
        <v>34.6</v>
      </c>
      <c r="Q7125" s="3">
        <v>35.5</v>
      </c>
      <c r="R7125" s="3">
        <v>33.4</v>
      </c>
      <c r="S7125" s="3">
        <v>34</v>
      </c>
      <c r="T7125" s="3">
        <v>32.6</v>
      </c>
      <c r="U7125" s="3">
        <v>34.1</v>
      </c>
      <c r="V7125" s="3">
        <v>37.4</v>
      </c>
      <c r="W7125" s="3">
        <v>33.1</v>
      </c>
      <c r="X7125" s="3">
        <v>33</v>
      </c>
      <c r="Y7125" s="3">
        <v>28.4</v>
      </c>
      <c r="Z7125" s="3">
        <v>26.9</v>
      </c>
      <c r="AA7125" s="3">
        <v>28.2</v>
      </c>
      <c r="AB7125" s="3">
        <v>26.9</v>
      </c>
      <c r="AC7125" s="3">
        <v>26.3</v>
      </c>
      <c r="AD7125" s="3">
        <v>26.6</v>
      </c>
      <c r="AE7125" s="3">
        <v>27.6</v>
      </c>
      <c r="AF7125" s="3">
        <v>28.3</v>
      </c>
      <c r="AG7125" s="3">
        <v>28.3</v>
      </c>
      <c r="AH7125" s="3">
        <v>25.5</v>
      </c>
      <c r="AI7125" s="3">
        <v>24.7</v>
      </c>
      <c r="AJ7125" s="3">
        <v>24.2</v>
      </c>
      <c r="AK7125" s="3">
        <v>24.7</v>
      </c>
      <c r="AL7125" s="3">
        <v>24.5</v>
      </c>
      <c r="AM7125" s="3">
        <v>23.9</v>
      </c>
      <c r="AN7125" s="3">
        <v>24.5</v>
      </c>
      <c r="AO7125" s="3">
        <v>22.3</v>
      </c>
      <c r="AP7125" s="3">
        <v>22</v>
      </c>
      <c r="AQ7125" s="3">
        <v>21.7</v>
      </c>
      <c r="AR7125" s="3">
        <v>21.5</v>
      </c>
      <c r="AS7125" s="3">
        <v>21.9</v>
      </c>
      <c r="AT7125" s="3">
        <v>20.2</v>
      </c>
      <c r="AU7125" s="3">
        <v>19.8</v>
      </c>
      <c r="AV7125" s="3">
        <v>20.6</v>
      </c>
      <c r="AW7125" s="3">
        <v>21</v>
      </c>
      <c r="AX7125" s="3">
        <v>21.4</v>
      </c>
      <c r="AY7125" s="3">
        <v>20.6</v>
      </c>
      <c r="AZ7125" s="3">
        <v>18.7</v>
      </c>
      <c r="BA7125" s="3">
        <v>17.100000000000001</v>
      </c>
      <c r="BB7125" s="3">
        <v>19.899999999999999</v>
      </c>
      <c r="BC7125" s="3">
        <v>18.899999999999999</v>
      </c>
      <c r="BD7125" s="3">
        <v>18.3</v>
      </c>
      <c r="BE7125" s="3">
        <v>18.600000000000001</v>
      </c>
      <c r="BF7125" s="3">
        <v>18.8</v>
      </c>
      <c r="BG7125" s="3">
        <v>18.100000000000001</v>
      </c>
      <c r="BH7125" s="3">
        <v>19.2</v>
      </c>
      <c r="BI7125" s="3">
        <v>20</v>
      </c>
      <c r="BJ7125" s="3">
        <v>19.7</v>
      </c>
      <c r="BK7125" s="3">
        <v>19.2</v>
      </c>
      <c r="BL7125" s="3">
        <v>15.4</v>
      </c>
      <c r="BM7125" s="3">
        <v>17.7</v>
      </c>
      <c r="BN7125" s="3">
        <v>18.5</v>
      </c>
    </row>
    <row r="7126" spans="1:66" x14ac:dyDescent="0.3">
      <c r="A7126" s="3" t="s">
        <v>1567</v>
      </c>
      <c r="B7126" s="3" t="s">
        <v>82</v>
      </c>
      <c r="C7126" s="3" t="s">
        <v>433</v>
      </c>
      <c r="D7126" s="3">
        <v>10086</v>
      </c>
      <c r="E7126" s="3">
        <v>11468</v>
      </c>
      <c r="F7126" s="3">
        <v>12497</v>
      </c>
      <c r="G7126" s="3">
        <v>13175</v>
      </c>
      <c r="H7126" s="3">
        <v>13864</v>
      </c>
      <c r="I7126" s="3">
        <v>12904</v>
      </c>
      <c r="J7126" s="3">
        <v>13172</v>
      </c>
      <c r="K7126" s="3">
        <v>13917</v>
      </c>
      <c r="L7126" s="3">
        <v>15556</v>
      </c>
      <c r="M7126" s="3">
        <v>16047</v>
      </c>
      <c r="N7126" s="3">
        <v>16607</v>
      </c>
      <c r="O7126" s="3">
        <v>17554</v>
      </c>
      <c r="P7126" s="3">
        <v>18803</v>
      </c>
      <c r="Q7126" s="3">
        <v>19910</v>
      </c>
      <c r="R7126" s="3">
        <v>19188</v>
      </c>
      <c r="S7126" s="3">
        <v>19757</v>
      </c>
      <c r="T7126" s="3">
        <v>20430</v>
      </c>
      <c r="U7126" s="3">
        <v>21731</v>
      </c>
      <c r="V7126" s="3">
        <v>24072</v>
      </c>
      <c r="W7126" s="3">
        <v>23809</v>
      </c>
      <c r="X7126" s="3">
        <v>24262</v>
      </c>
      <c r="Y7126" s="3">
        <v>23843</v>
      </c>
      <c r="Z7126" s="3">
        <v>23458</v>
      </c>
      <c r="AA7126" s="3">
        <v>25399</v>
      </c>
      <c r="AB7126" s="3">
        <v>24823</v>
      </c>
      <c r="AC7126" s="3">
        <v>24870</v>
      </c>
      <c r="AD7126" s="3">
        <v>25530</v>
      </c>
      <c r="AE7126" s="3">
        <v>27738</v>
      </c>
      <c r="AF7126" s="3">
        <v>29447</v>
      </c>
      <c r="AG7126" s="3">
        <v>31512</v>
      </c>
      <c r="AH7126" s="3">
        <v>30544</v>
      </c>
      <c r="AI7126" s="3">
        <v>31509</v>
      </c>
      <c r="AJ7126" s="3">
        <v>32145</v>
      </c>
      <c r="AK7126" s="3">
        <v>34304</v>
      </c>
      <c r="AL7126" s="3">
        <v>36422</v>
      </c>
      <c r="AM7126" s="3">
        <v>37783</v>
      </c>
      <c r="AN7126" s="3">
        <v>40660</v>
      </c>
      <c r="AO7126" s="3">
        <v>39269</v>
      </c>
      <c r="AP7126" s="3">
        <v>40642</v>
      </c>
      <c r="AQ7126" s="3">
        <v>41857</v>
      </c>
      <c r="AR7126" s="3">
        <v>43329</v>
      </c>
      <c r="AS7126" s="3">
        <v>43763</v>
      </c>
      <c r="AT7126" s="3">
        <v>43765</v>
      </c>
      <c r="AU7126" s="3">
        <v>44592</v>
      </c>
      <c r="AV7126" s="3">
        <v>48110</v>
      </c>
      <c r="AW7126" s="3">
        <v>51125</v>
      </c>
      <c r="AX7126" s="3">
        <v>53994</v>
      </c>
      <c r="AY7126" s="3">
        <v>53620</v>
      </c>
      <c r="AZ7126" s="3">
        <v>49505</v>
      </c>
      <c r="BA7126" s="3">
        <v>45875</v>
      </c>
      <c r="BB7126" s="3">
        <v>53815</v>
      </c>
      <c r="BC7126" s="3">
        <v>51158</v>
      </c>
      <c r="BD7126" s="3">
        <v>50123</v>
      </c>
      <c r="BE7126" s="3">
        <v>51622</v>
      </c>
      <c r="BF7126" s="3">
        <v>53008</v>
      </c>
      <c r="BG7126" s="3">
        <v>51930</v>
      </c>
      <c r="BH7126" s="3">
        <v>56136</v>
      </c>
      <c r="BI7126" s="3">
        <v>59355</v>
      </c>
      <c r="BJ7126" s="3">
        <v>59706</v>
      </c>
      <c r="BK7126" s="3">
        <v>59461</v>
      </c>
      <c r="BL7126" s="3">
        <v>48004</v>
      </c>
      <c r="BM7126" s="3">
        <v>55541</v>
      </c>
      <c r="BN7126" s="3">
        <v>58692</v>
      </c>
    </row>
    <row r="7127" spans="1:66" x14ac:dyDescent="0.3">
      <c r="A7127" s="3" t="s">
        <v>1567</v>
      </c>
      <c r="B7127" s="3" t="s">
        <v>82</v>
      </c>
      <c r="C7127" s="3" t="s">
        <v>525</v>
      </c>
      <c r="D7127" s="3">
        <v>0</v>
      </c>
      <c r="E7127" s="3">
        <v>0</v>
      </c>
      <c r="F7127" s="3">
        <v>0</v>
      </c>
      <c r="G7127" s="3">
        <v>0</v>
      </c>
      <c r="H7127" s="3">
        <v>0</v>
      </c>
      <c r="I7127" s="3">
        <v>0</v>
      </c>
      <c r="J7127" s="3">
        <v>0</v>
      </c>
      <c r="K7127" s="3">
        <v>0</v>
      </c>
      <c r="L7127" s="3">
        <v>0</v>
      </c>
      <c r="M7127" s="3">
        <v>0</v>
      </c>
      <c r="N7127" s="3">
        <v>0</v>
      </c>
      <c r="O7127" s="3">
        <v>0</v>
      </c>
      <c r="P7127" s="3">
        <v>0</v>
      </c>
      <c r="Q7127" s="3">
        <v>0</v>
      </c>
      <c r="R7127" s="3">
        <v>0</v>
      </c>
      <c r="S7127" s="3">
        <v>0</v>
      </c>
      <c r="T7127" s="3">
        <v>0</v>
      </c>
      <c r="U7127" s="3">
        <v>0</v>
      </c>
      <c r="V7127" s="3">
        <v>0</v>
      </c>
      <c r="W7127" s="3">
        <v>0</v>
      </c>
      <c r="X7127" s="3">
        <v>0</v>
      </c>
      <c r="Y7127" s="3">
        <v>0</v>
      </c>
      <c r="Z7127" s="3">
        <v>0</v>
      </c>
      <c r="AA7127" s="3">
        <v>0</v>
      </c>
      <c r="AB7127" s="3">
        <v>0</v>
      </c>
      <c r="AC7127" s="3">
        <v>0</v>
      </c>
      <c r="AD7127" s="3">
        <v>0</v>
      </c>
      <c r="AE7127" s="3">
        <v>0</v>
      </c>
      <c r="AF7127" s="3">
        <v>0</v>
      </c>
      <c r="AG7127" s="3">
        <v>0</v>
      </c>
      <c r="AH7127" s="3">
        <v>0</v>
      </c>
      <c r="AI7127" s="3">
        <v>0</v>
      </c>
      <c r="AJ7127" s="3">
        <v>0</v>
      </c>
      <c r="AK7127" s="3">
        <v>0</v>
      </c>
      <c r="AL7127" s="3">
        <v>0</v>
      </c>
      <c r="AM7127" s="3">
        <v>0</v>
      </c>
      <c r="AN7127" s="3">
        <v>0</v>
      </c>
      <c r="AO7127" s="3">
        <v>0</v>
      </c>
      <c r="AP7127" s="3">
        <v>0</v>
      </c>
      <c r="AQ7127" s="3">
        <v>0</v>
      </c>
      <c r="AR7127" s="3">
        <v>0</v>
      </c>
      <c r="AS7127" s="3">
        <v>0</v>
      </c>
      <c r="AT7127" s="3">
        <v>0</v>
      </c>
      <c r="AU7127" s="3">
        <v>0</v>
      </c>
      <c r="AV7127" s="3">
        <v>0</v>
      </c>
      <c r="AW7127" s="3">
        <v>0</v>
      </c>
      <c r="AX7127" s="3">
        <v>0</v>
      </c>
      <c r="AY7127" s="3">
        <v>0</v>
      </c>
      <c r="AZ7127" s="3">
        <v>0</v>
      </c>
      <c r="BA7127" s="3">
        <v>0</v>
      </c>
      <c r="BB7127" s="3">
        <v>0</v>
      </c>
      <c r="BC7127" s="3">
        <v>0</v>
      </c>
      <c r="BD7127" s="3">
        <v>0</v>
      </c>
      <c r="BE7127" s="3">
        <v>0</v>
      </c>
      <c r="BF7127" s="3">
        <v>0</v>
      </c>
      <c r="BG7127" s="3">
        <v>0</v>
      </c>
      <c r="BH7127" s="3">
        <v>0</v>
      </c>
      <c r="BI7127" s="3">
        <v>0</v>
      </c>
      <c r="BJ7127" s="3">
        <v>0</v>
      </c>
      <c r="BK7127" s="3">
        <v>0</v>
      </c>
      <c r="BL7127" s="3">
        <v>0</v>
      </c>
      <c r="BM7127" s="3">
        <v>0</v>
      </c>
      <c r="BN7127" s="3">
        <v>0</v>
      </c>
    </row>
    <row r="7128" spans="1:66" x14ac:dyDescent="0.3">
      <c r="A7128" s="3" t="s">
        <v>1567</v>
      </c>
      <c r="B7128" s="3" t="s">
        <v>82</v>
      </c>
      <c r="C7128" s="3" t="s">
        <v>523</v>
      </c>
      <c r="D7128" s="3">
        <v>0</v>
      </c>
      <c r="E7128" s="3">
        <v>0</v>
      </c>
      <c r="F7128" s="3">
        <v>0</v>
      </c>
      <c r="G7128" s="3">
        <v>0</v>
      </c>
      <c r="H7128" s="3">
        <v>0</v>
      </c>
      <c r="I7128" s="3">
        <v>0</v>
      </c>
      <c r="J7128" s="3">
        <v>0</v>
      </c>
      <c r="K7128" s="3">
        <v>0</v>
      </c>
      <c r="L7128" s="3">
        <v>0</v>
      </c>
      <c r="M7128" s="3">
        <v>0</v>
      </c>
      <c r="N7128" s="3">
        <v>0</v>
      </c>
      <c r="O7128" s="3">
        <v>0</v>
      </c>
      <c r="P7128" s="3">
        <v>0</v>
      </c>
      <c r="Q7128" s="3">
        <v>0</v>
      </c>
      <c r="R7128" s="3">
        <v>0</v>
      </c>
      <c r="S7128" s="3">
        <v>0</v>
      </c>
      <c r="T7128" s="3">
        <v>0</v>
      </c>
      <c r="U7128" s="3">
        <v>0</v>
      </c>
      <c r="V7128" s="3">
        <v>0</v>
      </c>
      <c r="W7128" s="3">
        <v>0</v>
      </c>
      <c r="X7128" s="3">
        <v>0</v>
      </c>
      <c r="Y7128" s="3">
        <v>0</v>
      </c>
      <c r="Z7128" s="3">
        <v>0</v>
      </c>
      <c r="AA7128" s="3">
        <v>0</v>
      </c>
      <c r="AB7128" s="3">
        <v>0</v>
      </c>
      <c r="AC7128" s="3">
        <v>0</v>
      </c>
      <c r="AD7128" s="3">
        <v>0</v>
      </c>
      <c r="AE7128" s="3">
        <v>0</v>
      </c>
      <c r="AF7128" s="3">
        <v>0</v>
      </c>
      <c r="AG7128" s="3">
        <v>0</v>
      </c>
      <c r="AH7128" s="3">
        <v>0</v>
      </c>
      <c r="AI7128" s="3">
        <v>0</v>
      </c>
      <c r="AJ7128" s="3">
        <v>0</v>
      </c>
      <c r="AK7128" s="3">
        <v>0</v>
      </c>
      <c r="AL7128" s="3">
        <v>0</v>
      </c>
      <c r="AM7128" s="3">
        <v>0</v>
      </c>
      <c r="AN7128" s="3">
        <v>0</v>
      </c>
      <c r="AO7128" s="3">
        <v>0</v>
      </c>
      <c r="AP7128" s="3">
        <v>0</v>
      </c>
      <c r="AQ7128" s="3">
        <v>0</v>
      </c>
      <c r="AR7128" s="3">
        <v>0</v>
      </c>
      <c r="AS7128" s="3">
        <v>0</v>
      </c>
      <c r="AT7128" s="3">
        <v>0</v>
      </c>
      <c r="AU7128" s="3">
        <v>0</v>
      </c>
      <c r="AV7128" s="3">
        <v>0</v>
      </c>
      <c r="AW7128" s="3">
        <v>0</v>
      </c>
      <c r="AX7128" s="3">
        <v>0</v>
      </c>
      <c r="AY7128" s="3">
        <v>0</v>
      </c>
      <c r="AZ7128" s="3">
        <v>0</v>
      </c>
      <c r="BA7128" s="3">
        <v>0</v>
      </c>
      <c r="BB7128" s="3">
        <v>0</v>
      </c>
      <c r="BC7128" s="3">
        <v>0</v>
      </c>
      <c r="BD7128" s="3">
        <v>0</v>
      </c>
      <c r="BE7128" s="3">
        <v>0</v>
      </c>
      <c r="BF7128" s="3">
        <v>0</v>
      </c>
      <c r="BG7128" s="3">
        <v>0</v>
      </c>
      <c r="BH7128" s="3">
        <v>0</v>
      </c>
      <c r="BI7128" s="3">
        <v>0</v>
      </c>
      <c r="BJ7128" s="3">
        <v>0</v>
      </c>
      <c r="BK7128" s="3">
        <v>0</v>
      </c>
      <c r="BL7128" s="3">
        <v>0</v>
      </c>
      <c r="BM7128" s="3">
        <v>0</v>
      </c>
      <c r="BN7128" s="3">
        <v>0</v>
      </c>
    </row>
    <row r="7129" spans="1:66" x14ac:dyDescent="0.3">
      <c r="A7129" s="3" t="s">
        <v>1567</v>
      </c>
      <c r="B7129" s="3" t="s">
        <v>82</v>
      </c>
      <c r="C7129" s="3" t="s">
        <v>520</v>
      </c>
      <c r="D7129" s="3">
        <v>0</v>
      </c>
      <c r="E7129" s="3">
        <v>0</v>
      </c>
      <c r="F7129" s="3">
        <v>0</v>
      </c>
      <c r="G7129" s="3">
        <v>0</v>
      </c>
      <c r="H7129" s="3">
        <v>0</v>
      </c>
      <c r="I7129" s="3">
        <v>0</v>
      </c>
      <c r="J7129" s="3">
        <v>0</v>
      </c>
      <c r="K7129" s="3">
        <v>0</v>
      </c>
      <c r="L7129" s="3">
        <v>0</v>
      </c>
      <c r="M7129" s="3">
        <v>0</v>
      </c>
      <c r="N7129" s="3">
        <v>0</v>
      </c>
      <c r="O7129" s="3">
        <v>0</v>
      </c>
      <c r="P7129" s="3">
        <v>0</v>
      </c>
      <c r="Q7129" s="3">
        <v>0</v>
      </c>
      <c r="R7129" s="3">
        <v>0</v>
      </c>
      <c r="S7129" s="3">
        <v>0</v>
      </c>
      <c r="T7129" s="3">
        <v>0</v>
      </c>
      <c r="U7129" s="3">
        <v>0</v>
      </c>
      <c r="V7129" s="3">
        <v>0</v>
      </c>
      <c r="W7129" s="3">
        <v>0</v>
      </c>
      <c r="X7129" s="3">
        <v>0</v>
      </c>
      <c r="Y7129" s="3">
        <v>0</v>
      </c>
      <c r="Z7129" s="3">
        <v>0</v>
      </c>
      <c r="AA7129" s="3">
        <v>0</v>
      </c>
      <c r="AB7129" s="3">
        <v>0</v>
      </c>
      <c r="AC7129" s="3">
        <v>0</v>
      </c>
      <c r="AD7129" s="3">
        <v>0</v>
      </c>
      <c r="AE7129" s="3">
        <v>0</v>
      </c>
      <c r="AF7129" s="3">
        <v>0</v>
      </c>
      <c r="AG7129" s="3">
        <v>0</v>
      </c>
      <c r="AH7129" s="3">
        <v>0</v>
      </c>
      <c r="AI7129" s="3">
        <v>0</v>
      </c>
      <c r="AJ7129" s="3">
        <v>0</v>
      </c>
      <c r="AK7129" s="3">
        <v>0</v>
      </c>
      <c r="AL7129" s="3">
        <v>0</v>
      </c>
      <c r="AM7129" s="3">
        <v>0</v>
      </c>
      <c r="AN7129" s="3">
        <v>0</v>
      </c>
      <c r="AO7129" s="3">
        <v>0</v>
      </c>
      <c r="AP7129" s="3">
        <v>0</v>
      </c>
      <c r="AQ7129" s="3">
        <v>0</v>
      </c>
      <c r="AR7129" s="3">
        <v>0</v>
      </c>
      <c r="AS7129" s="3">
        <v>0</v>
      </c>
      <c r="AT7129" s="3">
        <v>0</v>
      </c>
      <c r="AU7129" s="3">
        <v>0</v>
      </c>
      <c r="AV7129" s="3">
        <v>0</v>
      </c>
      <c r="AW7129" s="3">
        <v>0</v>
      </c>
      <c r="AX7129" s="3">
        <v>0</v>
      </c>
      <c r="AY7129" s="3">
        <v>0</v>
      </c>
      <c r="AZ7129" s="3">
        <v>0</v>
      </c>
      <c r="BA7129" s="3">
        <v>0</v>
      </c>
      <c r="BB7129" s="3">
        <v>0</v>
      </c>
      <c r="BC7129" s="3">
        <v>0</v>
      </c>
      <c r="BD7129" s="3">
        <v>0</v>
      </c>
      <c r="BE7129" s="3">
        <v>0</v>
      </c>
      <c r="BF7129" s="3">
        <v>0</v>
      </c>
      <c r="BG7129" s="3">
        <v>0</v>
      </c>
      <c r="BH7129" s="3">
        <v>0</v>
      </c>
      <c r="BI7129" s="3">
        <v>0</v>
      </c>
      <c r="BJ7129" s="3">
        <v>0</v>
      </c>
      <c r="BK7129" s="3">
        <v>0</v>
      </c>
      <c r="BL7129" s="3">
        <v>0</v>
      </c>
      <c r="BM7129" s="3">
        <v>0</v>
      </c>
      <c r="BN7129" s="3">
        <v>0</v>
      </c>
    </row>
    <row r="7130" spans="1:66" x14ac:dyDescent="0.3">
      <c r="A7130" s="3" t="s">
        <v>1567</v>
      </c>
      <c r="B7130" s="3" t="s">
        <v>82</v>
      </c>
      <c r="C7130" s="3" t="s">
        <v>518</v>
      </c>
      <c r="D7130" s="3">
        <v>0</v>
      </c>
      <c r="E7130" s="3">
        <v>0</v>
      </c>
      <c r="F7130" s="3">
        <v>0</v>
      </c>
      <c r="G7130" s="3">
        <v>0</v>
      </c>
      <c r="H7130" s="3">
        <v>0</v>
      </c>
      <c r="I7130" s="3">
        <v>0</v>
      </c>
      <c r="J7130" s="3">
        <v>0</v>
      </c>
      <c r="K7130" s="3">
        <v>0</v>
      </c>
      <c r="L7130" s="3">
        <v>0</v>
      </c>
      <c r="M7130" s="3">
        <v>0</v>
      </c>
      <c r="N7130" s="3">
        <v>0</v>
      </c>
      <c r="O7130" s="3">
        <v>0</v>
      </c>
      <c r="P7130" s="3">
        <v>0</v>
      </c>
      <c r="Q7130" s="3">
        <v>0</v>
      </c>
      <c r="R7130" s="3">
        <v>0</v>
      </c>
      <c r="S7130" s="3">
        <v>0</v>
      </c>
      <c r="T7130" s="3">
        <v>0</v>
      </c>
      <c r="U7130" s="3">
        <v>0</v>
      </c>
      <c r="V7130" s="3">
        <v>0</v>
      </c>
      <c r="W7130" s="3">
        <v>0</v>
      </c>
      <c r="X7130" s="3">
        <v>0</v>
      </c>
      <c r="Y7130" s="3">
        <v>0</v>
      </c>
      <c r="Z7130" s="3">
        <v>0</v>
      </c>
      <c r="AA7130" s="3">
        <v>0</v>
      </c>
      <c r="AB7130" s="3">
        <v>0</v>
      </c>
      <c r="AC7130" s="3">
        <v>0</v>
      </c>
      <c r="AD7130" s="3">
        <v>0</v>
      </c>
      <c r="AE7130" s="3">
        <v>0</v>
      </c>
      <c r="AF7130" s="3">
        <v>0</v>
      </c>
      <c r="AG7130" s="3">
        <v>0</v>
      </c>
      <c r="AH7130" s="3">
        <v>0</v>
      </c>
      <c r="AI7130" s="3">
        <v>0</v>
      </c>
      <c r="AJ7130" s="3">
        <v>0</v>
      </c>
      <c r="AK7130" s="3">
        <v>0</v>
      </c>
      <c r="AL7130" s="3">
        <v>0</v>
      </c>
      <c r="AM7130" s="3">
        <v>0</v>
      </c>
      <c r="AN7130" s="3">
        <v>0</v>
      </c>
      <c r="AO7130" s="3">
        <v>0</v>
      </c>
      <c r="AP7130" s="3">
        <v>0</v>
      </c>
      <c r="AQ7130" s="3">
        <v>0</v>
      </c>
      <c r="AR7130" s="3">
        <v>0</v>
      </c>
      <c r="AS7130" s="3">
        <v>0</v>
      </c>
      <c r="AT7130" s="3">
        <v>0</v>
      </c>
      <c r="AU7130" s="3">
        <v>0</v>
      </c>
      <c r="AV7130" s="3">
        <v>0</v>
      </c>
      <c r="AW7130" s="3">
        <v>0</v>
      </c>
      <c r="AX7130" s="3">
        <v>0</v>
      </c>
      <c r="AY7130" s="3">
        <v>0</v>
      </c>
      <c r="AZ7130" s="3">
        <v>0</v>
      </c>
      <c r="BA7130" s="3">
        <v>0</v>
      </c>
      <c r="BB7130" s="3">
        <v>0</v>
      </c>
      <c r="BC7130" s="3">
        <v>0</v>
      </c>
      <c r="BD7130" s="3">
        <v>0</v>
      </c>
      <c r="BE7130" s="3">
        <v>0</v>
      </c>
      <c r="BF7130" s="3">
        <v>0</v>
      </c>
      <c r="BG7130" s="3">
        <v>0</v>
      </c>
      <c r="BH7130" s="3">
        <v>0</v>
      </c>
      <c r="BI7130" s="3">
        <v>0</v>
      </c>
      <c r="BJ7130" s="3">
        <v>0</v>
      </c>
      <c r="BK7130" s="3">
        <v>0</v>
      </c>
      <c r="BL7130" s="3">
        <v>0</v>
      </c>
      <c r="BM7130" s="3">
        <v>0</v>
      </c>
      <c r="BN7130" s="3">
        <v>0</v>
      </c>
    </row>
    <row r="7131" spans="1:66" x14ac:dyDescent="0.3">
      <c r="A7131" s="3" t="s">
        <v>1567</v>
      </c>
      <c r="B7131" s="3" t="s">
        <v>82</v>
      </c>
      <c r="C7131" s="3" t="s">
        <v>1209</v>
      </c>
      <c r="D7131" s="3">
        <v>0</v>
      </c>
      <c r="E7131" s="3">
        <v>0</v>
      </c>
      <c r="F7131" s="3">
        <v>0</v>
      </c>
      <c r="G7131" s="3">
        <v>0</v>
      </c>
      <c r="H7131" s="3">
        <v>0</v>
      </c>
      <c r="I7131" s="3">
        <v>0</v>
      </c>
      <c r="J7131" s="3">
        <v>0</v>
      </c>
      <c r="K7131" s="3">
        <v>0</v>
      </c>
      <c r="L7131" s="3">
        <v>0</v>
      </c>
      <c r="M7131" s="3">
        <v>0</v>
      </c>
      <c r="N7131" s="3">
        <v>0</v>
      </c>
      <c r="O7131" s="3">
        <v>0</v>
      </c>
      <c r="P7131" s="3">
        <v>0</v>
      </c>
      <c r="Q7131" s="3">
        <v>0</v>
      </c>
      <c r="R7131" s="3">
        <v>0</v>
      </c>
      <c r="S7131" s="3">
        <v>0</v>
      </c>
      <c r="T7131" s="3">
        <v>0</v>
      </c>
      <c r="U7131" s="3">
        <v>0</v>
      </c>
      <c r="V7131" s="3">
        <v>0</v>
      </c>
      <c r="W7131" s="3">
        <v>0</v>
      </c>
      <c r="X7131" s="3">
        <v>0</v>
      </c>
      <c r="Y7131" s="3">
        <v>0</v>
      </c>
      <c r="Z7131" s="3">
        <v>0</v>
      </c>
      <c r="AA7131" s="3">
        <v>0</v>
      </c>
      <c r="AB7131" s="3">
        <v>0</v>
      </c>
      <c r="AC7131" s="3">
        <v>0</v>
      </c>
      <c r="AD7131" s="3">
        <v>0</v>
      </c>
      <c r="AE7131" s="3">
        <v>0</v>
      </c>
      <c r="AF7131" s="3">
        <v>0</v>
      </c>
      <c r="AG7131" s="3">
        <v>0</v>
      </c>
      <c r="AH7131" s="3">
        <v>0</v>
      </c>
      <c r="AI7131" s="3">
        <v>0</v>
      </c>
      <c r="AJ7131" s="3">
        <v>0</v>
      </c>
      <c r="AK7131" s="3">
        <v>0</v>
      </c>
      <c r="AL7131" s="3">
        <v>0</v>
      </c>
      <c r="AM7131" s="3">
        <v>0</v>
      </c>
      <c r="AN7131" s="3">
        <v>0</v>
      </c>
      <c r="AO7131" s="3">
        <v>0</v>
      </c>
      <c r="AP7131" s="3">
        <v>0</v>
      </c>
      <c r="AQ7131" s="3">
        <v>0</v>
      </c>
      <c r="AR7131" s="3">
        <v>0</v>
      </c>
      <c r="AS7131" s="3">
        <v>0</v>
      </c>
      <c r="AT7131" s="3">
        <v>0</v>
      </c>
      <c r="AU7131" s="3">
        <v>0</v>
      </c>
      <c r="AV7131" s="3">
        <v>0</v>
      </c>
      <c r="AW7131" s="3">
        <v>0</v>
      </c>
      <c r="AX7131" s="3">
        <v>0</v>
      </c>
      <c r="AY7131" s="3">
        <v>0</v>
      </c>
      <c r="AZ7131" s="3">
        <v>0</v>
      </c>
      <c r="BA7131" s="3">
        <v>0</v>
      </c>
      <c r="BB7131" s="3">
        <v>0</v>
      </c>
      <c r="BC7131" s="3">
        <v>0</v>
      </c>
      <c r="BD7131" s="3">
        <v>0</v>
      </c>
      <c r="BE7131" s="3">
        <v>0</v>
      </c>
      <c r="BF7131" s="3">
        <v>0</v>
      </c>
      <c r="BG7131" s="3">
        <v>0</v>
      </c>
      <c r="BH7131" s="3">
        <v>0</v>
      </c>
      <c r="BI7131" s="3">
        <v>0</v>
      </c>
      <c r="BJ7131" s="3">
        <v>0</v>
      </c>
      <c r="BK7131" s="3">
        <v>0</v>
      </c>
      <c r="BL7131" s="3">
        <v>0</v>
      </c>
      <c r="BM7131" s="3">
        <v>0</v>
      </c>
      <c r="BN7131" s="3">
        <v>0</v>
      </c>
    </row>
    <row r="7132" spans="1:66" x14ac:dyDescent="0.3">
      <c r="A7132" s="3" t="s">
        <v>1567</v>
      </c>
      <c r="B7132" s="3" t="s">
        <v>82</v>
      </c>
      <c r="C7132" s="3" t="s">
        <v>1590</v>
      </c>
      <c r="BH7132" s="3">
        <v>1.3</v>
      </c>
      <c r="BI7132" s="3">
        <v>2.1</v>
      </c>
      <c r="BJ7132" s="3">
        <v>3.1</v>
      </c>
      <c r="BK7132" s="3">
        <v>3.8</v>
      </c>
      <c r="BL7132" s="3">
        <v>4.3</v>
      </c>
      <c r="BM7132" s="3">
        <v>6.2</v>
      </c>
      <c r="BN7132" s="3">
        <v>8.1</v>
      </c>
    </row>
    <row r="7133" spans="1:66" x14ac:dyDescent="0.3">
      <c r="A7133" s="3" t="s">
        <v>1567</v>
      </c>
      <c r="B7133" s="3" t="s">
        <v>82</v>
      </c>
      <c r="C7133" s="3" t="s">
        <v>516</v>
      </c>
      <c r="D7133" s="3">
        <v>0</v>
      </c>
      <c r="E7133" s="3">
        <v>0</v>
      </c>
      <c r="F7133" s="3">
        <v>0</v>
      </c>
      <c r="G7133" s="3">
        <v>0</v>
      </c>
      <c r="H7133" s="3">
        <v>0</v>
      </c>
      <c r="I7133" s="3">
        <v>0</v>
      </c>
      <c r="J7133" s="3">
        <v>0</v>
      </c>
      <c r="K7133" s="3">
        <v>0</v>
      </c>
      <c r="L7133" s="3">
        <v>0</v>
      </c>
      <c r="M7133" s="3">
        <v>0</v>
      </c>
      <c r="N7133" s="3">
        <v>0</v>
      </c>
      <c r="O7133" s="3">
        <v>0</v>
      </c>
      <c r="P7133" s="3">
        <v>0</v>
      </c>
      <c r="Q7133" s="3">
        <v>0</v>
      </c>
      <c r="R7133" s="3">
        <v>0</v>
      </c>
      <c r="S7133" s="3">
        <v>0</v>
      </c>
      <c r="T7133" s="3">
        <v>0</v>
      </c>
      <c r="U7133" s="3">
        <v>0</v>
      </c>
      <c r="V7133" s="3">
        <v>0</v>
      </c>
      <c r="W7133" s="3">
        <v>0</v>
      </c>
      <c r="X7133" s="3">
        <v>0</v>
      </c>
      <c r="Y7133" s="3">
        <v>0</v>
      </c>
      <c r="Z7133" s="3">
        <v>0</v>
      </c>
      <c r="AA7133" s="3">
        <v>0</v>
      </c>
      <c r="AB7133" s="3">
        <v>0</v>
      </c>
      <c r="AC7133" s="3">
        <v>0</v>
      </c>
      <c r="AD7133" s="3">
        <v>0</v>
      </c>
      <c r="AE7133" s="3">
        <v>0</v>
      </c>
      <c r="AF7133" s="3">
        <v>0</v>
      </c>
      <c r="AG7133" s="3">
        <v>0</v>
      </c>
      <c r="AH7133" s="3">
        <v>0</v>
      </c>
      <c r="AI7133" s="3">
        <v>0</v>
      </c>
      <c r="AJ7133" s="3">
        <v>0</v>
      </c>
      <c r="AK7133" s="3">
        <v>0</v>
      </c>
      <c r="AL7133" s="3">
        <v>0</v>
      </c>
      <c r="AM7133" s="3">
        <v>0</v>
      </c>
      <c r="AN7133" s="3">
        <v>0</v>
      </c>
      <c r="AO7133" s="3">
        <v>0</v>
      </c>
      <c r="AP7133" s="3">
        <v>0</v>
      </c>
      <c r="AQ7133" s="3">
        <v>0</v>
      </c>
      <c r="AR7133" s="3">
        <v>0</v>
      </c>
      <c r="AS7133" s="3">
        <v>0</v>
      </c>
      <c r="AT7133" s="3">
        <v>0</v>
      </c>
      <c r="AU7133" s="3">
        <v>0</v>
      </c>
      <c r="AV7133" s="3">
        <v>0</v>
      </c>
      <c r="AW7133" s="3">
        <v>0</v>
      </c>
      <c r="AX7133" s="3">
        <v>0</v>
      </c>
      <c r="AY7133" s="3">
        <v>0</v>
      </c>
      <c r="AZ7133" s="3">
        <v>0</v>
      </c>
      <c r="BA7133" s="3">
        <v>0</v>
      </c>
      <c r="BB7133" s="3">
        <v>0</v>
      </c>
      <c r="BC7133" s="3">
        <v>0</v>
      </c>
      <c r="BD7133" s="3">
        <v>0</v>
      </c>
      <c r="BE7133" s="3">
        <v>0</v>
      </c>
      <c r="BF7133" s="3">
        <v>0</v>
      </c>
      <c r="BG7133" s="3">
        <v>0</v>
      </c>
      <c r="BH7133" s="3">
        <v>0</v>
      </c>
      <c r="BI7133" s="3">
        <v>0</v>
      </c>
      <c r="BJ7133" s="3">
        <v>0</v>
      </c>
      <c r="BK7133" s="3">
        <v>0</v>
      </c>
      <c r="BL7133" s="3">
        <v>0</v>
      </c>
      <c r="BM7133" s="3">
        <v>0</v>
      </c>
      <c r="BN7133" s="3">
        <v>0</v>
      </c>
    </row>
    <row r="7134" spans="1:66" x14ac:dyDescent="0.3">
      <c r="A7134" s="3" t="s">
        <v>1567</v>
      </c>
      <c r="B7134" s="3" t="s">
        <v>82</v>
      </c>
      <c r="C7134" s="3" t="s">
        <v>514</v>
      </c>
      <c r="D7134" s="3">
        <v>0</v>
      </c>
      <c r="E7134" s="3">
        <v>0</v>
      </c>
      <c r="F7134" s="3">
        <v>0</v>
      </c>
      <c r="G7134" s="3">
        <v>0</v>
      </c>
      <c r="H7134" s="3">
        <v>0</v>
      </c>
      <c r="I7134" s="3">
        <v>0</v>
      </c>
      <c r="J7134" s="3">
        <v>0</v>
      </c>
      <c r="K7134" s="3">
        <v>0</v>
      </c>
      <c r="L7134" s="3">
        <v>0</v>
      </c>
      <c r="M7134" s="3">
        <v>0</v>
      </c>
      <c r="N7134" s="3">
        <v>0</v>
      </c>
      <c r="O7134" s="3">
        <v>0</v>
      </c>
      <c r="P7134" s="3">
        <v>0</v>
      </c>
      <c r="Q7134" s="3">
        <v>0</v>
      </c>
      <c r="R7134" s="3">
        <v>0</v>
      </c>
      <c r="S7134" s="3">
        <v>0</v>
      </c>
      <c r="T7134" s="3">
        <v>0</v>
      </c>
      <c r="U7134" s="3">
        <v>0</v>
      </c>
      <c r="V7134" s="3">
        <v>0</v>
      </c>
      <c r="W7134" s="3">
        <v>0</v>
      </c>
      <c r="X7134" s="3">
        <v>0</v>
      </c>
      <c r="Y7134" s="3">
        <v>0</v>
      </c>
      <c r="Z7134" s="3">
        <v>0</v>
      </c>
      <c r="AA7134" s="3">
        <v>0</v>
      </c>
      <c r="AB7134" s="3">
        <v>0</v>
      </c>
      <c r="AC7134" s="3">
        <v>0</v>
      </c>
      <c r="AD7134" s="3">
        <v>0</v>
      </c>
      <c r="AE7134" s="3">
        <v>0</v>
      </c>
      <c r="AF7134" s="3">
        <v>0</v>
      </c>
      <c r="AG7134" s="3">
        <v>0</v>
      </c>
      <c r="AH7134" s="3">
        <v>0</v>
      </c>
      <c r="AI7134" s="3">
        <v>0</v>
      </c>
      <c r="AJ7134" s="3">
        <v>0</v>
      </c>
      <c r="AK7134" s="3">
        <v>0</v>
      </c>
      <c r="AL7134" s="3">
        <v>0</v>
      </c>
      <c r="AM7134" s="3">
        <v>0</v>
      </c>
      <c r="AN7134" s="3">
        <v>0</v>
      </c>
      <c r="AO7134" s="3">
        <v>0</v>
      </c>
      <c r="AP7134" s="3">
        <v>0</v>
      </c>
      <c r="AQ7134" s="3">
        <v>0</v>
      </c>
      <c r="AR7134" s="3">
        <v>0</v>
      </c>
      <c r="AS7134" s="3">
        <v>0</v>
      </c>
      <c r="AT7134" s="3">
        <v>0</v>
      </c>
      <c r="AU7134" s="3">
        <v>0</v>
      </c>
      <c r="AV7134" s="3">
        <v>0</v>
      </c>
      <c r="AW7134" s="3">
        <v>0</v>
      </c>
      <c r="AX7134" s="3">
        <v>0</v>
      </c>
      <c r="AY7134" s="3">
        <v>0</v>
      </c>
      <c r="AZ7134" s="3">
        <v>0</v>
      </c>
      <c r="BA7134" s="3">
        <v>0</v>
      </c>
      <c r="BB7134" s="3">
        <v>0</v>
      </c>
      <c r="BC7134" s="3">
        <v>0</v>
      </c>
      <c r="BD7134" s="3">
        <v>0</v>
      </c>
      <c r="BE7134" s="3">
        <v>0</v>
      </c>
      <c r="BF7134" s="3">
        <v>0</v>
      </c>
      <c r="BG7134" s="3">
        <v>0</v>
      </c>
      <c r="BH7134" s="3">
        <v>0</v>
      </c>
      <c r="BI7134" s="3">
        <v>0</v>
      </c>
      <c r="BJ7134" s="3">
        <v>0</v>
      </c>
      <c r="BK7134" s="3">
        <v>0</v>
      </c>
      <c r="BL7134" s="3">
        <v>0</v>
      </c>
      <c r="BM7134" s="3">
        <v>0</v>
      </c>
      <c r="BN7134" s="3">
        <v>0</v>
      </c>
    </row>
    <row r="7135" spans="1:66" x14ac:dyDescent="0.3">
      <c r="A7135" s="3" t="s">
        <v>1567</v>
      </c>
      <c r="B7135" s="3" t="s">
        <v>82</v>
      </c>
      <c r="C7135" s="3" t="s">
        <v>797</v>
      </c>
      <c r="D7135" s="3">
        <v>0</v>
      </c>
      <c r="E7135" s="3">
        <v>0</v>
      </c>
      <c r="F7135" s="3">
        <v>0</v>
      </c>
      <c r="G7135" s="3">
        <v>0</v>
      </c>
      <c r="H7135" s="3">
        <v>0</v>
      </c>
      <c r="I7135" s="3">
        <v>0</v>
      </c>
      <c r="J7135" s="3">
        <v>0</v>
      </c>
      <c r="K7135" s="3">
        <v>0</v>
      </c>
      <c r="L7135" s="3">
        <v>0</v>
      </c>
      <c r="M7135" s="3">
        <v>0</v>
      </c>
      <c r="N7135" s="3">
        <v>0</v>
      </c>
      <c r="O7135" s="3">
        <v>0</v>
      </c>
      <c r="P7135" s="3">
        <v>0</v>
      </c>
      <c r="Q7135" s="3">
        <v>0</v>
      </c>
      <c r="R7135" s="3">
        <v>0</v>
      </c>
      <c r="S7135" s="3">
        <v>0</v>
      </c>
      <c r="T7135" s="3">
        <v>0</v>
      </c>
      <c r="U7135" s="3">
        <v>0</v>
      </c>
      <c r="V7135" s="3">
        <v>0</v>
      </c>
      <c r="W7135" s="3">
        <v>0</v>
      </c>
      <c r="X7135" s="3">
        <v>0</v>
      </c>
      <c r="Y7135" s="3">
        <v>0</v>
      </c>
      <c r="Z7135" s="3">
        <v>0</v>
      </c>
      <c r="AA7135" s="3">
        <v>0</v>
      </c>
      <c r="AB7135" s="3">
        <v>0</v>
      </c>
      <c r="AC7135" s="3">
        <v>0</v>
      </c>
      <c r="AD7135" s="3">
        <v>0</v>
      </c>
      <c r="AE7135" s="3">
        <v>0</v>
      </c>
      <c r="AF7135" s="3">
        <v>0</v>
      </c>
      <c r="AG7135" s="3">
        <v>0</v>
      </c>
      <c r="AH7135" s="3">
        <v>0</v>
      </c>
      <c r="AI7135" s="3">
        <v>0</v>
      </c>
      <c r="AJ7135" s="3">
        <v>0</v>
      </c>
      <c r="AK7135" s="3">
        <v>0</v>
      </c>
      <c r="AL7135" s="3">
        <v>0</v>
      </c>
      <c r="AM7135" s="3">
        <v>0</v>
      </c>
      <c r="AN7135" s="3">
        <v>0</v>
      </c>
      <c r="AO7135" s="3">
        <v>0</v>
      </c>
      <c r="AP7135" s="3">
        <v>0</v>
      </c>
      <c r="AQ7135" s="3">
        <v>0</v>
      </c>
      <c r="AR7135" s="3">
        <v>0</v>
      </c>
      <c r="AS7135" s="3">
        <v>0</v>
      </c>
      <c r="AT7135" s="3">
        <v>0</v>
      </c>
      <c r="AU7135" s="3">
        <v>0</v>
      </c>
      <c r="AV7135" s="3">
        <v>0</v>
      </c>
      <c r="AW7135" s="3">
        <v>0</v>
      </c>
      <c r="AX7135" s="3">
        <v>0</v>
      </c>
      <c r="AY7135" s="3">
        <v>0</v>
      </c>
      <c r="AZ7135" s="3">
        <v>0</v>
      </c>
      <c r="BA7135" s="3">
        <v>0</v>
      </c>
      <c r="BB7135" s="3">
        <v>0</v>
      </c>
      <c r="BC7135" s="3">
        <v>0</v>
      </c>
      <c r="BD7135" s="3">
        <v>0</v>
      </c>
      <c r="BE7135" s="3">
        <v>0</v>
      </c>
      <c r="BF7135" s="3">
        <v>0</v>
      </c>
      <c r="BG7135" s="3">
        <v>0</v>
      </c>
      <c r="BH7135" s="3">
        <v>0</v>
      </c>
      <c r="BI7135" s="3">
        <v>0</v>
      </c>
      <c r="BJ7135" s="3">
        <v>0</v>
      </c>
      <c r="BK7135" s="3">
        <v>0</v>
      </c>
      <c r="BL7135" s="3">
        <v>0</v>
      </c>
      <c r="BM7135" s="3">
        <v>0</v>
      </c>
      <c r="BN7135" s="3">
        <v>0</v>
      </c>
    </row>
    <row r="7136" spans="1:66" x14ac:dyDescent="0.3">
      <c r="A7136" s="3" t="s">
        <v>1567</v>
      </c>
      <c r="B7136" s="3" t="s">
        <v>82</v>
      </c>
      <c r="C7136" s="3" t="s">
        <v>741</v>
      </c>
      <c r="BB7136" s="3">
        <v>8</v>
      </c>
      <c r="BC7136" s="3">
        <v>8</v>
      </c>
      <c r="BD7136" s="3">
        <v>7</v>
      </c>
      <c r="BE7136" s="3">
        <v>11</v>
      </c>
      <c r="BF7136" s="3">
        <v>35</v>
      </c>
      <c r="BG7136" s="3">
        <v>32</v>
      </c>
      <c r="BH7136" s="3">
        <v>49</v>
      </c>
      <c r="BI7136" s="3">
        <v>54</v>
      </c>
      <c r="BJ7136" s="3">
        <v>33</v>
      </c>
      <c r="BK7136" s="3">
        <v>9</v>
      </c>
      <c r="BL7136" s="3">
        <v>4</v>
      </c>
      <c r="BM7136" s="3">
        <v>8</v>
      </c>
      <c r="BN7136" s="3">
        <v>13</v>
      </c>
    </row>
    <row r="7137" spans="1:66" x14ac:dyDescent="0.3">
      <c r="A7137" s="3" t="s">
        <v>1567</v>
      </c>
      <c r="B7137" s="3" t="s">
        <v>82</v>
      </c>
      <c r="C7137" s="3" t="s">
        <v>745</v>
      </c>
      <c r="BB7137" s="3">
        <v>195</v>
      </c>
      <c r="BC7137" s="3">
        <v>166</v>
      </c>
      <c r="BD7137" s="3">
        <v>300</v>
      </c>
      <c r="BE7137" s="3">
        <v>301</v>
      </c>
      <c r="BF7137" s="3">
        <v>267</v>
      </c>
      <c r="BG7137" s="3">
        <v>355</v>
      </c>
      <c r="BH7137" s="3">
        <v>229</v>
      </c>
      <c r="BI7137" s="3">
        <v>304</v>
      </c>
      <c r="BJ7137" s="3">
        <v>320</v>
      </c>
      <c r="BK7137" s="3">
        <v>380</v>
      </c>
      <c r="BL7137" s="3">
        <v>322</v>
      </c>
      <c r="BM7137" s="3">
        <v>484</v>
      </c>
      <c r="BN7137" s="3">
        <v>497</v>
      </c>
    </row>
    <row r="7138" spans="1:66" x14ac:dyDescent="0.3">
      <c r="A7138" s="3" t="s">
        <v>1567</v>
      </c>
      <c r="B7138" s="3" t="s">
        <v>82</v>
      </c>
      <c r="C7138" s="3" t="s">
        <v>749</v>
      </c>
      <c r="BB7138" s="3">
        <v>350</v>
      </c>
      <c r="BC7138" s="3">
        <v>310</v>
      </c>
      <c r="BD7138" s="3">
        <v>324</v>
      </c>
      <c r="BE7138" s="3">
        <v>188</v>
      </c>
      <c r="BF7138" s="3">
        <v>327</v>
      </c>
      <c r="BG7138" s="3">
        <v>163</v>
      </c>
      <c r="BH7138" s="3">
        <v>190</v>
      </c>
      <c r="BI7138" s="3">
        <v>254</v>
      </c>
      <c r="BJ7138" s="3">
        <v>305</v>
      </c>
      <c r="BK7138" s="3">
        <v>351</v>
      </c>
      <c r="BL7138" s="3">
        <v>262</v>
      </c>
      <c r="BM7138" s="3">
        <v>203</v>
      </c>
      <c r="BN7138" s="3">
        <v>361</v>
      </c>
    </row>
    <row r="7139" spans="1:66" x14ac:dyDescent="0.3">
      <c r="A7139" s="3" t="s">
        <v>1567</v>
      </c>
      <c r="B7139" s="3" t="s">
        <v>82</v>
      </c>
      <c r="C7139" s="3" t="s">
        <v>754</v>
      </c>
      <c r="BB7139" s="3">
        <v>622</v>
      </c>
      <c r="BC7139" s="3">
        <v>643</v>
      </c>
      <c r="BD7139" s="3">
        <v>451</v>
      </c>
      <c r="BE7139" s="3">
        <v>651</v>
      </c>
      <c r="BF7139" s="3">
        <v>514</v>
      </c>
      <c r="BG7139" s="3">
        <v>517</v>
      </c>
      <c r="BH7139" s="3">
        <v>530</v>
      </c>
      <c r="BI7139" s="3">
        <v>572</v>
      </c>
      <c r="BJ7139" s="3">
        <v>484</v>
      </c>
      <c r="BK7139" s="3">
        <v>522</v>
      </c>
      <c r="BL7139" s="3">
        <v>609</v>
      </c>
      <c r="BM7139" s="3">
        <v>588</v>
      </c>
      <c r="BN7139" s="3">
        <v>574</v>
      </c>
    </row>
    <row r="7140" spans="1:66" x14ac:dyDescent="0.3">
      <c r="A7140" s="3" t="s">
        <v>1567</v>
      </c>
      <c r="B7140" s="3" t="s">
        <v>82</v>
      </c>
      <c r="C7140" s="3" t="s">
        <v>759</v>
      </c>
      <c r="BB7140" s="3">
        <v>1175</v>
      </c>
      <c r="BC7140" s="3">
        <v>1128</v>
      </c>
      <c r="BD7140" s="3">
        <v>1081</v>
      </c>
      <c r="BE7140" s="3">
        <v>1150</v>
      </c>
      <c r="BF7140" s="3">
        <v>1143</v>
      </c>
      <c r="BG7140" s="3">
        <v>1067</v>
      </c>
      <c r="BH7140" s="3">
        <v>999</v>
      </c>
      <c r="BI7140" s="3">
        <v>1185</v>
      </c>
      <c r="BJ7140" s="3">
        <v>1141</v>
      </c>
      <c r="BK7140" s="3">
        <v>1262</v>
      </c>
      <c r="BL7140" s="3">
        <v>1197</v>
      </c>
      <c r="BM7140" s="3">
        <v>1284</v>
      </c>
      <c r="BN7140" s="3">
        <v>1444</v>
      </c>
    </row>
    <row r="7141" spans="1:66" x14ac:dyDescent="0.3">
      <c r="A7141" s="3" t="s">
        <v>1567</v>
      </c>
      <c r="B7141" s="3" t="s">
        <v>82</v>
      </c>
      <c r="C7141" s="3" t="s">
        <v>763</v>
      </c>
      <c r="BB7141" s="3">
        <v>1175</v>
      </c>
      <c r="BC7141" s="3">
        <v>1128</v>
      </c>
      <c r="BD7141" s="3">
        <v>1081</v>
      </c>
      <c r="BE7141" s="3">
        <v>1150</v>
      </c>
      <c r="BF7141" s="3">
        <v>1143</v>
      </c>
      <c r="BG7141" s="3">
        <v>1067</v>
      </c>
      <c r="BH7141" s="3">
        <v>999</v>
      </c>
      <c r="BI7141" s="3">
        <v>1185</v>
      </c>
      <c r="BJ7141" s="3">
        <v>1141</v>
      </c>
      <c r="BK7141" s="3">
        <v>1262</v>
      </c>
      <c r="BL7141" s="3">
        <v>1197</v>
      </c>
      <c r="BM7141" s="3">
        <v>1284</v>
      </c>
      <c r="BN7141" s="3">
        <v>1444</v>
      </c>
    </row>
    <row r="7142" spans="1:66" x14ac:dyDescent="0.3">
      <c r="A7142" s="3" t="s">
        <v>1567</v>
      </c>
      <c r="B7142" s="3" t="s">
        <v>82</v>
      </c>
      <c r="C7142" s="3" t="s">
        <v>782</v>
      </c>
      <c r="BB7142" s="3">
        <v>0</v>
      </c>
      <c r="BC7142" s="3">
        <v>0</v>
      </c>
      <c r="BD7142" s="3">
        <v>0</v>
      </c>
      <c r="BE7142" s="3">
        <v>0</v>
      </c>
      <c r="BF7142" s="3">
        <v>0</v>
      </c>
      <c r="BG7142" s="3">
        <v>0</v>
      </c>
      <c r="BH7142" s="3">
        <v>0</v>
      </c>
      <c r="BI7142" s="3">
        <v>0</v>
      </c>
      <c r="BJ7142" s="3">
        <v>0</v>
      </c>
      <c r="BK7142" s="3">
        <v>0</v>
      </c>
      <c r="BL7142" s="3">
        <v>0</v>
      </c>
      <c r="BM7142" s="3">
        <v>0</v>
      </c>
      <c r="BN7142" s="3">
        <v>0</v>
      </c>
    </row>
    <row r="7143" spans="1:66" x14ac:dyDescent="0.3">
      <c r="A7143" s="3" t="s">
        <v>1567</v>
      </c>
      <c r="B7143" s="3" t="s">
        <v>82</v>
      </c>
      <c r="C7143" s="3" t="s">
        <v>784</v>
      </c>
      <c r="BB7143" s="3">
        <v>0</v>
      </c>
      <c r="BC7143" s="3">
        <v>0</v>
      </c>
      <c r="BD7143" s="3">
        <v>0</v>
      </c>
      <c r="BE7143" s="3">
        <v>0</v>
      </c>
      <c r="BF7143" s="3">
        <v>0</v>
      </c>
      <c r="BG7143" s="3">
        <v>0</v>
      </c>
      <c r="BH7143" s="3">
        <v>0</v>
      </c>
      <c r="BI7143" s="3">
        <v>0</v>
      </c>
      <c r="BJ7143" s="3">
        <v>0</v>
      </c>
      <c r="BK7143" s="3">
        <v>0</v>
      </c>
      <c r="BL7143" s="3">
        <v>0</v>
      </c>
      <c r="BM7143" s="3">
        <v>0</v>
      </c>
      <c r="BN7143" s="3">
        <v>0</v>
      </c>
    </row>
    <row r="7144" spans="1:66" x14ac:dyDescent="0.3">
      <c r="A7144" s="3" t="s">
        <v>1567</v>
      </c>
      <c r="B7144" s="3" t="s">
        <v>82</v>
      </c>
      <c r="C7144" s="3" t="s">
        <v>1420</v>
      </c>
      <c r="AZ7144" s="3">
        <v>1355</v>
      </c>
      <c r="BA7144" s="3">
        <v>1446</v>
      </c>
      <c r="BB7144" s="3">
        <v>1507</v>
      </c>
      <c r="BC7144" s="3">
        <v>1507</v>
      </c>
      <c r="BD7144" s="3">
        <v>1916</v>
      </c>
      <c r="BE7144" s="3">
        <v>1968</v>
      </c>
      <c r="BF7144" s="3">
        <v>2227</v>
      </c>
      <c r="BG7144" s="3">
        <v>2620</v>
      </c>
      <c r="BH7144" s="3">
        <v>3549</v>
      </c>
      <c r="BI7144" s="3">
        <v>3573</v>
      </c>
      <c r="BJ7144" s="3">
        <v>3665</v>
      </c>
      <c r="BK7144" s="3">
        <v>4110</v>
      </c>
      <c r="BL7144" s="3">
        <v>4275</v>
      </c>
      <c r="BM7144" s="3">
        <v>4910</v>
      </c>
      <c r="BN7144" s="3">
        <v>5255</v>
      </c>
    </row>
    <row r="7145" spans="1:66" x14ac:dyDescent="0.3">
      <c r="A7145" s="3" t="s">
        <v>1567</v>
      </c>
      <c r="B7145" s="3" t="s">
        <v>82</v>
      </c>
      <c r="C7145" s="3" t="s">
        <v>512</v>
      </c>
      <c r="D7145" s="3">
        <v>0</v>
      </c>
      <c r="E7145" s="3">
        <v>0</v>
      </c>
      <c r="F7145" s="3">
        <v>0</v>
      </c>
      <c r="G7145" s="3">
        <v>79</v>
      </c>
      <c r="H7145" s="3">
        <v>14</v>
      </c>
      <c r="I7145" s="3">
        <v>7</v>
      </c>
      <c r="J7145" s="3">
        <v>0</v>
      </c>
      <c r="K7145" s="3">
        <v>0</v>
      </c>
      <c r="L7145" s="3">
        <v>0</v>
      </c>
      <c r="M7145" s="3">
        <v>1</v>
      </c>
      <c r="N7145" s="3">
        <v>1</v>
      </c>
      <c r="O7145" s="3">
        <v>0</v>
      </c>
      <c r="P7145" s="3">
        <v>4</v>
      </c>
      <c r="Q7145" s="3">
        <v>5</v>
      </c>
      <c r="R7145" s="3">
        <v>4</v>
      </c>
      <c r="S7145" s="3">
        <v>5</v>
      </c>
      <c r="T7145" s="3">
        <v>5</v>
      </c>
      <c r="U7145" s="3">
        <v>5</v>
      </c>
      <c r="V7145" s="3">
        <v>3</v>
      </c>
      <c r="W7145" s="3">
        <v>0</v>
      </c>
      <c r="X7145" s="3">
        <v>0</v>
      </c>
      <c r="Y7145" s="3">
        <v>0</v>
      </c>
      <c r="Z7145" s="3">
        <v>0</v>
      </c>
      <c r="AA7145" s="3">
        <v>3</v>
      </c>
      <c r="AB7145" s="3">
        <v>2</v>
      </c>
      <c r="AC7145" s="3">
        <v>0</v>
      </c>
      <c r="AD7145" s="3">
        <v>3</v>
      </c>
      <c r="AE7145" s="3">
        <v>0</v>
      </c>
      <c r="AF7145" s="3">
        <v>0</v>
      </c>
      <c r="AG7145" s="3">
        <v>0</v>
      </c>
      <c r="AH7145" s="3">
        <v>0</v>
      </c>
      <c r="AI7145" s="3">
        <v>0</v>
      </c>
      <c r="AJ7145" s="3">
        <v>0</v>
      </c>
      <c r="AK7145" s="3">
        <v>0</v>
      </c>
      <c r="AL7145" s="3">
        <v>0</v>
      </c>
      <c r="AM7145" s="3">
        <v>0</v>
      </c>
      <c r="AN7145" s="3">
        <v>0</v>
      </c>
      <c r="AO7145" s="3">
        <v>0</v>
      </c>
      <c r="AP7145" s="3">
        <v>0</v>
      </c>
      <c r="AQ7145" s="3">
        <v>0</v>
      </c>
      <c r="AR7145" s="3">
        <v>0</v>
      </c>
      <c r="AS7145" s="3">
        <v>0</v>
      </c>
      <c r="AT7145" s="3">
        <v>0</v>
      </c>
      <c r="AU7145" s="3">
        <v>0</v>
      </c>
      <c r="AV7145" s="3">
        <v>0</v>
      </c>
      <c r="AW7145" s="3">
        <v>0</v>
      </c>
      <c r="AX7145" s="3">
        <v>0</v>
      </c>
      <c r="AY7145" s="3">
        <v>0</v>
      </c>
      <c r="AZ7145" s="3">
        <v>0</v>
      </c>
      <c r="BA7145" s="3">
        <v>0</v>
      </c>
      <c r="BB7145" s="3">
        <v>0</v>
      </c>
      <c r="BC7145" s="3">
        <v>0</v>
      </c>
      <c r="BD7145" s="3">
        <v>0</v>
      </c>
      <c r="BE7145" s="3">
        <v>0</v>
      </c>
      <c r="BF7145" s="3">
        <v>0</v>
      </c>
      <c r="BG7145" s="3">
        <v>0</v>
      </c>
      <c r="BH7145" s="3">
        <v>0</v>
      </c>
      <c r="BI7145" s="3">
        <v>0</v>
      </c>
      <c r="BJ7145" s="3">
        <v>0</v>
      </c>
      <c r="BK7145" s="3">
        <v>0</v>
      </c>
      <c r="BL7145" s="3">
        <v>0</v>
      </c>
      <c r="BM7145" s="3">
        <v>0</v>
      </c>
      <c r="BN7145" s="3">
        <v>0</v>
      </c>
    </row>
    <row r="7146" spans="1:66" x14ac:dyDescent="0.3">
      <c r="A7146" s="3" t="s">
        <v>1567</v>
      </c>
      <c r="B7146" s="3" t="s">
        <v>82</v>
      </c>
      <c r="C7146" s="3" t="s">
        <v>510</v>
      </c>
      <c r="D7146" s="3">
        <v>86</v>
      </c>
      <c r="E7146" s="3">
        <v>120</v>
      </c>
      <c r="F7146" s="3">
        <v>75</v>
      </c>
      <c r="G7146" s="3">
        <v>50</v>
      </c>
      <c r="H7146" s="3">
        <v>51</v>
      </c>
      <c r="I7146" s="3">
        <v>38</v>
      </c>
      <c r="J7146" s="3">
        <v>28</v>
      </c>
      <c r="K7146" s="3">
        <v>24</v>
      </c>
      <c r="L7146" s="3">
        <v>30</v>
      </c>
      <c r="M7146" s="3">
        <v>27</v>
      </c>
      <c r="N7146" s="3">
        <v>29</v>
      </c>
      <c r="O7146" s="3">
        <v>46</v>
      </c>
      <c r="P7146" s="3">
        <v>81</v>
      </c>
      <c r="Q7146" s="3">
        <v>60</v>
      </c>
      <c r="R7146" s="3">
        <v>55</v>
      </c>
      <c r="S7146" s="3">
        <v>34</v>
      </c>
      <c r="T7146" s="3">
        <v>38</v>
      </c>
      <c r="U7146" s="3">
        <v>22</v>
      </c>
      <c r="V7146" s="3">
        <v>20</v>
      </c>
      <c r="W7146" s="3">
        <v>1</v>
      </c>
      <c r="X7146" s="3">
        <v>7</v>
      </c>
      <c r="Y7146" s="3">
        <v>25</v>
      </c>
      <c r="Z7146" s="3">
        <v>11</v>
      </c>
      <c r="AA7146" s="3">
        <v>11</v>
      </c>
      <c r="AB7146" s="3">
        <v>27</v>
      </c>
      <c r="AC7146" s="3">
        <v>25</v>
      </c>
      <c r="AD7146" s="3">
        <v>14</v>
      </c>
      <c r="AE7146" s="3">
        <v>11</v>
      </c>
      <c r="AF7146" s="3">
        <v>5</v>
      </c>
      <c r="AG7146" s="3">
        <v>2</v>
      </c>
      <c r="AH7146" s="3">
        <v>2</v>
      </c>
      <c r="AI7146" s="3">
        <v>2</v>
      </c>
      <c r="AJ7146" s="3">
        <v>0</v>
      </c>
      <c r="AK7146" s="3">
        <v>0</v>
      </c>
      <c r="AL7146" s="3">
        <v>0</v>
      </c>
      <c r="AM7146" s="3">
        <v>0</v>
      </c>
      <c r="AN7146" s="3">
        <v>0</v>
      </c>
      <c r="AO7146" s="3">
        <v>1</v>
      </c>
      <c r="AP7146" s="3">
        <v>4</v>
      </c>
      <c r="AQ7146" s="3">
        <v>7</v>
      </c>
      <c r="AR7146" s="3">
        <v>8</v>
      </c>
      <c r="AS7146" s="3">
        <v>0</v>
      </c>
      <c r="AT7146" s="3">
        <v>0</v>
      </c>
      <c r="AU7146" s="3">
        <v>0</v>
      </c>
      <c r="AV7146" s="3">
        <v>0</v>
      </c>
      <c r="AW7146" s="3">
        <v>0</v>
      </c>
      <c r="AX7146" s="3">
        <v>0</v>
      </c>
      <c r="AY7146" s="3">
        <v>5</v>
      </c>
      <c r="AZ7146" s="3">
        <v>0</v>
      </c>
      <c r="BA7146" s="3">
        <v>0</v>
      </c>
      <c r="BB7146" s="3">
        <v>0</v>
      </c>
      <c r="BC7146" s="3">
        <v>8</v>
      </c>
      <c r="BD7146" s="3">
        <v>0</v>
      </c>
      <c r="BE7146" s="3">
        <v>0</v>
      </c>
      <c r="BF7146" s="3">
        <v>0</v>
      </c>
      <c r="BG7146" s="3">
        <v>0</v>
      </c>
      <c r="BH7146" s="3">
        <v>0</v>
      </c>
      <c r="BI7146" s="3">
        <v>0</v>
      </c>
      <c r="BJ7146" s="3">
        <v>0</v>
      </c>
      <c r="BK7146" s="3">
        <v>0</v>
      </c>
      <c r="BL7146" s="3">
        <v>0</v>
      </c>
      <c r="BM7146" s="3">
        <v>0</v>
      </c>
      <c r="BN7146" s="3">
        <v>0</v>
      </c>
    </row>
    <row r="7147" spans="1:66" x14ac:dyDescent="0.3">
      <c r="A7147" s="3" t="s">
        <v>1567</v>
      </c>
      <c r="B7147" s="3" t="s">
        <v>82</v>
      </c>
      <c r="C7147" s="3" t="s">
        <v>508</v>
      </c>
      <c r="D7147" s="3">
        <v>41</v>
      </c>
      <c r="E7147" s="3">
        <v>19</v>
      </c>
      <c r="F7147" s="3">
        <v>25</v>
      </c>
      <c r="G7147" s="3">
        <v>60</v>
      </c>
      <c r="H7147" s="3">
        <v>47</v>
      </c>
      <c r="I7147" s="3">
        <v>51</v>
      </c>
      <c r="J7147" s="3">
        <v>47</v>
      </c>
      <c r="K7147" s="3">
        <v>64</v>
      </c>
      <c r="L7147" s="3">
        <v>61</v>
      </c>
      <c r="M7147" s="3">
        <v>53</v>
      </c>
      <c r="N7147" s="3">
        <v>80</v>
      </c>
      <c r="O7147" s="3">
        <v>131</v>
      </c>
      <c r="P7147" s="3">
        <v>116</v>
      </c>
      <c r="Q7147" s="3">
        <v>289</v>
      </c>
      <c r="R7147" s="3">
        <v>692</v>
      </c>
      <c r="S7147" s="3">
        <v>1256</v>
      </c>
      <c r="T7147" s="3">
        <v>606</v>
      </c>
      <c r="U7147" s="3">
        <v>1359</v>
      </c>
      <c r="V7147" s="3">
        <v>2801</v>
      </c>
      <c r="W7147" s="3">
        <v>1442</v>
      </c>
      <c r="X7147" s="3">
        <v>2431</v>
      </c>
      <c r="Y7147" s="3">
        <v>221</v>
      </c>
      <c r="Z7147" s="3">
        <v>204</v>
      </c>
      <c r="AA7147" s="3">
        <v>24</v>
      </c>
      <c r="AB7147" s="3">
        <v>21</v>
      </c>
      <c r="AC7147" s="3">
        <v>51</v>
      </c>
      <c r="AD7147" s="3">
        <v>501</v>
      </c>
      <c r="AE7147" s="3">
        <v>424</v>
      </c>
      <c r="AF7147" s="3">
        <v>875</v>
      </c>
      <c r="AG7147" s="3">
        <v>601</v>
      </c>
      <c r="AH7147" s="3">
        <v>444</v>
      </c>
      <c r="AI7147" s="3">
        <v>380</v>
      </c>
      <c r="AJ7147" s="3">
        <v>518</v>
      </c>
      <c r="AK7147" s="3">
        <v>396</v>
      </c>
      <c r="AL7147" s="3">
        <v>241</v>
      </c>
      <c r="AM7147" s="3">
        <v>26</v>
      </c>
      <c r="AN7147" s="3">
        <v>147</v>
      </c>
      <c r="AO7147" s="3">
        <v>23</v>
      </c>
      <c r="AP7147" s="3">
        <v>64</v>
      </c>
      <c r="AQ7147" s="3">
        <v>38</v>
      </c>
      <c r="AR7147" s="3">
        <v>72</v>
      </c>
      <c r="AS7147" s="3">
        <v>2090</v>
      </c>
      <c r="AT7147" s="3">
        <v>13</v>
      </c>
      <c r="AU7147" s="3">
        <v>7</v>
      </c>
      <c r="AV7147" s="3">
        <v>148</v>
      </c>
      <c r="AW7147" s="3">
        <v>5</v>
      </c>
      <c r="AX7147" s="3">
        <v>11</v>
      </c>
      <c r="AY7147" s="3">
        <v>3</v>
      </c>
      <c r="AZ7147" s="3">
        <v>0</v>
      </c>
      <c r="BA7147" s="3">
        <v>0</v>
      </c>
      <c r="BB7147" s="3">
        <v>0</v>
      </c>
      <c r="BC7147" s="3">
        <v>0</v>
      </c>
      <c r="BD7147" s="3">
        <v>0</v>
      </c>
      <c r="BE7147" s="3">
        <v>0</v>
      </c>
      <c r="BF7147" s="3">
        <v>0</v>
      </c>
      <c r="BG7147" s="3">
        <v>0</v>
      </c>
      <c r="BH7147" s="3">
        <v>0</v>
      </c>
      <c r="BI7147" s="3">
        <v>0</v>
      </c>
      <c r="BJ7147" s="3">
        <v>0</v>
      </c>
      <c r="BK7147" s="3">
        <v>0</v>
      </c>
      <c r="BL7147" s="3">
        <v>0</v>
      </c>
      <c r="BM7147" s="3">
        <v>0</v>
      </c>
      <c r="BN7147" s="3">
        <v>0</v>
      </c>
    </row>
    <row r="7148" spans="1:66" x14ac:dyDescent="0.3">
      <c r="A7148" s="3" t="s">
        <v>1567</v>
      </c>
      <c r="B7148" s="3" t="s">
        <v>82</v>
      </c>
      <c r="C7148" s="3" t="s">
        <v>506</v>
      </c>
      <c r="D7148" s="3">
        <v>118</v>
      </c>
      <c r="E7148" s="3">
        <v>143</v>
      </c>
      <c r="F7148" s="3">
        <v>90</v>
      </c>
      <c r="G7148" s="3">
        <v>53</v>
      </c>
      <c r="H7148" s="3">
        <v>57</v>
      </c>
      <c r="I7148" s="3">
        <v>40</v>
      </c>
      <c r="J7148" s="3">
        <v>35</v>
      </c>
      <c r="K7148" s="3">
        <v>29</v>
      </c>
      <c r="L7148" s="3">
        <v>35</v>
      </c>
      <c r="M7148" s="3">
        <v>27</v>
      </c>
      <c r="N7148" s="3">
        <v>34</v>
      </c>
      <c r="O7148" s="3">
        <v>47</v>
      </c>
      <c r="P7148" s="3">
        <v>81</v>
      </c>
      <c r="Q7148" s="3">
        <v>61</v>
      </c>
      <c r="R7148" s="3">
        <v>58</v>
      </c>
      <c r="S7148" s="3">
        <v>44</v>
      </c>
      <c r="T7148" s="3">
        <v>73</v>
      </c>
      <c r="U7148" s="3">
        <v>57</v>
      </c>
      <c r="V7148" s="3">
        <v>34</v>
      </c>
      <c r="W7148" s="3">
        <v>1</v>
      </c>
      <c r="X7148" s="3">
        <v>1</v>
      </c>
      <c r="Y7148" s="3">
        <v>40</v>
      </c>
      <c r="Z7148" s="3">
        <v>21</v>
      </c>
      <c r="AA7148" s="3">
        <v>67</v>
      </c>
      <c r="AB7148" s="3">
        <v>169</v>
      </c>
      <c r="AC7148" s="3">
        <v>88</v>
      </c>
      <c r="AD7148" s="3">
        <v>123</v>
      </c>
      <c r="AE7148" s="3">
        <v>90</v>
      </c>
      <c r="AF7148" s="3">
        <v>124</v>
      </c>
      <c r="AG7148" s="3">
        <v>63</v>
      </c>
      <c r="AH7148" s="3">
        <v>8</v>
      </c>
      <c r="AI7148" s="3">
        <v>81</v>
      </c>
      <c r="AJ7148" s="3">
        <v>79</v>
      </c>
      <c r="AK7148" s="3">
        <v>100</v>
      </c>
      <c r="AL7148" s="3">
        <v>139</v>
      </c>
      <c r="AM7148" s="3">
        <v>1082</v>
      </c>
      <c r="AN7148" s="3">
        <v>129</v>
      </c>
      <c r="AO7148" s="3">
        <v>206</v>
      </c>
      <c r="AP7148" s="3">
        <v>77</v>
      </c>
      <c r="AQ7148" s="3">
        <v>19</v>
      </c>
      <c r="AR7148" s="3">
        <v>0</v>
      </c>
      <c r="AS7148" s="3">
        <v>0</v>
      </c>
      <c r="AT7148" s="3">
        <v>6</v>
      </c>
      <c r="AU7148" s="3">
        <v>1</v>
      </c>
      <c r="AV7148" s="3">
        <v>0</v>
      </c>
      <c r="AW7148" s="3">
        <v>0</v>
      </c>
      <c r="AX7148" s="3">
        <v>2</v>
      </c>
      <c r="AY7148" s="3">
        <v>0</v>
      </c>
      <c r="AZ7148" s="3">
        <v>0</v>
      </c>
      <c r="BA7148" s="3">
        <v>0</v>
      </c>
      <c r="BB7148" s="3">
        <v>0</v>
      </c>
      <c r="BC7148" s="3">
        <v>0</v>
      </c>
      <c r="BD7148" s="3">
        <v>0</v>
      </c>
      <c r="BE7148" s="3">
        <v>0</v>
      </c>
      <c r="BF7148" s="3">
        <v>0</v>
      </c>
      <c r="BG7148" s="3">
        <v>0</v>
      </c>
      <c r="BH7148" s="3">
        <v>0</v>
      </c>
      <c r="BI7148" s="3">
        <v>0</v>
      </c>
      <c r="BJ7148" s="3">
        <v>0</v>
      </c>
      <c r="BK7148" s="3">
        <v>0</v>
      </c>
      <c r="BL7148" s="3">
        <v>0</v>
      </c>
      <c r="BM7148" s="3">
        <v>0</v>
      </c>
      <c r="BN7148" s="3">
        <v>0</v>
      </c>
    </row>
    <row r="7149" spans="1:66" x14ac:dyDescent="0.3">
      <c r="A7149" s="3" t="s">
        <v>1567</v>
      </c>
      <c r="B7149" s="3" t="s">
        <v>82</v>
      </c>
      <c r="C7149" s="3" t="s">
        <v>503</v>
      </c>
      <c r="D7149" s="3">
        <v>246</v>
      </c>
      <c r="E7149" s="3">
        <v>282</v>
      </c>
      <c r="F7149" s="3">
        <v>190</v>
      </c>
      <c r="G7149" s="3">
        <v>241</v>
      </c>
      <c r="H7149" s="3">
        <v>169</v>
      </c>
      <c r="I7149" s="3">
        <v>137</v>
      </c>
      <c r="J7149" s="3">
        <v>110</v>
      </c>
      <c r="K7149" s="3">
        <v>118</v>
      </c>
      <c r="L7149" s="3">
        <v>126</v>
      </c>
      <c r="M7149" s="3">
        <v>108</v>
      </c>
      <c r="N7149" s="3">
        <v>143</v>
      </c>
      <c r="O7149" s="3">
        <v>224</v>
      </c>
      <c r="P7149" s="3">
        <v>281</v>
      </c>
      <c r="Q7149" s="3">
        <v>415</v>
      </c>
      <c r="R7149" s="3">
        <v>809</v>
      </c>
      <c r="S7149" s="3">
        <v>1339</v>
      </c>
      <c r="T7149" s="3">
        <v>723</v>
      </c>
      <c r="U7149" s="3">
        <v>1444</v>
      </c>
      <c r="V7149" s="3">
        <v>2858</v>
      </c>
      <c r="W7149" s="3">
        <v>1444</v>
      </c>
      <c r="X7149" s="3">
        <v>2439</v>
      </c>
      <c r="Y7149" s="3">
        <v>285</v>
      </c>
      <c r="Z7149" s="3">
        <v>236</v>
      </c>
      <c r="AA7149" s="3">
        <v>104</v>
      </c>
      <c r="AB7149" s="3">
        <v>219</v>
      </c>
      <c r="AC7149" s="3">
        <v>165</v>
      </c>
      <c r="AD7149" s="3">
        <v>641</v>
      </c>
      <c r="AE7149" s="3">
        <v>525</v>
      </c>
      <c r="AF7149" s="3">
        <v>1004</v>
      </c>
      <c r="AG7149" s="3">
        <v>667</v>
      </c>
      <c r="AH7149" s="3">
        <v>454</v>
      </c>
      <c r="AI7149" s="3">
        <v>464</v>
      </c>
      <c r="AJ7149" s="3">
        <v>597</v>
      </c>
      <c r="AK7149" s="3">
        <v>496</v>
      </c>
      <c r="AL7149" s="3">
        <v>380</v>
      </c>
      <c r="AM7149" s="3">
        <v>1109</v>
      </c>
      <c r="AN7149" s="3">
        <v>276</v>
      </c>
      <c r="AO7149" s="3">
        <v>230</v>
      </c>
      <c r="AP7149" s="3">
        <v>145</v>
      </c>
      <c r="AQ7149" s="3">
        <v>64</v>
      </c>
      <c r="AR7149" s="3">
        <v>80</v>
      </c>
      <c r="AS7149" s="3">
        <v>2090</v>
      </c>
      <c r="AT7149" s="3">
        <v>19</v>
      </c>
      <c r="AU7149" s="3">
        <v>8</v>
      </c>
      <c r="AV7149" s="3">
        <v>149</v>
      </c>
      <c r="AW7149" s="3">
        <v>6</v>
      </c>
      <c r="AX7149" s="3">
        <v>13</v>
      </c>
      <c r="AY7149" s="3">
        <v>8</v>
      </c>
      <c r="AZ7149" s="3">
        <v>0</v>
      </c>
      <c r="BA7149" s="3">
        <v>0</v>
      </c>
      <c r="BB7149" s="3">
        <v>0</v>
      </c>
      <c r="BC7149" s="3">
        <v>8</v>
      </c>
      <c r="BD7149" s="3">
        <v>0</v>
      </c>
      <c r="BE7149" s="3">
        <v>0</v>
      </c>
      <c r="BF7149" s="3">
        <v>0</v>
      </c>
      <c r="BG7149" s="3">
        <v>0</v>
      </c>
      <c r="BH7149" s="3">
        <v>0</v>
      </c>
      <c r="BI7149" s="3">
        <v>0</v>
      </c>
      <c r="BJ7149" s="3">
        <v>0</v>
      </c>
      <c r="BK7149" s="3">
        <v>0</v>
      </c>
      <c r="BL7149" s="3">
        <v>0</v>
      </c>
      <c r="BM7149" s="3">
        <v>0</v>
      </c>
      <c r="BN7149" s="3">
        <v>0</v>
      </c>
    </row>
    <row r="7150" spans="1:66" x14ac:dyDescent="0.3">
      <c r="A7150" s="3" t="s">
        <v>1567</v>
      </c>
      <c r="B7150" s="3" t="s">
        <v>82</v>
      </c>
      <c r="C7150" s="3" t="s">
        <v>439</v>
      </c>
      <c r="D7150" s="3">
        <v>204</v>
      </c>
      <c r="E7150" s="3">
        <v>263</v>
      </c>
      <c r="F7150" s="3">
        <v>165</v>
      </c>
      <c r="G7150" s="3">
        <v>181</v>
      </c>
      <c r="H7150" s="3">
        <v>123</v>
      </c>
      <c r="I7150" s="3">
        <v>86</v>
      </c>
      <c r="J7150" s="3">
        <v>63</v>
      </c>
      <c r="K7150" s="3">
        <v>54</v>
      </c>
      <c r="L7150" s="3">
        <v>65</v>
      </c>
      <c r="M7150" s="3">
        <v>55</v>
      </c>
      <c r="N7150" s="3">
        <v>63</v>
      </c>
      <c r="O7150" s="3">
        <v>93</v>
      </c>
      <c r="P7150" s="3">
        <v>165</v>
      </c>
      <c r="Q7150" s="3">
        <v>126</v>
      </c>
      <c r="R7150" s="3">
        <v>117</v>
      </c>
      <c r="S7150" s="3">
        <v>83</v>
      </c>
      <c r="T7150" s="3">
        <v>116</v>
      </c>
      <c r="U7150" s="3">
        <v>84</v>
      </c>
      <c r="V7150" s="3">
        <v>57</v>
      </c>
      <c r="W7150" s="3">
        <v>2</v>
      </c>
      <c r="X7150" s="3">
        <v>8</v>
      </c>
      <c r="Y7150" s="3">
        <v>64</v>
      </c>
      <c r="Z7150" s="3">
        <v>32</v>
      </c>
      <c r="AA7150" s="3">
        <v>81</v>
      </c>
      <c r="AB7150" s="3">
        <v>197</v>
      </c>
      <c r="AC7150" s="3">
        <v>114</v>
      </c>
      <c r="AD7150" s="3">
        <v>140</v>
      </c>
      <c r="AE7150" s="3">
        <v>101</v>
      </c>
      <c r="AF7150" s="3">
        <v>129</v>
      </c>
      <c r="AG7150" s="3">
        <v>65</v>
      </c>
      <c r="AH7150" s="3">
        <v>10</v>
      </c>
      <c r="AI7150" s="3">
        <v>84</v>
      </c>
      <c r="AJ7150" s="3">
        <v>79</v>
      </c>
      <c r="AK7150" s="3">
        <v>100</v>
      </c>
      <c r="AL7150" s="3">
        <v>139</v>
      </c>
      <c r="AM7150" s="3">
        <v>1082</v>
      </c>
      <c r="AN7150" s="3">
        <v>129</v>
      </c>
      <c r="AO7150" s="3">
        <v>207</v>
      </c>
      <c r="AP7150" s="3">
        <v>81</v>
      </c>
      <c r="AQ7150" s="3">
        <v>26</v>
      </c>
      <c r="AR7150" s="3">
        <v>8</v>
      </c>
      <c r="AS7150" s="3">
        <v>0</v>
      </c>
      <c r="AT7150" s="3">
        <v>6</v>
      </c>
      <c r="AU7150" s="3">
        <v>1</v>
      </c>
      <c r="AV7150" s="3">
        <v>0</v>
      </c>
      <c r="AW7150" s="3">
        <v>0</v>
      </c>
      <c r="AX7150" s="3">
        <v>2</v>
      </c>
      <c r="AY7150" s="3">
        <v>5</v>
      </c>
      <c r="AZ7150" s="3">
        <v>0</v>
      </c>
      <c r="BA7150" s="3">
        <v>0</v>
      </c>
      <c r="BB7150" s="3">
        <v>0</v>
      </c>
      <c r="BC7150" s="3">
        <v>8</v>
      </c>
      <c r="BD7150" s="3">
        <v>0</v>
      </c>
      <c r="BE7150" s="3">
        <v>0</v>
      </c>
      <c r="BF7150" s="3">
        <v>0</v>
      </c>
      <c r="BG7150" s="3">
        <v>0</v>
      </c>
      <c r="BH7150" s="3">
        <v>0</v>
      </c>
      <c r="BI7150" s="3">
        <v>0</v>
      </c>
      <c r="BJ7150" s="3">
        <v>0</v>
      </c>
      <c r="BK7150" s="3">
        <v>0</v>
      </c>
      <c r="BL7150" s="3">
        <v>0</v>
      </c>
      <c r="BM7150" s="3">
        <v>0</v>
      </c>
      <c r="BN7150" s="3">
        <v>0</v>
      </c>
    </row>
    <row r="7151" spans="1:66" x14ac:dyDescent="0.3">
      <c r="A7151" s="3" t="s">
        <v>1567</v>
      </c>
      <c r="B7151" s="3" t="s">
        <v>82</v>
      </c>
      <c r="C7151" s="3" t="s">
        <v>501</v>
      </c>
      <c r="D7151" s="3">
        <v>0</v>
      </c>
      <c r="E7151" s="3">
        <v>0</v>
      </c>
      <c r="F7151" s="3">
        <v>0</v>
      </c>
      <c r="G7151" s="3">
        <v>0</v>
      </c>
      <c r="H7151" s="3">
        <v>0</v>
      </c>
      <c r="I7151" s="3">
        <v>0</v>
      </c>
      <c r="J7151" s="3">
        <v>0</v>
      </c>
      <c r="K7151" s="3">
        <v>16</v>
      </c>
      <c r="L7151" s="3">
        <v>0</v>
      </c>
      <c r="M7151" s="3">
        <v>11</v>
      </c>
      <c r="N7151" s="3">
        <v>10</v>
      </c>
      <c r="O7151" s="3">
        <v>0</v>
      </c>
      <c r="P7151" s="3">
        <v>0</v>
      </c>
      <c r="Q7151" s="3">
        <v>0</v>
      </c>
      <c r="R7151" s="3">
        <v>6</v>
      </c>
      <c r="S7151" s="3">
        <v>0</v>
      </c>
      <c r="T7151" s="3">
        <v>0</v>
      </c>
      <c r="U7151" s="3">
        <v>34</v>
      </c>
      <c r="V7151" s="3">
        <v>41</v>
      </c>
      <c r="W7151" s="3">
        <v>51</v>
      </c>
      <c r="X7151" s="3">
        <v>49</v>
      </c>
      <c r="Y7151" s="3">
        <v>52</v>
      </c>
      <c r="Z7151" s="3">
        <v>59</v>
      </c>
      <c r="AA7151" s="3">
        <v>58</v>
      </c>
      <c r="AB7151" s="3">
        <v>61</v>
      </c>
      <c r="AC7151" s="3">
        <v>62</v>
      </c>
      <c r="AD7151" s="3">
        <v>70</v>
      </c>
      <c r="AE7151" s="3">
        <v>70</v>
      </c>
      <c r="AF7151" s="3">
        <v>74</v>
      </c>
      <c r="AG7151" s="3">
        <v>74</v>
      </c>
      <c r="AH7151" s="3">
        <v>0</v>
      </c>
      <c r="AI7151" s="3">
        <v>111</v>
      </c>
      <c r="AJ7151" s="3">
        <v>114</v>
      </c>
      <c r="AK7151" s="3">
        <v>113</v>
      </c>
      <c r="AL7151" s="3">
        <v>111</v>
      </c>
      <c r="AM7151" s="3">
        <v>110</v>
      </c>
      <c r="AN7151" s="3">
        <v>111</v>
      </c>
      <c r="AO7151" s="3">
        <v>109</v>
      </c>
      <c r="AP7151" s="3">
        <v>104</v>
      </c>
      <c r="AQ7151" s="3">
        <v>73</v>
      </c>
      <c r="AR7151" s="3">
        <v>74</v>
      </c>
      <c r="AS7151" s="3">
        <v>75</v>
      </c>
      <c r="AT7151" s="3">
        <v>74</v>
      </c>
      <c r="AU7151" s="3">
        <v>29</v>
      </c>
      <c r="AV7151" s="3">
        <v>26</v>
      </c>
      <c r="AW7151" s="3">
        <v>30</v>
      </c>
      <c r="AX7151" s="3">
        <v>30</v>
      </c>
      <c r="AY7151" s="3">
        <v>30</v>
      </c>
      <c r="AZ7151" s="3">
        <v>28</v>
      </c>
      <c r="BA7151" s="3">
        <v>29</v>
      </c>
      <c r="BB7151" s="3">
        <v>29</v>
      </c>
      <c r="BC7151" s="3">
        <v>29</v>
      </c>
      <c r="BD7151" s="3">
        <v>30</v>
      </c>
      <c r="BE7151" s="3">
        <v>29</v>
      </c>
      <c r="BF7151" s="3">
        <v>28</v>
      </c>
      <c r="BG7151" s="3">
        <v>27</v>
      </c>
      <c r="BH7151" s="3">
        <v>28</v>
      </c>
      <c r="BI7151" s="3">
        <v>27</v>
      </c>
      <c r="BJ7151" s="3">
        <v>27</v>
      </c>
      <c r="BK7151" s="3">
        <v>26</v>
      </c>
      <c r="BL7151" s="3">
        <v>25</v>
      </c>
      <c r="BM7151" s="3">
        <v>27</v>
      </c>
      <c r="BN7151" s="3">
        <v>27</v>
      </c>
    </row>
    <row r="7152" spans="1:66" x14ac:dyDescent="0.3">
      <c r="A7152" s="3" t="s">
        <v>1567</v>
      </c>
      <c r="B7152" s="3" t="s">
        <v>82</v>
      </c>
      <c r="C7152" s="3" t="s">
        <v>1558</v>
      </c>
      <c r="AZ7152" s="3">
        <v>13.2</v>
      </c>
      <c r="BA7152" s="3">
        <v>22</v>
      </c>
      <c r="BB7152" s="3">
        <v>23.9</v>
      </c>
      <c r="BC7152" s="3">
        <v>23.2</v>
      </c>
      <c r="BD7152" s="3">
        <v>21.7</v>
      </c>
      <c r="BE7152" s="3">
        <v>15.4</v>
      </c>
      <c r="BF7152" s="3">
        <v>19.8</v>
      </c>
      <c r="BG7152" s="3">
        <v>15.8</v>
      </c>
      <c r="BH7152" s="3">
        <v>15.7</v>
      </c>
      <c r="BI7152" s="3">
        <v>10.4</v>
      </c>
      <c r="BJ7152" s="3">
        <v>19.7</v>
      </c>
      <c r="BK7152" s="3">
        <v>10.4</v>
      </c>
      <c r="BL7152" s="3">
        <v>7</v>
      </c>
      <c r="BM7152" s="3">
        <v>11</v>
      </c>
      <c r="BN7152" s="3">
        <v>12.4</v>
      </c>
    </row>
    <row r="7153" spans="1:66" x14ac:dyDescent="0.3">
      <c r="A7153" s="3" t="s">
        <v>1567</v>
      </c>
      <c r="B7153" s="3" t="s">
        <v>82</v>
      </c>
      <c r="C7153" s="3" t="s">
        <v>499</v>
      </c>
      <c r="D7153" s="3">
        <v>0</v>
      </c>
      <c r="E7153" s="3">
        <v>0</v>
      </c>
      <c r="F7153" s="3">
        <v>0</v>
      </c>
      <c r="G7153" s="3">
        <v>0</v>
      </c>
      <c r="H7153" s="3">
        <v>0</v>
      </c>
      <c r="I7153" s="3">
        <v>0</v>
      </c>
      <c r="J7153" s="3">
        <v>0</v>
      </c>
      <c r="K7153" s="3">
        <v>0</v>
      </c>
      <c r="L7153" s="3">
        <v>0</v>
      </c>
      <c r="M7153" s="3">
        <v>0</v>
      </c>
      <c r="N7153" s="3">
        <v>0</v>
      </c>
      <c r="O7153" s="3">
        <v>0</v>
      </c>
      <c r="P7153" s="3">
        <v>0</v>
      </c>
      <c r="Q7153" s="3">
        <v>0</v>
      </c>
      <c r="R7153" s="3">
        <v>0</v>
      </c>
      <c r="S7153" s="3">
        <v>0</v>
      </c>
      <c r="T7153" s="3">
        <v>0</v>
      </c>
      <c r="U7153" s="3">
        <v>0</v>
      </c>
      <c r="V7153" s="3">
        <v>0</v>
      </c>
      <c r="W7153" s="3">
        <v>0</v>
      </c>
      <c r="X7153" s="3">
        <v>0</v>
      </c>
      <c r="Y7153" s="3">
        <v>0</v>
      </c>
      <c r="Z7153" s="3">
        <v>0</v>
      </c>
      <c r="AA7153" s="3">
        <v>0</v>
      </c>
      <c r="AB7153" s="3">
        <v>0</v>
      </c>
      <c r="AC7153" s="3">
        <v>0</v>
      </c>
      <c r="AD7153" s="3">
        <v>0</v>
      </c>
      <c r="AE7153" s="3">
        <v>0</v>
      </c>
      <c r="AF7153" s="3">
        <v>0</v>
      </c>
      <c r="AG7153" s="3">
        <v>0</v>
      </c>
      <c r="AH7153" s="3">
        <v>0</v>
      </c>
      <c r="AI7153" s="3">
        <v>0</v>
      </c>
      <c r="AJ7153" s="3">
        <v>0</v>
      </c>
      <c r="AK7153" s="3">
        <v>0</v>
      </c>
      <c r="AL7153" s="3">
        <v>0</v>
      </c>
      <c r="AM7153" s="3">
        <v>0</v>
      </c>
      <c r="AN7153" s="3">
        <v>20</v>
      </c>
      <c r="AO7153" s="3">
        <v>20</v>
      </c>
      <c r="AP7153" s="3">
        <v>29</v>
      </c>
      <c r="AQ7153" s="3">
        <v>39</v>
      </c>
      <c r="AR7153" s="3">
        <v>26</v>
      </c>
      <c r="AS7153" s="3">
        <v>43</v>
      </c>
      <c r="AT7153" s="3">
        <v>56</v>
      </c>
      <c r="AU7153" s="3">
        <v>44</v>
      </c>
      <c r="AV7153" s="3">
        <v>28</v>
      </c>
      <c r="AW7153" s="3">
        <v>34</v>
      </c>
      <c r="AX7153" s="3">
        <v>60</v>
      </c>
      <c r="AY7153" s="3">
        <v>67</v>
      </c>
      <c r="AZ7153" s="3">
        <v>73</v>
      </c>
      <c r="BA7153" s="3">
        <v>39</v>
      </c>
      <c r="BB7153" s="3">
        <v>22</v>
      </c>
      <c r="BC7153" s="3">
        <v>19</v>
      </c>
      <c r="BD7153" s="3">
        <v>13</v>
      </c>
      <c r="BE7153" s="3">
        <v>99</v>
      </c>
      <c r="BF7153" s="3">
        <v>105</v>
      </c>
      <c r="BG7153" s="3">
        <v>98</v>
      </c>
      <c r="BH7153" s="3">
        <v>93</v>
      </c>
      <c r="BI7153" s="3">
        <v>230</v>
      </c>
      <c r="BJ7153" s="3">
        <v>211</v>
      </c>
      <c r="BK7153" s="3">
        <v>219</v>
      </c>
      <c r="BL7153" s="3">
        <v>198</v>
      </c>
      <c r="BM7153" s="3">
        <v>186</v>
      </c>
      <c r="BN7153" s="3">
        <v>204</v>
      </c>
    </row>
    <row r="7154" spans="1:66" x14ac:dyDescent="0.3">
      <c r="A7154" s="3" t="s">
        <v>1567</v>
      </c>
      <c r="B7154" s="3" t="s">
        <v>82</v>
      </c>
      <c r="C7154" s="3" t="s">
        <v>696</v>
      </c>
      <c r="D7154" s="3">
        <v>0</v>
      </c>
      <c r="E7154" s="3">
        <v>0</v>
      </c>
      <c r="F7154" s="3">
        <v>0</v>
      </c>
      <c r="G7154" s="3">
        <v>0</v>
      </c>
      <c r="H7154" s="3">
        <v>0</v>
      </c>
      <c r="I7154" s="3">
        <v>0</v>
      </c>
      <c r="J7154" s="3">
        <v>0</v>
      </c>
      <c r="K7154" s="3">
        <v>0</v>
      </c>
      <c r="L7154" s="3">
        <v>0</v>
      </c>
      <c r="M7154" s="3">
        <v>0</v>
      </c>
      <c r="N7154" s="3">
        <v>0</v>
      </c>
      <c r="O7154" s="3">
        <v>0</v>
      </c>
      <c r="P7154" s="3">
        <v>0</v>
      </c>
      <c r="Q7154" s="3">
        <v>0</v>
      </c>
      <c r="R7154" s="3">
        <v>0</v>
      </c>
      <c r="S7154" s="3">
        <v>0</v>
      </c>
      <c r="T7154" s="3">
        <v>0</v>
      </c>
      <c r="U7154" s="3">
        <v>0</v>
      </c>
      <c r="V7154" s="3">
        <v>0</v>
      </c>
      <c r="W7154" s="3">
        <v>0</v>
      </c>
      <c r="X7154" s="3">
        <v>0</v>
      </c>
      <c r="Y7154" s="3">
        <v>0</v>
      </c>
      <c r="Z7154" s="3">
        <v>0</v>
      </c>
      <c r="AA7154" s="3">
        <v>0</v>
      </c>
      <c r="AB7154" s="3">
        <v>0</v>
      </c>
      <c r="AC7154" s="3">
        <v>0</v>
      </c>
      <c r="AD7154" s="3">
        <v>0</v>
      </c>
      <c r="AE7154" s="3">
        <v>0</v>
      </c>
      <c r="AF7154" s="3">
        <v>0</v>
      </c>
      <c r="AG7154" s="3">
        <v>0</v>
      </c>
      <c r="AH7154" s="3">
        <v>0</v>
      </c>
      <c r="AI7154" s="3">
        <v>0</v>
      </c>
      <c r="AJ7154" s="3">
        <v>0</v>
      </c>
      <c r="AK7154" s="3">
        <v>0</v>
      </c>
      <c r="AL7154" s="3">
        <v>0</v>
      </c>
      <c r="AM7154" s="3">
        <v>0</v>
      </c>
      <c r="AN7154" s="3">
        <v>0</v>
      </c>
      <c r="AO7154" s="3">
        <v>0</v>
      </c>
      <c r="AP7154" s="3">
        <v>0</v>
      </c>
      <c r="AQ7154" s="3">
        <v>1</v>
      </c>
      <c r="AR7154" s="3">
        <v>1</v>
      </c>
      <c r="AS7154" s="3">
        <v>1</v>
      </c>
      <c r="AT7154" s="3">
        <v>1</v>
      </c>
      <c r="AU7154" s="3">
        <v>1</v>
      </c>
      <c r="AV7154" s="3">
        <v>1</v>
      </c>
      <c r="AW7154" s="3">
        <v>2</v>
      </c>
      <c r="AX7154" s="3">
        <v>2</v>
      </c>
      <c r="AY7154" s="3">
        <v>16</v>
      </c>
      <c r="AZ7154" s="3">
        <v>17</v>
      </c>
      <c r="BA7154" s="3">
        <v>16</v>
      </c>
      <c r="BB7154" s="3">
        <v>22</v>
      </c>
      <c r="BC7154" s="3">
        <v>63</v>
      </c>
      <c r="BD7154" s="3">
        <v>71</v>
      </c>
      <c r="BE7154" s="3">
        <v>75</v>
      </c>
      <c r="BF7154" s="3">
        <v>87</v>
      </c>
      <c r="BG7154" s="3">
        <v>115</v>
      </c>
      <c r="BH7154" s="3">
        <v>158</v>
      </c>
      <c r="BI7154" s="3">
        <v>167</v>
      </c>
      <c r="BJ7154" s="3">
        <v>171</v>
      </c>
      <c r="BK7154" s="3">
        <v>175</v>
      </c>
      <c r="BL7154" s="3">
        <v>180</v>
      </c>
      <c r="BM7154" s="3">
        <v>173</v>
      </c>
      <c r="BN7154" s="3">
        <v>175</v>
      </c>
    </row>
    <row r="7155" spans="1:66" x14ac:dyDescent="0.3">
      <c r="A7155" s="3" t="s">
        <v>1567</v>
      </c>
      <c r="B7155" s="3" t="s">
        <v>82</v>
      </c>
      <c r="C7155" s="3" t="s">
        <v>497</v>
      </c>
      <c r="D7155" s="3">
        <v>0</v>
      </c>
      <c r="E7155" s="3">
        <v>0</v>
      </c>
      <c r="F7155" s="3">
        <v>0</v>
      </c>
      <c r="G7155" s="3">
        <v>0</v>
      </c>
      <c r="H7155" s="3">
        <v>0</v>
      </c>
      <c r="I7155" s="3">
        <v>0</v>
      </c>
      <c r="J7155" s="3">
        <v>0</v>
      </c>
      <c r="K7155" s="3">
        <v>0</v>
      </c>
      <c r="L7155" s="3">
        <v>0</v>
      </c>
      <c r="M7155" s="3">
        <v>0</v>
      </c>
      <c r="N7155" s="3">
        <v>0</v>
      </c>
      <c r="O7155" s="3">
        <v>0</v>
      </c>
      <c r="P7155" s="3">
        <v>0</v>
      </c>
      <c r="Q7155" s="3">
        <v>0</v>
      </c>
      <c r="R7155" s="3">
        <v>0</v>
      </c>
      <c r="S7155" s="3">
        <v>0</v>
      </c>
      <c r="T7155" s="3">
        <v>0</v>
      </c>
      <c r="U7155" s="3">
        <v>0</v>
      </c>
      <c r="V7155" s="3">
        <v>0</v>
      </c>
      <c r="W7155" s="3">
        <v>0</v>
      </c>
      <c r="X7155" s="3">
        <v>0</v>
      </c>
      <c r="Y7155" s="3">
        <v>0</v>
      </c>
      <c r="Z7155" s="3">
        <v>0</v>
      </c>
      <c r="AA7155" s="3">
        <v>0</v>
      </c>
      <c r="AB7155" s="3">
        <v>0</v>
      </c>
      <c r="AC7155" s="3">
        <v>0</v>
      </c>
      <c r="AD7155" s="3">
        <v>0</v>
      </c>
      <c r="AE7155" s="3">
        <v>0</v>
      </c>
      <c r="AF7155" s="3">
        <v>0</v>
      </c>
      <c r="AG7155" s="3">
        <v>0</v>
      </c>
      <c r="AH7155" s="3">
        <v>0</v>
      </c>
      <c r="AI7155" s="3">
        <v>0</v>
      </c>
      <c r="AJ7155" s="3">
        <v>0</v>
      </c>
      <c r="AK7155" s="3">
        <v>0</v>
      </c>
      <c r="AL7155" s="3">
        <v>0</v>
      </c>
      <c r="AM7155" s="3">
        <v>0</v>
      </c>
      <c r="AN7155" s="3">
        <v>0</v>
      </c>
      <c r="AO7155" s="3">
        <v>0</v>
      </c>
      <c r="AP7155" s="3">
        <v>0</v>
      </c>
      <c r="AQ7155" s="3">
        <v>0</v>
      </c>
      <c r="AR7155" s="3">
        <v>0</v>
      </c>
      <c r="AS7155" s="3">
        <v>0</v>
      </c>
      <c r="AT7155" s="3">
        <v>0</v>
      </c>
      <c r="AU7155" s="3">
        <v>0</v>
      </c>
      <c r="AV7155" s="3">
        <v>0</v>
      </c>
      <c r="AW7155" s="3">
        <v>0</v>
      </c>
      <c r="AX7155" s="3">
        <v>0</v>
      </c>
      <c r="AY7155" s="3">
        <v>44</v>
      </c>
      <c r="AZ7155" s="3">
        <v>156</v>
      </c>
      <c r="BA7155" s="3">
        <v>174</v>
      </c>
      <c r="BB7155" s="3">
        <v>215</v>
      </c>
      <c r="BC7155" s="3">
        <v>258</v>
      </c>
      <c r="BD7155" s="3">
        <v>438</v>
      </c>
      <c r="BE7155" s="3">
        <v>711</v>
      </c>
      <c r="BF7155" s="3">
        <v>980</v>
      </c>
      <c r="BG7155" s="3">
        <v>1610</v>
      </c>
      <c r="BH7155" s="3">
        <v>3061</v>
      </c>
      <c r="BI7155" s="3">
        <v>4077</v>
      </c>
      <c r="BJ7155" s="3">
        <v>4653</v>
      </c>
      <c r="BK7155" s="3">
        <v>4744</v>
      </c>
      <c r="BL7155" s="3">
        <v>5467</v>
      </c>
      <c r="BM7155" s="3">
        <v>6530</v>
      </c>
      <c r="BN7155" s="3">
        <v>8971</v>
      </c>
    </row>
    <row r="7156" spans="1:66" x14ac:dyDescent="0.3">
      <c r="A7156" s="3" t="s">
        <v>1567</v>
      </c>
      <c r="B7156" s="3" t="s">
        <v>82</v>
      </c>
      <c r="C7156" s="3" t="s">
        <v>1410</v>
      </c>
      <c r="AZ7156" s="3">
        <v>89</v>
      </c>
      <c r="BA7156" s="3">
        <v>89</v>
      </c>
      <c r="BB7156" s="3">
        <v>137</v>
      </c>
      <c r="BC7156" s="3">
        <v>137</v>
      </c>
      <c r="BD7156" s="3">
        <v>327</v>
      </c>
      <c r="BE7156" s="3">
        <v>361</v>
      </c>
      <c r="BF7156" s="3">
        <v>608</v>
      </c>
      <c r="BG7156" s="3">
        <v>955</v>
      </c>
      <c r="BH7156" s="3">
        <v>1879</v>
      </c>
      <c r="BI7156" s="3">
        <v>1863</v>
      </c>
      <c r="BJ7156" s="3">
        <v>1900</v>
      </c>
      <c r="BK7156" s="3">
        <v>2331</v>
      </c>
      <c r="BL7156" s="3">
        <v>2493</v>
      </c>
      <c r="BM7156" s="3">
        <v>3104</v>
      </c>
      <c r="BN7156" s="3">
        <v>3414</v>
      </c>
    </row>
    <row r="7157" spans="1:66" x14ac:dyDescent="0.3">
      <c r="A7157" s="3" t="s">
        <v>1567</v>
      </c>
      <c r="B7157" s="3" t="s">
        <v>82</v>
      </c>
      <c r="C7157" s="3" t="s">
        <v>697</v>
      </c>
      <c r="D7157" s="3">
        <v>0</v>
      </c>
      <c r="E7157" s="3">
        <v>0</v>
      </c>
      <c r="F7157" s="3">
        <v>0</v>
      </c>
      <c r="G7157" s="3">
        <v>0</v>
      </c>
      <c r="H7157" s="3">
        <v>0</v>
      </c>
      <c r="I7157" s="3">
        <v>0</v>
      </c>
      <c r="J7157" s="3">
        <v>0</v>
      </c>
      <c r="K7157" s="3">
        <v>0</v>
      </c>
      <c r="L7157" s="3">
        <v>0</v>
      </c>
      <c r="M7157" s="3">
        <v>0</v>
      </c>
      <c r="N7157" s="3">
        <v>0</v>
      </c>
      <c r="O7157" s="3">
        <v>0</v>
      </c>
      <c r="P7157" s="3">
        <v>0</v>
      </c>
      <c r="Q7157" s="3">
        <v>0</v>
      </c>
      <c r="R7157" s="3">
        <v>0</v>
      </c>
      <c r="S7157" s="3">
        <v>0</v>
      </c>
      <c r="T7157" s="3">
        <v>0</v>
      </c>
      <c r="U7157" s="3">
        <v>0</v>
      </c>
      <c r="V7157" s="3">
        <v>0</v>
      </c>
      <c r="W7157" s="3">
        <v>0</v>
      </c>
      <c r="X7157" s="3">
        <v>0</v>
      </c>
      <c r="Y7157" s="3">
        <v>0</v>
      </c>
      <c r="Z7157" s="3">
        <v>0</v>
      </c>
      <c r="AA7157" s="3">
        <v>0</v>
      </c>
      <c r="AB7157" s="3">
        <v>0</v>
      </c>
      <c r="AC7157" s="3">
        <v>0</v>
      </c>
      <c r="AD7157" s="3">
        <v>0</v>
      </c>
      <c r="AE7157" s="3">
        <v>0</v>
      </c>
      <c r="AF7157" s="3">
        <v>0</v>
      </c>
      <c r="AG7157" s="3">
        <v>0</v>
      </c>
      <c r="AH7157" s="3">
        <v>0</v>
      </c>
      <c r="AI7157" s="3">
        <v>0</v>
      </c>
      <c r="AJ7157" s="3">
        <v>0</v>
      </c>
      <c r="AK7157" s="3">
        <v>0</v>
      </c>
      <c r="AL7157" s="3">
        <v>0</v>
      </c>
      <c r="AM7157" s="3">
        <v>0</v>
      </c>
      <c r="AN7157" s="3">
        <v>0</v>
      </c>
      <c r="AO7157" s="3">
        <v>0</v>
      </c>
      <c r="AP7157" s="3">
        <v>0</v>
      </c>
      <c r="AQ7157" s="3">
        <v>0</v>
      </c>
      <c r="AR7157" s="3">
        <v>0</v>
      </c>
      <c r="AS7157" s="3">
        <v>0</v>
      </c>
      <c r="AT7157" s="3">
        <v>0</v>
      </c>
      <c r="AU7157" s="3">
        <v>0</v>
      </c>
      <c r="AV7157" s="3">
        <v>0</v>
      </c>
      <c r="AW7157" s="3">
        <v>0</v>
      </c>
      <c r="AX7157" s="3">
        <v>0</v>
      </c>
      <c r="AY7157" s="3">
        <v>2</v>
      </c>
      <c r="AZ7157" s="3">
        <v>2</v>
      </c>
      <c r="BA7157" s="3">
        <v>3</v>
      </c>
      <c r="BB7157" s="3">
        <v>6</v>
      </c>
      <c r="BC7157" s="3">
        <v>8</v>
      </c>
      <c r="BD7157" s="3">
        <v>12</v>
      </c>
      <c r="BE7157" s="3">
        <v>14</v>
      </c>
      <c r="BF7157" s="3">
        <v>18</v>
      </c>
      <c r="BG7157" s="3">
        <v>20</v>
      </c>
      <c r="BH7157" s="3">
        <v>25</v>
      </c>
      <c r="BI7157" s="3">
        <v>27</v>
      </c>
      <c r="BJ7157" s="3">
        <v>35</v>
      </c>
      <c r="BK7157" s="3">
        <v>40</v>
      </c>
      <c r="BL7157" s="3">
        <v>42</v>
      </c>
      <c r="BM7157" s="3">
        <v>45</v>
      </c>
      <c r="BN7157" s="3">
        <v>60</v>
      </c>
    </row>
    <row r="7158" spans="1:66" x14ac:dyDescent="0.3">
      <c r="A7158" s="3" t="s">
        <v>1567</v>
      </c>
      <c r="B7158" s="3" t="s">
        <v>82</v>
      </c>
      <c r="C7158" s="3" t="s">
        <v>799</v>
      </c>
      <c r="AG7158" s="3">
        <v>0</v>
      </c>
      <c r="AH7158" s="3">
        <v>0</v>
      </c>
      <c r="AI7158" s="3">
        <v>0</v>
      </c>
      <c r="AJ7158" s="3">
        <v>0</v>
      </c>
      <c r="AK7158" s="3">
        <v>0</v>
      </c>
      <c r="AL7158" s="3">
        <v>0</v>
      </c>
      <c r="AM7158" s="3">
        <v>0</v>
      </c>
      <c r="AN7158" s="3">
        <v>0</v>
      </c>
      <c r="AO7158" s="3">
        <v>0</v>
      </c>
      <c r="AP7158" s="3">
        <v>0</v>
      </c>
      <c r="AQ7158" s="3">
        <v>0</v>
      </c>
      <c r="AR7158" s="3">
        <v>0</v>
      </c>
      <c r="AS7158" s="3">
        <v>0</v>
      </c>
      <c r="AT7158" s="3">
        <v>0</v>
      </c>
      <c r="AU7158" s="3">
        <v>0</v>
      </c>
      <c r="AV7158" s="3">
        <v>1</v>
      </c>
      <c r="AW7158" s="3">
        <v>1</v>
      </c>
      <c r="AX7158" s="3">
        <v>1</v>
      </c>
      <c r="AY7158" s="3">
        <v>2</v>
      </c>
      <c r="AZ7158" s="3">
        <v>3</v>
      </c>
      <c r="BA7158" s="3">
        <v>4</v>
      </c>
      <c r="BB7158" s="3">
        <v>7</v>
      </c>
      <c r="BC7158" s="3">
        <v>8</v>
      </c>
      <c r="BD7158" s="3">
        <v>11</v>
      </c>
      <c r="BE7158" s="3">
        <v>17</v>
      </c>
      <c r="BF7158" s="3">
        <v>32</v>
      </c>
      <c r="BG7158" s="3">
        <v>99</v>
      </c>
      <c r="BH7158" s="3">
        <v>253</v>
      </c>
      <c r="BI7158" s="3">
        <v>287</v>
      </c>
      <c r="BJ7158" s="3">
        <v>357</v>
      </c>
      <c r="BK7158" s="3">
        <v>532</v>
      </c>
      <c r="BL7158" s="3">
        <v>717</v>
      </c>
      <c r="BM7158" s="3">
        <v>907</v>
      </c>
      <c r="BN7158" s="3">
        <v>1208</v>
      </c>
    </row>
    <row r="7159" spans="1:66" x14ac:dyDescent="0.3">
      <c r="A7159" s="3" t="s">
        <v>1567</v>
      </c>
      <c r="B7159" s="3" t="s">
        <v>82</v>
      </c>
      <c r="C7159" s="3" t="s">
        <v>798</v>
      </c>
      <c r="D7159" s="3">
        <v>0</v>
      </c>
      <c r="E7159" s="3">
        <v>0</v>
      </c>
      <c r="F7159" s="3">
        <v>0</v>
      </c>
      <c r="G7159" s="3">
        <v>0</v>
      </c>
      <c r="H7159" s="3">
        <v>0</v>
      </c>
      <c r="I7159" s="3">
        <v>0</v>
      </c>
      <c r="J7159" s="3">
        <v>0</v>
      </c>
      <c r="K7159" s="3">
        <v>0</v>
      </c>
      <c r="L7159" s="3">
        <v>0</v>
      </c>
      <c r="M7159" s="3">
        <v>0</v>
      </c>
      <c r="N7159" s="3">
        <v>0</v>
      </c>
      <c r="O7159" s="3">
        <v>0</v>
      </c>
      <c r="P7159" s="3">
        <v>0</v>
      </c>
      <c r="Q7159" s="3">
        <v>0</v>
      </c>
      <c r="R7159" s="3">
        <v>0</v>
      </c>
      <c r="S7159" s="3">
        <v>0</v>
      </c>
      <c r="T7159" s="3">
        <v>0</v>
      </c>
      <c r="U7159" s="3">
        <v>0</v>
      </c>
      <c r="V7159" s="3">
        <v>0</v>
      </c>
      <c r="W7159" s="3">
        <v>0</v>
      </c>
      <c r="X7159" s="3">
        <v>0</v>
      </c>
      <c r="Y7159" s="3">
        <v>0</v>
      </c>
      <c r="Z7159" s="3">
        <v>0</v>
      </c>
      <c r="AA7159" s="3">
        <v>0</v>
      </c>
      <c r="AB7159" s="3">
        <v>0</v>
      </c>
      <c r="AC7159" s="3">
        <v>0</v>
      </c>
      <c r="AD7159" s="3">
        <v>0</v>
      </c>
      <c r="AE7159" s="3">
        <v>0</v>
      </c>
      <c r="AF7159" s="3">
        <v>0</v>
      </c>
      <c r="AG7159" s="3">
        <v>0</v>
      </c>
      <c r="AH7159" s="3">
        <v>0</v>
      </c>
      <c r="AI7159" s="3">
        <v>0</v>
      </c>
      <c r="AJ7159" s="3">
        <v>0</v>
      </c>
      <c r="AK7159" s="3">
        <v>0</v>
      </c>
      <c r="AL7159" s="3">
        <v>0</v>
      </c>
      <c r="AM7159" s="3">
        <v>1</v>
      </c>
      <c r="AN7159" s="3">
        <v>1</v>
      </c>
      <c r="AO7159" s="3">
        <v>1</v>
      </c>
      <c r="AP7159" s="3">
        <v>1</v>
      </c>
      <c r="AQ7159" s="3">
        <v>1</v>
      </c>
      <c r="AR7159" s="3">
        <v>1</v>
      </c>
      <c r="AS7159" s="3">
        <v>1</v>
      </c>
      <c r="AT7159" s="3">
        <v>2</v>
      </c>
      <c r="AU7159" s="3">
        <v>2</v>
      </c>
      <c r="AV7159" s="3">
        <v>2</v>
      </c>
      <c r="AW7159" s="3">
        <v>3</v>
      </c>
      <c r="AX7159" s="3">
        <v>4</v>
      </c>
      <c r="AY7159" s="3">
        <v>64</v>
      </c>
      <c r="AZ7159" s="3">
        <v>178</v>
      </c>
      <c r="BA7159" s="3">
        <v>197</v>
      </c>
      <c r="BB7159" s="3">
        <v>249</v>
      </c>
      <c r="BC7159" s="3">
        <v>337</v>
      </c>
      <c r="BD7159" s="3">
        <v>532</v>
      </c>
      <c r="BE7159" s="3">
        <v>817</v>
      </c>
      <c r="BF7159" s="3">
        <v>1117</v>
      </c>
      <c r="BG7159" s="3">
        <v>1844</v>
      </c>
      <c r="BH7159" s="3">
        <v>3496</v>
      </c>
      <c r="BI7159" s="3">
        <v>4558</v>
      </c>
      <c r="BJ7159" s="3">
        <v>5215</v>
      </c>
      <c r="BK7159" s="3">
        <v>5491</v>
      </c>
      <c r="BL7159" s="3">
        <v>6407</v>
      </c>
      <c r="BM7159" s="3">
        <v>7656</v>
      </c>
      <c r="BN7159" s="3">
        <v>10415</v>
      </c>
    </row>
    <row r="7160" spans="1:66" x14ac:dyDescent="0.3">
      <c r="A7160" s="3" t="s">
        <v>1567</v>
      </c>
      <c r="B7160" s="3" t="s">
        <v>82</v>
      </c>
      <c r="C7160" s="3" t="s">
        <v>1560</v>
      </c>
      <c r="AZ7160" s="3">
        <v>24.7</v>
      </c>
      <c r="BA7160" s="3">
        <v>24.5</v>
      </c>
      <c r="BB7160" s="3">
        <v>22.1</v>
      </c>
      <c r="BC7160" s="3">
        <v>25.5</v>
      </c>
      <c r="BD7160" s="3">
        <v>20.5</v>
      </c>
      <c r="BE7160" s="3">
        <v>26.7</v>
      </c>
      <c r="BF7160" s="3">
        <v>26.2</v>
      </c>
      <c r="BG7160" s="3">
        <v>26.6</v>
      </c>
      <c r="BH7160" s="3">
        <v>26.6</v>
      </c>
      <c r="BI7160" s="3">
        <v>28.7</v>
      </c>
      <c r="BJ7160" s="3">
        <v>29.4</v>
      </c>
      <c r="BK7160" s="3">
        <v>27.8</v>
      </c>
      <c r="BL7160" s="3">
        <v>28.4</v>
      </c>
      <c r="BM7160" s="3">
        <v>27.6</v>
      </c>
      <c r="BN7160" s="3">
        <v>29.1</v>
      </c>
    </row>
    <row r="7161" spans="1:66" x14ac:dyDescent="0.3">
      <c r="A7161" s="3" t="s">
        <v>1567</v>
      </c>
      <c r="B7161" s="3" t="s">
        <v>82</v>
      </c>
      <c r="C7161" s="3" t="s">
        <v>481</v>
      </c>
      <c r="D7161" s="3">
        <v>291</v>
      </c>
      <c r="E7161" s="3">
        <v>315</v>
      </c>
      <c r="F7161" s="3">
        <v>352</v>
      </c>
      <c r="G7161" s="3">
        <v>397</v>
      </c>
      <c r="H7161" s="3">
        <v>426</v>
      </c>
      <c r="I7161" s="3">
        <v>444</v>
      </c>
      <c r="J7161" s="3">
        <v>446</v>
      </c>
      <c r="K7161" s="3">
        <v>449</v>
      </c>
      <c r="L7161" s="3">
        <v>464</v>
      </c>
      <c r="M7161" s="3">
        <v>480</v>
      </c>
      <c r="N7161" s="3">
        <v>493</v>
      </c>
      <c r="O7161" s="3">
        <v>520</v>
      </c>
      <c r="P7161" s="3">
        <v>547</v>
      </c>
      <c r="Q7161" s="3">
        <v>569</v>
      </c>
      <c r="R7161" s="3">
        <v>597</v>
      </c>
      <c r="S7161" s="3">
        <v>620</v>
      </c>
      <c r="T7161" s="3">
        <v>647</v>
      </c>
      <c r="U7161" s="3">
        <v>678</v>
      </c>
      <c r="V7161" s="3">
        <v>719</v>
      </c>
      <c r="W7161" s="3">
        <v>765</v>
      </c>
      <c r="X7161" s="3">
        <v>810</v>
      </c>
      <c r="Y7161" s="3">
        <v>848</v>
      </c>
      <c r="Z7161" s="3">
        <v>882</v>
      </c>
      <c r="AA7161" s="3">
        <v>902</v>
      </c>
      <c r="AB7161" s="3">
        <v>925</v>
      </c>
      <c r="AC7161" s="3">
        <v>951</v>
      </c>
      <c r="AD7161" s="3">
        <v>981</v>
      </c>
      <c r="AE7161" s="3">
        <v>1023</v>
      </c>
      <c r="AF7161" s="3">
        <v>1075</v>
      </c>
      <c r="AG7161" s="3">
        <v>1137</v>
      </c>
      <c r="AH7161" s="3">
        <v>1221</v>
      </c>
      <c r="AI7161" s="3">
        <v>1296</v>
      </c>
      <c r="AJ7161" s="3">
        <v>1351</v>
      </c>
      <c r="AK7161" s="3">
        <v>1411</v>
      </c>
      <c r="AL7161" s="3">
        <v>1499</v>
      </c>
      <c r="AM7161" s="3">
        <v>1582</v>
      </c>
      <c r="AN7161" s="3">
        <v>1666</v>
      </c>
      <c r="AO7161" s="3">
        <v>1764</v>
      </c>
      <c r="AP7161" s="3">
        <v>1853</v>
      </c>
      <c r="AQ7161" s="3">
        <v>1935</v>
      </c>
      <c r="AR7161" s="3">
        <v>2019</v>
      </c>
      <c r="AS7161" s="3">
        <v>2098</v>
      </c>
      <c r="AT7161" s="3">
        <v>2174</v>
      </c>
      <c r="AU7161" s="3">
        <v>2249</v>
      </c>
      <c r="AV7161" s="3">
        <v>2346</v>
      </c>
      <c r="AW7161" s="3">
        <v>2432</v>
      </c>
      <c r="AX7161" s="3">
        <v>2523</v>
      </c>
      <c r="AY7161" s="3">
        <v>2601</v>
      </c>
      <c r="AZ7161" s="3">
        <v>2654</v>
      </c>
      <c r="BA7161" s="3">
        <v>2685</v>
      </c>
      <c r="BB7161" s="3">
        <v>2702</v>
      </c>
      <c r="BC7161" s="3">
        <v>2713</v>
      </c>
      <c r="BD7161" s="3">
        <v>2745</v>
      </c>
      <c r="BE7161" s="3">
        <v>2777</v>
      </c>
      <c r="BF7161" s="3">
        <v>2819</v>
      </c>
      <c r="BG7161" s="3">
        <v>2869</v>
      </c>
      <c r="BH7161" s="3">
        <v>2920</v>
      </c>
      <c r="BI7161" s="3">
        <v>2972</v>
      </c>
      <c r="BJ7161" s="3">
        <v>3031</v>
      </c>
      <c r="BK7161" s="3">
        <v>3091</v>
      </c>
      <c r="BL7161" s="3">
        <v>3116</v>
      </c>
      <c r="BM7161" s="3">
        <v>3146</v>
      </c>
      <c r="BN7161" s="3">
        <v>3178</v>
      </c>
    </row>
    <row r="7162" spans="1:66" x14ac:dyDescent="0.3">
      <c r="A7162" s="3" t="s">
        <v>1567</v>
      </c>
      <c r="B7162" s="3" t="s">
        <v>82</v>
      </c>
      <c r="C7162" s="3" t="s">
        <v>478</v>
      </c>
      <c r="D7162" s="3">
        <v>0</v>
      </c>
      <c r="E7162" s="3">
        <v>0</v>
      </c>
      <c r="F7162" s="3">
        <v>0</v>
      </c>
      <c r="G7162" s="3">
        <v>0</v>
      </c>
      <c r="H7162" s="3">
        <v>0</v>
      </c>
      <c r="I7162" s="3">
        <v>0</v>
      </c>
      <c r="J7162" s="3">
        <v>0</v>
      </c>
      <c r="K7162" s="3">
        <v>0</v>
      </c>
      <c r="L7162" s="3">
        <v>0</v>
      </c>
      <c r="M7162" s="3">
        <v>0</v>
      </c>
      <c r="N7162" s="3">
        <v>0</v>
      </c>
      <c r="O7162" s="3">
        <v>0</v>
      </c>
      <c r="P7162" s="3">
        <v>0</v>
      </c>
      <c r="Q7162" s="3">
        <v>0</v>
      </c>
      <c r="R7162" s="3">
        <v>0</v>
      </c>
      <c r="S7162" s="3">
        <v>0</v>
      </c>
      <c r="T7162" s="3">
        <v>0</v>
      </c>
      <c r="U7162" s="3">
        <v>0</v>
      </c>
      <c r="V7162" s="3">
        <v>0</v>
      </c>
      <c r="W7162" s="3">
        <v>0</v>
      </c>
      <c r="X7162" s="3">
        <v>0</v>
      </c>
      <c r="Y7162" s="3">
        <v>-13</v>
      </c>
      <c r="Z7162" s="3">
        <v>-17</v>
      </c>
      <c r="AA7162" s="3">
        <v>-10</v>
      </c>
      <c r="AB7162" s="3">
        <v>-17</v>
      </c>
      <c r="AC7162" s="3">
        <v>-18</v>
      </c>
      <c r="AD7162" s="3">
        <v>-18</v>
      </c>
      <c r="AE7162" s="3">
        <v>-19</v>
      </c>
      <c r="AF7162" s="3">
        <v>-14</v>
      </c>
      <c r="AG7162" s="3">
        <v>-20</v>
      </c>
      <c r="AH7162" s="3">
        <v>0</v>
      </c>
      <c r="AI7162" s="3">
        <v>-36</v>
      </c>
      <c r="AJ7162" s="3">
        <v>-29</v>
      </c>
      <c r="AK7162" s="3">
        <v>-32</v>
      </c>
      <c r="AL7162" s="3">
        <v>-22</v>
      </c>
      <c r="AM7162" s="3">
        <v>-26</v>
      </c>
      <c r="AN7162" s="3">
        <v>-9</v>
      </c>
      <c r="AO7162" s="3">
        <v>-8</v>
      </c>
      <c r="AP7162" s="3">
        <v>-23</v>
      </c>
      <c r="AQ7162" s="3">
        <v>-15</v>
      </c>
      <c r="AR7162" s="3">
        <v>-21</v>
      </c>
      <c r="AS7162" s="3">
        <v>-4</v>
      </c>
      <c r="AT7162" s="3">
        <v>-7</v>
      </c>
      <c r="AU7162" s="3">
        <v>-1</v>
      </c>
      <c r="AV7162" s="3">
        <v>-1</v>
      </c>
      <c r="AW7162" s="3">
        <v>0</v>
      </c>
      <c r="AX7162" s="3">
        <v>1</v>
      </c>
      <c r="AY7162" s="3">
        <v>1</v>
      </c>
      <c r="AZ7162" s="3">
        <v>-1</v>
      </c>
      <c r="BA7162" s="3">
        <v>-2</v>
      </c>
      <c r="BB7162" s="3">
        <v>1</v>
      </c>
      <c r="BC7162" s="3">
        <v>1</v>
      </c>
      <c r="BD7162" s="3">
        <v>1</v>
      </c>
      <c r="BE7162" s="3">
        <v>0</v>
      </c>
      <c r="BF7162" s="3">
        <v>-2</v>
      </c>
      <c r="BG7162" s="3">
        <v>0</v>
      </c>
      <c r="BH7162" s="3">
        <v>0</v>
      </c>
      <c r="BI7162" s="3">
        <v>1</v>
      </c>
      <c r="BJ7162" s="3">
        <v>1</v>
      </c>
      <c r="BK7162" s="3">
        <v>2</v>
      </c>
      <c r="BL7162" s="3">
        <v>4</v>
      </c>
      <c r="BM7162" s="3">
        <v>1</v>
      </c>
      <c r="BN7162" s="3">
        <v>0</v>
      </c>
    </row>
    <row r="7163" spans="1:66" x14ac:dyDescent="0.3">
      <c r="A7163" s="3" t="s">
        <v>1567</v>
      </c>
      <c r="B7163" s="3" t="s">
        <v>82</v>
      </c>
      <c r="C7163" s="3" t="s">
        <v>476</v>
      </c>
      <c r="D7163" s="3">
        <v>0</v>
      </c>
      <c r="E7163" s="3">
        <v>0</v>
      </c>
      <c r="F7163" s="3">
        <v>0</v>
      </c>
      <c r="G7163" s="3">
        <v>0</v>
      </c>
      <c r="H7163" s="3">
        <v>0</v>
      </c>
      <c r="I7163" s="3">
        <v>0</v>
      </c>
      <c r="J7163" s="3">
        <v>0</v>
      </c>
      <c r="K7163" s="3">
        <v>0</v>
      </c>
      <c r="L7163" s="3">
        <v>0</v>
      </c>
      <c r="M7163" s="3">
        <v>0</v>
      </c>
      <c r="N7163" s="3">
        <v>0</v>
      </c>
      <c r="O7163" s="3">
        <v>0</v>
      </c>
      <c r="P7163" s="3">
        <v>0</v>
      </c>
      <c r="Q7163" s="3">
        <v>0</v>
      </c>
      <c r="R7163" s="3">
        <v>0</v>
      </c>
      <c r="S7163" s="3">
        <v>0</v>
      </c>
      <c r="T7163" s="3">
        <v>0</v>
      </c>
      <c r="U7163" s="3">
        <v>0</v>
      </c>
      <c r="V7163" s="3">
        <v>0</v>
      </c>
      <c r="W7163" s="3">
        <v>0</v>
      </c>
      <c r="X7163" s="3">
        <v>0</v>
      </c>
      <c r="Y7163" s="3">
        <v>0</v>
      </c>
      <c r="Z7163" s="3">
        <v>0</v>
      </c>
      <c r="AA7163" s="3">
        <v>0</v>
      </c>
      <c r="AB7163" s="3">
        <v>0</v>
      </c>
      <c r="AC7163" s="3">
        <v>0</v>
      </c>
      <c r="AD7163" s="3">
        <v>0</v>
      </c>
      <c r="AE7163" s="3">
        <v>0</v>
      </c>
      <c r="AF7163" s="3">
        <v>0</v>
      </c>
      <c r="AG7163" s="3">
        <v>0</v>
      </c>
      <c r="AH7163" s="3">
        <v>0</v>
      </c>
      <c r="AI7163" s="3">
        <v>0</v>
      </c>
      <c r="AJ7163" s="3">
        <v>0</v>
      </c>
      <c r="AK7163" s="3">
        <v>0</v>
      </c>
      <c r="AL7163" s="3">
        <v>0</v>
      </c>
      <c r="AM7163" s="3">
        <v>0</v>
      </c>
      <c r="AN7163" s="3">
        <v>0</v>
      </c>
      <c r="AO7163" s="3">
        <v>0</v>
      </c>
      <c r="AP7163" s="3">
        <v>0</v>
      </c>
      <c r="AQ7163" s="3">
        <v>0</v>
      </c>
      <c r="AR7163" s="3">
        <v>0</v>
      </c>
      <c r="AS7163" s="3">
        <v>0</v>
      </c>
      <c r="AT7163" s="3">
        <v>0</v>
      </c>
      <c r="AU7163" s="3">
        <v>0</v>
      </c>
      <c r="AV7163" s="3">
        <v>0</v>
      </c>
      <c r="AW7163" s="3">
        <v>0</v>
      </c>
      <c r="AX7163" s="3">
        <v>0</v>
      </c>
      <c r="AY7163" s="3">
        <v>0</v>
      </c>
      <c r="AZ7163" s="3">
        <v>0</v>
      </c>
      <c r="BA7163" s="3">
        <v>0</v>
      </c>
      <c r="BB7163" s="3">
        <v>0</v>
      </c>
      <c r="BC7163" s="3">
        <v>0</v>
      </c>
      <c r="BD7163" s="3">
        <v>0</v>
      </c>
      <c r="BE7163" s="3">
        <v>0</v>
      </c>
      <c r="BF7163" s="3">
        <v>0</v>
      </c>
      <c r="BG7163" s="3">
        <v>0</v>
      </c>
      <c r="BH7163" s="3">
        <v>0</v>
      </c>
      <c r="BI7163" s="3">
        <v>0</v>
      </c>
      <c r="BJ7163" s="3">
        <v>0</v>
      </c>
      <c r="BK7163" s="3">
        <v>0</v>
      </c>
      <c r="BL7163" s="3">
        <v>0</v>
      </c>
      <c r="BM7163" s="3">
        <v>0</v>
      </c>
      <c r="BN7163" s="3">
        <v>0</v>
      </c>
    </row>
    <row r="7164" spans="1:66" x14ac:dyDescent="0.3">
      <c r="A7164" s="3" t="s">
        <v>1567</v>
      </c>
      <c r="B7164" s="3" t="s">
        <v>82</v>
      </c>
      <c r="C7164" s="3" t="s">
        <v>1412</v>
      </c>
      <c r="AZ7164" s="3">
        <v>0</v>
      </c>
      <c r="BA7164" s="3">
        <v>0</v>
      </c>
      <c r="BB7164" s="3">
        <v>0</v>
      </c>
      <c r="BC7164" s="3">
        <v>0</v>
      </c>
      <c r="BD7164" s="3">
        <v>0</v>
      </c>
      <c r="BE7164" s="3">
        <v>0</v>
      </c>
      <c r="BF7164" s="3">
        <v>0</v>
      </c>
      <c r="BG7164" s="3">
        <v>0</v>
      </c>
      <c r="BH7164" s="3">
        <v>0</v>
      </c>
      <c r="BI7164" s="3">
        <v>0</v>
      </c>
      <c r="BJ7164" s="3">
        <v>0</v>
      </c>
      <c r="BK7164" s="3">
        <v>0</v>
      </c>
      <c r="BL7164" s="3">
        <v>0</v>
      </c>
      <c r="BM7164" s="3">
        <v>0</v>
      </c>
      <c r="BN7164" s="3">
        <v>0</v>
      </c>
    </row>
    <row r="7165" spans="1:66" x14ac:dyDescent="0.3">
      <c r="A7165" s="3" t="s">
        <v>1567</v>
      </c>
      <c r="B7165" s="3" t="s">
        <v>82</v>
      </c>
      <c r="C7165" s="3" t="s">
        <v>1414</v>
      </c>
      <c r="AZ7165" s="3">
        <v>0</v>
      </c>
      <c r="BA7165" s="3">
        <v>0</v>
      </c>
      <c r="BB7165" s="3">
        <v>0</v>
      </c>
      <c r="BC7165" s="3">
        <v>0</v>
      </c>
      <c r="BD7165" s="3">
        <v>3</v>
      </c>
      <c r="BE7165" s="3">
        <v>3</v>
      </c>
      <c r="BF7165" s="3">
        <v>3</v>
      </c>
      <c r="BG7165" s="3">
        <v>3</v>
      </c>
      <c r="BH7165" s="3">
        <v>10</v>
      </c>
      <c r="BI7165" s="3">
        <v>10</v>
      </c>
      <c r="BJ7165" s="3">
        <v>10</v>
      </c>
      <c r="BK7165" s="3">
        <v>10</v>
      </c>
      <c r="BL7165" s="3">
        <v>10</v>
      </c>
      <c r="BM7165" s="3">
        <v>10</v>
      </c>
      <c r="BN7165" s="3">
        <v>10</v>
      </c>
    </row>
    <row r="7166" spans="1:66" x14ac:dyDescent="0.3">
      <c r="A7166" s="3" t="s">
        <v>1567</v>
      </c>
      <c r="B7166" s="3" t="s">
        <v>82</v>
      </c>
      <c r="C7166" s="3" t="s">
        <v>461</v>
      </c>
      <c r="D7166" s="3">
        <v>0</v>
      </c>
      <c r="E7166" s="3">
        <v>0</v>
      </c>
      <c r="F7166" s="3">
        <v>0</v>
      </c>
      <c r="G7166" s="3">
        <v>0</v>
      </c>
      <c r="H7166" s="3">
        <v>0</v>
      </c>
      <c r="I7166" s="3">
        <v>0</v>
      </c>
      <c r="J7166" s="3">
        <v>0</v>
      </c>
      <c r="K7166" s="3">
        <v>0</v>
      </c>
      <c r="L7166" s="3">
        <v>0</v>
      </c>
      <c r="M7166" s="3">
        <v>0</v>
      </c>
      <c r="N7166" s="3">
        <v>0</v>
      </c>
      <c r="O7166" s="3">
        <v>0</v>
      </c>
      <c r="P7166" s="3">
        <v>0</v>
      </c>
      <c r="Q7166" s="3">
        <v>0</v>
      </c>
      <c r="R7166" s="3">
        <v>0</v>
      </c>
      <c r="S7166" s="3">
        <v>0</v>
      </c>
      <c r="T7166" s="3">
        <v>0</v>
      </c>
      <c r="U7166" s="3">
        <v>0</v>
      </c>
      <c r="V7166" s="3">
        <v>0</v>
      </c>
      <c r="W7166" s="3">
        <v>0</v>
      </c>
      <c r="X7166" s="3">
        <v>0</v>
      </c>
      <c r="Y7166" s="3">
        <v>0</v>
      </c>
      <c r="Z7166" s="3">
        <v>0</v>
      </c>
      <c r="AA7166" s="3">
        <v>0</v>
      </c>
      <c r="AB7166" s="3">
        <v>0</v>
      </c>
      <c r="AC7166" s="3">
        <v>0</v>
      </c>
      <c r="AD7166" s="3">
        <v>0</v>
      </c>
      <c r="AE7166" s="3">
        <v>0</v>
      </c>
      <c r="AF7166" s="3">
        <v>0</v>
      </c>
      <c r="AG7166" s="3">
        <v>0</v>
      </c>
      <c r="AH7166" s="3">
        <v>0</v>
      </c>
      <c r="AI7166" s="3">
        <v>0</v>
      </c>
      <c r="AJ7166" s="3">
        <v>0</v>
      </c>
      <c r="AK7166" s="3">
        <v>0</v>
      </c>
      <c r="AL7166" s="3">
        <v>0</v>
      </c>
      <c r="AM7166" s="3">
        <v>0</v>
      </c>
      <c r="AN7166" s="3">
        <v>0</v>
      </c>
      <c r="AO7166" s="3">
        <v>0</v>
      </c>
      <c r="AP7166" s="3">
        <v>0</v>
      </c>
      <c r="AQ7166" s="3">
        <v>0</v>
      </c>
      <c r="AR7166" s="3">
        <v>0</v>
      </c>
      <c r="AS7166" s="3">
        <v>0</v>
      </c>
      <c r="AT7166" s="3">
        <v>0</v>
      </c>
      <c r="AU7166" s="3">
        <v>0</v>
      </c>
      <c r="AV7166" s="3">
        <v>0</v>
      </c>
      <c r="AW7166" s="3">
        <v>0</v>
      </c>
      <c r="AX7166" s="3">
        <v>0</v>
      </c>
      <c r="AY7166" s="3">
        <v>0</v>
      </c>
      <c r="AZ7166" s="3">
        <v>0</v>
      </c>
      <c r="BA7166" s="3">
        <v>0</v>
      </c>
      <c r="BB7166" s="3">
        <v>0</v>
      </c>
      <c r="BC7166" s="3">
        <v>0</v>
      </c>
      <c r="BD7166" s="3">
        <v>0</v>
      </c>
      <c r="BE7166" s="3">
        <v>0</v>
      </c>
      <c r="BF7166" s="3">
        <v>0</v>
      </c>
      <c r="BG7166" s="3">
        <v>0</v>
      </c>
      <c r="BH7166" s="3">
        <v>0</v>
      </c>
      <c r="BI7166" s="3">
        <v>0</v>
      </c>
      <c r="BJ7166" s="3">
        <v>0</v>
      </c>
      <c r="BK7166" s="3">
        <v>0</v>
      </c>
      <c r="BL7166" s="3">
        <v>0</v>
      </c>
      <c r="BM7166" s="3">
        <v>0</v>
      </c>
      <c r="BN7166" s="3">
        <v>0</v>
      </c>
    </row>
    <row r="7167" spans="1:66" x14ac:dyDescent="0.3">
      <c r="A7167" s="3" t="s">
        <v>1567</v>
      </c>
      <c r="B7167" s="3" t="s">
        <v>82</v>
      </c>
      <c r="C7167" s="3" t="s">
        <v>1562</v>
      </c>
      <c r="AZ7167" s="3">
        <v>0</v>
      </c>
      <c r="BA7167" s="3">
        <v>0</v>
      </c>
      <c r="BB7167" s="3">
        <v>0</v>
      </c>
      <c r="BC7167" s="3">
        <v>0</v>
      </c>
      <c r="BD7167" s="3">
        <v>22.5</v>
      </c>
      <c r="BE7167" s="3">
        <v>19.100000000000001</v>
      </c>
      <c r="BF7167" s="3">
        <v>22.8</v>
      </c>
      <c r="BG7167" s="3">
        <v>23.6</v>
      </c>
      <c r="BH7167" s="3">
        <v>26.1</v>
      </c>
      <c r="BI7167" s="3">
        <v>27.5</v>
      </c>
      <c r="BJ7167" s="3">
        <v>23.8</v>
      </c>
      <c r="BK7167" s="3">
        <v>25.1</v>
      </c>
      <c r="BL7167" s="3">
        <v>24.7</v>
      </c>
      <c r="BM7167" s="3">
        <v>25.9</v>
      </c>
      <c r="BN7167" s="3">
        <v>24</v>
      </c>
    </row>
    <row r="7168" spans="1:66" x14ac:dyDescent="0.3">
      <c r="A7168" s="3" t="s">
        <v>1567</v>
      </c>
      <c r="B7168" s="3" t="s">
        <v>82</v>
      </c>
      <c r="C7168" s="3" t="s">
        <v>681</v>
      </c>
      <c r="D7168" s="3">
        <v>0</v>
      </c>
      <c r="E7168" s="3">
        <v>0</v>
      </c>
      <c r="F7168" s="3">
        <v>0</v>
      </c>
      <c r="G7168" s="3">
        <v>0</v>
      </c>
      <c r="H7168" s="3">
        <v>0</v>
      </c>
      <c r="I7168" s="3">
        <v>0</v>
      </c>
      <c r="J7168" s="3">
        <v>0</v>
      </c>
      <c r="K7168" s="3">
        <v>0</v>
      </c>
      <c r="L7168" s="3">
        <v>0</v>
      </c>
      <c r="M7168" s="3">
        <v>0</v>
      </c>
      <c r="N7168" s="3">
        <v>0</v>
      </c>
      <c r="O7168" s="3">
        <v>0</v>
      </c>
      <c r="P7168" s="3">
        <v>0</v>
      </c>
      <c r="Q7168" s="3">
        <v>0</v>
      </c>
      <c r="R7168" s="3">
        <v>0</v>
      </c>
      <c r="S7168" s="3">
        <v>0</v>
      </c>
      <c r="T7168" s="3">
        <v>0</v>
      </c>
      <c r="U7168" s="3">
        <v>0</v>
      </c>
      <c r="V7168" s="3">
        <v>0</v>
      </c>
      <c r="W7168" s="3">
        <v>0</v>
      </c>
      <c r="X7168" s="3">
        <v>0</v>
      </c>
      <c r="Y7168" s="3">
        <v>0</v>
      </c>
      <c r="Z7168" s="3">
        <v>0</v>
      </c>
      <c r="AA7168" s="3">
        <v>0</v>
      </c>
      <c r="AB7168" s="3">
        <v>0</v>
      </c>
      <c r="AC7168" s="3">
        <v>0</v>
      </c>
      <c r="AD7168" s="3">
        <v>0</v>
      </c>
      <c r="AE7168" s="3">
        <v>0</v>
      </c>
      <c r="AF7168" s="3">
        <v>0</v>
      </c>
      <c r="AG7168" s="3">
        <v>0</v>
      </c>
      <c r="AH7168" s="3">
        <v>0</v>
      </c>
      <c r="AI7168" s="3">
        <v>0</v>
      </c>
      <c r="AJ7168" s="3">
        <v>0</v>
      </c>
      <c r="AK7168" s="3">
        <v>0</v>
      </c>
      <c r="AL7168" s="3">
        <v>0</v>
      </c>
      <c r="AM7168" s="3">
        <v>0</v>
      </c>
      <c r="AN7168" s="3">
        <v>0</v>
      </c>
      <c r="AO7168" s="3">
        <v>0</v>
      </c>
      <c r="AP7168" s="3">
        <v>0</v>
      </c>
      <c r="AQ7168" s="3">
        <v>0</v>
      </c>
      <c r="AR7168" s="3">
        <v>0</v>
      </c>
      <c r="AS7168" s="3">
        <v>0</v>
      </c>
      <c r="AT7168" s="3">
        <v>0</v>
      </c>
      <c r="AU7168" s="3">
        <v>0</v>
      </c>
      <c r="AV7168" s="3">
        <v>0</v>
      </c>
      <c r="AW7168" s="3">
        <v>0</v>
      </c>
      <c r="AX7168" s="3">
        <v>0</v>
      </c>
      <c r="AY7168" s="3">
        <v>0</v>
      </c>
      <c r="AZ7168" s="3">
        <v>0</v>
      </c>
      <c r="BA7168" s="3">
        <v>0</v>
      </c>
      <c r="BB7168" s="3">
        <v>0</v>
      </c>
      <c r="BC7168" s="3">
        <v>0</v>
      </c>
      <c r="BD7168" s="3">
        <v>0</v>
      </c>
      <c r="BE7168" s="3">
        <v>0</v>
      </c>
      <c r="BF7168" s="3">
        <v>0</v>
      </c>
      <c r="BG7168" s="3">
        <v>0</v>
      </c>
      <c r="BH7168" s="3">
        <v>0</v>
      </c>
      <c r="BI7168" s="3">
        <v>0</v>
      </c>
      <c r="BJ7168" s="3">
        <v>0</v>
      </c>
      <c r="BK7168" s="3">
        <v>0</v>
      </c>
      <c r="BL7168" s="3">
        <v>0</v>
      </c>
      <c r="BM7168" s="3">
        <v>0</v>
      </c>
      <c r="BN7168" s="3">
        <v>0</v>
      </c>
    </row>
    <row r="7169" spans="1:66" x14ac:dyDescent="0.3">
      <c r="A7169" s="3" t="s">
        <v>1567</v>
      </c>
      <c r="B7169" s="3" t="s">
        <v>82</v>
      </c>
      <c r="C7169" s="3" t="s">
        <v>458</v>
      </c>
      <c r="D7169" s="3">
        <v>0</v>
      </c>
      <c r="E7169" s="3">
        <v>0</v>
      </c>
      <c r="F7169" s="3">
        <v>0</v>
      </c>
      <c r="G7169" s="3">
        <v>0</v>
      </c>
      <c r="H7169" s="3">
        <v>0</v>
      </c>
      <c r="I7169" s="3">
        <v>0</v>
      </c>
      <c r="J7169" s="3">
        <v>0</v>
      </c>
      <c r="K7169" s="3">
        <v>0</v>
      </c>
      <c r="L7169" s="3">
        <v>0</v>
      </c>
      <c r="M7169" s="3">
        <v>0</v>
      </c>
      <c r="N7169" s="3">
        <v>0</v>
      </c>
      <c r="O7169" s="3">
        <v>0</v>
      </c>
      <c r="P7169" s="3">
        <v>0</v>
      </c>
      <c r="Q7169" s="3">
        <v>0</v>
      </c>
      <c r="R7169" s="3">
        <v>0</v>
      </c>
      <c r="S7169" s="3">
        <v>0</v>
      </c>
      <c r="T7169" s="3">
        <v>0</v>
      </c>
      <c r="U7169" s="3">
        <v>0</v>
      </c>
      <c r="V7169" s="3">
        <v>0</v>
      </c>
      <c r="W7169" s="3">
        <v>0</v>
      </c>
      <c r="X7169" s="3">
        <v>0</v>
      </c>
      <c r="Y7169" s="3">
        <v>0</v>
      </c>
      <c r="Z7169" s="3">
        <v>0</v>
      </c>
      <c r="AA7169" s="3">
        <v>0</v>
      </c>
      <c r="AB7169" s="3">
        <v>0</v>
      </c>
      <c r="AC7169" s="3">
        <v>0</v>
      </c>
      <c r="AD7169" s="3">
        <v>0</v>
      </c>
      <c r="AE7169" s="3">
        <v>0</v>
      </c>
      <c r="AF7169" s="3">
        <v>0</v>
      </c>
      <c r="AG7169" s="3">
        <v>0</v>
      </c>
      <c r="AH7169" s="3">
        <v>0</v>
      </c>
      <c r="AI7169" s="3">
        <v>0</v>
      </c>
      <c r="AJ7169" s="3">
        <v>0</v>
      </c>
      <c r="AK7169" s="3">
        <v>0</v>
      </c>
      <c r="AL7169" s="3">
        <v>0</v>
      </c>
      <c r="AM7169" s="3">
        <v>0</v>
      </c>
      <c r="AN7169" s="3">
        <v>0</v>
      </c>
      <c r="AO7169" s="3">
        <v>0</v>
      </c>
      <c r="AP7169" s="3">
        <v>0</v>
      </c>
      <c r="AQ7169" s="3">
        <v>0</v>
      </c>
      <c r="AR7169" s="3">
        <v>0</v>
      </c>
      <c r="AS7169" s="3">
        <v>0</v>
      </c>
      <c r="AT7169" s="3">
        <v>0</v>
      </c>
      <c r="AU7169" s="3">
        <v>0</v>
      </c>
      <c r="AV7169" s="3">
        <v>0</v>
      </c>
      <c r="AW7169" s="3">
        <v>0</v>
      </c>
      <c r="AX7169" s="3">
        <v>0</v>
      </c>
      <c r="AY7169" s="3">
        <v>0</v>
      </c>
      <c r="AZ7169" s="3">
        <v>0</v>
      </c>
      <c r="BA7169" s="3">
        <v>0</v>
      </c>
      <c r="BB7169" s="3">
        <v>0</v>
      </c>
      <c r="BC7169" s="3">
        <v>0</v>
      </c>
      <c r="BD7169" s="3">
        <v>129</v>
      </c>
      <c r="BE7169" s="3">
        <v>251</v>
      </c>
      <c r="BF7169" s="3">
        <v>300</v>
      </c>
      <c r="BG7169" s="3">
        <v>310</v>
      </c>
      <c r="BH7169" s="3">
        <v>344</v>
      </c>
      <c r="BI7169" s="3">
        <v>361</v>
      </c>
      <c r="BJ7169" s="3">
        <v>312</v>
      </c>
      <c r="BK7169" s="3">
        <v>329</v>
      </c>
      <c r="BL7169" s="3">
        <v>325</v>
      </c>
      <c r="BM7169" s="3">
        <v>340</v>
      </c>
      <c r="BN7169" s="3">
        <v>316</v>
      </c>
    </row>
    <row r="7170" spans="1:66" x14ac:dyDescent="0.3">
      <c r="A7170" s="3" t="s">
        <v>1567</v>
      </c>
      <c r="B7170" s="3" t="s">
        <v>82</v>
      </c>
      <c r="C7170" s="3" t="s">
        <v>1416</v>
      </c>
      <c r="AZ7170" s="3">
        <v>0</v>
      </c>
      <c r="BA7170" s="3">
        <v>0</v>
      </c>
      <c r="BB7170" s="3">
        <v>0</v>
      </c>
      <c r="BC7170" s="3">
        <v>0</v>
      </c>
      <c r="BD7170" s="3">
        <v>150</v>
      </c>
      <c r="BE7170" s="3">
        <v>150</v>
      </c>
      <c r="BF7170" s="3">
        <v>150</v>
      </c>
      <c r="BG7170" s="3">
        <v>150</v>
      </c>
      <c r="BH7170" s="3">
        <v>150</v>
      </c>
      <c r="BI7170" s="3">
        <v>150</v>
      </c>
      <c r="BJ7170" s="3">
        <v>150</v>
      </c>
      <c r="BK7170" s="3">
        <v>150</v>
      </c>
      <c r="BL7170" s="3">
        <v>150</v>
      </c>
      <c r="BM7170" s="3">
        <v>150</v>
      </c>
      <c r="BN7170" s="3">
        <v>150</v>
      </c>
    </row>
    <row r="7171" spans="1:66" x14ac:dyDescent="0.3">
      <c r="A7171" s="3" t="s">
        <v>1567</v>
      </c>
      <c r="B7171" s="3" t="s">
        <v>82</v>
      </c>
      <c r="C7171" s="3" t="s">
        <v>682</v>
      </c>
      <c r="D7171" s="3">
        <v>0</v>
      </c>
      <c r="E7171" s="3">
        <v>0</v>
      </c>
      <c r="F7171" s="3">
        <v>0</v>
      </c>
      <c r="G7171" s="3">
        <v>0</v>
      </c>
      <c r="H7171" s="3">
        <v>0</v>
      </c>
      <c r="I7171" s="3">
        <v>0</v>
      </c>
      <c r="J7171" s="3">
        <v>0</v>
      </c>
      <c r="K7171" s="3">
        <v>0</v>
      </c>
      <c r="L7171" s="3">
        <v>0</v>
      </c>
      <c r="M7171" s="3">
        <v>0</v>
      </c>
      <c r="N7171" s="3">
        <v>0</v>
      </c>
      <c r="O7171" s="3">
        <v>0</v>
      </c>
      <c r="P7171" s="3">
        <v>0</v>
      </c>
      <c r="Q7171" s="3">
        <v>0</v>
      </c>
      <c r="R7171" s="3">
        <v>0</v>
      </c>
      <c r="S7171" s="3">
        <v>0</v>
      </c>
      <c r="T7171" s="3">
        <v>0</v>
      </c>
      <c r="U7171" s="3">
        <v>0</v>
      </c>
      <c r="V7171" s="3">
        <v>0</v>
      </c>
      <c r="W7171" s="3">
        <v>0</v>
      </c>
      <c r="X7171" s="3">
        <v>0</v>
      </c>
      <c r="Y7171" s="3">
        <v>0</v>
      </c>
      <c r="Z7171" s="3">
        <v>0</v>
      </c>
      <c r="AA7171" s="3">
        <v>0</v>
      </c>
      <c r="AB7171" s="3">
        <v>0</v>
      </c>
      <c r="AC7171" s="3">
        <v>0</v>
      </c>
      <c r="AD7171" s="3">
        <v>0</v>
      </c>
      <c r="AE7171" s="3">
        <v>0</v>
      </c>
      <c r="AF7171" s="3">
        <v>0</v>
      </c>
      <c r="AG7171" s="3">
        <v>0</v>
      </c>
      <c r="AH7171" s="3">
        <v>0</v>
      </c>
      <c r="AI7171" s="3">
        <v>0</v>
      </c>
      <c r="AJ7171" s="3">
        <v>0</v>
      </c>
      <c r="AK7171" s="3">
        <v>0</v>
      </c>
      <c r="AL7171" s="3">
        <v>0</v>
      </c>
      <c r="AM7171" s="3">
        <v>0</v>
      </c>
      <c r="AN7171" s="3">
        <v>0</v>
      </c>
      <c r="AO7171" s="3">
        <v>0</v>
      </c>
      <c r="AP7171" s="3">
        <v>0</v>
      </c>
      <c r="AQ7171" s="3">
        <v>0</v>
      </c>
      <c r="AR7171" s="3">
        <v>0</v>
      </c>
      <c r="AS7171" s="3">
        <v>0</v>
      </c>
      <c r="AT7171" s="3">
        <v>0</v>
      </c>
      <c r="AU7171" s="3">
        <v>0</v>
      </c>
      <c r="AV7171" s="3">
        <v>0</v>
      </c>
      <c r="AW7171" s="3">
        <v>0</v>
      </c>
      <c r="AX7171" s="3">
        <v>0</v>
      </c>
      <c r="AY7171" s="3">
        <v>0</v>
      </c>
      <c r="AZ7171" s="3">
        <v>0</v>
      </c>
      <c r="BA7171" s="3">
        <v>0</v>
      </c>
      <c r="BB7171" s="3">
        <v>0</v>
      </c>
      <c r="BC7171" s="3">
        <v>0</v>
      </c>
      <c r="BD7171" s="3">
        <v>0</v>
      </c>
      <c r="BE7171" s="3">
        <v>0</v>
      </c>
      <c r="BF7171" s="3">
        <v>0</v>
      </c>
      <c r="BG7171" s="3">
        <v>0</v>
      </c>
      <c r="BH7171" s="3">
        <v>0</v>
      </c>
      <c r="BI7171" s="3">
        <v>0</v>
      </c>
      <c r="BJ7171" s="3">
        <v>0</v>
      </c>
      <c r="BK7171" s="3">
        <v>0</v>
      </c>
      <c r="BL7171" s="3">
        <v>0</v>
      </c>
      <c r="BM7171" s="3">
        <v>0</v>
      </c>
      <c r="BN7171" s="3">
        <v>0</v>
      </c>
    </row>
    <row r="7172" spans="1:66" x14ac:dyDescent="0.3">
      <c r="A7172" s="3" t="s">
        <v>1567</v>
      </c>
      <c r="B7172" s="3" t="s">
        <v>82</v>
      </c>
      <c r="C7172" s="3" t="s">
        <v>683</v>
      </c>
      <c r="D7172" s="3">
        <v>0</v>
      </c>
      <c r="E7172" s="3">
        <v>0</v>
      </c>
      <c r="F7172" s="3">
        <v>0</v>
      </c>
      <c r="G7172" s="3">
        <v>0</v>
      </c>
      <c r="H7172" s="3">
        <v>0</v>
      </c>
      <c r="I7172" s="3">
        <v>0</v>
      </c>
      <c r="J7172" s="3">
        <v>0</v>
      </c>
      <c r="K7172" s="3">
        <v>0</v>
      </c>
      <c r="L7172" s="3">
        <v>0</v>
      </c>
      <c r="M7172" s="3">
        <v>0</v>
      </c>
      <c r="N7172" s="3">
        <v>0</v>
      </c>
      <c r="O7172" s="3">
        <v>0</v>
      </c>
      <c r="P7172" s="3">
        <v>0</v>
      </c>
      <c r="Q7172" s="3">
        <v>0</v>
      </c>
      <c r="R7172" s="3">
        <v>0</v>
      </c>
      <c r="S7172" s="3">
        <v>0</v>
      </c>
      <c r="T7172" s="3">
        <v>0</v>
      </c>
      <c r="U7172" s="3">
        <v>0</v>
      </c>
      <c r="V7172" s="3">
        <v>0</v>
      </c>
      <c r="W7172" s="3">
        <v>0</v>
      </c>
      <c r="X7172" s="3">
        <v>0</v>
      </c>
      <c r="Y7172" s="3">
        <v>0</v>
      </c>
      <c r="Z7172" s="3">
        <v>0</v>
      </c>
      <c r="AA7172" s="3">
        <v>0</v>
      </c>
      <c r="AB7172" s="3">
        <v>0</v>
      </c>
      <c r="AC7172" s="3">
        <v>0</v>
      </c>
      <c r="AD7172" s="3">
        <v>0</v>
      </c>
      <c r="AE7172" s="3">
        <v>0</v>
      </c>
      <c r="AF7172" s="3">
        <v>0</v>
      </c>
      <c r="AG7172" s="3">
        <v>0</v>
      </c>
      <c r="AH7172" s="3">
        <v>0</v>
      </c>
      <c r="AI7172" s="3">
        <v>0</v>
      </c>
      <c r="AJ7172" s="3">
        <v>0</v>
      </c>
      <c r="AK7172" s="3">
        <v>0</v>
      </c>
      <c r="AL7172" s="3">
        <v>0</v>
      </c>
      <c r="AM7172" s="3">
        <v>0</v>
      </c>
      <c r="AN7172" s="3">
        <v>0</v>
      </c>
      <c r="AO7172" s="3">
        <v>0</v>
      </c>
      <c r="AP7172" s="3">
        <v>0</v>
      </c>
      <c r="AQ7172" s="3">
        <v>0</v>
      </c>
      <c r="AR7172" s="3">
        <v>0</v>
      </c>
      <c r="AS7172" s="3">
        <v>0</v>
      </c>
      <c r="AT7172" s="3">
        <v>0</v>
      </c>
      <c r="AU7172" s="3">
        <v>0</v>
      </c>
      <c r="AV7172" s="3">
        <v>0</v>
      </c>
      <c r="AW7172" s="3">
        <v>0</v>
      </c>
      <c r="AX7172" s="3">
        <v>0</v>
      </c>
      <c r="AY7172" s="3">
        <v>0</v>
      </c>
      <c r="AZ7172" s="3">
        <v>0</v>
      </c>
      <c r="BA7172" s="3">
        <v>0</v>
      </c>
      <c r="BB7172" s="3">
        <v>0</v>
      </c>
      <c r="BC7172" s="3">
        <v>0</v>
      </c>
      <c r="BD7172" s="3">
        <v>129</v>
      </c>
      <c r="BE7172" s="3">
        <v>251</v>
      </c>
      <c r="BF7172" s="3">
        <v>300</v>
      </c>
      <c r="BG7172" s="3">
        <v>310</v>
      </c>
      <c r="BH7172" s="3">
        <v>344</v>
      </c>
      <c r="BI7172" s="3">
        <v>361</v>
      </c>
      <c r="BJ7172" s="3">
        <v>312</v>
      </c>
      <c r="BK7172" s="3">
        <v>329</v>
      </c>
      <c r="BL7172" s="3">
        <v>325</v>
      </c>
      <c r="BM7172" s="3">
        <v>340</v>
      </c>
      <c r="BN7172" s="3">
        <v>316</v>
      </c>
    </row>
    <row r="7173" spans="1:66" x14ac:dyDescent="0.3">
      <c r="A7173" s="3" t="s">
        <v>1567</v>
      </c>
      <c r="B7173" s="3" t="s">
        <v>82</v>
      </c>
      <c r="C7173" s="3" t="s">
        <v>690</v>
      </c>
      <c r="D7173" s="3">
        <v>0</v>
      </c>
      <c r="E7173" s="3">
        <v>0</v>
      </c>
      <c r="F7173" s="3">
        <v>0</v>
      </c>
      <c r="G7173" s="3">
        <v>0</v>
      </c>
      <c r="H7173" s="3">
        <v>0</v>
      </c>
      <c r="I7173" s="3">
        <v>0</v>
      </c>
      <c r="J7173" s="3">
        <v>0</v>
      </c>
      <c r="K7173" s="3">
        <v>0</v>
      </c>
      <c r="L7173" s="3">
        <v>0</v>
      </c>
      <c r="M7173" s="3">
        <v>0</v>
      </c>
      <c r="N7173" s="3">
        <v>0</v>
      </c>
      <c r="O7173" s="3">
        <v>0</v>
      </c>
      <c r="P7173" s="3">
        <v>0</v>
      </c>
      <c r="Q7173" s="3">
        <v>0</v>
      </c>
      <c r="R7173" s="3">
        <v>0</v>
      </c>
      <c r="S7173" s="3">
        <v>0</v>
      </c>
      <c r="T7173" s="3">
        <v>0</v>
      </c>
      <c r="U7173" s="3">
        <v>0</v>
      </c>
      <c r="V7173" s="3">
        <v>0</v>
      </c>
      <c r="W7173" s="3">
        <v>0</v>
      </c>
      <c r="X7173" s="3">
        <v>0</v>
      </c>
      <c r="Y7173" s="3">
        <v>0</v>
      </c>
      <c r="Z7173" s="3">
        <v>0</v>
      </c>
      <c r="AA7173" s="3">
        <v>0</v>
      </c>
      <c r="AB7173" s="3">
        <v>0</v>
      </c>
      <c r="AC7173" s="3">
        <v>0</v>
      </c>
      <c r="AD7173" s="3">
        <v>0</v>
      </c>
      <c r="AE7173" s="3">
        <v>0</v>
      </c>
      <c r="AF7173" s="3">
        <v>0</v>
      </c>
      <c r="AG7173" s="3">
        <v>0</v>
      </c>
      <c r="AH7173" s="3">
        <v>0</v>
      </c>
      <c r="AI7173" s="3">
        <v>0</v>
      </c>
      <c r="AJ7173" s="3">
        <v>0</v>
      </c>
      <c r="AK7173" s="3">
        <v>0</v>
      </c>
      <c r="AL7173" s="3">
        <v>0</v>
      </c>
      <c r="AM7173" s="3">
        <v>0</v>
      </c>
      <c r="AN7173" s="3">
        <v>0</v>
      </c>
      <c r="AO7173" s="3">
        <v>0</v>
      </c>
      <c r="AP7173" s="3">
        <v>0</v>
      </c>
      <c r="AQ7173" s="3">
        <v>0</v>
      </c>
      <c r="AR7173" s="3">
        <v>0</v>
      </c>
      <c r="AS7173" s="3">
        <v>0</v>
      </c>
      <c r="AT7173" s="3">
        <v>0</v>
      </c>
      <c r="AU7173" s="3">
        <v>0</v>
      </c>
      <c r="AV7173" s="3">
        <v>0</v>
      </c>
      <c r="AW7173" s="3">
        <v>0</v>
      </c>
      <c r="AX7173" s="3">
        <v>0</v>
      </c>
      <c r="AY7173" s="3">
        <v>0</v>
      </c>
      <c r="AZ7173" s="3">
        <v>0</v>
      </c>
      <c r="BA7173" s="3">
        <v>0</v>
      </c>
      <c r="BB7173" s="3">
        <v>0</v>
      </c>
      <c r="BC7173" s="3">
        <v>0</v>
      </c>
      <c r="BD7173" s="3">
        <v>0</v>
      </c>
      <c r="BE7173" s="3">
        <v>0</v>
      </c>
      <c r="BF7173" s="3">
        <v>0</v>
      </c>
      <c r="BG7173" s="3">
        <v>0</v>
      </c>
      <c r="BH7173" s="3">
        <v>0</v>
      </c>
      <c r="BI7173" s="3">
        <v>0</v>
      </c>
      <c r="BJ7173" s="3">
        <v>0</v>
      </c>
      <c r="BK7173" s="3">
        <v>0</v>
      </c>
      <c r="BL7173" s="3">
        <v>0</v>
      </c>
      <c r="BM7173" s="3">
        <v>0</v>
      </c>
      <c r="BN7173" s="3">
        <v>0</v>
      </c>
    </row>
    <row r="7174" spans="1:66" x14ac:dyDescent="0.3">
      <c r="A7174" s="3" t="s">
        <v>1567</v>
      </c>
      <c r="B7174" s="3" t="s">
        <v>82</v>
      </c>
      <c r="C7174" s="3" t="s">
        <v>1367</v>
      </c>
      <c r="D7174" s="3">
        <v>2108</v>
      </c>
      <c r="E7174" s="3">
        <v>1945</v>
      </c>
      <c r="F7174" s="3">
        <v>1899</v>
      </c>
      <c r="G7174" s="3">
        <v>1839</v>
      </c>
      <c r="H7174" s="3">
        <v>1772</v>
      </c>
      <c r="I7174" s="3">
        <v>1511</v>
      </c>
      <c r="J7174" s="3">
        <v>1989</v>
      </c>
      <c r="K7174" s="3">
        <v>1959</v>
      </c>
      <c r="L7174" s="3">
        <v>1801</v>
      </c>
      <c r="M7174" s="3">
        <v>2011</v>
      </c>
      <c r="N7174" s="3">
        <v>1898</v>
      </c>
      <c r="O7174" s="3">
        <v>1799</v>
      </c>
      <c r="P7174" s="3">
        <v>1923</v>
      </c>
      <c r="Q7174" s="3">
        <v>1946</v>
      </c>
      <c r="R7174" s="3">
        <v>2101</v>
      </c>
      <c r="S7174" s="3">
        <v>1819</v>
      </c>
      <c r="T7174" s="3">
        <v>1742</v>
      </c>
      <c r="U7174" s="3">
        <v>2009</v>
      </c>
      <c r="V7174" s="3">
        <v>1893</v>
      </c>
      <c r="W7174" s="3">
        <v>1968</v>
      </c>
      <c r="X7174" s="3">
        <v>1836</v>
      </c>
      <c r="Y7174" s="3">
        <v>2225</v>
      </c>
      <c r="Z7174" s="3">
        <v>1697</v>
      </c>
      <c r="AA7174" s="3">
        <v>1728</v>
      </c>
      <c r="AB7174" s="3">
        <v>2001</v>
      </c>
      <c r="AC7174" s="3">
        <v>1993</v>
      </c>
      <c r="AD7174" s="3">
        <v>1935</v>
      </c>
      <c r="AE7174" s="3">
        <v>2018</v>
      </c>
      <c r="AF7174" s="3">
        <v>2086</v>
      </c>
      <c r="AG7174" s="3">
        <v>2093</v>
      </c>
      <c r="AH7174" s="3">
        <v>2084</v>
      </c>
      <c r="AI7174" s="3">
        <v>1862</v>
      </c>
      <c r="AJ7174" s="3">
        <v>2089</v>
      </c>
      <c r="AK7174" s="3">
        <v>1801</v>
      </c>
      <c r="AL7174" s="3">
        <v>2279</v>
      </c>
      <c r="AM7174" s="3">
        <v>1914</v>
      </c>
      <c r="AN7174" s="3">
        <v>2272</v>
      </c>
      <c r="AO7174" s="3">
        <v>2097</v>
      </c>
      <c r="AP7174" s="3">
        <v>1769</v>
      </c>
      <c r="AQ7174" s="3">
        <v>1885</v>
      </c>
      <c r="AR7174" s="3">
        <v>2250</v>
      </c>
      <c r="AS7174" s="3">
        <v>2374</v>
      </c>
      <c r="AT7174" s="3">
        <v>2241</v>
      </c>
      <c r="AU7174" s="3">
        <v>2417</v>
      </c>
      <c r="AV7174" s="3">
        <v>2106</v>
      </c>
      <c r="AW7174" s="3">
        <v>2008</v>
      </c>
      <c r="AX7174" s="3">
        <v>2223</v>
      </c>
      <c r="AY7174" s="3">
        <v>2361</v>
      </c>
      <c r="AZ7174" s="3">
        <v>2199</v>
      </c>
      <c r="BA7174" s="3">
        <v>2195</v>
      </c>
      <c r="BB7174" s="3">
        <v>2032</v>
      </c>
      <c r="BC7174" s="3">
        <v>1972</v>
      </c>
      <c r="BD7174" s="3">
        <v>2363</v>
      </c>
      <c r="BE7174" s="3">
        <v>2189</v>
      </c>
      <c r="BF7174" s="3">
        <v>2267</v>
      </c>
      <c r="BG7174" s="3">
        <v>2293</v>
      </c>
      <c r="BH7174" s="3">
        <v>2253</v>
      </c>
      <c r="BI7174" s="3">
        <v>2312</v>
      </c>
      <c r="BJ7174" s="3">
        <v>2452</v>
      </c>
      <c r="BK7174" s="3">
        <v>2012</v>
      </c>
      <c r="BL7174" s="3">
        <v>2488</v>
      </c>
      <c r="BM7174" s="3">
        <v>2495</v>
      </c>
      <c r="BN7174" s="3">
        <v>2386</v>
      </c>
    </row>
    <row r="7175" spans="1:66" x14ac:dyDescent="0.3">
      <c r="A7175" s="3" t="s">
        <v>1567</v>
      </c>
      <c r="B7175" s="3" t="s">
        <v>82</v>
      </c>
      <c r="C7175" s="3" t="s">
        <v>1365</v>
      </c>
      <c r="D7175" s="3">
        <v>3856</v>
      </c>
      <c r="E7175" s="3">
        <v>3851</v>
      </c>
      <c r="F7175" s="3">
        <v>3709</v>
      </c>
      <c r="G7175" s="3">
        <v>3736</v>
      </c>
      <c r="H7175" s="3">
        <v>4152</v>
      </c>
      <c r="I7175" s="3">
        <v>3794</v>
      </c>
      <c r="J7175" s="3">
        <v>3700</v>
      </c>
      <c r="K7175" s="3">
        <v>3838</v>
      </c>
      <c r="L7175" s="3">
        <v>3664</v>
      </c>
      <c r="M7175" s="3">
        <v>3778</v>
      </c>
      <c r="N7175" s="3">
        <v>3834</v>
      </c>
      <c r="O7175" s="3">
        <v>4126</v>
      </c>
      <c r="P7175" s="3">
        <v>3841</v>
      </c>
      <c r="Q7175" s="3">
        <v>3915</v>
      </c>
      <c r="R7175" s="3">
        <v>3764</v>
      </c>
      <c r="S7175" s="3">
        <v>4031</v>
      </c>
      <c r="T7175" s="3">
        <v>3659</v>
      </c>
      <c r="U7175" s="3">
        <v>3551</v>
      </c>
      <c r="V7175" s="3">
        <v>3722</v>
      </c>
      <c r="W7175" s="3">
        <v>3858</v>
      </c>
      <c r="X7175" s="3">
        <v>3401</v>
      </c>
      <c r="Y7175" s="3">
        <v>3240</v>
      </c>
      <c r="Z7175" s="3">
        <v>4066</v>
      </c>
      <c r="AA7175" s="3">
        <v>3708</v>
      </c>
      <c r="AB7175" s="3">
        <v>3872</v>
      </c>
      <c r="AC7175" s="3">
        <v>3936</v>
      </c>
      <c r="AD7175" s="3">
        <v>3197</v>
      </c>
      <c r="AE7175" s="3">
        <v>3660</v>
      </c>
      <c r="AF7175" s="3">
        <v>3542</v>
      </c>
      <c r="AG7175" s="3">
        <v>3455</v>
      </c>
      <c r="AH7175" s="3">
        <v>3726</v>
      </c>
      <c r="AI7175" s="3">
        <v>3695</v>
      </c>
      <c r="AJ7175" s="3">
        <v>3513</v>
      </c>
      <c r="AK7175" s="3">
        <v>3806</v>
      </c>
      <c r="AL7175" s="3">
        <v>3658</v>
      </c>
      <c r="AM7175" s="3">
        <v>3248</v>
      </c>
      <c r="AN7175" s="3">
        <v>3263</v>
      </c>
      <c r="AO7175" s="3">
        <v>3423</v>
      </c>
      <c r="AP7175" s="3">
        <v>3901</v>
      </c>
      <c r="AQ7175" s="3">
        <v>3350</v>
      </c>
      <c r="AR7175" s="3">
        <v>3376</v>
      </c>
      <c r="AS7175" s="3">
        <v>3460</v>
      </c>
      <c r="AT7175" s="3">
        <v>3532</v>
      </c>
      <c r="AU7175" s="3">
        <v>3342</v>
      </c>
      <c r="AV7175" s="3">
        <v>3486</v>
      </c>
      <c r="AW7175" s="3">
        <v>3462</v>
      </c>
      <c r="AX7175" s="3">
        <v>3568</v>
      </c>
      <c r="AY7175" s="3">
        <v>3396</v>
      </c>
      <c r="AZ7175" s="3">
        <v>3589</v>
      </c>
      <c r="BA7175" s="3">
        <v>3588</v>
      </c>
      <c r="BB7175" s="3">
        <v>3654</v>
      </c>
      <c r="BC7175" s="3">
        <v>3823</v>
      </c>
      <c r="BD7175" s="3">
        <v>3196</v>
      </c>
      <c r="BE7175" s="3">
        <v>3631</v>
      </c>
      <c r="BF7175" s="3">
        <v>2912</v>
      </c>
      <c r="BG7175" s="3">
        <v>3076</v>
      </c>
      <c r="BH7175" s="3">
        <v>3185</v>
      </c>
      <c r="BI7175" s="3">
        <v>3101</v>
      </c>
      <c r="BJ7175" s="3">
        <v>3290</v>
      </c>
      <c r="BK7175" s="3">
        <v>3770</v>
      </c>
      <c r="BL7175" s="3">
        <v>3274</v>
      </c>
      <c r="BM7175" s="3">
        <v>3284</v>
      </c>
      <c r="BN7175" s="3">
        <v>3489</v>
      </c>
    </row>
    <row r="7176" spans="1:66" x14ac:dyDescent="0.3">
      <c r="A7176" s="3" t="s">
        <v>1567</v>
      </c>
      <c r="B7176" s="3" t="s">
        <v>84</v>
      </c>
      <c r="C7176" s="3" t="s">
        <v>176</v>
      </c>
      <c r="D7176" s="3">
        <v>0</v>
      </c>
      <c r="E7176" s="3">
        <v>0</v>
      </c>
      <c r="F7176" s="3">
        <v>0</v>
      </c>
      <c r="G7176" s="3">
        <v>0</v>
      </c>
      <c r="H7176" s="3">
        <v>0</v>
      </c>
      <c r="I7176" s="3">
        <v>0</v>
      </c>
      <c r="J7176" s="3">
        <v>0</v>
      </c>
      <c r="K7176" s="3">
        <v>0</v>
      </c>
      <c r="L7176" s="3">
        <v>0</v>
      </c>
      <c r="M7176" s="3">
        <v>0</v>
      </c>
      <c r="N7176" s="3">
        <v>0</v>
      </c>
      <c r="O7176" s="3">
        <v>0</v>
      </c>
      <c r="P7176" s="3">
        <v>0</v>
      </c>
      <c r="Q7176" s="3">
        <v>0</v>
      </c>
      <c r="R7176" s="3">
        <v>0</v>
      </c>
      <c r="S7176" s="3">
        <v>0</v>
      </c>
      <c r="T7176" s="3">
        <v>0</v>
      </c>
      <c r="U7176" s="3">
        <v>0</v>
      </c>
      <c r="V7176" s="3">
        <v>0</v>
      </c>
      <c r="W7176" s="3">
        <v>0</v>
      </c>
      <c r="X7176" s="3">
        <v>0</v>
      </c>
      <c r="Y7176" s="3">
        <v>6</v>
      </c>
      <c r="Z7176" s="3">
        <v>3</v>
      </c>
      <c r="AA7176" s="3">
        <v>0</v>
      </c>
      <c r="AB7176" s="3">
        <v>0</v>
      </c>
      <c r="AC7176" s="3">
        <v>0</v>
      </c>
      <c r="AD7176" s="3">
        <v>0</v>
      </c>
      <c r="AE7176" s="3">
        <v>0</v>
      </c>
      <c r="AF7176" s="3">
        <v>-1</v>
      </c>
      <c r="AG7176" s="3">
        <v>0</v>
      </c>
      <c r="AH7176" s="3">
        <v>0</v>
      </c>
      <c r="AI7176" s="3">
        <v>0</v>
      </c>
      <c r="AJ7176" s="3">
        <v>0</v>
      </c>
      <c r="AK7176" s="3">
        <v>0</v>
      </c>
      <c r="AL7176" s="3">
        <v>0</v>
      </c>
      <c r="AM7176" s="3">
        <v>0</v>
      </c>
      <c r="AN7176" s="3">
        <v>0</v>
      </c>
      <c r="AO7176" s="3">
        <v>0</v>
      </c>
      <c r="AP7176" s="3">
        <v>0</v>
      </c>
      <c r="AQ7176" s="3">
        <v>0</v>
      </c>
      <c r="AR7176" s="3">
        <v>0</v>
      </c>
      <c r="AS7176" s="3">
        <v>0</v>
      </c>
      <c r="AT7176" s="3">
        <v>0</v>
      </c>
      <c r="AU7176" s="3">
        <v>0</v>
      </c>
      <c r="AV7176" s="3">
        <v>0</v>
      </c>
      <c r="AW7176" s="3">
        <v>0</v>
      </c>
      <c r="AX7176" s="3">
        <v>0</v>
      </c>
      <c r="AY7176" s="3">
        <v>0</v>
      </c>
      <c r="AZ7176" s="3">
        <v>0</v>
      </c>
      <c r="BA7176" s="3">
        <v>0</v>
      </c>
      <c r="BB7176" s="3">
        <v>0</v>
      </c>
      <c r="BC7176" s="3">
        <v>0</v>
      </c>
      <c r="BD7176" s="3">
        <v>0</v>
      </c>
      <c r="BE7176" s="3">
        <v>0</v>
      </c>
      <c r="BF7176" s="3">
        <v>0</v>
      </c>
      <c r="BG7176" s="3">
        <v>0</v>
      </c>
      <c r="BH7176" s="3">
        <v>0</v>
      </c>
      <c r="BI7176" s="3">
        <v>0</v>
      </c>
      <c r="BJ7176" s="3">
        <v>0</v>
      </c>
      <c r="BK7176" s="3">
        <v>0</v>
      </c>
      <c r="BL7176" s="3">
        <v>0</v>
      </c>
      <c r="BM7176" s="3">
        <v>0</v>
      </c>
      <c r="BN7176" s="3">
        <v>0</v>
      </c>
    </row>
    <row r="7177" spans="1:66" x14ac:dyDescent="0.3">
      <c r="A7177" s="3" t="s">
        <v>1567</v>
      </c>
      <c r="B7177" s="3" t="s">
        <v>84</v>
      </c>
      <c r="C7177" s="3" t="s">
        <v>174</v>
      </c>
      <c r="D7177" s="3">
        <v>5424</v>
      </c>
      <c r="E7177" s="3">
        <v>5173</v>
      </c>
      <c r="F7177" s="3">
        <v>5667</v>
      </c>
      <c r="G7177" s="3">
        <v>6210</v>
      </c>
      <c r="H7177" s="3">
        <v>5582</v>
      </c>
      <c r="I7177" s="3">
        <v>6234</v>
      </c>
      <c r="J7177" s="3">
        <v>6377</v>
      </c>
      <c r="K7177" s="3">
        <v>5413</v>
      </c>
      <c r="L7177" s="3">
        <v>5106</v>
      </c>
      <c r="M7177" s="3">
        <v>5369</v>
      </c>
      <c r="N7177" s="3">
        <v>5612</v>
      </c>
      <c r="O7177" s="3">
        <v>5763</v>
      </c>
      <c r="P7177" s="3">
        <v>5667</v>
      </c>
      <c r="Q7177" s="3">
        <v>7558</v>
      </c>
      <c r="R7177" s="3">
        <v>6835</v>
      </c>
      <c r="S7177" s="3">
        <v>5733</v>
      </c>
      <c r="T7177" s="3">
        <v>5513</v>
      </c>
      <c r="U7177" s="3">
        <v>5595</v>
      </c>
      <c r="V7177" s="3">
        <v>6085</v>
      </c>
      <c r="W7177" s="3">
        <v>5659</v>
      </c>
      <c r="X7177" s="3">
        <v>4983</v>
      </c>
      <c r="Y7177" s="3">
        <v>5424</v>
      </c>
      <c r="Z7177" s="3">
        <v>5400</v>
      </c>
      <c r="AA7177" s="3">
        <v>5732</v>
      </c>
      <c r="AB7177" s="3">
        <v>5387</v>
      </c>
      <c r="AC7177" s="3">
        <v>7208</v>
      </c>
      <c r="AD7177" s="3">
        <v>6438</v>
      </c>
      <c r="AE7177" s="3">
        <v>6553</v>
      </c>
      <c r="AF7177" s="3">
        <v>7989</v>
      </c>
      <c r="AG7177" s="3">
        <v>4967</v>
      </c>
      <c r="AH7177" s="3">
        <v>5524</v>
      </c>
      <c r="AI7177" s="3">
        <v>6375</v>
      </c>
      <c r="AJ7177" s="3">
        <v>6904</v>
      </c>
      <c r="AK7177" s="3">
        <v>8068</v>
      </c>
      <c r="AL7177" s="3">
        <v>7439</v>
      </c>
      <c r="AM7177" s="3">
        <v>7073</v>
      </c>
      <c r="AN7177" s="3">
        <v>6184</v>
      </c>
      <c r="AO7177" s="3">
        <v>6327</v>
      </c>
      <c r="AP7177" s="3">
        <v>6624</v>
      </c>
      <c r="AQ7177" s="3">
        <v>6274</v>
      </c>
      <c r="AR7177" s="3">
        <v>5887</v>
      </c>
      <c r="AS7177" s="3">
        <v>5919</v>
      </c>
      <c r="AT7177" s="3">
        <v>5148</v>
      </c>
      <c r="AU7177" s="3">
        <v>5395</v>
      </c>
      <c r="AV7177" s="3">
        <v>7668</v>
      </c>
      <c r="AW7177" s="3">
        <v>6870</v>
      </c>
      <c r="AX7177" s="3">
        <v>6417</v>
      </c>
      <c r="AY7177" s="3">
        <v>5633</v>
      </c>
      <c r="AZ7177" s="3">
        <v>5511</v>
      </c>
      <c r="BA7177" s="3">
        <v>6340</v>
      </c>
      <c r="BB7177" s="3">
        <v>6379</v>
      </c>
      <c r="BC7177" s="3">
        <v>5996</v>
      </c>
      <c r="BD7177" s="3">
        <v>5394</v>
      </c>
      <c r="BE7177" s="3">
        <v>5827</v>
      </c>
      <c r="BF7177" s="3">
        <v>6038</v>
      </c>
      <c r="BG7177" s="3">
        <v>6074</v>
      </c>
      <c r="BH7177" s="3">
        <v>6144</v>
      </c>
      <c r="BI7177" s="3">
        <v>5847</v>
      </c>
      <c r="BJ7177" s="3">
        <v>5509</v>
      </c>
      <c r="BK7177" s="3">
        <v>5561</v>
      </c>
      <c r="BL7177" s="3">
        <v>5653</v>
      </c>
      <c r="BM7177" s="3">
        <v>6393</v>
      </c>
      <c r="BN7177" s="3">
        <v>5926</v>
      </c>
    </row>
    <row r="7178" spans="1:66" x14ac:dyDescent="0.3">
      <c r="A7178" s="3" t="s">
        <v>1567</v>
      </c>
      <c r="B7178" s="3" t="s">
        <v>84</v>
      </c>
      <c r="C7178" s="3" t="s">
        <v>172</v>
      </c>
      <c r="D7178" s="3">
        <v>5424</v>
      </c>
      <c r="E7178" s="3">
        <v>5173</v>
      </c>
      <c r="F7178" s="3">
        <v>5667</v>
      </c>
      <c r="G7178" s="3">
        <v>6210</v>
      </c>
      <c r="H7178" s="3">
        <v>5582</v>
      </c>
      <c r="I7178" s="3">
        <v>6234</v>
      </c>
      <c r="J7178" s="3">
        <v>6377</v>
      </c>
      <c r="K7178" s="3">
        <v>5413</v>
      </c>
      <c r="L7178" s="3">
        <v>5106</v>
      </c>
      <c r="M7178" s="3">
        <v>5369</v>
      </c>
      <c r="N7178" s="3">
        <v>5612</v>
      </c>
      <c r="O7178" s="3">
        <v>5763</v>
      </c>
      <c r="P7178" s="3">
        <v>5667</v>
      </c>
      <c r="Q7178" s="3">
        <v>7558</v>
      </c>
      <c r="R7178" s="3">
        <v>6835</v>
      </c>
      <c r="S7178" s="3">
        <v>5733</v>
      </c>
      <c r="T7178" s="3">
        <v>5513</v>
      </c>
      <c r="U7178" s="3">
        <v>5595</v>
      </c>
      <c r="V7178" s="3">
        <v>6085</v>
      </c>
      <c r="W7178" s="3">
        <v>5659</v>
      </c>
      <c r="X7178" s="3">
        <v>4983</v>
      </c>
      <c r="Y7178" s="3">
        <v>5424</v>
      </c>
      <c r="Z7178" s="3">
        <v>5400</v>
      </c>
      <c r="AA7178" s="3">
        <v>5732</v>
      </c>
      <c r="AB7178" s="3">
        <v>5387</v>
      </c>
      <c r="AC7178" s="3">
        <v>7208</v>
      </c>
      <c r="AD7178" s="3">
        <v>6438</v>
      </c>
      <c r="AE7178" s="3">
        <v>6553</v>
      </c>
      <c r="AF7178" s="3">
        <v>7989</v>
      </c>
      <c r="AG7178" s="3">
        <v>4967</v>
      </c>
      <c r="AH7178" s="3">
        <v>5524</v>
      </c>
      <c r="AI7178" s="3">
        <v>6375</v>
      </c>
      <c r="AJ7178" s="3">
        <v>6904</v>
      </c>
      <c r="AK7178" s="3">
        <v>8068</v>
      </c>
      <c r="AL7178" s="3">
        <v>7439</v>
      </c>
      <c r="AM7178" s="3">
        <v>7073</v>
      </c>
      <c r="AN7178" s="3">
        <v>6184</v>
      </c>
      <c r="AO7178" s="3">
        <v>6327</v>
      </c>
      <c r="AP7178" s="3">
        <v>6624</v>
      </c>
      <c r="AQ7178" s="3">
        <v>6274</v>
      </c>
      <c r="AR7178" s="3">
        <v>5887</v>
      </c>
      <c r="AS7178" s="3">
        <v>5919</v>
      </c>
      <c r="AT7178" s="3">
        <v>5148</v>
      </c>
      <c r="AU7178" s="3">
        <v>5395</v>
      </c>
      <c r="AV7178" s="3">
        <v>7668</v>
      </c>
      <c r="AW7178" s="3">
        <v>6870</v>
      </c>
      <c r="AX7178" s="3">
        <v>6417</v>
      </c>
      <c r="AY7178" s="3">
        <v>5633</v>
      </c>
      <c r="AZ7178" s="3">
        <v>5511</v>
      </c>
      <c r="BA7178" s="3">
        <v>6340</v>
      </c>
      <c r="BB7178" s="3">
        <v>6379</v>
      </c>
      <c r="BC7178" s="3">
        <v>5996</v>
      </c>
      <c r="BD7178" s="3">
        <v>5394</v>
      </c>
      <c r="BE7178" s="3">
        <v>5827</v>
      </c>
      <c r="BF7178" s="3">
        <v>6038</v>
      </c>
      <c r="BG7178" s="3">
        <v>6074</v>
      </c>
      <c r="BH7178" s="3">
        <v>6144</v>
      </c>
      <c r="BI7178" s="3">
        <v>5847</v>
      </c>
      <c r="BJ7178" s="3">
        <v>5509</v>
      </c>
      <c r="BK7178" s="3">
        <v>5561</v>
      </c>
      <c r="BL7178" s="3">
        <v>5653</v>
      </c>
      <c r="BM7178" s="3">
        <v>6393</v>
      </c>
      <c r="BN7178" s="3">
        <v>5926</v>
      </c>
    </row>
    <row r="7179" spans="1:66" x14ac:dyDescent="0.3">
      <c r="A7179" s="3" t="s">
        <v>1567</v>
      </c>
      <c r="B7179" s="3" t="s">
        <v>84</v>
      </c>
      <c r="C7179" s="3" t="s">
        <v>389</v>
      </c>
      <c r="D7179" s="3">
        <v>5424</v>
      </c>
      <c r="E7179" s="3">
        <v>5173</v>
      </c>
      <c r="F7179" s="3">
        <v>5667</v>
      </c>
      <c r="G7179" s="3">
        <v>6210</v>
      </c>
      <c r="H7179" s="3">
        <v>5582</v>
      </c>
      <c r="I7179" s="3">
        <v>6234</v>
      </c>
      <c r="J7179" s="3">
        <v>6377</v>
      </c>
      <c r="K7179" s="3">
        <v>5413</v>
      </c>
      <c r="L7179" s="3">
        <v>5106</v>
      </c>
      <c r="M7179" s="3">
        <v>5369</v>
      </c>
      <c r="N7179" s="3">
        <v>5612</v>
      </c>
      <c r="O7179" s="3">
        <v>5763</v>
      </c>
      <c r="P7179" s="3">
        <v>5667</v>
      </c>
      <c r="Q7179" s="3">
        <v>7558</v>
      </c>
      <c r="R7179" s="3">
        <v>6835</v>
      </c>
      <c r="S7179" s="3">
        <v>5733</v>
      </c>
      <c r="T7179" s="3">
        <v>5513</v>
      </c>
      <c r="U7179" s="3">
        <v>5595</v>
      </c>
      <c r="V7179" s="3">
        <v>6085</v>
      </c>
      <c r="W7179" s="3">
        <v>5659</v>
      </c>
      <c r="X7179" s="3">
        <v>4983</v>
      </c>
      <c r="Y7179" s="3">
        <v>5424</v>
      </c>
      <c r="Z7179" s="3">
        <v>5400</v>
      </c>
      <c r="AA7179" s="3">
        <v>5732</v>
      </c>
      <c r="AB7179" s="3">
        <v>5387</v>
      </c>
      <c r="AC7179" s="3">
        <v>7208</v>
      </c>
      <c r="AD7179" s="3">
        <v>6438</v>
      </c>
      <c r="AE7179" s="3">
        <v>6553</v>
      </c>
      <c r="AF7179" s="3">
        <v>7989</v>
      </c>
      <c r="AG7179" s="3">
        <v>4967</v>
      </c>
      <c r="AH7179" s="3">
        <v>5524</v>
      </c>
      <c r="AI7179" s="3">
        <v>6375</v>
      </c>
      <c r="AJ7179" s="3">
        <v>6904</v>
      </c>
      <c r="AK7179" s="3">
        <v>8068</v>
      </c>
      <c r="AL7179" s="3">
        <v>7439</v>
      </c>
      <c r="AM7179" s="3">
        <v>7073</v>
      </c>
      <c r="AN7179" s="3">
        <v>6184</v>
      </c>
      <c r="AO7179" s="3">
        <v>6327</v>
      </c>
      <c r="AP7179" s="3">
        <v>6624</v>
      </c>
      <c r="AQ7179" s="3">
        <v>6274</v>
      </c>
      <c r="AR7179" s="3">
        <v>5887</v>
      </c>
      <c r="AS7179" s="3">
        <v>5919</v>
      </c>
      <c r="AT7179" s="3">
        <v>5148</v>
      </c>
      <c r="AU7179" s="3">
        <v>5395</v>
      </c>
      <c r="AV7179" s="3">
        <v>7668</v>
      </c>
      <c r="AW7179" s="3">
        <v>6870</v>
      </c>
      <c r="AX7179" s="3">
        <v>6417</v>
      </c>
      <c r="AY7179" s="3">
        <v>5633</v>
      </c>
      <c r="AZ7179" s="3">
        <v>5511</v>
      </c>
      <c r="BA7179" s="3">
        <v>6340</v>
      </c>
      <c r="BB7179" s="3">
        <v>6379</v>
      </c>
      <c r="BC7179" s="3">
        <v>5996</v>
      </c>
      <c r="BD7179" s="3">
        <v>5394</v>
      </c>
      <c r="BE7179" s="3">
        <v>5827</v>
      </c>
      <c r="BF7179" s="3">
        <v>6038</v>
      </c>
      <c r="BG7179" s="3">
        <v>6074</v>
      </c>
      <c r="BH7179" s="3">
        <v>6144</v>
      </c>
      <c r="BI7179" s="3">
        <v>5847</v>
      </c>
      <c r="BJ7179" s="3">
        <v>5509</v>
      </c>
      <c r="BK7179" s="3">
        <v>5561</v>
      </c>
      <c r="BL7179" s="3">
        <v>5653</v>
      </c>
      <c r="BM7179" s="3">
        <v>6393</v>
      </c>
      <c r="BN7179" s="3">
        <v>5926</v>
      </c>
    </row>
    <row r="7180" spans="1:66" x14ac:dyDescent="0.3">
      <c r="A7180" s="3" t="s">
        <v>1567</v>
      </c>
      <c r="B7180" s="3" t="s">
        <v>84</v>
      </c>
      <c r="C7180" s="3" t="s">
        <v>170</v>
      </c>
      <c r="D7180" s="3">
        <v>13729</v>
      </c>
      <c r="E7180" s="3">
        <v>16647</v>
      </c>
      <c r="F7180" s="3">
        <v>5019</v>
      </c>
      <c r="G7180" s="3">
        <v>4471</v>
      </c>
      <c r="H7180" s="3">
        <v>3793</v>
      </c>
      <c r="I7180" s="3">
        <v>2427</v>
      </c>
      <c r="J7180" s="3">
        <v>1440</v>
      </c>
      <c r="K7180" s="3">
        <v>647</v>
      </c>
      <c r="L7180" s="3">
        <v>417</v>
      </c>
      <c r="M7180" s="3">
        <v>305</v>
      </c>
      <c r="N7180" s="3">
        <v>249</v>
      </c>
      <c r="O7180" s="3">
        <v>219</v>
      </c>
      <c r="P7180" s="3">
        <v>183</v>
      </c>
      <c r="Q7180" s="3">
        <v>163</v>
      </c>
      <c r="R7180" s="3">
        <v>215</v>
      </c>
      <c r="S7180" s="3">
        <v>274</v>
      </c>
      <c r="T7180" s="3">
        <v>254</v>
      </c>
      <c r="U7180" s="3">
        <v>272</v>
      </c>
      <c r="V7180" s="3">
        <v>277</v>
      </c>
      <c r="W7180" s="3">
        <v>312</v>
      </c>
      <c r="X7180" s="3">
        <v>320</v>
      </c>
      <c r="Y7180" s="3">
        <v>271</v>
      </c>
      <c r="Z7180" s="3">
        <v>198</v>
      </c>
      <c r="AA7180" s="3">
        <v>225</v>
      </c>
      <c r="AB7180" s="3">
        <v>189</v>
      </c>
      <c r="AC7180" s="3">
        <v>221</v>
      </c>
      <c r="AD7180" s="3">
        <v>256</v>
      </c>
      <c r="AE7180" s="3">
        <v>126</v>
      </c>
      <c r="AF7180" s="3">
        <v>104</v>
      </c>
      <c r="AG7180" s="3">
        <v>89</v>
      </c>
      <c r="AH7180" s="3">
        <v>78</v>
      </c>
      <c r="AI7180" s="3">
        <v>65</v>
      </c>
      <c r="AJ7180" s="3">
        <v>74</v>
      </c>
      <c r="AK7180" s="3">
        <v>60</v>
      </c>
      <c r="AL7180" s="3">
        <v>99</v>
      </c>
      <c r="AM7180" s="3">
        <v>76</v>
      </c>
      <c r="AN7180" s="3">
        <v>66</v>
      </c>
      <c r="AO7180" s="3">
        <v>68</v>
      </c>
      <c r="AP7180" s="3">
        <v>238</v>
      </c>
      <c r="AQ7180" s="3">
        <v>84</v>
      </c>
      <c r="AR7180" s="3">
        <v>75</v>
      </c>
      <c r="AS7180" s="3">
        <v>249</v>
      </c>
      <c r="AT7180" s="3">
        <v>175</v>
      </c>
      <c r="AU7180" s="3">
        <v>18</v>
      </c>
      <c r="AV7180" s="3">
        <v>226</v>
      </c>
      <c r="AW7180" s="3">
        <v>275</v>
      </c>
      <c r="AX7180" s="3">
        <v>25</v>
      </c>
      <c r="AY7180" s="3">
        <v>185</v>
      </c>
      <c r="AZ7180" s="3">
        <v>154</v>
      </c>
      <c r="BA7180" s="3">
        <v>30</v>
      </c>
      <c r="BB7180" s="3">
        <v>40</v>
      </c>
      <c r="BC7180" s="3">
        <v>43</v>
      </c>
      <c r="BD7180" s="3">
        <v>41</v>
      </c>
      <c r="BE7180" s="3">
        <v>37</v>
      </c>
      <c r="BF7180" s="3">
        <v>68</v>
      </c>
      <c r="BG7180" s="3">
        <v>74</v>
      </c>
      <c r="BH7180" s="3">
        <v>73</v>
      </c>
      <c r="BI7180" s="3">
        <v>78</v>
      </c>
      <c r="BJ7180" s="3">
        <v>82</v>
      </c>
      <c r="BK7180" s="3">
        <v>87</v>
      </c>
      <c r="BL7180" s="3">
        <v>74</v>
      </c>
      <c r="BM7180" s="3">
        <v>80</v>
      </c>
      <c r="BN7180" s="3">
        <v>83</v>
      </c>
    </row>
    <row r="7181" spans="1:66" x14ac:dyDescent="0.3">
      <c r="A7181" s="3" t="s">
        <v>1567</v>
      </c>
      <c r="B7181" s="3" t="s">
        <v>84</v>
      </c>
      <c r="C7181" s="3" t="s">
        <v>168</v>
      </c>
      <c r="D7181" s="3">
        <v>13729</v>
      </c>
      <c r="E7181" s="3">
        <v>16647</v>
      </c>
      <c r="F7181" s="3">
        <v>5019</v>
      </c>
      <c r="G7181" s="3">
        <v>4471</v>
      </c>
      <c r="H7181" s="3">
        <v>3793</v>
      </c>
      <c r="I7181" s="3">
        <v>2427</v>
      </c>
      <c r="J7181" s="3">
        <v>1440</v>
      </c>
      <c r="K7181" s="3">
        <v>647</v>
      </c>
      <c r="L7181" s="3">
        <v>417</v>
      </c>
      <c r="M7181" s="3">
        <v>305</v>
      </c>
      <c r="N7181" s="3">
        <v>249</v>
      </c>
      <c r="O7181" s="3">
        <v>219</v>
      </c>
      <c r="P7181" s="3">
        <v>183</v>
      </c>
      <c r="Q7181" s="3">
        <v>163</v>
      </c>
      <c r="R7181" s="3">
        <v>215</v>
      </c>
      <c r="S7181" s="3">
        <v>274</v>
      </c>
      <c r="T7181" s="3">
        <v>254</v>
      </c>
      <c r="U7181" s="3">
        <v>272</v>
      </c>
      <c r="V7181" s="3">
        <v>277</v>
      </c>
      <c r="W7181" s="3">
        <v>312</v>
      </c>
      <c r="X7181" s="3">
        <v>320</v>
      </c>
      <c r="Y7181" s="3">
        <v>271</v>
      </c>
      <c r="Z7181" s="3">
        <v>198</v>
      </c>
      <c r="AA7181" s="3">
        <v>225</v>
      </c>
      <c r="AB7181" s="3">
        <v>189</v>
      </c>
      <c r="AC7181" s="3">
        <v>221</v>
      </c>
      <c r="AD7181" s="3">
        <v>256</v>
      </c>
      <c r="AE7181" s="3">
        <v>126</v>
      </c>
      <c r="AF7181" s="3">
        <v>104</v>
      </c>
      <c r="AG7181" s="3">
        <v>89</v>
      </c>
      <c r="AH7181" s="3">
        <v>78</v>
      </c>
      <c r="AI7181" s="3">
        <v>65</v>
      </c>
      <c r="AJ7181" s="3">
        <v>74</v>
      </c>
      <c r="AK7181" s="3">
        <v>60</v>
      </c>
      <c r="AL7181" s="3">
        <v>99</v>
      </c>
      <c r="AM7181" s="3">
        <v>76</v>
      </c>
      <c r="AN7181" s="3">
        <v>66</v>
      </c>
      <c r="AO7181" s="3">
        <v>68</v>
      </c>
      <c r="AP7181" s="3">
        <v>238</v>
      </c>
      <c r="AQ7181" s="3">
        <v>84</v>
      </c>
      <c r="AR7181" s="3">
        <v>75</v>
      </c>
      <c r="AS7181" s="3">
        <v>249</v>
      </c>
      <c r="AT7181" s="3">
        <v>175</v>
      </c>
      <c r="AU7181" s="3">
        <v>18</v>
      </c>
      <c r="AV7181" s="3">
        <v>226</v>
      </c>
      <c r="AW7181" s="3">
        <v>275</v>
      </c>
      <c r="AX7181" s="3">
        <v>25</v>
      </c>
      <c r="AY7181" s="3">
        <v>185</v>
      </c>
      <c r="AZ7181" s="3">
        <v>154</v>
      </c>
      <c r="BA7181" s="3">
        <v>30</v>
      </c>
      <c r="BB7181" s="3">
        <v>40</v>
      </c>
      <c r="BC7181" s="3">
        <v>43</v>
      </c>
      <c r="BD7181" s="3">
        <v>41</v>
      </c>
      <c r="BE7181" s="3">
        <v>37</v>
      </c>
      <c r="BF7181" s="3">
        <v>68</v>
      </c>
      <c r="BG7181" s="3">
        <v>74</v>
      </c>
      <c r="BH7181" s="3">
        <v>73</v>
      </c>
      <c r="BI7181" s="3">
        <v>78</v>
      </c>
      <c r="BJ7181" s="3">
        <v>82</v>
      </c>
      <c r="BK7181" s="3">
        <v>87</v>
      </c>
      <c r="BL7181" s="3">
        <v>74</v>
      </c>
      <c r="BM7181" s="3">
        <v>80</v>
      </c>
      <c r="BN7181" s="3">
        <v>83</v>
      </c>
    </row>
    <row r="7182" spans="1:66" x14ac:dyDescent="0.3">
      <c r="A7182" s="3" t="s">
        <v>1567</v>
      </c>
      <c r="B7182" s="3" t="s">
        <v>84</v>
      </c>
      <c r="C7182" s="3" t="s">
        <v>164</v>
      </c>
      <c r="D7182" s="3">
        <v>13729</v>
      </c>
      <c r="E7182" s="3">
        <v>16647</v>
      </c>
      <c r="F7182" s="3">
        <v>5019</v>
      </c>
      <c r="G7182" s="3">
        <v>4471</v>
      </c>
      <c r="H7182" s="3">
        <v>3793</v>
      </c>
      <c r="I7182" s="3">
        <v>2427</v>
      </c>
      <c r="J7182" s="3">
        <v>1440</v>
      </c>
      <c r="K7182" s="3">
        <v>647</v>
      </c>
      <c r="L7182" s="3">
        <v>417</v>
      </c>
      <c r="M7182" s="3">
        <v>305</v>
      </c>
      <c r="N7182" s="3">
        <v>249</v>
      </c>
      <c r="O7182" s="3">
        <v>219</v>
      </c>
      <c r="P7182" s="3">
        <v>183</v>
      </c>
      <c r="Q7182" s="3">
        <v>163</v>
      </c>
      <c r="R7182" s="3">
        <v>215</v>
      </c>
      <c r="S7182" s="3">
        <v>274</v>
      </c>
      <c r="T7182" s="3">
        <v>254</v>
      </c>
      <c r="U7182" s="3">
        <v>272</v>
      </c>
      <c r="V7182" s="3">
        <v>277</v>
      </c>
      <c r="W7182" s="3">
        <v>312</v>
      </c>
      <c r="X7182" s="3">
        <v>320</v>
      </c>
      <c r="Y7182" s="3">
        <v>271</v>
      </c>
      <c r="Z7182" s="3">
        <v>198</v>
      </c>
      <c r="AA7182" s="3">
        <v>225</v>
      </c>
      <c r="AB7182" s="3">
        <v>189</v>
      </c>
      <c r="AC7182" s="3">
        <v>221</v>
      </c>
      <c r="AD7182" s="3">
        <v>256</v>
      </c>
      <c r="AE7182" s="3">
        <v>126</v>
      </c>
      <c r="AF7182" s="3">
        <v>104</v>
      </c>
      <c r="AG7182" s="3">
        <v>89</v>
      </c>
      <c r="AH7182" s="3">
        <v>78</v>
      </c>
      <c r="AI7182" s="3">
        <v>65</v>
      </c>
      <c r="AJ7182" s="3">
        <v>74</v>
      </c>
      <c r="AK7182" s="3">
        <v>60</v>
      </c>
      <c r="AL7182" s="3">
        <v>99</v>
      </c>
      <c r="AM7182" s="3">
        <v>76</v>
      </c>
      <c r="AN7182" s="3">
        <v>66</v>
      </c>
      <c r="AO7182" s="3">
        <v>68</v>
      </c>
      <c r="AP7182" s="3">
        <v>238</v>
      </c>
      <c r="AQ7182" s="3">
        <v>84</v>
      </c>
      <c r="AR7182" s="3">
        <v>75</v>
      </c>
      <c r="AS7182" s="3">
        <v>249</v>
      </c>
      <c r="AT7182" s="3">
        <v>175</v>
      </c>
      <c r="AU7182" s="3">
        <v>18</v>
      </c>
      <c r="AV7182" s="3">
        <v>226</v>
      </c>
      <c r="AW7182" s="3">
        <v>275</v>
      </c>
      <c r="AX7182" s="3">
        <v>25</v>
      </c>
      <c r="AY7182" s="3">
        <v>185</v>
      </c>
      <c r="AZ7182" s="3">
        <v>154</v>
      </c>
      <c r="BA7182" s="3">
        <v>30</v>
      </c>
      <c r="BB7182" s="3">
        <v>40</v>
      </c>
      <c r="BC7182" s="3">
        <v>43</v>
      </c>
      <c r="BD7182" s="3">
        <v>41</v>
      </c>
      <c r="BE7182" s="3">
        <v>37</v>
      </c>
      <c r="BF7182" s="3">
        <v>68</v>
      </c>
      <c r="BG7182" s="3">
        <v>74</v>
      </c>
      <c r="BH7182" s="3">
        <v>73</v>
      </c>
      <c r="BI7182" s="3">
        <v>78</v>
      </c>
      <c r="BJ7182" s="3">
        <v>82</v>
      </c>
      <c r="BK7182" s="3">
        <v>87</v>
      </c>
      <c r="BL7182" s="3">
        <v>74</v>
      </c>
      <c r="BM7182" s="3">
        <v>80</v>
      </c>
      <c r="BN7182" s="3">
        <v>83</v>
      </c>
    </row>
    <row r="7183" spans="1:66" x14ac:dyDescent="0.3">
      <c r="A7183" s="3" t="s">
        <v>1567</v>
      </c>
      <c r="B7183" s="3" t="s">
        <v>84</v>
      </c>
      <c r="C7183" s="3" t="s">
        <v>1370</v>
      </c>
      <c r="D7183" s="3">
        <v>0</v>
      </c>
      <c r="E7183" s="3">
        <v>0</v>
      </c>
      <c r="F7183" s="3">
        <v>0</v>
      </c>
      <c r="G7183" s="3">
        <v>0</v>
      </c>
      <c r="H7183" s="3">
        <v>0</v>
      </c>
      <c r="I7183" s="3">
        <v>0</v>
      </c>
      <c r="J7183" s="3">
        <v>0</v>
      </c>
      <c r="K7183" s="3">
        <v>0</v>
      </c>
      <c r="L7183" s="3">
        <v>0</v>
      </c>
      <c r="M7183" s="3">
        <v>0</v>
      </c>
      <c r="N7183" s="3">
        <v>0</v>
      </c>
      <c r="O7183" s="3">
        <v>0</v>
      </c>
      <c r="P7183" s="3">
        <v>0</v>
      </c>
      <c r="Q7183" s="3">
        <v>0</v>
      </c>
      <c r="R7183" s="3">
        <v>0</v>
      </c>
      <c r="S7183" s="3">
        <v>0</v>
      </c>
      <c r="T7183" s="3">
        <v>0</v>
      </c>
      <c r="U7183" s="3">
        <v>0</v>
      </c>
      <c r="V7183" s="3">
        <v>0</v>
      </c>
      <c r="W7183" s="3">
        <v>0</v>
      </c>
      <c r="X7183" s="3">
        <v>0</v>
      </c>
      <c r="Y7183" s="3">
        <v>0</v>
      </c>
      <c r="Z7183" s="3">
        <v>0</v>
      </c>
      <c r="AA7183" s="3">
        <v>0</v>
      </c>
      <c r="AB7183" s="3">
        <v>0</v>
      </c>
      <c r="AC7183" s="3">
        <v>0</v>
      </c>
      <c r="AD7183" s="3">
        <v>0</v>
      </c>
      <c r="AE7183" s="3">
        <v>0</v>
      </c>
      <c r="AF7183" s="3">
        <v>0</v>
      </c>
      <c r="AG7183" s="3">
        <v>0</v>
      </c>
      <c r="AH7183" s="3">
        <v>0</v>
      </c>
      <c r="AI7183" s="3">
        <v>0</v>
      </c>
      <c r="AJ7183" s="3">
        <v>0</v>
      </c>
      <c r="AK7183" s="3">
        <v>0</v>
      </c>
      <c r="AL7183" s="3">
        <v>0</v>
      </c>
      <c r="AM7183" s="3">
        <v>0</v>
      </c>
      <c r="AN7183" s="3">
        <v>0</v>
      </c>
      <c r="AO7183" s="3">
        <v>0</v>
      </c>
      <c r="AP7183" s="3">
        <v>0</v>
      </c>
      <c r="AQ7183" s="3">
        <v>0</v>
      </c>
      <c r="AR7183" s="3">
        <v>0</v>
      </c>
      <c r="AS7183" s="3">
        <v>0</v>
      </c>
      <c r="AT7183" s="3">
        <v>0</v>
      </c>
      <c r="AU7183" s="3">
        <v>0</v>
      </c>
      <c r="AV7183" s="3">
        <v>0</v>
      </c>
      <c r="AW7183" s="3">
        <v>0</v>
      </c>
      <c r="AX7183" s="3">
        <v>0</v>
      </c>
      <c r="AY7183" s="3">
        <v>0</v>
      </c>
      <c r="AZ7183" s="3">
        <v>0</v>
      </c>
      <c r="BA7183" s="3">
        <v>0</v>
      </c>
      <c r="BB7183" s="3">
        <v>0</v>
      </c>
      <c r="BC7183" s="3">
        <v>0</v>
      </c>
      <c r="BD7183" s="3">
        <v>0</v>
      </c>
      <c r="BE7183" s="3">
        <v>0</v>
      </c>
      <c r="BF7183" s="3">
        <v>0</v>
      </c>
      <c r="BG7183" s="3">
        <v>0</v>
      </c>
      <c r="BH7183" s="3">
        <v>0</v>
      </c>
      <c r="BI7183" s="3">
        <v>0</v>
      </c>
      <c r="BJ7183" s="3">
        <v>26</v>
      </c>
      <c r="BK7183" s="3">
        <v>0</v>
      </c>
      <c r="BL7183" s="3">
        <v>0</v>
      </c>
      <c r="BM7183" s="3">
        <v>0</v>
      </c>
      <c r="BN7183" s="3">
        <v>0</v>
      </c>
    </row>
    <row r="7184" spans="1:66" x14ac:dyDescent="0.3">
      <c r="A7184" s="3" t="s">
        <v>1567</v>
      </c>
      <c r="B7184" s="3" t="s">
        <v>84</v>
      </c>
      <c r="C7184" s="3" t="s">
        <v>1373</v>
      </c>
      <c r="D7184" s="3">
        <v>0</v>
      </c>
      <c r="E7184" s="3">
        <v>0</v>
      </c>
      <c r="F7184" s="3">
        <v>0</v>
      </c>
      <c r="G7184" s="3">
        <v>0</v>
      </c>
      <c r="H7184" s="3">
        <v>0</v>
      </c>
      <c r="I7184" s="3">
        <v>0</v>
      </c>
      <c r="J7184" s="3">
        <v>0</v>
      </c>
      <c r="K7184" s="3">
        <v>0</v>
      </c>
      <c r="L7184" s="3">
        <v>0</v>
      </c>
      <c r="M7184" s="3">
        <v>0</v>
      </c>
      <c r="N7184" s="3">
        <v>0</v>
      </c>
      <c r="O7184" s="3">
        <v>0</v>
      </c>
      <c r="P7184" s="3">
        <v>0</v>
      </c>
      <c r="Q7184" s="3">
        <v>0</v>
      </c>
      <c r="R7184" s="3">
        <v>0</v>
      </c>
      <c r="S7184" s="3">
        <v>0</v>
      </c>
      <c r="T7184" s="3">
        <v>0</v>
      </c>
      <c r="U7184" s="3">
        <v>0</v>
      </c>
      <c r="V7184" s="3">
        <v>0</v>
      </c>
      <c r="W7184" s="3">
        <v>0</v>
      </c>
      <c r="X7184" s="3">
        <v>0</v>
      </c>
      <c r="Y7184" s="3">
        <v>0</v>
      </c>
      <c r="Z7184" s="3">
        <v>0</v>
      </c>
      <c r="AA7184" s="3">
        <v>0</v>
      </c>
      <c r="AB7184" s="3">
        <v>0</v>
      </c>
      <c r="AC7184" s="3">
        <v>0</v>
      </c>
      <c r="AD7184" s="3">
        <v>0</v>
      </c>
      <c r="AE7184" s="3">
        <v>0</v>
      </c>
      <c r="AF7184" s="3">
        <v>0</v>
      </c>
      <c r="AG7184" s="3">
        <v>0</v>
      </c>
      <c r="AH7184" s="3">
        <v>0</v>
      </c>
      <c r="AI7184" s="3">
        <v>0</v>
      </c>
      <c r="AJ7184" s="3">
        <v>0</v>
      </c>
      <c r="AK7184" s="3">
        <v>0</v>
      </c>
      <c r="AL7184" s="3">
        <v>0</v>
      </c>
      <c r="AM7184" s="3">
        <v>0</v>
      </c>
      <c r="AN7184" s="3">
        <v>0</v>
      </c>
      <c r="AO7184" s="3">
        <v>0</v>
      </c>
      <c r="AP7184" s="3">
        <v>0</v>
      </c>
      <c r="AQ7184" s="3">
        <v>0</v>
      </c>
      <c r="AR7184" s="3">
        <v>0</v>
      </c>
      <c r="AS7184" s="3">
        <v>0</v>
      </c>
      <c r="AT7184" s="3">
        <v>0</v>
      </c>
      <c r="AU7184" s="3">
        <v>0</v>
      </c>
      <c r="AV7184" s="3">
        <v>0</v>
      </c>
      <c r="AW7184" s="3">
        <v>0</v>
      </c>
      <c r="AX7184" s="3">
        <v>0</v>
      </c>
      <c r="AY7184" s="3">
        <v>0</v>
      </c>
      <c r="AZ7184" s="3">
        <v>0</v>
      </c>
      <c r="BA7184" s="3">
        <v>0</v>
      </c>
      <c r="BB7184" s="3">
        <v>0</v>
      </c>
      <c r="BC7184" s="3">
        <v>0</v>
      </c>
      <c r="BD7184" s="3">
        <v>0</v>
      </c>
      <c r="BE7184" s="3">
        <v>0</v>
      </c>
      <c r="BF7184" s="3">
        <v>0</v>
      </c>
      <c r="BG7184" s="3">
        <v>0</v>
      </c>
      <c r="BH7184" s="3">
        <v>0</v>
      </c>
      <c r="BI7184" s="3">
        <v>0</v>
      </c>
      <c r="BJ7184" s="3">
        <v>26</v>
      </c>
      <c r="BK7184" s="3">
        <v>0</v>
      </c>
      <c r="BL7184" s="3">
        <v>0</v>
      </c>
      <c r="BM7184" s="3">
        <v>0</v>
      </c>
      <c r="BN7184" s="3">
        <v>0</v>
      </c>
    </row>
    <row r="7185" spans="1:66" x14ac:dyDescent="0.3">
      <c r="A7185" s="3" t="s">
        <v>1567</v>
      </c>
      <c r="B7185" s="3" t="s">
        <v>84</v>
      </c>
      <c r="C7185" s="3" t="s">
        <v>1327</v>
      </c>
      <c r="D7185" s="3">
        <v>0</v>
      </c>
      <c r="E7185" s="3">
        <v>0</v>
      </c>
      <c r="F7185" s="3">
        <v>0</v>
      </c>
      <c r="G7185" s="3">
        <v>0</v>
      </c>
      <c r="H7185" s="3">
        <v>0</v>
      </c>
      <c r="I7185" s="3">
        <v>0</v>
      </c>
      <c r="J7185" s="3">
        <v>0</v>
      </c>
      <c r="K7185" s="3">
        <v>0</v>
      </c>
      <c r="L7185" s="3">
        <v>0</v>
      </c>
      <c r="M7185" s="3">
        <v>0</v>
      </c>
      <c r="N7185" s="3">
        <v>0</v>
      </c>
      <c r="O7185" s="3">
        <v>0</v>
      </c>
      <c r="P7185" s="3">
        <v>0</v>
      </c>
      <c r="Q7185" s="3">
        <v>0</v>
      </c>
      <c r="R7185" s="3">
        <v>0</v>
      </c>
      <c r="S7185" s="3">
        <v>0</v>
      </c>
      <c r="T7185" s="3">
        <v>0</v>
      </c>
      <c r="U7185" s="3">
        <v>0</v>
      </c>
      <c r="V7185" s="3">
        <v>0</v>
      </c>
      <c r="W7185" s="3">
        <v>0</v>
      </c>
      <c r="X7185" s="3">
        <v>0</v>
      </c>
      <c r="Y7185" s="3">
        <v>0</v>
      </c>
      <c r="Z7185" s="3">
        <v>0</v>
      </c>
      <c r="AA7185" s="3">
        <v>0</v>
      </c>
      <c r="AB7185" s="3">
        <v>0</v>
      </c>
      <c r="AC7185" s="3">
        <v>0</v>
      </c>
      <c r="AD7185" s="3">
        <v>0</v>
      </c>
      <c r="AE7185" s="3">
        <v>0</v>
      </c>
      <c r="AF7185" s="3">
        <v>0</v>
      </c>
      <c r="AG7185" s="3">
        <v>0</v>
      </c>
      <c r="AH7185" s="3">
        <v>0</v>
      </c>
      <c r="AI7185" s="3">
        <v>0</v>
      </c>
      <c r="AJ7185" s="3">
        <v>0</v>
      </c>
      <c r="AK7185" s="3">
        <v>0</v>
      </c>
      <c r="AL7185" s="3">
        <v>0</v>
      </c>
      <c r="AM7185" s="3">
        <v>0</v>
      </c>
      <c r="AN7185" s="3">
        <v>0</v>
      </c>
      <c r="AO7185" s="3">
        <v>0</v>
      </c>
      <c r="AP7185" s="3">
        <v>0</v>
      </c>
      <c r="AQ7185" s="3">
        <v>0</v>
      </c>
      <c r="AR7185" s="3">
        <v>0</v>
      </c>
      <c r="AS7185" s="3">
        <v>14</v>
      </c>
      <c r="AT7185" s="3">
        <v>22</v>
      </c>
      <c r="AU7185" s="3">
        <v>18</v>
      </c>
      <c r="AV7185" s="3">
        <v>37</v>
      </c>
      <c r="AW7185" s="3">
        <v>124</v>
      </c>
      <c r="AX7185" s="3">
        <v>356</v>
      </c>
      <c r="AY7185" s="3">
        <v>482</v>
      </c>
      <c r="AZ7185" s="3">
        <v>414</v>
      </c>
      <c r="BA7185" s="3">
        <v>439</v>
      </c>
      <c r="BB7185" s="3">
        <v>355</v>
      </c>
      <c r="BC7185" s="3">
        <v>1209</v>
      </c>
      <c r="BD7185" s="3">
        <v>1221</v>
      </c>
      <c r="BE7185" s="3">
        <v>1132</v>
      </c>
      <c r="BF7185" s="3">
        <v>1180</v>
      </c>
      <c r="BG7185" s="3">
        <v>1259</v>
      </c>
      <c r="BH7185" s="3">
        <v>1438</v>
      </c>
      <c r="BI7185" s="3">
        <v>1495</v>
      </c>
      <c r="BJ7185" s="3">
        <v>1709</v>
      </c>
      <c r="BK7185" s="3">
        <v>1845</v>
      </c>
      <c r="BL7185" s="3">
        <v>1506</v>
      </c>
      <c r="BM7185" s="3">
        <v>1824</v>
      </c>
      <c r="BN7185" s="3">
        <v>1950</v>
      </c>
    </row>
    <row r="7186" spans="1:66" x14ac:dyDescent="0.3">
      <c r="A7186" s="3" t="s">
        <v>1567</v>
      </c>
      <c r="B7186" s="3" t="s">
        <v>84</v>
      </c>
      <c r="C7186" s="3" t="s">
        <v>1330</v>
      </c>
      <c r="D7186" s="3">
        <v>0</v>
      </c>
      <c r="E7186" s="3">
        <v>0</v>
      </c>
      <c r="F7186" s="3">
        <v>0</v>
      </c>
      <c r="G7186" s="3">
        <v>0</v>
      </c>
      <c r="H7186" s="3">
        <v>0</v>
      </c>
      <c r="I7186" s="3">
        <v>0</v>
      </c>
      <c r="J7186" s="3">
        <v>0</v>
      </c>
      <c r="K7186" s="3">
        <v>0</v>
      </c>
      <c r="L7186" s="3">
        <v>0</v>
      </c>
      <c r="M7186" s="3">
        <v>0</v>
      </c>
      <c r="N7186" s="3">
        <v>0</v>
      </c>
      <c r="O7186" s="3">
        <v>0</v>
      </c>
      <c r="P7186" s="3">
        <v>0</v>
      </c>
      <c r="Q7186" s="3">
        <v>0</v>
      </c>
      <c r="R7186" s="3">
        <v>0</v>
      </c>
      <c r="S7186" s="3">
        <v>0</v>
      </c>
      <c r="T7186" s="3">
        <v>0</v>
      </c>
      <c r="U7186" s="3">
        <v>0</v>
      </c>
      <c r="V7186" s="3">
        <v>0</v>
      </c>
      <c r="W7186" s="3">
        <v>0</v>
      </c>
      <c r="X7186" s="3">
        <v>0</v>
      </c>
      <c r="Y7186" s="3">
        <v>0</v>
      </c>
      <c r="Z7186" s="3">
        <v>0</v>
      </c>
      <c r="AA7186" s="3">
        <v>0</v>
      </c>
      <c r="AB7186" s="3">
        <v>0</v>
      </c>
      <c r="AC7186" s="3">
        <v>0</v>
      </c>
      <c r="AD7186" s="3">
        <v>0</v>
      </c>
      <c r="AE7186" s="3">
        <v>0</v>
      </c>
      <c r="AF7186" s="3">
        <v>0</v>
      </c>
      <c r="AG7186" s="3">
        <v>0</v>
      </c>
      <c r="AH7186" s="3">
        <v>0</v>
      </c>
      <c r="AI7186" s="3">
        <v>0</v>
      </c>
      <c r="AJ7186" s="3">
        <v>0</v>
      </c>
      <c r="AK7186" s="3">
        <v>0</v>
      </c>
      <c r="AL7186" s="3">
        <v>0</v>
      </c>
      <c r="AM7186" s="3">
        <v>0</v>
      </c>
      <c r="AN7186" s="3">
        <v>0</v>
      </c>
      <c r="AO7186" s="3">
        <v>0</v>
      </c>
      <c r="AP7186" s="3">
        <v>0</v>
      </c>
      <c r="AQ7186" s="3">
        <v>0</v>
      </c>
      <c r="AR7186" s="3">
        <v>0</v>
      </c>
      <c r="AS7186" s="3">
        <v>14</v>
      </c>
      <c r="AT7186" s="3">
        <v>22</v>
      </c>
      <c r="AU7186" s="3">
        <v>18</v>
      </c>
      <c r="AV7186" s="3">
        <v>37</v>
      </c>
      <c r="AW7186" s="3">
        <v>124</v>
      </c>
      <c r="AX7186" s="3">
        <v>356</v>
      </c>
      <c r="AY7186" s="3">
        <v>482</v>
      </c>
      <c r="AZ7186" s="3">
        <v>414</v>
      </c>
      <c r="BA7186" s="3">
        <v>439</v>
      </c>
      <c r="BB7186" s="3">
        <v>355</v>
      </c>
      <c r="BC7186" s="3">
        <v>1209</v>
      </c>
      <c r="BD7186" s="3">
        <v>1221</v>
      </c>
      <c r="BE7186" s="3">
        <v>1132</v>
      </c>
      <c r="BF7186" s="3">
        <v>1180</v>
      </c>
      <c r="BG7186" s="3">
        <v>1259</v>
      </c>
      <c r="BH7186" s="3">
        <v>1438</v>
      </c>
      <c r="BI7186" s="3">
        <v>1495</v>
      </c>
      <c r="BJ7186" s="3">
        <v>1709</v>
      </c>
      <c r="BK7186" s="3">
        <v>1845</v>
      </c>
      <c r="BL7186" s="3">
        <v>1506</v>
      </c>
      <c r="BM7186" s="3">
        <v>1824</v>
      </c>
      <c r="BN7186" s="3">
        <v>1950</v>
      </c>
    </row>
    <row r="7187" spans="1:66" x14ac:dyDescent="0.3">
      <c r="A7187" s="3" t="s">
        <v>1567</v>
      </c>
      <c r="B7187" s="3" t="s">
        <v>84</v>
      </c>
      <c r="C7187" s="3" t="s">
        <v>1536</v>
      </c>
      <c r="AZ7187" s="3">
        <v>78.7</v>
      </c>
      <c r="BA7187" s="3">
        <v>71.099999999999994</v>
      </c>
      <c r="BB7187" s="3">
        <v>69.2</v>
      </c>
      <c r="BC7187" s="3">
        <v>67.099999999999994</v>
      </c>
      <c r="BD7187" s="3">
        <v>69.599999999999994</v>
      </c>
      <c r="BE7187" s="3">
        <v>65.7</v>
      </c>
      <c r="BF7187" s="3">
        <v>69.599999999999994</v>
      </c>
      <c r="BG7187" s="3">
        <v>65</v>
      </c>
      <c r="BH7187" s="3">
        <v>66.2</v>
      </c>
      <c r="BI7187" s="3">
        <v>73.099999999999994</v>
      </c>
      <c r="BJ7187" s="3">
        <v>69.8</v>
      </c>
      <c r="BK7187" s="3">
        <v>68.900000000000006</v>
      </c>
      <c r="BL7187" s="3">
        <v>73.599999999999994</v>
      </c>
      <c r="BM7187" s="3">
        <v>70.900000000000006</v>
      </c>
      <c r="BN7187" s="3">
        <v>71.5</v>
      </c>
    </row>
    <row r="7188" spans="1:66" x14ac:dyDescent="0.3">
      <c r="A7188" s="3" t="s">
        <v>1567</v>
      </c>
      <c r="B7188" s="3" t="s">
        <v>84</v>
      </c>
      <c r="C7188" s="3" t="s">
        <v>767</v>
      </c>
      <c r="BB7188" s="3">
        <v>0</v>
      </c>
      <c r="BC7188" s="3">
        <v>0</v>
      </c>
      <c r="BD7188" s="3">
        <v>0</v>
      </c>
      <c r="BE7188" s="3">
        <v>0</v>
      </c>
      <c r="BF7188" s="3">
        <v>0</v>
      </c>
      <c r="BG7188" s="3">
        <v>0</v>
      </c>
      <c r="BH7188" s="3">
        <v>0</v>
      </c>
      <c r="BI7188" s="3">
        <v>0</v>
      </c>
      <c r="BJ7188" s="3">
        <v>0</v>
      </c>
      <c r="BK7188" s="3">
        <v>0</v>
      </c>
      <c r="BL7188" s="3">
        <v>0</v>
      </c>
      <c r="BM7188" s="3">
        <v>0</v>
      </c>
      <c r="BN7188" s="3">
        <v>0</v>
      </c>
    </row>
    <row r="7189" spans="1:66" x14ac:dyDescent="0.3">
      <c r="A7189" s="3" t="s">
        <v>1567</v>
      </c>
      <c r="B7189" s="3" t="s">
        <v>84</v>
      </c>
      <c r="C7189" s="3" t="s">
        <v>769</v>
      </c>
      <c r="BB7189" s="3">
        <v>0</v>
      </c>
      <c r="BC7189" s="3">
        <v>0</v>
      </c>
      <c r="BD7189" s="3">
        <v>0</v>
      </c>
      <c r="BE7189" s="3">
        <v>0</v>
      </c>
      <c r="BF7189" s="3">
        <v>0</v>
      </c>
      <c r="BG7189" s="3">
        <v>0</v>
      </c>
      <c r="BH7189" s="3">
        <v>0</v>
      </c>
      <c r="BI7189" s="3">
        <v>0</v>
      </c>
      <c r="BJ7189" s="3">
        <v>0</v>
      </c>
      <c r="BK7189" s="3">
        <v>0</v>
      </c>
      <c r="BL7189" s="3">
        <v>0</v>
      </c>
      <c r="BM7189" s="3">
        <v>0</v>
      </c>
      <c r="BN7189" s="3">
        <v>0</v>
      </c>
    </row>
    <row r="7190" spans="1:66" x14ac:dyDescent="0.3">
      <c r="A7190" s="3" t="s">
        <v>1567</v>
      </c>
      <c r="B7190" s="3" t="s">
        <v>84</v>
      </c>
      <c r="C7190" s="3" t="s">
        <v>1538</v>
      </c>
      <c r="BE7190" s="3">
        <v>0</v>
      </c>
      <c r="BF7190" s="3">
        <v>0</v>
      </c>
      <c r="BG7190" s="3">
        <v>0</v>
      </c>
      <c r="BH7190" s="3">
        <v>0</v>
      </c>
      <c r="BI7190" s="3">
        <v>0</v>
      </c>
      <c r="BJ7190" s="3">
        <v>0</v>
      </c>
      <c r="BK7190" s="3">
        <v>8.4</v>
      </c>
      <c r="BL7190" s="3">
        <v>6.2</v>
      </c>
      <c r="BM7190" s="3">
        <v>5.0999999999999996</v>
      </c>
      <c r="BN7190" s="3">
        <v>3.8</v>
      </c>
    </row>
    <row r="7191" spans="1:66" x14ac:dyDescent="0.3">
      <c r="A7191" s="3" t="s">
        <v>1567</v>
      </c>
      <c r="B7191" s="3" t="s">
        <v>84</v>
      </c>
      <c r="C7191" s="3" t="s">
        <v>1389</v>
      </c>
      <c r="AZ7191" s="3">
        <v>0</v>
      </c>
      <c r="BA7191" s="3">
        <v>0</v>
      </c>
      <c r="BB7191" s="3">
        <v>0</v>
      </c>
      <c r="BC7191" s="3">
        <v>8</v>
      </c>
      <c r="BD7191" s="3">
        <v>8</v>
      </c>
      <c r="BE7191" s="3">
        <v>0</v>
      </c>
      <c r="BF7191" s="3">
        <v>0</v>
      </c>
      <c r="BG7191" s="3">
        <v>0</v>
      </c>
      <c r="BH7191" s="3">
        <v>0</v>
      </c>
      <c r="BI7191" s="3">
        <v>1</v>
      </c>
      <c r="BJ7191" s="3">
        <v>6</v>
      </c>
      <c r="BK7191" s="3">
        <v>33</v>
      </c>
      <c r="BL7191" s="3">
        <v>48</v>
      </c>
      <c r="BM7191" s="3">
        <v>65</v>
      </c>
      <c r="BN7191" s="3">
        <v>140</v>
      </c>
    </row>
    <row r="7192" spans="1:66" x14ac:dyDescent="0.3">
      <c r="A7192" s="3" t="s">
        <v>1567</v>
      </c>
      <c r="B7192" s="3" t="s">
        <v>84</v>
      </c>
      <c r="C7192" s="3" t="s">
        <v>1572</v>
      </c>
      <c r="BH7192" s="3">
        <v>5.9</v>
      </c>
      <c r="BI7192" s="3">
        <v>8.8000000000000007</v>
      </c>
      <c r="BJ7192" s="3">
        <v>15.5</v>
      </c>
      <c r="BK7192" s="3">
        <v>22.2</v>
      </c>
      <c r="BL7192" s="3">
        <v>31.1</v>
      </c>
      <c r="BM7192" s="3">
        <v>50.7</v>
      </c>
      <c r="BN7192" s="3">
        <v>73.400000000000006</v>
      </c>
    </row>
    <row r="7193" spans="1:66" x14ac:dyDescent="0.3">
      <c r="A7193" s="3" t="s">
        <v>1567</v>
      </c>
      <c r="B7193" s="3" t="s">
        <v>84</v>
      </c>
      <c r="C7193" s="3" t="s">
        <v>771</v>
      </c>
      <c r="BB7193" s="3">
        <v>0</v>
      </c>
      <c r="BC7193" s="3">
        <v>0</v>
      </c>
      <c r="BD7193" s="3">
        <v>0</v>
      </c>
      <c r="BE7193" s="3">
        <v>0</v>
      </c>
      <c r="BF7193" s="3">
        <v>0</v>
      </c>
      <c r="BG7193" s="3">
        <v>0</v>
      </c>
      <c r="BH7193" s="3">
        <v>0</v>
      </c>
      <c r="BI7193" s="3">
        <v>0</v>
      </c>
      <c r="BJ7193" s="3">
        <v>0</v>
      </c>
      <c r="BK7193" s="3">
        <v>0</v>
      </c>
      <c r="BL7193" s="3">
        <v>0</v>
      </c>
      <c r="BM7193" s="3">
        <v>0</v>
      </c>
      <c r="BN7193" s="3">
        <v>0</v>
      </c>
    </row>
    <row r="7194" spans="1:66" x14ac:dyDescent="0.3">
      <c r="A7194" s="3" t="s">
        <v>1567</v>
      </c>
      <c r="B7194" s="3" t="s">
        <v>84</v>
      </c>
      <c r="C7194" s="3" t="s">
        <v>773</v>
      </c>
      <c r="BB7194" s="3">
        <v>0</v>
      </c>
      <c r="BC7194" s="3">
        <v>0</v>
      </c>
      <c r="BD7194" s="3">
        <v>0</v>
      </c>
      <c r="BE7194" s="3">
        <v>0</v>
      </c>
      <c r="BF7194" s="3">
        <v>0</v>
      </c>
      <c r="BG7194" s="3">
        <v>0</v>
      </c>
      <c r="BH7194" s="3">
        <v>0</v>
      </c>
      <c r="BI7194" s="3">
        <v>0</v>
      </c>
      <c r="BJ7194" s="3">
        <v>0</v>
      </c>
      <c r="BK7194" s="3">
        <v>0</v>
      </c>
      <c r="BL7194" s="3">
        <v>0</v>
      </c>
      <c r="BM7194" s="3">
        <v>0</v>
      </c>
      <c r="BN7194" s="3">
        <v>0</v>
      </c>
    </row>
    <row r="7195" spans="1:66" x14ac:dyDescent="0.3">
      <c r="A7195" s="3" t="s">
        <v>1567</v>
      </c>
      <c r="B7195" s="3" t="s">
        <v>84</v>
      </c>
      <c r="C7195" s="3" t="s">
        <v>155</v>
      </c>
      <c r="D7195" s="3">
        <v>205</v>
      </c>
      <c r="E7195" s="3">
        <v>50</v>
      </c>
      <c r="F7195" s="3">
        <v>45</v>
      </c>
      <c r="G7195" s="3">
        <v>44</v>
      </c>
      <c r="H7195" s="3">
        <v>50</v>
      </c>
      <c r="I7195" s="3">
        <v>45</v>
      </c>
      <c r="J7195" s="3">
        <v>41</v>
      </c>
      <c r="K7195" s="3">
        <v>32</v>
      </c>
      <c r="L7195" s="3">
        <v>28</v>
      </c>
      <c r="M7195" s="3">
        <v>20</v>
      </c>
      <c r="N7195" s="3">
        <v>19</v>
      </c>
      <c r="O7195" s="3">
        <v>12</v>
      </c>
      <c r="P7195" s="3">
        <v>8</v>
      </c>
      <c r="Q7195" s="3">
        <v>6</v>
      </c>
      <c r="R7195" s="3">
        <v>4</v>
      </c>
      <c r="S7195" s="3">
        <v>1</v>
      </c>
      <c r="T7195" s="3">
        <v>1</v>
      </c>
      <c r="U7195" s="3">
        <v>0</v>
      </c>
      <c r="V7195" s="3">
        <v>0</v>
      </c>
      <c r="W7195" s="3">
        <v>0</v>
      </c>
      <c r="X7195" s="3">
        <v>0</v>
      </c>
      <c r="Y7195" s="3">
        <v>0</v>
      </c>
      <c r="Z7195" s="3">
        <v>0</v>
      </c>
      <c r="AA7195" s="3">
        <v>0</v>
      </c>
      <c r="AB7195" s="3">
        <v>0</v>
      </c>
      <c r="AC7195" s="3">
        <v>0</v>
      </c>
      <c r="AD7195" s="3">
        <v>0</v>
      </c>
      <c r="AE7195" s="3">
        <v>0</v>
      </c>
      <c r="AF7195" s="3">
        <v>0</v>
      </c>
      <c r="AG7195" s="3">
        <v>0</v>
      </c>
      <c r="AH7195" s="3">
        <v>0</v>
      </c>
      <c r="AI7195" s="3">
        <v>0</v>
      </c>
      <c r="AJ7195" s="3">
        <v>0</v>
      </c>
      <c r="AK7195" s="3">
        <v>0</v>
      </c>
      <c r="AL7195" s="3">
        <v>0</v>
      </c>
      <c r="AM7195" s="3">
        <v>0</v>
      </c>
      <c r="AN7195" s="3">
        <v>0</v>
      </c>
      <c r="AO7195" s="3">
        <v>0</v>
      </c>
      <c r="AP7195" s="3">
        <v>0</v>
      </c>
      <c r="AQ7195" s="3">
        <v>0</v>
      </c>
      <c r="AR7195" s="3">
        <v>0</v>
      </c>
      <c r="AS7195" s="3">
        <v>0</v>
      </c>
      <c r="AT7195" s="3">
        <v>0</v>
      </c>
      <c r="AU7195" s="3">
        <v>0</v>
      </c>
      <c r="AV7195" s="3">
        <v>0</v>
      </c>
      <c r="AW7195" s="3">
        <v>0</v>
      </c>
      <c r="AX7195" s="3">
        <v>0</v>
      </c>
      <c r="AY7195" s="3">
        <v>0</v>
      </c>
      <c r="AZ7195" s="3">
        <v>0</v>
      </c>
      <c r="BA7195" s="3">
        <v>0</v>
      </c>
      <c r="BB7195" s="3">
        <v>0</v>
      </c>
      <c r="BC7195" s="3">
        <v>0</v>
      </c>
      <c r="BD7195" s="3">
        <v>0</v>
      </c>
      <c r="BE7195" s="3">
        <v>0</v>
      </c>
      <c r="BF7195" s="3">
        <v>0</v>
      </c>
      <c r="BG7195" s="3">
        <v>0</v>
      </c>
      <c r="BH7195" s="3">
        <v>0</v>
      </c>
      <c r="BI7195" s="3">
        <v>0</v>
      </c>
      <c r="BJ7195" s="3">
        <v>0</v>
      </c>
      <c r="BK7195" s="3">
        <v>0</v>
      </c>
      <c r="BL7195" s="3">
        <v>0</v>
      </c>
      <c r="BM7195" s="3">
        <v>0</v>
      </c>
      <c r="BN7195" s="3">
        <v>0</v>
      </c>
    </row>
    <row r="7196" spans="1:66" x14ac:dyDescent="0.3">
      <c r="A7196" s="3" t="s">
        <v>1567</v>
      </c>
      <c r="B7196" s="3" t="s">
        <v>84</v>
      </c>
      <c r="C7196" s="3" t="s">
        <v>1540</v>
      </c>
      <c r="AZ7196" s="3">
        <v>72</v>
      </c>
      <c r="BA7196" s="3">
        <v>51.7</v>
      </c>
      <c r="BB7196" s="3">
        <v>57.3</v>
      </c>
      <c r="BC7196" s="3">
        <v>40.9</v>
      </c>
      <c r="BD7196" s="3">
        <v>21.3</v>
      </c>
      <c r="BE7196" s="3">
        <v>21.5</v>
      </c>
      <c r="BF7196" s="3">
        <v>21.1</v>
      </c>
      <c r="BG7196" s="3">
        <v>13.1</v>
      </c>
      <c r="BH7196" s="3">
        <v>11.5</v>
      </c>
      <c r="BI7196" s="3">
        <v>6.2</v>
      </c>
      <c r="BJ7196" s="3">
        <v>7.4</v>
      </c>
      <c r="BK7196" s="3">
        <v>5.5</v>
      </c>
      <c r="BL7196" s="3">
        <v>0.9</v>
      </c>
      <c r="BM7196" s="3">
        <v>0</v>
      </c>
      <c r="BN7196" s="3">
        <v>0</v>
      </c>
    </row>
    <row r="7197" spans="1:66" x14ac:dyDescent="0.3">
      <c r="A7197" s="3" t="s">
        <v>1567</v>
      </c>
      <c r="B7197" s="3" t="s">
        <v>84</v>
      </c>
      <c r="C7197" s="3" t="s">
        <v>153</v>
      </c>
      <c r="D7197" s="3">
        <v>805</v>
      </c>
      <c r="E7197" s="3">
        <v>748</v>
      </c>
      <c r="F7197" s="3">
        <v>694</v>
      </c>
      <c r="G7197" s="3">
        <v>633</v>
      </c>
      <c r="H7197" s="3">
        <v>578</v>
      </c>
      <c r="I7197" s="3">
        <v>555</v>
      </c>
      <c r="J7197" s="3">
        <v>466</v>
      </c>
      <c r="K7197" s="3">
        <v>384</v>
      </c>
      <c r="L7197" s="3">
        <v>367</v>
      </c>
      <c r="M7197" s="3">
        <v>310</v>
      </c>
      <c r="N7197" s="3">
        <v>293</v>
      </c>
      <c r="O7197" s="3">
        <v>317</v>
      </c>
      <c r="P7197" s="3">
        <v>275</v>
      </c>
      <c r="Q7197" s="3">
        <v>309</v>
      </c>
      <c r="R7197" s="3">
        <v>323</v>
      </c>
      <c r="S7197" s="3">
        <v>300</v>
      </c>
      <c r="T7197" s="3">
        <v>234</v>
      </c>
      <c r="U7197" s="3">
        <v>254</v>
      </c>
      <c r="V7197" s="3">
        <v>317</v>
      </c>
      <c r="W7197" s="3">
        <v>246</v>
      </c>
      <c r="X7197" s="3">
        <v>283</v>
      </c>
      <c r="Y7197" s="3">
        <v>396</v>
      </c>
      <c r="Z7197" s="3">
        <v>515</v>
      </c>
      <c r="AA7197" s="3">
        <v>328</v>
      </c>
      <c r="AB7197" s="3">
        <v>396</v>
      </c>
      <c r="AC7197" s="3">
        <v>339</v>
      </c>
      <c r="AD7197" s="3">
        <v>357</v>
      </c>
      <c r="AE7197" s="3">
        <v>286</v>
      </c>
      <c r="AF7197" s="3">
        <v>241</v>
      </c>
      <c r="AG7197" s="3">
        <v>236</v>
      </c>
      <c r="AH7197" s="3">
        <v>218</v>
      </c>
      <c r="AI7197" s="3">
        <v>229</v>
      </c>
      <c r="AJ7197" s="3">
        <v>226</v>
      </c>
      <c r="AK7197" s="3">
        <v>190</v>
      </c>
      <c r="AL7197" s="3">
        <v>157</v>
      </c>
      <c r="AM7197" s="3">
        <v>191</v>
      </c>
      <c r="AN7197" s="3">
        <v>249</v>
      </c>
      <c r="AO7197" s="3">
        <v>226</v>
      </c>
      <c r="AP7197" s="3">
        <v>131</v>
      </c>
      <c r="AQ7197" s="3">
        <v>158</v>
      </c>
      <c r="AR7197" s="3">
        <v>90</v>
      </c>
      <c r="AS7197" s="3">
        <v>102</v>
      </c>
      <c r="AT7197" s="3">
        <v>40</v>
      </c>
      <c r="AU7197" s="3">
        <v>73</v>
      </c>
      <c r="AV7197" s="3">
        <v>145</v>
      </c>
      <c r="AW7197" s="3">
        <v>147</v>
      </c>
      <c r="AX7197" s="3">
        <v>127</v>
      </c>
      <c r="AY7197" s="3">
        <v>119</v>
      </c>
      <c r="AZ7197" s="3">
        <v>68</v>
      </c>
      <c r="BA7197" s="3">
        <v>22</v>
      </c>
      <c r="BB7197" s="3">
        <v>3</v>
      </c>
      <c r="BC7197" s="3">
        <v>4</v>
      </c>
      <c r="BD7197" s="3">
        <v>0</v>
      </c>
      <c r="BE7197" s="3">
        <v>0</v>
      </c>
      <c r="BF7197" s="3">
        <v>0</v>
      </c>
      <c r="BG7197" s="3">
        <v>0</v>
      </c>
      <c r="BH7197" s="3">
        <v>0</v>
      </c>
      <c r="BI7197" s="3">
        <v>0</v>
      </c>
      <c r="BJ7197" s="3">
        <v>0</v>
      </c>
      <c r="BK7197" s="3">
        <v>0</v>
      </c>
      <c r="BL7197" s="3">
        <v>0</v>
      </c>
      <c r="BM7197" s="3">
        <v>0</v>
      </c>
      <c r="BN7197" s="3">
        <v>0</v>
      </c>
    </row>
    <row r="7198" spans="1:66" x14ac:dyDescent="0.3">
      <c r="A7198" s="3" t="s">
        <v>1567</v>
      </c>
      <c r="B7198" s="3" t="s">
        <v>84</v>
      </c>
      <c r="C7198" s="3" t="s">
        <v>150</v>
      </c>
      <c r="D7198" s="3">
        <v>12302</v>
      </c>
      <c r="E7198" s="3">
        <v>11149</v>
      </c>
      <c r="F7198" s="3">
        <v>10700</v>
      </c>
      <c r="G7198" s="3">
        <v>11228</v>
      </c>
      <c r="H7198" s="3">
        <v>13075</v>
      </c>
      <c r="I7198" s="3">
        <v>13591</v>
      </c>
      <c r="J7198" s="3">
        <v>13092</v>
      </c>
      <c r="K7198" s="3">
        <v>13641</v>
      </c>
      <c r="L7198" s="3">
        <v>13414</v>
      </c>
      <c r="M7198" s="3">
        <v>12860</v>
      </c>
      <c r="N7198" s="3">
        <v>11125</v>
      </c>
      <c r="O7198" s="3">
        <v>8130</v>
      </c>
      <c r="P7198" s="3">
        <v>6060</v>
      </c>
      <c r="Q7198" s="3">
        <v>5793</v>
      </c>
      <c r="R7198" s="3">
        <v>6653</v>
      </c>
      <c r="S7198" s="3">
        <v>6124</v>
      </c>
      <c r="T7198" s="3">
        <v>6017</v>
      </c>
      <c r="U7198" s="3">
        <v>6629</v>
      </c>
      <c r="V7198" s="3">
        <v>6267</v>
      </c>
      <c r="W7198" s="3">
        <v>6274</v>
      </c>
      <c r="X7198" s="3">
        <v>6446</v>
      </c>
      <c r="Y7198" s="3">
        <v>6485</v>
      </c>
      <c r="Z7198" s="3">
        <v>6662</v>
      </c>
      <c r="AA7198" s="3">
        <v>6711</v>
      </c>
      <c r="AB7198" s="3">
        <v>7333</v>
      </c>
      <c r="AC7198" s="3">
        <v>7787</v>
      </c>
      <c r="AD7198" s="3">
        <v>6298</v>
      </c>
      <c r="AE7198" s="3">
        <v>7828</v>
      </c>
      <c r="AF7198" s="3">
        <v>9120</v>
      </c>
      <c r="AG7198" s="3">
        <v>10183</v>
      </c>
      <c r="AH7198" s="3">
        <v>10125</v>
      </c>
      <c r="AI7198" s="3">
        <v>10177</v>
      </c>
      <c r="AJ7198" s="3">
        <v>10727</v>
      </c>
      <c r="AK7198" s="3">
        <v>9472</v>
      </c>
      <c r="AL7198" s="3">
        <v>9152</v>
      </c>
      <c r="AM7198" s="3">
        <v>8774</v>
      </c>
      <c r="AN7198" s="3">
        <v>8992</v>
      </c>
      <c r="AO7198" s="3">
        <v>9464</v>
      </c>
      <c r="AP7198" s="3">
        <v>9928</v>
      </c>
      <c r="AQ7198" s="3">
        <v>9265</v>
      </c>
      <c r="AR7198" s="3">
        <v>9763</v>
      </c>
      <c r="AS7198" s="3">
        <v>9258</v>
      </c>
      <c r="AT7198" s="3">
        <v>9154</v>
      </c>
      <c r="AU7198" s="3">
        <v>9646</v>
      </c>
      <c r="AV7198" s="3">
        <v>9702</v>
      </c>
      <c r="AW7198" s="3">
        <v>9069</v>
      </c>
      <c r="AX7198" s="3">
        <v>9417</v>
      </c>
      <c r="AY7198" s="3">
        <v>9613</v>
      </c>
      <c r="AZ7198" s="3">
        <v>8885</v>
      </c>
      <c r="BA7198" s="3">
        <v>6108</v>
      </c>
      <c r="BB7198" s="3">
        <v>6384</v>
      </c>
      <c r="BC7198" s="3">
        <v>4591</v>
      </c>
      <c r="BD7198" s="3">
        <v>2228</v>
      </c>
      <c r="BE7198" s="3">
        <v>2225</v>
      </c>
      <c r="BF7198" s="3">
        <v>2154</v>
      </c>
      <c r="BG7198" s="3">
        <v>1038</v>
      </c>
      <c r="BH7198" s="3">
        <v>654</v>
      </c>
      <c r="BI7198" s="3">
        <v>242</v>
      </c>
      <c r="BJ7198" s="3">
        <v>272</v>
      </c>
      <c r="BK7198" s="3">
        <v>187</v>
      </c>
      <c r="BL7198" s="3">
        <v>64</v>
      </c>
      <c r="BM7198" s="3">
        <v>0</v>
      </c>
      <c r="BN7198" s="3">
        <v>0</v>
      </c>
    </row>
    <row r="7199" spans="1:66" x14ac:dyDescent="0.3">
      <c r="A7199" s="3" t="s">
        <v>1567</v>
      </c>
      <c r="B7199" s="3" t="s">
        <v>84</v>
      </c>
      <c r="C7199" s="3" t="s">
        <v>1392</v>
      </c>
      <c r="AZ7199" s="3">
        <v>2899</v>
      </c>
      <c r="BA7199" s="3">
        <v>2804</v>
      </c>
      <c r="BB7199" s="3">
        <v>2826</v>
      </c>
      <c r="BC7199" s="3">
        <v>2813</v>
      </c>
      <c r="BD7199" s="3">
        <v>2704</v>
      </c>
      <c r="BE7199" s="3">
        <v>2507</v>
      </c>
      <c r="BF7199" s="3">
        <v>2499</v>
      </c>
      <c r="BG7199" s="3">
        <v>2130</v>
      </c>
      <c r="BH7199" s="3">
        <v>1747</v>
      </c>
      <c r="BI7199" s="3">
        <v>1640</v>
      </c>
      <c r="BJ7199" s="3">
        <v>1632</v>
      </c>
      <c r="BK7199" s="3">
        <v>1337</v>
      </c>
      <c r="BL7199" s="3">
        <v>520</v>
      </c>
      <c r="BM7199" s="3">
        <v>445</v>
      </c>
      <c r="BN7199" s="3">
        <v>0</v>
      </c>
    </row>
    <row r="7200" spans="1:66" x14ac:dyDescent="0.3">
      <c r="A7200" s="3" t="s">
        <v>1567</v>
      </c>
      <c r="B7200" s="3" t="s">
        <v>84</v>
      </c>
      <c r="C7200" s="3" t="s">
        <v>147</v>
      </c>
      <c r="D7200" s="3">
        <v>11947</v>
      </c>
      <c r="E7200" s="3">
        <v>11154</v>
      </c>
      <c r="F7200" s="3">
        <v>11199</v>
      </c>
      <c r="G7200" s="3">
        <v>11761</v>
      </c>
      <c r="H7200" s="3">
        <v>13596</v>
      </c>
      <c r="I7200" s="3">
        <v>13811</v>
      </c>
      <c r="J7200" s="3">
        <v>13782</v>
      </c>
      <c r="K7200" s="3">
        <v>13424</v>
      </c>
      <c r="L7200" s="3">
        <v>12712</v>
      </c>
      <c r="M7200" s="3">
        <v>12013</v>
      </c>
      <c r="N7200" s="3">
        <v>12125</v>
      </c>
      <c r="O7200" s="3">
        <v>8830</v>
      </c>
      <c r="P7200" s="3">
        <v>7732</v>
      </c>
      <c r="Q7200" s="3">
        <v>8324</v>
      </c>
      <c r="R7200" s="3">
        <v>8014</v>
      </c>
      <c r="S7200" s="3">
        <v>6125</v>
      </c>
      <c r="T7200" s="3">
        <v>8108</v>
      </c>
      <c r="U7200" s="3">
        <v>6537</v>
      </c>
      <c r="V7200" s="3">
        <v>5355</v>
      </c>
      <c r="W7200" s="3">
        <v>6003</v>
      </c>
      <c r="X7200" s="3">
        <v>5699</v>
      </c>
      <c r="Y7200" s="3">
        <v>5420</v>
      </c>
      <c r="Z7200" s="3">
        <v>4232</v>
      </c>
      <c r="AA7200" s="3">
        <v>3575</v>
      </c>
      <c r="AB7200" s="3">
        <v>4073</v>
      </c>
      <c r="AC7200" s="3">
        <v>3723</v>
      </c>
      <c r="AD7200" s="3">
        <v>3169</v>
      </c>
      <c r="AE7200" s="3">
        <v>3272</v>
      </c>
      <c r="AF7200" s="3">
        <v>3528</v>
      </c>
      <c r="AG7200" s="3">
        <v>3649</v>
      </c>
      <c r="AH7200" s="3">
        <v>3199</v>
      </c>
      <c r="AI7200" s="3">
        <v>3185</v>
      </c>
      <c r="AJ7200" s="3">
        <v>2758</v>
      </c>
      <c r="AK7200" s="3">
        <v>2947</v>
      </c>
      <c r="AL7200" s="3">
        <v>2893</v>
      </c>
      <c r="AM7200" s="3">
        <v>2791</v>
      </c>
      <c r="AN7200" s="3">
        <v>2799</v>
      </c>
      <c r="AO7200" s="3">
        <v>2804</v>
      </c>
      <c r="AP7200" s="3">
        <v>2878</v>
      </c>
      <c r="AQ7200" s="3">
        <v>2742</v>
      </c>
      <c r="AR7200" s="3">
        <v>2747</v>
      </c>
      <c r="AS7200" s="3">
        <v>2411</v>
      </c>
      <c r="AT7200" s="3">
        <v>1708</v>
      </c>
      <c r="AU7200" s="3">
        <v>1583</v>
      </c>
      <c r="AV7200" s="3">
        <v>1472</v>
      </c>
      <c r="AW7200" s="3">
        <v>1510</v>
      </c>
      <c r="AX7200" s="3">
        <v>1422</v>
      </c>
      <c r="AY7200" s="3">
        <v>1313</v>
      </c>
      <c r="AZ7200" s="3">
        <v>1205</v>
      </c>
      <c r="BA7200" s="3">
        <v>902</v>
      </c>
      <c r="BB7200" s="3">
        <v>979</v>
      </c>
      <c r="BC7200" s="3">
        <v>1008</v>
      </c>
      <c r="BD7200" s="3">
        <v>909</v>
      </c>
      <c r="BE7200" s="3">
        <v>816</v>
      </c>
      <c r="BF7200" s="3">
        <v>714</v>
      </c>
      <c r="BG7200" s="3">
        <v>723</v>
      </c>
      <c r="BH7200" s="3">
        <v>521</v>
      </c>
      <c r="BI7200" s="3">
        <v>496</v>
      </c>
      <c r="BJ7200" s="3">
        <v>364</v>
      </c>
      <c r="BK7200" s="3">
        <v>349</v>
      </c>
      <c r="BL7200" s="3">
        <v>158</v>
      </c>
      <c r="BM7200" s="3">
        <v>211</v>
      </c>
      <c r="BN7200" s="3">
        <v>241</v>
      </c>
    </row>
    <row r="7201" spans="1:66" x14ac:dyDescent="0.3">
      <c r="A7201" s="3" t="s">
        <v>1567</v>
      </c>
      <c r="B7201" s="3" t="s">
        <v>84</v>
      </c>
      <c r="C7201" s="3" t="s">
        <v>144</v>
      </c>
      <c r="D7201" s="3">
        <v>4346</v>
      </c>
      <c r="E7201" s="3">
        <v>3863</v>
      </c>
      <c r="F7201" s="3">
        <v>4188</v>
      </c>
      <c r="G7201" s="3">
        <v>4133</v>
      </c>
      <c r="H7201" s="3">
        <v>5735</v>
      </c>
      <c r="I7201" s="3">
        <v>6287</v>
      </c>
      <c r="J7201" s="3">
        <v>6035</v>
      </c>
      <c r="K7201" s="3">
        <v>5925</v>
      </c>
      <c r="L7201" s="3">
        <v>5240</v>
      </c>
      <c r="M7201" s="3">
        <v>5576</v>
      </c>
      <c r="N7201" s="3">
        <v>6175</v>
      </c>
      <c r="O7201" s="3">
        <v>4363</v>
      </c>
      <c r="P7201" s="3">
        <v>4150</v>
      </c>
      <c r="Q7201" s="3">
        <v>5725</v>
      </c>
      <c r="R7201" s="3">
        <v>5786</v>
      </c>
      <c r="S7201" s="3">
        <v>3460</v>
      </c>
      <c r="T7201" s="3">
        <v>5177</v>
      </c>
      <c r="U7201" s="3">
        <v>3807</v>
      </c>
      <c r="V7201" s="3">
        <v>2822</v>
      </c>
      <c r="W7201" s="3">
        <v>3277</v>
      </c>
      <c r="X7201" s="3">
        <v>3096</v>
      </c>
      <c r="Y7201" s="3">
        <v>2767</v>
      </c>
      <c r="Z7201" s="3">
        <v>1823</v>
      </c>
      <c r="AA7201" s="3">
        <v>1073</v>
      </c>
      <c r="AB7201" s="3">
        <v>1354</v>
      </c>
      <c r="AC7201" s="3">
        <v>1158</v>
      </c>
      <c r="AD7201" s="3">
        <v>1229</v>
      </c>
      <c r="AE7201" s="3">
        <v>1449</v>
      </c>
      <c r="AF7201" s="3">
        <v>1684</v>
      </c>
      <c r="AG7201" s="3">
        <v>1655</v>
      </c>
      <c r="AH7201" s="3">
        <v>1355</v>
      </c>
      <c r="AI7201" s="3">
        <v>1226</v>
      </c>
      <c r="AJ7201" s="3">
        <v>1148</v>
      </c>
      <c r="AK7201" s="3">
        <v>1243</v>
      </c>
      <c r="AL7201" s="3">
        <v>1335</v>
      </c>
      <c r="AM7201" s="3">
        <v>1383</v>
      </c>
      <c r="AN7201" s="3">
        <v>1351</v>
      </c>
      <c r="AO7201" s="3">
        <v>1320</v>
      </c>
      <c r="AP7201" s="3">
        <v>1294</v>
      </c>
      <c r="AQ7201" s="3">
        <v>1221</v>
      </c>
      <c r="AR7201" s="3">
        <v>1119</v>
      </c>
      <c r="AS7201" s="3">
        <v>802</v>
      </c>
      <c r="AT7201" s="3">
        <v>554</v>
      </c>
      <c r="AU7201" s="3">
        <v>483</v>
      </c>
      <c r="AV7201" s="3">
        <v>305</v>
      </c>
      <c r="AW7201" s="3">
        <v>330</v>
      </c>
      <c r="AX7201" s="3">
        <v>313</v>
      </c>
      <c r="AY7201" s="3">
        <v>293</v>
      </c>
      <c r="AZ7201" s="3">
        <v>272</v>
      </c>
      <c r="BA7201" s="3">
        <v>165</v>
      </c>
      <c r="BB7201" s="3">
        <v>187</v>
      </c>
      <c r="BC7201" s="3">
        <v>199</v>
      </c>
      <c r="BD7201" s="3">
        <v>161</v>
      </c>
      <c r="BE7201" s="3">
        <v>152</v>
      </c>
      <c r="BF7201" s="3">
        <v>120</v>
      </c>
      <c r="BG7201" s="3">
        <v>151</v>
      </c>
      <c r="BH7201" s="3">
        <v>111</v>
      </c>
      <c r="BI7201" s="3">
        <v>110</v>
      </c>
      <c r="BJ7201" s="3">
        <v>83</v>
      </c>
      <c r="BK7201" s="3">
        <v>0</v>
      </c>
      <c r="BL7201" s="3">
        <v>0</v>
      </c>
      <c r="BM7201" s="3">
        <v>0</v>
      </c>
      <c r="BN7201" s="3">
        <v>0</v>
      </c>
    </row>
    <row r="7202" spans="1:66" x14ac:dyDescent="0.3">
      <c r="A7202" s="3" t="s">
        <v>1567</v>
      </c>
      <c r="B7202" s="3" t="s">
        <v>84</v>
      </c>
      <c r="C7202" s="3" t="s">
        <v>128</v>
      </c>
      <c r="D7202" s="3">
        <v>7601</v>
      </c>
      <c r="E7202" s="3">
        <v>7290</v>
      </c>
      <c r="F7202" s="3">
        <v>7011</v>
      </c>
      <c r="G7202" s="3">
        <v>7627</v>
      </c>
      <c r="H7202" s="3">
        <v>7860</v>
      </c>
      <c r="I7202" s="3">
        <v>7523</v>
      </c>
      <c r="J7202" s="3">
        <v>7748</v>
      </c>
      <c r="K7202" s="3">
        <v>7499</v>
      </c>
      <c r="L7202" s="3">
        <v>7472</v>
      </c>
      <c r="M7202" s="3">
        <v>6437</v>
      </c>
      <c r="N7202" s="3">
        <v>5950</v>
      </c>
      <c r="O7202" s="3">
        <v>4466</v>
      </c>
      <c r="P7202" s="3">
        <v>3581</v>
      </c>
      <c r="Q7202" s="3">
        <v>2599</v>
      </c>
      <c r="R7202" s="3">
        <v>2228</v>
      </c>
      <c r="S7202" s="3">
        <v>2665</v>
      </c>
      <c r="T7202" s="3">
        <v>2931</v>
      </c>
      <c r="U7202" s="3">
        <v>2729</v>
      </c>
      <c r="V7202" s="3">
        <v>2533</v>
      </c>
      <c r="W7202" s="3">
        <v>2726</v>
      </c>
      <c r="X7202" s="3">
        <v>2603</v>
      </c>
      <c r="Y7202" s="3">
        <v>2653</v>
      </c>
      <c r="Z7202" s="3">
        <v>2409</v>
      </c>
      <c r="AA7202" s="3">
        <v>2502</v>
      </c>
      <c r="AB7202" s="3">
        <v>2719</v>
      </c>
      <c r="AC7202" s="3">
        <v>2565</v>
      </c>
      <c r="AD7202" s="3">
        <v>1940</v>
      </c>
      <c r="AE7202" s="3">
        <v>1823</v>
      </c>
      <c r="AF7202" s="3">
        <v>1844</v>
      </c>
      <c r="AG7202" s="3">
        <v>1993</v>
      </c>
      <c r="AH7202" s="3">
        <v>1844</v>
      </c>
      <c r="AI7202" s="3">
        <v>1959</v>
      </c>
      <c r="AJ7202" s="3">
        <v>1610</v>
      </c>
      <c r="AK7202" s="3">
        <v>1704</v>
      </c>
      <c r="AL7202" s="3">
        <v>1559</v>
      </c>
      <c r="AM7202" s="3">
        <v>1408</v>
      </c>
      <c r="AN7202" s="3">
        <v>1449</v>
      </c>
      <c r="AO7202" s="3">
        <v>1484</v>
      </c>
      <c r="AP7202" s="3">
        <v>1584</v>
      </c>
      <c r="AQ7202" s="3">
        <v>1521</v>
      </c>
      <c r="AR7202" s="3">
        <v>1627</v>
      </c>
      <c r="AS7202" s="3">
        <v>1609</v>
      </c>
      <c r="AT7202" s="3">
        <v>1155</v>
      </c>
      <c r="AU7202" s="3">
        <v>1100</v>
      </c>
      <c r="AV7202" s="3">
        <v>1167</v>
      </c>
      <c r="AW7202" s="3">
        <v>1180</v>
      </c>
      <c r="AX7202" s="3">
        <v>1109</v>
      </c>
      <c r="AY7202" s="3">
        <v>1020</v>
      </c>
      <c r="AZ7202" s="3">
        <v>933</v>
      </c>
      <c r="BA7202" s="3">
        <v>737</v>
      </c>
      <c r="BB7202" s="3">
        <v>792</v>
      </c>
      <c r="BC7202" s="3">
        <v>809</v>
      </c>
      <c r="BD7202" s="3">
        <v>748</v>
      </c>
      <c r="BE7202" s="3">
        <v>664</v>
      </c>
      <c r="BF7202" s="3">
        <v>594</v>
      </c>
      <c r="BG7202" s="3">
        <v>572</v>
      </c>
      <c r="BH7202" s="3">
        <v>410</v>
      </c>
      <c r="BI7202" s="3">
        <v>386</v>
      </c>
      <c r="BJ7202" s="3">
        <v>281</v>
      </c>
      <c r="BK7202" s="3">
        <v>349</v>
      </c>
      <c r="BL7202" s="3">
        <v>158</v>
      </c>
      <c r="BM7202" s="3">
        <v>211</v>
      </c>
      <c r="BN7202" s="3">
        <v>241</v>
      </c>
    </row>
    <row r="7203" spans="1:66" x14ac:dyDescent="0.3">
      <c r="A7203" s="3" t="s">
        <v>1567</v>
      </c>
      <c r="B7203" s="3" t="s">
        <v>84</v>
      </c>
      <c r="C7203" s="3" t="s">
        <v>126</v>
      </c>
      <c r="D7203" s="3">
        <v>1158</v>
      </c>
      <c r="E7203" s="3">
        <v>1076</v>
      </c>
      <c r="F7203" s="3">
        <v>998</v>
      </c>
      <c r="G7203" s="3">
        <v>875</v>
      </c>
      <c r="H7203" s="3">
        <v>798</v>
      </c>
      <c r="I7203" s="3">
        <v>735</v>
      </c>
      <c r="J7203" s="3">
        <v>618</v>
      </c>
      <c r="K7203" s="3">
        <v>509</v>
      </c>
      <c r="L7203" s="3">
        <v>467</v>
      </c>
      <c r="M7203" s="3">
        <v>394</v>
      </c>
      <c r="N7203" s="3">
        <v>373</v>
      </c>
      <c r="O7203" s="3">
        <v>304</v>
      </c>
      <c r="P7203" s="3">
        <v>208</v>
      </c>
      <c r="Q7203" s="3">
        <v>181</v>
      </c>
      <c r="R7203" s="3">
        <v>152</v>
      </c>
      <c r="S7203" s="3">
        <v>128</v>
      </c>
      <c r="T7203" s="3">
        <v>96</v>
      </c>
      <c r="U7203" s="3">
        <v>99</v>
      </c>
      <c r="V7203" s="3">
        <v>95</v>
      </c>
      <c r="W7203" s="3">
        <v>62</v>
      </c>
      <c r="X7203" s="3">
        <v>75</v>
      </c>
      <c r="Y7203" s="3">
        <v>87</v>
      </c>
      <c r="Z7203" s="3">
        <v>106</v>
      </c>
      <c r="AA7203" s="3">
        <v>62</v>
      </c>
      <c r="AB7203" s="3">
        <v>93</v>
      </c>
      <c r="AC7203" s="3">
        <v>95</v>
      </c>
      <c r="AD7203" s="3">
        <v>107</v>
      </c>
      <c r="AE7203" s="3">
        <v>85</v>
      </c>
      <c r="AF7203" s="3">
        <v>68</v>
      </c>
      <c r="AG7203" s="3">
        <v>63</v>
      </c>
      <c r="AH7203" s="3">
        <v>55</v>
      </c>
      <c r="AI7203" s="3">
        <v>50</v>
      </c>
      <c r="AJ7203" s="3">
        <v>50</v>
      </c>
      <c r="AK7203" s="3">
        <v>42</v>
      </c>
      <c r="AL7203" s="3">
        <v>28</v>
      </c>
      <c r="AM7203" s="3">
        <v>29</v>
      </c>
      <c r="AN7203" s="3">
        <v>34</v>
      </c>
      <c r="AO7203" s="3">
        <v>28</v>
      </c>
      <c r="AP7203" s="3">
        <v>16</v>
      </c>
      <c r="AQ7203" s="3">
        <v>22</v>
      </c>
      <c r="AR7203" s="3">
        <v>11</v>
      </c>
      <c r="AS7203" s="3">
        <v>13</v>
      </c>
      <c r="AT7203" s="3">
        <v>5</v>
      </c>
      <c r="AU7203" s="3">
        <v>11</v>
      </c>
      <c r="AV7203" s="3">
        <v>16</v>
      </c>
      <c r="AW7203" s="3">
        <v>13</v>
      </c>
      <c r="AX7203" s="3">
        <v>13</v>
      </c>
      <c r="AY7203" s="3">
        <v>13</v>
      </c>
      <c r="AZ7203" s="3">
        <v>0</v>
      </c>
      <c r="BA7203" s="3">
        <v>0</v>
      </c>
      <c r="BB7203" s="3">
        <v>0</v>
      </c>
      <c r="BC7203" s="3">
        <v>0</v>
      </c>
      <c r="BD7203" s="3">
        <v>0</v>
      </c>
      <c r="BE7203" s="3">
        <v>0</v>
      </c>
      <c r="BF7203" s="3">
        <v>0</v>
      </c>
      <c r="BG7203" s="3">
        <v>0</v>
      </c>
      <c r="BH7203" s="3">
        <v>0</v>
      </c>
      <c r="BI7203" s="3">
        <v>0</v>
      </c>
      <c r="BJ7203" s="3">
        <v>0</v>
      </c>
      <c r="BK7203" s="3">
        <v>0</v>
      </c>
      <c r="BL7203" s="3">
        <v>0</v>
      </c>
      <c r="BM7203" s="3">
        <v>0</v>
      </c>
      <c r="BN7203" s="3">
        <v>0</v>
      </c>
    </row>
    <row r="7204" spans="1:66" x14ac:dyDescent="0.3">
      <c r="A7204" s="3" t="s">
        <v>1567</v>
      </c>
      <c r="B7204" s="3" t="s">
        <v>84</v>
      </c>
      <c r="C7204" s="3" t="s">
        <v>124</v>
      </c>
      <c r="D7204" s="3">
        <v>26418</v>
      </c>
      <c r="E7204" s="3">
        <v>24178</v>
      </c>
      <c r="F7204" s="3">
        <v>23636</v>
      </c>
      <c r="G7204" s="3">
        <v>24541</v>
      </c>
      <c r="H7204" s="3">
        <v>28097</v>
      </c>
      <c r="I7204" s="3">
        <v>28736</v>
      </c>
      <c r="J7204" s="3">
        <v>27999</v>
      </c>
      <c r="K7204" s="3">
        <v>27990</v>
      </c>
      <c r="L7204" s="3">
        <v>26987</v>
      </c>
      <c r="M7204" s="3">
        <v>25597</v>
      </c>
      <c r="N7204" s="3">
        <v>23936</v>
      </c>
      <c r="O7204" s="3">
        <v>17593</v>
      </c>
      <c r="P7204" s="3">
        <v>14283</v>
      </c>
      <c r="Q7204" s="3">
        <v>14613</v>
      </c>
      <c r="R7204" s="3">
        <v>15146</v>
      </c>
      <c r="S7204" s="3">
        <v>12678</v>
      </c>
      <c r="T7204" s="3">
        <v>14456</v>
      </c>
      <c r="U7204" s="3">
        <v>13519</v>
      </c>
      <c r="V7204" s="3">
        <v>12034</v>
      </c>
      <c r="W7204" s="3">
        <v>12585</v>
      </c>
      <c r="X7204" s="3">
        <v>12503</v>
      </c>
      <c r="Y7204" s="3">
        <v>12388</v>
      </c>
      <c r="Z7204" s="3">
        <v>11514</v>
      </c>
      <c r="AA7204" s="3">
        <v>10676</v>
      </c>
      <c r="AB7204" s="3">
        <v>11895</v>
      </c>
      <c r="AC7204" s="3">
        <v>11944</v>
      </c>
      <c r="AD7204" s="3">
        <v>9931</v>
      </c>
      <c r="AE7204" s="3">
        <v>11471</v>
      </c>
      <c r="AF7204" s="3">
        <v>12956</v>
      </c>
      <c r="AG7204" s="3">
        <v>14131</v>
      </c>
      <c r="AH7204" s="3">
        <v>13597</v>
      </c>
      <c r="AI7204" s="3">
        <v>13641</v>
      </c>
      <c r="AJ7204" s="3">
        <v>13760</v>
      </c>
      <c r="AK7204" s="3">
        <v>12651</v>
      </c>
      <c r="AL7204" s="3">
        <v>12231</v>
      </c>
      <c r="AM7204" s="3">
        <v>11785</v>
      </c>
      <c r="AN7204" s="3">
        <v>12074</v>
      </c>
      <c r="AO7204" s="3">
        <v>12522</v>
      </c>
      <c r="AP7204" s="3">
        <v>12952</v>
      </c>
      <c r="AQ7204" s="3">
        <v>12187</v>
      </c>
      <c r="AR7204" s="3">
        <v>12612</v>
      </c>
      <c r="AS7204" s="3">
        <v>11783</v>
      </c>
      <c r="AT7204" s="3">
        <v>10908</v>
      </c>
      <c r="AU7204" s="3">
        <v>11314</v>
      </c>
      <c r="AV7204" s="3">
        <v>11335</v>
      </c>
      <c r="AW7204" s="3">
        <v>10739</v>
      </c>
      <c r="AX7204" s="3">
        <v>10979</v>
      </c>
      <c r="AY7204" s="3">
        <v>11058</v>
      </c>
      <c r="AZ7204" s="3">
        <v>10157</v>
      </c>
      <c r="BA7204" s="3">
        <v>7032</v>
      </c>
      <c r="BB7204" s="3">
        <v>7367</v>
      </c>
      <c r="BC7204" s="3">
        <v>5604</v>
      </c>
      <c r="BD7204" s="3">
        <v>3137</v>
      </c>
      <c r="BE7204" s="3">
        <v>3041</v>
      </c>
      <c r="BF7204" s="3">
        <v>2867</v>
      </c>
      <c r="BG7204" s="3">
        <v>1761</v>
      </c>
      <c r="BH7204" s="3">
        <v>1175</v>
      </c>
      <c r="BI7204" s="3">
        <v>738</v>
      </c>
      <c r="BJ7204" s="3">
        <v>635</v>
      </c>
      <c r="BK7204" s="3">
        <v>536</v>
      </c>
      <c r="BL7204" s="3">
        <v>222</v>
      </c>
      <c r="BM7204" s="3">
        <v>211</v>
      </c>
      <c r="BN7204" s="3">
        <v>241</v>
      </c>
    </row>
    <row r="7205" spans="1:66" x14ac:dyDescent="0.3">
      <c r="A7205" s="3" t="s">
        <v>1567</v>
      </c>
      <c r="B7205" s="3" t="s">
        <v>84</v>
      </c>
      <c r="C7205" s="3" t="s">
        <v>393</v>
      </c>
      <c r="D7205" s="3">
        <v>14115</v>
      </c>
      <c r="E7205" s="3">
        <v>13028</v>
      </c>
      <c r="F7205" s="3">
        <v>12936</v>
      </c>
      <c r="G7205" s="3">
        <v>13313</v>
      </c>
      <c r="H7205" s="3">
        <v>15022</v>
      </c>
      <c r="I7205" s="3">
        <v>15146</v>
      </c>
      <c r="J7205" s="3">
        <v>14907</v>
      </c>
      <c r="K7205" s="3">
        <v>14348</v>
      </c>
      <c r="L7205" s="3">
        <v>13574</v>
      </c>
      <c r="M7205" s="3">
        <v>12737</v>
      </c>
      <c r="N7205" s="3">
        <v>12811</v>
      </c>
      <c r="O7205" s="3">
        <v>9462</v>
      </c>
      <c r="P7205" s="3">
        <v>8223</v>
      </c>
      <c r="Q7205" s="3">
        <v>8820</v>
      </c>
      <c r="R7205" s="3">
        <v>8493</v>
      </c>
      <c r="S7205" s="3">
        <v>6554</v>
      </c>
      <c r="T7205" s="3">
        <v>8438</v>
      </c>
      <c r="U7205" s="3">
        <v>6890</v>
      </c>
      <c r="V7205" s="3">
        <v>5767</v>
      </c>
      <c r="W7205" s="3">
        <v>6311</v>
      </c>
      <c r="X7205" s="3">
        <v>6057</v>
      </c>
      <c r="Y7205" s="3">
        <v>5903</v>
      </c>
      <c r="Z7205" s="3">
        <v>4853</v>
      </c>
      <c r="AA7205" s="3">
        <v>3965</v>
      </c>
      <c r="AB7205" s="3">
        <v>4562</v>
      </c>
      <c r="AC7205" s="3">
        <v>4157</v>
      </c>
      <c r="AD7205" s="3">
        <v>3633</v>
      </c>
      <c r="AE7205" s="3">
        <v>3643</v>
      </c>
      <c r="AF7205" s="3">
        <v>3837</v>
      </c>
      <c r="AG7205" s="3">
        <v>3948</v>
      </c>
      <c r="AH7205" s="3">
        <v>3472</v>
      </c>
      <c r="AI7205" s="3">
        <v>3464</v>
      </c>
      <c r="AJ7205" s="3">
        <v>3033</v>
      </c>
      <c r="AK7205" s="3">
        <v>3179</v>
      </c>
      <c r="AL7205" s="3">
        <v>3078</v>
      </c>
      <c r="AM7205" s="3">
        <v>3011</v>
      </c>
      <c r="AN7205" s="3">
        <v>3082</v>
      </c>
      <c r="AO7205" s="3">
        <v>3058</v>
      </c>
      <c r="AP7205" s="3">
        <v>3025</v>
      </c>
      <c r="AQ7205" s="3">
        <v>2922</v>
      </c>
      <c r="AR7205" s="3">
        <v>2848</v>
      </c>
      <c r="AS7205" s="3">
        <v>2525</v>
      </c>
      <c r="AT7205" s="3">
        <v>1753</v>
      </c>
      <c r="AU7205" s="3">
        <v>1668</v>
      </c>
      <c r="AV7205" s="3">
        <v>1633</v>
      </c>
      <c r="AW7205" s="3">
        <v>1670</v>
      </c>
      <c r="AX7205" s="3">
        <v>1562</v>
      </c>
      <c r="AY7205" s="3">
        <v>1445</v>
      </c>
      <c r="AZ7205" s="3">
        <v>1273</v>
      </c>
      <c r="BA7205" s="3">
        <v>924</v>
      </c>
      <c r="BB7205" s="3">
        <v>982</v>
      </c>
      <c r="BC7205" s="3">
        <v>1012</v>
      </c>
      <c r="BD7205" s="3">
        <v>909</v>
      </c>
      <c r="BE7205" s="3">
        <v>816</v>
      </c>
      <c r="BF7205" s="3">
        <v>714</v>
      </c>
      <c r="BG7205" s="3">
        <v>723</v>
      </c>
      <c r="BH7205" s="3">
        <v>521</v>
      </c>
      <c r="BI7205" s="3">
        <v>496</v>
      </c>
      <c r="BJ7205" s="3">
        <v>364</v>
      </c>
      <c r="BK7205" s="3">
        <v>349</v>
      </c>
      <c r="BL7205" s="3">
        <v>158</v>
      </c>
      <c r="BM7205" s="3">
        <v>211</v>
      </c>
      <c r="BN7205" s="3">
        <v>241</v>
      </c>
    </row>
    <row r="7206" spans="1:66" x14ac:dyDescent="0.3">
      <c r="A7206" s="3" t="s">
        <v>1567</v>
      </c>
      <c r="B7206" s="3" t="s">
        <v>84</v>
      </c>
      <c r="C7206" s="3" t="s">
        <v>122</v>
      </c>
      <c r="D7206" s="3">
        <v>0</v>
      </c>
      <c r="E7206" s="3">
        <v>0</v>
      </c>
      <c r="F7206" s="3">
        <v>0</v>
      </c>
      <c r="G7206" s="3">
        <v>0</v>
      </c>
      <c r="H7206" s="3">
        <v>0</v>
      </c>
      <c r="I7206" s="3">
        <v>0</v>
      </c>
      <c r="J7206" s="3">
        <v>0</v>
      </c>
      <c r="K7206" s="3">
        <v>0</v>
      </c>
      <c r="L7206" s="3">
        <v>0</v>
      </c>
      <c r="M7206" s="3">
        <v>0</v>
      </c>
      <c r="N7206" s="3">
        <v>0</v>
      </c>
      <c r="O7206" s="3">
        <v>0</v>
      </c>
      <c r="P7206" s="3">
        <v>0</v>
      </c>
      <c r="Q7206" s="3">
        <v>0</v>
      </c>
      <c r="R7206" s="3">
        <v>0</v>
      </c>
      <c r="S7206" s="3">
        <v>0</v>
      </c>
      <c r="T7206" s="3">
        <v>0</v>
      </c>
      <c r="U7206" s="3">
        <v>0</v>
      </c>
      <c r="V7206" s="3">
        <v>0</v>
      </c>
      <c r="W7206" s="3">
        <v>0</v>
      </c>
      <c r="X7206" s="3">
        <v>0</v>
      </c>
      <c r="Y7206" s="3">
        <v>0</v>
      </c>
      <c r="Z7206" s="3">
        <v>0</v>
      </c>
      <c r="AA7206" s="3">
        <v>0</v>
      </c>
      <c r="AB7206" s="3">
        <v>0</v>
      </c>
      <c r="AC7206" s="3">
        <v>0</v>
      </c>
      <c r="AD7206" s="3">
        <v>0</v>
      </c>
      <c r="AE7206" s="3">
        <v>0</v>
      </c>
      <c r="AF7206" s="3">
        <v>0</v>
      </c>
      <c r="AG7206" s="3">
        <v>0</v>
      </c>
      <c r="AH7206" s="3">
        <v>0</v>
      </c>
      <c r="AI7206" s="3">
        <v>0</v>
      </c>
      <c r="AJ7206" s="3">
        <v>0</v>
      </c>
      <c r="AK7206" s="3">
        <v>0</v>
      </c>
      <c r="AL7206" s="3">
        <v>0</v>
      </c>
      <c r="AM7206" s="3">
        <v>0</v>
      </c>
      <c r="AN7206" s="3">
        <v>0</v>
      </c>
      <c r="AO7206" s="3">
        <v>0</v>
      </c>
      <c r="AP7206" s="3">
        <v>0</v>
      </c>
      <c r="AQ7206" s="3">
        <v>0</v>
      </c>
      <c r="AR7206" s="3">
        <v>0</v>
      </c>
      <c r="AS7206" s="3">
        <v>0</v>
      </c>
      <c r="AT7206" s="3">
        <v>0</v>
      </c>
      <c r="AU7206" s="3">
        <v>0</v>
      </c>
      <c r="AV7206" s="3">
        <v>0</v>
      </c>
      <c r="AW7206" s="3">
        <v>0</v>
      </c>
      <c r="AX7206" s="3">
        <v>0</v>
      </c>
      <c r="AY7206" s="3">
        <v>0</v>
      </c>
      <c r="AZ7206" s="3">
        <v>0</v>
      </c>
      <c r="BA7206" s="3">
        <v>0</v>
      </c>
      <c r="BB7206" s="3">
        <v>0</v>
      </c>
      <c r="BC7206" s="3">
        <v>0</v>
      </c>
      <c r="BD7206" s="3">
        <v>0</v>
      </c>
      <c r="BE7206" s="3">
        <v>0</v>
      </c>
      <c r="BF7206" s="3">
        <v>0</v>
      </c>
      <c r="BG7206" s="3">
        <v>0</v>
      </c>
      <c r="BH7206" s="3">
        <v>0</v>
      </c>
      <c r="BI7206" s="3">
        <v>0</v>
      </c>
      <c r="BJ7206" s="3">
        <v>0</v>
      </c>
      <c r="BK7206" s="3">
        <v>0</v>
      </c>
      <c r="BL7206" s="3">
        <v>0</v>
      </c>
      <c r="BM7206" s="3">
        <v>0</v>
      </c>
      <c r="BN7206" s="3">
        <v>0</v>
      </c>
    </row>
    <row r="7207" spans="1:66" x14ac:dyDescent="0.3">
      <c r="A7207" s="3" t="s">
        <v>1567</v>
      </c>
      <c r="B7207" s="3" t="s">
        <v>84</v>
      </c>
      <c r="C7207" s="3" t="s">
        <v>1542</v>
      </c>
      <c r="AZ7207" s="3">
        <v>41.7</v>
      </c>
      <c r="BA7207" s="3">
        <v>43</v>
      </c>
      <c r="BB7207" s="3">
        <v>48.2</v>
      </c>
      <c r="BC7207" s="3">
        <v>50.4</v>
      </c>
      <c r="BD7207" s="3">
        <v>57.8</v>
      </c>
      <c r="BE7207" s="3">
        <v>53.4</v>
      </c>
      <c r="BF7207" s="3">
        <v>53.9</v>
      </c>
      <c r="BG7207" s="3">
        <v>57.7</v>
      </c>
      <c r="BH7207" s="3">
        <v>55.4</v>
      </c>
      <c r="BI7207" s="3">
        <v>47.4</v>
      </c>
      <c r="BJ7207" s="3">
        <v>48.8</v>
      </c>
      <c r="BK7207" s="3">
        <v>46.5</v>
      </c>
      <c r="BL7207" s="3">
        <v>46.9</v>
      </c>
      <c r="BM7207" s="3">
        <v>48.7</v>
      </c>
      <c r="BN7207" s="3">
        <v>54.6</v>
      </c>
    </row>
    <row r="7208" spans="1:66" x14ac:dyDescent="0.3">
      <c r="A7208" s="3" t="s">
        <v>1567</v>
      </c>
      <c r="B7208" s="3" t="s">
        <v>84</v>
      </c>
      <c r="C7208" s="3" t="s">
        <v>120</v>
      </c>
      <c r="D7208" s="3">
        <v>8758</v>
      </c>
      <c r="E7208" s="3">
        <v>8276</v>
      </c>
      <c r="F7208" s="3">
        <v>7810</v>
      </c>
      <c r="G7208" s="3">
        <v>8596</v>
      </c>
      <c r="H7208" s="3">
        <v>8892</v>
      </c>
      <c r="I7208" s="3">
        <v>8800</v>
      </c>
      <c r="J7208" s="3">
        <v>9568</v>
      </c>
      <c r="K7208" s="3">
        <v>10183</v>
      </c>
      <c r="L7208" s="3">
        <v>9440</v>
      </c>
      <c r="M7208" s="3">
        <v>10438</v>
      </c>
      <c r="N7208" s="3">
        <v>10653</v>
      </c>
      <c r="O7208" s="3">
        <v>10361</v>
      </c>
      <c r="P7208" s="3">
        <v>10359</v>
      </c>
      <c r="Q7208" s="3">
        <v>11941</v>
      </c>
      <c r="R7208" s="3">
        <v>10867</v>
      </c>
      <c r="S7208" s="3">
        <v>10488</v>
      </c>
      <c r="T7208" s="3">
        <v>11979</v>
      </c>
      <c r="U7208" s="3">
        <v>11931</v>
      </c>
      <c r="V7208" s="3">
        <v>11593</v>
      </c>
      <c r="W7208" s="3">
        <v>12006</v>
      </c>
      <c r="X7208" s="3">
        <v>10309</v>
      </c>
      <c r="Y7208" s="3">
        <v>9443</v>
      </c>
      <c r="Z7208" s="3">
        <v>10110</v>
      </c>
      <c r="AA7208" s="3">
        <v>9938</v>
      </c>
      <c r="AB7208" s="3">
        <v>10564</v>
      </c>
      <c r="AC7208" s="3">
        <v>13744</v>
      </c>
      <c r="AD7208" s="3">
        <v>15347</v>
      </c>
      <c r="AE7208" s="3">
        <v>17117</v>
      </c>
      <c r="AF7208" s="3">
        <v>18612</v>
      </c>
      <c r="AG7208" s="3">
        <v>18309</v>
      </c>
      <c r="AH7208" s="3">
        <v>21700</v>
      </c>
      <c r="AI7208" s="3">
        <v>19828</v>
      </c>
      <c r="AJ7208" s="3">
        <v>19905</v>
      </c>
      <c r="AK7208" s="3">
        <v>20932</v>
      </c>
      <c r="AL7208" s="3">
        <v>21506</v>
      </c>
      <c r="AM7208" s="3">
        <v>21316</v>
      </c>
      <c r="AN7208" s="3">
        <v>21822</v>
      </c>
      <c r="AO7208" s="3">
        <v>22839</v>
      </c>
      <c r="AP7208" s="3">
        <v>21558</v>
      </c>
      <c r="AQ7208" s="3">
        <v>24028</v>
      </c>
      <c r="AR7208" s="3">
        <v>23044</v>
      </c>
      <c r="AS7208" s="3">
        <v>23520</v>
      </c>
      <c r="AT7208" s="3">
        <v>23641</v>
      </c>
      <c r="AU7208" s="3">
        <v>31431</v>
      </c>
      <c r="AV7208" s="3">
        <v>35910</v>
      </c>
      <c r="AW7208" s="3">
        <v>28545</v>
      </c>
      <c r="AX7208" s="3">
        <v>29388</v>
      </c>
      <c r="AY7208" s="3">
        <v>29146</v>
      </c>
      <c r="AZ7208" s="3">
        <v>27485</v>
      </c>
      <c r="BA7208" s="3">
        <v>27670</v>
      </c>
      <c r="BB7208" s="3">
        <v>28245</v>
      </c>
      <c r="BC7208" s="3">
        <v>28534</v>
      </c>
      <c r="BD7208" s="3">
        <v>27591</v>
      </c>
      <c r="BE7208" s="3">
        <v>26395</v>
      </c>
      <c r="BF7208" s="3">
        <v>28052</v>
      </c>
      <c r="BG7208" s="3">
        <v>29331</v>
      </c>
      <c r="BH7208" s="3">
        <v>31420</v>
      </c>
      <c r="BI7208" s="3">
        <v>31659</v>
      </c>
      <c r="BJ7208" s="3">
        <v>33748</v>
      </c>
      <c r="BK7208" s="3">
        <v>31501</v>
      </c>
      <c r="BL7208" s="3">
        <v>29277</v>
      </c>
      <c r="BM7208" s="3">
        <v>32888</v>
      </c>
      <c r="BN7208" s="3">
        <v>36967</v>
      </c>
    </row>
    <row r="7209" spans="1:66" x14ac:dyDescent="0.3">
      <c r="A7209" s="3" t="s">
        <v>1567</v>
      </c>
      <c r="B7209" s="3" t="s">
        <v>84</v>
      </c>
      <c r="C7209" s="3" t="s">
        <v>13</v>
      </c>
      <c r="D7209" s="3">
        <v>15225</v>
      </c>
      <c r="E7209" s="3">
        <v>16352</v>
      </c>
      <c r="F7209" s="3">
        <v>18220</v>
      </c>
      <c r="G7209" s="3">
        <v>18235</v>
      </c>
      <c r="H7209" s="3">
        <v>18007</v>
      </c>
      <c r="I7209" s="3">
        <v>19527</v>
      </c>
      <c r="J7209" s="3">
        <v>18937</v>
      </c>
      <c r="K7209" s="3">
        <v>19744</v>
      </c>
      <c r="L7209" s="3">
        <v>20328</v>
      </c>
      <c r="M7209" s="3">
        <v>20317</v>
      </c>
      <c r="N7209" s="3">
        <v>20376</v>
      </c>
      <c r="O7209" s="3">
        <v>20118</v>
      </c>
      <c r="P7209" s="3">
        <v>20879</v>
      </c>
      <c r="Q7209" s="3">
        <v>21119</v>
      </c>
      <c r="R7209" s="3">
        <v>19533</v>
      </c>
      <c r="S7209" s="3">
        <v>18965</v>
      </c>
      <c r="T7209" s="3">
        <v>20861</v>
      </c>
      <c r="U7209" s="3">
        <v>20974</v>
      </c>
      <c r="V7209" s="3">
        <v>20934</v>
      </c>
      <c r="W7209" s="3">
        <v>15065</v>
      </c>
      <c r="X7209" s="3">
        <v>14492</v>
      </c>
      <c r="Y7209" s="3">
        <v>12598</v>
      </c>
      <c r="Z7209" s="3">
        <v>13598</v>
      </c>
      <c r="AA7209" s="3">
        <v>11928</v>
      </c>
      <c r="AB7209" s="3">
        <v>14029</v>
      </c>
      <c r="AC7209" s="3">
        <v>13215</v>
      </c>
      <c r="AD7209" s="3">
        <v>18363</v>
      </c>
      <c r="AE7209" s="3">
        <v>16884</v>
      </c>
      <c r="AF7209" s="3">
        <v>16853</v>
      </c>
      <c r="AG7209" s="3">
        <v>17200</v>
      </c>
      <c r="AH7209" s="3">
        <v>15415</v>
      </c>
      <c r="AI7209" s="3">
        <v>14767</v>
      </c>
      <c r="AJ7209" s="3">
        <v>16161</v>
      </c>
      <c r="AK7209" s="3">
        <v>16130</v>
      </c>
      <c r="AL7209" s="3">
        <v>16232</v>
      </c>
      <c r="AM7209" s="3">
        <v>15711</v>
      </c>
      <c r="AN7209" s="3">
        <v>15531</v>
      </c>
      <c r="AO7209" s="3">
        <v>14337</v>
      </c>
      <c r="AP7209" s="3">
        <v>11914</v>
      </c>
      <c r="AQ7209" s="3">
        <v>13946</v>
      </c>
      <c r="AR7209" s="3">
        <v>15128</v>
      </c>
      <c r="AS7209" s="3">
        <v>16865</v>
      </c>
      <c r="AT7209" s="3">
        <v>15032</v>
      </c>
      <c r="AU7209" s="3">
        <v>19782</v>
      </c>
      <c r="AV7209" s="3">
        <v>19907</v>
      </c>
      <c r="AW7209" s="3">
        <v>18086</v>
      </c>
      <c r="AX7209" s="3">
        <v>15602</v>
      </c>
      <c r="AY7209" s="3">
        <v>14606</v>
      </c>
      <c r="AZ7209" s="3">
        <v>13447</v>
      </c>
      <c r="BA7209" s="3">
        <v>12062</v>
      </c>
      <c r="BB7209" s="3">
        <v>10050</v>
      </c>
      <c r="BC7209" s="3">
        <v>10310</v>
      </c>
      <c r="BD7209" s="3">
        <v>8602</v>
      </c>
      <c r="BE7209" s="3">
        <v>9223</v>
      </c>
      <c r="BF7209" s="3">
        <v>8434</v>
      </c>
      <c r="BG7209" s="3">
        <v>9634</v>
      </c>
      <c r="BH7209" s="3">
        <v>8095</v>
      </c>
      <c r="BI7209" s="3">
        <v>7935</v>
      </c>
      <c r="BJ7209" s="3">
        <v>8111</v>
      </c>
      <c r="BK7209" s="3">
        <v>8364</v>
      </c>
      <c r="BL7209" s="3">
        <v>6437</v>
      </c>
      <c r="BM7209" s="3">
        <v>8452</v>
      </c>
      <c r="BN7209" s="3">
        <v>8451</v>
      </c>
    </row>
    <row r="7210" spans="1:66" x14ac:dyDescent="0.3">
      <c r="A7210" s="3" t="s">
        <v>1567</v>
      </c>
      <c r="B7210" s="3" t="s">
        <v>84</v>
      </c>
      <c r="C7210" s="3" t="s">
        <v>676</v>
      </c>
      <c r="D7210" s="3">
        <v>540</v>
      </c>
      <c r="E7210" s="3">
        <v>698</v>
      </c>
      <c r="F7210" s="3">
        <v>837</v>
      </c>
      <c r="G7210" s="3">
        <v>907</v>
      </c>
      <c r="H7210" s="3">
        <v>934</v>
      </c>
      <c r="I7210" s="3">
        <v>1174</v>
      </c>
      <c r="J7210" s="3">
        <v>1538</v>
      </c>
      <c r="K7210" s="3">
        <v>1627</v>
      </c>
      <c r="L7210" s="3">
        <v>1825</v>
      </c>
      <c r="M7210" s="3">
        <v>2275</v>
      </c>
      <c r="N7210" s="3">
        <v>3139</v>
      </c>
      <c r="O7210" s="3">
        <v>7263</v>
      </c>
      <c r="P7210" s="3">
        <v>8752</v>
      </c>
      <c r="Q7210" s="3">
        <v>7260</v>
      </c>
      <c r="R7210" s="3">
        <v>4727</v>
      </c>
      <c r="S7210" s="3">
        <v>3937</v>
      </c>
      <c r="T7210" s="3">
        <v>3145</v>
      </c>
      <c r="U7210" s="3">
        <v>2446</v>
      </c>
      <c r="V7210" s="3">
        <v>1048</v>
      </c>
      <c r="W7210" s="3">
        <v>834</v>
      </c>
      <c r="X7210" s="3">
        <v>729</v>
      </c>
      <c r="Y7210" s="3">
        <v>905</v>
      </c>
      <c r="Z7210" s="3">
        <v>643</v>
      </c>
      <c r="AA7210" s="3">
        <v>603</v>
      </c>
      <c r="AB7210" s="3">
        <v>813</v>
      </c>
      <c r="AC7210" s="3">
        <v>821</v>
      </c>
      <c r="AD7210" s="3">
        <v>1349</v>
      </c>
      <c r="AE7210" s="3">
        <v>1442</v>
      </c>
      <c r="AF7210" s="3">
        <v>2162</v>
      </c>
      <c r="AG7210" s="3">
        <v>3636</v>
      </c>
      <c r="AH7210" s="3">
        <v>1095</v>
      </c>
      <c r="AI7210" s="3">
        <v>982</v>
      </c>
      <c r="AJ7210" s="3">
        <v>499</v>
      </c>
      <c r="AK7210" s="3">
        <v>903</v>
      </c>
      <c r="AL7210" s="3">
        <v>2300</v>
      </c>
      <c r="AM7210" s="3">
        <v>1627</v>
      </c>
      <c r="AN7210" s="3">
        <v>1268</v>
      </c>
      <c r="AO7210" s="3">
        <v>1568</v>
      </c>
      <c r="AP7210" s="3">
        <v>1390</v>
      </c>
      <c r="AQ7210" s="3">
        <v>2207</v>
      </c>
      <c r="AR7210" s="3">
        <v>2352</v>
      </c>
      <c r="AS7210" s="3">
        <v>3010</v>
      </c>
      <c r="AT7210" s="3">
        <v>2229</v>
      </c>
      <c r="AU7210" s="3">
        <v>2410</v>
      </c>
      <c r="AV7210" s="3">
        <v>1740</v>
      </c>
      <c r="AW7210" s="3">
        <v>1574</v>
      </c>
      <c r="AX7210" s="3">
        <v>622</v>
      </c>
      <c r="AY7210" s="3">
        <v>1372</v>
      </c>
      <c r="AZ7210" s="3">
        <v>809</v>
      </c>
      <c r="BA7210" s="3">
        <v>736</v>
      </c>
      <c r="BB7210" s="3">
        <v>637</v>
      </c>
      <c r="BC7210" s="3">
        <v>331</v>
      </c>
      <c r="BD7210" s="3">
        <v>392</v>
      </c>
      <c r="BE7210" s="3">
        <v>503</v>
      </c>
      <c r="BF7210" s="3">
        <v>833</v>
      </c>
      <c r="BG7210" s="3">
        <v>835</v>
      </c>
      <c r="BH7210" s="3">
        <v>344</v>
      </c>
      <c r="BI7210" s="3">
        <v>264</v>
      </c>
      <c r="BJ7210" s="3">
        <v>790</v>
      </c>
      <c r="BK7210" s="3">
        <v>382</v>
      </c>
      <c r="BL7210" s="3">
        <v>180</v>
      </c>
      <c r="BM7210" s="3">
        <v>208</v>
      </c>
      <c r="BN7210" s="3">
        <v>1058</v>
      </c>
    </row>
    <row r="7211" spans="1:66" x14ac:dyDescent="0.3">
      <c r="A7211" s="3" t="s">
        <v>1567</v>
      </c>
      <c r="B7211" s="3" t="s">
        <v>84</v>
      </c>
      <c r="C7211" s="3" t="s">
        <v>11</v>
      </c>
      <c r="D7211" s="3">
        <v>12930</v>
      </c>
      <c r="E7211" s="3">
        <v>13463</v>
      </c>
      <c r="F7211" s="3">
        <v>14946</v>
      </c>
      <c r="G7211" s="3">
        <v>14905</v>
      </c>
      <c r="H7211" s="3">
        <v>14752</v>
      </c>
      <c r="I7211" s="3">
        <v>16909</v>
      </c>
      <c r="J7211" s="3">
        <v>16365</v>
      </c>
      <c r="K7211" s="3">
        <v>16855</v>
      </c>
      <c r="L7211" s="3">
        <v>16625</v>
      </c>
      <c r="M7211" s="3">
        <v>17031</v>
      </c>
      <c r="N7211" s="3">
        <v>16810</v>
      </c>
      <c r="O7211" s="3">
        <v>16769</v>
      </c>
      <c r="P7211" s="3">
        <v>17805</v>
      </c>
      <c r="Q7211" s="3">
        <v>18373</v>
      </c>
      <c r="R7211" s="3">
        <v>16712</v>
      </c>
      <c r="S7211" s="3">
        <v>15761</v>
      </c>
      <c r="T7211" s="3">
        <v>17544</v>
      </c>
      <c r="U7211" s="3">
        <v>18223</v>
      </c>
      <c r="V7211" s="3">
        <v>18204</v>
      </c>
      <c r="W7211" s="3">
        <v>17711</v>
      </c>
      <c r="X7211" s="3">
        <v>9339</v>
      </c>
      <c r="Y7211" s="3">
        <v>6129</v>
      </c>
      <c r="Z7211" s="3">
        <v>6105</v>
      </c>
      <c r="AA7211" s="3">
        <v>4883</v>
      </c>
      <c r="AB7211" s="3">
        <v>5743</v>
      </c>
      <c r="AC7211" s="3">
        <v>5378</v>
      </c>
      <c r="AD7211" s="3">
        <v>3509</v>
      </c>
      <c r="AE7211" s="3">
        <v>4416</v>
      </c>
      <c r="AF7211" s="3">
        <v>4242</v>
      </c>
      <c r="AG7211" s="3">
        <v>4275</v>
      </c>
      <c r="AH7211" s="3">
        <v>4073</v>
      </c>
      <c r="AI7211" s="3">
        <v>3522</v>
      </c>
      <c r="AJ7211" s="3">
        <v>3624</v>
      </c>
      <c r="AK7211" s="3">
        <v>4317</v>
      </c>
      <c r="AL7211" s="3">
        <v>3411</v>
      </c>
      <c r="AM7211" s="3">
        <v>3071</v>
      </c>
      <c r="AN7211" s="3">
        <v>3053</v>
      </c>
      <c r="AO7211" s="3">
        <v>2922</v>
      </c>
      <c r="AP7211" s="3">
        <v>3016</v>
      </c>
      <c r="AQ7211" s="3">
        <v>3441</v>
      </c>
      <c r="AR7211" s="3">
        <v>3285</v>
      </c>
      <c r="AS7211" s="3">
        <v>2981</v>
      </c>
      <c r="AT7211" s="3">
        <v>2889</v>
      </c>
      <c r="AU7211" s="3">
        <v>3050</v>
      </c>
      <c r="AV7211" s="3">
        <v>3481</v>
      </c>
      <c r="AW7211" s="3">
        <v>3371</v>
      </c>
      <c r="AX7211" s="3">
        <v>3463</v>
      </c>
      <c r="AY7211" s="3">
        <v>3625</v>
      </c>
      <c r="AZ7211" s="3">
        <v>3409</v>
      </c>
      <c r="BA7211" s="3">
        <v>2931</v>
      </c>
      <c r="BB7211" s="3">
        <v>2274</v>
      </c>
      <c r="BC7211" s="3">
        <v>2809</v>
      </c>
      <c r="BD7211" s="3">
        <v>2502</v>
      </c>
      <c r="BE7211" s="3">
        <v>2274</v>
      </c>
      <c r="BF7211" s="3">
        <v>2001</v>
      </c>
      <c r="BG7211" s="3">
        <v>2031</v>
      </c>
      <c r="BH7211" s="3">
        <v>1872</v>
      </c>
      <c r="BI7211" s="3">
        <v>1904</v>
      </c>
      <c r="BJ7211" s="3">
        <v>1953</v>
      </c>
      <c r="BK7211" s="3">
        <v>2544</v>
      </c>
      <c r="BL7211" s="3">
        <v>2330</v>
      </c>
      <c r="BM7211" s="3">
        <v>2039</v>
      </c>
      <c r="BN7211" s="3">
        <v>2061</v>
      </c>
    </row>
    <row r="7212" spans="1:66" x14ac:dyDescent="0.3">
      <c r="A7212" s="3" t="s">
        <v>1567</v>
      </c>
      <c r="B7212" s="3" t="s">
        <v>84</v>
      </c>
      <c r="C7212" s="3" t="s">
        <v>9</v>
      </c>
      <c r="D7212" s="3">
        <v>44927</v>
      </c>
      <c r="E7212" s="3">
        <v>48253</v>
      </c>
      <c r="F7212" s="3">
        <v>53768</v>
      </c>
      <c r="G7212" s="3">
        <v>53810</v>
      </c>
      <c r="H7212" s="3">
        <v>53137</v>
      </c>
      <c r="I7212" s="3">
        <v>57623</v>
      </c>
      <c r="J7212" s="3">
        <v>55883</v>
      </c>
      <c r="K7212" s="3">
        <v>58263</v>
      </c>
      <c r="L7212" s="3">
        <v>59988</v>
      </c>
      <c r="M7212" s="3">
        <v>59954</v>
      </c>
      <c r="N7212" s="3">
        <v>60128</v>
      </c>
      <c r="O7212" s="3">
        <v>59366</v>
      </c>
      <c r="P7212" s="3">
        <v>61612</v>
      </c>
      <c r="Q7212" s="3">
        <v>62320</v>
      </c>
      <c r="R7212" s="3">
        <v>57642</v>
      </c>
      <c r="S7212" s="3">
        <v>55966</v>
      </c>
      <c r="T7212" s="3">
        <v>61560</v>
      </c>
      <c r="U7212" s="3">
        <v>61894</v>
      </c>
      <c r="V7212" s="3">
        <v>61775</v>
      </c>
      <c r="W7212" s="3">
        <v>44455</v>
      </c>
      <c r="X7212" s="3">
        <v>37690</v>
      </c>
      <c r="Y7212" s="3">
        <v>35045</v>
      </c>
      <c r="Z7212" s="3">
        <v>31660</v>
      </c>
      <c r="AA7212" s="3">
        <v>29404</v>
      </c>
      <c r="AB7212" s="3">
        <v>34583</v>
      </c>
      <c r="AC7212" s="3">
        <v>34608</v>
      </c>
      <c r="AD7212" s="3">
        <v>37976</v>
      </c>
      <c r="AE7212" s="3">
        <v>41372</v>
      </c>
      <c r="AF7212" s="3">
        <v>41698</v>
      </c>
      <c r="AG7212" s="3">
        <v>38670</v>
      </c>
      <c r="AH7212" s="3">
        <v>31520</v>
      </c>
      <c r="AI7212" s="3">
        <v>28963</v>
      </c>
      <c r="AJ7212" s="3">
        <v>32553</v>
      </c>
      <c r="AK7212" s="3">
        <v>30618</v>
      </c>
      <c r="AL7212" s="3">
        <v>29769</v>
      </c>
      <c r="AM7212" s="3">
        <v>28624</v>
      </c>
      <c r="AN7212" s="3">
        <v>30240</v>
      </c>
      <c r="AO7212" s="3">
        <v>29367</v>
      </c>
      <c r="AP7212" s="3">
        <v>26637</v>
      </c>
      <c r="AQ7212" s="3">
        <v>28347</v>
      </c>
      <c r="AR7212" s="3">
        <v>35229</v>
      </c>
      <c r="AS7212" s="3">
        <v>36502</v>
      </c>
      <c r="AT7212" s="3">
        <v>32893</v>
      </c>
      <c r="AU7212" s="3">
        <v>34876</v>
      </c>
      <c r="AV7212" s="3">
        <v>34262</v>
      </c>
      <c r="AW7212" s="3">
        <v>35054</v>
      </c>
      <c r="AX7212" s="3">
        <v>26797</v>
      </c>
      <c r="AY7212" s="3">
        <v>30101</v>
      </c>
      <c r="AZ7212" s="3">
        <v>28139</v>
      </c>
      <c r="BA7212" s="3">
        <v>20755</v>
      </c>
      <c r="BB7212" s="3">
        <v>19781</v>
      </c>
      <c r="BC7212" s="3">
        <v>18454</v>
      </c>
      <c r="BD7212" s="3">
        <v>21943</v>
      </c>
      <c r="BE7212" s="3">
        <v>18199</v>
      </c>
      <c r="BF7212" s="3">
        <v>19682</v>
      </c>
      <c r="BG7212" s="3">
        <v>21140</v>
      </c>
      <c r="BH7212" s="3">
        <v>15511</v>
      </c>
      <c r="BI7212" s="3">
        <v>14519</v>
      </c>
      <c r="BJ7212" s="3">
        <v>18696</v>
      </c>
      <c r="BK7212" s="3">
        <v>18350</v>
      </c>
      <c r="BL7212" s="3">
        <v>13495</v>
      </c>
      <c r="BM7212" s="3">
        <v>17739</v>
      </c>
      <c r="BN7212" s="3">
        <v>17968</v>
      </c>
    </row>
    <row r="7213" spans="1:66" x14ac:dyDescent="0.3">
      <c r="A7213" s="3" t="s">
        <v>1567</v>
      </c>
      <c r="B7213" s="3" t="s">
        <v>84</v>
      </c>
      <c r="C7213" s="3" t="s">
        <v>7</v>
      </c>
      <c r="D7213" s="3">
        <v>82380</v>
      </c>
      <c r="E7213" s="3">
        <v>87041</v>
      </c>
      <c r="F7213" s="3">
        <v>95580</v>
      </c>
      <c r="G7213" s="3">
        <v>96452</v>
      </c>
      <c r="H7213" s="3">
        <v>95721</v>
      </c>
      <c r="I7213" s="3">
        <v>104033</v>
      </c>
      <c r="J7213" s="3">
        <v>102293</v>
      </c>
      <c r="K7213" s="3">
        <v>106672</v>
      </c>
      <c r="L7213" s="3">
        <v>108208</v>
      </c>
      <c r="M7213" s="3">
        <v>110015</v>
      </c>
      <c r="N7213" s="3">
        <v>111107</v>
      </c>
      <c r="O7213" s="3">
        <v>113875</v>
      </c>
      <c r="P7213" s="3">
        <v>119408</v>
      </c>
      <c r="Q7213" s="3">
        <v>121012</v>
      </c>
      <c r="R7213" s="3">
        <v>109483</v>
      </c>
      <c r="S7213" s="3">
        <v>105118</v>
      </c>
      <c r="T7213" s="3">
        <v>115090</v>
      </c>
      <c r="U7213" s="3">
        <v>115468</v>
      </c>
      <c r="V7213" s="3">
        <v>113553</v>
      </c>
      <c r="W7213" s="3">
        <v>90071</v>
      </c>
      <c r="X7213" s="3">
        <v>72559</v>
      </c>
      <c r="Y7213" s="3">
        <v>64120</v>
      </c>
      <c r="Z7213" s="3">
        <v>62116</v>
      </c>
      <c r="AA7213" s="3">
        <v>56756</v>
      </c>
      <c r="AB7213" s="3">
        <v>65732</v>
      </c>
      <c r="AC7213" s="3">
        <v>67766</v>
      </c>
      <c r="AD7213" s="3">
        <v>76544</v>
      </c>
      <c r="AE7213" s="3">
        <v>81230</v>
      </c>
      <c r="AF7213" s="3">
        <v>83567</v>
      </c>
      <c r="AG7213" s="3">
        <v>82091</v>
      </c>
      <c r="AH7213" s="3">
        <v>73802</v>
      </c>
      <c r="AI7213" s="3">
        <v>68063</v>
      </c>
      <c r="AJ7213" s="3">
        <v>72742</v>
      </c>
      <c r="AK7213" s="3">
        <v>72898</v>
      </c>
      <c r="AL7213" s="3">
        <v>73218</v>
      </c>
      <c r="AM7213" s="3">
        <v>70349</v>
      </c>
      <c r="AN7213" s="3">
        <v>71914</v>
      </c>
      <c r="AO7213" s="3">
        <v>71033</v>
      </c>
      <c r="AP7213" s="3">
        <v>64516</v>
      </c>
      <c r="AQ7213" s="3">
        <v>71969</v>
      </c>
      <c r="AR7213" s="3">
        <v>79039</v>
      </c>
      <c r="AS7213" s="3">
        <v>82878</v>
      </c>
      <c r="AT7213" s="3">
        <v>76684</v>
      </c>
      <c r="AU7213" s="3">
        <v>91548</v>
      </c>
      <c r="AV7213" s="3">
        <v>95300</v>
      </c>
      <c r="AW7213" s="3">
        <v>86630</v>
      </c>
      <c r="AX7213" s="3">
        <v>75871</v>
      </c>
      <c r="AY7213" s="3">
        <v>78850</v>
      </c>
      <c r="AZ7213" s="3">
        <v>73289</v>
      </c>
      <c r="BA7213" s="3">
        <v>64154</v>
      </c>
      <c r="BB7213" s="3">
        <v>60987</v>
      </c>
      <c r="BC7213" s="3">
        <v>60439</v>
      </c>
      <c r="BD7213" s="3">
        <v>61030</v>
      </c>
      <c r="BE7213" s="3">
        <v>56594</v>
      </c>
      <c r="BF7213" s="3">
        <v>59002</v>
      </c>
      <c r="BG7213" s="3">
        <v>62971</v>
      </c>
      <c r="BH7213" s="3">
        <v>57242</v>
      </c>
      <c r="BI7213" s="3">
        <v>56280</v>
      </c>
      <c r="BJ7213" s="3">
        <v>63298</v>
      </c>
      <c r="BK7213" s="3">
        <v>61140</v>
      </c>
      <c r="BL7213" s="3">
        <v>51718</v>
      </c>
      <c r="BM7213" s="3">
        <v>61326</v>
      </c>
      <c r="BN7213" s="3">
        <v>66505</v>
      </c>
    </row>
    <row r="7214" spans="1:66" x14ac:dyDescent="0.3">
      <c r="A7214" s="3" t="s">
        <v>1567</v>
      </c>
      <c r="B7214" s="3" t="s">
        <v>84</v>
      </c>
      <c r="C7214" s="3" t="s">
        <v>397</v>
      </c>
      <c r="D7214" s="3">
        <v>81840</v>
      </c>
      <c r="E7214" s="3">
        <v>86343</v>
      </c>
      <c r="F7214" s="3">
        <v>94743</v>
      </c>
      <c r="G7214" s="3">
        <v>95545</v>
      </c>
      <c r="H7214" s="3">
        <v>94787</v>
      </c>
      <c r="I7214" s="3">
        <v>102859</v>
      </c>
      <c r="J7214" s="3">
        <v>100755</v>
      </c>
      <c r="K7214" s="3">
        <v>105045</v>
      </c>
      <c r="L7214" s="3">
        <v>106383</v>
      </c>
      <c r="M7214" s="3">
        <v>107739</v>
      </c>
      <c r="N7214" s="3">
        <v>107968</v>
      </c>
      <c r="O7214" s="3">
        <v>106613</v>
      </c>
      <c r="P7214" s="3">
        <v>110655</v>
      </c>
      <c r="Q7214" s="3">
        <v>113753</v>
      </c>
      <c r="R7214" s="3">
        <v>104755</v>
      </c>
      <c r="S7214" s="3">
        <v>101180</v>
      </c>
      <c r="T7214" s="3">
        <v>111945</v>
      </c>
      <c r="U7214" s="3">
        <v>113022</v>
      </c>
      <c r="V7214" s="3">
        <v>112505</v>
      </c>
      <c r="W7214" s="3">
        <v>89237</v>
      </c>
      <c r="X7214" s="3">
        <v>71830</v>
      </c>
      <c r="Y7214" s="3">
        <v>63215</v>
      </c>
      <c r="Z7214" s="3">
        <v>61473</v>
      </c>
      <c r="AA7214" s="3">
        <v>56153</v>
      </c>
      <c r="AB7214" s="3">
        <v>64919</v>
      </c>
      <c r="AC7214" s="3">
        <v>66945</v>
      </c>
      <c r="AD7214" s="3">
        <v>75194</v>
      </c>
      <c r="AE7214" s="3">
        <v>79789</v>
      </c>
      <c r="AF7214" s="3">
        <v>81405</v>
      </c>
      <c r="AG7214" s="3">
        <v>78455</v>
      </c>
      <c r="AH7214" s="3">
        <v>72707</v>
      </c>
      <c r="AI7214" s="3">
        <v>67080</v>
      </c>
      <c r="AJ7214" s="3">
        <v>72243</v>
      </c>
      <c r="AK7214" s="3">
        <v>71996</v>
      </c>
      <c r="AL7214" s="3">
        <v>70918</v>
      </c>
      <c r="AM7214" s="3">
        <v>68722</v>
      </c>
      <c r="AN7214" s="3">
        <v>70646</v>
      </c>
      <c r="AO7214" s="3">
        <v>69465</v>
      </c>
      <c r="AP7214" s="3">
        <v>63125</v>
      </c>
      <c r="AQ7214" s="3">
        <v>69762</v>
      </c>
      <c r="AR7214" s="3">
        <v>76687</v>
      </c>
      <c r="AS7214" s="3">
        <v>79868</v>
      </c>
      <c r="AT7214" s="3">
        <v>74455</v>
      </c>
      <c r="AU7214" s="3">
        <v>89138</v>
      </c>
      <c r="AV7214" s="3">
        <v>93560</v>
      </c>
      <c r="AW7214" s="3">
        <v>85056</v>
      </c>
      <c r="AX7214" s="3">
        <v>75250</v>
      </c>
      <c r="AY7214" s="3">
        <v>77478</v>
      </c>
      <c r="AZ7214" s="3">
        <v>72480</v>
      </c>
      <c r="BA7214" s="3">
        <v>63418</v>
      </c>
      <c r="BB7214" s="3">
        <v>60350</v>
      </c>
      <c r="BC7214" s="3">
        <v>60108</v>
      </c>
      <c r="BD7214" s="3">
        <v>60638</v>
      </c>
      <c r="BE7214" s="3">
        <v>56091</v>
      </c>
      <c r="BF7214" s="3">
        <v>58169</v>
      </c>
      <c r="BG7214" s="3">
        <v>62135</v>
      </c>
      <c r="BH7214" s="3">
        <v>56898</v>
      </c>
      <c r="BI7214" s="3">
        <v>56016</v>
      </c>
      <c r="BJ7214" s="3">
        <v>62508</v>
      </c>
      <c r="BK7214" s="3">
        <v>60759</v>
      </c>
      <c r="BL7214" s="3">
        <v>51538</v>
      </c>
      <c r="BM7214" s="3">
        <v>61118</v>
      </c>
      <c r="BN7214" s="3">
        <v>65447</v>
      </c>
    </row>
    <row r="7215" spans="1:66" x14ac:dyDescent="0.3">
      <c r="A7215" s="3" t="s">
        <v>1567</v>
      </c>
      <c r="B7215" s="3" t="s">
        <v>84</v>
      </c>
      <c r="C7215" s="3" t="s">
        <v>1363</v>
      </c>
      <c r="D7215" s="3">
        <v>540</v>
      </c>
      <c r="E7215" s="3">
        <v>698</v>
      </c>
      <c r="F7215" s="3">
        <v>837</v>
      </c>
      <c r="G7215" s="3">
        <v>907</v>
      </c>
      <c r="H7215" s="3">
        <v>934</v>
      </c>
      <c r="I7215" s="3">
        <v>1174</v>
      </c>
      <c r="J7215" s="3">
        <v>1538</v>
      </c>
      <c r="K7215" s="3">
        <v>1627</v>
      </c>
      <c r="L7215" s="3">
        <v>1825</v>
      </c>
      <c r="M7215" s="3">
        <v>2275</v>
      </c>
      <c r="N7215" s="3">
        <v>3139</v>
      </c>
      <c r="O7215" s="3">
        <v>7263</v>
      </c>
      <c r="P7215" s="3">
        <v>12592</v>
      </c>
      <c r="Q7215" s="3">
        <v>10024</v>
      </c>
      <c r="R7215" s="3">
        <v>6978</v>
      </c>
      <c r="S7215" s="3">
        <v>5319</v>
      </c>
      <c r="T7215" s="3">
        <v>4832</v>
      </c>
      <c r="U7215" s="3">
        <v>3433</v>
      </c>
      <c r="V7215" s="3">
        <v>1669</v>
      </c>
      <c r="W7215" s="3">
        <v>1253</v>
      </c>
      <c r="X7215" s="3">
        <v>749</v>
      </c>
      <c r="Y7215" s="3">
        <v>907</v>
      </c>
      <c r="Z7215" s="3">
        <v>655</v>
      </c>
      <c r="AA7215" s="3">
        <v>603</v>
      </c>
      <c r="AB7215" s="3">
        <v>813</v>
      </c>
      <c r="AC7215" s="3">
        <v>821</v>
      </c>
      <c r="AD7215" s="3">
        <v>1349</v>
      </c>
      <c r="AE7215" s="3">
        <v>1442</v>
      </c>
      <c r="AF7215" s="3">
        <v>2162</v>
      </c>
      <c r="AG7215" s="3">
        <v>3636</v>
      </c>
      <c r="AH7215" s="3">
        <v>1095</v>
      </c>
      <c r="AI7215" s="3">
        <v>982</v>
      </c>
      <c r="AJ7215" s="3">
        <v>499</v>
      </c>
      <c r="AK7215" s="3">
        <v>903</v>
      </c>
      <c r="AL7215" s="3">
        <v>2300</v>
      </c>
      <c r="AM7215" s="3">
        <v>1627</v>
      </c>
      <c r="AN7215" s="3">
        <v>1268</v>
      </c>
      <c r="AO7215" s="3">
        <v>1568</v>
      </c>
      <c r="AP7215" s="3">
        <v>1390</v>
      </c>
      <c r="AQ7215" s="3">
        <v>2207</v>
      </c>
      <c r="AR7215" s="3">
        <v>2352</v>
      </c>
      <c r="AS7215" s="3">
        <v>3010</v>
      </c>
      <c r="AT7215" s="3">
        <v>2229</v>
      </c>
      <c r="AU7215" s="3">
        <v>2410</v>
      </c>
      <c r="AV7215" s="3">
        <v>1740</v>
      </c>
      <c r="AW7215" s="3">
        <v>1574</v>
      </c>
      <c r="AX7215" s="3">
        <v>622</v>
      </c>
      <c r="AY7215" s="3">
        <v>1372</v>
      </c>
      <c r="AZ7215" s="3">
        <v>809</v>
      </c>
      <c r="BA7215" s="3">
        <v>736</v>
      </c>
      <c r="BB7215" s="3">
        <v>637</v>
      </c>
      <c r="BC7215" s="3">
        <v>331</v>
      </c>
      <c r="BD7215" s="3">
        <v>392</v>
      </c>
      <c r="BE7215" s="3">
        <v>503</v>
      </c>
      <c r="BF7215" s="3">
        <v>833</v>
      </c>
      <c r="BG7215" s="3">
        <v>835</v>
      </c>
      <c r="BH7215" s="3">
        <v>344</v>
      </c>
      <c r="BI7215" s="3">
        <v>264</v>
      </c>
      <c r="BJ7215" s="3">
        <v>790</v>
      </c>
      <c r="BK7215" s="3">
        <v>382</v>
      </c>
      <c r="BL7215" s="3">
        <v>180</v>
      </c>
      <c r="BM7215" s="3">
        <v>208</v>
      </c>
      <c r="BN7215" s="3">
        <v>1058</v>
      </c>
    </row>
    <row r="7216" spans="1:66" x14ac:dyDescent="0.3">
      <c r="A7216" s="3" t="s">
        <v>1567</v>
      </c>
      <c r="B7216" s="3" t="s">
        <v>84</v>
      </c>
      <c r="C7216" s="3" t="s">
        <v>1514</v>
      </c>
      <c r="D7216" s="3">
        <v>8758</v>
      </c>
      <c r="E7216" s="3">
        <v>8276</v>
      </c>
      <c r="F7216" s="3">
        <v>7810</v>
      </c>
      <c r="G7216" s="3">
        <v>8596</v>
      </c>
      <c r="H7216" s="3">
        <v>8892</v>
      </c>
      <c r="I7216" s="3">
        <v>8800</v>
      </c>
      <c r="J7216" s="3">
        <v>9568</v>
      </c>
      <c r="K7216" s="3">
        <v>10183</v>
      </c>
      <c r="L7216" s="3">
        <v>9440</v>
      </c>
      <c r="M7216" s="3">
        <v>10438</v>
      </c>
      <c r="N7216" s="3">
        <v>10653</v>
      </c>
      <c r="O7216" s="3">
        <v>10361</v>
      </c>
      <c r="P7216" s="3">
        <v>10359</v>
      </c>
      <c r="Q7216" s="3">
        <v>11941</v>
      </c>
      <c r="R7216" s="3">
        <v>10867</v>
      </c>
      <c r="S7216" s="3">
        <v>10488</v>
      </c>
      <c r="T7216" s="3">
        <v>11979</v>
      </c>
      <c r="U7216" s="3">
        <v>11931</v>
      </c>
      <c r="V7216" s="3">
        <v>11593</v>
      </c>
      <c r="W7216" s="3">
        <v>12006</v>
      </c>
      <c r="X7216" s="3">
        <v>10309</v>
      </c>
      <c r="Y7216" s="3">
        <v>9443</v>
      </c>
      <c r="Z7216" s="3">
        <v>10110</v>
      </c>
      <c r="AA7216" s="3">
        <v>9938</v>
      </c>
      <c r="AB7216" s="3">
        <v>10564</v>
      </c>
      <c r="AC7216" s="3">
        <v>13744</v>
      </c>
      <c r="AD7216" s="3">
        <v>15347</v>
      </c>
      <c r="AE7216" s="3">
        <v>17117</v>
      </c>
      <c r="AF7216" s="3">
        <v>18612</v>
      </c>
      <c r="AG7216" s="3">
        <v>18309</v>
      </c>
      <c r="AH7216" s="3">
        <v>21700</v>
      </c>
      <c r="AI7216" s="3">
        <v>19828</v>
      </c>
      <c r="AJ7216" s="3">
        <v>19905</v>
      </c>
      <c r="AK7216" s="3">
        <v>20932</v>
      </c>
      <c r="AL7216" s="3">
        <v>21506</v>
      </c>
      <c r="AM7216" s="3">
        <v>21316</v>
      </c>
      <c r="AN7216" s="3">
        <v>21822</v>
      </c>
      <c r="AO7216" s="3">
        <v>22839</v>
      </c>
      <c r="AP7216" s="3">
        <v>21558</v>
      </c>
      <c r="AQ7216" s="3">
        <v>24028</v>
      </c>
      <c r="AR7216" s="3">
        <v>23044</v>
      </c>
      <c r="AS7216" s="3">
        <v>23520</v>
      </c>
      <c r="AT7216" s="3">
        <v>23641</v>
      </c>
      <c r="AU7216" s="3">
        <v>31431</v>
      </c>
      <c r="AV7216" s="3">
        <v>35910</v>
      </c>
      <c r="AW7216" s="3">
        <v>28545</v>
      </c>
      <c r="AX7216" s="3">
        <v>29388</v>
      </c>
      <c r="AY7216" s="3">
        <v>29146</v>
      </c>
      <c r="AZ7216" s="3">
        <v>27485</v>
      </c>
      <c r="BA7216" s="3">
        <v>27331</v>
      </c>
      <c r="BB7216" s="3">
        <v>28009</v>
      </c>
      <c r="BC7216" s="3">
        <v>27962</v>
      </c>
      <c r="BD7216" s="3">
        <v>26995</v>
      </c>
      <c r="BE7216" s="3">
        <v>25376</v>
      </c>
      <c r="BF7216" s="3">
        <v>27033</v>
      </c>
      <c r="BG7216" s="3">
        <v>28205</v>
      </c>
      <c r="BH7216" s="3">
        <v>29795</v>
      </c>
      <c r="BI7216" s="3">
        <v>30125</v>
      </c>
      <c r="BJ7216" s="3">
        <v>32301</v>
      </c>
      <c r="BK7216" s="3">
        <v>30224</v>
      </c>
      <c r="BL7216" s="3">
        <v>27983</v>
      </c>
      <c r="BM7216" s="3">
        <v>32253</v>
      </c>
      <c r="BN7216" s="3">
        <v>36271</v>
      </c>
    </row>
    <row r="7217" spans="1:66" x14ac:dyDescent="0.3">
      <c r="A7217" s="3" t="s">
        <v>1567</v>
      </c>
      <c r="B7217" s="3" t="s">
        <v>84</v>
      </c>
      <c r="C7217" s="3" t="s">
        <v>1516</v>
      </c>
      <c r="D7217" s="3">
        <v>82380</v>
      </c>
      <c r="E7217" s="3">
        <v>87041</v>
      </c>
      <c r="F7217" s="3">
        <v>95580</v>
      </c>
      <c r="G7217" s="3">
        <v>96452</v>
      </c>
      <c r="H7217" s="3">
        <v>95721</v>
      </c>
      <c r="I7217" s="3">
        <v>104033</v>
      </c>
      <c r="J7217" s="3">
        <v>102293</v>
      </c>
      <c r="K7217" s="3">
        <v>106672</v>
      </c>
      <c r="L7217" s="3">
        <v>108208</v>
      </c>
      <c r="M7217" s="3">
        <v>110015</v>
      </c>
      <c r="N7217" s="3">
        <v>111107</v>
      </c>
      <c r="O7217" s="3">
        <v>113875</v>
      </c>
      <c r="P7217" s="3">
        <v>119408</v>
      </c>
      <c r="Q7217" s="3">
        <v>121012</v>
      </c>
      <c r="R7217" s="3">
        <v>109483</v>
      </c>
      <c r="S7217" s="3">
        <v>105118</v>
      </c>
      <c r="T7217" s="3">
        <v>115090</v>
      </c>
      <c r="U7217" s="3">
        <v>115468</v>
      </c>
      <c r="V7217" s="3">
        <v>113553</v>
      </c>
      <c r="W7217" s="3">
        <v>90071</v>
      </c>
      <c r="X7217" s="3">
        <v>72559</v>
      </c>
      <c r="Y7217" s="3">
        <v>64120</v>
      </c>
      <c r="Z7217" s="3">
        <v>62116</v>
      </c>
      <c r="AA7217" s="3">
        <v>56756</v>
      </c>
      <c r="AB7217" s="3">
        <v>65732</v>
      </c>
      <c r="AC7217" s="3">
        <v>67766</v>
      </c>
      <c r="AD7217" s="3">
        <v>76544</v>
      </c>
      <c r="AE7217" s="3">
        <v>81230</v>
      </c>
      <c r="AF7217" s="3">
        <v>83567</v>
      </c>
      <c r="AG7217" s="3">
        <v>82091</v>
      </c>
      <c r="AH7217" s="3">
        <v>73802</v>
      </c>
      <c r="AI7217" s="3">
        <v>68063</v>
      </c>
      <c r="AJ7217" s="3">
        <v>72742</v>
      </c>
      <c r="AK7217" s="3">
        <v>72898</v>
      </c>
      <c r="AL7217" s="3">
        <v>73218</v>
      </c>
      <c r="AM7217" s="3">
        <v>70349</v>
      </c>
      <c r="AN7217" s="3">
        <v>71914</v>
      </c>
      <c r="AO7217" s="3">
        <v>71033</v>
      </c>
      <c r="AP7217" s="3">
        <v>64516</v>
      </c>
      <c r="AQ7217" s="3">
        <v>71969</v>
      </c>
      <c r="AR7217" s="3">
        <v>79039</v>
      </c>
      <c r="AS7217" s="3">
        <v>82878</v>
      </c>
      <c r="AT7217" s="3">
        <v>76684</v>
      </c>
      <c r="AU7217" s="3">
        <v>91548</v>
      </c>
      <c r="AV7217" s="3">
        <v>95300</v>
      </c>
      <c r="AW7217" s="3">
        <v>86630</v>
      </c>
      <c r="AX7217" s="3">
        <v>75871</v>
      </c>
      <c r="AY7217" s="3">
        <v>78850</v>
      </c>
      <c r="AZ7217" s="3">
        <v>73289</v>
      </c>
      <c r="BA7217" s="3">
        <v>63815</v>
      </c>
      <c r="BB7217" s="3">
        <v>60752</v>
      </c>
      <c r="BC7217" s="3">
        <v>59867</v>
      </c>
      <c r="BD7217" s="3">
        <v>60434</v>
      </c>
      <c r="BE7217" s="3">
        <v>55575</v>
      </c>
      <c r="BF7217" s="3">
        <v>57983</v>
      </c>
      <c r="BG7217" s="3">
        <v>61845</v>
      </c>
      <c r="BH7217" s="3">
        <v>55617</v>
      </c>
      <c r="BI7217" s="3">
        <v>54746</v>
      </c>
      <c r="BJ7217" s="3">
        <v>61850</v>
      </c>
      <c r="BK7217" s="3">
        <v>59863</v>
      </c>
      <c r="BL7217" s="3">
        <v>50424</v>
      </c>
      <c r="BM7217" s="3">
        <v>60692</v>
      </c>
      <c r="BN7217" s="3">
        <v>65810</v>
      </c>
    </row>
    <row r="7218" spans="1:66" x14ac:dyDescent="0.3">
      <c r="A7218" s="3" t="s">
        <v>1567</v>
      </c>
      <c r="B7218" s="3" t="s">
        <v>84</v>
      </c>
      <c r="C7218" s="3" t="s">
        <v>5</v>
      </c>
      <c r="D7218" s="3">
        <v>11</v>
      </c>
      <c r="E7218" s="3">
        <v>47</v>
      </c>
      <c r="F7218" s="3">
        <v>457</v>
      </c>
      <c r="G7218" s="3">
        <v>476</v>
      </c>
      <c r="H7218" s="3">
        <v>3298</v>
      </c>
      <c r="I7218" s="3">
        <v>2166</v>
      </c>
      <c r="J7218" s="3">
        <v>1770</v>
      </c>
      <c r="K7218" s="3">
        <v>1881</v>
      </c>
      <c r="L7218" s="3">
        <v>1783</v>
      </c>
      <c r="M7218" s="3">
        <v>1449</v>
      </c>
      <c r="N7218" s="3">
        <v>2232</v>
      </c>
      <c r="O7218" s="3">
        <v>1445</v>
      </c>
      <c r="P7218" s="3">
        <v>1211</v>
      </c>
      <c r="Q7218" s="3">
        <v>1138</v>
      </c>
      <c r="R7218" s="3">
        <v>1195</v>
      </c>
      <c r="S7218" s="3">
        <v>1828</v>
      </c>
      <c r="T7218" s="3">
        <v>544</v>
      </c>
      <c r="U7218" s="3">
        <v>796</v>
      </c>
      <c r="V7218" s="3">
        <v>120</v>
      </c>
      <c r="W7218" s="3">
        <v>629</v>
      </c>
      <c r="X7218" s="3">
        <v>555</v>
      </c>
      <c r="Y7218" s="3">
        <v>787</v>
      </c>
      <c r="Z7218" s="3">
        <v>494</v>
      </c>
      <c r="AA7218" s="3">
        <v>479</v>
      </c>
      <c r="AB7218" s="3">
        <v>475</v>
      </c>
      <c r="AC7218" s="3">
        <v>578</v>
      </c>
      <c r="AD7218" s="3">
        <v>359</v>
      </c>
      <c r="AE7218" s="3">
        <v>860</v>
      </c>
      <c r="AF7218" s="3">
        <v>541</v>
      </c>
      <c r="AG7218" s="3">
        <v>1703</v>
      </c>
      <c r="AH7218" s="3">
        <v>3090</v>
      </c>
      <c r="AI7218" s="3">
        <v>202</v>
      </c>
      <c r="AJ7218" s="3">
        <v>477</v>
      </c>
      <c r="AK7218" s="3">
        <v>222</v>
      </c>
      <c r="AL7218" s="3">
        <v>190</v>
      </c>
      <c r="AM7218" s="3">
        <v>103</v>
      </c>
      <c r="AN7218" s="3">
        <v>462</v>
      </c>
      <c r="AO7218" s="3">
        <v>1495</v>
      </c>
      <c r="AP7218" s="3">
        <v>1674</v>
      </c>
      <c r="AQ7218" s="3">
        <v>2193</v>
      </c>
      <c r="AR7218" s="3">
        <v>2000</v>
      </c>
      <c r="AS7218" s="3">
        <v>4083</v>
      </c>
      <c r="AT7218" s="3">
        <v>3111</v>
      </c>
      <c r="AU7218" s="3">
        <v>4511</v>
      </c>
      <c r="AV7218" s="3">
        <v>4264</v>
      </c>
      <c r="AW7218" s="3">
        <v>3437</v>
      </c>
      <c r="AX7218" s="3">
        <v>2510</v>
      </c>
      <c r="AY7218" s="3">
        <v>3078</v>
      </c>
      <c r="AZ7218" s="3">
        <v>3361</v>
      </c>
      <c r="BA7218" s="3">
        <v>1459</v>
      </c>
      <c r="BB7218" s="3">
        <v>2343</v>
      </c>
      <c r="BC7218" s="3">
        <v>1637</v>
      </c>
      <c r="BD7218" s="3">
        <v>361</v>
      </c>
      <c r="BE7218" s="3">
        <v>713</v>
      </c>
      <c r="BF7218" s="3">
        <v>1030</v>
      </c>
      <c r="BG7218" s="3">
        <v>495</v>
      </c>
      <c r="BH7218" s="3">
        <v>87</v>
      </c>
      <c r="BI7218" s="3">
        <v>47</v>
      </c>
      <c r="BJ7218" s="3">
        <v>138</v>
      </c>
      <c r="BK7218" s="3">
        <v>1886</v>
      </c>
      <c r="BL7218" s="3">
        <v>2006</v>
      </c>
      <c r="BM7218" s="3">
        <v>1750</v>
      </c>
      <c r="BN7218" s="3">
        <v>1503</v>
      </c>
    </row>
    <row r="7219" spans="1:66" x14ac:dyDescent="0.3">
      <c r="A7219" s="3" t="s">
        <v>1567</v>
      </c>
      <c r="B7219" s="3" t="s">
        <v>84</v>
      </c>
      <c r="C7219" s="3" t="s">
        <v>1422</v>
      </c>
      <c r="AZ7219" s="3">
        <v>38720</v>
      </c>
      <c r="BA7219" s="3">
        <v>39671</v>
      </c>
      <c r="BB7219" s="3">
        <v>39357</v>
      </c>
      <c r="BC7219" s="3">
        <v>39629</v>
      </c>
      <c r="BD7219" s="3">
        <v>39520</v>
      </c>
      <c r="BE7219" s="3">
        <v>39918</v>
      </c>
      <c r="BF7219" s="3">
        <v>40404</v>
      </c>
      <c r="BG7219" s="3">
        <v>40249</v>
      </c>
      <c r="BH7219" s="3">
        <v>40124</v>
      </c>
      <c r="BI7219" s="3">
        <v>40135</v>
      </c>
      <c r="BJ7219" s="3">
        <v>41124</v>
      </c>
      <c r="BK7219" s="3">
        <v>41079</v>
      </c>
      <c r="BL7219" s="3">
        <v>40243</v>
      </c>
      <c r="BM7219" s="3">
        <v>39890</v>
      </c>
      <c r="BN7219" s="3">
        <v>39689</v>
      </c>
    </row>
    <row r="7220" spans="1:66" x14ac:dyDescent="0.3">
      <c r="A7220" s="3" t="s">
        <v>1567</v>
      </c>
      <c r="B7220" s="3" t="s">
        <v>84</v>
      </c>
      <c r="C7220" s="3" t="s">
        <v>3</v>
      </c>
      <c r="D7220" s="3">
        <v>3634</v>
      </c>
      <c r="E7220" s="3">
        <v>1338</v>
      </c>
      <c r="F7220" s="3">
        <v>1326</v>
      </c>
      <c r="G7220" s="3">
        <v>1282</v>
      </c>
      <c r="H7220" s="3">
        <v>5428</v>
      </c>
      <c r="I7220" s="3">
        <v>2661</v>
      </c>
      <c r="J7220" s="3">
        <v>2610</v>
      </c>
      <c r="K7220" s="3">
        <v>2322</v>
      </c>
      <c r="L7220" s="3">
        <v>1811</v>
      </c>
      <c r="M7220" s="3">
        <v>2301</v>
      </c>
      <c r="N7220" s="3">
        <v>3176</v>
      </c>
      <c r="O7220" s="3">
        <v>2288</v>
      </c>
      <c r="P7220" s="3">
        <v>2804</v>
      </c>
      <c r="Q7220" s="3">
        <v>3431</v>
      </c>
      <c r="R7220" s="3">
        <v>4291</v>
      </c>
      <c r="S7220" s="3">
        <v>3460</v>
      </c>
      <c r="T7220" s="3">
        <v>2971</v>
      </c>
      <c r="U7220" s="3">
        <v>3871</v>
      </c>
      <c r="V7220" s="3">
        <v>4998</v>
      </c>
      <c r="W7220" s="3">
        <v>12557</v>
      </c>
      <c r="X7220" s="3">
        <v>7721</v>
      </c>
      <c r="Y7220" s="3">
        <v>14896</v>
      </c>
      <c r="Z7220" s="3">
        <v>15621</v>
      </c>
      <c r="AA7220" s="3">
        <v>20753</v>
      </c>
      <c r="AB7220" s="3">
        <v>21393</v>
      </c>
      <c r="AC7220" s="3">
        <v>17865</v>
      </c>
      <c r="AD7220" s="3">
        <v>15821</v>
      </c>
      <c r="AE7220" s="3">
        <v>16321</v>
      </c>
      <c r="AF7220" s="3">
        <v>12735</v>
      </c>
      <c r="AG7220" s="3">
        <v>6248</v>
      </c>
      <c r="AH7220" s="3">
        <v>3802</v>
      </c>
      <c r="AI7220" s="3">
        <v>3259</v>
      </c>
      <c r="AJ7220" s="3">
        <v>3530</v>
      </c>
      <c r="AK7220" s="3">
        <v>5768</v>
      </c>
      <c r="AL7220" s="3">
        <v>12971</v>
      </c>
      <c r="AM7220" s="3">
        <v>9002</v>
      </c>
      <c r="AN7220" s="3">
        <v>7511</v>
      </c>
      <c r="AO7220" s="3">
        <v>3045</v>
      </c>
      <c r="AP7220" s="3">
        <v>2500</v>
      </c>
      <c r="AQ7220" s="3">
        <v>3170</v>
      </c>
      <c r="AR7220" s="3">
        <v>10663</v>
      </c>
      <c r="AS7220" s="3">
        <v>11845</v>
      </c>
      <c r="AT7220" s="3">
        <v>14075</v>
      </c>
      <c r="AU7220" s="3">
        <v>10000</v>
      </c>
      <c r="AV7220" s="3">
        <v>9458</v>
      </c>
      <c r="AW7220" s="3">
        <v>10717</v>
      </c>
      <c r="AX7220" s="3">
        <v>12495</v>
      </c>
      <c r="AY7220" s="3">
        <v>14366</v>
      </c>
      <c r="AZ7220" s="3">
        <v>16678</v>
      </c>
      <c r="BA7220" s="3">
        <v>11254</v>
      </c>
      <c r="BB7220" s="3">
        <v>9373</v>
      </c>
      <c r="BC7220" s="3">
        <v>12089</v>
      </c>
      <c r="BD7220" s="3">
        <v>16890</v>
      </c>
      <c r="BE7220" s="3">
        <v>18708</v>
      </c>
      <c r="BF7220" s="3">
        <v>17133</v>
      </c>
      <c r="BG7220" s="3">
        <v>17791</v>
      </c>
      <c r="BH7220" s="3">
        <v>18033</v>
      </c>
      <c r="BI7220" s="3">
        <v>16495</v>
      </c>
      <c r="BJ7220" s="3">
        <v>15693</v>
      </c>
      <c r="BK7220" s="3">
        <v>16286</v>
      </c>
      <c r="BL7220" s="3">
        <v>15998</v>
      </c>
      <c r="BM7220" s="3">
        <v>15481</v>
      </c>
      <c r="BN7220" s="3">
        <v>13711</v>
      </c>
    </row>
    <row r="7221" spans="1:66" x14ac:dyDescent="0.3">
      <c r="A7221" s="3" t="s">
        <v>1567</v>
      </c>
      <c r="B7221" s="3" t="s">
        <v>84</v>
      </c>
      <c r="C7221" s="3" t="s">
        <v>685</v>
      </c>
      <c r="AH7221" s="3">
        <v>8823</v>
      </c>
      <c r="AI7221" s="3">
        <v>7289</v>
      </c>
      <c r="AJ7221" s="3">
        <v>15569</v>
      </c>
      <c r="AK7221" s="3">
        <v>16893</v>
      </c>
      <c r="AL7221" s="3">
        <v>8312</v>
      </c>
      <c r="AM7221" s="3">
        <v>4551</v>
      </c>
      <c r="AN7221" s="3">
        <v>4963</v>
      </c>
      <c r="AO7221" s="3">
        <v>5502</v>
      </c>
      <c r="AP7221" s="3">
        <v>4204</v>
      </c>
      <c r="AQ7221" s="3">
        <v>9455</v>
      </c>
      <c r="AR7221" s="3">
        <v>12488</v>
      </c>
      <c r="AS7221" s="3">
        <v>7892</v>
      </c>
      <c r="AT7221" s="3">
        <v>13823</v>
      </c>
      <c r="AU7221" s="3">
        <v>17250</v>
      </c>
      <c r="AV7221" s="3">
        <v>19723</v>
      </c>
      <c r="AW7221" s="3">
        <v>13181</v>
      </c>
      <c r="AX7221" s="3">
        <v>6014</v>
      </c>
      <c r="AY7221" s="3">
        <v>4346</v>
      </c>
      <c r="AZ7221" s="3">
        <v>3259</v>
      </c>
      <c r="BA7221" s="3">
        <v>8832</v>
      </c>
      <c r="BB7221" s="3">
        <v>12490</v>
      </c>
      <c r="BC7221" s="3">
        <v>7580</v>
      </c>
      <c r="BD7221" s="3">
        <v>2763</v>
      </c>
      <c r="BE7221" s="3">
        <v>6065</v>
      </c>
      <c r="BF7221" s="3">
        <v>5871</v>
      </c>
      <c r="BG7221" s="3">
        <v>4452</v>
      </c>
      <c r="BH7221" s="3">
        <v>6963</v>
      </c>
      <c r="BI7221" s="3">
        <v>11273</v>
      </c>
      <c r="BJ7221" s="3">
        <v>12407</v>
      </c>
      <c r="BK7221" s="3">
        <v>9575</v>
      </c>
      <c r="BL7221" s="3">
        <v>6587</v>
      </c>
      <c r="BM7221" s="3">
        <v>12438</v>
      </c>
    </row>
    <row r="7222" spans="1:66" x14ac:dyDescent="0.3">
      <c r="A7222" s="3" t="s">
        <v>1567</v>
      </c>
      <c r="B7222" s="3" t="s">
        <v>84</v>
      </c>
      <c r="C7222" s="3" t="s">
        <v>0</v>
      </c>
      <c r="D7222" s="3">
        <v>3623</v>
      </c>
      <c r="E7222" s="3">
        <v>1291</v>
      </c>
      <c r="F7222" s="3">
        <v>869</v>
      </c>
      <c r="G7222" s="3">
        <v>806</v>
      </c>
      <c r="H7222" s="3">
        <v>2130</v>
      </c>
      <c r="I7222" s="3">
        <v>495</v>
      </c>
      <c r="J7222" s="3">
        <v>840</v>
      </c>
      <c r="K7222" s="3">
        <v>441</v>
      </c>
      <c r="L7222" s="3">
        <v>28</v>
      </c>
      <c r="M7222" s="3">
        <v>853</v>
      </c>
      <c r="N7222" s="3">
        <v>944</v>
      </c>
      <c r="O7222" s="3">
        <v>843</v>
      </c>
      <c r="P7222" s="3">
        <v>1593</v>
      </c>
      <c r="Q7222" s="3">
        <v>2292</v>
      </c>
      <c r="R7222" s="3">
        <v>3096</v>
      </c>
      <c r="S7222" s="3">
        <v>1632</v>
      </c>
      <c r="T7222" s="3">
        <v>2426</v>
      </c>
      <c r="U7222" s="3">
        <v>3075</v>
      </c>
      <c r="V7222" s="3">
        <v>4878</v>
      </c>
      <c r="W7222" s="3">
        <v>11928</v>
      </c>
      <c r="X7222" s="3">
        <v>7167</v>
      </c>
      <c r="Y7222" s="3">
        <v>14109</v>
      </c>
      <c r="Z7222" s="3">
        <v>15128</v>
      </c>
      <c r="AA7222" s="3">
        <v>20275</v>
      </c>
      <c r="AB7222" s="3">
        <v>20917</v>
      </c>
      <c r="AC7222" s="3">
        <v>17287</v>
      </c>
      <c r="AD7222" s="3">
        <v>15462</v>
      </c>
      <c r="AE7222" s="3">
        <v>15461</v>
      </c>
      <c r="AF7222" s="3">
        <v>12194</v>
      </c>
      <c r="AG7222" s="3">
        <v>4544</v>
      </c>
      <c r="AH7222" s="3">
        <v>712</v>
      </c>
      <c r="AI7222" s="3">
        <v>3057</v>
      </c>
      <c r="AJ7222" s="3">
        <v>3053</v>
      </c>
      <c r="AK7222" s="3">
        <v>5546</v>
      </c>
      <c r="AL7222" s="3">
        <v>12782</v>
      </c>
      <c r="AM7222" s="3">
        <v>8899</v>
      </c>
      <c r="AN7222" s="3">
        <v>7049</v>
      </c>
      <c r="AO7222" s="3">
        <v>1550</v>
      </c>
      <c r="AP7222" s="3">
        <v>826</v>
      </c>
      <c r="AQ7222" s="3">
        <v>977</v>
      </c>
      <c r="AR7222" s="3">
        <v>8664</v>
      </c>
      <c r="AS7222" s="3">
        <v>7762</v>
      </c>
      <c r="AT7222" s="3">
        <v>10964</v>
      </c>
      <c r="AU7222" s="3">
        <v>5489</v>
      </c>
      <c r="AV7222" s="3">
        <v>5194</v>
      </c>
      <c r="AW7222" s="3">
        <v>7281</v>
      </c>
      <c r="AX7222" s="3">
        <v>9986</v>
      </c>
      <c r="AY7222" s="3">
        <v>11288</v>
      </c>
      <c r="AZ7222" s="3">
        <v>13316</v>
      </c>
      <c r="BA7222" s="3">
        <v>9796</v>
      </c>
      <c r="BB7222" s="3">
        <v>7030</v>
      </c>
      <c r="BC7222" s="3">
        <v>10452</v>
      </c>
      <c r="BD7222" s="3">
        <v>16529</v>
      </c>
      <c r="BE7222" s="3">
        <v>17995</v>
      </c>
      <c r="BF7222" s="3">
        <v>16104</v>
      </c>
      <c r="BG7222" s="3">
        <v>17296</v>
      </c>
      <c r="BH7222" s="3">
        <v>17946</v>
      </c>
      <c r="BI7222" s="3">
        <v>16449</v>
      </c>
      <c r="BJ7222" s="3">
        <v>15554</v>
      </c>
      <c r="BK7222" s="3">
        <v>14400</v>
      </c>
      <c r="BL7222" s="3">
        <v>13991</v>
      </c>
      <c r="BM7222" s="3">
        <v>13731</v>
      </c>
      <c r="BN7222" s="3">
        <v>12208</v>
      </c>
    </row>
    <row r="7223" spans="1:66" x14ac:dyDescent="0.3">
      <c r="A7223" s="3" t="s">
        <v>1567</v>
      </c>
      <c r="B7223" s="3" t="s">
        <v>84</v>
      </c>
      <c r="C7223" s="3" t="s">
        <v>1573</v>
      </c>
      <c r="BH7223" s="3">
        <v>17.3</v>
      </c>
      <c r="BI7223" s="3">
        <v>27.1</v>
      </c>
      <c r="BJ7223" s="3">
        <v>41.4</v>
      </c>
      <c r="BK7223" s="3">
        <v>51.5</v>
      </c>
      <c r="BL7223" s="3">
        <v>64.7</v>
      </c>
      <c r="BM7223" s="3">
        <v>94.6</v>
      </c>
      <c r="BN7223" s="3">
        <v>128.69999999999999</v>
      </c>
    </row>
    <row r="7224" spans="1:66" x14ac:dyDescent="0.3">
      <c r="A7224" s="3" t="s">
        <v>1567</v>
      </c>
      <c r="B7224" s="3" t="s">
        <v>84</v>
      </c>
      <c r="C7224" s="3" t="s">
        <v>1574</v>
      </c>
      <c r="BH7224" s="3">
        <v>0.2</v>
      </c>
      <c r="BI7224" s="3">
        <v>0.2</v>
      </c>
      <c r="BJ7224" s="3">
        <v>0.4</v>
      </c>
      <c r="BK7224" s="3">
        <v>0.5</v>
      </c>
      <c r="BL7224" s="3">
        <v>0.6</v>
      </c>
      <c r="BM7224" s="3">
        <v>0.9</v>
      </c>
      <c r="BN7224" s="3">
        <v>1.2</v>
      </c>
    </row>
    <row r="7225" spans="1:66" x14ac:dyDescent="0.3">
      <c r="A7225" s="3" t="s">
        <v>1567</v>
      </c>
      <c r="B7225" s="3" t="s">
        <v>84</v>
      </c>
      <c r="C7225" s="3" t="s">
        <v>654</v>
      </c>
      <c r="D7225" s="3">
        <v>0</v>
      </c>
      <c r="E7225" s="3">
        <v>0</v>
      </c>
      <c r="F7225" s="3">
        <v>0</v>
      </c>
      <c r="G7225" s="3">
        <v>0</v>
      </c>
      <c r="H7225" s="3">
        <v>0</v>
      </c>
      <c r="I7225" s="3">
        <v>0</v>
      </c>
      <c r="J7225" s="3">
        <v>0</v>
      </c>
      <c r="K7225" s="3">
        <v>0</v>
      </c>
      <c r="L7225" s="3">
        <v>0</v>
      </c>
      <c r="M7225" s="3">
        <v>0</v>
      </c>
      <c r="N7225" s="3">
        <v>0</v>
      </c>
      <c r="O7225" s="3">
        <v>0</v>
      </c>
      <c r="P7225" s="3">
        <v>0</v>
      </c>
      <c r="Q7225" s="3">
        <v>0</v>
      </c>
      <c r="R7225" s="3">
        <v>0</v>
      </c>
      <c r="S7225" s="3">
        <v>0</v>
      </c>
      <c r="T7225" s="3">
        <v>0</v>
      </c>
      <c r="U7225" s="3">
        <v>0</v>
      </c>
      <c r="V7225" s="3">
        <v>0</v>
      </c>
      <c r="W7225" s="3">
        <v>0</v>
      </c>
      <c r="X7225" s="3">
        <v>0</v>
      </c>
      <c r="Y7225" s="3">
        <v>0</v>
      </c>
      <c r="Z7225" s="3">
        <v>0</v>
      </c>
      <c r="AA7225" s="3">
        <v>0</v>
      </c>
      <c r="AB7225" s="3">
        <v>0</v>
      </c>
      <c r="AC7225" s="3">
        <v>0</v>
      </c>
      <c r="AD7225" s="3">
        <v>0</v>
      </c>
      <c r="AE7225" s="3">
        <v>0</v>
      </c>
      <c r="AF7225" s="3">
        <v>0</v>
      </c>
      <c r="AG7225" s="3">
        <v>0</v>
      </c>
      <c r="AH7225" s="3">
        <v>0</v>
      </c>
      <c r="AI7225" s="3">
        <v>0</v>
      </c>
      <c r="AJ7225" s="3">
        <v>0</v>
      </c>
      <c r="AK7225" s="3">
        <v>82</v>
      </c>
      <c r="AL7225" s="3">
        <v>203</v>
      </c>
      <c r="AM7225" s="3">
        <v>648</v>
      </c>
      <c r="AN7225" s="3">
        <v>546</v>
      </c>
      <c r="AO7225" s="3">
        <v>526</v>
      </c>
      <c r="AP7225" s="3">
        <v>391</v>
      </c>
      <c r="AQ7225" s="3">
        <v>338</v>
      </c>
      <c r="AR7225" s="3">
        <v>374</v>
      </c>
      <c r="AS7225" s="3">
        <v>106</v>
      </c>
      <c r="AT7225" s="3">
        <v>93</v>
      </c>
      <c r="AU7225" s="3">
        <v>540</v>
      </c>
      <c r="AV7225" s="3">
        <v>6904</v>
      </c>
      <c r="AW7225" s="3">
        <v>2280</v>
      </c>
      <c r="AX7225" s="3">
        <v>5939</v>
      </c>
      <c r="AY7225" s="3">
        <v>7482</v>
      </c>
      <c r="AZ7225" s="3">
        <v>9827</v>
      </c>
      <c r="BA7225" s="3">
        <v>11859</v>
      </c>
      <c r="BB7225" s="3">
        <v>13242</v>
      </c>
      <c r="BC7225" s="3">
        <v>12587</v>
      </c>
      <c r="BD7225" s="3">
        <v>12399</v>
      </c>
      <c r="BE7225" s="3">
        <v>12514</v>
      </c>
      <c r="BF7225" s="3">
        <v>12902</v>
      </c>
      <c r="BG7225" s="3">
        <v>12297</v>
      </c>
      <c r="BH7225" s="3">
        <v>12855</v>
      </c>
      <c r="BI7225" s="3">
        <v>13200</v>
      </c>
      <c r="BJ7225" s="3">
        <v>13407</v>
      </c>
      <c r="BK7225" s="3">
        <v>13330</v>
      </c>
      <c r="BL7225" s="3">
        <v>10995</v>
      </c>
      <c r="BM7225" s="3">
        <v>12274</v>
      </c>
      <c r="BN7225" s="3">
        <v>11998</v>
      </c>
    </row>
    <row r="7226" spans="1:66" x14ac:dyDescent="0.3">
      <c r="A7226" s="3" t="s">
        <v>1567</v>
      </c>
      <c r="B7226" s="3" t="s">
        <v>84</v>
      </c>
      <c r="C7226" s="3" t="s">
        <v>653</v>
      </c>
      <c r="D7226" s="3">
        <v>0</v>
      </c>
      <c r="E7226" s="3">
        <v>0</v>
      </c>
      <c r="F7226" s="3">
        <v>0</v>
      </c>
      <c r="G7226" s="3">
        <v>0</v>
      </c>
      <c r="H7226" s="3">
        <v>0</v>
      </c>
      <c r="I7226" s="3">
        <v>0</v>
      </c>
      <c r="J7226" s="3">
        <v>0</v>
      </c>
      <c r="K7226" s="3">
        <v>0</v>
      </c>
      <c r="L7226" s="3">
        <v>0</v>
      </c>
      <c r="M7226" s="3">
        <v>0</v>
      </c>
      <c r="N7226" s="3">
        <v>0</v>
      </c>
      <c r="O7226" s="3">
        <v>0</v>
      </c>
      <c r="P7226" s="3">
        <v>0</v>
      </c>
      <c r="Q7226" s="3">
        <v>0</v>
      </c>
      <c r="R7226" s="3">
        <v>0</v>
      </c>
      <c r="S7226" s="3">
        <v>0</v>
      </c>
      <c r="T7226" s="3">
        <v>0</v>
      </c>
      <c r="U7226" s="3">
        <v>0</v>
      </c>
      <c r="V7226" s="3">
        <v>0</v>
      </c>
      <c r="W7226" s="3">
        <v>0</v>
      </c>
      <c r="X7226" s="3">
        <v>0</v>
      </c>
      <c r="Y7226" s="3">
        <v>0</v>
      </c>
      <c r="Z7226" s="3">
        <v>0</v>
      </c>
      <c r="AA7226" s="3">
        <v>0</v>
      </c>
      <c r="AB7226" s="3">
        <v>0</v>
      </c>
      <c r="AC7226" s="3">
        <v>0</v>
      </c>
      <c r="AD7226" s="3">
        <v>0</v>
      </c>
      <c r="AE7226" s="3">
        <v>0</v>
      </c>
      <c r="AF7226" s="3">
        <v>0</v>
      </c>
      <c r="AG7226" s="3">
        <v>0</v>
      </c>
      <c r="AH7226" s="3">
        <v>0</v>
      </c>
      <c r="AI7226" s="3">
        <v>0</v>
      </c>
      <c r="AJ7226" s="3">
        <v>0</v>
      </c>
      <c r="AK7226" s="3">
        <v>0</v>
      </c>
      <c r="AL7226" s="3">
        <v>0</v>
      </c>
      <c r="AM7226" s="3">
        <v>1</v>
      </c>
      <c r="AN7226" s="3">
        <v>1</v>
      </c>
      <c r="AO7226" s="3">
        <v>1</v>
      </c>
      <c r="AP7226" s="3">
        <v>1</v>
      </c>
      <c r="AQ7226" s="3">
        <v>1</v>
      </c>
      <c r="AR7226" s="3">
        <v>1</v>
      </c>
      <c r="AS7226" s="3">
        <v>0</v>
      </c>
      <c r="AT7226" s="3">
        <v>1</v>
      </c>
      <c r="AU7226" s="3">
        <v>1</v>
      </c>
      <c r="AV7226" s="3">
        <v>10</v>
      </c>
      <c r="AW7226" s="3">
        <v>4</v>
      </c>
      <c r="AX7226" s="3">
        <v>12</v>
      </c>
      <c r="AY7226" s="3">
        <v>14</v>
      </c>
      <c r="AZ7226" s="3">
        <v>15</v>
      </c>
      <c r="BA7226" s="3">
        <v>19</v>
      </c>
      <c r="BB7226" s="3">
        <v>18</v>
      </c>
      <c r="BC7226" s="3">
        <v>18</v>
      </c>
      <c r="BD7226" s="3">
        <v>17</v>
      </c>
      <c r="BE7226" s="3">
        <v>19</v>
      </c>
      <c r="BF7226" s="3">
        <v>19</v>
      </c>
      <c r="BG7226" s="3">
        <v>307</v>
      </c>
      <c r="BH7226" s="3">
        <v>307</v>
      </c>
      <c r="BI7226" s="3">
        <v>310</v>
      </c>
      <c r="BJ7226" s="3">
        <v>312</v>
      </c>
      <c r="BK7226" s="3">
        <v>317</v>
      </c>
      <c r="BL7226" s="3">
        <v>321</v>
      </c>
      <c r="BM7226" s="3">
        <v>327</v>
      </c>
      <c r="BN7226" s="3">
        <v>398</v>
      </c>
    </row>
    <row r="7227" spans="1:66" x14ac:dyDescent="0.3">
      <c r="A7227" s="3" t="s">
        <v>1567</v>
      </c>
      <c r="B7227" s="3" t="s">
        <v>84</v>
      </c>
      <c r="C7227" s="3" t="s">
        <v>652</v>
      </c>
      <c r="D7227" s="3">
        <v>0</v>
      </c>
      <c r="E7227" s="3">
        <v>0</v>
      </c>
      <c r="F7227" s="3">
        <v>0</v>
      </c>
      <c r="G7227" s="3">
        <v>0</v>
      </c>
      <c r="H7227" s="3">
        <v>0</v>
      </c>
      <c r="I7227" s="3">
        <v>0</v>
      </c>
      <c r="J7227" s="3">
        <v>0</v>
      </c>
      <c r="K7227" s="3">
        <v>0</v>
      </c>
      <c r="L7227" s="3">
        <v>0</v>
      </c>
      <c r="M7227" s="3">
        <v>0</v>
      </c>
      <c r="N7227" s="3">
        <v>0</v>
      </c>
      <c r="O7227" s="3">
        <v>0</v>
      </c>
      <c r="P7227" s="3">
        <v>0</v>
      </c>
      <c r="Q7227" s="3">
        <v>0</v>
      </c>
      <c r="R7227" s="3">
        <v>0</v>
      </c>
      <c r="S7227" s="3">
        <v>0</v>
      </c>
      <c r="T7227" s="3">
        <v>0</v>
      </c>
      <c r="U7227" s="3">
        <v>0</v>
      </c>
      <c r="V7227" s="3">
        <v>0</v>
      </c>
      <c r="W7227" s="3">
        <v>0</v>
      </c>
      <c r="X7227" s="3">
        <v>0</v>
      </c>
      <c r="Y7227" s="3">
        <v>0</v>
      </c>
      <c r="Z7227" s="3">
        <v>0</v>
      </c>
      <c r="AA7227" s="3">
        <v>0</v>
      </c>
      <c r="AB7227" s="3">
        <v>0</v>
      </c>
      <c r="AC7227" s="3">
        <v>0</v>
      </c>
      <c r="AD7227" s="3">
        <v>0</v>
      </c>
      <c r="AE7227" s="3">
        <v>0</v>
      </c>
      <c r="AF7227" s="3">
        <v>0</v>
      </c>
      <c r="AG7227" s="3">
        <v>0</v>
      </c>
      <c r="AH7227" s="3">
        <v>0</v>
      </c>
      <c r="AI7227" s="3">
        <v>0</v>
      </c>
      <c r="AJ7227" s="3">
        <v>0</v>
      </c>
      <c r="AK7227" s="3">
        <v>1</v>
      </c>
      <c r="AL7227" s="3">
        <v>2</v>
      </c>
      <c r="AM7227" s="3">
        <v>6</v>
      </c>
      <c r="AN7227" s="3">
        <v>5</v>
      </c>
      <c r="AO7227" s="3">
        <v>5</v>
      </c>
      <c r="AP7227" s="3">
        <v>3</v>
      </c>
      <c r="AQ7227" s="3">
        <v>2</v>
      </c>
      <c r="AR7227" s="3">
        <v>3</v>
      </c>
      <c r="AS7227" s="3">
        <v>1</v>
      </c>
      <c r="AT7227" s="3">
        <v>1</v>
      </c>
      <c r="AU7227" s="3">
        <v>8</v>
      </c>
      <c r="AV7227" s="3">
        <v>110</v>
      </c>
      <c r="AW7227" s="3">
        <v>37</v>
      </c>
      <c r="AX7227" s="3">
        <v>105</v>
      </c>
      <c r="AY7227" s="3">
        <v>118</v>
      </c>
      <c r="AZ7227" s="3">
        <v>124</v>
      </c>
      <c r="BA7227" s="3">
        <v>145</v>
      </c>
      <c r="BB7227" s="3">
        <v>228</v>
      </c>
      <c r="BC7227" s="3">
        <v>153</v>
      </c>
      <c r="BD7227" s="3">
        <v>224</v>
      </c>
      <c r="BE7227" s="3">
        <v>227</v>
      </c>
      <c r="BF7227" s="3">
        <v>208</v>
      </c>
      <c r="BG7227" s="3">
        <v>269</v>
      </c>
      <c r="BH7227" s="3">
        <v>272</v>
      </c>
      <c r="BI7227" s="3">
        <v>280</v>
      </c>
      <c r="BJ7227" s="3">
        <v>286</v>
      </c>
      <c r="BK7227" s="3">
        <v>290</v>
      </c>
      <c r="BL7227" s="3">
        <v>295</v>
      </c>
      <c r="BM7227" s="3">
        <v>297</v>
      </c>
      <c r="BN7227" s="3">
        <v>307</v>
      </c>
    </row>
    <row r="7228" spans="1:66" x14ac:dyDescent="0.3">
      <c r="A7228" s="3" t="s">
        <v>1567</v>
      </c>
      <c r="B7228" s="3" t="s">
        <v>84</v>
      </c>
      <c r="C7228" s="3" t="s">
        <v>651</v>
      </c>
      <c r="D7228" s="3">
        <v>0</v>
      </c>
      <c r="E7228" s="3">
        <v>0</v>
      </c>
      <c r="F7228" s="3">
        <v>0</v>
      </c>
      <c r="G7228" s="3">
        <v>0</v>
      </c>
      <c r="H7228" s="3">
        <v>0</v>
      </c>
      <c r="I7228" s="3">
        <v>0</v>
      </c>
      <c r="J7228" s="3">
        <v>0</v>
      </c>
      <c r="K7228" s="3">
        <v>0</v>
      </c>
      <c r="L7228" s="3">
        <v>0</v>
      </c>
      <c r="M7228" s="3">
        <v>0</v>
      </c>
      <c r="N7228" s="3">
        <v>0</v>
      </c>
      <c r="O7228" s="3">
        <v>0</v>
      </c>
      <c r="P7228" s="3">
        <v>0</v>
      </c>
      <c r="Q7228" s="3">
        <v>0</v>
      </c>
      <c r="R7228" s="3">
        <v>0</v>
      </c>
      <c r="S7228" s="3">
        <v>0</v>
      </c>
      <c r="T7228" s="3">
        <v>0</v>
      </c>
      <c r="U7228" s="3">
        <v>0</v>
      </c>
      <c r="V7228" s="3">
        <v>0</v>
      </c>
      <c r="W7228" s="3">
        <v>0</v>
      </c>
      <c r="X7228" s="3">
        <v>0</v>
      </c>
      <c r="Y7228" s="3">
        <v>0</v>
      </c>
      <c r="Z7228" s="3">
        <v>0</v>
      </c>
      <c r="AA7228" s="3">
        <v>0</v>
      </c>
      <c r="AB7228" s="3">
        <v>0</v>
      </c>
      <c r="AC7228" s="3">
        <v>0</v>
      </c>
      <c r="AD7228" s="3">
        <v>0</v>
      </c>
      <c r="AE7228" s="3">
        <v>0</v>
      </c>
      <c r="AF7228" s="3">
        <v>0</v>
      </c>
      <c r="AG7228" s="3">
        <v>0</v>
      </c>
      <c r="AH7228" s="3">
        <v>0</v>
      </c>
      <c r="AI7228" s="3">
        <v>0</v>
      </c>
      <c r="AJ7228" s="3">
        <v>0</v>
      </c>
      <c r="AK7228" s="3">
        <v>83</v>
      </c>
      <c r="AL7228" s="3">
        <v>205</v>
      </c>
      <c r="AM7228" s="3">
        <v>654</v>
      </c>
      <c r="AN7228" s="3">
        <v>552</v>
      </c>
      <c r="AO7228" s="3">
        <v>532</v>
      </c>
      <c r="AP7228" s="3">
        <v>394</v>
      </c>
      <c r="AQ7228" s="3">
        <v>341</v>
      </c>
      <c r="AR7228" s="3">
        <v>377</v>
      </c>
      <c r="AS7228" s="3">
        <v>107</v>
      </c>
      <c r="AT7228" s="3">
        <v>95</v>
      </c>
      <c r="AU7228" s="3">
        <v>549</v>
      </c>
      <c r="AV7228" s="3">
        <v>7024</v>
      </c>
      <c r="AW7228" s="3">
        <v>2322</v>
      </c>
      <c r="AX7228" s="3">
        <v>6057</v>
      </c>
      <c r="AY7228" s="3">
        <v>7615</v>
      </c>
      <c r="AZ7228" s="3">
        <v>9966</v>
      </c>
      <c r="BA7228" s="3">
        <v>12023</v>
      </c>
      <c r="BB7228" s="3">
        <v>13488</v>
      </c>
      <c r="BC7228" s="3">
        <v>12758</v>
      </c>
      <c r="BD7228" s="3">
        <v>12640</v>
      </c>
      <c r="BE7228" s="3">
        <v>12759</v>
      </c>
      <c r="BF7228" s="3">
        <v>13129</v>
      </c>
      <c r="BG7228" s="3">
        <v>12874</v>
      </c>
      <c r="BH7228" s="3">
        <v>13433</v>
      </c>
      <c r="BI7228" s="3">
        <v>13790</v>
      </c>
      <c r="BJ7228" s="3">
        <v>14005</v>
      </c>
      <c r="BK7228" s="3">
        <v>13937</v>
      </c>
      <c r="BL7228" s="3">
        <v>11610</v>
      </c>
      <c r="BM7228" s="3">
        <v>12897</v>
      </c>
      <c r="BN7228" s="3">
        <v>12703</v>
      </c>
    </row>
    <row r="7229" spans="1:66" x14ac:dyDescent="0.3">
      <c r="A7229" s="3" t="s">
        <v>1567</v>
      </c>
      <c r="B7229" s="3" t="s">
        <v>84</v>
      </c>
      <c r="C7229" s="3" t="s">
        <v>790</v>
      </c>
      <c r="BB7229" s="3">
        <v>0</v>
      </c>
      <c r="BC7229" s="3">
        <v>0</v>
      </c>
      <c r="BD7229" s="3">
        <v>0</v>
      </c>
      <c r="BE7229" s="3">
        <v>0</v>
      </c>
      <c r="BF7229" s="3">
        <v>0</v>
      </c>
      <c r="BG7229" s="3">
        <v>0</v>
      </c>
      <c r="BH7229" s="3">
        <v>0</v>
      </c>
      <c r="BI7229" s="3">
        <v>0</v>
      </c>
      <c r="BJ7229" s="3">
        <v>0</v>
      </c>
      <c r="BK7229" s="3">
        <v>0</v>
      </c>
      <c r="BL7229" s="3">
        <v>0</v>
      </c>
      <c r="BM7229" s="3">
        <v>0</v>
      </c>
      <c r="BN7229" s="3">
        <v>0</v>
      </c>
    </row>
    <row r="7230" spans="1:66" x14ac:dyDescent="0.3">
      <c r="A7230" s="3" t="s">
        <v>1567</v>
      </c>
      <c r="B7230" s="3" t="s">
        <v>84</v>
      </c>
      <c r="C7230" s="3" t="s">
        <v>792</v>
      </c>
      <c r="BB7230" s="3">
        <v>0</v>
      </c>
      <c r="BC7230" s="3">
        <v>0</v>
      </c>
      <c r="BD7230" s="3">
        <v>0</v>
      </c>
      <c r="BE7230" s="3">
        <v>0</v>
      </c>
      <c r="BF7230" s="3">
        <v>0</v>
      </c>
      <c r="BG7230" s="3">
        <v>0</v>
      </c>
      <c r="BH7230" s="3">
        <v>0</v>
      </c>
      <c r="BI7230" s="3">
        <v>0</v>
      </c>
      <c r="BJ7230" s="3">
        <v>0</v>
      </c>
      <c r="BK7230" s="3">
        <v>0</v>
      </c>
      <c r="BL7230" s="3">
        <v>0</v>
      </c>
      <c r="BM7230" s="3">
        <v>0</v>
      </c>
      <c r="BN7230" s="3">
        <v>0</v>
      </c>
    </row>
    <row r="7231" spans="1:66" x14ac:dyDescent="0.3">
      <c r="A7231" s="3" t="s">
        <v>1567</v>
      </c>
      <c r="B7231" s="3" t="s">
        <v>84</v>
      </c>
      <c r="C7231" s="3" t="s">
        <v>649</v>
      </c>
      <c r="D7231" s="3">
        <v>2045</v>
      </c>
      <c r="E7231" s="3">
        <v>2056</v>
      </c>
      <c r="F7231" s="3">
        <v>2064</v>
      </c>
      <c r="G7231" s="3">
        <v>2091</v>
      </c>
      <c r="H7231" s="3">
        <v>2138</v>
      </c>
      <c r="I7231" s="3">
        <v>2144</v>
      </c>
      <c r="J7231" s="3">
        <v>2061</v>
      </c>
      <c r="K7231" s="3">
        <v>2189</v>
      </c>
      <c r="L7231" s="3">
        <v>2267</v>
      </c>
      <c r="M7231" s="3">
        <v>2311</v>
      </c>
      <c r="N7231" s="3">
        <v>2366</v>
      </c>
      <c r="O7231" s="3">
        <v>2312</v>
      </c>
      <c r="P7231" s="3">
        <v>2273</v>
      </c>
      <c r="Q7231" s="3">
        <v>2214</v>
      </c>
      <c r="R7231" s="3">
        <v>2058</v>
      </c>
      <c r="S7231" s="3">
        <v>2057</v>
      </c>
      <c r="T7231" s="3">
        <v>1996</v>
      </c>
      <c r="U7231" s="3">
        <v>2120</v>
      </c>
      <c r="V7231" s="3">
        <v>1959</v>
      </c>
      <c r="W7231" s="3">
        <v>1924</v>
      </c>
      <c r="X7231" s="3">
        <v>2146</v>
      </c>
      <c r="Y7231" s="3">
        <v>2059</v>
      </c>
      <c r="Z7231" s="3">
        <v>2069</v>
      </c>
      <c r="AA7231" s="3">
        <v>2422</v>
      </c>
      <c r="AB7231" s="3">
        <v>2685</v>
      </c>
      <c r="AC7231" s="3">
        <v>2442</v>
      </c>
      <c r="AD7231" s="3">
        <v>2601</v>
      </c>
      <c r="AE7231" s="3">
        <v>2693</v>
      </c>
      <c r="AF7231" s="3">
        <v>2722</v>
      </c>
      <c r="AG7231" s="3">
        <v>2825</v>
      </c>
      <c r="AH7231" s="3">
        <v>2795</v>
      </c>
      <c r="AI7231" s="3">
        <v>2714</v>
      </c>
      <c r="AJ7231" s="3">
        <v>2644</v>
      </c>
      <c r="AK7231" s="3">
        <v>2676</v>
      </c>
      <c r="AL7231" s="3">
        <v>2803</v>
      </c>
      <c r="AM7231" s="3">
        <v>2757</v>
      </c>
      <c r="AN7231" s="3">
        <v>2632</v>
      </c>
      <c r="AO7231" s="3">
        <v>2567</v>
      </c>
      <c r="AP7231" s="3">
        <v>2580</v>
      </c>
      <c r="AQ7231" s="3">
        <v>2654</v>
      </c>
      <c r="AR7231" s="3">
        <v>2753</v>
      </c>
      <c r="AS7231" s="3">
        <v>2646</v>
      </c>
      <c r="AT7231" s="3">
        <v>2637</v>
      </c>
      <c r="AU7231" s="3">
        <v>2689</v>
      </c>
      <c r="AV7231" s="3">
        <v>2650</v>
      </c>
      <c r="AW7231" s="3">
        <v>2846</v>
      </c>
      <c r="AX7231" s="3">
        <v>2806</v>
      </c>
      <c r="AY7231" s="3">
        <v>3397</v>
      </c>
      <c r="AZ7231" s="3">
        <v>2918</v>
      </c>
      <c r="BA7231" s="3">
        <v>3025</v>
      </c>
      <c r="BB7231" s="3">
        <v>2922</v>
      </c>
      <c r="BC7231" s="3">
        <v>2981</v>
      </c>
      <c r="BD7231" s="3">
        <v>2748</v>
      </c>
      <c r="BE7231" s="3">
        <v>2864</v>
      </c>
      <c r="BF7231" s="3">
        <v>2853</v>
      </c>
      <c r="BG7231" s="3">
        <v>2816</v>
      </c>
      <c r="BH7231" s="3">
        <v>2756</v>
      </c>
      <c r="BI7231" s="3">
        <v>2767</v>
      </c>
      <c r="BJ7231" s="3">
        <v>2954</v>
      </c>
      <c r="BK7231" s="3">
        <v>2820</v>
      </c>
      <c r="BL7231" s="3">
        <v>2550</v>
      </c>
      <c r="BM7231" s="3">
        <v>2455</v>
      </c>
      <c r="BN7231" s="3">
        <v>2600</v>
      </c>
    </row>
    <row r="7232" spans="1:66" x14ac:dyDescent="0.3">
      <c r="A7232" s="3" t="s">
        <v>1567</v>
      </c>
      <c r="B7232" s="3" t="s">
        <v>84</v>
      </c>
      <c r="C7232" s="3" t="s">
        <v>647</v>
      </c>
      <c r="D7232" s="3">
        <v>17546</v>
      </c>
      <c r="E7232" s="3">
        <v>13114</v>
      </c>
      <c r="F7232" s="3">
        <v>13648</v>
      </c>
      <c r="G7232" s="3">
        <v>20625</v>
      </c>
      <c r="H7232" s="3">
        <v>22125</v>
      </c>
      <c r="I7232" s="3">
        <v>23528</v>
      </c>
      <c r="J7232" s="3">
        <v>25194</v>
      </c>
      <c r="K7232" s="3">
        <v>26792</v>
      </c>
      <c r="L7232" s="3">
        <v>28665</v>
      </c>
      <c r="M7232" s="3">
        <v>30722</v>
      </c>
      <c r="N7232" s="3">
        <v>32790</v>
      </c>
      <c r="O7232" s="3">
        <v>34274</v>
      </c>
      <c r="P7232" s="3">
        <v>36218</v>
      </c>
      <c r="Q7232" s="3">
        <v>38391</v>
      </c>
      <c r="R7232" s="3">
        <v>36375</v>
      </c>
      <c r="S7232" s="3">
        <v>37827</v>
      </c>
      <c r="T7232" s="3">
        <v>38275</v>
      </c>
      <c r="U7232" s="3">
        <v>38533</v>
      </c>
      <c r="V7232" s="3">
        <v>39430</v>
      </c>
      <c r="W7232" s="3">
        <v>39871</v>
      </c>
      <c r="X7232" s="3">
        <v>40471</v>
      </c>
      <c r="Y7232" s="3">
        <v>42685</v>
      </c>
      <c r="Z7232" s="3">
        <v>42800</v>
      </c>
      <c r="AA7232" s="3">
        <v>43850</v>
      </c>
      <c r="AB7232" s="3">
        <v>47600</v>
      </c>
      <c r="AC7232" s="3">
        <v>48816</v>
      </c>
      <c r="AD7232" s="3">
        <v>50430</v>
      </c>
      <c r="AE7232" s="3">
        <v>52256</v>
      </c>
      <c r="AF7232" s="3">
        <v>55305</v>
      </c>
      <c r="AG7232" s="3">
        <v>56051</v>
      </c>
      <c r="AH7232" s="3">
        <v>56025</v>
      </c>
      <c r="AI7232" s="3">
        <v>56408</v>
      </c>
      <c r="AJ7232" s="3">
        <v>56079</v>
      </c>
      <c r="AK7232" s="3">
        <v>57410</v>
      </c>
      <c r="AL7232" s="3">
        <v>58802</v>
      </c>
      <c r="AM7232" s="3">
        <v>62509</v>
      </c>
      <c r="AN7232" s="3">
        <v>62663</v>
      </c>
      <c r="AO7232" s="3">
        <v>64033</v>
      </c>
      <c r="AP7232" s="3">
        <v>65834</v>
      </c>
      <c r="AQ7232" s="3">
        <v>67969</v>
      </c>
      <c r="AR7232" s="3">
        <v>70417</v>
      </c>
      <c r="AS7232" s="3">
        <v>71850</v>
      </c>
      <c r="AT7232" s="3">
        <v>73198</v>
      </c>
      <c r="AU7232" s="3">
        <v>72495</v>
      </c>
      <c r="AV7232" s="3">
        <v>74378</v>
      </c>
      <c r="AW7232" s="3">
        <v>76822</v>
      </c>
      <c r="AX7232" s="3">
        <v>76029</v>
      </c>
      <c r="AY7232" s="3">
        <v>74326</v>
      </c>
      <c r="AZ7232" s="3">
        <v>77416</v>
      </c>
      <c r="BA7232" s="3">
        <v>75347</v>
      </c>
      <c r="BB7232" s="3">
        <v>77276</v>
      </c>
      <c r="BC7232" s="3">
        <v>76406</v>
      </c>
      <c r="BD7232" s="3">
        <v>76018</v>
      </c>
      <c r="BE7232" s="3">
        <v>76342</v>
      </c>
      <c r="BF7232" s="3">
        <v>76541</v>
      </c>
      <c r="BG7232" s="3">
        <v>77006</v>
      </c>
      <c r="BH7232" s="3">
        <v>76507</v>
      </c>
      <c r="BI7232" s="3">
        <v>75333</v>
      </c>
      <c r="BJ7232" s="3">
        <v>76745</v>
      </c>
      <c r="BK7232" s="3">
        <v>75091</v>
      </c>
      <c r="BL7232" s="3">
        <v>68989</v>
      </c>
      <c r="BM7232" s="3">
        <v>69920</v>
      </c>
      <c r="BN7232" s="3">
        <v>72206</v>
      </c>
    </row>
    <row r="7233" spans="1:66" x14ac:dyDescent="0.3">
      <c r="A7233" s="3" t="s">
        <v>1567</v>
      </c>
      <c r="B7233" s="3" t="s">
        <v>84</v>
      </c>
      <c r="C7233" s="3" t="s">
        <v>645</v>
      </c>
      <c r="D7233" s="3">
        <v>14428</v>
      </c>
      <c r="E7233" s="3">
        <v>20439</v>
      </c>
      <c r="F7233" s="3">
        <v>25420</v>
      </c>
      <c r="G7233" s="3">
        <v>20452</v>
      </c>
      <c r="H7233" s="3">
        <v>21360</v>
      </c>
      <c r="I7233" s="3">
        <v>23101</v>
      </c>
      <c r="J7233" s="3">
        <v>24478</v>
      </c>
      <c r="K7233" s="3">
        <v>25046</v>
      </c>
      <c r="L7233" s="3">
        <v>25166</v>
      </c>
      <c r="M7233" s="3">
        <v>27303</v>
      </c>
      <c r="N7233" s="3">
        <v>27152</v>
      </c>
      <c r="O7233" s="3">
        <v>27006</v>
      </c>
      <c r="P7233" s="3">
        <v>27549</v>
      </c>
      <c r="Q7233" s="3">
        <v>29883</v>
      </c>
      <c r="R7233" s="3">
        <v>29854</v>
      </c>
      <c r="S7233" s="3">
        <v>27247</v>
      </c>
      <c r="T7233" s="3">
        <v>28650</v>
      </c>
      <c r="U7233" s="3">
        <v>30914</v>
      </c>
      <c r="V7233" s="3">
        <v>32057</v>
      </c>
      <c r="W7233" s="3">
        <v>32894</v>
      </c>
      <c r="X7233" s="3">
        <v>32110</v>
      </c>
      <c r="Y7233" s="3">
        <v>32240</v>
      </c>
      <c r="Z7233" s="3">
        <v>30484</v>
      </c>
      <c r="AA7233" s="3">
        <v>31424</v>
      </c>
      <c r="AB7233" s="3">
        <v>28789</v>
      </c>
      <c r="AC7233" s="3">
        <v>28659</v>
      </c>
      <c r="AD7233" s="3">
        <v>28107</v>
      </c>
      <c r="AE7233" s="3">
        <v>28726</v>
      </c>
      <c r="AF7233" s="3">
        <v>30155</v>
      </c>
      <c r="AG7233" s="3">
        <v>31448</v>
      </c>
      <c r="AH7233" s="3">
        <v>31929</v>
      </c>
      <c r="AI7233" s="3">
        <v>31112</v>
      </c>
      <c r="AJ7233" s="3">
        <v>31027</v>
      </c>
      <c r="AK7233" s="3">
        <v>30187</v>
      </c>
      <c r="AL7233" s="3">
        <v>29467</v>
      </c>
      <c r="AM7233" s="3">
        <v>25317</v>
      </c>
      <c r="AN7233" s="3">
        <v>25947</v>
      </c>
      <c r="AO7233" s="3">
        <v>25285</v>
      </c>
      <c r="AP7233" s="3">
        <v>25218</v>
      </c>
      <c r="AQ7233" s="3">
        <v>25835</v>
      </c>
      <c r="AR7233" s="3">
        <v>25838</v>
      </c>
      <c r="AS7233" s="3">
        <v>25450</v>
      </c>
      <c r="AT7233" s="3">
        <v>25148</v>
      </c>
      <c r="AU7233" s="3">
        <v>21745</v>
      </c>
      <c r="AV7233" s="3">
        <v>20675</v>
      </c>
      <c r="AW7233" s="3">
        <v>19947</v>
      </c>
      <c r="AX7233" s="3">
        <v>14976</v>
      </c>
      <c r="AY7233" s="3">
        <v>20213</v>
      </c>
      <c r="AZ7233" s="3">
        <v>14685</v>
      </c>
      <c r="BA7233" s="3">
        <v>13417</v>
      </c>
      <c r="BB7233" s="3">
        <v>13480</v>
      </c>
      <c r="BC7233" s="3">
        <v>13420</v>
      </c>
      <c r="BD7233" s="3">
        <v>13705</v>
      </c>
      <c r="BE7233" s="3">
        <v>17911</v>
      </c>
      <c r="BF7233" s="3">
        <v>18003</v>
      </c>
      <c r="BG7233" s="3">
        <v>18079</v>
      </c>
      <c r="BH7233" s="3">
        <v>17709</v>
      </c>
      <c r="BI7233" s="3">
        <v>17811</v>
      </c>
      <c r="BJ7233" s="3">
        <v>18077</v>
      </c>
      <c r="BK7233" s="3">
        <v>17548</v>
      </c>
      <c r="BL7233" s="3">
        <v>16610</v>
      </c>
      <c r="BM7233" s="3">
        <v>16891</v>
      </c>
      <c r="BN7233" s="3">
        <v>16178</v>
      </c>
    </row>
    <row r="7234" spans="1:66" x14ac:dyDescent="0.3">
      <c r="A7234" s="3" t="s">
        <v>1567</v>
      </c>
      <c r="B7234" s="3" t="s">
        <v>84</v>
      </c>
      <c r="C7234" s="3" t="s">
        <v>643</v>
      </c>
      <c r="D7234" s="3">
        <v>12496</v>
      </c>
      <c r="E7234" s="3">
        <v>13512</v>
      </c>
      <c r="F7234" s="3">
        <v>14032</v>
      </c>
      <c r="G7234" s="3">
        <v>14938</v>
      </c>
      <c r="H7234" s="3">
        <v>15905</v>
      </c>
      <c r="I7234" s="3">
        <v>17027</v>
      </c>
      <c r="J7234" s="3">
        <v>18316</v>
      </c>
      <c r="K7234" s="3">
        <v>19602</v>
      </c>
      <c r="L7234" s="3">
        <v>21394</v>
      </c>
      <c r="M7234" s="3">
        <v>23255</v>
      </c>
      <c r="N7234" s="3">
        <v>25492</v>
      </c>
      <c r="O7234" s="3">
        <v>26691</v>
      </c>
      <c r="P7234" s="3">
        <v>27787</v>
      </c>
      <c r="Q7234" s="3">
        <v>29508</v>
      </c>
      <c r="R7234" s="3">
        <v>28193</v>
      </c>
      <c r="S7234" s="3">
        <v>28710</v>
      </c>
      <c r="T7234" s="3">
        <v>29462</v>
      </c>
      <c r="U7234" s="3">
        <v>29780</v>
      </c>
      <c r="V7234" s="3">
        <v>29942</v>
      </c>
      <c r="W7234" s="3">
        <v>30204</v>
      </c>
      <c r="X7234" s="3">
        <v>30583</v>
      </c>
      <c r="Y7234" s="3">
        <v>30702</v>
      </c>
      <c r="Z7234" s="3">
        <v>30626</v>
      </c>
      <c r="AA7234" s="3">
        <v>31803</v>
      </c>
      <c r="AB7234" s="3">
        <v>32836</v>
      </c>
      <c r="AC7234" s="3">
        <v>32757</v>
      </c>
      <c r="AD7234" s="3">
        <v>33771</v>
      </c>
      <c r="AE7234" s="3">
        <v>35294</v>
      </c>
      <c r="AF7234" s="3">
        <v>37460</v>
      </c>
      <c r="AG7234" s="3">
        <v>37878</v>
      </c>
      <c r="AH7234" s="3">
        <v>38574</v>
      </c>
      <c r="AI7234" s="3">
        <v>39177</v>
      </c>
      <c r="AJ7234" s="3">
        <v>38720</v>
      </c>
      <c r="AK7234" s="3">
        <v>39897</v>
      </c>
      <c r="AL7234" s="3">
        <v>40105</v>
      </c>
      <c r="AM7234" s="3">
        <v>39887</v>
      </c>
      <c r="AN7234" s="3">
        <v>40285</v>
      </c>
      <c r="AO7234" s="3">
        <v>40059</v>
      </c>
      <c r="AP7234" s="3">
        <v>40563</v>
      </c>
      <c r="AQ7234" s="3">
        <v>42919</v>
      </c>
      <c r="AR7234" s="3">
        <v>43018</v>
      </c>
      <c r="AS7234" s="3">
        <v>44236</v>
      </c>
      <c r="AT7234" s="3">
        <v>46457</v>
      </c>
      <c r="AU7234" s="3">
        <v>47116</v>
      </c>
      <c r="AV7234" s="3">
        <v>47379</v>
      </c>
      <c r="AW7234" s="3">
        <v>50533</v>
      </c>
      <c r="AX7234" s="3">
        <v>48427</v>
      </c>
      <c r="AY7234" s="3">
        <v>50241</v>
      </c>
      <c r="AZ7234" s="3">
        <v>49034</v>
      </c>
      <c r="BA7234" s="3">
        <v>48246</v>
      </c>
      <c r="BB7234" s="3">
        <v>50946</v>
      </c>
      <c r="BC7234" s="3">
        <v>51240</v>
      </c>
      <c r="BD7234" s="3">
        <v>50692</v>
      </c>
      <c r="BE7234" s="3">
        <v>50777</v>
      </c>
      <c r="BF7234" s="3">
        <v>49975</v>
      </c>
      <c r="BG7234" s="3">
        <v>51013</v>
      </c>
      <c r="BH7234" s="3">
        <v>50831</v>
      </c>
      <c r="BI7234" s="3">
        <v>49081</v>
      </c>
      <c r="BJ7234" s="3">
        <v>52153</v>
      </c>
      <c r="BK7234" s="3">
        <v>50141</v>
      </c>
      <c r="BL7234" s="3">
        <v>52257</v>
      </c>
      <c r="BM7234" s="3">
        <v>52157</v>
      </c>
      <c r="BN7234" s="3">
        <v>52227</v>
      </c>
    </row>
    <row r="7235" spans="1:66" x14ac:dyDescent="0.3">
      <c r="A7235" s="3" t="s">
        <v>1567</v>
      </c>
      <c r="B7235" s="3" t="s">
        <v>84</v>
      </c>
      <c r="C7235" s="3" t="s">
        <v>1312</v>
      </c>
      <c r="D7235" s="3">
        <v>742</v>
      </c>
      <c r="E7235" s="3">
        <v>792</v>
      </c>
      <c r="F7235" s="3">
        <v>811</v>
      </c>
      <c r="G7235" s="3">
        <v>856</v>
      </c>
      <c r="H7235" s="3">
        <v>904</v>
      </c>
      <c r="I7235" s="3">
        <v>960</v>
      </c>
      <c r="J7235" s="3">
        <v>1027</v>
      </c>
      <c r="K7235" s="3">
        <v>1093</v>
      </c>
      <c r="L7235" s="3">
        <v>1185</v>
      </c>
      <c r="M7235" s="3">
        <v>1284</v>
      </c>
      <c r="N7235" s="3">
        <v>1395</v>
      </c>
      <c r="O7235" s="3">
        <v>1454</v>
      </c>
      <c r="P7235" s="3">
        <v>1515</v>
      </c>
      <c r="Q7235" s="3">
        <v>1623</v>
      </c>
      <c r="R7235" s="3">
        <v>1562</v>
      </c>
      <c r="S7235" s="3">
        <v>1595</v>
      </c>
      <c r="T7235" s="3">
        <v>1642</v>
      </c>
      <c r="U7235" s="3">
        <v>1672</v>
      </c>
      <c r="V7235" s="3">
        <v>1693</v>
      </c>
      <c r="W7235" s="3">
        <v>1718</v>
      </c>
      <c r="X7235" s="3">
        <v>1741</v>
      </c>
      <c r="Y7235" s="3">
        <v>1748</v>
      </c>
      <c r="Z7235" s="3">
        <v>1741</v>
      </c>
      <c r="AA7235" s="3">
        <v>1798</v>
      </c>
      <c r="AB7235" s="3">
        <v>1850</v>
      </c>
      <c r="AC7235" s="3">
        <v>1841</v>
      </c>
      <c r="AD7235" s="3">
        <v>1894</v>
      </c>
      <c r="AE7235" s="3">
        <v>1975</v>
      </c>
      <c r="AF7235" s="3">
        <v>2088</v>
      </c>
      <c r="AG7235" s="3">
        <v>2106</v>
      </c>
      <c r="AH7235" s="3">
        <v>2141</v>
      </c>
      <c r="AI7235" s="3">
        <v>2162</v>
      </c>
      <c r="AJ7235" s="3">
        <v>2122</v>
      </c>
      <c r="AK7235" s="3">
        <v>2171</v>
      </c>
      <c r="AL7235" s="3">
        <v>2173</v>
      </c>
      <c r="AM7235" s="3">
        <v>2153</v>
      </c>
      <c r="AN7235" s="3">
        <v>2167</v>
      </c>
      <c r="AO7235" s="3">
        <v>2147</v>
      </c>
      <c r="AP7235" s="3">
        <v>2163</v>
      </c>
      <c r="AQ7235" s="3">
        <v>2273</v>
      </c>
      <c r="AR7235" s="3">
        <v>2264</v>
      </c>
      <c r="AS7235" s="3">
        <v>2318</v>
      </c>
      <c r="AT7235" s="3">
        <v>2428</v>
      </c>
      <c r="AU7235" s="3">
        <v>2457</v>
      </c>
      <c r="AV7235" s="3">
        <v>2471</v>
      </c>
      <c r="AW7235" s="3">
        <v>2641</v>
      </c>
      <c r="AX7235" s="3">
        <v>2535</v>
      </c>
      <c r="AY7235" s="3">
        <v>2626</v>
      </c>
      <c r="AZ7235" s="3">
        <v>2552</v>
      </c>
      <c r="BA7235" s="3">
        <v>2499</v>
      </c>
      <c r="BB7235" s="3">
        <v>2626</v>
      </c>
      <c r="BC7235" s="3">
        <v>2628</v>
      </c>
      <c r="BD7235" s="3">
        <v>2590</v>
      </c>
      <c r="BE7235" s="3">
        <v>2587</v>
      </c>
      <c r="BF7235" s="3">
        <v>2543</v>
      </c>
      <c r="BG7235" s="3">
        <v>2595</v>
      </c>
      <c r="BH7235" s="3">
        <v>2589</v>
      </c>
      <c r="BI7235" s="3">
        <v>2505</v>
      </c>
      <c r="BJ7235" s="3">
        <v>2668</v>
      </c>
      <c r="BK7235" s="3">
        <v>2576</v>
      </c>
      <c r="BL7235" s="3">
        <v>2599</v>
      </c>
      <c r="BM7235" s="3">
        <v>2627</v>
      </c>
      <c r="BN7235" s="3">
        <v>2654</v>
      </c>
    </row>
    <row r="7236" spans="1:66" x14ac:dyDescent="0.3">
      <c r="A7236" s="3" t="s">
        <v>1567</v>
      </c>
      <c r="B7236" s="3" t="s">
        <v>84</v>
      </c>
      <c r="C7236" s="3" t="s">
        <v>641</v>
      </c>
      <c r="D7236" s="3">
        <v>46516</v>
      </c>
      <c r="E7236" s="3">
        <v>49120</v>
      </c>
      <c r="F7236" s="3">
        <v>55165</v>
      </c>
      <c r="G7236" s="3">
        <v>58107</v>
      </c>
      <c r="H7236" s="3">
        <v>61528</v>
      </c>
      <c r="I7236" s="3">
        <v>65800</v>
      </c>
      <c r="J7236" s="3">
        <v>70048</v>
      </c>
      <c r="K7236" s="3">
        <v>73629</v>
      </c>
      <c r="L7236" s="3">
        <v>77492</v>
      </c>
      <c r="M7236" s="3">
        <v>83590</v>
      </c>
      <c r="N7236" s="3">
        <v>87800</v>
      </c>
      <c r="O7236" s="3">
        <v>90284</v>
      </c>
      <c r="P7236" s="3">
        <v>93828</v>
      </c>
      <c r="Q7236" s="3">
        <v>99996</v>
      </c>
      <c r="R7236" s="3">
        <v>96480</v>
      </c>
      <c r="S7236" s="3">
        <v>95841</v>
      </c>
      <c r="T7236" s="3">
        <v>98384</v>
      </c>
      <c r="U7236" s="3">
        <v>101347</v>
      </c>
      <c r="V7236" s="3">
        <v>103388</v>
      </c>
      <c r="W7236" s="3">
        <v>104893</v>
      </c>
      <c r="X7236" s="3">
        <v>105310</v>
      </c>
      <c r="Y7236" s="3">
        <v>107686</v>
      </c>
      <c r="Z7236" s="3">
        <v>105979</v>
      </c>
      <c r="AA7236" s="3">
        <v>109498</v>
      </c>
      <c r="AB7236" s="3">
        <v>111910</v>
      </c>
      <c r="AC7236" s="3">
        <v>112674</v>
      </c>
      <c r="AD7236" s="3">
        <v>114908</v>
      </c>
      <c r="AE7236" s="3">
        <v>118970</v>
      </c>
      <c r="AF7236" s="3">
        <v>125643</v>
      </c>
      <c r="AG7236" s="3">
        <v>128203</v>
      </c>
      <c r="AH7236" s="3">
        <v>129324</v>
      </c>
      <c r="AI7236" s="3">
        <v>129411</v>
      </c>
      <c r="AJ7236" s="3">
        <v>128470</v>
      </c>
      <c r="AK7236" s="3">
        <v>130170</v>
      </c>
      <c r="AL7236" s="3">
        <v>131177</v>
      </c>
      <c r="AM7236" s="3">
        <v>130471</v>
      </c>
      <c r="AN7236" s="3">
        <v>131527</v>
      </c>
      <c r="AO7236" s="3">
        <v>131944</v>
      </c>
      <c r="AP7236" s="3">
        <v>134196</v>
      </c>
      <c r="AQ7236" s="3">
        <v>139378</v>
      </c>
      <c r="AR7236" s="3">
        <v>142027</v>
      </c>
      <c r="AS7236" s="3">
        <v>144181</v>
      </c>
      <c r="AT7236" s="3">
        <v>147440</v>
      </c>
      <c r="AU7236" s="3">
        <v>144045</v>
      </c>
      <c r="AV7236" s="3">
        <v>145082</v>
      </c>
      <c r="AW7236" s="3">
        <v>150148</v>
      </c>
      <c r="AX7236" s="3">
        <v>142238</v>
      </c>
      <c r="AY7236" s="3">
        <v>148178</v>
      </c>
      <c r="AZ7236" s="3">
        <v>144053</v>
      </c>
      <c r="BA7236" s="3">
        <v>140034</v>
      </c>
      <c r="BB7236" s="3">
        <v>144624</v>
      </c>
      <c r="BC7236" s="3">
        <v>144047</v>
      </c>
      <c r="BD7236" s="3">
        <v>143163</v>
      </c>
      <c r="BE7236" s="3">
        <v>147895</v>
      </c>
      <c r="BF7236" s="3">
        <v>147372</v>
      </c>
      <c r="BG7236" s="3">
        <v>148914</v>
      </c>
      <c r="BH7236" s="3">
        <v>147803</v>
      </c>
      <c r="BI7236" s="3">
        <v>144992</v>
      </c>
      <c r="BJ7236" s="3">
        <v>149930</v>
      </c>
      <c r="BK7236" s="3">
        <v>145600</v>
      </c>
      <c r="BL7236" s="3">
        <v>140407</v>
      </c>
      <c r="BM7236" s="3">
        <v>141424</v>
      </c>
      <c r="BN7236" s="3">
        <v>143211</v>
      </c>
    </row>
    <row r="7237" spans="1:66" x14ac:dyDescent="0.3">
      <c r="A7237" s="3" t="s">
        <v>1567</v>
      </c>
      <c r="B7237" s="3" t="s">
        <v>84</v>
      </c>
      <c r="C7237" s="3" t="s">
        <v>1313</v>
      </c>
      <c r="D7237" s="3">
        <v>2763</v>
      </c>
      <c r="E7237" s="3">
        <v>2879</v>
      </c>
      <c r="F7237" s="3">
        <v>3189</v>
      </c>
      <c r="G7237" s="3">
        <v>3328</v>
      </c>
      <c r="H7237" s="3">
        <v>3498</v>
      </c>
      <c r="I7237" s="3">
        <v>3710</v>
      </c>
      <c r="J7237" s="3">
        <v>3926</v>
      </c>
      <c r="K7237" s="3">
        <v>4105</v>
      </c>
      <c r="L7237" s="3">
        <v>4293</v>
      </c>
      <c r="M7237" s="3">
        <v>4617</v>
      </c>
      <c r="N7237" s="3">
        <v>4806</v>
      </c>
      <c r="O7237" s="3">
        <v>4918</v>
      </c>
      <c r="P7237" s="3">
        <v>5116</v>
      </c>
      <c r="Q7237" s="3">
        <v>5501</v>
      </c>
      <c r="R7237" s="3">
        <v>5345</v>
      </c>
      <c r="S7237" s="3">
        <v>5323</v>
      </c>
      <c r="T7237" s="3">
        <v>5484</v>
      </c>
      <c r="U7237" s="3">
        <v>5690</v>
      </c>
      <c r="V7237" s="3">
        <v>5848</v>
      </c>
      <c r="W7237" s="3">
        <v>5965</v>
      </c>
      <c r="X7237" s="3">
        <v>5995</v>
      </c>
      <c r="Y7237" s="3">
        <v>6130</v>
      </c>
      <c r="Z7237" s="3">
        <v>6025</v>
      </c>
      <c r="AA7237" s="3">
        <v>6191</v>
      </c>
      <c r="AB7237" s="3">
        <v>6306</v>
      </c>
      <c r="AC7237" s="3">
        <v>6333</v>
      </c>
      <c r="AD7237" s="3">
        <v>6443</v>
      </c>
      <c r="AE7237" s="3">
        <v>6658</v>
      </c>
      <c r="AF7237" s="3">
        <v>7003</v>
      </c>
      <c r="AG7237" s="3">
        <v>7129</v>
      </c>
      <c r="AH7237" s="3">
        <v>7176</v>
      </c>
      <c r="AI7237" s="3">
        <v>7141</v>
      </c>
      <c r="AJ7237" s="3">
        <v>7041</v>
      </c>
      <c r="AK7237" s="3">
        <v>7084</v>
      </c>
      <c r="AL7237" s="3">
        <v>7106</v>
      </c>
      <c r="AM7237" s="3">
        <v>7043</v>
      </c>
      <c r="AN7237" s="3">
        <v>7076</v>
      </c>
      <c r="AO7237" s="3">
        <v>7072</v>
      </c>
      <c r="AP7237" s="3">
        <v>7155</v>
      </c>
      <c r="AQ7237" s="3">
        <v>7381</v>
      </c>
      <c r="AR7237" s="3">
        <v>7474</v>
      </c>
      <c r="AS7237" s="3">
        <v>7556</v>
      </c>
      <c r="AT7237" s="3">
        <v>7704</v>
      </c>
      <c r="AU7237" s="3">
        <v>7512</v>
      </c>
      <c r="AV7237" s="3">
        <v>7568</v>
      </c>
      <c r="AW7237" s="3">
        <v>7848</v>
      </c>
      <c r="AX7237" s="3">
        <v>7445</v>
      </c>
      <c r="AY7237" s="3">
        <v>7745</v>
      </c>
      <c r="AZ7237" s="3">
        <v>7498</v>
      </c>
      <c r="BA7237" s="3">
        <v>7253</v>
      </c>
      <c r="BB7237" s="3">
        <v>7455</v>
      </c>
      <c r="BC7237" s="3">
        <v>7387</v>
      </c>
      <c r="BD7237" s="3">
        <v>7314</v>
      </c>
      <c r="BE7237" s="3">
        <v>7535</v>
      </c>
      <c r="BF7237" s="3">
        <v>7499</v>
      </c>
      <c r="BG7237" s="3">
        <v>7575</v>
      </c>
      <c r="BH7237" s="3">
        <v>7527</v>
      </c>
      <c r="BI7237" s="3">
        <v>7400</v>
      </c>
      <c r="BJ7237" s="3">
        <v>7671</v>
      </c>
      <c r="BK7237" s="3">
        <v>7481</v>
      </c>
      <c r="BL7237" s="3">
        <v>6983</v>
      </c>
      <c r="BM7237" s="3">
        <v>7122</v>
      </c>
      <c r="BN7237" s="3">
        <v>7278</v>
      </c>
    </row>
    <row r="7238" spans="1:66" x14ac:dyDescent="0.3">
      <c r="A7238" s="3" t="s">
        <v>1567</v>
      </c>
      <c r="B7238" s="3" t="s">
        <v>84</v>
      </c>
      <c r="C7238" s="3" t="s">
        <v>401</v>
      </c>
      <c r="D7238" s="3">
        <v>46516</v>
      </c>
      <c r="E7238" s="3">
        <v>49120</v>
      </c>
      <c r="F7238" s="3">
        <v>55165</v>
      </c>
      <c r="G7238" s="3">
        <v>58107</v>
      </c>
      <c r="H7238" s="3">
        <v>61528</v>
      </c>
      <c r="I7238" s="3">
        <v>65800</v>
      </c>
      <c r="J7238" s="3">
        <v>70048</v>
      </c>
      <c r="K7238" s="3">
        <v>73629</v>
      </c>
      <c r="L7238" s="3">
        <v>77492</v>
      </c>
      <c r="M7238" s="3">
        <v>83590</v>
      </c>
      <c r="N7238" s="3">
        <v>87800</v>
      </c>
      <c r="O7238" s="3">
        <v>90284</v>
      </c>
      <c r="P7238" s="3">
        <v>93828</v>
      </c>
      <c r="Q7238" s="3">
        <v>99996</v>
      </c>
      <c r="R7238" s="3">
        <v>96480</v>
      </c>
      <c r="S7238" s="3">
        <v>95841</v>
      </c>
      <c r="T7238" s="3">
        <v>98384</v>
      </c>
      <c r="U7238" s="3">
        <v>101347</v>
      </c>
      <c r="V7238" s="3">
        <v>103388</v>
      </c>
      <c r="W7238" s="3">
        <v>104893</v>
      </c>
      <c r="X7238" s="3">
        <v>105310</v>
      </c>
      <c r="Y7238" s="3">
        <v>107686</v>
      </c>
      <c r="Z7238" s="3">
        <v>105979</v>
      </c>
      <c r="AA7238" s="3">
        <v>109498</v>
      </c>
      <c r="AB7238" s="3">
        <v>111910</v>
      </c>
      <c r="AC7238" s="3">
        <v>112674</v>
      </c>
      <c r="AD7238" s="3">
        <v>114908</v>
      </c>
      <c r="AE7238" s="3">
        <v>118970</v>
      </c>
      <c r="AF7238" s="3">
        <v>125643</v>
      </c>
      <c r="AG7238" s="3">
        <v>128203</v>
      </c>
      <c r="AH7238" s="3">
        <v>129324</v>
      </c>
      <c r="AI7238" s="3">
        <v>129411</v>
      </c>
      <c r="AJ7238" s="3">
        <v>128470</v>
      </c>
      <c r="AK7238" s="3">
        <v>130170</v>
      </c>
      <c r="AL7238" s="3">
        <v>131177</v>
      </c>
      <c r="AM7238" s="3">
        <v>130471</v>
      </c>
      <c r="AN7238" s="3">
        <v>131527</v>
      </c>
      <c r="AO7238" s="3">
        <v>131944</v>
      </c>
      <c r="AP7238" s="3">
        <v>134196</v>
      </c>
      <c r="AQ7238" s="3">
        <v>139378</v>
      </c>
      <c r="AR7238" s="3">
        <v>142027</v>
      </c>
      <c r="AS7238" s="3">
        <v>144181</v>
      </c>
      <c r="AT7238" s="3">
        <v>147440</v>
      </c>
      <c r="AU7238" s="3">
        <v>144045</v>
      </c>
      <c r="AV7238" s="3">
        <v>145082</v>
      </c>
      <c r="AW7238" s="3">
        <v>150148</v>
      </c>
      <c r="AX7238" s="3">
        <v>142238</v>
      </c>
      <c r="AY7238" s="3">
        <v>148178</v>
      </c>
      <c r="AZ7238" s="3">
        <v>144053</v>
      </c>
      <c r="BA7238" s="3">
        <v>140034</v>
      </c>
      <c r="BB7238" s="3">
        <v>144624</v>
      </c>
      <c r="BC7238" s="3">
        <v>144047</v>
      </c>
      <c r="BD7238" s="3">
        <v>143163</v>
      </c>
      <c r="BE7238" s="3">
        <v>147895</v>
      </c>
      <c r="BF7238" s="3">
        <v>147372</v>
      </c>
      <c r="BG7238" s="3">
        <v>148914</v>
      </c>
      <c r="BH7238" s="3">
        <v>147803</v>
      </c>
      <c r="BI7238" s="3">
        <v>144992</v>
      </c>
      <c r="BJ7238" s="3">
        <v>149930</v>
      </c>
      <c r="BK7238" s="3">
        <v>145600</v>
      </c>
      <c r="BL7238" s="3">
        <v>140407</v>
      </c>
      <c r="BM7238" s="3">
        <v>141424</v>
      </c>
      <c r="BN7238" s="3">
        <v>143211</v>
      </c>
    </row>
    <row r="7239" spans="1:66" x14ac:dyDescent="0.3">
      <c r="A7239" s="3" t="s">
        <v>1567</v>
      </c>
      <c r="B7239" s="3" t="s">
        <v>84</v>
      </c>
      <c r="C7239" s="3" t="s">
        <v>1575</v>
      </c>
      <c r="BG7239" s="3">
        <v>0</v>
      </c>
      <c r="BH7239" s="3">
        <v>0</v>
      </c>
      <c r="BI7239" s="3">
        <v>0</v>
      </c>
      <c r="BJ7239" s="3">
        <v>0</v>
      </c>
      <c r="BK7239" s="3">
        <v>0</v>
      </c>
      <c r="BL7239" s="3">
        <v>0</v>
      </c>
      <c r="BM7239" s="3">
        <v>0</v>
      </c>
      <c r="BN7239" s="3">
        <v>0</v>
      </c>
    </row>
    <row r="7240" spans="1:66" x14ac:dyDescent="0.3">
      <c r="A7240" s="3" t="s">
        <v>1567</v>
      </c>
      <c r="B7240" s="3" t="s">
        <v>84</v>
      </c>
      <c r="C7240" s="3" t="s">
        <v>1576</v>
      </c>
      <c r="BG7240" s="3">
        <v>106</v>
      </c>
      <c r="BH7240" s="3">
        <v>79</v>
      </c>
      <c r="BI7240" s="3">
        <v>81</v>
      </c>
      <c r="BJ7240" s="3">
        <v>56</v>
      </c>
      <c r="BK7240" s="3">
        <v>29</v>
      </c>
      <c r="BL7240" s="3">
        <v>25</v>
      </c>
      <c r="BM7240" s="3">
        <v>52</v>
      </c>
      <c r="BN7240" s="3">
        <v>49</v>
      </c>
    </row>
    <row r="7241" spans="1:66" x14ac:dyDescent="0.3">
      <c r="A7241" s="3" t="s">
        <v>1567</v>
      </c>
      <c r="B7241" s="3" t="s">
        <v>84</v>
      </c>
      <c r="C7241" s="3" t="s">
        <v>1577</v>
      </c>
      <c r="BG7241" s="3">
        <v>1473</v>
      </c>
      <c r="BH7241" s="3">
        <v>2213</v>
      </c>
      <c r="BI7241" s="3">
        <v>2908</v>
      </c>
      <c r="BJ7241" s="3">
        <v>3774</v>
      </c>
      <c r="BK7241" s="3">
        <v>4892</v>
      </c>
      <c r="BL7241" s="3">
        <v>5828</v>
      </c>
      <c r="BM7241" s="3">
        <v>7258</v>
      </c>
      <c r="BN7241" s="3">
        <v>9025</v>
      </c>
    </row>
    <row r="7242" spans="1:66" x14ac:dyDescent="0.3">
      <c r="A7242" s="3" t="s">
        <v>1567</v>
      </c>
      <c r="B7242" s="3" t="s">
        <v>84</v>
      </c>
      <c r="C7242" s="3" t="s">
        <v>1578</v>
      </c>
      <c r="BG7242" s="3">
        <v>2.25</v>
      </c>
      <c r="BH7242" s="3">
        <v>2.48</v>
      </c>
      <c r="BI7242" s="3">
        <v>2.56</v>
      </c>
      <c r="BJ7242" s="3">
        <v>2.75</v>
      </c>
      <c r="BK7242" s="3">
        <v>3.06</v>
      </c>
      <c r="BL7242" s="3">
        <v>3.11</v>
      </c>
      <c r="BM7242" s="3">
        <v>2.63</v>
      </c>
      <c r="BN7242" s="3">
        <v>2.8</v>
      </c>
    </row>
    <row r="7243" spans="1:66" x14ac:dyDescent="0.3">
      <c r="A7243" s="3" t="s">
        <v>1567</v>
      </c>
      <c r="B7243" s="3" t="s">
        <v>84</v>
      </c>
      <c r="C7243" s="3" t="s">
        <v>1579</v>
      </c>
      <c r="BG7243" s="3">
        <v>1731</v>
      </c>
      <c r="BH7243" s="3">
        <v>2599</v>
      </c>
      <c r="BI7243" s="3">
        <v>3369</v>
      </c>
      <c r="BJ7243" s="3">
        <v>4223</v>
      </c>
      <c r="BK7243" s="3">
        <v>5474</v>
      </c>
      <c r="BL7243" s="3">
        <v>6537</v>
      </c>
      <c r="BM7243" s="3">
        <v>8204</v>
      </c>
      <c r="BN7243" s="3">
        <v>10253</v>
      </c>
    </row>
    <row r="7244" spans="1:66" x14ac:dyDescent="0.3">
      <c r="A7244" s="3" t="s">
        <v>1567</v>
      </c>
      <c r="B7244" s="3" t="s">
        <v>84</v>
      </c>
      <c r="C7244" s="3" t="s">
        <v>1580</v>
      </c>
      <c r="BG7244" s="3">
        <v>685</v>
      </c>
      <c r="BH7244" s="3">
        <v>959</v>
      </c>
      <c r="BI7244" s="3">
        <v>1212</v>
      </c>
      <c r="BJ7244" s="3">
        <v>1451</v>
      </c>
      <c r="BK7244" s="3">
        <v>1700</v>
      </c>
      <c r="BL7244" s="3">
        <v>1989</v>
      </c>
      <c r="BM7244" s="3">
        <v>2948</v>
      </c>
      <c r="BN7244" s="3">
        <v>3475</v>
      </c>
    </row>
    <row r="7245" spans="1:66" x14ac:dyDescent="0.3">
      <c r="A7245" s="3" t="s">
        <v>1567</v>
      </c>
      <c r="B7245" s="3" t="s">
        <v>84</v>
      </c>
      <c r="C7245" s="3" t="s">
        <v>1581</v>
      </c>
      <c r="BG7245" s="3">
        <v>152</v>
      </c>
      <c r="BH7245" s="3">
        <v>307</v>
      </c>
      <c r="BI7245" s="3">
        <v>380</v>
      </c>
      <c r="BJ7245" s="3">
        <v>393</v>
      </c>
      <c r="BK7245" s="3">
        <v>553</v>
      </c>
      <c r="BL7245" s="3">
        <v>684</v>
      </c>
      <c r="BM7245" s="3">
        <v>894</v>
      </c>
      <c r="BN7245" s="3">
        <v>1179</v>
      </c>
    </row>
    <row r="7246" spans="1:66" x14ac:dyDescent="0.3">
      <c r="A7246" s="3" t="s">
        <v>1567</v>
      </c>
      <c r="B7246" s="3" t="s">
        <v>84</v>
      </c>
      <c r="C7246" s="3" t="s">
        <v>1582</v>
      </c>
      <c r="BG7246" s="3">
        <v>3.38</v>
      </c>
      <c r="BH7246" s="3">
        <v>3.65</v>
      </c>
      <c r="BI7246" s="3">
        <v>3.96</v>
      </c>
      <c r="BJ7246" s="3">
        <v>4.09</v>
      </c>
      <c r="BK7246" s="3">
        <v>4.3499999999999996</v>
      </c>
      <c r="BL7246" s="3">
        <v>4.6500000000000004</v>
      </c>
      <c r="BM7246" s="3">
        <v>4.43</v>
      </c>
      <c r="BN7246" s="3">
        <v>4.37</v>
      </c>
    </row>
    <row r="7247" spans="1:66" x14ac:dyDescent="0.3">
      <c r="A7247" s="3" t="s">
        <v>1567</v>
      </c>
      <c r="B7247" s="3" t="s">
        <v>84</v>
      </c>
      <c r="C7247" s="3" t="s">
        <v>1583</v>
      </c>
      <c r="BG7247" s="3">
        <v>20</v>
      </c>
      <c r="BH7247" s="3">
        <v>139</v>
      </c>
      <c r="BI7247" s="3">
        <v>206</v>
      </c>
      <c r="BJ7247" s="3">
        <v>301</v>
      </c>
      <c r="BK7247" s="3">
        <v>315</v>
      </c>
      <c r="BL7247" s="3">
        <v>318</v>
      </c>
      <c r="BM7247" s="3">
        <v>316</v>
      </c>
      <c r="BN7247" s="3">
        <v>3</v>
      </c>
    </row>
    <row r="7248" spans="1:66" x14ac:dyDescent="0.3">
      <c r="A7248" s="3" t="s">
        <v>1567</v>
      </c>
      <c r="B7248" s="3" t="s">
        <v>84</v>
      </c>
      <c r="C7248" s="3" t="s">
        <v>1584</v>
      </c>
      <c r="BG7248" s="3">
        <v>141</v>
      </c>
      <c r="BH7248" s="3">
        <v>137</v>
      </c>
      <c r="BI7248" s="3">
        <v>140</v>
      </c>
      <c r="BJ7248" s="3">
        <v>156</v>
      </c>
      <c r="BK7248" s="3">
        <v>181</v>
      </c>
      <c r="BL7248" s="3">
        <v>216</v>
      </c>
      <c r="BM7248" s="3">
        <v>244</v>
      </c>
      <c r="BN7248" s="3">
        <v>357</v>
      </c>
    </row>
    <row r="7249" spans="1:66" x14ac:dyDescent="0.3">
      <c r="A7249" s="3" t="s">
        <v>1567</v>
      </c>
      <c r="B7249" s="3" t="s">
        <v>84</v>
      </c>
      <c r="C7249" s="3" t="s">
        <v>1585</v>
      </c>
      <c r="BG7249" s="3">
        <v>524</v>
      </c>
      <c r="BH7249" s="3">
        <v>683</v>
      </c>
      <c r="BI7249" s="3">
        <v>866</v>
      </c>
      <c r="BJ7249" s="3">
        <v>994</v>
      </c>
      <c r="BK7249" s="3">
        <v>1204</v>
      </c>
      <c r="BL7249" s="3">
        <v>1455</v>
      </c>
      <c r="BM7249" s="3">
        <v>2388</v>
      </c>
      <c r="BN7249" s="3">
        <v>3115</v>
      </c>
    </row>
    <row r="7250" spans="1:66" x14ac:dyDescent="0.3">
      <c r="A7250" s="3" t="s">
        <v>1567</v>
      </c>
      <c r="B7250" s="3" t="s">
        <v>84</v>
      </c>
      <c r="C7250" s="3" t="s">
        <v>1586</v>
      </c>
      <c r="BG7250" s="3">
        <v>64</v>
      </c>
      <c r="BH7250" s="3">
        <v>75</v>
      </c>
      <c r="BI7250" s="3">
        <v>67</v>
      </c>
      <c r="BJ7250" s="3">
        <v>69</v>
      </c>
      <c r="BK7250" s="3">
        <v>69</v>
      </c>
      <c r="BL7250" s="3">
        <v>55</v>
      </c>
      <c r="BM7250" s="3">
        <v>61</v>
      </c>
      <c r="BN7250" s="3">
        <v>59</v>
      </c>
    </row>
    <row r="7251" spans="1:66" x14ac:dyDescent="0.3">
      <c r="A7251" s="3" t="s">
        <v>1567</v>
      </c>
      <c r="B7251" s="3" t="s">
        <v>84</v>
      </c>
      <c r="C7251" s="3" t="s">
        <v>1587</v>
      </c>
      <c r="BG7251" s="3">
        <v>582</v>
      </c>
      <c r="BH7251" s="3">
        <v>837</v>
      </c>
      <c r="BI7251" s="3">
        <v>1112</v>
      </c>
      <c r="BJ7251" s="3">
        <v>1341</v>
      </c>
      <c r="BK7251" s="3">
        <v>1558</v>
      </c>
      <c r="BL7251" s="3">
        <v>1814</v>
      </c>
      <c r="BM7251" s="3">
        <v>2754</v>
      </c>
      <c r="BN7251" s="3">
        <v>3263</v>
      </c>
    </row>
    <row r="7252" spans="1:66" x14ac:dyDescent="0.3">
      <c r="A7252" s="3" t="s">
        <v>1567</v>
      </c>
      <c r="B7252" s="3" t="s">
        <v>84</v>
      </c>
      <c r="C7252" s="3" t="s">
        <v>1588</v>
      </c>
      <c r="BG7252" s="3">
        <v>39</v>
      </c>
      <c r="BH7252" s="3">
        <v>47</v>
      </c>
      <c r="BI7252" s="3">
        <v>33</v>
      </c>
      <c r="BJ7252" s="3">
        <v>41</v>
      </c>
      <c r="BK7252" s="3">
        <v>73</v>
      </c>
      <c r="BL7252" s="3">
        <v>120</v>
      </c>
      <c r="BM7252" s="3">
        <v>133</v>
      </c>
      <c r="BN7252" s="3">
        <v>153</v>
      </c>
    </row>
    <row r="7253" spans="1:66" x14ac:dyDescent="0.3">
      <c r="A7253" s="3" t="s">
        <v>1567</v>
      </c>
      <c r="B7253" s="3" t="s">
        <v>84</v>
      </c>
      <c r="C7253" s="3" t="s">
        <v>787</v>
      </c>
      <c r="BB7253" s="3">
        <v>0</v>
      </c>
      <c r="BC7253" s="3">
        <v>0</v>
      </c>
      <c r="BD7253" s="3">
        <v>0</v>
      </c>
      <c r="BE7253" s="3">
        <v>0</v>
      </c>
      <c r="BF7253" s="3">
        <v>0</v>
      </c>
      <c r="BG7253" s="3">
        <v>0</v>
      </c>
      <c r="BH7253" s="3">
        <v>0</v>
      </c>
      <c r="BI7253" s="3">
        <v>0</v>
      </c>
      <c r="BJ7253" s="3">
        <v>0</v>
      </c>
      <c r="BK7253" s="3">
        <v>0</v>
      </c>
      <c r="BL7253" s="3">
        <v>0</v>
      </c>
      <c r="BM7253" s="3">
        <v>0</v>
      </c>
      <c r="BN7253" s="3">
        <v>0</v>
      </c>
    </row>
    <row r="7254" spans="1:66" x14ac:dyDescent="0.3">
      <c r="A7254" s="3" t="s">
        <v>1567</v>
      </c>
      <c r="B7254" s="3" t="s">
        <v>84</v>
      </c>
      <c r="C7254" s="3" t="s">
        <v>789</v>
      </c>
      <c r="BB7254" s="3">
        <v>0</v>
      </c>
      <c r="BC7254" s="3">
        <v>0</v>
      </c>
      <c r="BD7254" s="3">
        <v>0</v>
      </c>
      <c r="BE7254" s="3">
        <v>0</v>
      </c>
      <c r="BF7254" s="3">
        <v>0</v>
      </c>
      <c r="BG7254" s="3">
        <v>0</v>
      </c>
      <c r="BH7254" s="3">
        <v>0</v>
      </c>
      <c r="BI7254" s="3">
        <v>0</v>
      </c>
      <c r="BJ7254" s="3">
        <v>0</v>
      </c>
      <c r="BK7254" s="3">
        <v>0</v>
      </c>
      <c r="BL7254" s="3">
        <v>0</v>
      </c>
      <c r="BM7254" s="3">
        <v>0</v>
      </c>
      <c r="BN7254" s="3">
        <v>0</v>
      </c>
    </row>
    <row r="7255" spans="1:66" x14ac:dyDescent="0.3">
      <c r="A7255" s="3" t="s">
        <v>1567</v>
      </c>
      <c r="B7255" s="3" t="s">
        <v>84</v>
      </c>
      <c r="C7255" s="3" t="s">
        <v>1418</v>
      </c>
      <c r="AZ7255" s="3">
        <v>26726</v>
      </c>
      <c r="BA7255" s="3">
        <v>27022</v>
      </c>
      <c r="BB7255" s="3">
        <v>26576</v>
      </c>
      <c r="BC7255" s="3">
        <v>26783</v>
      </c>
      <c r="BD7255" s="3">
        <v>26392</v>
      </c>
      <c r="BE7255" s="3">
        <v>26428</v>
      </c>
      <c r="BF7255" s="3">
        <v>26499</v>
      </c>
      <c r="BG7255" s="3">
        <v>26310</v>
      </c>
      <c r="BH7255" s="3">
        <v>26125</v>
      </c>
      <c r="BI7255" s="3">
        <v>26027</v>
      </c>
      <c r="BJ7255" s="3">
        <v>26951</v>
      </c>
      <c r="BK7255" s="3">
        <v>26731</v>
      </c>
      <c r="BL7255" s="3">
        <v>26855</v>
      </c>
      <c r="BM7255" s="3">
        <v>26918</v>
      </c>
      <c r="BN7255" s="3">
        <v>26231</v>
      </c>
    </row>
    <row r="7256" spans="1:66" x14ac:dyDescent="0.3">
      <c r="A7256" s="3" t="s">
        <v>1567</v>
      </c>
      <c r="B7256" s="3" t="s">
        <v>84</v>
      </c>
      <c r="C7256" s="3" t="s">
        <v>638</v>
      </c>
      <c r="D7256" s="3">
        <v>0</v>
      </c>
      <c r="E7256" s="3">
        <v>0</v>
      </c>
      <c r="F7256" s="3">
        <v>0</v>
      </c>
      <c r="G7256" s="3">
        <v>0</v>
      </c>
      <c r="H7256" s="3">
        <v>0</v>
      </c>
      <c r="I7256" s="3">
        <v>0</v>
      </c>
      <c r="J7256" s="3">
        <v>0</v>
      </c>
      <c r="K7256" s="3">
        <v>0</v>
      </c>
      <c r="L7256" s="3">
        <v>0</v>
      </c>
      <c r="M7256" s="3">
        <v>0</v>
      </c>
      <c r="N7256" s="3">
        <v>0</v>
      </c>
      <c r="O7256" s="3">
        <v>0</v>
      </c>
      <c r="P7256" s="3">
        <v>0</v>
      </c>
      <c r="Q7256" s="3">
        <v>0</v>
      </c>
      <c r="R7256" s="3">
        <v>0</v>
      </c>
      <c r="S7256" s="3">
        <v>0</v>
      </c>
      <c r="T7256" s="3">
        <v>0</v>
      </c>
      <c r="U7256" s="3">
        <v>0</v>
      </c>
      <c r="V7256" s="3">
        <v>0</v>
      </c>
      <c r="W7256" s="3">
        <v>0</v>
      </c>
      <c r="X7256" s="3">
        <v>0</v>
      </c>
      <c r="Y7256" s="3">
        <v>0</v>
      </c>
      <c r="Z7256" s="3">
        <v>0</v>
      </c>
      <c r="AA7256" s="3">
        <v>0</v>
      </c>
      <c r="AB7256" s="3">
        <v>0</v>
      </c>
      <c r="AC7256" s="3">
        <v>0</v>
      </c>
      <c r="AD7256" s="3">
        <v>0</v>
      </c>
      <c r="AE7256" s="3">
        <v>0</v>
      </c>
      <c r="AF7256" s="3">
        <v>0</v>
      </c>
      <c r="AG7256" s="3">
        <v>0</v>
      </c>
      <c r="AH7256" s="3">
        <v>0</v>
      </c>
      <c r="AI7256" s="3">
        <v>0</v>
      </c>
      <c r="AJ7256" s="3">
        <v>0</v>
      </c>
      <c r="AK7256" s="3">
        <v>0</v>
      </c>
      <c r="AL7256" s="3">
        <v>0</v>
      </c>
      <c r="AM7256" s="3">
        <v>0</v>
      </c>
      <c r="AN7256" s="3">
        <v>0</v>
      </c>
      <c r="AO7256" s="3">
        <v>0</v>
      </c>
      <c r="AP7256" s="3">
        <v>0</v>
      </c>
      <c r="AQ7256" s="3">
        <v>0</v>
      </c>
      <c r="AR7256" s="3">
        <v>0</v>
      </c>
      <c r="AS7256" s="3">
        <v>0</v>
      </c>
      <c r="AT7256" s="3">
        <v>0</v>
      </c>
      <c r="AU7256" s="3">
        <v>0</v>
      </c>
      <c r="AV7256" s="3">
        <v>0</v>
      </c>
      <c r="AW7256" s="3">
        <v>0</v>
      </c>
      <c r="AX7256" s="3">
        <v>0</v>
      </c>
      <c r="AY7256" s="3">
        <v>0</v>
      </c>
      <c r="AZ7256" s="3">
        <v>0</v>
      </c>
      <c r="BA7256" s="3">
        <v>0</v>
      </c>
      <c r="BB7256" s="3">
        <v>0</v>
      </c>
      <c r="BC7256" s="3">
        <v>0</v>
      </c>
      <c r="BD7256" s="3">
        <v>0</v>
      </c>
      <c r="BE7256" s="3">
        <v>0</v>
      </c>
      <c r="BF7256" s="3">
        <v>0</v>
      </c>
      <c r="BG7256" s="3">
        <v>0</v>
      </c>
      <c r="BH7256" s="3">
        <v>0</v>
      </c>
      <c r="BI7256" s="3">
        <v>0</v>
      </c>
      <c r="BJ7256" s="3">
        <v>0</v>
      </c>
      <c r="BK7256" s="3">
        <v>0</v>
      </c>
      <c r="BL7256" s="3">
        <v>0</v>
      </c>
      <c r="BM7256" s="3">
        <v>0</v>
      </c>
      <c r="BN7256" s="3">
        <v>0</v>
      </c>
    </row>
    <row r="7257" spans="1:66" x14ac:dyDescent="0.3">
      <c r="A7257" s="3" t="s">
        <v>1567</v>
      </c>
      <c r="B7257" s="3" t="s">
        <v>84</v>
      </c>
      <c r="C7257" s="3" t="s">
        <v>636</v>
      </c>
      <c r="D7257" s="3">
        <v>0</v>
      </c>
      <c r="E7257" s="3">
        <v>0</v>
      </c>
      <c r="F7257" s="3">
        <v>0</v>
      </c>
      <c r="G7257" s="3">
        <v>0</v>
      </c>
      <c r="H7257" s="3">
        <v>0</v>
      </c>
      <c r="I7257" s="3">
        <v>0</v>
      </c>
      <c r="J7257" s="3">
        <v>0</v>
      </c>
      <c r="K7257" s="3">
        <v>0</v>
      </c>
      <c r="L7257" s="3">
        <v>0</v>
      </c>
      <c r="M7257" s="3">
        <v>0</v>
      </c>
      <c r="N7257" s="3">
        <v>0</v>
      </c>
      <c r="O7257" s="3">
        <v>0</v>
      </c>
      <c r="P7257" s="3">
        <v>0</v>
      </c>
      <c r="Q7257" s="3">
        <v>0</v>
      </c>
      <c r="R7257" s="3">
        <v>0</v>
      </c>
      <c r="S7257" s="3">
        <v>0</v>
      </c>
      <c r="T7257" s="3">
        <v>0</v>
      </c>
      <c r="U7257" s="3">
        <v>0</v>
      </c>
      <c r="V7257" s="3">
        <v>0</v>
      </c>
      <c r="W7257" s="3">
        <v>0</v>
      </c>
      <c r="X7257" s="3">
        <v>0</v>
      </c>
      <c r="Y7257" s="3">
        <v>0</v>
      </c>
      <c r="Z7257" s="3">
        <v>0</v>
      </c>
      <c r="AA7257" s="3">
        <v>0</v>
      </c>
      <c r="AB7257" s="3">
        <v>0</v>
      </c>
      <c r="AC7257" s="3">
        <v>0</v>
      </c>
      <c r="AD7257" s="3">
        <v>0</v>
      </c>
      <c r="AE7257" s="3">
        <v>0</v>
      </c>
      <c r="AF7257" s="3">
        <v>0</v>
      </c>
      <c r="AG7257" s="3">
        <v>0</v>
      </c>
      <c r="AH7257" s="3">
        <v>0</v>
      </c>
      <c r="AI7257" s="3">
        <v>0</v>
      </c>
      <c r="AJ7257" s="3">
        <v>0</v>
      </c>
      <c r="AK7257" s="3">
        <v>0</v>
      </c>
      <c r="AL7257" s="3">
        <v>0</v>
      </c>
      <c r="AM7257" s="3">
        <v>0</v>
      </c>
      <c r="AN7257" s="3">
        <v>0</v>
      </c>
      <c r="AO7257" s="3">
        <v>0</v>
      </c>
      <c r="AP7257" s="3">
        <v>0</v>
      </c>
      <c r="AQ7257" s="3">
        <v>0</v>
      </c>
      <c r="AR7257" s="3">
        <v>0</v>
      </c>
      <c r="AS7257" s="3">
        <v>0</v>
      </c>
      <c r="AT7257" s="3">
        <v>0</v>
      </c>
      <c r="AU7257" s="3">
        <v>0</v>
      </c>
      <c r="AV7257" s="3">
        <v>0</v>
      </c>
      <c r="AW7257" s="3">
        <v>0</v>
      </c>
      <c r="AX7257" s="3">
        <v>0</v>
      </c>
      <c r="AY7257" s="3">
        <v>0</v>
      </c>
      <c r="AZ7257" s="3">
        <v>0</v>
      </c>
      <c r="BA7257" s="3">
        <v>0</v>
      </c>
      <c r="BB7257" s="3">
        <v>0</v>
      </c>
      <c r="BC7257" s="3">
        <v>0</v>
      </c>
      <c r="BD7257" s="3">
        <v>0</v>
      </c>
      <c r="BE7257" s="3">
        <v>0</v>
      </c>
      <c r="BF7257" s="3">
        <v>0</v>
      </c>
      <c r="BG7257" s="3">
        <v>0</v>
      </c>
      <c r="BH7257" s="3">
        <v>0</v>
      </c>
      <c r="BI7257" s="3">
        <v>0</v>
      </c>
      <c r="BJ7257" s="3">
        <v>0</v>
      </c>
      <c r="BK7257" s="3">
        <v>0</v>
      </c>
      <c r="BL7257" s="3">
        <v>0</v>
      </c>
      <c r="BM7257" s="3">
        <v>0</v>
      </c>
      <c r="BN7257" s="3">
        <v>0</v>
      </c>
    </row>
    <row r="7258" spans="1:66" x14ac:dyDescent="0.3">
      <c r="A7258" s="3" t="s">
        <v>1567</v>
      </c>
      <c r="B7258" s="3" t="s">
        <v>84</v>
      </c>
      <c r="C7258" s="3" t="s">
        <v>634</v>
      </c>
      <c r="D7258" s="3">
        <v>0</v>
      </c>
      <c r="E7258" s="3">
        <v>0</v>
      </c>
      <c r="F7258" s="3">
        <v>0</v>
      </c>
      <c r="G7258" s="3">
        <v>70</v>
      </c>
      <c r="H7258" s="3">
        <v>70</v>
      </c>
      <c r="I7258" s="3">
        <v>59</v>
      </c>
      <c r="J7258" s="3">
        <v>70</v>
      </c>
      <c r="K7258" s="3">
        <v>64</v>
      </c>
      <c r="L7258" s="3">
        <v>67</v>
      </c>
      <c r="M7258" s="3">
        <v>73</v>
      </c>
      <c r="N7258" s="3">
        <v>91</v>
      </c>
      <c r="O7258" s="3">
        <v>124</v>
      </c>
      <c r="P7258" s="3">
        <v>112</v>
      </c>
      <c r="Q7258" s="3">
        <v>93</v>
      </c>
      <c r="R7258" s="3">
        <v>105</v>
      </c>
      <c r="S7258" s="3">
        <v>113</v>
      </c>
      <c r="T7258" s="3">
        <v>118</v>
      </c>
      <c r="U7258" s="3">
        <v>112</v>
      </c>
      <c r="V7258" s="3">
        <v>156</v>
      </c>
      <c r="W7258" s="3">
        <v>103</v>
      </c>
      <c r="X7258" s="3">
        <v>120</v>
      </c>
      <c r="Y7258" s="3">
        <v>43</v>
      </c>
      <c r="Z7258" s="3">
        <v>21</v>
      </c>
      <c r="AA7258" s="3">
        <v>26</v>
      </c>
      <c r="AB7258" s="3">
        <v>0</v>
      </c>
      <c r="AC7258" s="3">
        <v>0</v>
      </c>
      <c r="AD7258" s="3">
        <v>0</v>
      </c>
      <c r="AE7258" s="3">
        <v>0</v>
      </c>
      <c r="AF7258" s="3">
        <v>0</v>
      </c>
      <c r="AG7258" s="3">
        <v>0</v>
      </c>
      <c r="AH7258" s="3">
        <v>0</v>
      </c>
      <c r="AI7258" s="3">
        <v>0</v>
      </c>
      <c r="AJ7258" s="3">
        <v>0</v>
      </c>
      <c r="AK7258" s="3">
        <v>0</v>
      </c>
      <c r="AL7258" s="3">
        <v>0</v>
      </c>
      <c r="AM7258" s="3">
        <v>0</v>
      </c>
      <c r="AN7258" s="3">
        <v>0</v>
      </c>
      <c r="AO7258" s="3">
        <v>0</v>
      </c>
      <c r="AP7258" s="3">
        <v>0</v>
      </c>
      <c r="AQ7258" s="3">
        <v>0</v>
      </c>
      <c r="AR7258" s="3">
        <v>0</v>
      </c>
      <c r="AS7258" s="3">
        <v>0</v>
      </c>
      <c r="AT7258" s="3">
        <v>0</v>
      </c>
      <c r="AU7258" s="3">
        <v>0</v>
      </c>
      <c r="AV7258" s="3">
        <v>0</v>
      </c>
      <c r="AW7258" s="3">
        <v>0</v>
      </c>
      <c r="AX7258" s="3">
        <v>0</v>
      </c>
      <c r="AY7258" s="3">
        <v>0</v>
      </c>
      <c r="AZ7258" s="3">
        <v>0</v>
      </c>
      <c r="BA7258" s="3">
        <v>0</v>
      </c>
      <c r="BB7258" s="3">
        <v>0</v>
      </c>
      <c r="BC7258" s="3">
        <v>0</v>
      </c>
      <c r="BD7258" s="3">
        <v>0</v>
      </c>
      <c r="BE7258" s="3">
        <v>0</v>
      </c>
      <c r="BF7258" s="3">
        <v>0</v>
      </c>
      <c r="BG7258" s="3">
        <v>0</v>
      </c>
      <c r="BH7258" s="3">
        <v>0</v>
      </c>
      <c r="BI7258" s="3">
        <v>0</v>
      </c>
      <c r="BJ7258" s="3">
        <v>0</v>
      </c>
      <c r="BK7258" s="3">
        <v>0</v>
      </c>
      <c r="BL7258" s="3">
        <v>0</v>
      </c>
      <c r="BM7258" s="3">
        <v>0</v>
      </c>
      <c r="BN7258" s="3">
        <v>0</v>
      </c>
    </row>
    <row r="7259" spans="1:66" x14ac:dyDescent="0.3">
      <c r="A7259" s="3" t="s">
        <v>1567</v>
      </c>
      <c r="B7259" s="3" t="s">
        <v>84</v>
      </c>
      <c r="C7259" s="3" t="s">
        <v>448</v>
      </c>
      <c r="AO7259" s="3">
        <v>718814.3</v>
      </c>
      <c r="AP7259" s="3">
        <v>745502.4</v>
      </c>
      <c r="AQ7259" s="3">
        <v>795230</v>
      </c>
      <c r="AR7259" s="3">
        <v>841181.3</v>
      </c>
      <c r="AS7259" s="3">
        <v>878346.5</v>
      </c>
      <c r="AT7259" s="3">
        <v>890258.1</v>
      </c>
      <c r="AU7259" s="3">
        <v>912474.6</v>
      </c>
      <c r="AV7259" s="3">
        <v>967151.9</v>
      </c>
      <c r="AW7259" s="3">
        <v>1016037.5</v>
      </c>
      <c r="AX7259" s="3">
        <v>1075154.6000000001</v>
      </c>
      <c r="AY7259" s="3">
        <v>1119381.5</v>
      </c>
      <c r="AZ7259" s="3">
        <v>1116591</v>
      </c>
      <c r="BA7259" s="3">
        <v>1160081.3</v>
      </c>
      <c r="BB7259" s="3">
        <v>1223529.7</v>
      </c>
      <c r="BC7259" s="3">
        <v>1247605.8</v>
      </c>
      <c r="BD7259" s="3">
        <v>1328233.5</v>
      </c>
      <c r="BE7259" s="3">
        <v>1365529</v>
      </c>
      <c r="BF7259" s="3">
        <v>1430923.3</v>
      </c>
      <c r="BG7259" s="3">
        <v>1487627.6</v>
      </c>
      <c r="BH7259" s="3">
        <v>1551354.1</v>
      </c>
      <c r="BI7259" s="3">
        <v>1604649.9</v>
      </c>
      <c r="BJ7259" s="3">
        <v>1697661.4</v>
      </c>
      <c r="BK7259" s="3">
        <v>1787666</v>
      </c>
      <c r="BL7259" s="3">
        <v>1740804.7</v>
      </c>
      <c r="BM7259" s="3">
        <v>1901296.5</v>
      </c>
      <c r="BN7259" s="3">
        <v>2053179.7</v>
      </c>
    </row>
    <row r="7260" spans="1:66" x14ac:dyDescent="0.3">
      <c r="A7260" s="3" t="s">
        <v>1567</v>
      </c>
      <c r="B7260" s="3" t="s">
        <v>84</v>
      </c>
      <c r="C7260" s="3" t="s">
        <v>633</v>
      </c>
      <c r="AO7260" s="3">
        <v>977798</v>
      </c>
      <c r="AP7260" s="3">
        <v>997252</v>
      </c>
      <c r="AQ7260" s="3">
        <v>1051338</v>
      </c>
      <c r="AR7260" s="3">
        <v>1092188</v>
      </c>
      <c r="AS7260" s="3">
        <v>1112794</v>
      </c>
      <c r="AT7260" s="3">
        <v>1106151</v>
      </c>
      <c r="AU7260" s="3">
        <v>1110613</v>
      </c>
      <c r="AV7260" s="3">
        <v>1144125</v>
      </c>
      <c r="AW7260" s="3">
        <v>1168891</v>
      </c>
      <c r="AX7260" s="3">
        <v>1199277</v>
      </c>
      <c r="AY7260" s="3">
        <v>1208565</v>
      </c>
      <c r="AZ7260" s="3">
        <v>1190081</v>
      </c>
      <c r="BA7260" s="3">
        <v>1230672</v>
      </c>
      <c r="BB7260" s="3">
        <v>1277467</v>
      </c>
      <c r="BC7260" s="3">
        <v>1279527</v>
      </c>
      <c r="BD7260" s="3">
        <v>1328234</v>
      </c>
      <c r="BE7260" s="3">
        <v>1329376</v>
      </c>
      <c r="BF7260" s="3">
        <v>1353410</v>
      </c>
      <c r="BG7260" s="3">
        <v>1373643</v>
      </c>
      <c r="BH7260" s="3">
        <v>1403231</v>
      </c>
      <c r="BI7260" s="3">
        <v>1419112</v>
      </c>
      <c r="BJ7260" s="3">
        <v>1458382</v>
      </c>
      <c r="BK7260" s="3">
        <v>1500833</v>
      </c>
      <c r="BL7260" s="3">
        <v>1432507</v>
      </c>
      <c r="BM7260" s="3">
        <v>1514779</v>
      </c>
      <c r="BN7260" s="3">
        <v>1563044</v>
      </c>
    </row>
    <row r="7261" spans="1:66" x14ac:dyDescent="0.3">
      <c r="A7261" s="3" t="s">
        <v>1567</v>
      </c>
      <c r="B7261" s="3" t="s">
        <v>84</v>
      </c>
      <c r="C7261" s="3" t="s">
        <v>1544</v>
      </c>
      <c r="AZ7261" s="3">
        <v>0</v>
      </c>
      <c r="BA7261" s="3">
        <v>0</v>
      </c>
      <c r="BB7261" s="3">
        <v>0</v>
      </c>
      <c r="BC7261" s="3">
        <v>0</v>
      </c>
      <c r="BD7261" s="3">
        <v>0</v>
      </c>
      <c r="BE7261" s="3">
        <v>0</v>
      </c>
      <c r="BF7261" s="3">
        <v>0</v>
      </c>
      <c r="BG7261" s="3">
        <v>0</v>
      </c>
      <c r="BH7261" s="3">
        <v>0</v>
      </c>
      <c r="BI7261" s="3">
        <v>0</v>
      </c>
      <c r="BJ7261" s="3">
        <v>0</v>
      </c>
      <c r="BK7261" s="3">
        <v>0</v>
      </c>
      <c r="BL7261" s="3">
        <v>0</v>
      </c>
      <c r="BM7261" s="3">
        <v>0</v>
      </c>
      <c r="BN7261" s="3">
        <v>0</v>
      </c>
    </row>
    <row r="7262" spans="1:66" x14ac:dyDescent="0.3">
      <c r="A7262" s="3" t="s">
        <v>1567</v>
      </c>
      <c r="B7262" s="3" t="s">
        <v>84</v>
      </c>
      <c r="C7262" s="3" t="s">
        <v>630</v>
      </c>
      <c r="D7262" s="3">
        <v>0</v>
      </c>
      <c r="E7262" s="3">
        <v>0</v>
      </c>
      <c r="F7262" s="3">
        <v>0</v>
      </c>
      <c r="G7262" s="3">
        <v>0</v>
      </c>
      <c r="H7262" s="3">
        <v>0</v>
      </c>
      <c r="I7262" s="3">
        <v>0</v>
      </c>
      <c r="J7262" s="3">
        <v>0</v>
      </c>
      <c r="K7262" s="3">
        <v>0</v>
      </c>
      <c r="L7262" s="3">
        <v>0</v>
      </c>
      <c r="M7262" s="3">
        <v>0</v>
      </c>
      <c r="N7262" s="3">
        <v>0</v>
      </c>
      <c r="O7262" s="3">
        <v>0</v>
      </c>
      <c r="P7262" s="3">
        <v>0</v>
      </c>
      <c r="Q7262" s="3">
        <v>0</v>
      </c>
      <c r="R7262" s="3">
        <v>0</v>
      </c>
      <c r="S7262" s="3">
        <v>0</v>
      </c>
      <c r="T7262" s="3">
        <v>0</v>
      </c>
      <c r="U7262" s="3">
        <v>0</v>
      </c>
      <c r="V7262" s="3">
        <v>0</v>
      </c>
      <c r="W7262" s="3">
        <v>0</v>
      </c>
      <c r="X7262" s="3">
        <v>0</v>
      </c>
      <c r="Y7262" s="3">
        <v>0</v>
      </c>
      <c r="Z7262" s="3">
        <v>0</v>
      </c>
      <c r="AA7262" s="3">
        <v>0</v>
      </c>
      <c r="AB7262" s="3">
        <v>0</v>
      </c>
      <c r="AC7262" s="3">
        <v>0</v>
      </c>
      <c r="AD7262" s="3">
        <v>0</v>
      </c>
      <c r="AE7262" s="3">
        <v>0</v>
      </c>
      <c r="AF7262" s="3">
        <v>0</v>
      </c>
      <c r="AG7262" s="3">
        <v>0</v>
      </c>
      <c r="AH7262" s="3">
        <v>0</v>
      </c>
      <c r="AI7262" s="3">
        <v>0</v>
      </c>
      <c r="AJ7262" s="3">
        <v>0</v>
      </c>
      <c r="AK7262" s="3">
        <v>0</v>
      </c>
      <c r="AL7262" s="3">
        <v>0</v>
      </c>
      <c r="AM7262" s="3">
        <v>0</v>
      </c>
      <c r="AN7262" s="3">
        <v>0</v>
      </c>
      <c r="AO7262" s="3">
        <v>0</v>
      </c>
      <c r="AP7262" s="3">
        <v>0</v>
      </c>
      <c r="AQ7262" s="3">
        <v>0</v>
      </c>
      <c r="AR7262" s="3">
        <v>0</v>
      </c>
      <c r="AS7262" s="3">
        <v>0</v>
      </c>
      <c r="AT7262" s="3">
        <v>0</v>
      </c>
      <c r="AU7262" s="3">
        <v>0</v>
      </c>
      <c r="AV7262" s="3">
        <v>0</v>
      </c>
      <c r="AW7262" s="3">
        <v>0</v>
      </c>
      <c r="AX7262" s="3">
        <v>0</v>
      </c>
      <c r="AY7262" s="3">
        <v>0</v>
      </c>
      <c r="AZ7262" s="3">
        <v>0</v>
      </c>
      <c r="BA7262" s="3">
        <v>0</v>
      </c>
      <c r="BB7262" s="3">
        <v>0</v>
      </c>
      <c r="BC7262" s="3">
        <v>0</v>
      </c>
      <c r="BD7262" s="3">
        <v>0</v>
      </c>
      <c r="BE7262" s="3">
        <v>0</v>
      </c>
      <c r="BF7262" s="3">
        <v>0</v>
      </c>
      <c r="BG7262" s="3">
        <v>0</v>
      </c>
      <c r="BH7262" s="3">
        <v>0</v>
      </c>
      <c r="BI7262" s="3">
        <v>0</v>
      </c>
      <c r="BJ7262" s="3">
        <v>0</v>
      </c>
      <c r="BK7262" s="3">
        <v>0</v>
      </c>
      <c r="BL7262" s="3">
        <v>0</v>
      </c>
      <c r="BM7262" s="3">
        <v>0</v>
      </c>
      <c r="BN7262" s="3">
        <v>0</v>
      </c>
    </row>
    <row r="7263" spans="1:66" x14ac:dyDescent="0.3">
      <c r="A7263" s="3" t="s">
        <v>1567</v>
      </c>
      <c r="B7263" s="3" t="s">
        <v>84</v>
      </c>
      <c r="C7263" s="3" t="s">
        <v>1394</v>
      </c>
      <c r="AZ7263" s="3">
        <v>0</v>
      </c>
      <c r="BA7263" s="3">
        <v>0</v>
      </c>
      <c r="BB7263" s="3">
        <v>0</v>
      </c>
      <c r="BC7263" s="3">
        <v>0</v>
      </c>
      <c r="BD7263" s="3">
        <v>0</v>
      </c>
      <c r="BE7263" s="3">
        <v>0</v>
      </c>
      <c r="BF7263" s="3">
        <v>0</v>
      </c>
      <c r="BG7263" s="3">
        <v>0</v>
      </c>
      <c r="BH7263" s="3">
        <v>0</v>
      </c>
      <c r="BI7263" s="3">
        <v>0</v>
      </c>
      <c r="BJ7263" s="3">
        <v>0</v>
      </c>
      <c r="BK7263" s="3">
        <v>0</v>
      </c>
      <c r="BL7263" s="3">
        <v>0</v>
      </c>
      <c r="BM7263" s="3">
        <v>0</v>
      </c>
      <c r="BN7263" s="3">
        <v>0</v>
      </c>
    </row>
    <row r="7264" spans="1:66" x14ac:dyDescent="0.3">
      <c r="A7264" s="3" t="s">
        <v>1567</v>
      </c>
      <c r="B7264" s="3" t="s">
        <v>84</v>
      </c>
      <c r="C7264" s="3" t="s">
        <v>713</v>
      </c>
      <c r="D7264" s="3">
        <v>18</v>
      </c>
      <c r="E7264" s="3">
        <v>24</v>
      </c>
      <c r="F7264" s="3">
        <v>31</v>
      </c>
      <c r="G7264" s="3">
        <v>34</v>
      </c>
      <c r="H7264" s="3">
        <v>39</v>
      </c>
      <c r="I7264" s="3">
        <v>38</v>
      </c>
      <c r="J7264" s="3">
        <v>56</v>
      </c>
      <c r="K7264" s="3">
        <v>63</v>
      </c>
      <c r="L7264" s="3">
        <v>63</v>
      </c>
      <c r="M7264" s="3">
        <v>74</v>
      </c>
      <c r="N7264" s="3">
        <v>107</v>
      </c>
      <c r="O7264" s="3">
        <v>138</v>
      </c>
      <c r="P7264" s="3">
        <v>144</v>
      </c>
      <c r="Q7264" s="3">
        <v>153</v>
      </c>
      <c r="R7264" s="3">
        <v>147</v>
      </c>
      <c r="S7264" s="3">
        <v>125</v>
      </c>
      <c r="T7264" s="3">
        <v>156</v>
      </c>
      <c r="U7264" s="3">
        <v>174</v>
      </c>
      <c r="V7264" s="3">
        <v>179</v>
      </c>
      <c r="W7264" s="3">
        <v>115</v>
      </c>
      <c r="X7264" s="3">
        <v>79</v>
      </c>
      <c r="Y7264" s="3">
        <v>159</v>
      </c>
      <c r="Z7264" s="3">
        <v>140</v>
      </c>
      <c r="AA7264" s="3">
        <v>167</v>
      </c>
      <c r="AB7264" s="3">
        <v>210</v>
      </c>
      <c r="AC7264" s="3">
        <v>147</v>
      </c>
      <c r="AD7264" s="3">
        <v>108</v>
      </c>
      <c r="AE7264" s="3">
        <v>87</v>
      </c>
      <c r="AF7264" s="3">
        <v>122</v>
      </c>
      <c r="AG7264" s="3">
        <v>154</v>
      </c>
      <c r="AH7264" s="3">
        <v>150</v>
      </c>
      <c r="AI7264" s="3">
        <v>158</v>
      </c>
      <c r="AJ7264" s="3">
        <v>144</v>
      </c>
      <c r="AK7264" s="3">
        <v>127</v>
      </c>
      <c r="AL7264" s="3">
        <v>286</v>
      </c>
      <c r="AM7264" s="3">
        <v>138</v>
      </c>
      <c r="AN7264" s="3">
        <v>123</v>
      </c>
      <c r="AO7264" s="3">
        <v>90</v>
      </c>
      <c r="AP7264" s="3">
        <v>533</v>
      </c>
      <c r="AQ7264" s="3">
        <v>25</v>
      </c>
      <c r="AR7264" s="3">
        <v>234</v>
      </c>
      <c r="AS7264" s="3">
        <v>25</v>
      </c>
      <c r="AT7264" s="3">
        <v>66</v>
      </c>
      <c r="AU7264" s="3">
        <v>55</v>
      </c>
      <c r="AV7264" s="3">
        <v>66</v>
      </c>
      <c r="AW7264" s="3">
        <v>75</v>
      </c>
      <c r="AX7264" s="3">
        <v>99</v>
      </c>
      <c r="AY7264" s="3">
        <v>56</v>
      </c>
      <c r="AZ7264" s="3">
        <v>257</v>
      </c>
      <c r="BA7264" s="3">
        <v>97</v>
      </c>
      <c r="BB7264" s="3">
        <v>29</v>
      </c>
      <c r="BC7264" s="3">
        <v>27</v>
      </c>
      <c r="BD7264" s="3">
        <v>28</v>
      </c>
      <c r="BE7264" s="3">
        <v>38</v>
      </c>
      <c r="BF7264" s="3">
        <v>41</v>
      </c>
      <c r="BG7264" s="3">
        <v>51</v>
      </c>
      <c r="BH7264" s="3">
        <v>59</v>
      </c>
      <c r="BI7264" s="3">
        <v>131</v>
      </c>
      <c r="BJ7264" s="3">
        <v>71</v>
      </c>
      <c r="BK7264" s="3">
        <v>68</v>
      </c>
      <c r="BL7264" s="3">
        <v>47</v>
      </c>
      <c r="BM7264" s="3">
        <v>41</v>
      </c>
      <c r="BN7264" s="3">
        <v>72</v>
      </c>
    </row>
    <row r="7265" spans="1:66" x14ac:dyDescent="0.3">
      <c r="A7265" s="3" t="s">
        <v>1567</v>
      </c>
      <c r="B7265" s="3" t="s">
        <v>84</v>
      </c>
      <c r="C7265" s="3" t="s">
        <v>717</v>
      </c>
      <c r="D7265" s="3">
        <v>554</v>
      </c>
      <c r="E7265" s="3">
        <v>547</v>
      </c>
      <c r="F7265" s="3">
        <v>571</v>
      </c>
      <c r="G7265" s="3">
        <v>620</v>
      </c>
      <c r="H7265" s="3">
        <v>730</v>
      </c>
      <c r="I7265" s="3">
        <v>586</v>
      </c>
      <c r="J7265" s="3">
        <v>594</v>
      </c>
      <c r="K7265" s="3">
        <v>564</v>
      </c>
      <c r="L7265" s="3">
        <v>603</v>
      </c>
      <c r="M7265" s="3">
        <v>735</v>
      </c>
      <c r="N7265" s="3">
        <v>723</v>
      </c>
      <c r="O7265" s="3">
        <v>746</v>
      </c>
      <c r="P7265" s="3">
        <v>836</v>
      </c>
      <c r="Q7265" s="3">
        <v>805</v>
      </c>
      <c r="R7265" s="3">
        <v>734</v>
      </c>
      <c r="S7265" s="3">
        <v>800</v>
      </c>
      <c r="T7265" s="3">
        <v>838</v>
      </c>
      <c r="U7265" s="3">
        <v>861</v>
      </c>
      <c r="V7265" s="3">
        <v>798</v>
      </c>
      <c r="W7265" s="3">
        <v>666</v>
      </c>
      <c r="X7265" s="3">
        <v>653</v>
      </c>
      <c r="Y7265" s="3">
        <v>694</v>
      </c>
      <c r="Z7265" s="3">
        <v>650</v>
      </c>
      <c r="AA7265" s="3">
        <v>773</v>
      </c>
      <c r="AB7265" s="3">
        <v>770</v>
      </c>
      <c r="AC7265" s="3">
        <v>839</v>
      </c>
      <c r="AD7265" s="3">
        <v>853</v>
      </c>
      <c r="AE7265" s="3">
        <v>997</v>
      </c>
      <c r="AF7265" s="3">
        <v>967</v>
      </c>
      <c r="AG7265" s="3">
        <v>1022</v>
      </c>
      <c r="AH7265" s="3">
        <v>1061</v>
      </c>
      <c r="AI7265" s="3">
        <v>1313</v>
      </c>
      <c r="AJ7265" s="3">
        <v>1291</v>
      </c>
      <c r="AK7265" s="3">
        <v>1116</v>
      </c>
      <c r="AL7265" s="3">
        <v>1131</v>
      </c>
      <c r="AM7265" s="3">
        <v>1174</v>
      </c>
      <c r="AN7265" s="3">
        <v>1284</v>
      </c>
      <c r="AO7265" s="3">
        <v>1138</v>
      </c>
      <c r="AP7265" s="3">
        <v>1124</v>
      </c>
      <c r="AQ7265" s="3">
        <v>1220</v>
      </c>
      <c r="AR7265" s="3">
        <v>1615</v>
      </c>
      <c r="AS7265" s="3">
        <v>1221</v>
      </c>
      <c r="AT7265" s="3">
        <v>1415</v>
      </c>
      <c r="AU7265" s="3">
        <v>1408</v>
      </c>
      <c r="AV7265" s="3">
        <v>1893</v>
      </c>
      <c r="AW7265" s="3">
        <v>1108</v>
      </c>
      <c r="AX7265" s="3">
        <v>1145</v>
      </c>
      <c r="AY7265" s="3">
        <v>1276</v>
      </c>
      <c r="AZ7265" s="3">
        <v>1641</v>
      </c>
      <c r="BA7265" s="3">
        <v>1724</v>
      </c>
      <c r="BB7265" s="3">
        <v>1718</v>
      </c>
      <c r="BC7265" s="3">
        <v>1797</v>
      </c>
      <c r="BD7265" s="3">
        <v>1558</v>
      </c>
      <c r="BE7265" s="3">
        <v>1693</v>
      </c>
      <c r="BF7265" s="3">
        <v>1776</v>
      </c>
      <c r="BG7265" s="3">
        <v>1892</v>
      </c>
      <c r="BH7265" s="3">
        <v>2061</v>
      </c>
      <c r="BI7265" s="3">
        <v>2023</v>
      </c>
      <c r="BJ7265" s="3">
        <v>2118</v>
      </c>
      <c r="BK7265" s="3">
        <v>2200</v>
      </c>
      <c r="BL7265" s="3">
        <v>2472</v>
      </c>
      <c r="BM7265" s="3">
        <v>2731</v>
      </c>
      <c r="BN7265" s="3">
        <v>2651</v>
      </c>
    </row>
    <row r="7266" spans="1:66" x14ac:dyDescent="0.3">
      <c r="A7266" s="3" t="s">
        <v>1567</v>
      </c>
      <c r="B7266" s="3" t="s">
        <v>84</v>
      </c>
      <c r="C7266" s="3" t="s">
        <v>722</v>
      </c>
      <c r="D7266" s="3">
        <v>325</v>
      </c>
      <c r="E7266" s="3">
        <v>320</v>
      </c>
      <c r="F7266" s="3">
        <v>333</v>
      </c>
      <c r="G7266" s="3">
        <v>431</v>
      </c>
      <c r="H7266" s="3">
        <v>423</v>
      </c>
      <c r="I7266" s="3">
        <v>485</v>
      </c>
      <c r="J7266" s="3">
        <v>559</v>
      </c>
      <c r="K7266" s="3">
        <v>636</v>
      </c>
      <c r="L7266" s="3">
        <v>907</v>
      </c>
      <c r="M7266" s="3">
        <v>1013</v>
      </c>
      <c r="N7266" s="3">
        <v>1125</v>
      </c>
      <c r="O7266" s="3">
        <v>1244</v>
      </c>
      <c r="P7266" s="3">
        <v>1377</v>
      </c>
      <c r="Q7266" s="3">
        <v>1386</v>
      </c>
      <c r="R7266" s="3">
        <v>1284</v>
      </c>
      <c r="S7266" s="3">
        <v>1442</v>
      </c>
      <c r="T7266" s="3">
        <v>1633</v>
      </c>
      <c r="U7266" s="3">
        <v>1796</v>
      </c>
      <c r="V7266" s="3">
        <v>2138</v>
      </c>
      <c r="W7266" s="3">
        <v>2536</v>
      </c>
      <c r="X7266" s="3">
        <v>2598</v>
      </c>
      <c r="Y7266" s="3">
        <v>1917</v>
      </c>
      <c r="Z7266" s="3">
        <v>1795</v>
      </c>
      <c r="AA7266" s="3">
        <v>1240</v>
      </c>
      <c r="AB7266" s="3">
        <v>1360</v>
      </c>
      <c r="AC7266" s="3">
        <v>980</v>
      </c>
      <c r="AD7266" s="3">
        <v>909</v>
      </c>
      <c r="AE7266" s="3">
        <v>877</v>
      </c>
      <c r="AF7266" s="3">
        <v>742</v>
      </c>
      <c r="AG7266" s="3">
        <v>800</v>
      </c>
      <c r="AH7266" s="3">
        <v>657</v>
      </c>
      <c r="AI7266" s="3">
        <v>1107</v>
      </c>
      <c r="AJ7266" s="3">
        <v>1092</v>
      </c>
      <c r="AK7266" s="3">
        <v>961</v>
      </c>
      <c r="AL7266" s="3">
        <v>948</v>
      </c>
      <c r="AM7266" s="3">
        <v>881</v>
      </c>
      <c r="AN7266" s="3">
        <v>1142</v>
      </c>
      <c r="AO7266" s="3">
        <v>1445</v>
      </c>
      <c r="AP7266" s="3">
        <v>1687</v>
      </c>
      <c r="AQ7266" s="3">
        <v>1772</v>
      </c>
      <c r="AR7266" s="3">
        <v>2308</v>
      </c>
      <c r="AS7266" s="3">
        <v>1559</v>
      </c>
      <c r="AT7266" s="3">
        <v>1145</v>
      </c>
      <c r="AU7266" s="3">
        <v>1375</v>
      </c>
      <c r="AV7266" s="3">
        <v>1561</v>
      </c>
      <c r="AW7266" s="3">
        <v>2417</v>
      </c>
      <c r="AX7266" s="3">
        <v>1754</v>
      </c>
      <c r="AY7266" s="3">
        <v>1243</v>
      </c>
      <c r="AZ7266" s="3">
        <v>753</v>
      </c>
      <c r="BA7266" s="3">
        <v>583</v>
      </c>
      <c r="BB7266" s="3">
        <v>611</v>
      </c>
      <c r="BC7266" s="3">
        <v>718</v>
      </c>
      <c r="BD7266" s="3">
        <v>903</v>
      </c>
      <c r="BE7266" s="3">
        <v>875</v>
      </c>
      <c r="BF7266" s="3">
        <v>950</v>
      </c>
      <c r="BG7266" s="3">
        <v>817</v>
      </c>
      <c r="BH7266" s="3">
        <v>868</v>
      </c>
      <c r="BI7266" s="3">
        <v>608</v>
      </c>
      <c r="BJ7266" s="3">
        <v>665</v>
      </c>
      <c r="BK7266" s="3">
        <v>647</v>
      </c>
      <c r="BL7266" s="3">
        <v>760</v>
      </c>
      <c r="BM7266" s="3">
        <v>973</v>
      </c>
      <c r="BN7266" s="3">
        <v>1164</v>
      </c>
    </row>
    <row r="7267" spans="1:66" x14ac:dyDescent="0.3">
      <c r="A7267" s="3" t="s">
        <v>1567</v>
      </c>
      <c r="B7267" s="3" t="s">
        <v>84</v>
      </c>
      <c r="C7267" s="3" t="s">
        <v>727</v>
      </c>
      <c r="D7267" s="3">
        <v>1952</v>
      </c>
      <c r="E7267" s="3">
        <v>1927</v>
      </c>
      <c r="F7267" s="3">
        <v>2012</v>
      </c>
      <c r="G7267" s="3">
        <v>2186</v>
      </c>
      <c r="H7267" s="3">
        <v>2573</v>
      </c>
      <c r="I7267" s="3">
        <v>2065</v>
      </c>
      <c r="J7267" s="3">
        <v>2094</v>
      </c>
      <c r="K7267" s="3">
        <v>1989</v>
      </c>
      <c r="L7267" s="3">
        <v>2125</v>
      </c>
      <c r="M7267" s="3">
        <v>2592</v>
      </c>
      <c r="N7267" s="3">
        <v>2550</v>
      </c>
      <c r="O7267" s="3">
        <v>2629</v>
      </c>
      <c r="P7267" s="3">
        <v>2946</v>
      </c>
      <c r="Q7267" s="3">
        <v>2836</v>
      </c>
      <c r="R7267" s="3">
        <v>2588</v>
      </c>
      <c r="S7267" s="3">
        <v>2820</v>
      </c>
      <c r="T7267" s="3">
        <v>2953</v>
      </c>
      <c r="U7267" s="3">
        <v>3034</v>
      </c>
      <c r="V7267" s="3">
        <v>2813</v>
      </c>
      <c r="W7267" s="3">
        <v>2346</v>
      </c>
      <c r="X7267" s="3">
        <v>2301</v>
      </c>
      <c r="Y7267" s="3">
        <v>2445</v>
      </c>
      <c r="Z7267" s="3">
        <v>2292</v>
      </c>
      <c r="AA7267" s="3">
        <v>2725</v>
      </c>
      <c r="AB7267" s="3">
        <v>2716</v>
      </c>
      <c r="AC7267" s="3">
        <v>2958</v>
      </c>
      <c r="AD7267" s="3">
        <v>3008</v>
      </c>
      <c r="AE7267" s="3">
        <v>3513</v>
      </c>
      <c r="AF7267" s="3">
        <v>3408</v>
      </c>
      <c r="AG7267" s="3">
        <v>3603</v>
      </c>
      <c r="AH7267" s="3">
        <v>3739</v>
      </c>
      <c r="AI7267" s="3">
        <v>4629</v>
      </c>
      <c r="AJ7267" s="3">
        <v>4550</v>
      </c>
      <c r="AK7267" s="3">
        <v>3934</v>
      </c>
      <c r="AL7267" s="3">
        <v>3986</v>
      </c>
      <c r="AM7267" s="3">
        <v>4139</v>
      </c>
      <c r="AN7267" s="3">
        <v>4525</v>
      </c>
      <c r="AO7267" s="3">
        <v>4013</v>
      </c>
      <c r="AP7267" s="3">
        <v>3962</v>
      </c>
      <c r="AQ7267" s="3">
        <v>4299</v>
      </c>
      <c r="AR7267" s="3">
        <v>5693</v>
      </c>
      <c r="AS7267" s="3">
        <v>4306</v>
      </c>
      <c r="AT7267" s="3">
        <v>4987</v>
      </c>
      <c r="AU7267" s="3">
        <v>4933</v>
      </c>
      <c r="AV7267" s="3">
        <v>5119</v>
      </c>
      <c r="AW7267" s="3">
        <v>4661</v>
      </c>
      <c r="AX7267" s="3">
        <v>4155</v>
      </c>
      <c r="AY7267" s="3">
        <v>4771</v>
      </c>
      <c r="AZ7267" s="3">
        <v>5885</v>
      </c>
      <c r="BA7267" s="3">
        <v>5940</v>
      </c>
      <c r="BB7267" s="3">
        <v>5781</v>
      </c>
      <c r="BC7267" s="3">
        <v>5146</v>
      </c>
      <c r="BD7267" s="3">
        <v>4381</v>
      </c>
      <c r="BE7267" s="3">
        <v>5051</v>
      </c>
      <c r="BF7267" s="3">
        <v>6463</v>
      </c>
      <c r="BG7267" s="3">
        <v>5849</v>
      </c>
      <c r="BH7267" s="3">
        <v>5529</v>
      </c>
      <c r="BI7267" s="3">
        <v>5698</v>
      </c>
      <c r="BJ7267" s="3">
        <v>7098</v>
      </c>
      <c r="BK7267" s="3">
        <v>7361</v>
      </c>
      <c r="BL7267" s="3">
        <v>6652</v>
      </c>
      <c r="BM7267" s="3">
        <v>6656</v>
      </c>
      <c r="BN7267" s="3">
        <v>6300</v>
      </c>
    </row>
    <row r="7268" spans="1:66" x14ac:dyDescent="0.3">
      <c r="A7268" s="3" t="s">
        <v>1567</v>
      </c>
      <c r="B7268" s="3" t="s">
        <v>84</v>
      </c>
      <c r="C7268" s="3" t="s">
        <v>733</v>
      </c>
      <c r="D7268" s="3">
        <v>2849</v>
      </c>
      <c r="E7268" s="3">
        <v>2817</v>
      </c>
      <c r="F7268" s="3">
        <v>2948</v>
      </c>
      <c r="G7268" s="3">
        <v>3271</v>
      </c>
      <c r="H7268" s="3">
        <v>3764</v>
      </c>
      <c r="I7268" s="3">
        <v>3174</v>
      </c>
      <c r="J7268" s="3">
        <v>3302</v>
      </c>
      <c r="K7268" s="3">
        <v>3253</v>
      </c>
      <c r="L7268" s="3">
        <v>3697</v>
      </c>
      <c r="M7268" s="3">
        <v>4415</v>
      </c>
      <c r="N7268" s="3">
        <v>4506</v>
      </c>
      <c r="O7268" s="3">
        <v>4757</v>
      </c>
      <c r="P7268" s="3">
        <v>5303</v>
      </c>
      <c r="Q7268" s="3">
        <v>5179</v>
      </c>
      <c r="R7268" s="3">
        <v>4753</v>
      </c>
      <c r="S7268" s="3">
        <v>5188</v>
      </c>
      <c r="T7268" s="3">
        <v>5580</v>
      </c>
      <c r="U7268" s="3">
        <v>5865</v>
      </c>
      <c r="V7268" s="3">
        <v>5928</v>
      </c>
      <c r="W7268" s="3">
        <v>5663</v>
      </c>
      <c r="X7268" s="3">
        <v>5631</v>
      </c>
      <c r="Y7268" s="3">
        <v>5215</v>
      </c>
      <c r="Z7268" s="3">
        <v>4878</v>
      </c>
      <c r="AA7268" s="3">
        <v>4905</v>
      </c>
      <c r="AB7268" s="3">
        <v>5056</v>
      </c>
      <c r="AC7268" s="3">
        <v>4923</v>
      </c>
      <c r="AD7268" s="3">
        <v>4878</v>
      </c>
      <c r="AE7268" s="3">
        <v>5474</v>
      </c>
      <c r="AF7268" s="3">
        <v>5238</v>
      </c>
      <c r="AG7268" s="3">
        <v>5579</v>
      </c>
      <c r="AH7268" s="3">
        <v>5606</v>
      </c>
      <c r="AI7268" s="3">
        <v>7206</v>
      </c>
      <c r="AJ7268" s="3">
        <v>7076</v>
      </c>
      <c r="AK7268" s="3">
        <v>6139</v>
      </c>
      <c r="AL7268" s="3">
        <v>6351</v>
      </c>
      <c r="AM7268" s="3">
        <v>6332</v>
      </c>
      <c r="AN7268" s="3">
        <v>7073</v>
      </c>
      <c r="AO7268" s="3">
        <v>6686</v>
      </c>
      <c r="AP7268" s="3">
        <v>7306</v>
      </c>
      <c r="AQ7268" s="3">
        <v>7316</v>
      </c>
      <c r="AR7268" s="3">
        <v>9850</v>
      </c>
      <c r="AS7268" s="3">
        <v>7111</v>
      </c>
      <c r="AT7268" s="3">
        <v>7613</v>
      </c>
      <c r="AU7268" s="3">
        <v>7771</v>
      </c>
      <c r="AV7268" s="3">
        <v>8639</v>
      </c>
      <c r="AW7268" s="3">
        <v>8261</v>
      </c>
      <c r="AX7268" s="3">
        <v>7152</v>
      </c>
      <c r="AY7268" s="3">
        <v>7345</v>
      </c>
      <c r="AZ7268" s="3">
        <v>8536</v>
      </c>
      <c r="BA7268" s="3">
        <v>8344</v>
      </c>
      <c r="BB7268" s="3">
        <v>8138</v>
      </c>
      <c r="BC7268" s="3">
        <v>7689</v>
      </c>
      <c r="BD7268" s="3">
        <v>6869</v>
      </c>
      <c r="BE7268" s="3">
        <v>7657</v>
      </c>
      <c r="BF7268" s="3">
        <v>9230</v>
      </c>
      <c r="BG7268" s="3">
        <v>8609</v>
      </c>
      <c r="BH7268" s="3">
        <v>8516</v>
      </c>
      <c r="BI7268" s="3">
        <v>8459</v>
      </c>
      <c r="BJ7268" s="3">
        <v>9953</v>
      </c>
      <c r="BK7268" s="3">
        <v>10276</v>
      </c>
      <c r="BL7268" s="3">
        <v>9931</v>
      </c>
      <c r="BM7268" s="3">
        <v>10401</v>
      </c>
      <c r="BN7268" s="3">
        <v>10188</v>
      </c>
    </row>
    <row r="7269" spans="1:66" x14ac:dyDescent="0.3">
      <c r="A7269" s="3" t="s">
        <v>1567</v>
      </c>
      <c r="B7269" s="3" t="s">
        <v>84</v>
      </c>
      <c r="C7269" s="3" t="s">
        <v>737</v>
      </c>
      <c r="D7269" s="3">
        <v>2849</v>
      </c>
      <c r="E7269" s="3">
        <v>2817</v>
      </c>
      <c r="F7269" s="3">
        <v>2948</v>
      </c>
      <c r="G7269" s="3">
        <v>3271</v>
      </c>
      <c r="H7269" s="3">
        <v>3764</v>
      </c>
      <c r="I7269" s="3">
        <v>3174</v>
      </c>
      <c r="J7269" s="3">
        <v>3302</v>
      </c>
      <c r="K7269" s="3">
        <v>3253</v>
      </c>
      <c r="L7269" s="3">
        <v>3697</v>
      </c>
      <c r="M7269" s="3">
        <v>4415</v>
      </c>
      <c r="N7269" s="3">
        <v>4506</v>
      </c>
      <c r="O7269" s="3">
        <v>4757</v>
      </c>
      <c r="P7269" s="3">
        <v>5303</v>
      </c>
      <c r="Q7269" s="3">
        <v>5179</v>
      </c>
      <c r="R7269" s="3">
        <v>4753</v>
      </c>
      <c r="S7269" s="3">
        <v>5188</v>
      </c>
      <c r="T7269" s="3">
        <v>5580</v>
      </c>
      <c r="U7269" s="3">
        <v>5865</v>
      </c>
      <c r="V7269" s="3">
        <v>5928</v>
      </c>
      <c r="W7269" s="3">
        <v>5663</v>
      </c>
      <c r="X7269" s="3">
        <v>5631</v>
      </c>
      <c r="Y7269" s="3">
        <v>5215</v>
      </c>
      <c r="Z7269" s="3">
        <v>4878</v>
      </c>
      <c r="AA7269" s="3">
        <v>4905</v>
      </c>
      <c r="AB7269" s="3">
        <v>5056</v>
      </c>
      <c r="AC7269" s="3">
        <v>4923</v>
      </c>
      <c r="AD7269" s="3">
        <v>4878</v>
      </c>
      <c r="AE7269" s="3">
        <v>5474</v>
      </c>
      <c r="AF7269" s="3">
        <v>5238</v>
      </c>
      <c r="AG7269" s="3">
        <v>5579</v>
      </c>
      <c r="AH7269" s="3">
        <v>5606</v>
      </c>
      <c r="AI7269" s="3">
        <v>7206</v>
      </c>
      <c r="AJ7269" s="3">
        <v>7076</v>
      </c>
      <c r="AK7269" s="3">
        <v>6139</v>
      </c>
      <c r="AL7269" s="3">
        <v>6351</v>
      </c>
      <c r="AM7269" s="3">
        <v>6332</v>
      </c>
      <c r="AN7269" s="3">
        <v>7073</v>
      </c>
      <c r="AO7269" s="3">
        <v>6686</v>
      </c>
      <c r="AP7269" s="3">
        <v>7306</v>
      </c>
      <c r="AQ7269" s="3">
        <v>7316</v>
      </c>
      <c r="AR7269" s="3">
        <v>9850</v>
      </c>
      <c r="AS7269" s="3">
        <v>7111</v>
      </c>
      <c r="AT7269" s="3">
        <v>7613</v>
      </c>
      <c r="AU7269" s="3">
        <v>7771</v>
      </c>
      <c r="AV7269" s="3">
        <v>8639</v>
      </c>
      <c r="AW7269" s="3">
        <v>8261</v>
      </c>
      <c r="AX7269" s="3">
        <v>7152</v>
      </c>
      <c r="AY7269" s="3">
        <v>7345</v>
      </c>
      <c r="AZ7269" s="3">
        <v>8536</v>
      </c>
      <c r="BA7269" s="3">
        <v>8344</v>
      </c>
      <c r="BB7269" s="3">
        <v>8138</v>
      </c>
      <c r="BC7269" s="3">
        <v>7689</v>
      </c>
      <c r="BD7269" s="3">
        <v>6869</v>
      </c>
      <c r="BE7269" s="3">
        <v>7657</v>
      </c>
      <c r="BF7269" s="3">
        <v>9230</v>
      </c>
      <c r="BG7269" s="3">
        <v>8609</v>
      </c>
      <c r="BH7269" s="3">
        <v>8516</v>
      </c>
      <c r="BI7269" s="3">
        <v>8459</v>
      </c>
      <c r="BJ7269" s="3">
        <v>9953</v>
      </c>
      <c r="BK7269" s="3">
        <v>10276</v>
      </c>
      <c r="BL7269" s="3">
        <v>9931</v>
      </c>
      <c r="BM7269" s="3">
        <v>10401</v>
      </c>
      <c r="BN7269" s="3">
        <v>10188</v>
      </c>
    </row>
    <row r="7270" spans="1:66" x14ac:dyDescent="0.3">
      <c r="A7270" s="3" t="s">
        <v>1567</v>
      </c>
      <c r="B7270" s="3" t="s">
        <v>84</v>
      </c>
      <c r="C7270" s="3" t="s">
        <v>1546</v>
      </c>
      <c r="BE7270" s="3">
        <v>6.3</v>
      </c>
      <c r="BF7270" s="3">
        <v>5.3</v>
      </c>
      <c r="BG7270" s="3">
        <v>7</v>
      </c>
      <c r="BH7270" s="3">
        <v>7.3</v>
      </c>
      <c r="BI7270" s="3">
        <v>6.6</v>
      </c>
      <c r="BJ7270" s="3">
        <v>6.5</v>
      </c>
      <c r="BK7270" s="3">
        <v>4.7</v>
      </c>
      <c r="BL7270" s="3">
        <v>5.0999999999999996</v>
      </c>
      <c r="BM7270" s="3">
        <v>5.8</v>
      </c>
      <c r="BN7270" s="3">
        <v>7.2</v>
      </c>
    </row>
    <row r="7271" spans="1:66" x14ac:dyDescent="0.3">
      <c r="A7271" s="3" t="s">
        <v>1567</v>
      </c>
      <c r="B7271" s="3" t="s">
        <v>84</v>
      </c>
      <c r="C7271" s="3" t="s">
        <v>1396</v>
      </c>
      <c r="AZ7271" s="3">
        <v>1297</v>
      </c>
      <c r="BA7271" s="3">
        <v>1374</v>
      </c>
      <c r="BB7271" s="3">
        <v>1400</v>
      </c>
      <c r="BC7271" s="3">
        <v>1400</v>
      </c>
      <c r="BD7271" s="3">
        <v>1400</v>
      </c>
      <c r="BE7271" s="3">
        <v>1400</v>
      </c>
      <c r="BF7271" s="3">
        <v>1406</v>
      </c>
      <c r="BG7271" s="3">
        <v>1406</v>
      </c>
      <c r="BH7271" s="3">
        <v>1406</v>
      </c>
      <c r="BI7271" s="3">
        <v>1407</v>
      </c>
      <c r="BJ7271" s="3">
        <v>1409</v>
      </c>
      <c r="BK7271" s="3">
        <v>1411</v>
      </c>
      <c r="BL7271" s="3">
        <v>1407</v>
      </c>
      <c r="BM7271" s="3">
        <v>1407</v>
      </c>
      <c r="BN7271" s="3">
        <v>1409</v>
      </c>
    </row>
    <row r="7272" spans="1:66" x14ac:dyDescent="0.3">
      <c r="A7272" s="3" t="s">
        <v>1567</v>
      </c>
      <c r="B7272" s="3" t="s">
        <v>84</v>
      </c>
      <c r="C7272" s="3" t="s">
        <v>1548</v>
      </c>
      <c r="AZ7272" s="3">
        <v>70.400000000000006</v>
      </c>
      <c r="BA7272" s="3">
        <v>73</v>
      </c>
      <c r="BB7272" s="3">
        <v>67.3</v>
      </c>
      <c r="BC7272" s="3">
        <v>73.900000000000006</v>
      </c>
      <c r="BD7272" s="3">
        <v>65</v>
      </c>
      <c r="BE7272" s="3">
        <v>65.8</v>
      </c>
      <c r="BF7272" s="3">
        <v>63.2</v>
      </c>
      <c r="BG7272" s="3">
        <v>63</v>
      </c>
      <c r="BH7272" s="3">
        <v>64.900000000000006</v>
      </c>
      <c r="BI7272" s="3">
        <v>75.599999999999994</v>
      </c>
      <c r="BJ7272" s="3">
        <v>74.2</v>
      </c>
      <c r="BK7272" s="3">
        <v>76.7</v>
      </c>
      <c r="BL7272" s="3">
        <v>73.8</v>
      </c>
      <c r="BM7272" s="3">
        <v>71.900000000000006</v>
      </c>
      <c r="BN7272" s="3">
        <v>68.599999999999994</v>
      </c>
    </row>
    <row r="7273" spans="1:66" x14ac:dyDescent="0.3">
      <c r="A7273" s="3" t="s">
        <v>1567</v>
      </c>
      <c r="B7273" s="3" t="s">
        <v>84</v>
      </c>
      <c r="C7273" s="3" t="s">
        <v>1398</v>
      </c>
      <c r="AZ7273" s="3">
        <v>4299</v>
      </c>
      <c r="BA7273" s="3">
        <v>4310</v>
      </c>
      <c r="BB7273" s="3">
        <v>4314</v>
      </c>
      <c r="BC7273" s="3">
        <v>4319</v>
      </c>
      <c r="BD7273" s="3">
        <v>4312</v>
      </c>
      <c r="BE7273" s="3">
        <v>4332</v>
      </c>
      <c r="BF7273" s="3">
        <v>4713</v>
      </c>
      <c r="BG7273" s="3">
        <v>4712</v>
      </c>
      <c r="BH7273" s="3">
        <v>4719</v>
      </c>
      <c r="BI7273" s="3">
        <v>4554</v>
      </c>
      <c r="BJ7273" s="3">
        <v>4561</v>
      </c>
      <c r="BK7273" s="3">
        <v>4560</v>
      </c>
      <c r="BL7273" s="3">
        <v>4558</v>
      </c>
      <c r="BM7273" s="3">
        <v>4566</v>
      </c>
      <c r="BN7273" s="3">
        <v>4563</v>
      </c>
    </row>
    <row r="7274" spans="1:66" x14ac:dyDescent="0.3">
      <c r="A7274" s="3" t="s">
        <v>1567</v>
      </c>
      <c r="B7274" s="3" t="s">
        <v>84</v>
      </c>
      <c r="C7274" s="3" t="s">
        <v>626</v>
      </c>
      <c r="D7274" s="3">
        <v>0</v>
      </c>
      <c r="E7274" s="3">
        <v>0</v>
      </c>
      <c r="F7274" s="3">
        <v>0</v>
      </c>
      <c r="G7274" s="3">
        <v>0</v>
      </c>
      <c r="H7274" s="3">
        <v>0</v>
      </c>
      <c r="I7274" s="3">
        <v>0</v>
      </c>
      <c r="J7274" s="3">
        <v>0</v>
      </c>
      <c r="K7274" s="3">
        <v>0</v>
      </c>
      <c r="L7274" s="3">
        <v>0</v>
      </c>
      <c r="M7274" s="3">
        <v>0</v>
      </c>
      <c r="N7274" s="3">
        <v>0</v>
      </c>
      <c r="O7274" s="3">
        <v>0</v>
      </c>
      <c r="P7274" s="3">
        <v>0</v>
      </c>
      <c r="Q7274" s="3">
        <v>0</v>
      </c>
      <c r="R7274" s="3">
        <v>0</v>
      </c>
      <c r="S7274" s="3">
        <v>0</v>
      </c>
      <c r="T7274" s="3">
        <v>0</v>
      </c>
      <c r="U7274" s="3">
        <v>0</v>
      </c>
      <c r="V7274" s="3">
        <v>0</v>
      </c>
      <c r="W7274" s="3">
        <v>0</v>
      </c>
      <c r="X7274" s="3">
        <v>0</v>
      </c>
      <c r="Y7274" s="3">
        <v>0</v>
      </c>
      <c r="Z7274" s="3">
        <v>0</v>
      </c>
      <c r="AA7274" s="3">
        <v>0</v>
      </c>
      <c r="AB7274" s="3">
        <v>0</v>
      </c>
      <c r="AC7274" s="3">
        <v>0</v>
      </c>
      <c r="AD7274" s="3">
        <v>0</v>
      </c>
      <c r="AE7274" s="3">
        <v>0</v>
      </c>
      <c r="AF7274" s="3">
        <v>0</v>
      </c>
      <c r="AG7274" s="3">
        <v>0</v>
      </c>
      <c r="AH7274" s="3">
        <v>7</v>
      </c>
      <c r="AI7274" s="3">
        <v>7</v>
      </c>
      <c r="AJ7274" s="3">
        <v>7</v>
      </c>
      <c r="AK7274" s="3">
        <v>7</v>
      </c>
      <c r="AL7274" s="3">
        <v>5</v>
      </c>
      <c r="AM7274" s="3">
        <v>4</v>
      </c>
      <c r="AN7274" s="3">
        <v>7</v>
      </c>
      <c r="AO7274" s="3">
        <v>5</v>
      </c>
      <c r="AP7274" s="3">
        <v>4</v>
      </c>
      <c r="AQ7274" s="3">
        <v>3</v>
      </c>
      <c r="AR7274" s="3">
        <v>4</v>
      </c>
      <c r="AS7274" s="3">
        <v>0</v>
      </c>
      <c r="AT7274" s="3">
        <v>0</v>
      </c>
      <c r="AU7274" s="3">
        <v>0</v>
      </c>
      <c r="AV7274" s="3">
        <v>5</v>
      </c>
      <c r="AW7274" s="3">
        <v>3</v>
      </c>
      <c r="AX7274" s="3">
        <v>5</v>
      </c>
      <c r="AY7274" s="3">
        <v>4</v>
      </c>
      <c r="AZ7274" s="3">
        <v>0</v>
      </c>
      <c r="BA7274" s="3">
        <v>4</v>
      </c>
      <c r="BB7274" s="3">
        <v>3</v>
      </c>
      <c r="BC7274" s="3">
        <v>6</v>
      </c>
      <c r="BD7274" s="3">
        <v>4</v>
      </c>
      <c r="BE7274" s="3">
        <v>6</v>
      </c>
      <c r="BF7274" s="3">
        <v>3</v>
      </c>
      <c r="BG7274" s="3">
        <v>5</v>
      </c>
      <c r="BH7274" s="3">
        <v>4</v>
      </c>
      <c r="BI7274" s="3">
        <v>6</v>
      </c>
      <c r="BJ7274" s="3">
        <v>6</v>
      </c>
      <c r="BK7274" s="3">
        <v>6</v>
      </c>
      <c r="BL7274" s="3">
        <v>6</v>
      </c>
      <c r="BM7274" s="3">
        <v>8</v>
      </c>
      <c r="BN7274" s="3">
        <v>5</v>
      </c>
    </row>
    <row r="7275" spans="1:66" x14ac:dyDescent="0.3">
      <c r="A7275" s="3" t="s">
        <v>1567</v>
      </c>
      <c r="B7275" s="3" t="s">
        <v>84</v>
      </c>
      <c r="C7275" s="3" t="s">
        <v>624</v>
      </c>
      <c r="D7275" s="3">
        <v>11746</v>
      </c>
      <c r="E7275" s="3">
        <v>17869</v>
      </c>
      <c r="F7275" s="3">
        <v>20598</v>
      </c>
      <c r="G7275" s="3">
        <v>19071</v>
      </c>
      <c r="H7275" s="3">
        <v>17943</v>
      </c>
      <c r="I7275" s="3">
        <v>19301</v>
      </c>
      <c r="J7275" s="3">
        <v>21749</v>
      </c>
      <c r="K7275" s="3">
        <v>23116</v>
      </c>
      <c r="L7275" s="3">
        <v>24730</v>
      </c>
      <c r="M7275" s="3">
        <v>26347</v>
      </c>
      <c r="N7275" s="3">
        <v>24781</v>
      </c>
      <c r="O7275" s="3">
        <v>25177</v>
      </c>
      <c r="P7275" s="3">
        <v>27542</v>
      </c>
      <c r="Q7275" s="3">
        <v>29156</v>
      </c>
      <c r="R7275" s="3">
        <v>28639</v>
      </c>
      <c r="S7275" s="3">
        <v>28135</v>
      </c>
      <c r="T7275" s="3">
        <v>28603</v>
      </c>
      <c r="U7275" s="3">
        <v>25441</v>
      </c>
      <c r="V7275" s="3">
        <v>25832</v>
      </c>
      <c r="W7275" s="3">
        <v>26240</v>
      </c>
      <c r="X7275" s="3">
        <v>26241</v>
      </c>
      <c r="Y7275" s="3">
        <v>25658</v>
      </c>
      <c r="Z7275" s="3">
        <v>25329</v>
      </c>
      <c r="AA7275" s="3">
        <v>26162</v>
      </c>
      <c r="AB7275" s="3">
        <v>26586</v>
      </c>
      <c r="AC7275" s="3">
        <v>26956</v>
      </c>
      <c r="AD7275" s="3">
        <v>29480</v>
      </c>
      <c r="AE7275" s="3">
        <v>27546</v>
      </c>
      <c r="AF7275" s="3">
        <v>23901</v>
      </c>
      <c r="AG7275" s="3">
        <v>24697</v>
      </c>
      <c r="AH7275" s="3">
        <v>28052</v>
      </c>
      <c r="AI7275" s="3">
        <v>27049</v>
      </c>
      <c r="AJ7275" s="3">
        <v>27920</v>
      </c>
      <c r="AK7275" s="3">
        <v>29304</v>
      </c>
      <c r="AL7275" s="3">
        <v>27656</v>
      </c>
      <c r="AM7275" s="3">
        <v>25895</v>
      </c>
      <c r="AN7275" s="3">
        <v>28830</v>
      </c>
      <c r="AO7275" s="3">
        <v>30498</v>
      </c>
      <c r="AP7275" s="3">
        <v>29203</v>
      </c>
      <c r="AQ7275" s="3">
        <v>24648</v>
      </c>
      <c r="AR7275" s="3">
        <v>24819</v>
      </c>
      <c r="AS7275" s="3">
        <v>23014</v>
      </c>
      <c r="AT7275" s="3">
        <v>24981</v>
      </c>
      <c r="AU7275" s="3">
        <v>24189</v>
      </c>
      <c r="AV7275" s="3">
        <v>23907</v>
      </c>
      <c r="AW7275" s="3">
        <v>25720</v>
      </c>
      <c r="AX7275" s="3">
        <v>27252</v>
      </c>
      <c r="AY7275" s="3">
        <v>25191</v>
      </c>
      <c r="AZ7275" s="3">
        <v>26655</v>
      </c>
      <c r="BA7275" s="3">
        <v>27490</v>
      </c>
      <c r="BB7275" s="3">
        <v>25411</v>
      </c>
      <c r="BC7275" s="3">
        <v>27917</v>
      </c>
      <c r="BD7275" s="3">
        <v>24588</v>
      </c>
      <c r="BE7275" s="3">
        <v>24906</v>
      </c>
      <c r="BF7275" s="3">
        <v>26016</v>
      </c>
      <c r="BG7275" s="3">
        <v>25948</v>
      </c>
      <c r="BH7275" s="3">
        <v>26827</v>
      </c>
      <c r="BI7275" s="3">
        <v>30069</v>
      </c>
      <c r="BJ7275" s="3">
        <v>29565</v>
      </c>
      <c r="BK7275" s="3">
        <v>30555</v>
      </c>
      <c r="BL7275" s="3">
        <v>29487</v>
      </c>
      <c r="BM7275" s="3">
        <v>28694</v>
      </c>
      <c r="BN7275" s="3">
        <v>27386</v>
      </c>
    </row>
    <row r="7276" spans="1:66" x14ac:dyDescent="0.3">
      <c r="A7276" s="3" t="s">
        <v>1567</v>
      </c>
      <c r="B7276" s="3" t="s">
        <v>84</v>
      </c>
      <c r="C7276" s="3" t="s">
        <v>623</v>
      </c>
      <c r="D7276" s="3">
        <v>341</v>
      </c>
      <c r="E7276" s="3">
        <v>288</v>
      </c>
      <c r="F7276" s="3">
        <v>301</v>
      </c>
      <c r="G7276" s="3">
        <v>286</v>
      </c>
      <c r="H7276" s="3">
        <v>261</v>
      </c>
      <c r="I7276" s="3">
        <v>275</v>
      </c>
      <c r="J7276" s="3">
        <v>321</v>
      </c>
      <c r="K7276" s="3">
        <v>326</v>
      </c>
      <c r="L7276" s="3">
        <v>292</v>
      </c>
      <c r="M7276" s="3">
        <v>277</v>
      </c>
      <c r="N7276" s="3">
        <v>269</v>
      </c>
      <c r="O7276" s="3">
        <v>253</v>
      </c>
      <c r="P7276" s="3">
        <v>251</v>
      </c>
      <c r="Q7276" s="3">
        <v>209</v>
      </c>
      <c r="R7276" s="3">
        <v>174</v>
      </c>
      <c r="S7276" s="3">
        <v>188</v>
      </c>
      <c r="T7276" s="3">
        <v>242</v>
      </c>
      <c r="U7276" s="3">
        <v>237</v>
      </c>
      <c r="V7276" s="3">
        <v>242</v>
      </c>
      <c r="W7276" s="3">
        <v>243</v>
      </c>
      <c r="X7276" s="3">
        <v>233</v>
      </c>
      <c r="Y7276" s="3">
        <v>233</v>
      </c>
      <c r="Z7276" s="3">
        <v>233</v>
      </c>
      <c r="AA7276" s="3">
        <v>233</v>
      </c>
      <c r="AB7276" s="3">
        <v>233</v>
      </c>
      <c r="AC7276" s="3">
        <v>233</v>
      </c>
      <c r="AD7276" s="3">
        <v>233</v>
      </c>
      <c r="AE7276" s="3">
        <v>233</v>
      </c>
      <c r="AF7276" s="3">
        <v>233</v>
      </c>
      <c r="AG7276" s="3">
        <v>121</v>
      </c>
      <c r="AH7276" s="3">
        <v>129</v>
      </c>
      <c r="AI7276" s="3">
        <v>116</v>
      </c>
      <c r="AJ7276" s="3">
        <v>130</v>
      </c>
      <c r="AK7276" s="3">
        <v>133</v>
      </c>
      <c r="AL7276" s="3">
        <v>131</v>
      </c>
      <c r="AM7276" s="3">
        <v>94</v>
      </c>
      <c r="AN7276" s="3">
        <v>115</v>
      </c>
      <c r="AO7276" s="3">
        <v>115</v>
      </c>
      <c r="AP7276" s="3">
        <v>109</v>
      </c>
      <c r="AQ7276" s="3">
        <v>101</v>
      </c>
      <c r="AR7276" s="3">
        <v>87</v>
      </c>
      <c r="AS7276" s="3">
        <v>70</v>
      </c>
      <c r="AT7276" s="3">
        <v>67</v>
      </c>
      <c r="AU7276" s="3">
        <v>80</v>
      </c>
      <c r="AV7276" s="3">
        <v>78</v>
      </c>
      <c r="AW7276" s="3">
        <v>59</v>
      </c>
      <c r="AX7276" s="3">
        <v>87</v>
      </c>
      <c r="AY7276" s="3">
        <v>58</v>
      </c>
      <c r="AZ7276" s="3">
        <v>69</v>
      </c>
      <c r="BA7276" s="3">
        <v>121</v>
      </c>
      <c r="BB7276" s="3">
        <v>58</v>
      </c>
      <c r="BC7276" s="3">
        <v>75</v>
      </c>
      <c r="BD7276" s="3">
        <v>61</v>
      </c>
      <c r="BE7276" s="3">
        <v>62</v>
      </c>
      <c r="BF7276" s="3">
        <v>69</v>
      </c>
      <c r="BG7276" s="3">
        <v>62</v>
      </c>
      <c r="BH7276" s="3">
        <v>57</v>
      </c>
      <c r="BI7276" s="3">
        <v>70</v>
      </c>
      <c r="BJ7276" s="3">
        <v>59</v>
      </c>
      <c r="BK7276" s="3">
        <v>59</v>
      </c>
      <c r="BL7276" s="3">
        <v>57</v>
      </c>
      <c r="BM7276" s="3">
        <v>64</v>
      </c>
      <c r="BN7276" s="3">
        <v>40</v>
      </c>
    </row>
    <row r="7277" spans="1:66" x14ac:dyDescent="0.3">
      <c r="A7277" s="3" t="s">
        <v>1567</v>
      </c>
      <c r="B7277" s="3" t="s">
        <v>84</v>
      </c>
      <c r="C7277" s="3" t="s">
        <v>621</v>
      </c>
      <c r="D7277" s="3">
        <v>12087</v>
      </c>
      <c r="E7277" s="3">
        <v>18158</v>
      </c>
      <c r="F7277" s="3">
        <v>20899</v>
      </c>
      <c r="G7277" s="3">
        <v>19357</v>
      </c>
      <c r="H7277" s="3">
        <v>18205</v>
      </c>
      <c r="I7277" s="3">
        <v>19576</v>
      </c>
      <c r="J7277" s="3">
        <v>22070</v>
      </c>
      <c r="K7277" s="3">
        <v>23442</v>
      </c>
      <c r="L7277" s="3">
        <v>25022</v>
      </c>
      <c r="M7277" s="3">
        <v>26624</v>
      </c>
      <c r="N7277" s="3">
        <v>25051</v>
      </c>
      <c r="O7277" s="3">
        <v>25430</v>
      </c>
      <c r="P7277" s="3">
        <v>27794</v>
      </c>
      <c r="Q7277" s="3">
        <v>29364</v>
      </c>
      <c r="R7277" s="3">
        <v>28813</v>
      </c>
      <c r="S7277" s="3">
        <v>28323</v>
      </c>
      <c r="T7277" s="3">
        <v>28845</v>
      </c>
      <c r="U7277" s="3">
        <v>25678</v>
      </c>
      <c r="V7277" s="3">
        <v>26074</v>
      </c>
      <c r="W7277" s="3">
        <v>26483</v>
      </c>
      <c r="X7277" s="3">
        <v>26474</v>
      </c>
      <c r="Y7277" s="3">
        <v>25891</v>
      </c>
      <c r="Z7277" s="3">
        <v>25563</v>
      </c>
      <c r="AA7277" s="3">
        <v>26395</v>
      </c>
      <c r="AB7277" s="3">
        <v>26819</v>
      </c>
      <c r="AC7277" s="3">
        <v>27189</v>
      </c>
      <c r="AD7277" s="3">
        <v>29713</v>
      </c>
      <c r="AE7277" s="3">
        <v>27779</v>
      </c>
      <c r="AF7277" s="3">
        <v>24134</v>
      </c>
      <c r="AG7277" s="3">
        <v>24818</v>
      </c>
      <c r="AH7277" s="3">
        <v>28188</v>
      </c>
      <c r="AI7277" s="3">
        <v>27172</v>
      </c>
      <c r="AJ7277" s="3">
        <v>28057</v>
      </c>
      <c r="AK7277" s="3">
        <v>29443</v>
      </c>
      <c r="AL7277" s="3">
        <v>27791</v>
      </c>
      <c r="AM7277" s="3">
        <v>25993</v>
      </c>
      <c r="AN7277" s="3">
        <v>28951</v>
      </c>
      <c r="AO7277" s="3">
        <v>30618</v>
      </c>
      <c r="AP7277" s="3">
        <v>29316</v>
      </c>
      <c r="AQ7277" s="3">
        <v>24752</v>
      </c>
      <c r="AR7277" s="3">
        <v>24910</v>
      </c>
      <c r="AS7277" s="3">
        <v>23084</v>
      </c>
      <c r="AT7277" s="3">
        <v>25048</v>
      </c>
      <c r="AU7277" s="3">
        <v>24269</v>
      </c>
      <c r="AV7277" s="3">
        <v>23990</v>
      </c>
      <c r="AW7277" s="3">
        <v>25783</v>
      </c>
      <c r="AX7277" s="3">
        <v>27345</v>
      </c>
      <c r="AY7277" s="3">
        <v>25253</v>
      </c>
      <c r="AZ7277" s="3">
        <v>26723</v>
      </c>
      <c r="BA7277" s="3">
        <v>27615</v>
      </c>
      <c r="BB7277" s="3">
        <v>25472</v>
      </c>
      <c r="BC7277" s="3">
        <v>27997</v>
      </c>
      <c r="BD7277" s="3">
        <v>24652</v>
      </c>
      <c r="BE7277" s="3">
        <v>24973</v>
      </c>
      <c r="BF7277" s="3">
        <v>26087</v>
      </c>
      <c r="BG7277" s="3">
        <v>26015</v>
      </c>
      <c r="BH7277" s="3">
        <v>26888</v>
      </c>
      <c r="BI7277" s="3">
        <v>30145</v>
      </c>
      <c r="BJ7277" s="3">
        <v>29630</v>
      </c>
      <c r="BK7277" s="3">
        <v>30621</v>
      </c>
      <c r="BL7277" s="3">
        <v>29550</v>
      </c>
      <c r="BM7277" s="3">
        <v>28765</v>
      </c>
      <c r="BN7277" s="3">
        <v>27432</v>
      </c>
    </row>
    <row r="7278" spans="1:66" x14ac:dyDescent="0.3">
      <c r="A7278" s="3" t="s">
        <v>1567</v>
      </c>
      <c r="B7278" s="3" t="s">
        <v>84</v>
      </c>
      <c r="C7278" s="3" t="s">
        <v>405</v>
      </c>
      <c r="D7278" s="3">
        <v>341</v>
      </c>
      <c r="E7278" s="3">
        <v>288</v>
      </c>
      <c r="F7278" s="3">
        <v>301</v>
      </c>
      <c r="G7278" s="3">
        <v>286</v>
      </c>
      <c r="H7278" s="3">
        <v>261</v>
      </c>
      <c r="I7278" s="3">
        <v>275</v>
      </c>
      <c r="J7278" s="3">
        <v>321</v>
      </c>
      <c r="K7278" s="3">
        <v>326</v>
      </c>
      <c r="L7278" s="3">
        <v>292</v>
      </c>
      <c r="M7278" s="3">
        <v>277</v>
      </c>
      <c r="N7278" s="3">
        <v>269</v>
      </c>
      <c r="O7278" s="3">
        <v>253</v>
      </c>
      <c r="P7278" s="3">
        <v>251</v>
      </c>
      <c r="Q7278" s="3">
        <v>209</v>
      </c>
      <c r="R7278" s="3">
        <v>174</v>
      </c>
      <c r="S7278" s="3">
        <v>188</v>
      </c>
      <c r="T7278" s="3">
        <v>242</v>
      </c>
      <c r="U7278" s="3">
        <v>237</v>
      </c>
      <c r="V7278" s="3">
        <v>242</v>
      </c>
      <c r="W7278" s="3">
        <v>243</v>
      </c>
      <c r="X7278" s="3">
        <v>233</v>
      </c>
      <c r="Y7278" s="3">
        <v>233</v>
      </c>
      <c r="Z7278" s="3">
        <v>233</v>
      </c>
      <c r="AA7278" s="3">
        <v>233</v>
      </c>
      <c r="AB7278" s="3">
        <v>233</v>
      </c>
      <c r="AC7278" s="3">
        <v>233</v>
      </c>
      <c r="AD7278" s="3">
        <v>233</v>
      </c>
      <c r="AE7278" s="3">
        <v>233</v>
      </c>
      <c r="AF7278" s="3">
        <v>233</v>
      </c>
      <c r="AG7278" s="3">
        <v>121</v>
      </c>
      <c r="AH7278" s="3">
        <v>136</v>
      </c>
      <c r="AI7278" s="3">
        <v>123</v>
      </c>
      <c r="AJ7278" s="3">
        <v>137</v>
      </c>
      <c r="AK7278" s="3">
        <v>139</v>
      </c>
      <c r="AL7278" s="3">
        <v>135</v>
      </c>
      <c r="AM7278" s="3">
        <v>98</v>
      </c>
      <c r="AN7278" s="3">
        <v>122</v>
      </c>
      <c r="AO7278" s="3">
        <v>120</v>
      </c>
      <c r="AP7278" s="3">
        <v>113</v>
      </c>
      <c r="AQ7278" s="3">
        <v>104</v>
      </c>
      <c r="AR7278" s="3">
        <v>91</v>
      </c>
      <c r="AS7278" s="3">
        <v>70</v>
      </c>
      <c r="AT7278" s="3">
        <v>67</v>
      </c>
      <c r="AU7278" s="3">
        <v>80</v>
      </c>
      <c r="AV7278" s="3">
        <v>83</v>
      </c>
      <c r="AW7278" s="3">
        <v>63</v>
      </c>
      <c r="AX7278" s="3">
        <v>93</v>
      </c>
      <c r="AY7278" s="3">
        <v>62</v>
      </c>
      <c r="AZ7278" s="3">
        <v>69</v>
      </c>
      <c r="BA7278" s="3">
        <v>125</v>
      </c>
      <c r="BB7278" s="3">
        <v>61</v>
      </c>
      <c r="BC7278" s="3">
        <v>80</v>
      </c>
      <c r="BD7278" s="3">
        <v>64</v>
      </c>
      <c r="BE7278" s="3">
        <v>67</v>
      </c>
      <c r="BF7278" s="3">
        <v>71</v>
      </c>
      <c r="BG7278" s="3">
        <v>66</v>
      </c>
      <c r="BH7278" s="3">
        <v>61</v>
      </c>
      <c r="BI7278" s="3">
        <v>76</v>
      </c>
      <c r="BJ7278" s="3">
        <v>65</v>
      </c>
      <c r="BK7278" s="3">
        <v>66</v>
      </c>
      <c r="BL7278" s="3">
        <v>63</v>
      </c>
      <c r="BM7278" s="3">
        <v>72</v>
      </c>
      <c r="BN7278" s="3">
        <v>45</v>
      </c>
    </row>
    <row r="7279" spans="1:66" x14ac:dyDescent="0.3">
      <c r="A7279" s="3" t="s">
        <v>1567</v>
      </c>
      <c r="B7279" s="3" t="s">
        <v>84</v>
      </c>
      <c r="C7279" s="3" t="s">
        <v>775</v>
      </c>
      <c r="BB7279" s="3">
        <v>0</v>
      </c>
      <c r="BC7279" s="3">
        <v>0</v>
      </c>
      <c r="BD7279" s="3">
        <v>0</v>
      </c>
      <c r="BE7279" s="3">
        <v>0</v>
      </c>
      <c r="BF7279" s="3">
        <v>0</v>
      </c>
      <c r="BG7279" s="3">
        <v>0</v>
      </c>
      <c r="BH7279" s="3">
        <v>0</v>
      </c>
      <c r="BI7279" s="3">
        <v>0</v>
      </c>
      <c r="BJ7279" s="3">
        <v>0</v>
      </c>
      <c r="BK7279" s="3">
        <v>0</v>
      </c>
      <c r="BL7279" s="3">
        <v>0</v>
      </c>
      <c r="BM7279" s="3">
        <v>0</v>
      </c>
      <c r="BN7279" s="3">
        <v>0</v>
      </c>
    </row>
    <row r="7280" spans="1:66" x14ac:dyDescent="0.3">
      <c r="A7280" s="3" t="s">
        <v>1567</v>
      </c>
      <c r="B7280" s="3" t="s">
        <v>84</v>
      </c>
      <c r="C7280" s="3" t="s">
        <v>777</v>
      </c>
      <c r="BB7280" s="3">
        <v>0</v>
      </c>
      <c r="BC7280" s="3">
        <v>0</v>
      </c>
      <c r="BD7280" s="3">
        <v>0</v>
      </c>
      <c r="BE7280" s="3">
        <v>0</v>
      </c>
      <c r="BF7280" s="3">
        <v>0</v>
      </c>
      <c r="BG7280" s="3">
        <v>0</v>
      </c>
      <c r="BH7280" s="3">
        <v>0</v>
      </c>
      <c r="BI7280" s="3">
        <v>0</v>
      </c>
      <c r="BJ7280" s="3">
        <v>0</v>
      </c>
      <c r="BK7280" s="3">
        <v>0</v>
      </c>
      <c r="BL7280" s="3">
        <v>0</v>
      </c>
      <c r="BM7280" s="3">
        <v>0</v>
      </c>
      <c r="BN7280" s="3">
        <v>0</v>
      </c>
    </row>
    <row r="7281" spans="1:66" x14ac:dyDescent="0.3">
      <c r="A7281" s="3" t="s">
        <v>1567</v>
      </c>
      <c r="B7281" s="3" t="s">
        <v>84</v>
      </c>
      <c r="C7281" s="3" t="s">
        <v>779</v>
      </c>
      <c r="BB7281" s="3">
        <v>0</v>
      </c>
      <c r="BC7281" s="3">
        <v>0</v>
      </c>
      <c r="BD7281" s="3">
        <v>0</v>
      </c>
      <c r="BE7281" s="3">
        <v>0</v>
      </c>
      <c r="BF7281" s="3">
        <v>0</v>
      </c>
      <c r="BG7281" s="3">
        <v>0</v>
      </c>
      <c r="BH7281" s="3">
        <v>0</v>
      </c>
      <c r="BI7281" s="3">
        <v>0</v>
      </c>
      <c r="BJ7281" s="3">
        <v>0</v>
      </c>
      <c r="BK7281" s="3">
        <v>0</v>
      </c>
      <c r="BL7281" s="3">
        <v>0</v>
      </c>
      <c r="BM7281" s="3">
        <v>0</v>
      </c>
      <c r="BN7281" s="3">
        <v>0</v>
      </c>
    </row>
    <row r="7282" spans="1:66" x14ac:dyDescent="0.3">
      <c r="A7282" s="3" t="s">
        <v>1567</v>
      </c>
      <c r="B7282" s="3" t="s">
        <v>84</v>
      </c>
      <c r="C7282" s="3" t="s">
        <v>781</v>
      </c>
      <c r="BB7282" s="3">
        <v>0</v>
      </c>
      <c r="BC7282" s="3">
        <v>0</v>
      </c>
      <c r="BD7282" s="3">
        <v>0</v>
      </c>
      <c r="BE7282" s="3">
        <v>0</v>
      </c>
      <c r="BF7282" s="3">
        <v>0</v>
      </c>
      <c r="BG7282" s="3">
        <v>0</v>
      </c>
      <c r="BH7282" s="3">
        <v>0</v>
      </c>
      <c r="BI7282" s="3">
        <v>0</v>
      </c>
      <c r="BJ7282" s="3">
        <v>0</v>
      </c>
      <c r="BK7282" s="3">
        <v>0</v>
      </c>
      <c r="BL7282" s="3">
        <v>0</v>
      </c>
      <c r="BM7282" s="3">
        <v>0</v>
      </c>
      <c r="BN7282" s="3">
        <v>0</v>
      </c>
    </row>
    <row r="7283" spans="1:66" x14ac:dyDescent="0.3">
      <c r="A7283" s="3" t="s">
        <v>1567</v>
      </c>
      <c r="B7283" s="3" t="s">
        <v>84</v>
      </c>
      <c r="C7283" s="3" t="s">
        <v>619</v>
      </c>
      <c r="D7283" s="3">
        <v>9411</v>
      </c>
      <c r="E7283" s="3">
        <v>12164</v>
      </c>
      <c r="F7283" s="3">
        <v>16489</v>
      </c>
      <c r="G7283" s="3">
        <v>17498</v>
      </c>
      <c r="H7283" s="3">
        <v>18771</v>
      </c>
      <c r="I7283" s="3">
        <v>23620</v>
      </c>
      <c r="J7283" s="3">
        <v>26017</v>
      </c>
      <c r="K7283" s="3">
        <v>32171</v>
      </c>
      <c r="L7283" s="3">
        <v>34763</v>
      </c>
      <c r="M7283" s="3">
        <v>38562</v>
      </c>
      <c r="N7283" s="3">
        <v>38338</v>
      </c>
      <c r="O7283" s="3">
        <v>39280</v>
      </c>
      <c r="P7283" s="3">
        <v>39669</v>
      </c>
      <c r="Q7283" s="3">
        <v>40639</v>
      </c>
      <c r="R7283" s="3">
        <v>35979</v>
      </c>
      <c r="S7283" s="3">
        <v>37252</v>
      </c>
      <c r="T7283" s="3">
        <v>36887</v>
      </c>
      <c r="U7283" s="3">
        <v>38210</v>
      </c>
      <c r="V7283" s="3">
        <v>38286</v>
      </c>
      <c r="W7283" s="3">
        <v>35327</v>
      </c>
      <c r="X7283" s="3">
        <v>35916</v>
      </c>
      <c r="Y7283" s="3">
        <v>25381</v>
      </c>
      <c r="Z7283" s="3">
        <v>4815</v>
      </c>
      <c r="AA7283" s="3">
        <v>3790</v>
      </c>
      <c r="AB7283" s="3">
        <v>3887</v>
      </c>
      <c r="AC7283" s="3">
        <v>3856</v>
      </c>
      <c r="AD7283" s="3">
        <v>3738</v>
      </c>
      <c r="AE7283" s="3">
        <v>2904</v>
      </c>
      <c r="AF7283" s="3">
        <v>4915</v>
      </c>
      <c r="AG7283" s="3">
        <v>6047</v>
      </c>
      <c r="AH7283" s="3">
        <v>5447</v>
      </c>
      <c r="AI7283" s="3">
        <v>5300</v>
      </c>
      <c r="AJ7283" s="3">
        <v>5357</v>
      </c>
      <c r="AK7283" s="3">
        <v>5131</v>
      </c>
      <c r="AL7283" s="3">
        <v>5729</v>
      </c>
      <c r="AM7283" s="3">
        <v>7697</v>
      </c>
      <c r="AN7283" s="3">
        <v>11532</v>
      </c>
      <c r="AO7283" s="3">
        <v>12138</v>
      </c>
      <c r="AP7283" s="3">
        <v>14800</v>
      </c>
      <c r="AQ7283" s="3">
        <v>9122</v>
      </c>
      <c r="AR7283" s="3">
        <v>9516</v>
      </c>
      <c r="AS7283" s="3">
        <v>14655</v>
      </c>
      <c r="AT7283" s="3">
        <v>15428</v>
      </c>
      <c r="AU7283" s="3">
        <v>17268</v>
      </c>
      <c r="AV7283" s="3">
        <v>19300</v>
      </c>
      <c r="AW7283" s="3">
        <v>20016</v>
      </c>
      <c r="AX7283" s="3">
        <v>20341</v>
      </c>
      <c r="AY7283" s="3">
        <v>19977</v>
      </c>
      <c r="AZ7283" s="3">
        <v>21658</v>
      </c>
      <c r="BA7283" s="3">
        <v>16760</v>
      </c>
      <c r="BB7283" s="3">
        <v>40612</v>
      </c>
      <c r="BC7283" s="3">
        <v>40836</v>
      </c>
      <c r="BD7283" s="3">
        <v>41117</v>
      </c>
      <c r="BE7283" s="3">
        <v>43669</v>
      </c>
      <c r="BF7283" s="3">
        <v>44771</v>
      </c>
      <c r="BG7283" s="3">
        <v>47059</v>
      </c>
      <c r="BH7283" s="3">
        <v>49823</v>
      </c>
      <c r="BI7283" s="3">
        <v>51669</v>
      </c>
      <c r="BJ7283" s="3">
        <v>50139</v>
      </c>
      <c r="BK7283" s="3">
        <v>50730</v>
      </c>
      <c r="BL7283" s="3">
        <v>23669</v>
      </c>
      <c r="BM7283" s="3">
        <v>30745</v>
      </c>
      <c r="BN7283" s="3">
        <v>42323</v>
      </c>
    </row>
    <row r="7284" spans="1:66" x14ac:dyDescent="0.3">
      <c r="A7284" s="3" t="s">
        <v>1567</v>
      </c>
      <c r="B7284" s="3" t="s">
        <v>84</v>
      </c>
      <c r="C7284" s="3" t="s">
        <v>617</v>
      </c>
      <c r="D7284" s="3">
        <v>9411</v>
      </c>
      <c r="E7284" s="3">
        <v>12164</v>
      </c>
      <c r="F7284" s="3">
        <v>16489</v>
      </c>
      <c r="G7284" s="3">
        <v>17498</v>
      </c>
      <c r="H7284" s="3">
        <v>18771</v>
      </c>
      <c r="I7284" s="3">
        <v>23620</v>
      </c>
      <c r="J7284" s="3">
        <v>26017</v>
      </c>
      <c r="K7284" s="3">
        <v>32171</v>
      </c>
      <c r="L7284" s="3">
        <v>34763</v>
      </c>
      <c r="M7284" s="3">
        <v>38562</v>
      </c>
      <c r="N7284" s="3">
        <v>38338</v>
      </c>
      <c r="O7284" s="3">
        <v>39280</v>
      </c>
      <c r="P7284" s="3">
        <v>43509</v>
      </c>
      <c r="Q7284" s="3">
        <v>43403</v>
      </c>
      <c r="R7284" s="3">
        <v>38230</v>
      </c>
      <c r="S7284" s="3">
        <v>38634</v>
      </c>
      <c r="T7284" s="3">
        <v>38574</v>
      </c>
      <c r="U7284" s="3">
        <v>39197</v>
      </c>
      <c r="V7284" s="3">
        <v>38907</v>
      </c>
      <c r="W7284" s="3">
        <v>35746</v>
      </c>
      <c r="X7284" s="3">
        <v>35936</v>
      </c>
      <c r="Y7284" s="3">
        <v>25383</v>
      </c>
      <c r="Z7284" s="3">
        <v>4827</v>
      </c>
      <c r="AA7284" s="3">
        <v>3790</v>
      </c>
      <c r="AB7284" s="3">
        <v>3887</v>
      </c>
      <c r="AC7284" s="3">
        <v>3856</v>
      </c>
      <c r="AD7284" s="3">
        <v>3738</v>
      </c>
      <c r="AE7284" s="3">
        <v>2904</v>
      </c>
      <c r="AF7284" s="3">
        <v>4915</v>
      </c>
      <c r="AG7284" s="3">
        <v>6047</v>
      </c>
      <c r="AH7284" s="3">
        <v>5447</v>
      </c>
      <c r="AI7284" s="3">
        <v>5300</v>
      </c>
      <c r="AJ7284" s="3">
        <v>5357</v>
      </c>
      <c r="AK7284" s="3">
        <v>5131</v>
      </c>
      <c r="AL7284" s="3">
        <v>5729</v>
      </c>
      <c r="AM7284" s="3">
        <v>7697</v>
      </c>
      <c r="AN7284" s="3">
        <v>11532</v>
      </c>
      <c r="AO7284" s="3">
        <v>12138</v>
      </c>
      <c r="AP7284" s="3">
        <v>14800</v>
      </c>
      <c r="AQ7284" s="3">
        <v>9122</v>
      </c>
      <c r="AR7284" s="3">
        <v>9516</v>
      </c>
      <c r="AS7284" s="3">
        <v>14655</v>
      </c>
      <c r="AT7284" s="3">
        <v>15428</v>
      </c>
      <c r="AU7284" s="3">
        <v>17268</v>
      </c>
      <c r="AV7284" s="3">
        <v>19300</v>
      </c>
      <c r="AW7284" s="3">
        <v>20016</v>
      </c>
      <c r="AX7284" s="3">
        <v>20341</v>
      </c>
      <c r="AY7284" s="3">
        <v>19977</v>
      </c>
      <c r="AZ7284" s="3">
        <v>21658</v>
      </c>
      <c r="BA7284" s="3">
        <v>16760</v>
      </c>
      <c r="BB7284" s="3">
        <v>40612</v>
      </c>
      <c r="BC7284" s="3">
        <v>40836</v>
      </c>
      <c r="BD7284" s="3">
        <v>41117</v>
      </c>
      <c r="BE7284" s="3">
        <v>43669</v>
      </c>
      <c r="BF7284" s="3">
        <v>44771</v>
      </c>
      <c r="BG7284" s="3">
        <v>47059</v>
      </c>
      <c r="BH7284" s="3">
        <v>49823</v>
      </c>
      <c r="BI7284" s="3">
        <v>51669</v>
      </c>
      <c r="BJ7284" s="3">
        <v>50139</v>
      </c>
      <c r="BK7284" s="3">
        <v>50730</v>
      </c>
      <c r="BL7284" s="3">
        <v>23669</v>
      </c>
      <c r="BM7284" s="3">
        <v>30745</v>
      </c>
      <c r="BN7284" s="3">
        <v>42323</v>
      </c>
    </row>
    <row r="7285" spans="1:66" x14ac:dyDescent="0.3">
      <c r="A7285" s="3" t="s">
        <v>1567</v>
      </c>
      <c r="B7285" s="3" t="s">
        <v>84</v>
      </c>
      <c r="C7285" s="3" t="s">
        <v>408</v>
      </c>
      <c r="D7285" s="3">
        <v>9411</v>
      </c>
      <c r="E7285" s="3">
        <v>12164</v>
      </c>
      <c r="F7285" s="3">
        <v>16489</v>
      </c>
      <c r="G7285" s="3">
        <v>17498</v>
      </c>
      <c r="H7285" s="3">
        <v>18771</v>
      </c>
      <c r="I7285" s="3">
        <v>23620</v>
      </c>
      <c r="J7285" s="3">
        <v>26017</v>
      </c>
      <c r="K7285" s="3">
        <v>32171</v>
      </c>
      <c r="L7285" s="3">
        <v>34763</v>
      </c>
      <c r="M7285" s="3">
        <v>38562</v>
      </c>
      <c r="N7285" s="3">
        <v>38338</v>
      </c>
      <c r="O7285" s="3">
        <v>39280</v>
      </c>
      <c r="P7285" s="3">
        <v>39669</v>
      </c>
      <c r="Q7285" s="3">
        <v>40639</v>
      </c>
      <c r="R7285" s="3">
        <v>35979</v>
      </c>
      <c r="S7285" s="3">
        <v>37252</v>
      </c>
      <c r="T7285" s="3">
        <v>36887</v>
      </c>
      <c r="U7285" s="3">
        <v>38210</v>
      </c>
      <c r="V7285" s="3">
        <v>38286</v>
      </c>
      <c r="W7285" s="3">
        <v>35327</v>
      </c>
      <c r="X7285" s="3">
        <v>35916</v>
      </c>
      <c r="Y7285" s="3">
        <v>25381</v>
      </c>
      <c r="Z7285" s="3">
        <v>4815</v>
      </c>
      <c r="AA7285" s="3">
        <v>3790</v>
      </c>
      <c r="AB7285" s="3">
        <v>3887</v>
      </c>
      <c r="AC7285" s="3">
        <v>3856</v>
      </c>
      <c r="AD7285" s="3">
        <v>3738</v>
      </c>
      <c r="AE7285" s="3">
        <v>2904</v>
      </c>
      <c r="AF7285" s="3">
        <v>4915</v>
      </c>
      <c r="AG7285" s="3">
        <v>6047</v>
      </c>
      <c r="AH7285" s="3">
        <v>5447</v>
      </c>
      <c r="AI7285" s="3">
        <v>5300</v>
      </c>
      <c r="AJ7285" s="3">
        <v>5357</v>
      </c>
      <c r="AK7285" s="3">
        <v>5131</v>
      </c>
      <c r="AL7285" s="3">
        <v>5729</v>
      </c>
      <c r="AM7285" s="3">
        <v>7697</v>
      </c>
      <c r="AN7285" s="3">
        <v>11532</v>
      </c>
      <c r="AO7285" s="3">
        <v>12138</v>
      </c>
      <c r="AP7285" s="3">
        <v>14800</v>
      </c>
      <c r="AQ7285" s="3">
        <v>9122</v>
      </c>
      <c r="AR7285" s="3">
        <v>9516</v>
      </c>
      <c r="AS7285" s="3">
        <v>14655</v>
      </c>
      <c r="AT7285" s="3">
        <v>15428</v>
      </c>
      <c r="AU7285" s="3">
        <v>17268</v>
      </c>
      <c r="AV7285" s="3">
        <v>19300</v>
      </c>
      <c r="AW7285" s="3">
        <v>20016</v>
      </c>
      <c r="AX7285" s="3">
        <v>20341</v>
      </c>
      <c r="AY7285" s="3">
        <v>19977</v>
      </c>
      <c r="AZ7285" s="3">
        <v>21658</v>
      </c>
      <c r="BA7285" s="3">
        <v>16760</v>
      </c>
      <c r="BB7285" s="3">
        <v>40612</v>
      </c>
      <c r="BC7285" s="3">
        <v>40836</v>
      </c>
      <c r="BD7285" s="3">
        <v>41117</v>
      </c>
      <c r="BE7285" s="3">
        <v>43669</v>
      </c>
      <c r="BF7285" s="3">
        <v>44771</v>
      </c>
      <c r="BG7285" s="3">
        <v>47059</v>
      </c>
      <c r="BH7285" s="3">
        <v>49823</v>
      </c>
      <c r="BI7285" s="3">
        <v>51669</v>
      </c>
      <c r="BJ7285" s="3">
        <v>50139</v>
      </c>
      <c r="BK7285" s="3">
        <v>50730</v>
      </c>
      <c r="BL7285" s="3">
        <v>23669</v>
      </c>
      <c r="BM7285" s="3">
        <v>30745</v>
      </c>
      <c r="BN7285" s="3">
        <v>42323</v>
      </c>
    </row>
    <row r="7286" spans="1:66" x14ac:dyDescent="0.3">
      <c r="A7286" s="3" t="s">
        <v>1567</v>
      </c>
      <c r="B7286" s="3" t="s">
        <v>84</v>
      </c>
      <c r="C7286" s="3" t="s">
        <v>615</v>
      </c>
      <c r="D7286" s="3">
        <v>468</v>
      </c>
      <c r="E7286" s="3">
        <v>584</v>
      </c>
      <c r="F7286" s="3">
        <v>512</v>
      </c>
      <c r="G7286" s="3">
        <v>494</v>
      </c>
      <c r="H7286" s="3">
        <v>455</v>
      </c>
      <c r="I7286" s="3">
        <v>467</v>
      </c>
      <c r="J7286" s="3">
        <v>427</v>
      </c>
      <c r="K7286" s="3">
        <v>433</v>
      </c>
      <c r="L7286" s="3">
        <v>560</v>
      </c>
      <c r="M7286" s="3">
        <v>595</v>
      </c>
      <c r="N7286" s="3">
        <v>626</v>
      </c>
      <c r="O7286" s="3">
        <v>648</v>
      </c>
      <c r="P7286" s="3">
        <v>671</v>
      </c>
      <c r="Q7286" s="3">
        <v>546</v>
      </c>
      <c r="R7286" s="3">
        <v>477</v>
      </c>
      <c r="S7286" s="3">
        <v>420</v>
      </c>
      <c r="T7286" s="3">
        <v>575</v>
      </c>
      <c r="U7286" s="3">
        <v>438</v>
      </c>
      <c r="V7286" s="3">
        <v>392</v>
      </c>
      <c r="W7286" s="3">
        <v>220</v>
      </c>
      <c r="X7286" s="3">
        <v>169</v>
      </c>
      <c r="Y7286" s="3">
        <v>158</v>
      </c>
      <c r="Z7286" s="3">
        <v>199</v>
      </c>
      <c r="AA7286" s="3">
        <v>1289</v>
      </c>
      <c r="AB7286" s="3">
        <v>1425</v>
      </c>
      <c r="AC7286" s="3">
        <v>862</v>
      </c>
      <c r="AD7286" s="3">
        <v>228</v>
      </c>
      <c r="AE7286" s="3">
        <v>318</v>
      </c>
      <c r="AF7286" s="3">
        <v>207</v>
      </c>
      <c r="AG7286" s="3">
        <v>519</v>
      </c>
      <c r="AH7286" s="3">
        <v>269</v>
      </c>
      <c r="AI7286" s="3">
        <v>213</v>
      </c>
      <c r="AJ7286" s="3">
        <v>408</v>
      </c>
      <c r="AK7286" s="3">
        <v>616</v>
      </c>
      <c r="AL7286" s="3">
        <v>538</v>
      </c>
      <c r="AM7286" s="3">
        <v>714</v>
      </c>
      <c r="AN7286" s="3">
        <v>751</v>
      </c>
      <c r="AO7286" s="3">
        <v>801</v>
      </c>
      <c r="AP7286" s="3">
        <v>981</v>
      </c>
      <c r="AQ7286" s="3">
        <v>682</v>
      </c>
      <c r="AR7286" s="3">
        <v>948</v>
      </c>
      <c r="AS7286" s="3">
        <v>874</v>
      </c>
      <c r="AT7286" s="3">
        <v>493</v>
      </c>
      <c r="AU7286" s="3">
        <v>665</v>
      </c>
      <c r="AV7286" s="3">
        <v>745</v>
      </c>
      <c r="AW7286" s="3">
        <v>759</v>
      </c>
      <c r="AX7286" s="3">
        <v>354</v>
      </c>
      <c r="AY7286" s="3">
        <v>244</v>
      </c>
      <c r="AZ7286" s="3">
        <v>128</v>
      </c>
      <c r="BA7286" s="3">
        <v>169</v>
      </c>
      <c r="BB7286" s="3">
        <v>154</v>
      </c>
      <c r="BC7286" s="3">
        <v>168</v>
      </c>
      <c r="BD7286" s="3">
        <v>60</v>
      </c>
      <c r="BE7286" s="3">
        <v>28</v>
      </c>
      <c r="BF7286" s="3">
        <v>54</v>
      </c>
      <c r="BG7286" s="3">
        <v>28</v>
      </c>
      <c r="BH7286" s="3">
        <v>57</v>
      </c>
      <c r="BI7286" s="3">
        <v>31</v>
      </c>
      <c r="BJ7286" s="3">
        <v>41</v>
      </c>
      <c r="BK7286" s="3">
        <v>74</v>
      </c>
      <c r="BL7286" s="3">
        <v>54</v>
      </c>
      <c r="BM7286" s="3">
        <v>42</v>
      </c>
      <c r="BN7286" s="3">
        <v>38</v>
      </c>
    </row>
    <row r="7287" spans="1:66" x14ac:dyDescent="0.3">
      <c r="A7287" s="3" t="s">
        <v>1567</v>
      </c>
      <c r="B7287" s="3" t="s">
        <v>84</v>
      </c>
      <c r="C7287" s="3" t="s">
        <v>613</v>
      </c>
      <c r="D7287" s="3">
        <v>660</v>
      </c>
      <c r="E7287" s="3">
        <v>838</v>
      </c>
      <c r="F7287" s="3">
        <v>654</v>
      </c>
      <c r="G7287" s="3">
        <v>678</v>
      </c>
      <c r="H7287" s="3">
        <v>842</v>
      </c>
      <c r="I7287" s="3">
        <v>996</v>
      </c>
      <c r="J7287" s="3">
        <v>1012</v>
      </c>
      <c r="K7287" s="3">
        <v>1284</v>
      </c>
      <c r="L7287" s="3">
        <v>814</v>
      </c>
      <c r="M7287" s="3">
        <v>717</v>
      </c>
      <c r="N7287" s="3">
        <v>787</v>
      </c>
      <c r="O7287" s="3">
        <v>1208</v>
      </c>
      <c r="P7287" s="3">
        <v>1079</v>
      </c>
      <c r="Q7287" s="3">
        <v>533</v>
      </c>
      <c r="R7287" s="3">
        <v>669</v>
      </c>
      <c r="S7287" s="3">
        <v>1039</v>
      </c>
      <c r="T7287" s="3">
        <v>1109</v>
      </c>
      <c r="U7287" s="3">
        <v>1379</v>
      </c>
      <c r="V7287" s="3">
        <v>1625</v>
      </c>
      <c r="W7287" s="3">
        <v>1439</v>
      </c>
      <c r="X7287" s="3">
        <v>417</v>
      </c>
      <c r="Y7287" s="3">
        <v>405</v>
      </c>
      <c r="Z7287" s="3">
        <v>526</v>
      </c>
      <c r="AA7287" s="3">
        <v>720</v>
      </c>
      <c r="AB7287" s="3">
        <v>812</v>
      </c>
      <c r="AC7287" s="3">
        <v>1238</v>
      </c>
      <c r="AD7287" s="3">
        <v>624</v>
      </c>
      <c r="AE7287" s="3">
        <v>628</v>
      </c>
      <c r="AF7287" s="3">
        <v>893</v>
      </c>
      <c r="AG7287" s="3">
        <v>1507</v>
      </c>
      <c r="AH7287" s="3">
        <v>249</v>
      </c>
      <c r="AI7287" s="3">
        <v>335</v>
      </c>
      <c r="AJ7287" s="3">
        <v>201</v>
      </c>
      <c r="AK7287" s="3">
        <v>241</v>
      </c>
      <c r="AL7287" s="3">
        <v>355</v>
      </c>
      <c r="AM7287" s="3">
        <v>409</v>
      </c>
      <c r="AN7287" s="3">
        <v>682</v>
      </c>
      <c r="AO7287" s="3">
        <v>361</v>
      </c>
      <c r="AP7287" s="3">
        <v>511</v>
      </c>
      <c r="AQ7287" s="3">
        <v>77</v>
      </c>
      <c r="AR7287" s="3">
        <v>151</v>
      </c>
      <c r="AS7287" s="3">
        <v>180</v>
      </c>
      <c r="AT7287" s="3">
        <v>238</v>
      </c>
      <c r="AU7287" s="3">
        <v>891</v>
      </c>
      <c r="AV7287" s="3">
        <v>372</v>
      </c>
      <c r="AW7287" s="3">
        <v>670</v>
      </c>
      <c r="AX7287" s="3">
        <v>422</v>
      </c>
      <c r="AY7287" s="3">
        <v>215</v>
      </c>
      <c r="AZ7287" s="3">
        <v>41</v>
      </c>
      <c r="BA7287" s="3">
        <v>76</v>
      </c>
      <c r="BB7287" s="3">
        <v>548</v>
      </c>
      <c r="BC7287" s="3">
        <v>164</v>
      </c>
      <c r="BD7287" s="3">
        <v>144</v>
      </c>
      <c r="BE7287" s="3">
        <v>84</v>
      </c>
      <c r="BF7287" s="3">
        <v>153</v>
      </c>
      <c r="BG7287" s="3">
        <v>127</v>
      </c>
      <c r="BH7287" s="3">
        <v>176</v>
      </c>
      <c r="BI7287" s="3">
        <v>58</v>
      </c>
      <c r="BJ7287" s="3">
        <v>124</v>
      </c>
      <c r="BK7287" s="3">
        <v>121</v>
      </c>
      <c r="BL7287" s="3">
        <v>384</v>
      </c>
      <c r="BM7287" s="3">
        <v>108</v>
      </c>
      <c r="BN7287" s="3">
        <v>81</v>
      </c>
    </row>
    <row r="7288" spans="1:66" x14ac:dyDescent="0.3">
      <c r="A7288" s="3" t="s">
        <v>1567</v>
      </c>
      <c r="B7288" s="3" t="s">
        <v>84</v>
      </c>
      <c r="C7288" s="3" t="s">
        <v>611</v>
      </c>
      <c r="D7288" s="3">
        <v>4174</v>
      </c>
      <c r="E7288" s="3">
        <v>5205</v>
      </c>
      <c r="F7288" s="3">
        <v>4565</v>
      </c>
      <c r="G7288" s="3">
        <v>4406</v>
      </c>
      <c r="H7288" s="3">
        <v>4055</v>
      </c>
      <c r="I7288" s="3">
        <v>4161</v>
      </c>
      <c r="J7288" s="3">
        <v>3811</v>
      </c>
      <c r="K7288" s="3">
        <v>3858</v>
      </c>
      <c r="L7288" s="3">
        <v>4990</v>
      </c>
      <c r="M7288" s="3">
        <v>5310</v>
      </c>
      <c r="N7288" s="3">
        <v>5581</v>
      </c>
      <c r="O7288" s="3">
        <v>5783</v>
      </c>
      <c r="P7288" s="3">
        <v>5981</v>
      </c>
      <c r="Q7288" s="3">
        <v>4867</v>
      </c>
      <c r="R7288" s="3">
        <v>4251</v>
      </c>
      <c r="S7288" s="3">
        <v>3746</v>
      </c>
      <c r="T7288" s="3">
        <v>5126</v>
      </c>
      <c r="U7288" s="3">
        <v>3909</v>
      </c>
      <c r="V7288" s="3">
        <v>3493</v>
      </c>
      <c r="W7288" s="3">
        <v>1962</v>
      </c>
      <c r="X7288" s="3">
        <v>1723</v>
      </c>
      <c r="Y7288" s="3">
        <v>1509</v>
      </c>
      <c r="Z7288" s="3">
        <v>1836</v>
      </c>
      <c r="AA7288" s="3">
        <v>1497</v>
      </c>
      <c r="AB7288" s="3">
        <v>3555</v>
      </c>
      <c r="AC7288" s="3">
        <v>3219</v>
      </c>
      <c r="AD7288" s="3">
        <v>2209</v>
      </c>
      <c r="AE7288" s="3">
        <v>3212</v>
      </c>
      <c r="AF7288" s="3">
        <v>4163</v>
      </c>
      <c r="AG7288" s="3">
        <v>2771</v>
      </c>
      <c r="AH7288" s="3">
        <v>1765</v>
      </c>
      <c r="AI7288" s="3">
        <v>2098</v>
      </c>
      <c r="AJ7288" s="3">
        <v>1252</v>
      </c>
      <c r="AK7288" s="3">
        <v>1565</v>
      </c>
      <c r="AL7288" s="3">
        <v>1396</v>
      </c>
      <c r="AM7288" s="3">
        <v>1240</v>
      </c>
      <c r="AN7288" s="3">
        <v>1450</v>
      </c>
      <c r="AO7288" s="3">
        <v>1744</v>
      </c>
      <c r="AP7288" s="3">
        <v>1866</v>
      </c>
      <c r="AQ7288" s="3">
        <v>2327</v>
      </c>
      <c r="AR7288" s="3">
        <v>2344</v>
      </c>
      <c r="AS7288" s="3">
        <v>2390</v>
      </c>
      <c r="AT7288" s="3">
        <v>1642</v>
      </c>
      <c r="AU7288" s="3">
        <v>1639</v>
      </c>
      <c r="AV7288" s="3">
        <v>2065</v>
      </c>
      <c r="AW7288" s="3">
        <v>2203</v>
      </c>
      <c r="AX7288" s="3">
        <v>1803</v>
      </c>
      <c r="AY7288" s="3">
        <v>1318</v>
      </c>
      <c r="AZ7288" s="3">
        <v>661</v>
      </c>
      <c r="BA7288" s="3">
        <v>973</v>
      </c>
      <c r="BB7288" s="3">
        <v>999</v>
      </c>
      <c r="BC7288" s="3">
        <v>726</v>
      </c>
      <c r="BD7288" s="3">
        <v>365</v>
      </c>
      <c r="BE7288" s="3">
        <v>394</v>
      </c>
      <c r="BF7288" s="3">
        <v>672</v>
      </c>
      <c r="BG7288" s="3">
        <v>458</v>
      </c>
      <c r="BH7288" s="3">
        <v>602</v>
      </c>
      <c r="BI7288" s="3">
        <v>402</v>
      </c>
      <c r="BJ7288" s="3">
        <v>376</v>
      </c>
      <c r="BK7288" s="3">
        <v>576</v>
      </c>
      <c r="BL7288" s="3">
        <v>551</v>
      </c>
      <c r="BM7288" s="3">
        <v>440</v>
      </c>
      <c r="BN7288" s="3">
        <v>396</v>
      </c>
    </row>
    <row r="7289" spans="1:66" x14ac:dyDescent="0.3">
      <c r="A7289" s="3" t="s">
        <v>1567</v>
      </c>
      <c r="B7289" s="3" t="s">
        <v>84</v>
      </c>
      <c r="C7289" s="3" t="s">
        <v>609</v>
      </c>
      <c r="D7289" s="3">
        <v>5302</v>
      </c>
      <c r="E7289" s="3">
        <v>6627</v>
      </c>
      <c r="F7289" s="3">
        <v>5731</v>
      </c>
      <c r="G7289" s="3">
        <v>5579</v>
      </c>
      <c r="H7289" s="3">
        <v>5351</v>
      </c>
      <c r="I7289" s="3">
        <v>5623</v>
      </c>
      <c r="J7289" s="3">
        <v>5250</v>
      </c>
      <c r="K7289" s="3">
        <v>5575</v>
      </c>
      <c r="L7289" s="3">
        <v>6364</v>
      </c>
      <c r="M7289" s="3">
        <v>6622</v>
      </c>
      <c r="N7289" s="3">
        <v>6994</v>
      </c>
      <c r="O7289" s="3">
        <v>7640</v>
      </c>
      <c r="P7289" s="3">
        <v>7730</v>
      </c>
      <c r="Q7289" s="3">
        <v>5946</v>
      </c>
      <c r="R7289" s="3">
        <v>5396</v>
      </c>
      <c r="S7289" s="3">
        <v>5206</v>
      </c>
      <c r="T7289" s="3">
        <v>6809</v>
      </c>
      <c r="U7289" s="3">
        <v>5727</v>
      </c>
      <c r="V7289" s="3">
        <v>5510</v>
      </c>
      <c r="W7289" s="3">
        <v>3621</v>
      </c>
      <c r="X7289" s="3">
        <v>2309</v>
      </c>
      <c r="Y7289" s="3">
        <v>2072</v>
      </c>
      <c r="Z7289" s="3">
        <v>2561</v>
      </c>
      <c r="AA7289" s="3">
        <v>3506</v>
      </c>
      <c r="AB7289" s="3">
        <v>5793</v>
      </c>
      <c r="AC7289" s="3">
        <v>5319</v>
      </c>
      <c r="AD7289" s="3">
        <v>3061</v>
      </c>
      <c r="AE7289" s="3">
        <v>4158</v>
      </c>
      <c r="AF7289" s="3">
        <v>5263</v>
      </c>
      <c r="AG7289" s="3">
        <v>4797</v>
      </c>
      <c r="AH7289" s="3">
        <v>2283</v>
      </c>
      <c r="AI7289" s="3">
        <v>2646</v>
      </c>
      <c r="AJ7289" s="3">
        <v>1862</v>
      </c>
      <c r="AK7289" s="3">
        <v>2421</v>
      </c>
      <c r="AL7289" s="3">
        <v>2289</v>
      </c>
      <c r="AM7289" s="3">
        <v>2364</v>
      </c>
      <c r="AN7289" s="3">
        <v>2884</v>
      </c>
      <c r="AO7289" s="3">
        <v>2906</v>
      </c>
      <c r="AP7289" s="3">
        <v>3359</v>
      </c>
      <c r="AQ7289" s="3">
        <v>3086</v>
      </c>
      <c r="AR7289" s="3">
        <v>3443</v>
      </c>
      <c r="AS7289" s="3">
        <v>3445</v>
      </c>
      <c r="AT7289" s="3">
        <v>2374</v>
      </c>
      <c r="AU7289" s="3">
        <v>3194</v>
      </c>
      <c r="AV7289" s="3">
        <v>3183</v>
      </c>
      <c r="AW7289" s="3">
        <v>3632</v>
      </c>
      <c r="AX7289" s="3">
        <v>2579</v>
      </c>
      <c r="AY7289" s="3">
        <v>1777</v>
      </c>
      <c r="AZ7289" s="3">
        <v>829</v>
      </c>
      <c r="BA7289" s="3">
        <v>1218</v>
      </c>
      <c r="BB7289" s="3">
        <v>1701</v>
      </c>
      <c r="BC7289" s="3">
        <v>1058</v>
      </c>
      <c r="BD7289" s="3">
        <v>569</v>
      </c>
      <c r="BE7289" s="3">
        <v>506</v>
      </c>
      <c r="BF7289" s="3">
        <v>878</v>
      </c>
      <c r="BG7289" s="3">
        <v>613</v>
      </c>
      <c r="BH7289" s="3">
        <v>836</v>
      </c>
      <c r="BI7289" s="3">
        <v>491</v>
      </c>
      <c r="BJ7289" s="3">
        <v>541</v>
      </c>
      <c r="BK7289" s="3">
        <v>771</v>
      </c>
      <c r="BL7289" s="3">
        <v>989</v>
      </c>
      <c r="BM7289" s="3">
        <v>591</v>
      </c>
      <c r="BN7289" s="3">
        <v>515</v>
      </c>
    </row>
    <row r="7290" spans="1:66" x14ac:dyDescent="0.3">
      <c r="A7290" s="3" t="s">
        <v>1567</v>
      </c>
      <c r="B7290" s="3" t="s">
        <v>84</v>
      </c>
      <c r="C7290" s="3" t="s">
        <v>412</v>
      </c>
      <c r="D7290" s="3">
        <v>5302</v>
      </c>
      <c r="E7290" s="3">
        <v>6627</v>
      </c>
      <c r="F7290" s="3">
        <v>5731</v>
      </c>
      <c r="G7290" s="3">
        <v>5579</v>
      </c>
      <c r="H7290" s="3">
        <v>5351</v>
      </c>
      <c r="I7290" s="3">
        <v>5623</v>
      </c>
      <c r="J7290" s="3">
        <v>5250</v>
      </c>
      <c r="K7290" s="3">
        <v>5575</v>
      </c>
      <c r="L7290" s="3">
        <v>6364</v>
      </c>
      <c r="M7290" s="3">
        <v>6622</v>
      </c>
      <c r="N7290" s="3">
        <v>6994</v>
      </c>
      <c r="O7290" s="3">
        <v>7640</v>
      </c>
      <c r="P7290" s="3">
        <v>7730</v>
      </c>
      <c r="Q7290" s="3">
        <v>5946</v>
      </c>
      <c r="R7290" s="3">
        <v>5396</v>
      </c>
      <c r="S7290" s="3">
        <v>5206</v>
      </c>
      <c r="T7290" s="3">
        <v>6809</v>
      </c>
      <c r="U7290" s="3">
        <v>5727</v>
      </c>
      <c r="V7290" s="3">
        <v>5510</v>
      </c>
      <c r="W7290" s="3">
        <v>3621</v>
      </c>
      <c r="X7290" s="3">
        <v>2309</v>
      </c>
      <c r="Y7290" s="3">
        <v>2072</v>
      </c>
      <c r="Z7290" s="3">
        <v>2561</v>
      </c>
      <c r="AA7290" s="3">
        <v>3506</v>
      </c>
      <c r="AB7290" s="3">
        <v>5793</v>
      </c>
      <c r="AC7290" s="3">
        <v>5319</v>
      </c>
      <c r="AD7290" s="3">
        <v>3061</v>
      </c>
      <c r="AE7290" s="3">
        <v>4158</v>
      </c>
      <c r="AF7290" s="3">
        <v>5263</v>
      </c>
      <c r="AG7290" s="3">
        <v>4797</v>
      </c>
      <c r="AH7290" s="3">
        <v>2283</v>
      </c>
      <c r="AI7290" s="3">
        <v>2646</v>
      </c>
      <c r="AJ7290" s="3">
        <v>1862</v>
      </c>
      <c r="AK7290" s="3">
        <v>2421</v>
      </c>
      <c r="AL7290" s="3">
        <v>2289</v>
      </c>
      <c r="AM7290" s="3">
        <v>2364</v>
      </c>
      <c r="AN7290" s="3">
        <v>2884</v>
      </c>
      <c r="AO7290" s="3">
        <v>2906</v>
      </c>
      <c r="AP7290" s="3">
        <v>3359</v>
      </c>
      <c r="AQ7290" s="3">
        <v>3086</v>
      </c>
      <c r="AR7290" s="3">
        <v>3443</v>
      </c>
      <c r="AS7290" s="3">
        <v>3445</v>
      </c>
      <c r="AT7290" s="3">
        <v>2374</v>
      </c>
      <c r="AU7290" s="3">
        <v>3194</v>
      </c>
      <c r="AV7290" s="3">
        <v>3183</v>
      </c>
      <c r="AW7290" s="3">
        <v>3632</v>
      </c>
      <c r="AX7290" s="3">
        <v>2579</v>
      </c>
      <c r="AY7290" s="3">
        <v>1777</v>
      </c>
      <c r="AZ7290" s="3">
        <v>829</v>
      </c>
      <c r="BA7290" s="3">
        <v>1218</v>
      </c>
      <c r="BB7290" s="3">
        <v>1701</v>
      </c>
      <c r="BC7290" s="3">
        <v>1058</v>
      </c>
      <c r="BD7290" s="3">
        <v>569</v>
      </c>
      <c r="BE7290" s="3">
        <v>506</v>
      </c>
      <c r="BF7290" s="3">
        <v>878</v>
      </c>
      <c r="BG7290" s="3">
        <v>613</v>
      </c>
      <c r="BH7290" s="3">
        <v>836</v>
      </c>
      <c r="BI7290" s="3">
        <v>491</v>
      </c>
      <c r="BJ7290" s="3">
        <v>541</v>
      </c>
      <c r="BK7290" s="3">
        <v>771</v>
      </c>
      <c r="BL7290" s="3">
        <v>989</v>
      </c>
      <c r="BM7290" s="3">
        <v>591</v>
      </c>
      <c r="BN7290" s="3">
        <v>515</v>
      </c>
    </row>
    <row r="7291" spans="1:66" x14ac:dyDescent="0.3">
      <c r="A7291" s="3" t="s">
        <v>1567</v>
      </c>
      <c r="B7291" s="3" t="s">
        <v>84</v>
      </c>
      <c r="C7291" s="3" t="s">
        <v>1589</v>
      </c>
      <c r="BH7291" s="3">
        <v>10907.9</v>
      </c>
      <c r="BI7291" s="3">
        <v>10981.9</v>
      </c>
      <c r="BJ7291" s="3">
        <v>10934.2</v>
      </c>
      <c r="BK7291" s="3">
        <v>10873.1</v>
      </c>
      <c r="BL7291" s="3">
        <v>10712.9</v>
      </c>
      <c r="BM7291" s="3">
        <v>10659.6</v>
      </c>
      <c r="BN7291" s="3">
        <v>10518.9</v>
      </c>
    </row>
    <row r="7292" spans="1:66" x14ac:dyDescent="0.3">
      <c r="A7292" s="3" t="s">
        <v>1567</v>
      </c>
      <c r="B7292" s="3" t="s">
        <v>84</v>
      </c>
      <c r="C7292" s="3" t="s">
        <v>603</v>
      </c>
      <c r="D7292" s="3">
        <v>1368</v>
      </c>
      <c r="E7292" s="3">
        <v>1332</v>
      </c>
      <c r="F7292" s="3">
        <v>1208</v>
      </c>
      <c r="G7292" s="3">
        <v>1207</v>
      </c>
      <c r="H7292" s="3">
        <v>1268</v>
      </c>
      <c r="I7292" s="3">
        <v>1122</v>
      </c>
      <c r="J7292" s="3">
        <v>1166</v>
      </c>
      <c r="K7292" s="3">
        <v>1085</v>
      </c>
      <c r="L7292" s="3">
        <v>1192</v>
      </c>
      <c r="M7292" s="3">
        <v>1174</v>
      </c>
      <c r="N7292" s="3">
        <v>1196</v>
      </c>
      <c r="O7292" s="3">
        <v>1089</v>
      </c>
      <c r="P7292" s="3">
        <v>1166</v>
      </c>
      <c r="Q7292" s="3">
        <v>1048</v>
      </c>
      <c r="R7292" s="3">
        <v>1004</v>
      </c>
      <c r="S7292" s="3">
        <v>950</v>
      </c>
      <c r="T7292" s="3">
        <v>1055</v>
      </c>
      <c r="U7292" s="3">
        <v>1063</v>
      </c>
      <c r="V7292" s="3">
        <v>1142</v>
      </c>
      <c r="W7292" s="3">
        <v>1195</v>
      </c>
      <c r="X7292" s="3">
        <v>1064</v>
      </c>
      <c r="Y7292" s="3">
        <v>1020</v>
      </c>
      <c r="Z7292" s="3">
        <v>931</v>
      </c>
      <c r="AA7292" s="3">
        <v>974</v>
      </c>
      <c r="AB7292" s="3">
        <v>1039</v>
      </c>
      <c r="AC7292" s="3">
        <v>968</v>
      </c>
      <c r="AD7292" s="3">
        <v>947</v>
      </c>
      <c r="AE7292" s="3">
        <v>1070</v>
      </c>
      <c r="AF7292" s="3">
        <v>1032</v>
      </c>
      <c r="AG7292" s="3">
        <v>1059</v>
      </c>
      <c r="AH7292" s="3">
        <v>1089</v>
      </c>
      <c r="AI7292" s="3">
        <v>975</v>
      </c>
      <c r="AJ7292" s="3">
        <v>994</v>
      </c>
      <c r="AK7292" s="3">
        <v>1012</v>
      </c>
      <c r="AL7292" s="3">
        <v>1058</v>
      </c>
      <c r="AM7292" s="3">
        <v>1039</v>
      </c>
      <c r="AN7292" s="3">
        <v>1009</v>
      </c>
      <c r="AO7292" s="3">
        <v>1066</v>
      </c>
      <c r="AP7292" s="3">
        <v>1116</v>
      </c>
      <c r="AQ7292" s="3">
        <v>1127</v>
      </c>
      <c r="AR7292" s="3">
        <v>1110</v>
      </c>
      <c r="AS7292" s="3">
        <v>1017</v>
      </c>
      <c r="AT7292" s="3">
        <v>1005</v>
      </c>
      <c r="AU7292" s="3">
        <v>929</v>
      </c>
      <c r="AV7292" s="3">
        <v>942</v>
      </c>
      <c r="AW7292" s="3">
        <v>937</v>
      </c>
      <c r="AX7292" s="3">
        <v>913</v>
      </c>
      <c r="AY7292" s="3">
        <v>942</v>
      </c>
      <c r="AZ7292" s="3">
        <v>875</v>
      </c>
      <c r="BA7292" s="3">
        <v>787</v>
      </c>
      <c r="BB7292" s="3">
        <v>966</v>
      </c>
      <c r="BC7292" s="3">
        <v>860</v>
      </c>
      <c r="BD7292" s="3">
        <v>785</v>
      </c>
      <c r="BE7292" s="3">
        <v>822</v>
      </c>
      <c r="BF7292" s="3">
        <v>912</v>
      </c>
      <c r="BG7292" s="3">
        <v>919</v>
      </c>
      <c r="BH7292" s="3">
        <v>888</v>
      </c>
      <c r="BI7292" s="3">
        <v>815</v>
      </c>
      <c r="BJ7292" s="3">
        <v>795</v>
      </c>
      <c r="BK7292" s="3">
        <v>725</v>
      </c>
      <c r="BL7292" s="3">
        <v>618</v>
      </c>
      <c r="BM7292" s="3">
        <v>693</v>
      </c>
      <c r="BN7292" s="3">
        <v>760</v>
      </c>
    </row>
    <row r="7293" spans="1:66" x14ac:dyDescent="0.3">
      <c r="A7293" s="3" t="s">
        <v>1567</v>
      </c>
      <c r="B7293" s="3" t="s">
        <v>84</v>
      </c>
      <c r="C7293" s="3" t="s">
        <v>601</v>
      </c>
      <c r="D7293" s="3">
        <v>944</v>
      </c>
      <c r="E7293" s="3">
        <v>918</v>
      </c>
      <c r="F7293" s="3">
        <v>999</v>
      </c>
      <c r="G7293" s="3">
        <v>999</v>
      </c>
      <c r="H7293" s="3">
        <v>1049</v>
      </c>
      <c r="I7293" s="3">
        <v>1099</v>
      </c>
      <c r="J7293" s="3">
        <v>1141</v>
      </c>
      <c r="K7293" s="3">
        <v>1061</v>
      </c>
      <c r="L7293" s="3">
        <v>1165</v>
      </c>
      <c r="M7293" s="3">
        <v>985</v>
      </c>
      <c r="N7293" s="3">
        <v>1003</v>
      </c>
      <c r="O7293" s="3">
        <v>1149</v>
      </c>
      <c r="P7293" s="3">
        <v>1231</v>
      </c>
      <c r="Q7293" s="3">
        <v>1014</v>
      </c>
      <c r="R7293" s="3">
        <v>971</v>
      </c>
      <c r="S7293" s="3">
        <v>998</v>
      </c>
      <c r="T7293" s="3">
        <v>1109</v>
      </c>
      <c r="U7293" s="3">
        <v>1027</v>
      </c>
      <c r="V7293" s="3">
        <v>1102</v>
      </c>
      <c r="W7293" s="3">
        <v>1154</v>
      </c>
      <c r="X7293" s="3">
        <v>1027</v>
      </c>
      <c r="Y7293" s="3">
        <v>985</v>
      </c>
      <c r="Z7293" s="3">
        <v>898</v>
      </c>
      <c r="AA7293" s="3">
        <v>941</v>
      </c>
      <c r="AB7293" s="3">
        <v>1003</v>
      </c>
      <c r="AC7293" s="3">
        <v>935</v>
      </c>
      <c r="AD7293" s="3">
        <v>914</v>
      </c>
      <c r="AE7293" s="3">
        <v>1033</v>
      </c>
      <c r="AF7293" s="3">
        <v>997</v>
      </c>
      <c r="AG7293" s="3">
        <v>1022</v>
      </c>
      <c r="AH7293" s="3">
        <v>1052</v>
      </c>
      <c r="AI7293" s="3">
        <v>941</v>
      </c>
      <c r="AJ7293" s="3">
        <v>959</v>
      </c>
      <c r="AK7293" s="3">
        <v>977</v>
      </c>
      <c r="AL7293" s="3">
        <v>1021</v>
      </c>
      <c r="AM7293" s="3">
        <v>1004</v>
      </c>
      <c r="AN7293" s="3">
        <v>974</v>
      </c>
      <c r="AO7293" s="3">
        <v>1029</v>
      </c>
      <c r="AP7293" s="3">
        <v>1077</v>
      </c>
      <c r="AQ7293" s="3">
        <v>1088</v>
      </c>
      <c r="AR7293" s="3">
        <v>1072</v>
      </c>
      <c r="AS7293" s="3">
        <v>982</v>
      </c>
      <c r="AT7293" s="3">
        <v>971</v>
      </c>
      <c r="AU7293" s="3">
        <v>897</v>
      </c>
      <c r="AV7293" s="3">
        <v>909</v>
      </c>
      <c r="AW7293" s="3">
        <v>904</v>
      </c>
      <c r="AX7293" s="3">
        <v>881</v>
      </c>
      <c r="AY7293" s="3">
        <v>910</v>
      </c>
      <c r="AZ7293" s="3">
        <v>845</v>
      </c>
      <c r="BA7293" s="3">
        <v>759</v>
      </c>
      <c r="BB7293" s="3">
        <v>715</v>
      </c>
      <c r="BC7293" s="3">
        <v>596</v>
      </c>
      <c r="BD7293" s="3">
        <v>536</v>
      </c>
      <c r="BE7293" s="3">
        <v>540</v>
      </c>
      <c r="BF7293" s="3">
        <v>556</v>
      </c>
      <c r="BG7293" s="3">
        <v>586</v>
      </c>
      <c r="BH7293" s="3">
        <v>569</v>
      </c>
      <c r="BI7293" s="3">
        <v>699</v>
      </c>
      <c r="BJ7293" s="3">
        <v>637</v>
      </c>
      <c r="BK7293" s="3">
        <v>626</v>
      </c>
      <c r="BL7293" s="3">
        <v>583</v>
      </c>
      <c r="BM7293" s="3">
        <v>578</v>
      </c>
      <c r="BN7293" s="3">
        <v>591</v>
      </c>
    </row>
    <row r="7294" spans="1:66" x14ac:dyDescent="0.3">
      <c r="A7294" s="3" t="s">
        <v>1567</v>
      </c>
      <c r="B7294" s="3" t="s">
        <v>84</v>
      </c>
      <c r="C7294" s="3" t="s">
        <v>599</v>
      </c>
      <c r="D7294" s="3">
        <v>2312</v>
      </c>
      <c r="E7294" s="3">
        <v>2250</v>
      </c>
      <c r="F7294" s="3">
        <v>2207</v>
      </c>
      <c r="G7294" s="3">
        <v>2206</v>
      </c>
      <c r="H7294" s="3">
        <v>2317</v>
      </c>
      <c r="I7294" s="3">
        <v>2221</v>
      </c>
      <c r="J7294" s="3">
        <v>2307</v>
      </c>
      <c r="K7294" s="3">
        <v>2146</v>
      </c>
      <c r="L7294" s="3">
        <v>2358</v>
      </c>
      <c r="M7294" s="3">
        <v>2159</v>
      </c>
      <c r="N7294" s="3">
        <v>2199</v>
      </c>
      <c r="O7294" s="3">
        <v>2238</v>
      </c>
      <c r="P7294" s="3">
        <v>2397</v>
      </c>
      <c r="Q7294" s="3">
        <v>2063</v>
      </c>
      <c r="R7294" s="3">
        <v>1976</v>
      </c>
      <c r="S7294" s="3">
        <v>1948</v>
      </c>
      <c r="T7294" s="3">
        <v>2164</v>
      </c>
      <c r="U7294" s="3">
        <v>2090</v>
      </c>
      <c r="V7294" s="3">
        <v>2244</v>
      </c>
      <c r="W7294" s="3">
        <v>2349</v>
      </c>
      <c r="X7294" s="3">
        <v>2091</v>
      </c>
      <c r="Y7294" s="3">
        <v>2006</v>
      </c>
      <c r="Z7294" s="3">
        <v>1829</v>
      </c>
      <c r="AA7294" s="3">
        <v>1915</v>
      </c>
      <c r="AB7294" s="3">
        <v>2042</v>
      </c>
      <c r="AC7294" s="3">
        <v>1903</v>
      </c>
      <c r="AD7294" s="3">
        <v>1861</v>
      </c>
      <c r="AE7294" s="3">
        <v>2104</v>
      </c>
      <c r="AF7294" s="3">
        <v>2029</v>
      </c>
      <c r="AG7294" s="3">
        <v>2081</v>
      </c>
      <c r="AH7294" s="3">
        <v>2141</v>
      </c>
      <c r="AI7294" s="3">
        <v>1916</v>
      </c>
      <c r="AJ7294" s="3">
        <v>1953</v>
      </c>
      <c r="AK7294" s="3">
        <v>1989</v>
      </c>
      <c r="AL7294" s="3">
        <v>2079</v>
      </c>
      <c r="AM7294" s="3">
        <v>2043</v>
      </c>
      <c r="AN7294" s="3">
        <v>1983</v>
      </c>
      <c r="AO7294" s="3">
        <v>2094</v>
      </c>
      <c r="AP7294" s="3">
        <v>2193</v>
      </c>
      <c r="AQ7294" s="3">
        <v>2216</v>
      </c>
      <c r="AR7294" s="3">
        <v>2182</v>
      </c>
      <c r="AS7294" s="3">
        <v>1999</v>
      </c>
      <c r="AT7294" s="3">
        <v>1976</v>
      </c>
      <c r="AU7294" s="3">
        <v>1827</v>
      </c>
      <c r="AV7294" s="3">
        <v>1851</v>
      </c>
      <c r="AW7294" s="3">
        <v>1841</v>
      </c>
      <c r="AX7294" s="3">
        <v>1794</v>
      </c>
      <c r="AY7294" s="3">
        <v>1852</v>
      </c>
      <c r="AZ7294" s="3">
        <v>1720</v>
      </c>
      <c r="BA7294" s="3">
        <v>1546</v>
      </c>
      <c r="BB7294" s="3">
        <v>1681</v>
      </c>
      <c r="BC7294" s="3">
        <v>1455</v>
      </c>
      <c r="BD7294" s="3">
        <v>1321</v>
      </c>
      <c r="BE7294" s="3">
        <v>1363</v>
      </c>
      <c r="BF7294" s="3">
        <v>1468</v>
      </c>
      <c r="BG7294" s="3">
        <v>1506</v>
      </c>
      <c r="BH7294" s="3">
        <v>1458</v>
      </c>
      <c r="BI7294" s="3">
        <v>1514</v>
      </c>
      <c r="BJ7294" s="3">
        <v>1431</v>
      </c>
      <c r="BK7294" s="3">
        <v>1351</v>
      </c>
      <c r="BL7294" s="3">
        <v>1201</v>
      </c>
      <c r="BM7294" s="3">
        <v>1271</v>
      </c>
      <c r="BN7294" s="3">
        <v>1351</v>
      </c>
    </row>
    <row r="7295" spans="1:66" x14ac:dyDescent="0.3">
      <c r="A7295" s="3" t="s">
        <v>1567</v>
      </c>
      <c r="B7295" s="3" t="s">
        <v>84</v>
      </c>
      <c r="C7295" s="3" t="s">
        <v>417</v>
      </c>
      <c r="D7295" s="3">
        <v>2312</v>
      </c>
      <c r="E7295" s="3">
        <v>2250</v>
      </c>
      <c r="F7295" s="3">
        <v>2207</v>
      </c>
      <c r="G7295" s="3">
        <v>2206</v>
      </c>
      <c r="H7295" s="3">
        <v>2317</v>
      </c>
      <c r="I7295" s="3">
        <v>2221</v>
      </c>
      <c r="J7295" s="3">
        <v>2307</v>
      </c>
      <c r="K7295" s="3">
        <v>2146</v>
      </c>
      <c r="L7295" s="3">
        <v>2358</v>
      </c>
      <c r="M7295" s="3">
        <v>2159</v>
      </c>
      <c r="N7295" s="3">
        <v>2199</v>
      </c>
      <c r="O7295" s="3">
        <v>2238</v>
      </c>
      <c r="P7295" s="3">
        <v>2397</v>
      </c>
      <c r="Q7295" s="3">
        <v>2063</v>
      </c>
      <c r="R7295" s="3">
        <v>1976</v>
      </c>
      <c r="S7295" s="3">
        <v>1948</v>
      </c>
      <c r="T7295" s="3">
        <v>2164</v>
      </c>
      <c r="U7295" s="3">
        <v>2090</v>
      </c>
      <c r="V7295" s="3">
        <v>2244</v>
      </c>
      <c r="W7295" s="3">
        <v>2349</v>
      </c>
      <c r="X7295" s="3">
        <v>2091</v>
      </c>
      <c r="Y7295" s="3">
        <v>2006</v>
      </c>
      <c r="Z7295" s="3">
        <v>1829</v>
      </c>
      <c r="AA7295" s="3">
        <v>1915</v>
      </c>
      <c r="AB7295" s="3">
        <v>2042</v>
      </c>
      <c r="AC7295" s="3">
        <v>1903</v>
      </c>
      <c r="AD7295" s="3">
        <v>1861</v>
      </c>
      <c r="AE7295" s="3">
        <v>2104</v>
      </c>
      <c r="AF7295" s="3">
        <v>2029</v>
      </c>
      <c r="AG7295" s="3">
        <v>2081</v>
      </c>
      <c r="AH7295" s="3">
        <v>2141</v>
      </c>
      <c r="AI7295" s="3">
        <v>1916</v>
      </c>
      <c r="AJ7295" s="3">
        <v>1953</v>
      </c>
      <c r="AK7295" s="3">
        <v>1989</v>
      </c>
      <c r="AL7295" s="3">
        <v>2079</v>
      </c>
      <c r="AM7295" s="3">
        <v>2043</v>
      </c>
      <c r="AN7295" s="3">
        <v>1983</v>
      </c>
      <c r="AO7295" s="3">
        <v>2094</v>
      </c>
      <c r="AP7295" s="3">
        <v>2193</v>
      </c>
      <c r="AQ7295" s="3">
        <v>2216</v>
      </c>
      <c r="AR7295" s="3">
        <v>2182</v>
      </c>
      <c r="AS7295" s="3">
        <v>1999</v>
      </c>
      <c r="AT7295" s="3">
        <v>1976</v>
      </c>
      <c r="AU7295" s="3">
        <v>1827</v>
      </c>
      <c r="AV7295" s="3">
        <v>1851</v>
      </c>
      <c r="AW7295" s="3">
        <v>1841</v>
      </c>
      <c r="AX7295" s="3">
        <v>1794</v>
      </c>
      <c r="AY7295" s="3">
        <v>1852</v>
      </c>
      <c r="AZ7295" s="3">
        <v>1720</v>
      </c>
      <c r="BA7295" s="3">
        <v>1546</v>
      </c>
      <c r="BB7295" s="3">
        <v>1681</v>
      </c>
      <c r="BC7295" s="3">
        <v>1455</v>
      </c>
      <c r="BD7295" s="3">
        <v>1321</v>
      </c>
      <c r="BE7295" s="3">
        <v>1363</v>
      </c>
      <c r="BF7295" s="3">
        <v>1468</v>
      </c>
      <c r="BG7295" s="3">
        <v>1506</v>
      </c>
      <c r="BH7295" s="3">
        <v>1458</v>
      </c>
      <c r="BI7295" s="3">
        <v>1514</v>
      </c>
      <c r="BJ7295" s="3">
        <v>1431</v>
      </c>
      <c r="BK7295" s="3">
        <v>1351</v>
      </c>
      <c r="BL7295" s="3">
        <v>1201</v>
      </c>
      <c r="BM7295" s="3">
        <v>1271</v>
      </c>
      <c r="BN7295" s="3">
        <v>1351</v>
      </c>
    </row>
    <row r="7296" spans="1:66" x14ac:dyDescent="0.3">
      <c r="A7296" s="3" t="s">
        <v>1567</v>
      </c>
      <c r="B7296" s="3" t="s">
        <v>84</v>
      </c>
      <c r="C7296" s="3" t="s">
        <v>597</v>
      </c>
      <c r="D7296" s="3">
        <v>0</v>
      </c>
      <c r="E7296" s="3">
        <v>0</v>
      </c>
      <c r="F7296" s="3">
        <v>0</v>
      </c>
      <c r="G7296" s="3">
        <v>0</v>
      </c>
      <c r="H7296" s="3">
        <v>0</v>
      </c>
      <c r="I7296" s="3">
        <v>0</v>
      </c>
      <c r="J7296" s="3">
        <v>0</v>
      </c>
      <c r="K7296" s="3">
        <v>0</v>
      </c>
      <c r="L7296" s="3">
        <v>0</v>
      </c>
      <c r="M7296" s="3">
        <v>0</v>
      </c>
      <c r="N7296" s="3">
        <v>0</v>
      </c>
      <c r="O7296" s="3">
        <v>0</v>
      </c>
      <c r="P7296" s="3">
        <v>0</v>
      </c>
      <c r="Q7296" s="3">
        <v>0</v>
      </c>
      <c r="R7296" s="3">
        <v>0</v>
      </c>
      <c r="S7296" s="3">
        <v>0</v>
      </c>
      <c r="T7296" s="3">
        <v>0</v>
      </c>
      <c r="U7296" s="3">
        <v>0</v>
      </c>
      <c r="V7296" s="3">
        <v>0</v>
      </c>
      <c r="W7296" s="3">
        <v>0</v>
      </c>
      <c r="X7296" s="3">
        <v>0</v>
      </c>
      <c r="Y7296" s="3">
        <v>-293</v>
      </c>
      <c r="Z7296" s="3">
        <v>-109</v>
      </c>
      <c r="AA7296" s="3">
        <v>-77</v>
      </c>
      <c r="AB7296" s="3">
        <v>0</v>
      </c>
      <c r="AC7296" s="3">
        <v>0</v>
      </c>
      <c r="AD7296" s="3">
        <v>0</v>
      </c>
      <c r="AE7296" s="3">
        <v>-68</v>
      </c>
      <c r="AF7296" s="3">
        <v>-31</v>
      </c>
      <c r="AG7296" s="3">
        <v>30</v>
      </c>
      <c r="AH7296" s="3">
        <v>29</v>
      </c>
      <c r="AI7296" s="3">
        <v>0</v>
      </c>
      <c r="AJ7296" s="3">
        <v>0</v>
      </c>
      <c r="AK7296" s="3">
        <v>0</v>
      </c>
      <c r="AL7296" s="3">
        <v>0</v>
      </c>
      <c r="AM7296" s="3">
        <v>0</v>
      </c>
      <c r="AN7296" s="3">
        <v>0</v>
      </c>
      <c r="AO7296" s="3">
        <v>0</v>
      </c>
      <c r="AP7296" s="3">
        <v>0</v>
      </c>
      <c r="AQ7296" s="3">
        <v>0</v>
      </c>
      <c r="AR7296" s="3">
        <v>0</v>
      </c>
      <c r="AS7296" s="3">
        <v>0</v>
      </c>
      <c r="AT7296" s="3">
        <v>0</v>
      </c>
      <c r="AU7296" s="3">
        <v>0</v>
      </c>
      <c r="AV7296" s="3">
        <v>0</v>
      </c>
      <c r="AW7296" s="3">
        <v>0</v>
      </c>
      <c r="AX7296" s="3">
        <v>0</v>
      </c>
      <c r="AY7296" s="3">
        <v>0</v>
      </c>
      <c r="AZ7296" s="3">
        <v>0</v>
      </c>
      <c r="BA7296" s="3">
        <v>0</v>
      </c>
      <c r="BB7296" s="3">
        <v>0</v>
      </c>
      <c r="BC7296" s="3">
        <v>0</v>
      </c>
      <c r="BD7296" s="3">
        <v>0</v>
      </c>
      <c r="BE7296" s="3">
        <v>0</v>
      </c>
      <c r="BF7296" s="3">
        <v>0</v>
      </c>
      <c r="BG7296" s="3">
        <v>0</v>
      </c>
      <c r="BH7296" s="3">
        <v>0</v>
      </c>
      <c r="BI7296" s="3">
        <v>0</v>
      </c>
      <c r="BJ7296" s="3">
        <v>0</v>
      </c>
      <c r="BK7296" s="3">
        <v>0</v>
      </c>
      <c r="BL7296" s="3">
        <v>0</v>
      </c>
      <c r="BM7296" s="3">
        <v>0</v>
      </c>
      <c r="BN7296" s="3">
        <v>0</v>
      </c>
    </row>
    <row r="7297" spans="1:66" x14ac:dyDescent="0.3">
      <c r="A7297" s="3" t="s">
        <v>1567</v>
      </c>
      <c r="B7297" s="3" t="s">
        <v>84</v>
      </c>
      <c r="C7297" s="3" t="s">
        <v>595</v>
      </c>
      <c r="D7297" s="3">
        <v>91701</v>
      </c>
      <c r="E7297" s="3">
        <v>93035</v>
      </c>
      <c r="F7297" s="3">
        <v>97399</v>
      </c>
      <c r="G7297" s="3">
        <v>99775</v>
      </c>
      <c r="H7297" s="3">
        <v>101568</v>
      </c>
      <c r="I7297" s="3">
        <v>104690</v>
      </c>
      <c r="J7297" s="3">
        <v>109260</v>
      </c>
      <c r="K7297" s="3">
        <v>111729</v>
      </c>
      <c r="L7297" s="3">
        <v>116195</v>
      </c>
      <c r="M7297" s="3">
        <v>124197</v>
      </c>
      <c r="N7297" s="3">
        <v>126403</v>
      </c>
      <c r="O7297" s="3">
        <v>132821</v>
      </c>
      <c r="P7297" s="3">
        <v>136302</v>
      </c>
      <c r="Q7297" s="3">
        <v>141197</v>
      </c>
      <c r="R7297" s="3">
        <v>131210</v>
      </c>
      <c r="S7297" s="3">
        <v>130948</v>
      </c>
      <c r="T7297" s="3">
        <v>140984</v>
      </c>
      <c r="U7297" s="3">
        <v>138202</v>
      </c>
      <c r="V7297" s="3">
        <v>141734</v>
      </c>
      <c r="W7297" s="3">
        <v>134695</v>
      </c>
      <c r="X7297" s="3">
        <v>124853</v>
      </c>
      <c r="Y7297" s="3">
        <v>124431</v>
      </c>
      <c r="Z7297" s="3">
        <v>127775</v>
      </c>
      <c r="AA7297" s="3">
        <v>125340</v>
      </c>
      <c r="AB7297" s="3">
        <v>111563</v>
      </c>
      <c r="AC7297" s="3">
        <v>133195</v>
      </c>
      <c r="AD7297" s="3">
        <v>133690</v>
      </c>
      <c r="AE7297" s="3">
        <v>140259</v>
      </c>
      <c r="AF7297" s="3">
        <v>127936</v>
      </c>
      <c r="AG7297" s="3">
        <v>130745</v>
      </c>
      <c r="AH7297" s="3">
        <v>136834</v>
      </c>
      <c r="AI7297" s="3">
        <v>131498</v>
      </c>
      <c r="AJ7297" s="3">
        <v>127273</v>
      </c>
      <c r="AK7297" s="3">
        <v>130528</v>
      </c>
      <c r="AL7297" s="3">
        <v>126968</v>
      </c>
      <c r="AM7297" s="3">
        <v>131294</v>
      </c>
      <c r="AN7297" s="3">
        <v>129665</v>
      </c>
      <c r="AO7297" s="3">
        <v>129555</v>
      </c>
      <c r="AP7297" s="3">
        <v>130227</v>
      </c>
      <c r="AQ7297" s="3">
        <v>132521</v>
      </c>
      <c r="AR7297" s="3">
        <v>131698</v>
      </c>
      <c r="AS7297" s="3">
        <v>131764</v>
      </c>
      <c r="AT7297" s="3">
        <v>133825</v>
      </c>
      <c r="AU7297" s="3">
        <v>135605</v>
      </c>
      <c r="AV7297" s="3">
        <v>135049</v>
      </c>
      <c r="AW7297" s="3">
        <v>134906</v>
      </c>
      <c r="AX7297" s="3">
        <v>137309</v>
      </c>
      <c r="AY7297" s="3">
        <v>136714</v>
      </c>
      <c r="AZ7297" s="3">
        <v>134206</v>
      </c>
      <c r="BA7297" s="3">
        <v>134075</v>
      </c>
      <c r="BB7297" s="3">
        <v>135571</v>
      </c>
      <c r="BC7297" s="3">
        <v>128969</v>
      </c>
      <c r="BD7297" s="3">
        <v>125461</v>
      </c>
      <c r="BE7297" s="3">
        <v>125006</v>
      </c>
      <c r="BF7297" s="3">
        <v>129656</v>
      </c>
      <c r="BG7297" s="3">
        <v>124089</v>
      </c>
      <c r="BH7297" s="3">
        <v>128992</v>
      </c>
      <c r="BI7297" s="3">
        <v>130571</v>
      </c>
      <c r="BJ7297" s="3">
        <v>131879</v>
      </c>
      <c r="BK7297" s="3">
        <v>129955</v>
      </c>
      <c r="BL7297" s="3">
        <v>106703</v>
      </c>
      <c r="BM7297" s="3">
        <v>118176</v>
      </c>
      <c r="BN7297" s="3">
        <v>115201</v>
      </c>
    </row>
    <row r="7298" spans="1:66" x14ac:dyDescent="0.3">
      <c r="A7298" s="3" t="s">
        <v>1567</v>
      </c>
      <c r="B7298" s="3" t="s">
        <v>84</v>
      </c>
      <c r="C7298" s="3" t="s">
        <v>593</v>
      </c>
      <c r="D7298" s="3">
        <v>636</v>
      </c>
      <c r="E7298" s="3">
        <v>683</v>
      </c>
      <c r="F7298" s="3">
        <v>687</v>
      </c>
      <c r="G7298" s="3">
        <v>762</v>
      </c>
      <c r="H7298" s="3">
        <v>798</v>
      </c>
      <c r="I7298" s="3">
        <v>828</v>
      </c>
      <c r="J7298" s="3">
        <v>864</v>
      </c>
      <c r="K7298" s="3">
        <v>931</v>
      </c>
      <c r="L7298" s="3">
        <v>876</v>
      </c>
      <c r="M7298" s="3">
        <v>994</v>
      </c>
      <c r="N7298" s="3">
        <v>1052</v>
      </c>
      <c r="O7298" s="3">
        <v>1093</v>
      </c>
      <c r="P7298" s="3">
        <v>1143</v>
      </c>
      <c r="Q7298" s="3">
        <v>1114</v>
      </c>
      <c r="R7298" s="3">
        <v>1115</v>
      </c>
      <c r="S7298" s="3">
        <v>1162</v>
      </c>
      <c r="T7298" s="3">
        <v>1126</v>
      </c>
      <c r="U7298" s="3">
        <v>1102</v>
      </c>
      <c r="V7298" s="3">
        <v>1135</v>
      </c>
      <c r="W7298" s="3">
        <v>1166</v>
      </c>
      <c r="X7298" s="3">
        <v>1035</v>
      </c>
      <c r="Y7298" s="3">
        <v>1144</v>
      </c>
      <c r="Z7298" s="3">
        <v>1045</v>
      </c>
      <c r="AA7298" s="3">
        <v>974</v>
      </c>
      <c r="AB7298" s="3">
        <v>1073</v>
      </c>
      <c r="AC7298" s="3">
        <v>1911</v>
      </c>
      <c r="AD7298" s="3">
        <v>1856</v>
      </c>
      <c r="AE7298" s="3">
        <v>1371</v>
      </c>
      <c r="AF7298" s="3">
        <v>1104</v>
      </c>
      <c r="AG7298" s="3">
        <v>1348</v>
      </c>
      <c r="AH7298" s="3">
        <v>1201</v>
      </c>
      <c r="AI7298" s="3">
        <v>716</v>
      </c>
      <c r="AJ7298" s="3">
        <v>681</v>
      </c>
      <c r="AK7298" s="3">
        <v>198</v>
      </c>
      <c r="AL7298" s="3">
        <v>180</v>
      </c>
      <c r="AM7298" s="3">
        <v>208</v>
      </c>
      <c r="AN7298" s="3">
        <v>200</v>
      </c>
      <c r="AO7298" s="3">
        <v>195</v>
      </c>
      <c r="AP7298" s="3">
        <v>212</v>
      </c>
      <c r="AQ7298" s="3">
        <v>200</v>
      </c>
      <c r="AR7298" s="3">
        <v>202</v>
      </c>
      <c r="AS7298" s="3">
        <v>218</v>
      </c>
      <c r="AT7298" s="3">
        <v>855</v>
      </c>
      <c r="AU7298" s="3">
        <v>293</v>
      </c>
      <c r="AV7298" s="3">
        <v>197</v>
      </c>
      <c r="AW7298" s="3">
        <v>235</v>
      </c>
      <c r="AX7298" s="3">
        <v>284</v>
      </c>
      <c r="AY7298" s="3">
        <v>263</v>
      </c>
      <c r="AZ7298" s="3">
        <v>209</v>
      </c>
      <c r="BA7298" s="3">
        <v>212</v>
      </c>
      <c r="BB7298" s="3">
        <v>180</v>
      </c>
      <c r="BC7298" s="3">
        <v>186</v>
      </c>
      <c r="BD7298" s="3">
        <v>174</v>
      </c>
      <c r="BE7298" s="3">
        <v>189</v>
      </c>
      <c r="BF7298" s="3">
        <v>193</v>
      </c>
      <c r="BG7298" s="3">
        <v>3102</v>
      </c>
      <c r="BH7298" s="3">
        <v>3080</v>
      </c>
      <c r="BI7298" s="3">
        <v>3070</v>
      </c>
      <c r="BJ7298" s="3">
        <v>3064</v>
      </c>
      <c r="BK7298" s="3">
        <v>3088</v>
      </c>
      <c r="BL7298" s="3">
        <v>3113</v>
      </c>
      <c r="BM7298" s="3">
        <v>3146</v>
      </c>
      <c r="BN7298" s="3">
        <v>3822</v>
      </c>
    </row>
    <row r="7299" spans="1:66" x14ac:dyDescent="0.3">
      <c r="A7299" s="3" t="s">
        <v>1567</v>
      </c>
      <c r="B7299" s="3" t="s">
        <v>84</v>
      </c>
      <c r="C7299" s="3" t="s">
        <v>591</v>
      </c>
      <c r="D7299" s="3">
        <v>3369</v>
      </c>
      <c r="E7299" s="3">
        <v>3360</v>
      </c>
      <c r="F7299" s="3">
        <v>2747</v>
      </c>
      <c r="G7299" s="3">
        <v>2874</v>
      </c>
      <c r="H7299" s="3">
        <v>3396</v>
      </c>
      <c r="I7299" s="3">
        <v>3708</v>
      </c>
      <c r="J7299" s="3">
        <v>3488</v>
      </c>
      <c r="K7299" s="3">
        <v>2957</v>
      </c>
      <c r="L7299" s="3">
        <v>2678</v>
      </c>
      <c r="M7299" s="3">
        <v>3617</v>
      </c>
      <c r="N7299" s="3">
        <v>3281</v>
      </c>
      <c r="O7299" s="3">
        <v>3085</v>
      </c>
      <c r="P7299" s="3">
        <v>3518</v>
      </c>
      <c r="Q7299" s="3">
        <v>2787</v>
      </c>
      <c r="R7299" s="3">
        <v>2018</v>
      </c>
      <c r="S7299" s="3">
        <v>1351</v>
      </c>
      <c r="T7299" s="3">
        <v>1349</v>
      </c>
      <c r="U7299" s="3">
        <v>1779</v>
      </c>
      <c r="V7299" s="3">
        <v>2056</v>
      </c>
      <c r="W7299" s="3">
        <v>1221</v>
      </c>
      <c r="X7299" s="3">
        <v>1535</v>
      </c>
      <c r="Y7299" s="3">
        <v>4155</v>
      </c>
      <c r="Z7299" s="3">
        <v>1047</v>
      </c>
      <c r="AA7299" s="3">
        <v>829</v>
      </c>
      <c r="AB7299" s="3">
        <v>613</v>
      </c>
      <c r="AC7299" s="3">
        <v>1224</v>
      </c>
      <c r="AD7299" s="3">
        <v>1252</v>
      </c>
      <c r="AE7299" s="3">
        <v>1287</v>
      </c>
      <c r="AF7299" s="3">
        <v>1410</v>
      </c>
      <c r="AG7299" s="3">
        <v>1389</v>
      </c>
      <c r="AH7299" s="3">
        <v>1145</v>
      </c>
      <c r="AI7299" s="3">
        <v>1097</v>
      </c>
      <c r="AJ7299" s="3">
        <v>1110</v>
      </c>
      <c r="AK7299" s="3">
        <v>984</v>
      </c>
      <c r="AL7299" s="3">
        <v>1079</v>
      </c>
      <c r="AM7299" s="3">
        <v>1126</v>
      </c>
      <c r="AN7299" s="3">
        <v>1114</v>
      </c>
      <c r="AO7299" s="3">
        <v>1173</v>
      </c>
      <c r="AP7299" s="3">
        <v>1030</v>
      </c>
      <c r="AQ7299" s="3">
        <v>899</v>
      </c>
      <c r="AR7299" s="3">
        <v>931</v>
      </c>
      <c r="AS7299" s="3">
        <v>1741</v>
      </c>
      <c r="AT7299" s="3">
        <v>1984</v>
      </c>
      <c r="AU7299" s="3">
        <v>2112</v>
      </c>
      <c r="AV7299" s="3">
        <v>2145</v>
      </c>
      <c r="AW7299" s="3">
        <v>2214</v>
      </c>
      <c r="AX7299" s="3">
        <v>2426</v>
      </c>
      <c r="AY7299" s="3">
        <v>2164</v>
      </c>
      <c r="AZ7299" s="3">
        <v>1691</v>
      </c>
      <c r="BA7299" s="3">
        <v>1635</v>
      </c>
      <c r="BB7299" s="3">
        <v>2336</v>
      </c>
      <c r="BC7299" s="3">
        <v>1564</v>
      </c>
      <c r="BD7299" s="3">
        <v>2267</v>
      </c>
      <c r="BE7299" s="3">
        <v>2266</v>
      </c>
      <c r="BF7299" s="3">
        <v>2094</v>
      </c>
      <c r="BG7299" s="3">
        <v>2718</v>
      </c>
      <c r="BH7299" s="3">
        <v>2726</v>
      </c>
      <c r="BI7299" s="3">
        <v>2773</v>
      </c>
      <c r="BJ7299" s="3">
        <v>2814</v>
      </c>
      <c r="BK7299" s="3">
        <v>2829</v>
      </c>
      <c r="BL7299" s="3">
        <v>2860</v>
      </c>
      <c r="BM7299" s="3">
        <v>2859</v>
      </c>
      <c r="BN7299" s="3">
        <v>2950</v>
      </c>
    </row>
    <row r="7300" spans="1:66" x14ac:dyDescent="0.3">
      <c r="A7300" s="3" t="s">
        <v>1567</v>
      </c>
      <c r="B7300" s="3" t="s">
        <v>84</v>
      </c>
      <c r="C7300" s="3" t="s">
        <v>588</v>
      </c>
      <c r="D7300" s="3">
        <v>95706</v>
      </c>
      <c r="E7300" s="3">
        <v>97078</v>
      </c>
      <c r="F7300" s="3">
        <v>100832</v>
      </c>
      <c r="G7300" s="3">
        <v>103411</v>
      </c>
      <c r="H7300" s="3">
        <v>105763</v>
      </c>
      <c r="I7300" s="3">
        <v>109226</v>
      </c>
      <c r="J7300" s="3">
        <v>113612</v>
      </c>
      <c r="K7300" s="3">
        <v>115616</v>
      </c>
      <c r="L7300" s="3">
        <v>119748</v>
      </c>
      <c r="M7300" s="3">
        <v>128808</v>
      </c>
      <c r="N7300" s="3">
        <v>130737</v>
      </c>
      <c r="O7300" s="3">
        <v>136999</v>
      </c>
      <c r="P7300" s="3">
        <v>140964</v>
      </c>
      <c r="Q7300" s="3">
        <v>145099</v>
      </c>
      <c r="R7300" s="3">
        <v>134343</v>
      </c>
      <c r="S7300" s="3">
        <v>133461</v>
      </c>
      <c r="T7300" s="3">
        <v>143459</v>
      </c>
      <c r="U7300" s="3">
        <v>141083</v>
      </c>
      <c r="V7300" s="3">
        <v>144925</v>
      </c>
      <c r="W7300" s="3">
        <v>137083</v>
      </c>
      <c r="X7300" s="3">
        <v>127422</v>
      </c>
      <c r="Y7300" s="3">
        <v>129730</v>
      </c>
      <c r="Z7300" s="3">
        <v>129867</v>
      </c>
      <c r="AA7300" s="3">
        <v>127144</v>
      </c>
      <c r="AB7300" s="3">
        <v>113249</v>
      </c>
      <c r="AC7300" s="3">
        <v>136330</v>
      </c>
      <c r="AD7300" s="3">
        <v>136798</v>
      </c>
      <c r="AE7300" s="3">
        <v>142918</v>
      </c>
      <c r="AF7300" s="3">
        <v>130449</v>
      </c>
      <c r="AG7300" s="3">
        <v>133483</v>
      </c>
      <c r="AH7300" s="3">
        <v>139180</v>
      </c>
      <c r="AI7300" s="3">
        <v>133311</v>
      </c>
      <c r="AJ7300" s="3">
        <v>129064</v>
      </c>
      <c r="AK7300" s="3">
        <v>131710</v>
      </c>
      <c r="AL7300" s="3">
        <v>128228</v>
      </c>
      <c r="AM7300" s="3">
        <v>132627</v>
      </c>
      <c r="AN7300" s="3">
        <v>130979</v>
      </c>
      <c r="AO7300" s="3">
        <v>130923</v>
      </c>
      <c r="AP7300" s="3">
        <v>131469</v>
      </c>
      <c r="AQ7300" s="3">
        <v>133621</v>
      </c>
      <c r="AR7300" s="3">
        <v>132831</v>
      </c>
      <c r="AS7300" s="3">
        <v>133724</v>
      </c>
      <c r="AT7300" s="3">
        <v>136664</v>
      </c>
      <c r="AU7300" s="3">
        <v>138010</v>
      </c>
      <c r="AV7300" s="3">
        <v>137391</v>
      </c>
      <c r="AW7300" s="3">
        <v>137355</v>
      </c>
      <c r="AX7300" s="3">
        <v>140020</v>
      </c>
      <c r="AY7300" s="3">
        <v>139140</v>
      </c>
      <c r="AZ7300" s="3">
        <v>136105</v>
      </c>
      <c r="BA7300" s="3">
        <v>135921</v>
      </c>
      <c r="BB7300" s="3">
        <v>138087</v>
      </c>
      <c r="BC7300" s="3">
        <v>130718</v>
      </c>
      <c r="BD7300" s="3">
        <v>127902</v>
      </c>
      <c r="BE7300" s="3">
        <v>127461</v>
      </c>
      <c r="BF7300" s="3">
        <v>131943</v>
      </c>
      <c r="BG7300" s="3">
        <v>129909</v>
      </c>
      <c r="BH7300" s="3">
        <v>134799</v>
      </c>
      <c r="BI7300" s="3">
        <v>136414</v>
      </c>
      <c r="BJ7300" s="3">
        <v>137758</v>
      </c>
      <c r="BK7300" s="3">
        <v>135872</v>
      </c>
      <c r="BL7300" s="3">
        <v>112676</v>
      </c>
      <c r="BM7300" s="3">
        <v>124180</v>
      </c>
      <c r="BN7300" s="3">
        <v>121972</v>
      </c>
    </row>
    <row r="7301" spans="1:66" x14ac:dyDescent="0.3">
      <c r="A7301" s="3" t="s">
        <v>1567</v>
      </c>
      <c r="B7301" s="3" t="s">
        <v>84</v>
      </c>
      <c r="C7301" s="3" t="s">
        <v>421</v>
      </c>
      <c r="D7301" s="3">
        <v>95706</v>
      </c>
      <c r="E7301" s="3">
        <v>97078</v>
      </c>
      <c r="F7301" s="3">
        <v>100832</v>
      </c>
      <c r="G7301" s="3">
        <v>103411</v>
      </c>
      <c r="H7301" s="3">
        <v>105763</v>
      </c>
      <c r="I7301" s="3">
        <v>109226</v>
      </c>
      <c r="J7301" s="3">
        <v>113612</v>
      </c>
      <c r="K7301" s="3">
        <v>115616</v>
      </c>
      <c r="L7301" s="3">
        <v>119748</v>
      </c>
      <c r="M7301" s="3">
        <v>128808</v>
      </c>
      <c r="N7301" s="3">
        <v>130737</v>
      </c>
      <c r="O7301" s="3">
        <v>136999</v>
      </c>
      <c r="P7301" s="3">
        <v>140964</v>
      </c>
      <c r="Q7301" s="3">
        <v>145099</v>
      </c>
      <c r="R7301" s="3">
        <v>134343</v>
      </c>
      <c r="S7301" s="3">
        <v>133461</v>
      </c>
      <c r="T7301" s="3">
        <v>143459</v>
      </c>
      <c r="U7301" s="3">
        <v>141083</v>
      </c>
      <c r="V7301" s="3">
        <v>144925</v>
      </c>
      <c r="W7301" s="3">
        <v>137083</v>
      </c>
      <c r="X7301" s="3">
        <v>127422</v>
      </c>
      <c r="Y7301" s="3">
        <v>129730</v>
      </c>
      <c r="Z7301" s="3">
        <v>129867</v>
      </c>
      <c r="AA7301" s="3">
        <v>127144</v>
      </c>
      <c r="AB7301" s="3">
        <v>113249</v>
      </c>
      <c r="AC7301" s="3">
        <v>136330</v>
      </c>
      <c r="AD7301" s="3">
        <v>136798</v>
      </c>
      <c r="AE7301" s="3">
        <v>142918</v>
      </c>
      <c r="AF7301" s="3">
        <v>130449</v>
      </c>
      <c r="AG7301" s="3">
        <v>133483</v>
      </c>
      <c r="AH7301" s="3">
        <v>139180</v>
      </c>
      <c r="AI7301" s="3">
        <v>133311</v>
      </c>
      <c r="AJ7301" s="3">
        <v>129064</v>
      </c>
      <c r="AK7301" s="3">
        <v>131710</v>
      </c>
      <c r="AL7301" s="3">
        <v>128228</v>
      </c>
      <c r="AM7301" s="3">
        <v>132627</v>
      </c>
      <c r="AN7301" s="3">
        <v>130979</v>
      </c>
      <c r="AO7301" s="3">
        <v>130923</v>
      </c>
      <c r="AP7301" s="3">
        <v>131469</v>
      </c>
      <c r="AQ7301" s="3">
        <v>133621</v>
      </c>
      <c r="AR7301" s="3">
        <v>132831</v>
      </c>
      <c r="AS7301" s="3">
        <v>133724</v>
      </c>
      <c r="AT7301" s="3">
        <v>136664</v>
      </c>
      <c r="AU7301" s="3">
        <v>138010</v>
      </c>
      <c r="AV7301" s="3">
        <v>137391</v>
      </c>
      <c r="AW7301" s="3">
        <v>137355</v>
      </c>
      <c r="AX7301" s="3">
        <v>140020</v>
      </c>
      <c r="AY7301" s="3">
        <v>139140</v>
      </c>
      <c r="AZ7301" s="3">
        <v>136105</v>
      </c>
      <c r="BA7301" s="3">
        <v>135921</v>
      </c>
      <c r="BB7301" s="3">
        <v>138087</v>
      </c>
      <c r="BC7301" s="3">
        <v>130718</v>
      </c>
      <c r="BD7301" s="3">
        <v>127902</v>
      </c>
      <c r="BE7301" s="3">
        <v>127461</v>
      </c>
      <c r="BF7301" s="3">
        <v>131943</v>
      </c>
      <c r="BG7301" s="3">
        <v>129909</v>
      </c>
      <c r="BH7301" s="3">
        <v>134799</v>
      </c>
      <c r="BI7301" s="3">
        <v>136414</v>
      </c>
      <c r="BJ7301" s="3">
        <v>137758</v>
      </c>
      <c r="BK7301" s="3">
        <v>135872</v>
      </c>
      <c r="BL7301" s="3">
        <v>112676</v>
      </c>
      <c r="BM7301" s="3">
        <v>124180</v>
      </c>
      <c r="BN7301" s="3">
        <v>121972</v>
      </c>
    </row>
    <row r="7302" spans="1:66" x14ac:dyDescent="0.3">
      <c r="A7302" s="3" t="s">
        <v>1567</v>
      </c>
      <c r="B7302" s="3" t="s">
        <v>84</v>
      </c>
      <c r="C7302" s="3" t="s">
        <v>586</v>
      </c>
      <c r="D7302" s="3">
        <v>743</v>
      </c>
      <c r="E7302" s="3">
        <v>830</v>
      </c>
      <c r="F7302" s="3">
        <v>911</v>
      </c>
      <c r="G7302" s="3">
        <v>482</v>
      </c>
      <c r="H7302" s="3">
        <v>482</v>
      </c>
      <c r="I7302" s="3">
        <v>470</v>
      </c>
      <c r="J7302" s="3">
        <v>583</v>
      </c>
      <c r="K7302" s="3">
        <v>545</v>
      </c>
      <c r="L7302" s="3">
        <v>608</v>
      </c>
      <c r="M7302" s="3">
        <v>566</v>
      </c>
      <c r="N7302" s="3">
        <v>506</v>
      </c>
      <c r="O7302" s="3">
        <v>474</v>
      </c>
      <c r="P7302" s="3">
        <v>486</v>
      </c>
      <c r="Q7302" s="3">
        <v>602</v>
      </c>
      <c r="R7302" s="3">
        <v>771</v>
      </c>
      <c r="S7302" s="3">
        <v>1039</v>
      </c>
      <c r="T7302" s="3">
        <v>1020</v>
      </c>
      <c r="U7302" s="3">
        <v>1154</v>
      </c>
      <c r="V7302" s="3">
        <v>1004</v>
      </c>
      <c r="W7302" s="3">
        <v>929</v>
      </c>
      <c r="X7302" s="3">
        <v>881</v>
      </c>
      <c r="Y7302" s="3">
        <v>766</v>
      </c>
      <c r="Z7302" s="3">
        <v>671</v>
      </c>
      <c r="AA7302" s="3">
        <v>602</v>
      </c>
      <c r="AB7302" s="3">
        <v>517</v>
      </c>
      <c r="AC7302" s="3">
        <v>520</v>
      </c>
      <c r="AD7302" s="3">
        <v>538</v>
      </c>
      <c r="AE7302" s="3">
        <v>540</v>
      </c>
      <c r="AF7302" s="3">
        <v>655</v>
      </c>
      <c r="AG7302" s="3">
        <v>603</v>
      </c>
      <c r="AH7302" s="3">
        <v>542</v>
      </c>
      <c r="AI7302" s="3">
        <v>570</v>
      </c>
      <c r="AJ7302" s="3">
        <v>373</v>
      </c>
      <c r="AK7302" s="3">
        <v>354</v>
      </c>
      <c r="AL7302" s="3">
        <v>395</v>
      </c>
      <c r="AM7302" s="3">
        <v>363</v>
      </c>
      <c r="AN7302" s="3">
        <v>932</v>
      </c>
      <c r="AO7302" s="3">
        <v>1023</v>
      </c>
      <c r="AP7302" s="3">
        <v>1245</v>
      </c>
      <c r="AQ7302" s="3">
        <v>1171</v>
      </c>
      <c r="AR7302" s="3">
        <v>1248</v>
      </c>
      <c r="AS7302" s="3">
        <v>297</v>
      </c>
      <c r="AT7302" s="3">
        <v>319</v>
      </c>
      <c r="AU7302" s="3">
        <v>300</v>
      </c>
      <c r="AV7302" s="3">
        <v>270</v>
      </c>
      <c r="AW7302" s="3">
        <v>268</v>
      </c>
      <c r="AX7302" s="3">
        <v>234</v>
      </c>
      <c r="AY7302" s="3">
        <v>229</v>
      </c>
      <c r="AZ7302" s="3">
        <v>244</v>
      </c>
      <c r="BA7302" s="3">
        <v>261</v>
      </c>
      <c r="BB7302" s="3">
        <v>273</v>
      </c>
      <c r="BC7302" s="3">
        <v>283</v>
      </c>
      <c r="BD7302" s="3">
        <v>278</v>
      </c>
      <c r="BE7302" s="3">
        <v>262</v>
      </c>
      <c r="BF7302" s="3">
        <v>280</v>
      </c>
      <c r="BG7302" s="3">
        <v>289</v>
      </c>
      <c r="BH7302" s="3">
        <v>293</v>
      </c>
      <c r="BI7302" s="3">
        <v>377</v>
      </c>
      <c r="BJ7302" s="3">
        <v>375</v>
      </c>
      <c r="BK7302" s="3">
        <v>342</v>
      </c>
      <c r="BL7302" s="3">
        <v>324</v>
      </c>
      <c r="BM7302" s="3">
        <v>324</v>
      </c>
      <c r="BN7302" s="3">
        <v>348</v>
      </c>
    </row>
    <row r="7303" spans="1:66" x14ac:dyDescent="0.3">
      <c r="A7303" s="3" t="s">
        <v>1567</v>
      </c>
      <c r="B7303" s="3" t="s">
        <v>84</v>
      </c>
      <c r="C7303" s="3" t="s">
        <v>580</v>
      </c>
      <c r="D7303" s="3">
        <v>0</v>
      </c>
      <c r="E7303" s="3">
        <v>0</v>
      </c>
      <c r="F7303" s="3">
        <v>0</v>
      </c>
      <c r="G7303" s="3">
        <v>0</v>
      </c>
      <c r="H7303" s="3">
        <v>0</v>
      </c>
      <c r="I7303" s="3">
        <v>0</v>
      </c>
      <c r="J7303" s="3">
        <v>0</v>
      </c>
      <c r="K7303" s="3">
        <v>0</v>
      </c>
      <c r="L7303" s="3">
        <v>0</v>
      </c>
      <c r="M7303" s="3">
        <v>0</v>
      </c>
      <c r="N7303" s="3">
        <v>0</v>
      </c>
      <c r="O7303" s="3">
        <v>0</v>
      </c>
      <c r="P7303" s="3">
        <v>0</v>
      </c>
      <c r="Q7303" s="3">
        <v>0</v>
      </c>
      <c r="R7303" s="3">
        <v>0</v>
      </c>
      <c r="S7303" s="3">
        <v>0</v>
      </c>
      <c r="T7303" s="3">
        <v>0</v>
      </c>
      <c r="U7303" s="3">
        <v>0</v>
      </c>
      <c r="V7303" s="3">
        <v>0</v>
      </c>
      <c r="W7303" s="3">
        <v>0</v>
      </c>
      <c r="X7303" s="3">
        <v>0</v>
      </c>
      <c r="Y7303" s="3">
        <v>0</v>
      </c>
      <c r="Z7303" s="3">
        <v>0</v>
      </c>
      <c r="AA7303" s="3">
        <v>0</v>
      </c>
      <c r="AB7303" s="3">
        <v>0</v>
      </c>
      <c r="AC7303" s="3">
        <v>0</v>
      </c>
      <c r="AD7303" s="3">
        <v>0</v>
      </c>
      <c r="AE7303" s="3">
        <v>0</v>
      </c>
      <c r="AF7303" s="3">
        <v>0</v>
      </c>
      <c r="AG7303" s="3">
        <v>0</v>
      </c>
      <c r="AH7303" s="3">
        <v>0</v>
      </c>
      <c r="AI7303" s="3">
        <v>0</v>
      </c>
      <c r="AJ7303" s="3">
        <v>0</v>
      </c>
      <c r="AK7303" s="3">
        <v>0</v>
      </c>
      <c r="AL7303" s="3">
        <v>0</v>
      </c>
      <c r="AM7303" s="3">
        <v>0</v>
      </c>
      <c r="AN7303" s="3">
        <v>0</v>
      </c>
      <c r="AO7303" s="3">
        <v>0</v>
      </c>
      <c r="AP7303" s="3">
        <v>0</v>
      </c>
      <c r="AQ7303" s="3">
        <v>0</v>
      </c>
      <c r="AR7303" s="3">
        <v>0</v>
      </c>
      <c r="AS7303" s="3">
        <v>0</v>
      </c>
      <c r="AT7303" s="3">
        <v>0</v>
      </c>
      <c r="AU7303" s="3">
        <v>0</v>
      </c>
      <c r="AV7303" s="3">
        <v>0</v>
      </c>
      <c r="AW7303" s="3">
        <v>0</v>
      </c>
      <c r="AX7303" s="3">
        <v>0</v>
      </c>
      <c r="AY7303" s="3">
        <v>0</v>
      </c>
      <c r="AZ7303" s="3">
        <v>0</v>
      </c>
      <c r="BA7303" s="3">
        <v>0</v>
      </c>
      <c r="BB7303" s="3">
        <v>0</v>
      </c>
      <c r="BC7303" s="3">
        <v>0</v>
      </c>
      <c r="BD7303" s="3">
        <v>0</v>
      </c>
      <c r="BE7303" s="3">
        <v>0</v>
      </c>
      <c r="BF7303" s="3">
        <v>0</v>
      </c>
      <c r="BG7303" s="3">
        <v>0</v>
      </c>
      <c r="BH7303" s="3">
        <v>0</v>
      </c>
      <c r="BI7303" s="3">
        <v>0</v>
      </c>
      <c r="BJ7303" s="3">
        <v>0</v>
      </c>
      <c r="BK7303" s="3">
        <v>0</v>
      </c>
      <c r="BL7303" s="3">
        <v>0</v>
      </c>
      <c r="BM7303" s="3">
        <v>0</v>
      </c>
      <c r="BN7303" s="3">
        <v>0</v>
      </c>
    </row>
    <row r="7304" spans="1:66" x14ac:dyDescent="0.3">
      <c r="A7304" s="3" t="s">
        <v>1567</v>
      </c>
      <c r="B7304" s="3" t="s">
        <v>84</v>
      </c>
      <c r="C7304" s="3" t="s">
        <v>578</v>
      </c>
      <c r="D7304" s="3">
        <v>2285</v>
      </c>
      <c r="E7304" s="3">
        <v>2402</v>
      </c>
      <c r="F7304" s="3">
        <v>2681</v>
      </c>
      <c r="G7304" s="3">
        <v>2923</v>
      </c>
      <c r="H7304" s="3">
        <v>2799</v>
      </c>
      <c r="I7304" s="3">
        <v>3309</v>
      </c>
      <c r="J7304" s="3">
        <v>3663</v>
      </c>
      <c r="K7304" s="3">
        <v>6728</v>
      </c>
      <c r="L7304" s="3">
        <v>3324</v>
      </c>
      <c r="M7304" s="3">
        <v>2698</v>
      </c>
      <c r="N7304" s="3">
        <v>3181</v>
      </c>
      <c r="O7304" s="3">
        <v>3417</v>
      </c>
      <c r="P7304" s="3">
        <v>3401</v>
      </c>
      <c r="Q7304" s="3">
        <v>3026</v>
      </c>
      <c r="R7304" s="3">
        <v>3016</v>
      </c>
      <c r="S7304" s="3">
        <v>2917</v>
      </c>
      <c r="T7304" s="3">
        <v>2981</v>
      </c>
      <c r="U7304" s="3">
        <v>2660</v>
      </c>
      <c r="V7304" s="3">
        <v>3395</v>
      </c>
      <c r="W7304" s="3">
        <v>3354</v>
      </c>
      <c r="X7304" s="3">
        <v>3528</v>
      </c>
      <c r="Y7304" s="3">
        <v>3861</v>
      </c>
      <c r="Z7304" s="3">
        <v>4109</v>
      </c>
      <c r="AA7304" s="3">
        <v>3293</v>
      </c>
      <c r="AB7304" s="3">
        <v>4928</v>
      </c>
      <c r="AC7304" s="3">
        <v>3549</v>
      </c>
      <c r="AD7304" s="3">
        <v>3364</v>
      </c>
      <c r="AE7304" s="3">
        <v>6580</v>
      </c>
      <c r="AF7304" s="3">
        <v>4757</v>
      </c>
      <c r="AG7304" s="3">
        <v>5292</v>
      </c>
      <c r="AH7304" s="3">
        <v>4735</v>
      </c>
      <c r="AI7304" s="3">
        <v>5036</v>
      </c>
      <c r="AJ7304" s="3">
        <v>6008</v>
      </c>
      <c r="AK7304" s="3">
        <v>6251</v>
      </c>
      <c r="AL7304" s="3">
        <v>6212</v>
      </c>
      <c r="AM7304" s="3">
        <v>8335</v>
      </c>
      <c r="AN7304" s="3">
        <v>8161</v>
      </c>
      <c r="AO7304" s="3">
        <v>7545</v>
      </c>
      <c r="AP7304" s="3">
        <v>7934</v>
      </c>
      <c r="AQ7304" s="3">
        <v>8574</v>
      </c>
      <c r="AR7304" s="3">
        <v>8250</v>
      </c>
      <c r="AS7304" s="3">
        <v>6008</v>
      </c>
      <c r="AT7304" s="3">
        <v>8942</v>
      </c>
      <c r="AU7304" s="3">
        <v>8342</v>
      </c>
      <c r="AV7304" s="3">
        <v>8694</v>
      </c>
      <c r="AW7304" s="3">
        <v>12775</v>
      </c>
      <c r="AX7304" s="3">
        <v>14233</v>
      </c>
      <c r="AY7304" s="3">
        <v>15581</v>
      </c>
      <c r="AZ7304" s="3">
        <v>15973</v>
      </c>
      <c r="BA7304" s="3">
        <v>15470</v>
      </c>
      <c r="BB7304" s="3">
        <v>18711</v>
      </c>
      <c r="BC7304" s="3">
        <v>22702</v>
      </c>
      <c r="BD7304" s="3">
        <v>21464</v>
      </c>
      <c r="BE7304" s="3">
        <v>20134</v>
      </c>
      <c r="BF7304" s="3">
        <v>33349</v>
      </c>
      <c r="BG7304" s="3">
        <v>35091</v>
      </c>
      <c r="BH7304" s="3">
        <v>27739</v>
      </c>
      <c r="BI7304" s="3">
        <v>25906</v>
      </c>
      <c r="BJ7304" s="3">
        <v>27442</v>
      </c>
      <c r="BK7304" s="3">
        <v>30802</v>
      </c>
      <c r="BL7304" s="3">
        <v>27613</v>
      </c>
      <c r="BM7304" s="3">
        <v>36688</v>
      </c>
      <c r="BN7304" s="3">
        <v>42079</v>
      </c>
    </row>
    <row r="7305" spans="1:66" x14ac:dyDescent="0.3">
      <c r="A7305" s="3" t="s">
        <v>1567</v>
      </c>
      <c r="B7305" s="3" t="s">
        <v>84</v>
      </c>
      <c r="C7305" s="3" t="s">
        <v>576</v>
      </c>
      <c r="D7305" s="3">
        <v>63008</v>
      </c>
      <c r="E7305" s="3">
        <v>70852</v>
      </c>
      <c r="F7305" s="3">
        <v>74158</v>
      </c>
      <c r="G7305" s="3">
        <v>81419</v>
      </c>
      <c r="H7305" s="3">
        <v>81142</v>
      </c>
      <c r="I7305" s="3">
        <v>86540</v>
      </c>
      <c r="J7305" s="3">
        <v>117853</v>
      </c>
      <c r="K7305" s="3">
        <v>122050</v>
      </c>
      <c r="L7305" s="3">
        <v>122885</v>
      </c>
      <c r="M7305" s="3">
        <v>128282</v>
      </c>
      <c r="N7305" s="3">
        <v>139498</v>
      </c>
      <c r="O7305" s="3">
        <v>145458</v>
      </c>
      <c r="P7305" s="3">
        <v>147326</v>
      </c>
      <c r="Q7305" s="3">
        <v>142736</v>
      </c>
      <c r="R7305" s="3">
        <v>136332</v>
      </c>
      <c r="S7305" s="3">
        <v>128273</v>
      </c>
      <c r="T7305" s="3">
        <v>143530</v>
      </c>
      <c r="U7305" s="3">
        <v>130898</v>
      </c>
      <c r="V7305" s="3">
        <v>142988</v>
      </c>
      <c r="W7305" s="3">
        <v>143512</v>
      </c>
      <c r="X7305" s="3">
        <v>161813</v>
      </c>
      <c r="Y7305" s="3">
        <v>167253</v>
      </c>
      <c r="Z7305" s="3">
        <v>164784</v>
      </c>
      <c r="AA7305" s="3">
        <v>161770</v>
      </c>
      <c r="AB7305" s="3">
        <v>170365</v>
      </c>
      <c r="AC7305" s="3">
        <v>165498</v>
      </c>
      <c r="AD7305" s="3">
        <v>167503</v>
      </c>
      <c r="AE7305" s="3">
        <v>167178</v>
      </c>
      <c r="AF7305" s="3">
        <v>188037</v>
      </c>
      <c r="AG7305" s="3">
        <v>196380</v>
      </c>
      <c r="AH7305" s="3">
        <v>194990</v>
      </c>
      <c r="AI7305" s="3">
        <v>199598</v>
      </c>
      <c r="AJ7305" s="3">
        <v>217214</v>
      </c>
      <c r="AK7305" s="3">
        <v>220729</v>
      </c>
      <c r="AL7305" s="3">
        <v>223256</v>
      </c>
      <c r="AM7305" s="3">
        <v>231352</v>
      </c>
      <c r="AN7305" s="3">
        <v>253075</v>
      </c>
      <c r="AO7305" s="3">
        <v>320862</v>
      </c>
      <c r="AP7305" s="3">
        <v>335343</v>
      </c>
      <c r="AQ7305" s="3">
        <v>360188</v>
      </c>
      <c r="AR7305" s="3">
        <v>365879</v>
      </c>
      <c r="AS7305" s="3">
        <v>347253</v>
      </c>
      <c r="AT7305" s="3">
        <v>362247</v>
      </c>
      <c r="AU7305" s="3">
        <v>339371</v>
      </c>
      <c r="AV7305" s="3">
        <v>359070</v>
      </c>
      <c r="AW7305" s="3">
        <v>275721</v>
      </c>
      <c r="AX7305" s="3">
        <v>259972</v>
      </c>
      <c r="AY7305" s="3">
        <v>285030</v>
      </c>
      <c r="AZ7305" s="3">
        <v>290150</v>
      </c>
      <c r="BA7305" s="3">
        <v>280763</v>
      </c>
      <c r="BB7305" s="3">
        <v>287389</v>
      </c>
      <c r="BC7305" s="3">
        <v>291118</v>
      </c>
      <c r="BD7305" s="3">
        <v>270232</v>
      </c>
      <c r="BE7305" s="3">
        <v>300776</v>
      </c>
      <c r="BF7305" s="3">
        <v>320168</v>
      </c>
      <c r="BG7305" s="3">
        <v>311207</v>
      </c>
      <c r="BH7305" s="3">
        <v>302572</v>
      </c>
      <c r="BI7305" s="3">
        <v>310319</v>
      </c>
      <c r="BJ7305" s="3">
        <v>330213</v>
      </c>
      <c r="BK7305" s="3">
        <v>322778</v>
      </c>
      <c r="BL7305" s="3">
        <v>288916</v>
      </c>
      <c r="BM7305" s="3">
        <v>297800</v>
      </c>
      <c r="BN7305" s="3">
        <v>303870</v>
      </c>
    </row>
    <row r="7306" spans="1:66" x14ac:dyDescent="0.3">
      <c r="A7306" s="3" t="s">
        <v>1567</v>
      </c>
      <c r="B7306" s="3" t="s">
        <v>84</v>
      </c>
      <c r="C7306" s="3" t="s">
        <v>573</v>
      </c>
      <c r="D7306" s="3">
        <v>57819</v>
      </c>
      <c r="E7306" s="3">
        <v>60962</v>
      </c>
      <c r="F7306" s="3">
        <v>68882</v>
      </c>
      <c r="G7306" s="3">
        <v>82098</v>
      </c>
      <c r="H7306" s="3">
        <v>77411</v>
      </c>
      <c r="I7306" s="3">
        <v>74189</v>
      </c>
      <c r="J7306" s="3">
        <v>71602</v>
      </c>
      <c r="K7306" s="3">
        <v>84386</v>
      </c>
      <c r="L7306" s="3">
        <v>102137</v>
      </c>
      <c r="M7306" s="3">
        <v>107260</v>
      </c>
      <c r="N7306" s="3">
        <v>106141</v>
      </c>
      <c r="O7306" s="3">
        <v>98536</v>
      </c>
      <c r="P7306" s="3">
        <v>74953</v>
      </c>
      <c r="Q7306" s="3">
        <v>69580</v>
      </c>
      <c r="R7306" s="3">
        <v>38231</v>
      </c>
      <c r="S7306" s="3">
        <v>13613</v>
      </c>
      <c r="T7306" s="3">
        <v>5293</v>
      </c>
      <c r="U7306" s="3">
        <v>4089</v>
      </c>
      <c r="V7306" s="3">
        <v>1222</v>
      </c>
      <c r="W7306" s="3">
        <v>75964</v>
      </c>
      <c r="X7306" s="3">
        <v>124391</v>
      </c>
      <c r="Y7306" s="3">
        <v>130507</v>
      </c>
      <c r="Z7306" s="3">
        <v>152577</v>
      </c>
      <c r="AA7306" s="3">
        <v>135811</v>
      </c>
      <c r="AB7306" s="3">
        <v>169620</v>
      </c>
      <c r="AC7306" s="3">
        <v>172631</v>
      </c>
      <c r="AD7306" s="3">
        <v>133580</v>
      </c>
      <c r="AE7306" s="3">
        <v>173328</v>
      </c>
      <c r="AF7306" s="3">
        <v>148493</v>
      </c>
      <c r="AG7306" s="3">
        <v>182529</v>
      </c>
      <c r="AH7306" s="3">
        <v>229445</v>
      </c>
      <c r="AI7306" s="3">
        <v>228710</v>
      </c>
      <c r="AJ7306" s="3">
        <v>254415</v>
      </c>
      <c r="AK7306" s="3">
        <v>240770</v>
      </c>
      <c r="AL7306" s="3">
        <v>289132</v>
      </c>
      <c r="AM7306" s="3">
        <v>430886</v>
      </c>
      <c r="AN7306" s="3">
        <v>319502</v>
      </c>
      <c r="AO7306" s="3">
        <v>413102</v>
      </c>
      <c r="AP7306" s="3">
        <v>377087</v>
      </c>
      <c r="AQ7306" s="3">
        <v>432513</v>
      </c>
      <c r="AR7306" s="3">
        <v>373388</v>
      </c>
      <c r="AS7306" s="3">
        <v>357409</v>
      </c>
      <c r="AT7306" s="3">
        <v>365705</v>
      </c>
      <c r="AU7306" s="3">
        <v>260733</v>
      </c>
      <c r="AV7306" s="3">
        <v>258650</v>
      </c>
      <c r="AW7306" s="3">
        <v>304059</v>
      </c>
      <c r="AX7306" s="3">
        <v>388040</v>
      </c>
      <c r="AY7306" s="3">
        <v>408260</v>
      </c>
      <c r="AZ7306" s="3">
        <v>399385</v>
      </c>
      <c r="BA7306" s="3">
        <v>368353</v>
      </c>
      <c r="BB7306" s="3">
        <v>425488</v>
      </c>
      <c r="BC7306" s="3">
        <v>434019</v>
      </c>
      <c r="BD7306" s="3">
        <v>499074</v>
      </c>
      <c r="BE7306" s="3">
        <v>455846</v>
      </c>
      <c r="BF7306" s="3">
        <v>452796</v>
      </c>
      <c r="BG7306" s="3">
        <v>471586</v>
      </c>
      <c r="BH7306" s="3">
        <v>472427</v>
      </c>
      <c r="BI7306" s="3">
        <v>385490</v>
      </c>
      <c r="BJ7306" s="3">
        <v>415495</v>
      </c>
      <c r="BK7306" s="3">
        <v>378567</v>
      </c>
      <c r="BL7306" s="3">
        <v>423377</v>
      </c>
      <c r="BM7306" s="3">
        <v>447346</v>
      </c>
      <c r="BN7306" s="3">
        <v>475487</v>
      </c>
    </row>
    <row r="7307" spans="1:66" x14ac:dyDescent="0.3">
      <c r="A7307" s="3" t="s">
        <v>1567</v>
      </c>
      <c r="B7307" s="3" t="s">
        <v>84</v>
      </c>
      <c r="C7307" s="3" t="s">
        <v>1400</v>
      </c>
      <c r="AZ7307" s="3">
        <v>16554</v>
      </c>
      <c r="BA7307" s="3">
        <v>16882</v>
      </c>
      <c r="BB7307" s="3">
        <v>17330</v>
      </c>
      <c r="BC7307" s="3">
        <v>18809</v>
      </c>
      <c r="BD7307" s="3">
        <v>18545</v>
      </c>
      <c r="BE7307" s="3">
        <v>18932</v>
      </c>
      <c r="BF7307" s="3">
        <v>20057</v>
      </c>
      <c r="BG7307" s="3">
        <v>20696</v>
      </c>
      <c r="BH7307" s="3">
        <v>20854</v>
      </c>
      <c r="BI7307" s="3">
        <v>20823</v>
      </c>
      <c r="BJ7307" s="3">
        <v>21761</v>
      </c>
      <c r="BK7307" s="3">
        <v>21845</v>
      </c>
      <c r="BL7307" s="3">
        <v>22866</v>
      </c>
      <c r="BM7307" s="3">
        <v>22919</v>
      </c>
      <c r="BN7307" s="3">
        <v>22156</v>
      </c>
    </row>
    <row r="7308" spans="1:66" x14ac:dyDescent="0.3">
      <c r="A7308" s="3" t="s">
        <v>1567</v>
      </c>
      <c r="B7308" s="3" t="s">
        <v>84</v>
      </c>
      <c r="C7308" s="3" t="s">
        <v>571</v>
      </c>
      <c r="D7308" s="3">
        <v>71733</v>
      </c>
      <c r="E7308" s="3">
        <v>61569</v>
      </c>
      <c r="F7308" s="3">
        <v>74131</v>
      </c>
      <c r="G7308" s="3">
        <v>76336</v>
      </c>
      <c r="H7308" s="3">
        <v>83066</v>
      </c>
      <c r="I7308" s="3">
        <v>92908</v>
      </c>
      <c r="J7308" s="3">
        <v>114317</v>
      </c>
      <c r="K7308" s="3">
        <v>62300</v>
      </c>
      <c r="L7308" s="3">
        <v>92217</v>
      </c>
      <c r="M7308" s="3">
        <v>114122</v>
      </c>
      <c r="N7308" s="3">
        <v>115532</v>
      </c>
      <c r="O7308" s="3">
        <v>117054</v>
      </c>
      <c r="P7308" s="3">
        <v>103638</v>
      </c>
      <c r="Q7308" s="3">
        <v>124597</v>
      </c>
      <c r="R7308" s="3">
        <v>108882</v>
      </c>
      <c r="S7308" s="3">
        <v>104696</v>
      </c>
      <c r="T7308" s="3">
        <v>104180</v>
      </c>
      <c r="U7308" s="3">
        <v>98448</v>
      </c>
      <c r="V7308" s="3">
        <v>91129</v>
      </c>
      <c r="W7308" s="3">
        <v>88034</v>
      </c>
      <c r="X7308" s="3">
        <v>113809</v>
      </c>
      <c r="Y7308" s="3">
        <v>122029</v>
      </c>
      <c r="Z7308" s="3">
        <v>110769</v>
      </c>
      <c r="AA7308" s="3">
        <v>97575</v>
      </c>
      <c r="AB7308" s="3">
        <v>107844</v>
      </c>
      <c r="AC7308" s="3">
        <v>100870</v>
      </c>
      <c r="AD7308" s="3">
        <v>87643</v>
      </c>
      <c r="AE7308" s="3">
        <v>97056</v>
      </c>
      <c r="AF7308" s="3">
        <v>91671</v>
      </c>
      <c r="AG7308" s="3">
        <v>97468</v>
      </c>
      <c r="AH7308" s="3">
        <v>102125</v>
      </c>
      <c r="AI7308" s="3">
        <v>120017</v>
      </c>
      <c r="AJ7308" s="3">
        <v>148485</v>
      </c>
      <c r="AK7308" s="3">
        <v>142366</v>
      </c>
      <c r="AL7308" s="3">
        <v>161733</v>
      </c>
      <c r="AM7308" s="3">
        <v>214539</v>
      </c>
      <c r="AN7308" s="3">
        <v>215580</v>
      </c>
      <c r="AO7308" s="3">
        <v>206524</v>
      </c>
      <c r="AP7308" s="3">
        <v>172679</v>
      </c>
      <c r="AQ7308" s="3">
        <v>102265</v>
      </c>
      <c r="AR7308" s="3">
        <v>97097</v>
      </c>
      <c r="AS7308" s="3">
        <v>85051</v>
      </c>
      <c r="AT7308" s="3">
        <v>93125</v>
      </c>
      <c r="AU7308" s="3">
        <v>83523</v>
      </c>
      <c r="AV7308" s="3">
        <v>78903</v>
      </c>
      <c r="AW7308" s="3">
        <v>81485</v>
      </c>
      <c r="AX7308" s="3">
        <v>78462</v>
      </c>
      <c r="AY7308" s="3">
        <v>77930</v>
      </c>
      <c r="AZ7308" s="3">
        <v>80653</v>
      </c>
      <c r="BA7308" s="3">
        <v>73171</v>
      </c>
      <c r="BB7308" s="3">
        <v>76048</v>
      </c>
      <c r="BC7308" s="3">
        <v>75660</v>
      </c>
      <c r="BD7308" s="3">
        <v>74556</v>
      </c>
      <c r="BE7308" s="3">
        <v>80151</v>
      </c>
      <c r="BF7308" s="3">
        <v>84578</v>
      </c>
      <c r="BG7308" s="3">
        <v>83335</v>
      </c>
      <c r="BH7308" s="3">
        <v>81066</v>
      </c>
      <c r="BI7308" s="3">
        <v>83030</v>
      </c>
      <c r="BJ7308" s="3">
        <v>91600</v>
      </c>
      <c r="BK7308" s="3">
        <v>90505</v>
      </c>
      <c r="BL7308" s="3">
        <v>86556</v>
      </c>
      <c r="BM7308" s="3">
        <v>89886</v>
      </c>
      <c r="BN7308" s="3">
        <v>88697</v>
      </c>
    </row>
    <row r="7309" spans="1:66" x14ac:dyDescent="0.3">
      <c r="A7309" s="3" t="s">
        <v>1567</v>
      </c>
      <c r="B7309" s="3" t="s">
        <v>84</v>
      </c>
      <c r="C7309" s="3" t="s">
        <v>569</v>
      </c>
      <c r="D7309" s="3">
        <v>224601</v>
      </c>
      <c r="E7309" s="3">
        <v>239606</v>
      </c>
      <c r="F7309" s="3">
        <v>254597</v>
      </c>
      <c r="G7309" s="3">
        <v>264246</v>
      </c>
      <c r="H7309" s="3">
        <v>269594</v>
      </c>
      <c r="I7309" s="3">
        <v>287555</v>
      </c>
      <c r="J7309" s="3">
        <v>324350</v>
      </c>
      <c r="K7309" s="3">
        <v>313656</v>
      </c>
      <c r="L7309" s="3">
        <v>319282</v>
      </c>
      <c r="M7309" s="3">
        <v>331326</v>
      </c>
      <c r="N7309" s="3">
        <v>346533</v>
      </c>
      <c r="O7309" s="3">
        <v>352085</v>
      </c>
      <c r="P7309" s="3">
        <v>363412</v>
      </c>
      <c r="Q7309" s="3">
        <v>342608</v>
      </c>
      <c r="R7309" s="3">
        <v>341032</v>
      </c>
      <c r="S7309" s="3">
        <v>327384</v>
      </c>
      <c r="T7309" s="3">
        <v>339949</v>
      </c>
      <c r="U7309" s="3">
        <v>325603</v>
      </c>
      <c r="V7309" s="3">
        <v>330968</v>
      </c>
      <c r="W7309" s="3">
        <v>313027</v>
      </c>
      <c r="X7309" s="3">
        <v>333902</v>
      </c>
      <c r="Y7309" s="3">
        <v>336813</v>
      </c>
      <c r="Z7309" s="3">
        <v>343029</v>
      </c>
      <c r="AA7309" s="3">
        <v>321949</v>
      </c>
      <c r="AB7309" s="3">
        <v>337253</v>
      </c>
      <c r="AC7309" s="3">
        <v>320073</v>
      </c>
      <c r="AD7309" s="3">
        <v>336712</v>
      </c>
      <c r="AE7309" s="3">
        <v>334417</v>
      </c>
      <c r="AF7309" s="3">
        <v>357260</v>
      </c>
      <c r="AG7309" s="3">
        <v>364713</v>
      </c>
      <c r="AH7309" s="3">
        <v>337988</v>
      </c>
      <c r="AI7309" s="3">
        <v>338892</v>
      </c>
      <c r="AJ7309" s="3">
        <v>378689</v>
      </c>
      <c r="AK7309" s="3">
        <v>384216</v>
      </c>
      <c r="AL7309" s="3">
        <v>385408</v>
      </c>
      <c r="AM7309" s="3">
        <v>375005</v>
      </c>
      <c r="AN7309" s="3">
        <v>403264</v>
      </c>
      <c r="AO7309" s="3">
        <v>375641</v>
      </c>
      <c r="AP7309" s="3">
        <v>339512</v>
      </c>
      <c r="AQ7309" s="3">
        <v>370711</v>
      </c>
      <c r="AR7309" s="3">
        <v>400224</v>
      </c>
      <c r="AS7309" s="3">
        <v>376176</v>
      </c>
      <c r="AT7309" s="3">
        <v>369614</v>
      </c>
      <c r="AU7309" s="3">
        <v>409649</v>
      </c>
      <c r="AV7309" s="3">
        <v>392738</v>
      </c>
      <c r="AW7309" s="3">
        <v>406175</v>
      </c>
      <c r="AX7309" s="3">
        <v>356453</v>
      </c>
      <c r="AY7309" s="3">
        <v>400259</v>
      </c>
      <c r="AZ7309" s="3">
        <v>394196</v>
      </c>
      <c r="BA7309" s="3">
        <v>404868</v>
      </c>
      <c r="BB7309" s="3">
        <v>390491</v>
      </c>
      <c r="BC7309" s="3">
        <v>393825</v>
      </c>
      <c r="BD7309" s="3">
        <v>357709</v>
      </c>
      <c r="BE7309" s="3">
        <v>416357</v>
      </c>
      <c r="BF7309" s="3">
        <v>458313</v>
      </c>
      <c r="BG7309" s="3">
        <v>452166</v>
      </c>
      <c r="BH7309" s="3">
        <v>412467</v>
      </c>
      <c r="BI7309" s="3">
        <v>432566</v>
      </c>
      <c r="BJ7309" s="3">
        <v>485693</v>
      </c>
      <c r="BK7309" s="3">
        <v>473617</v>
      </c>
      <c r="BL7309" s="3">
        <v>437122</v>
      </c>
      <c r="BM7309" s="3">
        <v>445564</v>
      </c>
      <c r="BN7309" s="3">
        <v>449772</v>
      </c>
    </row>
    <row r="7310" spans="1:66" x14ac:dyDescent="0.3">
      <c r="A7310" s="3" t="s">
        <v>1567</v>
      </c>
      <c r="B7310" s="3" t="s">
        <v>84</v>
      </c>
      <c r="C7310" s="3" t="s">
        <v>566</v>
      </c>
      <c r="D7310" s="3">
        <v>419446</v>
      </c>
      <c r="E7310" s="3">
        <v>435391</v>
      </c>
      <c r="F7310" s="3">
        <v>474449</v>
      </c>
      <c r="G7310" s="3">
        <v>507022</v>
      </c>
      <c r="H7310" s="3">
        <v>514012</v>
      </c>
      <c r="I7310" s="3">
        <v>544501</v>
      </c>
      <c r="J7310" s="3">
        <v>631785</v>
      </c>
      <c r="K7310" s="3">
        <v>589120</v>
      </c>
      <c r="L7310" s="3">
        <v>639845</v>
      </c>
      <c r="M7310" s="3">
        <v>683688</v>
      </c>
      <c r="N7310" s="3">
        <v>710885</v>
      </c>
      <c r="O7310" s="3">
        <v>716550</v>
      </c>
      <c r="P7310" s="3">
        <v>692730</v>
      </c>
      <c r="Q7310" s="3">
        <v>682547</v>
      </c>
      <c r="R7310" s="3">
        <v>627493</v>
      </c>
      <c r="S7310" s="3">
        <v>576883</v>
      </c>
      <c r="T7310" s="3">
        <v>595933</v>
      </c>
      <c r="U7310" s="3">
        <v>561698</v>
      </c>
      <c r="V7310" s="3">
        <v>569702</v>
      </c>
      <c r="W7310" s="3">
        <v>623891</v>
      </c>
      <c r="X7310" s="3">
        <v>737443</v>
      </c>
      <c r="Y7310" s="3">
        <v>760463</v>
      </c>
      <c r="Z7310" s="3">
        <v>775268</v>
      </c>
      <c r="AA7310" s="3">
        <v>720398</v>
      </c>
      <c r="AB7310" s="3">
        <v>790010</v>
      </c>
      <c r="AC7310" s="3">
        <v>762621</v>
      </c>
      <c r="AD7310" s="3">
        <v>728802</v>
      </c>
      <c r="AE7310" s="3">
        <v>778559</v>
      </c>
      <c r="AF7310" s="3">
        <v>790218</v>
      </c>
      <c r="AG7310" s="3">
        <v>846382</v>
      </c>
      <c r="AH7310" s="3">
        <v>869282</v>
      </c>
      <c r="AI7310" s="3">
        <v>892253</v>
      </c>
      <c r="AJ7310" s="3">
        <v>1004811</v>
      </c>
      <c r="AK7310" s="3">
        <v>994331</v>
      </c>
      <c r="AL7310" s="3">
        <v>1065742</v>
      </c>
      <c r="AM7310" s="3">
        <v>1260117</v>
      </c>
      <c r="AN7310" s="3">
        <v>1199582</v>
      </c>
      <c r="AO7310" s="3">
        <v>1323675</v>
      </c>
      <c r="AP7310" s="3">
        <v>1232553</v>
      </c>
      <c r="AQ7310" s="3">
        <v>1274251</v>
      </c>
      <c r="AR7310" s="3">
        <v>1244837</v>
      </c>
      <c r="AS7310" s="3">
        <v>1171898</v>
      </c>
      <c r="AT7310" s="3">
        <v>1199633</v>
      </c>
      <c r="AU7310" s="3">
        <v>1101619</v>
      </c>
      <c r="AV7310" s="3">
        <v>1098056</v>
      </c>
      <c r="AW7310" s="3">
        <v>1080215</v>
      </c>
      <c r="AX7310" s="3">
        <v>1097160</v>
      </c>
      <c r="AY7310" s="3">
        <v>1187060</v>
      </c>
      <c r="AZ7310" s="3">
        <v>1180357</v>
      </c>
      <c r="BA7310" s="3">
        <v>1142625</v>
      </c>
      <c r="BB7310" s="3">
        <v>1198127</v>
      </c>
      <c r="BC7310" s="3">
        <v>1217324</v>
      </c>
      <c r="BD7310" s="3">
        <v>1223035</v>
      </c>
      <c r="BE7310" s="3">
        <v>1273264</v>
      </c>
      <c r="BF7310" s="3">
        <v>1349204</v>
      </c>
      <c r="BG7310" s="3">
        <v>1353385</v>
      </c>
      <c r="BH7310" s="3">
        <v>1296271</v>
      </c>
      <c r="BI7310" s="3">
        <v>1237311</v>
      </c>
      <c r="BJ7310" s="3">
        <v>1350443</v>
      </c>
      <c r="BK7310" s="3">
        <v>1296269</v>
      </c>
      <c r="BL7310" s="3">
        <v>1263584</v>
      </c>
      <c r="BM7310" s="3">
        <v>1317284</v>
      </c>
      <c r="BN7310" s="3">
        <v>1359905</v>
      </c>
    </row>
    <row r="7311" spans="1:66" x14ac:dyDescent="0.3">
      <c r="A7311" s="3" t="s">
        <v>1567</v>
      </c>
      <c r="B7311" s="3" t="s">
        <v>84</v>
      </c>
      <c r="C7311" s="3" t="s">
        <v>1315</v>
      </c>
      <c r="D7311" s="3">
        <v>24.9</v>
      </c>
      <c r="E7311" s="3">
        <v>25.5</v>
      </c>
      <c r="F7311" s="3">
        <v>27.4</v>
      </c>
      <c r="G7311" s="3">
        <v>29</v>
      </c>
      <c r="H7311" s="3">
        <v>29.2</v>
      </c>
      <c r="I7311" s="3">
        <v>30.7</v>
      </c>
      <c r="J7311" s="3">
        <v>35.4</v>
      </c>
      <c r="K7311" s="3">
        <v>32.799999999999997</v>
      </c>
      <c r="L7311" s="3">
        <v>35.4</v>
      </c>
      <c r="M7311" s="3">
        <v>37.799999999999997</v>
      </c>
      <c r="N7311" s="3">
        <v>38.9</v>
      </c>
      <c r="O7311" s="3">
        <v>39</v>
      </c>
      <c r="P7311" s="3">
        <v>37.799999999999997</v>
      </c>
      <c r="Q7311" s="3">
        <v>37.5</v>
      </c>
      <c r="R7311" s="3">
        <v>34.799999999999997</v>
      </c>
      <c r="S7311" s="3">
        <v>32</v>
      </c>
      <c r="T7311" s="3">
        <v>33.200000000000003</v>
      </c>
      <c r="U7311" s="3">
        <v>31.5</v>
      </c>
      <c r="V7311" s="3">
        <v>32.200000000000003</v>
      </c>
      <c r="W7311" s="3">
        <v>35.5</v>
      </c>
      <c r="X7311" s="3">
        <v>42</v>
      </c>
      <c r="Y7311" s="3">
        <v>43.3</v>
      </c>
      <c r="Z7311" s="3">
        <v>44.1</v>
      </c>
      <c r="AA7311" s="3">
        <v>40.700000000000003</v>
      </c>
      <c r="AB7311" s="3">
        <v>44.5</v>
      </c>
      <c r="AC7311" s="3">
        <v>42.9</v>
      </c>
      <c r="AD7311" s="3">
        <v>40.9</v>
      </c>
      <c r="AE7311" s="3">
        <v>43.6</v>
      </c>
      <c r="AF7311" s="3">
        <v>44</v>
      </c>
      <c r="AG7311" s="3">
        <v>47.1</v>
      </c>
      <c r="AH7311" s="3">
        <v>48.2</v>
      </c>
      <c r="AI7311" s="3">
        <v>49.2</v>
      </c>
      <c r="AJ7311" s="3">
        <v>55.1</v>
      </c>
      <c r="AK7311" s="3">
        <v>54.1</v>
      </c>
      <c r="AL7311" s="3">
        <v>57.7</v>
      </c>
      <c r="AM7311" s="3">
        <v>68</v>
      </c>
      <c r="AN7311" s="3">
        <v>64.5</v>
      </c>
      <c r="AO7311" s="3">
        <v>70.900000000000006</v>
      </c>
      <c r="AP7311" s="3">
        <v>65.7</v>
      </c>
      <c r="AQ7311" s="3">
        <v>67.5</v>
      </c>
      <c r="AR7311" s="3">
        <v>65.5</v>
      </c>
      <c r="AS7311" s="3">
        <v>61.4</v>
      </c>
      <c r="AT7311" s="3">
        <v>62.7</v>
      </c>
      <c r="AU7311" s="3">
        <v>57.4</v>
      </c>
      <c r="AV7311" s="3">
        <v>57.3</v>
      </c>
      <c r="AW7311" s="3">
        <v>56.5</v>
      </c>
      <c r="AX7311" s="3">
        <v>57.4</v>
      </c>
      <c r="AY7311" s="3">
        <v>62</v>
      </c>
      <c r="AZ7311" s="3">
        <v>61.4</v>
      </c>
      <c r="BA7311" s="3">
        <v>59.2</v>
      </c>
      <c r="BB7311" s="3">
        <v>61.8</v>
      </c>
      <c r="BC7311" s="3">
        <v>62.4</v>
      </c>
      <c r="BD7311" s="3">
        <v>62.5</v>
      </c>
      <c r="BE7311" s="3">
        <v>64.900000000000006</v>
      </c>
      <c r="BF7311" s="3">
        <v>68.599999999999994</v>
      </c>
      <c r="BG7311" s="3">
        <v>68.8</v>
      </c>
      <c r="BH7311" s="3">
        <v>66</v>
      </c>
      <c r="BI7311" s="3">
        <v>63.1</v>
      </c>
      <c r="BJ7311" s="3">
        <v>69.099999999999994</v>
      </c>
      <c r="BK7311" s="3">
        <v>66.599999999999994</v>
      </c>
      <c r="BL7311" s="3">
        <v>62.8</v>
      </c>
      <c r="BM7311" s="3">
        <v>66.3</v>
      </c>
      <c r="BN7311" s="3">
        <v>69.099999999999994</v>
      </c>
    </row>
    <row r="7312" spans="1:66" x14ac:dyDescent="0.3">
      <c r="A7312" s="3" t="s">
        <v>1567</v>
      </c>
      <c r="B7312" s="3" t="s">
        <v>84</v>
      </c>
      <c r="C7312" s="3" t="s">
        <v>425</v>
      </c>
      <c r="D7312" s="3">
        <v>361627</v>
      </c>
      <c r="E7312" s="3">
        <v>374429</v>
      </c>
      <c r="F7312" s="3">
        <v>405567</v>
      </c>
      <c r="G7312" s="3">
        <v>424924</v>
      </c>
      <c r="H7312" s="3">
        <v>436601</v>
      </c>
      <c r="I7312" s="3">
        <v>470312</v>
      </c>
      <c r="J7312" s="3">
        <v>560183</v>
      </c>
      <c r="K7312" s="3">
        <v>504734</v>
      </c>
      <c r="L7312" s="3">
        <v>537708</v>
      </c>
      <c r="M7312" s="3">
        <v>576428</v>
      </c>
      <c r="N7312" s="3">
        <v>604744</v>
      </c>
      <c r="O7312" s="3">
        <v>618014</v>
      </c>
      <c r="P7312" s="3">
        <v>617777</v>
      </c>
      <c r="Q7312" s="3">
        <v>612967</v>
      </c>
      <c r="R7312" s="3">
        <v>589262</v>
      </c>
      <c r="S7312" s="3">
        <v>563270</v>
      </c>
      <c r="T7312" s="3">
        <v>590640</v>
      </c>
      <c r="U7312" s="3">
        <v>557609</v>
      </c>
      <c r="V7312" s="3">
        <v>568480</v>
      </c>
      <c r="W7312" s="3">
        <v>547927</v>
      </c>
      <c r="X7312" s="3">
        <v>613052</v>
      </c>
      <c r="Y7312" s="3">
        <v>629956</v>
      </c>
      <c r="Z7312" s="3">
        <v>622691</v>
      </c>
      <c r="AA7312" s="3">
        <v>584587</v>
      </c>
      <c r="AB7312" s="3">
        <v>620390</v>
      </c>
      <c r="AC7312" s="3">
        <v>589990</v>
      </c>
      <c r="AD7312" s="3">
        <v>595222</v>
      </c>
      <c r="AE7312" s="3">
        <v>605231</v>
      </c>
      <c r="AF7312" s="3">
        <v>641725</v>
      </c>
      <c r="AG7312" s="3">
        <v>663853</v>
      </c>
      <c r="AH7312" s="3">
        <v>639837</v>
      </c>
      <c r="AI7312" s="3">
        <v>663543</v>
      </c>
      <c r="AJ7312" s="3">
        <v>750396</v>
      </c>
      <c r="AK7312" s="3">
        <v>753562</v>
      </c>
      <c r="AL7312" s="3">
        <v>776610</v>
      </c>
      <c r="AM7312" s="3">
        <v>829230</v>
      </c>
      <c r="AN7312" s="3">
        <v>880080</v>
      </c>
      <c r="AO7312" s="3">
        <v>910573</v>
      </c>
      <c r="AP7312" s="3">
        <v>855467</v>
      </c>
      <c r="AQ7312" s="3">
        <v>841739</v>
      </c>
      <c r="AR7312" s="3">
        <v>871450</v>
      </c>
      <c r="AS7312" s="3">
        <v>814489</v>
      </c>
      <c r="AT7312" s="3">
        <v>833928</v>
      </c>
      <c r="AU7312" s="3">
        <v>840886</v>
      </c>
      <c r="AV7312" s="3">
        <v>839405</v>
      </c>
      <c r="AW7312" s="3">
        <v>776156</v>
      </c>
      <c r="AX7312" s="3">
        <v>709120</v>
      </c>
      <c r="AY7312" s="3">
        <v>778800</v>
      </c>
      <c r="AZ7312" s="3">
        <v>780972</v>
      </c>
      <c r="BA7312" s="3">
        <v>774272</v>
      </c>
      <c r="BB7312" s="3">
        <v>772639</v>
      </c>
      <c r="BC7312" s="3">
        <v>783305</v>
      </c>
      <c r="BD7312" s="3">
        <v>723961</v>
      </c>
      <c r="BE7312" s="3">
        <v>817418</v>
      </c>
      <c r="BF7312" s="3">
        <v>896408</v>
      </c>
      <c r="BG7312" s="3">
        <v>881799</v>
      </c>
      <c r="BH7312" s="3">
        <v>823844</v>
      </c>
      <c r="BI7312" s="3">
        <v>851821</v>
      </c>
      <c r="BJ7312" s="3">
        <v>934948</v>
      </c>
      <c r="BK7312" s="3">
        <v>917702</v>
      </c>
      <c r="BL7312" s="3">
        <v>840207</v>
      </c>
      <c r="BM7312" s="3">
        <v>869938</v>
      </c>
      <c r="BN7312" s="3">
        <v>884418</v>
      </c>
    </row>
    <row r="7313" spans="1:66" x14ac:dyDescent="0.3">
      <c r="A7313" s="3" t="s">
        <v>1567</v>
      </c>
      <c r="B7313" s="3" t="s">
        <v>84</v>
      </c>
      <c r="C7313" s="3" t="s">
        <v>1550</v>
      </c>
      <c r="AZ7313" s="3">
        <v>18.2</v>
      </c>
      <c r="BA7313" s="3">
        <v>3.8</v>
      </c>
      <c r="BB7313" s="3">
        <v>6.8</v>
      </c>
      <c r="BC7313" s="3">
        <v>14.5</v>
      </c>
      <c r="BD7313" s="3">
        <v>17.399999999999999</v>
      </c>
      <c r="BE7313" s="3">
        <v>18.899999999999999</v>
      </c>
      <c r="BF7313" s="3">
        <v>16.5</v>
      </c>
      <c r="BG7313" s="3">
        <v>16.600000000000001</v>
      </c>
      <c r="BH7313" s="3">
        <v>16.600000000000001</v>
      </c>
      <c r="BI7313" s="3">
        <v>15.3</v>
      </c>
      <c r="BJ7313" s="3">
        <v>15</v>
      </c>
      <c r="BK7313" s="3">
        <v>13.5</v>
      </c>
      <c r="BL7313" s="3">
        <v>15.8</v>
      </c>
      <c r="BM7313" s="3">
        <v>16.399999999999999</v>
      </c>
      <c r="BN7313" s="3">
        <v>17.899999999999999</v>
      </c>
    </row>
    <row r="7314" spans="1:66" x14ac:dyDescent="0.3">
      <c r="A7314" s="3" t="s">
        <v>1567</v>
      </c>
      <c r="B7314" s="3" t="s">
        <v>84</v>
      </c>
      <c r="C7314" s="3" t="s">
        <v>1552</v>
      </c>
      <c r="AZ7314" s="3">
        <v>93.4</v>
      </c>
      <c r="BA7314" s="3">
        <v>94.3</v>
      </c>
      <c r="BB7314" s="3">
        <v>90.7</v>
      </c>
      <c r="BC7314" s="3">
        <v>93.4</v>
      </c>
      <c r="BD7314" s="3">
        <v>88.2</v>
      </c>
      <c r="BE7314" s="3">
        <v>94.2</v>
      </c>
      <c r="BF7314" s="3">
        <v>90.5</v>
      </c>
      <c r="BG7314" s="3">
        <v>94.3</v>
      </c>
      <c r="BH7314" s="3">
        <v>87.7</v>
      </c>
      <c r="BI7314" s="3">
        <v>89.3</v>
      </c>
      <c r="BJ7314" s="3">
        <v>90.7</v>
      </c>
      <c r="BK7314" s="3">
        <v>94.9</v>
      </c>
      <c r="BL7314" s="3">
        <v>96</v>
      </c>
      <c r="BM7314" s="3">
        <v>97</v>
      </c>
      <c r="BN7314" s="3">
        <v>92.6</v>
      </c>
    </row>
    <row r="7315" spans="1:66" x14ac:dyDescent="0.3">
      <c r="A7315" s="3" t="s">
        <v>1567</v>
      </c>
      <c r="B7315" s="3" t="s">
        <v>84</v>
      </c>
      <c r="C7315" s="3" t="s">
        <v>560</v>
      </c>
      <c r="D7315" s="3">
        <v>0</v>
      </c>
      <c r="E7315" s="3">
        <v>0</v>
      </c>
      <c r="F7315" s="3">
        <v>61</v>
      </c>
      <c r="G7315" s="3">
        <v>591</v>
      </c>
      <c r="H7315" s="3">
        <v>382</v>
      </c>
      <c r="I7315" s="3">
        <v>727</v>
      </c>
      <c r="J7315" s="3">
        <v>798</v>
      </c>
      <c r="K7315" s="3">
        <v>1153</v>
      </c>
      <c r="L7315" s="3">
        <v>1074</v>
      </c>
      <c r="M7315" s="3">
        <v>1272</v>
      </c>
      <c r="N7315" s="3">
        <v>4273</v>
      </c>
      <c r="O7315" s="3">
        <v>6521</v>
      </c>
      <c r="P7315" s="3">
        <v>6465</v>
      </c>
      <c r="Q7315" s="3">
        <v>7227</v>
      </c>
      <c r="R7315" s="3">
        <v>9272</v>
      </c>
      <c r="S7315" s="3">
        <v>13111</v>
      </c>
      <c r="T7315" s="3">
        <v>15659</v>
      </c>
      <c r="U7315" s="3">
        <v>20590</v>
      </c>
      <c r="V7315" s="3">
        <v>21701</v>
      </c>
      <c r="W7315" s="3">
        <v>18507</v>
      </c>
      <c r="X7315" s="3">
        <v>19276</v>
      </c>
      <c r="Y7315" s="3">
        <v>17444</v>
      </c>
      <c r="Z7315" s="3">
        <v>14438</v>
      </c>
      <c r="AA7315" s="3">
        <v>16376</v>
      </c>
      <c r="AB7315" s="3">
        <v>21187</v>
      </c>
      <c r="AC7315" s="3">
        <v>24092</v>
      </c>
      <c r="AD7315" s="3">
        <v>22084</v>
      </c>
      <c r="AE7315" s="3">
        <v>22926</v>
      </c>
      <c r="AF7315" s="3">
        <v>24175</v>
      </c>
      <c r="AG7315" s="3">
        <v>22847</v>
      </c>
      <c r="AH7315" s="3">
        <v>23623</v>
      </c>
      <c r="AI7315" s="3">
        <v>28448</v>
      </c>
      <c r="AJ7315" s="3">
        <v>24155</v>
      </c>
      <c r="AK7315" s="3">
        <v>26889</v>
      </c>
      <c r="AL7315" s="3">
        <v>29231</v>
      </c>
      <c r="AM7315" s="3">
        <v>26336</v>
      </c>
      <c r="AN7315" s="3">
        <v>35226</v>
      </c>
      <c r="AO7315" s="3">
        <v>29570</v>
      </c>
      <c r="AP7315" s="3">
        <v>31314</v>
      </c>
      <c r="AQ7315" s="3">
        <v>37019</v>
      </c>
      <c r="AR7315" s="3">
        <v>31508</v>
      </c>
      <c r="AS7315" s="3">
        <v>40395</v>
      </c>
      <c r="AT7315" s="3">
        <v>39617</v>
      </c>
      <c r="AU7315" s="3">
        <v>40679</v>
      </c>
      <c r="AV7315" s="3">
        <v>40640</v>
      </c>
      <c r="AW7315" s="3">
        <v>42443</v>
      </c>
      <c r="AX7315" s="3">
        <v>42224</v>
      </c>
      <c r="AY7315" s="3">
        <v>42453</v>
      </c>
      <c r="AZ7315" s="3">
        <v>43209</v>
      </c>
      <c r="BA7315" s="3">
        <v>43485</v>
      </c>
      <c r="BB7315" s="3">
        <v>41870</v>
      </c>
      <c r="BC7315" s="3">
        <v>42695</v>
      </c>
      <c r="BD7315" s="3">
        <v>40775</v>
      </c>
      <c r="BE7315" s="3">
        <v>44756</v>
      </c>
      <c r="BF7315" s="3">
        <v>43039</v>
      </c>
      <c r="BG7315" s="3">
        <v>44603</v>
      </c>
      <c r="BH7315" s="3">
        <v>41571</v>
      </c>
      <c r="BI7315" s="3">
        <v>42167</v>
      </c>
      <c r="BJ7315" s="3">
        <v>42919</v>
      </c>
      <c r="BK7315" s="3">
        <v>44865</v>
      </c>
      <c r="BL7315" s="3">
        <v>38430</v>
      </c>
      <c r="BM7315" s="3">
        <v>31177</v>
      </c>
      <c r="BN7315" s="3">
        <v>26812</v>
      </c>
    </row>
    <row r="7316" spans="1:66" x14ac:dyDescent="0.3">
      <c r="A7316" s="3" t="s">
        <v>1567</v>
      </c>
      <c r="B7316" s="3" t="s">
        <v>84</v>
      </c>
      <c r="C7316" s="3" t="s">
        <v>552</v>
      </c>
      <c r="D7316" s="3">
        <v>0</v>
      </c>
      <c r="E7316" s="3">
        <v>0</v>
      </c>
      <c r="F7316" s="3">
        <v>61</v>
      </c>
      <c r="G7316" s="3">
        <v>591</v>
      </c>
      <c r="H7316" s="3">
        <v>382</v>
      </c>
      <c r="I7316" s="3">
        <v>727</v>
      </c>
      <c r="J7316" s="3">
        <v>798</v>
      </c>
      <c r="K7316" s="3">
        <v>1153</v>
      </c>
      <c r="L7316" s="3">
        <v>1074</v>
      </c>
      <c r="M7316" s="3">
        <v>1272</v>
      </c>
      <c r="N7316" s="3">
        <v>4273</v>
      </c>
      <c r="O7316" s="3">
        <v>6521</v>
      </c>
      <c r="P7316" s="3">
        <v>6465</v>
      </c>
      <c r="Q7316" s="3">
        <v>7227</v>
      </c>
      <c r="R7316" s="3">
        <v>9272</v>
      </c>
      <c r="S7316" s="3">
        <v>13111</v>
      </c>
      <c r="T7316" s="3">
        <v>15659</v>
      </c>
      <c r="U7316" s="3">
        <v>20590</v>
      </c>
      <c r="V7316" s="3">
        <v>21701</v>
      </c>
      <c r="W7316" s="3">
        <v>18507</v>
      </c>
      <c r="X7316" s="3">
        <v>19276</v>
      </c>
      <c r="Y7316" s="3">
        <v>17444</v>
      </c>
      <c r="Z7316" s="3">
        <v>14438</v>
      </c>
      <c r="AA7316" s="3">
        <v>16376</v>
      </c>
      <c r="AB7316" s="3">
        <v>21187</v>
      </c>
      <c r="AC7316" s="3">
        <v>24092</v>
      </c>
      <c r="AD7316" s="3">
        <v>22084</v>
      </c>
      <c r="AE7316" s="3">
        <v>22926</v>
      </c>
      <c r="AF7316" s="3">
        <v>24175</v>
      </c>
      <c r="AG7316" s="3">
        <v>22847</v>
      </c>
      <c r="AH7316" s="3">
        <v>23623</v>
      </c>
      <c r="AI7316" s="3">
        <v>28448</v>
      </c>
      <c r="AJ7316" s="3">
        <v>24155</v>
      </c>
      <c r="AK7316" s="3">
        <v>26889</v>
      </c>
      <c r="AL7316" s="3">
        <v>29231</v>
      </c>
      <c r="AM7316" s="3">
        <v>26336</v>
      </c>
      <c r="AN7316" s="3">
        <v>35226</v>
      </c>
      <c r="AO7316" s="3">
        <v>29570</v>
      </c>
      <c r="AP7316" s="3">
        <v>31314</v>
      </c>
      <c r="AQ7316" s="3">
        <v>37019</v>
      </c>
      <c r="AR7316" s="3">
        <v>31508</v>
      </c>
      <c r="AS7316" s="3">
        <v>40395</v>
      </c>
      <c r="AT7316" s="3">
        <v>39617</v>
      </c>
      <c r="AU7316" s="3">
        <v>40679</v>
      </c>
      <c r="AV7316" s="3">
        <v>40640</v>
      </c>
      <c r="AW7316" s="3">
        <v>42443</v>
      </c>
      <c r="AX7316" s="3">
        <v>42224</v>
      </c>
      <c r="AY7316" s="3">
        <v>42453</v>
      </c>
      <c r="AZ7316" s="3">
        <v>43209</v>
      </c>
      <c r="BA7316" s="3">
        <v>43485</v>
      </c>
      <c r="BB7316" s="3">
        <v>41870</v>
      </c>
      <c r="BC7316" s="3">
        <v>42695</v>
      </c>
      <c r="BD7316" s="3">
        <v>40775</v>
      </c>
      <c r="BE7316" s="3">
        <v>44756</v>
      </c>
      <c r="BF7316" s="3">
        <v>43039</v>
      </c>
      <c r="BG7316" s="3">
        <v>44603</v>
      </c>
      <c r="BH7316" s="3">
        <v>41571</v>
      </c>
      <c r="BI7316" s="3">
        <v>42167</v>
      </c>
      <c r="BJ7316" s="3">
        <v>42919</v>
      </c>
      <c r="BK7316" s="3">
        <v>44865</v>
      </c>
      <c r="BL7316" s="3">
        <v>38430</v>
      </c>
      <c r="BM7316" s="3">
        <v>31177</v>
      </c>
      <c r="BN7316" s="3">
        <v>26812</v>
      </c>
    </row>
    <row r="7317" spans="1:66" x14ac:dyDescent="0.3">
      <c r="A7317" s="3" t="s">
        <v>1567</v>
      </c>
      <c r="B7317" s="3" t="s">
        <v>84</v>
      </c>
      <c r="C7317" s="3" t="s">
        <v>1402</v>
      </c>
      <c r="AZ7317" s="3">
        <v>5264</v>
      </c>
      <c r="BA7317" s="3">
        <v>5262</v>
      </c>
      <c r="BB7317" s="3">
        <v>5271</v>
      </c>
      <c r="BC7317" s="3">
        <v>5219</v>
      </c>
      <c r="BD7317" s="3">
        <v>5263</v>
      </c>
      <c r="BE7317" s="3">
        <v>5421</v>
      </c>
      <c r="BF7317" s="3">
        <v>5432</v>
      </c>
      <c r="BG7317" s="3">
        <v>5398</v>
      </c>
      <c r="BH7317" s="3">
        <v>5399</v>
      </c>
      <c r="BI7317" s="3">
        <v>5391</v>
      </c>
      <c r="BJ7317" s="3">
        <v>5403</v>
      </c>
      <c r="BK7317" s="3">
        <v>5396</v>
      </c>
      <c r="BL7317" s="3">
        <v>4239</v>
      </c>
      <c r="BM7317" s="3">
        <v>3341</v>
      </c>
      <c r="BN7317" s="3">
        <v>3305</v>
      </c>
    </row>
    <row r="7318" spans="1:66" x14ac:dyDescent="0.3">
      <c r="A7318" s="3" t="s">
        <v>1567</v>
      </c>
      <c r="B7318" s="3" t="s">
        <v>84</v>
      </c>
      <c r="C7318" s="3" t="s">
        <v>1554</v>
      </c>
      <c r="AZ7318" s="3">
        <v>18.3</v>
      </c>
      <c r="BA7318" s="3">
        <v>13.5</v>
      </c>
      <c r="BB7318" s="3">
        <v>16.7</v>
      </c>
      <c r="BC7318" s="3">
        <v>14.7</v>
      </c>
      <c r="BD7318" s="3">
        <v>16.7</v>
      </c>
      <c r="BE7318" s="3">
        <v>14</v>
      </c>
      <c r="BF7318" s="3">
        <v>15.7</v>
      </c>
      <c r="BG7318" s="3">
        <v>15.7</v>
      </c>
      <c r="BH7318" s="3">
        <v>15.4</v>
      </c>
      <c r="BI7318" s="3">
        <v>10.5</v>
      </c>
      <c r="BJ7318" s="3">
        <v>12.5</v>
      </c>
      <c r="BK7318" s="3">
        <v>8.8000000000000007</v>
      </c>
      <c r="BL7318" s="3">
        <v>10.7</v>
      </c>
      <c r="BM7318" s="3">
        <v>12.4</v>
      </c>
      <c r="BN7318" s="3">
        <v>12.8</v>
      </c>
    </row>
    <row r="7319" spans="1:66" x14ac:dyDescent="0.3">
      <c r="A7319" s="3" t="s">
        <v>1567</v>
      </c>
      <c r="B7319" s="3" t="s">
        <v>84</v>
      </c>
      <c r="C7319" s="3" t="s">
        <v>1404</v>
      </c>
      <c r="AZ7319" s="3">
        <v>0</v>
      </c>
      <c r="BA7319" s="3">
        <v>0</v>
      </c>
      <c r="BB7319" s="3">
        <v>0</v>
      </c>
      <c r="BC7319" s="3">
        <v>0</v>
      </c>
      <c r="BD7319" s="3">
        <v>0</v>
      </c>
      <c r="BE7319" s="3">
        <v>0</v>
      </c>
      <c r="BF7319" s="3">
        <v>0</v>
      </c>
      <c r="BG7319" s="3">
        <v>0</v>
      </c>
      <c r="BH7319" s="3">
        <v>0</v>
      </c>
      <c r="BI7319" s="3">
        <v>0</v>
      </c>
      <c r="BJ7319" s="3">
        <v>0</v>
      </c>
      <c r="BK7319" s="3">
        <v>0</v>
      </c>
      <c r="BL7319" s="3">
        <v>0</v>
      </c>
      <c r="BM7319" s="3">
        <v>0</v>
      </c>
      <c r="BN7319" s="3">
        <v>0</v>
      </c>
    </row>
    <row r="7320" spans="1:66" x14ac:dyDescent="0.3">
      <c r="A7320" s="3" t="s">
        <v>1567</v>
      </c>
      <c r="B7320" s="3" t="s">
        <v>84</v>
      </c>
      <c r="C7320" s="3" t="s">
        <v>1378</v>
      </c>
      <c r="D7320" s="3">
        <v>0</v>
      </c>
      <c r="E7320" s="3">
        <v>0</v>
      </c>
      <c r="F7320" s="3">
        <v>0</v>
      </c>
      <c r="G7320" s="3">
        <v>0</v>
      </c>
      <c r="H7320" s="3">
        <v>0</v>
      </c>
      <c r="I7320" s="3">
        <v>0</v>
      </c>
      <c r="J7320" s="3">
        <v>0</v>
      </c>
      <c r="K7320" s="3">
        <v>0</v>
      </c>
      <c r="L7320" s="3">
        <v>0</v>
      </c>
      <c r="M7320" s="3">
        <v>0</v>
      </c>
      <c r="N7320" s="3">
        <v>0</v>
      </c>
      <c r="O7320" s="3">
        <v>0</v>
      </c>
      <c r="P7320" s="3">
        <v>0</v>
      </c>
      <c r="Q7320" s="3">
        <v>0</v>
      </c>
      <c r="R7320" s="3">
        <v>0</v>
      </c>
      <c r="S7320" s="3">
        <v>0</v>
      </c>
      <c r="T7320" s="3">
        <v>0</v>
      </c>
      <c r="U7320" s="3">
        <v>0</v>
      </c>
      <c r="V7320" s="3">
        <v>0</v>
      </c>
      <c r="W7320" s="3">
        <v>0</v>
      </c>
      <c r="X7320" s="3">
        <v>0</v>
      </c>
      <c r="Y7320" s="3">
        <v>0</v>
      </c>
      <c r="Z7320" s="3">
        <v>0</v>
      </c>
      <c r="AA7320" s="3">
        <v>0</v>
      </c>
      <c r="AB7320" s="3">
        <v>0</v>
      </c>
      <c r="AC7320" s="3">
        <v>0</v>
      </c>
      <c r="AD7320" s="3">
        <v>0</v>
      </c>
      <c r="AE7320" s="3">
        <v>0</v>
      </c>
      <c r="AF7320" s="3">
        <v>0</v>
      </c>
      <c r="AG7320" s="3">
        <v>0</v>
      </c>
      <c r="AH7320" s="3">
        <v>0</v>
      </c>
      <c r="AI7320" s="3">
        <v>0</v>
      </c>
      <c r="AJ7320" s="3">
        <v>0</v>
      </c>
      <c r="AK7320" s="3">
        <v>0</v>
      </c>
      <c r="AL7320" s="3">
        <v>0</v>
      </c>
      <c r="AM7320" s="3">
        <v>0</v>
      </c>
      <c r="AN7320" s="3">
        <v>0</v>
      </c>
      <c r="AO7320" s="3">
        <v>0</v>
      </c>
      <c r="AP7320" s="3">
        <v>0</v>
      </c>
      <c r="AQ7320" s="3">
        <v>0</v>
      </c>
      <c r="AR7320" s="3">
        <v>0</v>
      </c>
      <c r="AS7320" s="3">
        <v>0</v>
      </c>
      <c r="AT7320" s="3">
        <v>0</v>
      </c>
      <c r="AU7320" s="3">
        <v>0</v>
      </c>
      <c r="AV7320" s="3">
        <v>0</v>
      </c>
      <c r="AW7320" s="3">
        <v>0</v>
      </c>
      <c r="AX7320" s="3">
        <v>0</v>
      </c>
      <c r="AY7320" s="3">
        <v>0</v>
      </c>
      <c r="AZ7320" s="3">
        <v>0</v>
      </c>
      <c r="BA7320" s="3">
        <v>0</v>
      </c>
      <c r="BB7320" s="3">
        <v>0</v>
      </c>
      <c r="BC7320" s="3">
        <v>0</v>
      </c>
      <c r="BD7320" s="3">
        <v>0</v>
      </c>
      <c r="BE7320" s="3">
        <v>0</v>
      </c>
      <c r="BF7320" s="3">
        <v>0</v>
      </c>
      <c r="BG7320" s="3">
        <v>0</v>
      </c>
      <c r="BH7320" s="3">
        <v>0</v>
      </c>
      <c r="BI7320" s="3">
        <v>0</v>
      </c>
      <c r="BJ7320" s="3">
        <v>0</v>
      </c>
      <c r="BK7320" s="3">
        <v>0</v>
      </c>
      <c r="BL7320" s="3">
        <v>0</v>
      </c>
      <c r="BM7320" s="3">
        <v>1050</v>
      </c>
      <c r="BN7320" s="3">
        <v>1146</v>
      </c>
    </row>
    <row r="7321" spans="1:66" x14ac:dyDescent="0.3">
      <c r="A7321" s="3" t="s">
        <v>1567</v>
      </c>
      <c r="B7321" s="3" t="s">
        <v>84</v>
      </c>
      <c r="C7321" s="3" t="s">
        <v>701</v>
      </c>
      <c r="D7321" s="3">
        <v>2328</v>
      </c>
      <c r="E7321" s="3">
        <v>2370</v>
      </c>
      <c r="F7321" s="3">
        <v>2448</v>
      </c>
      <c r="G7321" s="3">
        <v>2030</v>
      </c>
      <c r="H7321" s="3">
        <v>3527</v>
      </c>
      <c r="I7321" s="3">
        <v>3341</v>
      </c>
      <c r="J7321" s="3">
        <v>3539</v>
      </c>
      <c r="K7321" s="3">
        <v>3217</v>
      </c>
      <c r="L7321" s="3">
        <v>3493</v>
      </c>
      <c r="M7321" s="3">
        <v>3768</v>
      </c>
      <c r="N7321" s="3">
        <v>3843</v>
      </c>
      <c r="O7321" s="3">
        <v>3708</v>
      </c>
      <c r="P7321" s="3">
        <v>3933</v>
      </c>
      <c r="Q7321" s="3">
        <v>4140</v>
      </c>
      <c r="R7321" s="3">
        <v>4253</v>
      </c>
      <c r="S7321" s="3">
        <v>4227</v>
      </c>
      <c r="T7321" s="3">
        <v>3965</v>
      </c>
      <c r="U7321" s="3">
        <v>4115</v>
      </c>
      <c r="V7321" s="3">
        <v>4652</v>
      </c>
      <c r="W7321" s="3">
        <v>4583</v>
      </c>
      <c r="X7321" s="3">
        <v>4415</v>
      </c>
      <c r="Y7321" s="3">
        <v>2455</v>
      </c>
      <c r="Z7321" s="3">
        <v>1898</v>
      </c>
      <c r="AA7321" s="3">
        <v>2074</v>
      </c>
      <c r="AB7321" s="3">
        <v>1893</v>
      </c>
      <c r="AC7321" s="3">
        <v>1625</v>
      </c>
      <c r="AD7321" s="3">
        <v>1467</v>
      </c>
      <c r="AE7321" s="3">
        <v>1980</v>
      </c>
      <c r="AF7321" s="3">
        <v>2031</v>
      </c>
      <c r="AG7321" s="3">
        <v>1955</v>
      </c>
      <c r="AH7321" s="3">
        <v>1894</v>
      </c>
      <c r="AI7321" s="3">
        <v>1177</v>
      </c>
      <c r="AJ7321" s="3">
        <v>1061</v>
      </c>
      <c r="AK7321" s="3">
        <v>1063</v>
      </c>
      <c r="AL7321" s="3">
        <v>1017</v>
      </c>
      <c r="AM7321" s="3">
        <v>945</v>
      </c>
      <c r="AN7321" s="3">
        <v>1411</v>
      </c>
      <c r="AO7321" s="3">
        <v>1466</v>
      </c>
      <c r="AP7321" s="3">
        <v>1759</v>
      </c>
      <c r="AQ7321" s="3">
        <v>1740</v>
      </c>
      <c r="AR7321" s="3">
        <v>1679</v>
      </c>
      <c r="AS7321" s="3">
        <v>835</v>
      </c>
      <c r="AT7321" s="3">
        <v>930</v>
      </c>
      <c r="AU7321" s="3">
        <v>814</v>
      </c>
      <c r="AV7321" s="3">
        <v>662</v>
      </c>
      <c r="AW7321" s="3">
        <v>711</v>
      </c>
      <c r="AX7321" s="3">
        <v>625</v>
      </c>
      <c r="AY7321" s="3">
        <v>630</v>
      </c>
      <c r="AZ7321" s="3">
        <v>658</v>
      </c>
      <c r="BA7321" s="3">
        <v>495</v>
      </c>
      <c r="BB7321" s="3">
        <v>453</v>
      </c>
      <c r="BC7321" s="3">
        <v>441</v>
      </c>
      <c r="BD7321" s="3">
        <v>406</v>
      </c>
      <c r="BE7321" s="3">
        <v>831</v>
      </c>
      <c r="BF7321" s="3">
        <v>872</v>
      </c>
      <c r="BG7321" s="3">
        <v>837</v>
      </c>
      <c r="BH7321" s="3">
        <v>814</v>
      </c>
      <c r="BI7321" s="3">
        <v>878</v>
      </c>
      <c r="BJ7321" s="3">
        <v>849</v>
      </c>
      <c r="BK7321" s="3">
        <v>822</v>
      </c>
      <c r="BL7321" s="3">
        <v>757</v>
      </c>
      <c r="BM7321" s="3">
        <v>746</v>
      </c>
      <c r="BN7321" s="3">
        <v>812</v>
      </c>
    </row>
    <row r="7322" spans="1:66" x14ac:dyDescent="0.3">
      <c r="A7322" s="3" t="s">
        <v>1567</v>
      </c>
      <c r="B7322" s="3" t="s">
        <v>84</v>
      </c>
      <c r="C7322" s="3" t="s">
        <v>705</v>
      </c>
      <c r="D7322" s="3">
        <v>2328</v>
      </c>
      <c r="E7322" s="3">
        <v>2370</v>
      </c>
      <c r="F7322" s="3">
        <v>2448</v>
      </c>
      <c r="G7322" s="3">
        <v>2030</v>
      </c>
      <c r="H7322" s="3">
        <v>3527</v>
      </c>
      <c r="I7322" s="3">
        <v>3341</v>
      </c>
      <c r="J7322" s="3">
        <v>3539</v>
      </c>
      <c r="K7322" s="3">
        <v>3217</v>
      </c>
      <c r="L7322" s="3">
        <v>3493</v>
      </c>
      <c r="M7322" s="3">
        <v>3768</v>
      </c>
      <c r="N7322" s="3">
        <v>3843</v>
      </c>
      <c r="O7322" s="3">
        <v>3708</v>
      </c>
      <c r="P7322" s="3">
        <v>3933</v>
      </c>
      <c r="Q7322" s="3">
        <v>4140</v>
      </c>
      <c r="R7322" s="3">
        <v>4253</v>
      </c>
      <c r="S7322" s="3">
        <v>4227</v>
      </c>
      <c r="T7322" s="3">
        <v>3965</v>
      </c>
      <c r="U7322" s="3">
        <v>4115</v>
      </c>
      <c r="V7322" s="3">
        <v>4652</v>
      </c>
      <c r="W7322" s="3">
        <v>4583</v>
      </c>
      <c r="X7322" s="3">
        <v>4415</v>
      </c>
      <c r="Y7322" s="3">
        <v>2455</v>
      </c>
      <c r="Z7322" s="3">
        <v>1898</v>
      </c>
      <c r="AA7322" s="3">
        <v>2074</v>
      </c>
      <c r="AB7322" s="3">
        <v>1893</v>
      </c>
      <c r="AC7322" s="3">
        <v>1625</v>
      </c>
      <c r="AD7322" s="3">
        <v>1467</v>
      </c>
      <c r="AE7322" s="3">
        <v>1980</v>
      </c>
      <c r="AF7322" s="3">
        <v>2031</v>
      </c>
      <c r="AG7322" s="3">
        <v>1955</v>
      </c>
      <c r="AH7322" s="3">
        <v>1894</v>
      </c>
      <c r="AI7322" s="3">
        <v>1177</v>
      </c>
      <c r="AJ7322" s="3">
        <v>1061</v>
      </c>
      <c r="AK7322" s="3">
        <v>1063</v>
      </c>
      <c r="AL7322" s="3">
        <v>1017</v>
      </c>
      <c r="AM7322" s="3">
        <v>945</v>
      </c>
      <c r="AN7322" s="3">
        <v>1411</v>
      </c>
      <c r="AO7322" s="3">
        <v>1466</v>
      </c>
      <c r="AP7322" s="3">
        <v>1759</v>
      </c>
      <c r="AQ7322" s="3">
        <v>1740</v>
      </c>
      <c r="AR7322" s="3">
        <v>1679</v>
      </c>
      <c r="AS7322" s="3">
        <v>835</v>
      </c>
      <c r="AT7322" s="3">
        <v>930</v>
      </c>
      <c r="AU7322" s="3">
        <v>814</v>
      </c>
      <c r="AV7322" s="3">
        <v>662</v>
      </c>
      <c r="AW7322" s="3">
        <v>711</v>
      </c>
      <c r="AX7322" s="3">
        <v>625</v>
      </c>
      <c r="AY7322" s="3">
        <v>630</v>
      </c>
      <c r="AZ7322" s="3">
        <v>658</v>
      </c>
      <c r="BA7322" s="3">
        <v>495</v>
      </c>
      <c r="BB7322" s="3">
        <v>453</v>
      </c>
      <c r="BC7322" s="3">
        <v>441</v>
      </c>
      <c r="BD7322" s="3">
        <v>406</v>
      </c>
      <c r="BE7322" s="3">
        <v>831</v>
      </c>
      <c r="BF7322" s="3">
        <v>872</v>
      </c>
      <c r="BG7322" s="3">
        <v>837</v>
      </c>
      <c r="BH7322" s="3">
        <v>814</v>
      </c>
      <c r="BI7322" s="3">
        <v>878</v>
      </c>
      <c r="BJ7322" s="3">
        <v>849</v>
      </c>
      <c r="BK7322" s="3">
        <v>822</v>
      </c>
      <c r="BL7322" s="3">
        <v>757</v>
      </c>
      <c r="BM7322" s="3">
        <v>1796</v>
      </c>
      <c r="BN7322" s="3">
        <v>1957</v>
      </c>
    </row>
    <row r="7323" spans="1:66" x14ac:dyDescent="0.3">
      <c r="A7323" s="3" t="s">
        <v>1567</v>
      </c>
      <c r="B7323" s="3" t="s">
        <v>84</v>
      </c>
      <c r="C7323" s="3" t="s">
        <v>709</v>
      </c>
      <c r="D7323" s="3">
        <v>2328</v>
      </c>
      <c r="E7323" s="3">
        <v>2370</v>
      </c>
      <c r="F7323" s="3">
        <v>2448</v>
      </c>
      <c r="G7323" s="3">
        <v>2030</v>
      </c>
      <c r="H7323" s="3">
        <v>3527</v>
      </c>
      <c r="I7323" s="3">
        <v>3341</v>
      </c>
      <c r="J7323" s="3">
        <v>3539</v>
      </c>
      <c r="K7323" s="3">
        <v>3217</v>
      </c>
      <c r="L7323" s="3">
        <v>3493</v>
      </c>
      <c r="M7323" s="3">
        <v>3768</v>
      </c>
      <c r="N7323" s="3">
        <v>3843</v>
      </c>
      <c r="O7323" s="3">
        <v>3708</v>
      </c>
      <c r="P7323" s="3">
        <v>3933</v>
      </c>
      <c r="Q7323" s="3">
        <v>4140</v>
      </c>
      <c r="R7323" s="3">
        <v>4253</v>
      </c>
      <c r="S7323" s="3">
        <v>4227</v>
      </c>
      <c r="T7323" s="3">
        <v>3965</v>
      </c>
      <c r="U7323" s="3">
        <v>4115</v>
      </c>
      <c r="V7323" s="3">
        <v>4652</v>
      </c>
      <c r="W7323" s="3">
        <v>4583</v>
      </c>
      <c r="X7323" s="3">
        <v>4415</v>
      </c>
      <c r="Y7323" s="3">
        <v>2455</v>
      </c>
      <c r="Z7323" s="3">
        <v>1898</v>
      </c>
      <c r="AA7323" s="3">
        <v>2074</v>
      </c>
      <c r="AB7323" s="3">
        <v>1893</v>
      </c>
      <c r="AC7323" s="3">
        <v>1625</v>
      </c>
      <c r="AD7323" s="3">
        <v>1467</v>
      </c>
      <c r="AE7323" s="3">
        <v>1980</v>
      </c>
      <c r="AF7323" s="3">
        <v>2031</v>
      </c>
      <c r="AG7323" s="3">
        <v>1955</v>
      </c>
      <c r="AH7323" s="3">
        <v>1894</v>
      </c>
      <c r="AI7323" s="3">
        <v>1177</v>
      </c>
      <c r="AJ7323" s="3">
        <v>1061</v>
      </c>
      <c r="AK7323" s="3">
        <v>1063</v>
      </c>
      <c r="AL7323" s="3">
        <v>1017</v>
      </c>
      <c r="AM7323" s="3">
        <v>945</v>
      </c>
      <c r="AN7323" s="3">
        <v>1411</v>
      </c>
      <c r="AO7323" s="3">
        <v>1466</v>
      </c>
      <c r="AP7323" s="3">
        <v>1759</v>
      </c>
      <c r="AQ7323" s="3">
        <v>1740</v>
      </c>
      <c r="AR7323" s="3">
        <v>1679</v>
      </c>
      <c r="AS7323" s="3">
        <v>835</v>
      </c>
      <c r="AT7323" s="3">
        <v>930</v>
      </c>
      <c r="AU7323" s="3">
        <v>814</v>
      </c>
      <c r="AV7323" s="3">
        <v>662</v>
      </c>
      <c r="AW7323" s="3">
        <v>711</v>
      </c>
      <c r="AX7323" s="3">
        <v>625</v>
      </c>
      <c r="AY7323" s="3">
        <v>630</v>
      </c>
      <c r="AZ7323" s="3">
        <v>658</v>
      </c>
      <c r="BA7323" s="3">
        <v>495</v>
      </c>
      <c r="BB7323" s="3">
        <v>453</v>
      </c>
      <c r="BC7323" s="3">
        <v>441</v>
      </c>
      <c r="BD7323" s="3">
        <v>406</v>
      </c>
      <c r="BE7323" s="3">
        <v>831</v>
      </c>
      <c r="BF7323" s="3">
        <v>872</v>
      </c>
      <c r="BG7323" s="3">
        <v>837</v>
      </c>
      <c r="BH7323" s="3">
        <v>814</v>
      </c>
      <c r="BI7323" s="3">
        <v>878</v>
      </c>
      <c r="BJ7323" s="3">
        <v>849</v>
      </c>
      <c r="BK7323" s="3">
        <v>822</v>
      </c>
      <c r="BL7323" s="3">
        <v>757</v>
      </c>
      <c r="BM7323" s="3">
        <v>1796</v>
      </c>
      <c r="BN7323" s="3">
        <v>1957</v>
      </c>
    </row>
    <row r="7324" spans="1:66" x14ac:dyDescent="0.3">
      <c r="A7324" s="3" t="s">
        <v>1567</v>
      </c>
      <c r="B7324" s="3" t="s">
        <v>84</v>
      </c>
      <c r="C7324" s="3" t="s">
        <v>1406</v>
      </c>
      <c r="AZ7324" s="3">
        <v>0</v>
      </c>
      <c r="BA7324" s="3">
        <v>0</v>
      </c>
      <c r="BB7324" s="3">
        <v>76</v>
      </c>
      <c r="BC7324" s="3">
        <v>20</v>
      </c>
      <c r="BD7324" s="3">
        <v>20</v>
      </c>
      <c r="BE7324" s="3">
        <v>20</v>
      </c>
      <c r="BF7324" s="3">
        <v>20</v>
      </c>
      <c r="BG7324" s="3">
        <v>20</v>
      </c>
      <c r="BH7324" s="3">
        <v>20</v>
      </c>
      <c r="BI7324" s="3">
        <v>242</v>
      </c>
      <c r="BJ7324" s="3">
        <v>20</v>
      </c>
      <c r="BK7324" s="3">
        <v>20</v>
      </c>
      <c r="BL7324" s="3">
        <v>20</v>
      </c>
      <c r="BM7324" s="3">
        <v>20</v>
      </c>
      <c r="BN7324" s="3">
        <v>20</v>
      </c>
    </row>
    <row r="7325" spans="1:66" x14ac:dyDescent="0.3">
      <c r="A7325" s="3" t="s">
        <v>1567</v>
      </c>
      <c r="B7325" s="3" t="s">
        <v>84</v>
      </c>
      <c r="C7325" s="3" t="s">
        <v>550</v>
      </c>
      <c r="D7325" s="3">
        <v>9888</v>
      </c>
      <c r="E7325" s="3">
        <v>10941</v>
      </c>
      <c r="F7325" s="3">
        <v>11627</v>
      </c>
      <c r="G7325" s="3">
        <v>11988</v>
      </c>
      <c r="H7325" s="3">
        <v>12692</v>
      </c>
      <c r="I7325" s="3">
        <v>13497</v>
      </c>
      <c r="J7325" s="3">
        <v>13894</v>
      </c>
      <c r="K7325" s="3">
        <v>12883</v>
      </c>
      <c r="L7325" s="3">
        <v>12247</v>
      </c>
      <c r="M7325" s="3">
        <v>12804</v>
      </c>
      <c r="N7325" s="3">
        <v>12744</v>
      </c>
      <c r="O7325" s="3">
        <v>13393</v>
      </c>
      <c r="P7325" s="3">
        <v>13761</v>
      </c>
      <c r="Q7325" s="3">
        <v>15072</v>
      </c>
      <c r="R7325" s="3">
        <v>14257</v>
      </c>
      <c r="S7325" s="3">
        <v>13662</v>
      </c>
      <c r="T7325" s="3">
        <v>13565</v>
      </c>
      <c r="U7325" s="3">
        <v>14510</v>
      </c>
      <c r="V7325" s="3">
        <v>15511</v>
      </c>
      <c r="W7325" s="3">
        <v>14593</v>
      </c>
      <c r="X7325" s="3">
        <v>12192</v>
      </c>
      <c r="Y7325" s="3">
        <v>11674</v>
      </c>
      <c r="Z7325" s="3">
        <v>10730</v>
      </c>
      <c r="AA7325" s="3">
        <v>10798</v>
      </c>
      <c r="AB7325" s="3">
        <v>10488</v>
      </c>
      <c r="AC7325" s="3">
        <v>12514</v>
      </c>
      <c r="AD7325" s="3">
        <v>10822</v>
      </c>
      <c r="AE7325" s="3">
        <v>12544</v>
      </c>
      <c r="AF7325" s="3">
        <v>14431</v>
      </c>
      <c r="AG7325" s="3">
        <v>11694</v>
      </c>
      <c r="AH7325" s="3">
        <v>10972</v>
      </c>
      <c r="AI7325" s="3">
        <v>10919</v>
      </c>
      <c r="AJ7325" s="3">
        <v>12153</v>
      </c>
      <c r="AK7325" s="3">
        <v>12005</v>
      </c>
      <c r="AL7325" s="3">
        <v>11435</v>
      </c>
      <c r="AM7325" s="3">
        <v>10947</v>
      </c>
      <c r="AN7325" s="3">
        <v>11049</v>
      </c>
      <c r="AO7325" s="3">
        <v>10434</v>
      </c>
      <c r="AP7325" s="3">
        <v>12590</v>
      </c>
      <c r="AQ7325" s="3">
        <v>12778</v>
      </c>
      <c r="AR7325" s="3">
        <v>11243</v>
      </c>
      <c r="AS7325" s="3">
        <v>12625</v>
      </c>
      <c r="AT7325" s="3">
        <v>11434</v>
      </c>
      <c r="AU7325" s="3">
        <v>11510</v>
      </c>
      <c r="AV7325" s="3">
        <v>14209</v>
      </c>
      <c r="AW7325" s="3">
        <v>14482</v>
      </c>
      <c r="AX7325" s="3">
        <v>14004</v>
      </c>
      <c r="AY7325" s="3">
        <v>12398</v>
      </c>
      <c r="AZ7325" s="3">
        <v>12438</v>
      </c>
      <c r="BA7325" s="3">
        <v>12166</v>
      </c>
      <c r="BB7325" s="3">
        <v>9810</v>
      </c>
      <c r="BC7325" s="3">
        <v>9231</v>
      </c>
      <c r="BD7325" s="3">
        <v>9161</v>
      </c>
      <c r="BE7325" s="3">
        <v>8686</v>
      </c>
      <c r="BF7325" s="3">
        <v>8569</v>
      </c>
      <c r="BG7325" s="3">
        <v>9123</v>
      </c>
      <c r="BH7325" s="3">
        <v>9804</v>
      </c>
      <c r="BI7325" s="3">
        <v>8948</v>
      </c>
      <c r="BJ7325" s="3">
        <v>8760</v>
      </c>
      <c r="BK7325" s="3">
        <v>8537</v>
      </c>
      <c r="BL7325" s="3">
        <v>8219</v>
      </c>
      <c r="BM7325" s="3">
        <v>8844</v>
      </c>
      <c r="BN7325" s="3">
        <v>7616</v>
      </c>
    </row>
    <row r="7326" spans="1:66" x14ac:dyDescent="0.3">
      <c r="A7326" s="3" t="s">
        <v>1567</v>
      </c>
      <c r="B7326" s="3" t="s">
        <v>84</v>
      </c>
      <c r="C7326" s="3" t="s">
        <v>548</v>
      </c>
      <c r="D7326" s="3">
        <v>29628</v>
      </c>
      <c r="E7326" s="3">
        <v>34708</v>
      </c>
      <c r="F7326" s="3">
        <v>22931</v>
      </c>
      <c r="G7326" s="3">
        <v>22567</v>
      </c>
      <c r="H7326" s="3">
        <v>22262</v>
      </c>
      <c r="I7326" s="3">
        <v>21674</v>
      </c>
      <c r="J7326" s="3">
        <v>20739</v>
      </c>
      <c r="K7326" s="3">
        <v>18906</v>
      </c>
      <c r="L7326" s="3">
        <v>19407</v>
      </c>
      <c r="M7326" s="3">
        <v>20188</v>
      </c>
      <c r="N7326" s="3">
        <v>20395</v>
      </c>
      <c r="O7326" s="3">
        <v>21132</v>
      </c>
      <c r="P7326" s="3">
        <v>21761</v>
      </c>
      <c r="Q7326" s="3">
        <v>21696</v>
      </c>
      <c r="R7326" s="3">
        <v>20586</v>
      </c>
      <c r="S7326" s="3">
        <v>19053</v>
      </c>
      <c r="T7326" s="3">
        <v>20575</v>
      </c>
      <c r="U7326" s="3">
        <v>20193</v>
      </c>
      <c r="V7326" s="3">
        <v>20815</v>
      </c>
      <c r="W7326" s="3">
        <v>18282</v>
      </c>
      <c r="X7326" s="3">
        <v>15469</v>
      </c>
      <c r="Y7326" s="3">
        <v>14633</v>
      </c>
      <c r="Z7326" s="3">
        <v>13894</v>
      </c>
      <c r="AA7326" s="3">
        <v>14783</v>
      </c>
      <c r="AB7326" s="3">
        <v>16696</v>
      </c>
      <c r="AC7326" s="3">
        <v>17784</v>
      </c>
      <c r="AD7326" s="3">
        <v>14462</v>
      </c>
      <c r="AE7326" s="3">
        <v>17270</v>
      </c>
      <c r="AF7326" s="3">
        <v>19938</v>
      </c>
      <c r="AG7326" s="3">
        <v>16132</v>
      </c>
      <c r="AH7326" s="3">
        <v>14173</v>
      </c>
      <c r="AI7326" s="3">
        <v>14270</v>
      </c>
      <c r="AJ7326" s="3">
        <v>14882</v>
      </c>
      <c r="AK7326" s="3">
        <v>15257</v>
      </c>
      <c r="AL7326" s="3">
        <v>14525</v>
      </c>
      <c r="AM7326" s="3">
        <v>14018</v>
      </c>
      <c r="AN7326" s="3">
        <v>14348</v>
      </c>
      <c r="AO7326" s="3">
        <v>14114</v>
      </c>
      <c r="AP7326" s="3">
        <v>17011</v>
      </c>
      <c r="AQ7326" s="3">
        <v>17643</v>
      </c>
      <c r="AR7326" s="3">
        <v>15988</v>
      </c>
      <c r="AS7326" s="3">
        <v>17194</v>
      </c>
      <c r="AT7326" s="3">
        <v>14979</v>
      </c>
      <c r="AU7326" s="3">
        <v>14955</v>
      </c>
      <c r="AV7326" s="3">
        <v>18701</v>
      </c>
      <c r="AW7326" s="3">
        <v>20911</v>
      </c>
      <c r="AX7326" s="3">
        <v>17960</v>
      </c>
      <c r="AY7326" s="3">
        <v>15583</v>
      </c>
      <c r="AZ7326" s="3">
        <v>14618</v>
      </c>
      <c r="BA7326" s="3">
        <v>14423</v>
      </c>
      <c r="BB7326" s="3">
        <v>12881</v>
      </c>
      <c r="BC7326" s="3">
        <v>11497</v>
      </c>
      <c r="BD7326" s="3">
        <v>10412</v>
      </c>
      <c r="BE7326" s="3">
        <v>9967</v>
      </c>
      <c r="BF7326" s="3">
        <v>10275</v>
      </c>
      <c r="BG7326" s="3">
        <v>10603</v>
      </c>
      <c r="BH7326" s="3">
        <v>11425</v>
      </c>
      <c r="BI7326" s="3">
        <v>10275</v>
      </c>
      <c r="BJ7326" s="3">
        <v>10054</v>
      </c>
      <c r="BK7326" s="3">
        <v>9999</v>
      </c>
      <c r="BL7326" s="3">
        <v>9515</v>
      </c>
      <c r="BM7326" s="3">
        <v>11150</v>
      </c>
      <c r="BN7326" s="3">
        <v>10038</v>
      </c>
    </row>
    <row r="7327" spans="1:66" x14ac:dyDescent="0.3">
      <c r="A7327" s="3" t="s">
        <v>1567</v>
      </c>
      <c r="B7327" s="3" t="s">
        <v>84</v>
      </c>
      <c r="C7327" s="3" t="s">
        <v>429</v>
      </c>
      <c r="D7327" s="3">
        <v>29628</v>
      </c>
      <c r="E7327" s="3">
        <v>34708</v>
      </c>
      <c r="F7327" s="3">
        <v>22931</v>
      </c>
      <c r="G7327" s="3">
        <v>22567</v>
      </c>
      <c r="H7327" s="3">
        <v>22262</v>
      </c>
      <c r="I7327" s="3">
        <v>21674</v>
      </c>
      <c r="J7327" s="3">
        <v>20739</v>
      </c>
      <c r="K7327" s="3">
        <v>18906</v>
      </c>
      <c r="L7327" s="3">
        <v>19407</v>
      </c>
      <c r="M7327" s="3">
        <v>20188</v>
      </c>
      <c r="N7327" s="3">
        <v>20395</v>
      </c>
      <c r="O7327" s="3">
        <v>21132</v>
      </c>
      <c r="P7327" s="3">
        <v>21761</v>
      </c>
      <c r="Q7327" s="3">
        <v>21696</v>
      </c>
      <c r="R7327" s="3">
        <v>20204</v>
      </c>
      <c r="S7327" s="3">
        <v>19053</v>
      </c>
      <c r="T7327" s="3">
        <v>20575</v>
      </c>
      <c r="U7327" s="3">
        <v>20193</v>
      </c>
      <c r="V7327" s="3">
        <v>20815</v>
      </c>
      <c r="W7327" s="3">
        <v>18282</v>
      </c>
      <c r="X7327" s="3">
        <v>15469</v>
      </c>
      <c r="Y7327" s="3">
        <v>14633</v>
      </c>
      <c r="Z7327" s="3">
        <v>13894</v>
      </c>
      <c r="AA7327" s="3">
        <v>14783</v>
      </c>
      <c r="AB7327" s="3">
        <v>16696</v>
      </c>
      <c r="AC7327" s="3">
        <v>17784</v>
      </c>
      <c r="AD7327" s="3">
        <v>14462</v>
      </c>
      <c r="AE7327" s="3">
        <v>17270</v>
      </c>
      <c r="AF7327" s="3">
        <v>19938</v>
      </c>
      <c r="AG7327" s="3">
        <v>16132</v>
      </c>
      <c r="AH7327" s="3">
        <v>14173</v>
      </c>
      <c r="AI7327" s="3">
        <v>14270</v>
      </c>
      <c r="AJ7327" s="3">
        <v>14882</v>
      </c>
      <c r="AK7327" s="3">
        <v>15257</v>
      </c>
      <c r="AL7327" s="3">
        <v>14525</v>
      </c>
      <c r="AM7327" s="3">
        <v>14018</v>
      </c>
      <c r="AN7327" s="3">
        <v>14325</v>
      </c>
      <c r="AO7327" s="3">
        <v>14114</v>
      </c>
      <c r="AP7327" s="3">
        <v>16792</v>
      </c>
      <c r="AQ7327" s="3">
        <v>16999</v>
      </c>
      <c r="AR7327" s="3">
        <v>15721</v>
      </c>
      <c r="AS7327" s="3">
        <v>17156</v>
      </c>
      <c r="AT7327" s="3">
        <v>14750</v>
      </c>
      <c r="AU7327" s="3">
        <v>14761</v>
      </c>
      <c r="AV7327" s="3">
        <v>18186</v>
      </c>
      <c r="AW7327" s="3">
        <v>18655</v>
      </c>
      <c r="AX7327" s="3">
        <v>17100</v>
      </c>
      <c r="AY7327" s="3">
        <v>15087</v>
      </c>
      <c r="AZ7327" s="3">
        <v>14256</v>
      </c>
      <c r="BA7327" s="3">
        <v>14124</v>
      </c>
      <c r="BB7327" s="3">
        <v>11968</v>
      </c>
      <c r="BC7327" s="3">
        <v>11028</v>
      </c>
      <c r="BD7327" s="3">
        <v>10412</v>
      </c>
      <c r="BE7327" s="3">
        <v>9967</v>
      </c>
      <c r="BF7327" s="3">
        <v>10275</v>
      </c>
      <c r="BG7327" s="3">
        <v>10603</v>
      </c>
      <c r="BH7327" s="3">
        <v>11425</v>
      </c>
      <c r="BI7327" s="3">
        <v>10275</v>
      </c>
      <c r="BJ7327" s="3">
        <v>10054</v>
      </c>
      <c r="BK7327" s="3">
        <v>9999</v>
      </c>
      <c r="BL7327" s="3">
        <v>9515</v>
      </c>
      <c r="BM7327" s="3">
        <v>11150</v>
      </c>
      <c r="BN7327" s="3">
        <v>10038</v>
      </c>
    </row>
    <row r="7328" spans="1:66" x14ac:dyDescent="0.3">
      <c r="A7328" s="3" t="s">
        <v>1567</v>
      </c>
      <c r="B7328" s="3" t="s">
        <v>84</v>
      </c>
      <c r="C7328" s="3" t="s">
        <v>545</v>
      </c>
      <c r="D7328" s="3">
        <v>142046</v>
      </c>
      <c r="E7328" s="3">
        <v>146688</v>
      </c>
      <c r="F7328" s="3">
        <v>144976</v>
      </c>
      <c r="G7328" s="3">
        <v>148535</v>
      </c>
      <c r="H7328" s="3">
        <v>152233</v>
      </c>
      <c r="I7328" s="3">
        <v>156856</v>
      </c>
      <c r="J7328" s="3">
        <v>165166</v>
      </c>
      <c r="K7328" s="3">
        <v>173690</v>
      </c>
      <c r="L7328" s="3">
        <v>180559</v>
      </c>
      <c r="M7328" s="3">
        <v>191616</v>
      </c>
      <c r="N7328" s="3">
        <v>195396</v>
      </c>
      <c r="O7328" s="3">
        <v>202516</v>
      </c>
      <c r="P7328" s="3">
        <v>202780</v>
      </c>
      <c r="Q7328" s="3">
        <v>212226</v>
      </c>
      <c r="R7328" s="3">
        <v>191925</v>
      </c>
      <c r="S7328" s="3">
        <v>188899</v>
      </c>
      <c r="T7328" s="3">
        <v>200087</v>
      </c>
      <c r="U7328" s="3">
        <v>197427</v>
      </c>
      <c r="V7328" s="3">
        <v>199371</v>
      </c>
      <c r="W7328" s="3">
        <v>195838</v>
      </c>
      <c r="X7328" s="3">
        <v>183885</v>
      </c>
      <c r="Y7328" s="3">
        <v>172443</v>
      </c>
      <c r="Z7328" s="3">
        <v>155184</v>
      </c>
      <c r="AA7328" s="3">
        <v>142534</v>
      </c>
      <c r="AB7328" s="3">
        <v>129440</v>
      </c>
      <c r="AC7328" s="3">
        <v>153015</v>
      </c>
      <c r="AD7328" s="3">
        <v>155612</v>
      </c>
      <c r="AE7328" s="3">
        <v>163739</v>
      </c>
      <c r="AF7328" s="3">
        <v>155781</v>
      </c>
      <c r="AG7328" s="3">
        <v>156930</v>
      </c>
      <c r="AH7328" s="3">
        <v>166656</v>
      </c>
      <c r="AI7328" s="3">
        <v>161771</v>
      </c>
      <c r="AJ7328" s="3">
        <v>157434</v>
      </c>
      <c r="AK7328" s="3">
        <v>161005</v>
      </c>
      <c r="AL7328" s="3">
        <v>158767</v>
      </c>
      <c r="AM7328" s="3">
        <v>163878</v>
      </c>
      <c r="AN7328" s="3">
        <v>170658</v>
      </c>
      <c r="AO7328" s="3">
        <v>170865</v>
      </c>
      <c r="AP7328" s="3">
        <v>172495</v>
      </c>
      <c r="AQ7328" s="3">
        <v>173145</v>
      </c>
      <c r="AR7328" s="3">
        <v>173804</v>
      </c>
      <c r="AS7328" s="3">
        <v>174437</v>
      </c>
      <c r="AT7328" s="3">
        <v>177966</v>
      </c>
      <c r="AU7328" s="3">
        <v>189890</v>
      </c>
      <c r="AV7328" s="3">
        <v>197315</v>
      </c>
      <c r="AW7328" s="3">
        <v>190437</v>
      </c>
      <c r="AX7328" s="3">
        <v>194606</v>
      </c>
      <c r="AY7328" s="3">
        <v>194083</v>
      </c>
      <c r="AZ7328" s="3">
        <v>194971</v>
      </c>
      <c r="BA7328" s="3">
        <v>191161</v>
      </c>
      <c r="BB7328" s="3">
        <v>217556</v>
      </c>
      <c r="BC7328" s="3">
        <v>204426</v>
      </c>
      <c r="BD7328" s="3">
        <v>200011</v>
      </c>
      <c r="BE7328" s="3">
        <v>202266</v>
      </c>
      <c r="BF7328" s="3">
        <v>211270</v>
      </c>
      <c r="BG7328" s="3">
        <v>206419</v>
      </c>
      <c r="BH7328" s="3">
        <v>216221</v>
      </c>
      <c r="BI7328" s="3">
        <v>218660</v>
      </c>
      <c r="BJ7328" s="3">
        <v>220010</v>
      </c>
      <c r="BK7328" s="3">
        <v>214497</v>
      </c>
      <c r="BL7328" s="3">
        <v>162307</v>
      </c>
      <c r="BM7328" s="3">
        <v>186566</v>
      </c>
      <c r="BN7328" s="3">
        <v>199517</v>
      </c>
    </row>
    <row r="7329" spans="1:66" x14ac:dyDescent="0.3">
      <c r="A7329" s="3" t="s">
        <v>1567</v>
      </c>
      <c r="B7329" s="3" t="s">
        <v>84</v>
      </c>
      <c r="C7329" s="3" t="s">
        <v>1556</v>
      </c>
      <c r="AZ7329" s="3">
        <v>9.9</v>
      </c>
      <c r="BA7329" s="3">
        <v>7.6</v>
      </c>
      <c r="BB7329" s="3">
        <v>7.2</v>
      </c>
      <c r="BC7329" s="3">
        <v>6</v>
      </c>
      <c r="BD7329" s="3">
        <v>6.5</v>
      </c>
      <c r="BE7329" s="3">
        <v>5.5</v>
      </c>
      <c r="BF7329" s="3">
        <v>3</v>
      </c>
      <c r="BG7329" s="3">
        <v>0.8</v>
      </c>
      <c r="BH7329" s="3">
        <v>0.7</v>
      </c>
      <c r="BI7329" s="3">
        <v>0.4</v>
      </c>
      <c r="BJ7329" s="3">
        <v>0.7</v>
      </c>
      <c r="BK7329" s="3">
        <v>0.5</v>
      </c>
      <c r="BL7329" s="3">
        <v>1</v>
      </c>
      <c r="BM7329" s="3">
        <v>0.7</v>
      </c>
      <c r="BN7329" s="3">
        <v>1.4</v>
      </c>
    </row>
    <row r="7330" spans="1:66" x14ac:dyDescent="0.3">
      <c r="A7330" s="3" t="s">
        <v>1567</v>
      </c>
      <c r="B7330" s="3" t="s">
        <v>84</v>
      </c>
      <c r="C7330" s="3" t="s">
        <v>542</v>
      </c>
      <c r="D7330" s="3">
        <v>45091</v>
      </c>
      <c r="E7330" s="3">
        <v>49396</v>
      </c>
      <c r="F7330" s="3">
        <v>51627</v>
      </c>
      <c r="G7330" s="3">
        <v>50500</v>
      </c>
      <c r="H7330" s="3">
        <v>47001</v>
      </c>
      <c r="I7330" s="3">
        <v>58921</v>
      </c>
      <c r="J7330" s="3">
        <v>61720</v>
      </c>
      <c r="K7330" s="3">
        <v>68175</v>
      </c>
      <c r="L7330" s="3">
        <v>67442</v>
      </c>
      <c r="M7330" s="3">
        <v>66466</v>
      </c>
      <c r="N7330" s="3">
        <v>66096</v>
      </c>
      <c r="O7330" s="3">
        <v>62364</v>
      </c>
      <c r="P7330" s="3">
        <v>61882</v>
      </c>
      <c r="Q7330" s="3">
        <v>62347</v>
      </c>
      <c r="R7330" s="3">
        <v>55550</v>
      </c>
      <c r="S7330" s="3">
        <v>49830</v>
      </c>
      <c r="T7330" s="3">
        <v>57187</v>
      </c>
      <c r="U7330" s="3">
        <v>58476</v>
      </c>
      <c r="V7330" s="3">
        <v>55173</v>
      </c>
      <c r="W7330" s="3">
        <v>39453</v>
      </c>
      <c r="X7330" s="3">
        <v>41779</v>
      </c>
      <c r="Y7330" s="3">
        <v>28356</v>
      </c>
      <c r="Z7330" s="3">
        <v>34269</v>
      </c>
      <c r="AA7330" s="3">
        <v>27407</v>
      </c>
      <c r="AB7330" s="3">
        <v>34284</v>
      </c>
      <c r="AC7330" s="3">
        <v>33505</v>
      </c>
      <c r="AD7330" s="3">
        <v>41256</v>
      </c>
      <c r="AE7330" s="3">
        <v>38557</v>
      </c>
      <c r="AF7330" s="3">
        <v>37285</v>
      </c>
      <c r="AG7330" s="3">
        <v>35830</v>
      </c>
      <c r="AH7330" s="3">
        <v>35345</v>
      </c>
      <c r="AI7330" s="3">
        <v>34011</v>
      </c>
      <c r="AJ7330" s="3">
        <v>34315</v>
      </c>
      <c r="AK7330" s="3">
        <v>35362</v>
      </c>
      <c r="AL7330" s="3">
        <v>34139</v>
      </c>
      <c r="AM7330" s="3">
        <v>31362</v>
      </c>
      <c r="AN7330" s="3">
        <v>30557</v>
      </c>
      <c r="AO7330" s="3">
        <v>26576</v>
      </c>
      <c r="AP7330" s="3">
        <v>20997</v>
      </c>
      <c r="AQ7330" s="3">
        <v>23487</v>
      </c>
      <c r="AR7330" s="3">
        <v>27322</v>
      </c>
      <c r="AS7330" s="3">
        <v>26372</v>
      </c>
      <c r="AT7330" s="3">
        <v>26473</v>
      </c>
      <c r="AU7330" s="3">
        <v>32931</v>
      </c>
      <c r="AV7330" s="3">
        <v>34183</v>
      </c>
      <c r="AW7330" s="3">
        <v>30254</v>
      </c>
      <c r="AX7330" s="3">
        <v>25326</v>
      </c>
      <c r="AY7330" s="3">
        <v>25112</v>
      </c>
      <c r="AZ7330" s="3">
        <v>23110</v>
      </c>
      <c r="BA7330" s="3">
        <v>22738</v>
      </c>
      <c r="BB7330" s="3">
        <v>19937</v>
      </c>
      <c r="BC7330" s="3">
        <v>19551</v>
      </c>
      <c r="BD7330" s="3">
        <v>14630</v>
      </c>
      <c r="BE7330" s="3">
        <v>14273</v>
      </c>
      <c r="BF7330" s="3">
        <v>11303</v>
      </c>
      <c r="BG7330" s="3">
        <v>14967</v>
      </c>
      <c r="BH7330" s="3">
        <v>13605</v>
      </c>
      <c r="BI7330" s="3">
        <v>13343</v>
      </c>
      <c r="BJ7330" s="3">
        <v>13491</v>
      </c>
      <c r="BK7330" s="3">
        <v>13842</v>
      </c>
      <c r="BL7330" s="3">
        <v>12165</v>
      </c>
      <c r="BM7330" s="3">
        <v>14560</v>
      </c>
      <c r="BN7330" s="3">
        <v>15155</v>
      </c>
    </row>
    <row r="7331" spans="1:66" x14ac:dyDescent="0.3">
      <c r="A7331" s="3" t="s">
        <v>1567</v>
      </c>
      <c r="B7331" s="3" t="s">
        <v>84</v>
      </c>
      <c r="C7331" s="3" t="s">
        <v>539</v>
      </c>
      <c r="D7331" s="3">
        <v>10391</v>
      </c>
      <c r="E7331" s="3">
        <v>13432</v>
      </c>
      <c r="F7331" s="3">
        <v>16093</v>
      </c>
      <c r="G7331" s="3">
        <v>17434</v>
      </c>
      <c r="H7331" s="3">
        <v>17957</v>
      </c>
      <c r="I7331" s="3">
        <v>22584</v>
      </c>
      <c r="J7331" s="3">
        <v>29578</v>
      </c>
      <c r="K7331" s="3">
        <v>31284</v>
      </c>
      <c r="L7331" s="3">
        <v>35103</v>
      </c>
      <c r="M7331" s="3">
        <v>43755</v>
      </c>
      <c r="N7331" s="3">
        <v>59927</v>
      </c>
      <c r="O7331" s="3">
        <v>76277</v>
      </c>
      <c r="P7331" s="3">
        <v>90609</v>
      </c>
      <c r="Q7331" s="3">
        <v>92689</v>
      </c>
      <c r="R7331" s="3">
        <v>87111</v>
      </c>
      <c r="S7331" s="3">
        <v>89658</v>
      </c>
      <c r="T7331" s="3">
        <v>87411</v>
      </c>
      <c r="U7331" s="3">
        <v>88740</v>
      </c>
      <c r="V7331" s="3">
        <v>88855</v>
      </c>
      <c r="W7331" s="3">
        <v>69171</v>
      </c>
      <c r="X7331" s="3">
        <v>64647</v>
      </c>
      <c r="Y7331" s="3">
        <v>63165</v>
      </c>
      <c r="Z7331" s="3">
        <v>56186</v>
      </c>
      <c r="AA7331" s="3">
        <v>57964</v>
      </c>
      <c r="AB7331" s="3">
        <v>49165</v>
      </c>
      <c r="AC7331" s="3">
        <v>44041</v>
      </c>
      <c r="AD7331" s="3">
        <v>53453</v>
      </c>
      <c r="AE7331" s="3">
        <v>52538</v>
      </c>
      <c r="AF7331" s="3">
        <v>65002</v>
      </c>
      <c r="AG7331" s="3">
        <v>68357</v>
      </c>
      <c r="AH7331" s="3">
        <v>54895</v>
      </c>
      <c r="AI7331" s="3">
        <v>45414</v>
      </c>
      <c r="AJ7331" s="3">
        <v>29286</v>
      </c>
      <c r="AK7331" s="3">
        <v>24346</v>
      </c>
      <c r="AL7331" s="3">
        <v>20086</v>
      </c>
      <c r="AM7331" s="3">
        <v>13891</v>
      </c>
      <c r="AN7331" s="3">
        <v>16231</v>
      </c>
      <c r="AO7331" s="3">
        <v>14381</v>
      </c>
      <c r="AP7331" s="3">
        <v>24685</v>
      </c>
      <c r="AQ7331" s="3">
        <v>22905</v>
      </c>
      <c r="AR7331" s="3">
        <v>25409</v>
      </c>
      <c r="AS7331" s="3">
        <v>28194</v>
      </c>
      <c r="AT7331" s="3">
        <v>19702</v>
      </c>
      <c r="AU7331" s="3">
        <v>32230</v>
      </c>
      <c r="AV7331" s="3">
        <v>34977</v>
      </c>
      <c r="AW7331" s="3">
        <v>38894</v>
      </c>
      <c r="AX7331" s="3">
        <v>11236</v>
      </c>
      <c r="AY7331" s="3">
        <v>13596</v>
      </c>
      <c r="AZ7331" s="3">
        <v>6106</v>
      </c>
      <c r="BA7331" s="3">
        <v>4296</v>
      </c>
      <c r="BB7331" s="3">
        <v>3340</v>
      </c>
      <c r="BC7331" s="3">
        <v>1826</v>
      </c>
      <c r="BD7331" s="3">
        <v>851</v>
      </c>
      <c r="BE7331" s="3">
        <v>1385</v>
      </c>
      <c r="BF7331" s="3">
        <v>3061</v>
      </c>
      <c r="BG7331" s="3">
        <v>2778</v>
      </c>
      <c r="BH7331" s="3">
        <v>968</v>
      </c>
      <c r="BI7331" s="3">
        <v>905</v>
      </c>
      <c r="BJ7331" s="3">
        <v>2405</v>
      </c>
      <c r="BK7331" s="3">
        <v>742</v>
      </c>
      <c r="BL7331" s="3">
        <v>392</v>
      </c>
      <c r="BM7331" s="3">
        <v>1054</v>
      </c>
      <c r="BN7331" s="3">
        <v>2692</v>
      </c>
    </row>
    <row r="7332" spans="1:66" x14ac:dyDescent="0.3">
      <c r="A7332" s="3" t="s">
        <v>1567</v>
      </c>
      <c r="B7332" s="3" t="s">
        <v>84</v>
      </c>
      <c r="C7332" s="3" t="s">
        <v>1408</v>
      </c>
      <c r="AZ7332" s="3">
        <v>7273</v>
      </c>
      <c r="BA7332" s="3">
        <v>7335</v>
      </c>
      <c r="BB7332" s="3">
        <v>6421</v>
      </c>
      <c r="BC7332" s="3">
        <v>5161</v>
      </c>
      <c r="BD7332" s="3">
        <v>5144</v>
      </c>
      <c r="BE7332" s="3">
        <v>4988</v>
      </c>
      <c r="BF7332" s="3">
        <v>3944</v>
      </c>
      <c r="BG7332" s="3">
        <v>3484</v>
      </c>
      <c r="BH7332" s="3">
        <v>3523</v>
      </c>
      <c r="BI7332" s="3">
        <v>3564</v>
      </c>
      <c r="BJ7332" s="3">
        <v>3559</v>
      </c>
      <c r="BK7332" s="3">
        <v>3550</v>
      </c>
      <c r="BL7332" s="3">
        <v>3469</v>
      </c>
      <c r="BM7332" s="3">
        <v>3553</v>
      </c>
      <c r="BN7332" s="3">
        <v>4075</v>
      </c>
    </row>
    <row r="7333" spans="1:66" x14ac:dyDescent="0.3">
      <c r="A7333" s="3" t="s">
        <v>1567</v>
      </c>
      <c r="B7333" s="3" t="s">
        <v>84</v>
      </c>
      <c r="C7333" s="3" t="s">
        <v>536</v>
      </c>
      <c r="D7333" s="3">
        <v>48956</v>
      </c>
      <c r="E7333" s="3">
        <v>52939</v>
      </c>
      <c r="F7333" s="3">
        <v>54637</v>
      </c>
      <c r="G7333" s="3">
        <v>54372</v>
      </c>
      <c r="H7333" s="3">
        <v>52791</v>
      </c>
      <c r="I7333" s="3">
        <v>63813</v>
      </c>
      <c r="J7333" s="3">
        <v>66156</v>
      </c>
      <c r="K7333" s="3">
        <v>69559</v>
      </c>
      <c r="L7333" s="3">
        <v>67820</v>
      </c>
      <c r="M7333" s="3">
        <v>68678</v>
      </c>
      <c r="N7333" s="3">
        <v>67657</v>
      </c>
      <c r="O7333" s="3">
        <v>65465</v>
      </c>
      <c r="P7333" s="3">
        <v>66569</v>
      </c>
      <c r="Q7333" s="3">
        <v>68210</v>
      </c>
      <c r="R7333" s="3">
        <v>61102</v>
      </c>
      <c r="S7333" s="3">
        <v>55256</v>
      </c>
      <c r="T7333" s="3">
        <v>61592</v>
      </c>
      <c r="U7333" s="3">
        <v>64846</v>
      </c>
      <c r="V7333" s="3">
        <v>63371</v>
      </c>
      <c r="W7333" s="3">
        <v>61466</v>
      </c>
      <c r="X7333" s="3">
        <v>40480</v>
      </c>
      <c r="Y7333" s="3">
        <v>31863</v>
      </c>
      <c r="Z7333" s="3">
        <v>29861</v>
      </c>
      <c r="AA7333" s="3">
        <v>21914</v>
      </c>
      <c r="AB7333" s="3">
        <v>23889</v>
      </c>
      <c r="AC7333" s="3">
        <v>25648</v>
      </c>
      <c r="AD7333" s="3">
        <v>22526</v>
      </c>
      <c r="AE7333" s="3">
        <v>24356</v>
      </c>
      <c r="AF7333" s="3">
        <v>25743</v>
      </c>
      <c r="AG7333" s="3">
        <v>22487</v>
      </c>
      <c r="AH7333" s="3">
        <v>21531</v>
      </c>
      <c r="AI7333" s="3">
        <v>19015</v>
      </c>
      <c r="AJ7333" s="3">
        <v>21039</v>
      </c>
      <c r="AK7333" s="3">
        <v>22127</v>
      </c>
      <c r="AL7333" s="3">
        <v>20033</v>
      </c>
      <c r="AM7333" s="3">
        <v>18014</v>
      </c>
      <c r="AN7333" s="3">
        <v>18813</v>
      </c>
      <c r="AO7333" s="3">
        <v>17939</v>
      </c>
      <c r="AP7333" s="3">
        <v>20192</v>
      </c>
      <c r="AQ7333" s="3">
        <v>20514</v>
      </c>
      <c r="AR7333" s="3">
        <v>19773</v>
      </c>
      <c r="AS7333" s="3">
        <v>20451</v>
      </c>
      <c r="AT7333" s="3">
        <v>18814</v>
      </c>
      <c r="AU7333" s="3">
        <v>19630</v>
      </c>
      <c r="AV7333" s="3">
        <v>22878</v>
      </c>
      <c r="AW7333" s="3">
        <v>23820</v>
      </c>
      <c r="AX7333" s="3">
        <v>22948</v>
      </c>
      <c r="AY7333" s="3">
        <v>20890</v>
      </c>
      <c r="AZ7333" s="3">
        <v>19538</v>
      </c>
      <c r="BA7333" s="3">
        <v>17798</v>
      </c>
      <c r="BB7333" s="3">
        <v>15545</v>
      </c>
      <c r="BC7333" s="3">
        <v>15566</v>
      </c>
      <c r="BD7333" s="3">
        <v>15411</v>
      </c>
      <c r="BE7333" s="3">
        <v>14812</v>
      </c>
      <c r="BF7333" s="3">
        <v>14165</v>
      </c>
      <c r="BG7333" s="3">
        <v>15120</v>
      </c>
      <c r="BH7333" s="3">
        <v>15727</v>
      </c>
      <c r="BI7333" s="3">
        <v>14771</v>
      </c>
      <c r="BJ7333" s="3">
        <v>14598</v>
      </c>
      <c r="BK7333" s="3">
        <v>14918</v>
      </c>
      <c r="BL7333" s="3">
        <v>14362</v>
      </c>
      <c r="BM7333" s="3">
        <v>15159</v>
      </c>
      <c r="BN7333" s="3">
        <v>14246</v>
      </c>
    </row>
    <row r="7334" spans="1:66" x14ac:dyDescent="0.3">
      <c r="A7334" s="3" t="s">
        <v>1567</v>
      </c>
      <c r="B7334" s="3" t="s">
        <v>84</v>
      </c>
      <c r="C7334" s="3" t="s">
        <v>533</v>
      </c>
      <c r="D7334" s="3">
        <v>51054</v>
      </c>
      <c r="E7334" s="3">
        <v>55384</v>
      </c>
      <c r="F7334" s="3">
        <v>60344</v>
      </c>
      <c r="G7334" s="3">
        <v>60403</v>
      </c>
      <c r="H7334" s="3">
        <v>59764</v>
      </c>
      <c r="I7334" s="3">
        <v>63849</v>
      </c>
      <c r="J7334" s="3">
        <v>61788</v>
      </c>
      <c r="K7334" s="3">
        <v>64110</v>
      </c>
      <c r="L7334" s="3">
        <v>67104</v>
      </c>
      <c r="M7334" s="3">
        <v>67856</v>
      </c>
      <c r="N7334" s="3">
        <v>68259</v>
      </c>
      <c r="O7334" s="3">
        <v>67779</v>
      </c>
      <c r="P7334" s="3">
        <v>70539</v>
      </c>
      <c r="Q7334" s="3">
        <v>70023</v>
      </c>
      <c r="R7334" s="3">
        <v>64481</v>
      </c>
      <c r="S7334" s="3">
        <v>62533</v>
      </c>
      <c r="T7334" s="3">
        <v>69639</v>
      </c>
      <c r="U7334" s="3">
        <v>68837</v>
      </c>
      <c r="V7334" s="3">
        <v>68080</v>
      </c>
      <c r="W7334" s="3">
        <v>48764</v>
      </c>
      <c r="X7334" s="3">
        <v>41714</v>
      </c>
      <c r="Y7334" s="3">
        <v>38999</v>
      </c>
      <c r="Z7334" s="3">
        <v>35789</v>
      </c>
      <c r="AA7334" s="3">
        <v>33626</v>
      </c>
      <c r="AB7334" s="3">
        <v>40854</v>
      </c>
      <c r="AC7334" s="3">
        <v>40784</v>
      </c>
      <c r="AD7334" s="3">
        <v>43193</v>
      </c>
      <c r="AE7334" s="3">
        <v>48098</v>
      </c>
      <c r="AF7334" s="3">
        <v>49269</v>
      </c>
      <c r="AG7334" s="3">
        <v>45044</v>
      </c>
      <c r="AH7334" s="3">
        <v>37023</v>
      </c>
      <c r="AI7334" s="3">
        <v>35690</v>
      </c>
      <c r="AJ7334" s="3">
        <v>38355</v>
      </c>
      <c r="AK7334" s="3">
        <v>36117</v>
      </c>
      <c r="AL7334" s="3">
        <v>35150</v>
      </c>
      <c r="AM7334" s="3">
        <v>34004</v>
      </c>
      <c r="AN7334" s="3">
        <v>36214</v>
      </c>
      <c r="AO7334" s="3">
        <v>35124</v>
      </c>
      <c r="AP7334" s="3">
        <v>32466</v>
      </c>
      <c r="AQ7334" s="3">
        <v>34973</v>
      </c>
      <c r="AR7334" s="3">
        <v>43266</v>
      </c>
      <c r="AS7334" s="3">
        <v>43198</v>
      </c>
      <c r="AT7334" s="3">
        <v>39522</v>
      </c>
      <c r="AU7334" s="3">
        <v>41448</v>
      </c>
      <c r="AV7334" s="3">
        <v>41447</v>
      </c>
      <c r="AW7334" s="3">
        <v>41917</v>
      </c>
      <c r="AX7334" s="3">
        <v>32755</v>
      </c>
      <c r="AY7334" s="3">
        <v>36190</v>
      </c>
      <c r="AZ7334" s="3">
        <v>34685</v>
      </c>
      <c r="BA7334" s="3">
        <v>27668</v>
      </c>
      <c r="BB7334" s="3">
        <v>26561</v>
      </c>
      <c r="BC7334" s="3">
        <v>24327</v>
      </c>
      <c r="BD7334" s="3">
        <v>26689</v>
      </c>
      <c r="BE7334" s="3">
        <v>23644</v>
      </c>
      <c r="BF7334" s="3">
        <v>26817</v>
      </c>
      <c r="BG7334" s="3">
        <v>27448</v>
      </c>
      <c r="BH7334" s="3">
        <v>21642</v>
      </c>
      <c r="BI7334" s="3">
        <v>20619</v>
      </c>
      <c r="BJ7334" s="3">
        <v>26170</v>
      </c>
      <c r="BK7334" s="3">
        <v>26287</v>
      </c>
      <c r="BL7334" s="3">
        <v>20699</v>
      </c>
      <c r="BM7334" s="3">
        <v>24836</v>
      </c>
      <c r="BN7334" s="3">
        <v>24663</v>
      </c>
    </row>
    <row r="7335" spans="1:66" x14ac:dyDescent="0.3">
      <c r="A7335" s="3" t="s">
        <v>1567</v>
      </c>
      <c r="B7335" s="3" t="s">
        <v>84</v>
      </c>
      <c r="C7335" s="3" t="s">
        <v>527</v>
      </c>
      <c r="D7335" s="3">
        <v>297538</v>
      </c>
      <c r="E7335" s="3">
        <v>317839</v>
      </c>
      <c r="F7335" s="3">
        <v>327678</v>
      </c>
      <c r="G7335" s="3">
        <v>331243</v>
      </c>
      <c r="H7335" s="3">
        <v>329747</v>
      </c>
      <c r="I7335" s="3">
        <v>366023</v>
      </c>
      <c r="J7335" s="3">
        <v>384410</v>
      </c>
      <c r="K7335" s="3">
        <v>406819</v>
      </c>
      <c r="L7335" s="3">
        <v>418028</v>
      </c>
      <c r="M7335" s="3">
        <v>438371</v>
      </c>
      <c r="N7335" s="3">
        <v>457335</v>
      </c>
      <c r="O7335" s="3">
        <v>474401</v>
      </c>
      <c r="P7335" s="3">
        <v>492380</v>
      </c>
      <c r="Q7335" s="3">
        <v>505494</v>
      </c>
      <c r="R7335" s="3">
        <v>460171</v>
      </c>
      <c r="S7335" s="3">
        <v>446175</v>
      </c>
      <c r="T7335" s="3">
        <v>475917</v>
      </c>
      <c r="U7335" s="3">
        <v>478327</v>
      </c>
      <c r="V7335" s="3">
        <v>474849</v>
      </c>
      <c r="W7335" s="3">
        <v>414691</v>
      </c>
      <c r="X7335" s="3">
        <v>372505</v>
      </c>
      <c r="Y7335" s="3">
        <v>334826</v>
      </c>
      <c r="Z7335" s="3">
        <v>311288</v>
      </c>
      <c r="AA7335" s="3">
        <v>283445</v>
      </c>
      <c r="AB7335" s="3">
        <v>277631</v>
      </c>
      <c r="AC7335" s="3">
        <v>296994</v>
      </c>
      <c r="AD7335" s="3">
        <v>316039</v>
      </c>
      <c r="AE7335" s="3">
        <v>327287</v>
      </c>
      <c r="AF7335" s="3">
        <v>333081</v>
      </c>
      <c r="AG7335" s="3">
        <v>328648</v>
      </c>
      <c r="AH7335" s="3">
        <v>315450</v>
      </c>
      <c r="AI7335" s="3">
        <v>295902</v>
      </c>
      <c r="AJ7335" s="3">
        <v>280429</v>
      </c>
      <c r="AK7335" s="3">
        <v>278957</v>
      </c>
      <c r="AL7335" s="3">
        <v>268176</v>
      </c>
      <c r="AM7335" s="3">
        <v>261149</v>
      </c>
      <c r="AN7335" s="3">
        <v>272474</v>
      </c>
      <c r="AO7335" s="3">
        <v>264886</v>
      </c>
      <c r="AP7335" s="3">
        <v>270834</v>
      </c>
      <c r="AQ7335" s="3">
        <v>275024</v>
      </c>
      <c r="AR7335" s="3">
        <v>289574</v>
      </c>
      <c r="AS7335" s="3">
        <v>292651</v>
      </c>
      <c r="AT7335" s="3">
        <v>282478</v>
      </c>
      <c r="AU7335" s="3">
        <v>316129</v>
      </c>
      <c r="AV7335" s="3">
        <v>330800</v>
      </c>
      <c r="AW7335" s="3">
        <v>325323</v>
      </c>
      <c r="AX7335" s="3">
        <v>286871</v>
      </c>
      <c r="AY7335" s="3">
        <v>289871</v>
      </c>
      <c r="AZ7335" s="3">
        <v>278410</v>
      </c>
      <c r="BA7335" s="3">
        <v>263662</v>
      </c>
      <c r="BB7335" s="3">
        <v>282940</v>
      </c>
      <c r="BC7335" s="3">
        <v>265695</v>
      </c>
      <c r="BD7335" s="3">
        <v>257592</v>
      </c>
      <c r="BE7335" s="3">
        <v>256380</v>
      </c>
      <c r="BF7335" s="3">
        <v>266616</v>
      </c>
      <c r="BG7335" s="3">
        <v>266732</v>
      </c>
      <c r="BH7335" s="3">
        <v>268163</v>
      </c>
      <c r="BI7335" s="3">
        <v>268298</v>
      </c>
      <c r="BJ7335" s="3">
        <v>276675</v>
      </c>
      <c r="BK7335" s="3">
        <v>270287</v>
      </c>
      <c r="BL7335" s="3">
        <v>209925</v>
      </c>
      <c r="BM7335" s="3">
        <v>242175</v>
      </c>
      <c r="BN7335" s="3">
        <v>256273</v>
      </c>
    </row>
    <row r="7336" spans="1:66" x14ac:dyDescent="0.3">
      <c r="A7336" s="3" t="s">
        <v>1567</v>
      </c>
      <c r="B7336" s="3" t="s">
        <v>84</v>
      </c>
      <c r="C7336" s="3" t="s">
        <v>1317</v>
      </c>
      <c r="D7336" s="3">
        <v>17.7</v>
      </c>
      <c r="E7336" s="3">
        <v>18.600000000000001</v>
      </c>
      <c r="F7336" s="3">
        <v>18.899999999999999</v>
      </c>
      <c r="G7336" s="3">
        <v>19</v>
      </c>
      <c r="H7336" s="3">
        <v>18.7</v>
      </c>
      <c r="I7336" s="3">
        <v>20.6</v>
      </c>
      <c r="J7336" s="3">
        <v>21.5</v>
      </c>
      <c r="K7336" s="3">
        <v>22.7</v>
      </c>
      <c r="L7336" s="3">
        <v>23.2</v>
      </c>
      <c r="M7336" s="3">
        <v>24.2</v>
      </c>
      <c r="N7336" s="3">
        <v>25</v>
      </c>
      <c r="O7336" s="3">
        <v>25.8</v>
      </c>
      <c r="P7336" s="3">
        <v>26.8</v>
      </c>
      <c r="Q7336" s="3">
        <v>27.8</v>
      </c>
      <c r="R7336" s="3">
        <v>25.5</v>
      </c>
      <c r="S7336" s="3">
        <v>24.8</v>
      </c>
      <c r="T7336" s="3">
        <v>26.5</v>
      </c>
      <c r="U7336" s="3">
        <v>26.9</v>
      </c>
      <c r="V7336" s="3">
        <v>26.9</v>
      </c>
      <c r="W7336" s="3">
        <v>23.6</v>
      </c>
      <c r="X7336" s="3">
        <v>21.2</v>
      </c>
      <c r="Y7336" s="3">
        <v>19.100000000000001</v>
      </c>
      <c r="Z7336" s="3">
        <v>17.7</v>
      </c>
      <c r="AA7336" s="3">
        <v>16</v>
      </c>
      <c r="AB7336" s="3">
        <v>15.6</v>
      </c>
      <c r="AC7336" s="3">
        <v>16.7</v>
      </c>
      <c r="AD7336" s="3">
        <v>17.7</v>
      </c>
      <c r="AE7336" s="3">
        <v>18.3</v>
      </c>
      <c r="AF7336" s="3">
        <v>18.600000000000001</v>
      </c>
      <c r="AG7336" s="3">
        <v>18.3</v>
      </c>
      <c r="AH7336" s="3">
        <v>17.5</v>
      </c>
      <c r="AI7336" s="3">
        <v>16.3</v>
      </c>
      <c r="AJ7336" s="3">
        <v>15.4</v>
      </c>
      <c r="AK7336" s="3">
        <v>15.2</v>
      </c>
      <c r="AL7336" s="3">
        <v>14.5</v>
      </c>
      <c r="AM7336" s="3">
        <v>14.1</v>
      </c>
      <c r="AN7336" s="3">
        <v>14.7</v>
      </c>
      <c r="AO7336" s="3">
        <v>14.2</v>
      </c>
      <c r="AP7336" s="3">
        <v>14.4</v>
      </c>
      <c r="AQ7336" s="3">
        <v>14.6</v>
      </c>
      <c r="AR7336" s="3">
        <v>15.2</v>
      </c>
      <c r="AS7336" s="3">
        <v>15.3</v>
      </c>
      <c r="AT7336" s="3">
        <v>14.8</v>
      </c>
      <c r="AU7336" s="3">
        <v>16.5</v>
      </c>
      <c r="AV7336" s="3">
        <v>17.3</v>
      </c>
      <c r="AW7336" s="3">
        <v>17</v>
      </c>
      <c r="AX7336" s="3">
        <v>15</v>
      </c>
      <c r="AY7336" s="3">
        <v>15.2</v>
      </c>
      <c r="AZ7336" s="3">
        <v>14.5</v>
      </c>
      <c r="BA7336" s="3">
        <v>13.7</v>
      </c>
      <c r="BB7336" s="3">
        <v>14.6</v>
      </c>
      <c r="BC7336" s="3">
        <v>13.6</v>
      </c>
      <c r="BD7336" s="3">
        <v>13.2</v>
      </c>
      <c r="BE7336" s="3">
        <v>13.1</v>
      </c>
      <c r="BF7336" s="3">
        <v>13.6</v>
      </c>
      <c r="BG7336" s="3">
        <v>13.6</v>
      </c>
      <c r="BH7336" s="3">
        <v>13.7</v>
      </c>
      <c r="BI7336" s="3">
        <v>13.7</v>
      </c>
      <c r="BJ7336" s="3">
        <v>14.2</v>
      </c>
      <c r="BK7336" s="3">
        <v>13.9</v>
      </c>
      <c r="BL7336" s="3">
        <v>10.4</v>
      </c>
      <c r="BM7336" s="3">
        <v>12.2</v>
      </c>
      <c r="BN7336" s="3">
        <v>13</v>
      </c>
    </row>
    <row r="7337" spans="1:66" x14ac:dyDescent="0.3">
      <c r="A7337" s="3" t="s">
        <v>1567</v>
      </c>
      <c r="B7337" s="3" t="s">
        <v>84</v>
      </c>
      <c r="C7337" s="3" t="s">
        <v>433</v>
      </c>
      <c r="D7337" s="3">
        <v>287146</v>
      </c>
      <c r="E7337" s="3">
        <v>304408</v>
      </c>
      <c r="F7337" s="3">
        <v>311585</v>
      </c>
      <c r="G7337" s="3">
        <v>313809</v>
      </c>
      <c r="H7337" s="3">
        <v>311789</v>
      </c>
      <c r="I7337" s="3">
        <v>343439</v>
      </c>
      <c r="J7337" s="3">
        <v>354831</v>
      </c>
      <c r="K7337" s="3">
        <v>375534</v>
      </c>
      <c r="L7337" s="3">
        <v>382925</v>
      </c>
      <c r="M7337" s="3">
        <v>394616</v>
      </c>
      <c r="N7337" s="3">
        <v>397408</v>
      </c>
      <c r="O7337" s="3">
        <v>398124</v>
      </c>
      <c r="P7337" s="3">
        <v>401770</v>
      </c>
      <c r="Q7337" s="3">
        <v>412805</v>
      </c>
      <c r="R7337" s="3">
        <v>373059</v>
      </c>
      <c r="S7337" s="3">
        <v>356518</v>
      </c>
      <c r="T7337" s="3">
        <v>388506</v>
      </c>
      <c r="U7337" s="3">
        <v>389587</v>
      </c>
      <c r="V7337" s="3">
        <v>385994</v>
      </c>
      <c r="W7337" s="3">
        <v>345521</v>
      </c>
      <c r="X7337" s="3">
        <v>307858</v>
      </c>
      <c r="Y7337" s="3">
        <v>271661</v>
      </c>
      <c r="Z7337" s="3">
        <v>255102</v>
      </c>
      <c r="AA7337" s="3">
        <v>225481</v>
      </c>
      <c r="AB7337" s="3">
        <v>228467</v>
      </c>
      <c r="AC7337" s="3">
        <v>252953</v>
      </c>
      <c r="AD7337" s="3">
        <v>262586</v>
      </c>
      <c r="AE7337" s="3">
        <v>274750</v>
      </c>
      <c r="AF7337" s="3">
        <v>268078</v>
      </c>
      <c r="AG7337" s="3">
        <v>260292</v>
      </c>
      <c r="AH7337" s="3">
        <v>260555</v>
      </c>
      <c r="AI7337" s="3">
        <v>250487</v>
      </c>
      <c r="AJ7337" s="3">
        <v>251143</v>
      </c>
      <c r="AK7337" s="3">
        <v>254610</v>
      </c>
      <c r="AL7337" s="3">
        <v>248090</v>
      </c>
      <c r="AM7337" s="3">
        <v>247258</v>
      </c>
      <c r="AN7337" s="3">
        <v>256243</v>
      </c>
      <c r="AO7337" s="3">
        <v>250504</v>
      </c>
      <c r="AP7337" s="3">
        <v>246150</v>
      </c>
      <c r="AQ7337" s="3">
        <v>252119</v>
      </c>
      <c r="AR7337" s="3">
        <v>264165</v>
      </c>
      <c r="AS7337" s="3">
        <v>264457</v>
      </c>
      <c r="AT7337" s="3">
        <v>262776</v>
      </c>
      <c r="AU7337" s="3">
        <v>283899</v>
      </c>
      <c r="AV7337" s="3">
        <v>295823</v>
      </c>
      <c r="AW7337" s="3">
        <v>286428</v>
      </c>
      <c r="AX7337" s="3">
        <v>275635</v>
      </c>
      <c r="AY7337" s="3">
        <v>276275</v>
      </c>
      <c r="AZ7337" s="3">
        <v>272304</v>
      </c>
      <c r="BA7337" s="3">
        <v>259366</v>
      </c>
      <c r="BB7337" s="3">
        <v>279600</v>
      </c>
      <c r="BC7337" s="3">
        <v>263869</v>
      </c>
      <c r="BD7337" s="3">
        <v>256740</v>
      </c>
      <c r="BE7337" s="3">
        <v>254995</v>
      </c>
      <c r="BF7337" s="3">
        <v>263556</v>
      </c>
      <c r="BG7337" s="3">
        <v>263954</v>
      </c>
      <c r="BH7337" s="3">
        <v>267194</v>
      </c>
      <c r="BI7337" s="3">
        <v>267393</v>
      </c>
      <c r="BJ7337" s="3">
        <v>274270</v>
      </c>
      <c r="BK7337" s="3">
        <v>269545</v>
      </c>
      <c r="BL7337" s="3">
        <v>209533</v>
      </c>
      <c r="BM7337" s="3">
        <v>241121</v>
      </c>
      <c r="BN7337" s="3">
        <v>253581</v>
      </c>
    </row>
    <row r="7338" spans="1:66" x14ac:dyDescent="0.3">
      <c r="A7338" s="3" t="s">
        <v>1567</v>
      </c>
      <c r="B7338" s="3" t="s">
        <v>84</v>
      </c>
      <c r="C7338" s="3" t="s">
        <v>525</v>
      </c>
      <c r="D7338" s="3">
        <v>0</v>
      </c>
      <c r="E7338" s="3">
        <v>0</v>
      </c>
      <c r="F7338" s="3">
        <v>0</v>
      </c>
      <c r="G7338" s="3">
        <v>0</v>
      </c>
      <c r="H7338" s="3">
        <v>0</v>
      </c>
      <c r="I7338" s="3">
        <v>0</v>
      </c>
      <c r="J7338" s="3">
        <v>0</v>
      </c>
      <c r="K7338" s="3">
        <v>0</v>
      </c>
      <c r="L7338" s="3">
        <v>0</v>
      </c>
      <c r="M7338" s="3">
        <v>0</v>
      </c>
      <c r="N7338" s="3">
        <v>0</v>
      </c>
      <c r="O7338" s="3">
        <v>0</v>
      </c>
      <c r="P7338" s="3">
        <v>0</v>
      </c>
      <c r="Q7338" s="3">
        <v>0</v>
      </c>
      <c r="R7338" s="3">
        <v>0</v>
      </c>
      <c r="S7338" s="3">
        <v>0</v>
      </c>
      <c r="T7338" s="3">
        <v>0</v>
      </c>
      <c r="U7338" s="3">
        <v>0</v>
      </c>
      <c r="V7338" s="3">
        <v>0</v>
      </c>
      <c r="W7338" s="3">
        <v>0</v>
      </c>
      <c r="X7338" s="3">
        <v>0</v>
      </c>
      <c r="Y7338" s="3">
        <v>0</v>
      </c>
      <c r="Z7338" s="3">
        <v>0</v>
      </c>
      <c r="AA7338" s="3">
        <v>0</v>
      </c>
      <c r="AB7338" s="3">
        <v>0</v>
      </c>
      <c r="AC7338" s="3">
        <v>0</v>
      </c>
      <c r="AD7338" s="3">
        <v>0</v>
      </c>
      <c r="AE7338" s="3">
        <v>0</v>
      </c>
      <c r="AF7338" s="3">
        <v>0</v>
      </c>
      <c r="AG7338" s="3">
        <v>0</v>
      </c>
      <c r="AH7338" s="3">
        <v>0</v>
      </c>
      <c r="AI7338" s="3">
        <v>0</v>
      </c>
      <c r="AJ7338" s="3">
        <v>0</v>
      </c>
      <c r="AK7338" s="3">
        <v>0</v>
      </c>
      <c r="AL7338" s="3">
        <v>0</v>
      </c>
      <c r="AM7338" s="3">
        <v>0</v>
      </c>
      <c r="AN7338" s="3">
        <v>0</v>
      </c>
      <c r="AO7338" s="3">
        <v>0</v>
      </c>
      <c r="AP7338" s="3">
        <v>0</v>
      </c>
      <c r="AQ7338" s="3">
        <v>0</v>
      </c>
      <c r="AR7338" s="3">
        <v>0</v>
      </c>
      <c r="AS7338" s="3">
        <v>0</v>
      </c>
      <c r="AT7338" s="3">
        <v>0</v>
      </c>
      <c r="AU7338" s="3">
        <v>0</v>
      </c>
      <c r="AV7338" s="3">
        <v>0</v>
      </c>
      <c r="AW7338" s="3">
        <v>0</v>
      </c>
      <c r="AX7338" s="3">
        <v>0</v>
      </c>
      <c r="AY7338" s="3">
        <v>0</v>
      </c>
      <c r="AZ7338" s="3">
        <v>0</v>
      </c>
      <c r="BA7338" s="3">
        <v>0</v>
      </c>
      <c r="BB7338" s="3">
        <v>0</v>
      </c>
      <c r="BC7338" s="3">
        <v>0</v>
      </c>
      <c r="BD7338" s="3">
        <v>0</v>
      </c>
      <c r="BE7338" s="3">
        <v>0</v>
      </c>
      <c r="BF7338" s="3">
        <v>0</v>
      </c>
      <c r="BG7338" s="3">
        <v>0</v>
      </c>
      <c r="BH7338" s="3">
        <v>0</v>
      </c>
      <c r="BI7338" s="3">
        <v>0</v>
      </c>
      <c r="BJ7338" s="3">
        <v>0</v>
      </c>
      <c r="BK7338" s="3">
        <v>0</v>
      </c>
      <c r="BL7338" s="3">
        <v>0</v>
      </c>
      <c r="BM7338" s="3">
        <v>0</v>
      </c>
      <c r="BN7338" s="3">
        <v>0</v>
      </c>
    </row>
    <row r="7339" spans="1:66" x14ac:dyDescent="0.3">
      <c r="A7339" s="3" t="s">
        <v>1567</v>
      </c>
      <c r="B7339" s="3" t="s">
        <v>84</v>
      </c>
      <c r="C7339" s="3" t="s">
        <v>523</v>
      </c>
      <c r="D7339" s="3">
        <v>0</v>
      </c>
      <c r="E7339" s="3">
        <v>0</v>
      </c>
      <c r="F7339" s="3">
        <v>0</v>
      </c>
      <c r="G7339" s="3">
        <v>0</v>
      </c>
      <c r="H7339" s="3">
        <v>0</v>
      </c>
      <c r="I7339" s="3">
        <v>0</v>
      </c>
      <c r="J7339" s="3">
        <v>0</v>
      </c>
      <c r="K7339" s="3">
        <v>0</v>
      </c>
      <c r="L7339" s="3">
        <v>0</v>
      </c>
      <c r="M7339" s="3">
        <v>0</v>
      </c>
      <c r="N7339" s="3">
        <v>0</v>
      </c>
      <c r="O7339" s="3">
        <v>0</v>
      </c>
      <c r="P7339" s="3">
        <v>0</v>
      </c>
      <c r="Q7339" s="3">
        <v>0</v>
      </c>
      <c r="R7339" s="3">
        <v>382</v>
      </c>
      <c r="S7339" s="3">
        <v>0</v>
      </c>
      <c r="T7339" s="3">
        <v>0</v>
      </c>
      <c r="U7339" s="3">
        <v>0</v>
      </c>
      <c r="V7339" s="3">
        <v>0</v>
      </c>
      <c r="W7339" s="3">
        <v>0</v>
      </c>
      <c r="X7339" s="3">
        <v>0</v>
      </c>
      <c r="Y7339" s="3">
        <v>0</v>
      </c>
      <c r="Z7339" s="3">
        <v>0</v>
      </c>
      <c r="AA7339" s="3">
        <v>0</v>
      </c>
      <c r="AB7339" s="3">
        <v>0</v>
      </c>
      <c r="AC7339" s="3">
        <v>0</v>
      </c>
      <c r="AD7339" s="3">
        <v>0</v>
      </c>
      <c r="AE7339" s="3">
        <v>0</v>
      </c>
      <c r="AF7339" s="3">
        <v>0</v>
      </c>
      <c r="AG7339" s="3">
        <v>0</v>
      </c>
      <c r="AH7339" s="3">
        <v>0</v>
      </c>
      <c r="AI7339" s="3">
        <v>0</v>
      </c>
      <c r="AJ7339" s="3">
        <v>0</v>
      </c>
      <c r="AK7339" s="3">
        <v>0</v>
      </c>
      <c r="AL7339" s="3">
        <v>0</v>
      </c>
      <c r="AM7339" s="3">
        <v>0</v>
      </c>
      <c r="AN7339" s="3">
        <v>23</v>
      </c>
      <c r="AO7339" s="3">
        <v>0</v>
      </c>
      <c r="AP7339" s="3">
        <v>220</v>
      </c>
      <c r="AQ7339" s="3">
        <v>644</v>
      </c>
      <c r="AR7339" s="3">
        <v>267</v>
      </c>
      <c r="AS7339" s="3">
        <v>38</v>
      </c>
      <c r="AT7339" s="3">
        <v>229</v>
      </c>
      <c r="AU7339" s="3">
        <v>194</v>
      </c>
      <c r="AV7339" s="3">
        <v>514</v>
      </c>
      <c r="AW7339" s="3">
        <v>2256</v>
      </c>
      <c r="AX7339" s="3">
        <v>860</v>
      </c>
      <c r="AY7339" s="3">
        <v>496</v>
      </c>
      <c r="AZ7339" s="3">
        <v>363</v>
      </c>
      <c r="BA7339" s="3">
        <v>299</v>
      </c>
      <c r="BB7339" s="3">
        <v>913</v>
      </c>
      <c r="BC7339" s="3">
        <v>469</v>
      </c>
      <c r="BD7339" s="3">
        <v>0</v>
      </c>
      <c r="BE7339" s="3">
        <v>0</v>
      </c>
      <c r="BF7339" s="3">
        <v>0</v>
      </c>
      <c r="BG7339" s="3">
        <v>0</v>
      </c>
      <c r="BH7339" s="3">
        <v>0</v>
      </c>
      <c r="BI7339" s="3">
        <v>0</v>
      </c>
      <c r="BJ7339" s="3">
        <v>0</v>
      </c>
      <c r="BK7339" s="3">
        <v>0</v>
      </c>
      <c r="BL7339" s="3">
        <v>0</v>
      </c>
      <c r="BM7339" s="3">
        <v>0</v>
      </c>
      <c r="BN7339" s="3">
        <v>0</v>
      </c>
    </row>
    <row r="7340" spans="1:66" x14ac:dyDescent="0.3">
      <c r="A7340" s="3" t="s">
        <v>1567</v>
      </c>
      <c r="B7340" s="3" t="s">
        <v>84</v>
      </c>
      <c r="C7340" s="3" t="s">
        <v>520</v>
      </c>
      <c r="D7340" s="3">
        <v>533</v>
      </c>
      <c r="E7340" s="3">
        <v>1641</v>
      </c>
      <c r="F7340" s="3">
        <v>1858</v>
      </c>
      <c r="G7340" s="3">
        <v>2071</v>
      </c>
      <c r="H7340" s="3">
        <v>1693</v>
      </c>
      <c r="I7340" s="3">
        <v>1827</v>
      </c>
      <c r="J7340" s="3">
        <v>1825</v>
      </c>
      <c r="K7340" s="3">
        <v>1907</v>
      </c>
      <c r="L7340" s="3">
        <v>1669</v>
      </c>
      <c r="M7340" s="3">
        <v>1964</v>
      </c>
      <c r="N7340" s="3">
        <v>1499</v>
      </c>
      <c r="O7340" s="3">
        <v>1565</v>
      </c>
      <c r="P7340" s="3">
        <v>1852</v>
      </c>
      <c r="Q7340" s="3">
        <v>1826</v>
      </c>
      <c r="R7340" s="3">
        <v>1530</v>
      </c>
      <c r="S7340" s="3">
        <v>1665</v>
      </c>
      <c r="T7340" s="3">
        <v>1870</v>
      </c>
      <c r="U7340" s="3">
        <v>2395</v>
      </c>
      <c r="V7340" s="3">
        <v>2047</v>
      </c>
      <c r="W7340" s="3">
        <v>1758</v>
      </c>
      <c r="X7340" s="3">
        <v>1350</v>
      </c>
      <c r="Y7340" s="3">
        <v>2405</v>
      </c>
      <c r="Z7340" s="3">
        <v>2007</v>
      </c>
      <c r="AA7340" s="3">
        <v>1331</v>
      </c>
      <c r="AB7340" s="3">
        <v>1392</v>
      </c>
      <c r="AC7340" s="3">
        <v>1508</v>
      </c>
      <c r="AD7340" s="3">
        <v>1379</v>
      </c>
      <c r="AE7340" s="3">
        <v>2350</v>
      </c>
      <c r="AF7340" s="3">
        <v>2521</v>
      </c>
      <c r="AG7340" s="3">
        <v>2243</v>
      </c>
      <c r="AH7340" s="3">
        <v>2253</v>
      </c>
      <c r="AI7340" s="3">
        <v>2091</v>
      </c>
      <c r="AJ7340" s="3">
        <v>3028</v>
      </c>
      <c r="AK7340" s="3">
        <v>1657</v>
      </c>
      <c r="AL7340" s="3">
        <v>1603</v>
      </c>
      <c r="AM7340" s="3">
        <v>1517</v>
      </c>
      <c r="AN7340" s="3">
        <v>1798</v>
      </c>
      <c r="AO7340" s="3">
        <v>1252</v>
      </c>
      <c r="AP7340" s="3">
        <v>2620</v>
      </c>
      <c r="AQ7340" s="3">
        <v>3600</v>
      </c>
      <c r="AR7340" s="3">
        <v>2455</v>
      </c>
      <c r="AS7340" s="3">
        <v>4709</v>
      </c>
      <c r="AT7340" s="3">
        <v>4147</v>
      </c>
      <c r="AU7340" s="3">
        <v>3513</v>
      </c>
      <c r="AV7340" s="3">
        <v>4598</v>
      </c>
      <c r="AW7340" s="3">
        <v>5326</v>
      </c>
      <c r="AX7340" s="3">
        <v>5660</v>
      </c>
      <c r="AY7340" s="3">
        <v>5010</v>
      </c>
      <c r="AZ7340" s="3">
        <v>5384</v>
      </c>
      <c r="BA7340" s="3">
        <v>4496</v>
      </c>
      <c r="BB7340" s="3">
        <v>1714</v>
      </c>
      <c r="BC7340" s="3">
        <v>2035</v>
      </c>
      <c r="BD7340" s="3">
        <v>2680</v>
      </c>
      <c r="BE7340" s="3">
        <v>1403</v>
      </c>
      <c r="BF7340" s="3">
        <v>950</v>
      </c>
      <c r="BG7340" s="3">
        <v>1499</v>
      </c>
      <c r="BH7340" s="3">
        <v>2101</v>
      </c>
      <c r="BI7340" s="3">
        <v>1467</v>
      </c>
      <c r="BJ7340" s="3">
        <v>1641</v>
      </c>
      <c r="BK7340" s="3">
        <v>1406</v>
      </c>
      <c r="BL7340" s="3">
        <v>841</v>
      </c>
      <c r="BM7340" s="3">
        <v>1019</v>
      </c>
      <c r="BN7340" s="3">
        <v>207</v>
      </c>
    </row>
    <row r="7341" spans="1:66" x14ac:dyDescent="0.3">
      <c r="A7341" s="3" t="s">
        <v>1567</v>
      </c>
      <c r="B7341" s="3" t="s">
        <v>84</v>
      </c>
      <c r="C7341" s="3" t="s">
        <v>518</v>
      </c>
      <c r="D7341" s="3">
        <v>533</v>
      </c>
      <c r="E7341" s="3">
        <v>1641</v>
      </c>
      <c r="F7341" s="3">
        <v>1858</v>
      </c>
      <c r="G7341" s="3">
        <v>2071</v>
      </c>
      <c r="H7341" s="3">
        <v>1693</v>
      </c>
      <c r="I7341" s="3">
        <v>1827</v>
      </c>
      <c r="J7341" s="3">
        <v>1825</v>
      </c>
      <c r="K7341" s="3">
        <v>1907</v>
      </c>
      <c r="L7341" s="3">
        <v>1669</v>
      </c>
      <c r="M7341" s="3">
        <v>1964</v>
      </c>
      <c r="N7341" s="3">
        <v>1499</v>
      </c>
      <c r="O7341" s="3">
        <v>1565</v>
      </c>
      <c r="P7341" s="3">
        <v>1852</v>
      </c>
      <c r="Q7341" s="3">
        <v>1826</v>
      </c>
      <c r="R7341" s="3">
        <v>1912</v>
      </c>
      <c r="S7341" s="3">
        <v>1665</v>
      </c>
      <c r="T7341" s="3">
        <v>1870</v>
      </c>
      <c r="U7341" s="3">
        <v>2395</v>
      </c>
      <c r="V7341" s="3">
        <v>2047</v>
      </c>
      <c r="W7341" s="3">
        <v>1758</v>
      </c>
      <c r="X7341" s="3">
        <v>1350</v>
      </c>
      <c r="Y7341" s="3">
        <v>2405</v>
      </c>
      <c r="Z7341" s="3">
        <v>2007</v>
      </c>
      <c r="AA7341" s="3">
        <v>1331</v>
      </c>
      <c r="AB7341" s="3">
        <v>1392</v>
      </c>
      <c r="AC7341" s="3">
        <v>1508</v>
      </c>
      <c r="AD7341" s="3">
        <v>1379</v>
      </c>
      <c r="AE7341" s="3">
        <v>2350</v>
      </c>
      <c r="AF7341" s="3">
        <v>2521</v>
      </c>
      <c r="AG7341" s="3">
        <v>2243</v>
      </c>
      <c r="AH7341" s="3">
        <v>2253</v>
      </c>
      <c r="AI7341" s="3">
        <v>2091</v>
      </c>
      <c r="AJ7341" s="3">
        <v>3028</v>
      </c>
      <c r="AK7341" s="3">
        <v>1657</v>
      </c>
      <c r="AL7341" s="3">
        <v>1603</v>
      </c>
      <c r="AM7341" s="3">
        <v>1517</v>
      </c>
      <c r="AN7341" s="3">
        <v>1820</v>
      </c>
      <c r="AO7341" s="3">
        <v>1252</v>
      </c>
      <c r="AP7341" s="3">
        <v>2839</v>
      </c>
      <c r="AQ7341" s="3">
        <v>4244</v>
      </c>
      <c r="AR7341" s="3">
        <v>2722</v>
      </c>
      <c r="AS7341" s="3">
        <v>4747</v>
      </c>
      <c r="AT7341" s="3">
        <v>4376</v>
      </c>
      <c r="AU7341" s="3">
        <v>3707</v>
      </c>
      <c r="AV7341" s="3">
        <v>5112</v>
      </c>
      <c r="AW7341" s="3">
        <v>7583</v>
      </c>
      <c r="AX7341" s="3">
        <v>6520</v>
      </c>
      <c r="AY7341" s="3">
        <v>5506</v>
      </c>
      <c r="AZ7341" s="3">
        <v>5747</v>
      </c>
      <c r="BA7341" s="3">
        <v>4795</v>
      </c>
      <c r="BB7341" s="3">
        <v>2627</v>
      </c>
      <c r="BC7341" s="3">
        <v>2504</v>
      </c>
      <c r="BD7341" s="3">
        <v>2680</v>
      </c>
      <c r="BE7341" s="3">
        <v>1403</v>
      </c>
      <c r="BF7341" s="3">
        <v>950</v>
      </c>
      <c r="BG7341" s="3">
        <v>1499</v>
      </c>
      <c r="BH7341" s="3">
        <v>2101</v>
      </c>
      <c r="BI7341" s="3">
        <v>1467</v>
      </c>
      <c r="BJ7341" s="3">
        <v>1641</v>
      </c>
      <c r="BK7341" s="3">
        <v>1406</v>
      </c>
      <c r="BL7341" s="3">
        <v>841</v>
      </c>
      <c r="BM7341" s="3">
        <v>1019</v>
      </c>
      <c r="BN7341" s="3">
        <v>207</v>
      </c>
    </row>
    <row r="7342" spans="1:66" x14ac:dyDescent="0.3">
      <c r="A7342" s="3" t="s">
        <v>1567</v>
      </c>
      <c r="B7342" s="3" t="s">
        <v>84</v>
      </c>
      <c r="C7342" s="3" t="s">
        <v>1209</v>
      </c>
      <c r="D7342" s="3">
        <v>533</v>
      </c>
      <c r="E7342" s="3">
        <v>1641</v>
      </c>
      <c r="F7342" s="3">
        <v>1858</v>
      </c>
      <c r="G7342" s="3">
        <v>2071</v>
      </c>
      <c r="H7342" s="3">
        <v>1693</v>
      </c>
      <c r="I7342" s="3">
        <v>1827</v>
      </c>
      <c r="J7342" s="3">
        <v>1825</v>
      </c>
      <c r="K7342" s="3">
        <v>1907</v>
      </c>
      <c r="L7342" s="3">
        <v>1669</v>
      </c>
      <c r="M7342" s="3">
        <v>1964</v>
      </c>
      <c r="N7342" s="3">
        <v>1499</v>
      </c>
      <c r="O7342" s="3">
        <v>1565</v>
      </c>
      <c r="P7342" s="3">
        <v>1852</v>
      </c>
      <c r="Q7342" s="3">
        <v>1826</v>
      </c>
      <c r="R7342" s="3">
        <v>1530</v>
      </c>
      <c r="S7342" s="3">
        <v>1665</v>
      </c>
      <c r="T7342" s="3">
        <v>1870</v>
      </c>
      <c r="U7342" s="3">
        <v>2395</v>
      </c>
      <c r="V7342" s="3">
        <v>2047</v>
      </c>
      <c r="W7342" s="3">
        <v>1758</v>
      </c>
      <c r="X7342" s="3">
        <v>1350</v>
      </c>
      <c r="Y7342" s="3">
        <v>2405</v>
      </c>
      <c r="Z7342" s="3">
        <v>2007</v>
      </c>
      <c r="AA7342" s="3">
        <v>1331</v>
      </c>
      <c r="AB7342" s="3">
        <v>1392</v>
      </c>
      <c r="AC7342" s="3">
        <v>1508</v>
      </c>
      <c r="AD7342" s="3">
        <v>1379</v>
      </c>
      <c r="AE7342" s="3">
        <v>2350</v>
      </c>
      <c r="AF7342" s="3">
        <v>2521</v>
      </c>
      <c r="AG7342" s="3">
        <v>2243</v>
      </c>
      <c r="AH7342" s="3">
        <v>2253</v>
      </c>
      <c r="AI7342" s="3">
        <v>2091</v>
      </c>
      <c r="AJ7342" s="3">
        <v>3028</v>
      </c>
      <c r="AK7342" s="3">
        <v>1657</v>
      </c>
      <c r="AL7342" s="3">
        <v>1603</v>
      </c>
      <c r="AM7342" s="3">
        <v>1517</v>
      </c>
      <c r="AN7342" s="3">
        <v>1798</v>
      </c>
      <c r="AO7342" s="3">
        <v>1252</v>
      </c>
      <c r="AP7342" s="3">
        <v>2620</v>
      </c>
      <c r="AQ7342" s="3">
        <v>3600</v>
      </c>
      <c r="AR7342" s="3">
        <v>2455</v>
      </c>
      <c r="AS7342" s="3">
        <v>4709</v>
      </c>
      <c r="AT7342" s="3">
        <v>4147</v>
      </c>
      <c r="AU7342" s="3">
        <v>3513</v>
      </c>
      <c r="AV7342" s="3">
        <v>4598</v>
      </c>
      <c r="AW7342" s="3">
        <v>5326</v>
      </c>
      <c r="AX7342" s="3">
        <v>5660</v>
      </c>
      <c r="AY7342" s="3">
        <v>5010</v>
      </c>
      <c r="AZ7342" s="3">
        <v>5384</v>
      </c>
      <c r="BA7342" s="3">
        <v>4496</v>
      </c>
      <c r="BB7342" s="3">
        <v>1714</v>
      </c>
      <c r="BC7342" s="3">
        <v>2035</v>
      </c>
      <c r="BD7342" s="3">
        <v>2680</v>
      </c>
      <c r="BE7342" s="3">
        <v>1403</v>
      </c>
      <c r="BF7342" s="3">
        <v>950</v>
      </c>
      <c r="BG7342" s="3">
        <v>1499</v>
      </c>
      <c r="BH7342" s="3">
        <v>2101</v>
      </c>
      <c r="BI7342" s="3">
        <v>1467</v>
      </c>
      <c r="BJ7342" s="3">
        <v>1641</v>
      </c>
      <c r="BK7342" s="3">
        <v>1406</v>
      </c>
      <c r="BL7342" s="3">
        <v>841</v>
      </c>
      <c r="BM7342" s="3">
        <v>1019</v>
      </c>
      <c r="BN7342" s="3">
        <v>207</v>
      </c>
    </row>
    <row r="7343" spans="1:66" x14ac:dyDescent="0.3">
      <c r="A7343" s="3" t="s">
        <v>1567</v>
      </c>
      <c r="B7343" s="3" t="s">
        <v>84</v>
      </c>
      <c r="C7343" s="3" t="s">
        <v>1590</v>
      </c>
      <c r="BH7343" s="3">
        <v>11.4</v>
      </c>
      <c r="BI7343" s="3">
        <v>18.3</v>
      </c>
      <c r="BJ7343" s="3">
        <v>25.9</v>
      </c>
      <c r="BK7343" s="3">
        <v>29.3</v>
      </c>
      <c r="BL7343" s="3">
        <v>33.6</v>
      </c>
      <c r="BM7343" s="3">
        <v>43.9</v>
      </c>
      <c r="BN7343" s="3">
        <v>55.3</v>
      </c>
    </row>
    <row r="7344" spans="1:66" x14ac:dyDescent="0.3">
      <c r="A7344" s="3" t="s">
        <v>1567</v>
      </c>
      <c r="B7344" s="3" t="s">
        <v>84</v>
      </c>
      <c r="C7344" s="3" t="s">
        <v>516</v>
      </c>
      <c r="D7344" s="3">
        <v>0</v>
      </c>
      <c r="E7344" s="3">
        <v>0</v>
      </c>
      <c r="F7344" s="3">
        <v>0</v>
      </c>
      <c r="G7344" s="3">
        <v>0</v>
      </c>
      <c r="H7344" s="3">
        <v>0</v>
      </c>
      <c r="I7344" s="3">
        <v>0</v>
      </c>
      <c r="J7344" s="3">
        <v>0</v>
      </c>
      <c r="K7344" s="3">
        <v>0</v>
      </c>
      <c r="L7344" s="3">
        <v>0</v>
      </c>
      <c r="M7344" s="3">
        <v>0</v>
      </c>
      <c r="N7344" s="3">
        <v>0</v>
      </c>
      <c r="O7344" s="3">
        <v>0</v>
      </c>
      <c r="P7344" s="3">
        <v>0</v>
      </c>
      <c r="Q7344" s="3">
        <v>0</v>
      </c>
      <c r="R7344" s="3">
        <v>0</v>
      </c>
      <c r="S7344" s="3">
        <v>0</v>
      </c>
      <c r="T7344" s="3">
        <v>0</v>
      </c>
      <c r="U7344" s="3">
        <v>0</v>
      </c>
      <c r="V7344" s="3">
        <v>0</v>
      </c>
      <c r="W7344" s="3">
        <v>0</v>
      </c>
      <c r="X7344" s="3">
        <v>0</v>
      </c>
      <c r="Y7344" s="3">
        <v>0</v>
      </c>
      <c r="Z7344" s="3">
        <v>0</v>
      </c>
      <c r="AA7344" s="3">
        <v>0</v>
      </c>
      <c r="AB7344" s="3">
        <v>0</v>
      </c>
      <c r="AC7344" s="3">
        <v>0</v>
      </c>
      <c r="AD7344" s="3">
        <v>0</v>
      </c>
      <c r="AE7344" s="3">
        <v>0</v>
      </c>
      <c r="AF7344" s="3">
        <v>0</v>
      </c>
      <c r="AG7344" s="3">
        <v>0</v>
      </c>
      <c r="AH7344" s="3">
        <v>0</v>
      </c>
      <c r="AI7344" s="3">
        <v>0</v>
      </c>
      <c r="AJ7344" s="3">
        <v>0</v>
      </c>
      <c r="AK7344" s="3">
        <v>0</v>
      </c>
      <c r="AL7344" s="3">
        <v>0</v>
      </c>
      <c r="AM7344" s="3">
        <v>0</v>
      </c>
      <c r="AN7344" s="3">
        <v>0</v>
      </c>
      <c r="AO7344" s="3">
        <v>0</v>
      </c>
      <c r="AP7344" s="3">
        <v>0</v>
      </c>
      <c r="AQ7344" s="3">
        <v>0</v>
      </c>
      <c r="AR7344" s="3">
        <v>0</v>
      </c>
      <c r="AS7344" s="3">
        <v>0</v>
      </c>
      <c r="AT7344" s="3">
        <v>0</v>
      </c>
      <c r="AU7344" s="3">
        <v>0</v>
      </c>
      <c r="AV7344" s="3">
        <v>0</v>
      </c>
      <c r="AW7344" s="3">
        <v>0</v>
      </c>
      <c r="AX7344" s="3">
        <v>0</v>
      </c>
      <c r="AY7344" s="3">
        <v>0</v>
      </c>
      <c r="AZ7344" s="3">
        <v>0</v>
      </c>
      <c r="BA7344" s="3">
        <v>0</v>
      </c>
      <c r="BB7344" s="3">
        <v>0</v>
      </c>
      <c r="BC7344" s="3">
        <v>0</v>
      </c>
      <c r="BD7344" s="3">
        <v>0</v>
      </c>
      <c r="BE7344" s="3">
        <v>0</v>
      </c>
      <c r="BF7344" s="3">
        <v>0</v>
      </c>
      <c r="BG7344" s="3">
        <v>0</v>
      </c>
      <c r="BH7344" s="3">
        <v>0</v>
      </c>
      <c r="BI7344" s="3">
        <v>0</v>
      </c>
      <c r="BJ7344" s="3">
        <v>0</v>
      </c>
      <c r="BK7344" s="3">
        <v>0</v>
      </c>
      <c r="BL7344" s="3">
        <v>0</v>
      </c>
      <c r="BM7344" s="3">
        <v>0</v>
      </c>
      <c r="BN7344" s="3">
        <v>0</v>
      </c>
    </row>
    <row r="7345" spans="1:66" x14ac:dyDescent="0.3">
      <c r="A7345" s="3" t="s">
        <v>1567</v>
      </c>
      <c r="B7345" s="3" t="s">
        <v>84</v>
      </c>
      <c r="C7345" s="3" t="s">
        <v>514</v>
      </c>
      <c r="D7345" s="3">
        <v>0</v>
      </c>
      <c r="E7345" s="3">
        <v>0</v>
      </c>
      <c r="F7345" s="3">
        <v>0</v>
      </c>
      <c r="G7345" s="3">
        <v>0</v>
      </c>
      <c r="H7345" s="3">
        <v>0</v>
      </c>
      <c r="I7345" s="3">
        <v>0</v>
      </c>
      <c r="J7345" s="3">
        <v>0</v>
      </c>
      <c r="K7345" s="3">
        <v>0</v>
      </c>
      <c r="L7345" s="3">
        <v>0</v>
      </c>
      <c r="M7345" s="3">
        <v>0</v>
      </c>
      <c r="N7345" s="3">
        <v>0</v>
      </c>
      <c r="O7345" s="3">
        <v>0</v>
      </c>
      <c r="P7345" s="3">
        <v>0</v>
      </c>
      <c r="Q7345" s="3">
        <v>0</v>
      </c>
      <c r="R7345" s="3">
        <v>0</v>
      </c>
      <c r="S7345" s="3">
        <v>0</v>
      </c>
      <c r="T7345" s="3">
        <v>0</v>
      </c>
      <c r="U7345" s="3">
        <v>0</v>
      </c>
      <c r="V7345" s="3">
        <v>0</v>
      </c>
      <c r="W7345" s="3">
        <v>0</v>
      </c>
      <c r="X7345" s="3">
        <v>0</v>
      </c>
      <c r="Y7345" s="3">
        <v>0</v>
      </c>
      <c r="Z7345" s="3">
        <v>0</v>
      </c>
      <c r="AA7345" s="3">
        <v>0</v>
      </c>
      <c r="AB7345" s="3">
        <v>0</v>
      </c>
      <c r="AC7345" s="3">
        <v>0</v>
      </c>
      <c r="AD7345" s="3">
        <v>0</v>
      </c>
      <c r="AE7345" s="3">
        <v>0</v>
      </c>
      <c r="AF7345" s="3">
        <v>0</v>
      </c>
      <c r="AG7345" s="3">
        <v>0</v>
      </c>
      <c r="AH7345" s="3">
        <v>0</v>
      </c>
      <c r="AI7345" s="3">
        <v>0</v>
      </c>
      <c r="AJ7345" s="3">
        <v>0</v>
      </c>
      <c r="AK7345" s="3">
        <v>0</v>
      </c>
      <c r="AL7345" s="3">
        <v>0</v>
      </c>
      <c r="AM7345" s="3">
        <v>0</v>
      </c>
      <c r="AN7345" s="3">
        <v>0</v>
      </c>
      <c r="AO7345" s="3">
        <v>0</v>
      </c>
      <c r="AP7345" s="3">
        <v>0</v>
      </c>
      <c r="AQ7345" s="3">
        <v>0</v>
      </c>
      <c r="AR7345" s="3">
        <v>0</v>
      </c>
      <c r="AS7345" s="3">
        <v>0</v>
      </c>
      <c r="AT7345" s="3">
        <v>0</v>
      </c>
      <c r="AU7345" s="3">
        <v>0</v>
      </c>
      <c r="AV7345" s="3">
        <v>0</v>
      </c>
      <c r="AW7345" s="3">
        <v>0</v>
      </c>
      <c r="AX7345" s="3">
        <v>0</v>
      </c>
      <c r="AY7345" s="3">
        <v>0</v>
      </c>
      <c r="AZ7345" s="3">
        <v>0</v>
      </c>
      <c r="BA7345" s="3">
        <v>0</v>
      </c>
      <c r="BB7345" s="3">
        <v>0</v>
      </c>
      <c r="BC7345" s="3">
        <v>0</v>
      </c>
      <c r="BD7345" s="3">
        <v>0</v>
      </c>
      <c r="BE7345" s="3">
        <v>0</v>
      </c>
      <c r="BF7345" s="3">
        <v>0</v>
      </c>
      <c r="BG7345" s="3">
        <v>0</v>
      </c>
      <c r="BH7345" s="3">
        <v>0</v>
      </c>
      <c r="BI7345" s="3">
        <v>0</v>
      </c>
      <c r="BJ7345" s="3">
        <v>0</v>
      </c>
      <c r="BK7345" s="3">
        <v>0</v>
      </c>
      <c r="BL7345" s="3">
        <v>0</v>
      </c>
      <c r="BM7345" s="3">
        <v>0</v>
      </c>
      <c r="BN7345" s="3">
        <v>0</v>
      </c>
    </row>
    <row r="7346" spans="1:66" x14ac:dyDescent="0.3">
      <c r="A7346" s="3" t="s">
        <v>1567</v>
      </c>
      <c r="B7346" s="3" t="s">
        <v>84</v>
      </c>
      <c r="C7346" s="3" t="s">
        <v>797</v>
      </c>
      <c r="D7346" s="3">
        <v>0</v>
      </c>
      <c r="E7346" s="3">
        <v>0</v>
      </c>
      <c r="F7346" s="3">
        <v>0</v>
      </c>
      <c r="G7346" s="3">
        <v>0</v>
      </c>
      <c r="H7346" s="3">
        <v>0</v>
      </c>
      <c r="I7346" s="3">
        <v>0</v>
      </c>
      <c r="J7346" s="3">
        <v>0</v>
      </c>
      <c r="K7346" s="3">
        <v>0</v>
      </c>
      <c r="L7346" s="3">
        <v>0</v>
      </c>
      <c r="M7346" s="3">
        <v>0</v>
      </c>
      <c r="N7346" s="3">
        <v>0</v>
      </c>
      <c r="O7346" s="3">
        <v>0</v>
      </c>
      <c r="P7346" s="3">
        <v>0</v>
      </c>
      <c r="Q7346" s="3">
        <v>0</v>
      </c>
      <c r="R7346" s="3">
        <v>0</v>
      </c>
      <c r="S7346" s="3">
        <v>0</v>
      </c>
      <c r="T7346" s="3">
        <v>0</v>
      </c>
      <c r="U7346" s="3">
        <v>0</v>
      </c>
      <c r="V7346" s="3">
        <v>0</v>
      </c>
      <c r="W7346" s="3">
        <v>0</v>
      </c>
      <c r="X7346" s="3">
        <v>0</v>
      </c>
      <c r="Y7346" s="3">
        <v>0</v>
      </c>
      <c r="Z7346" s="3">
        <v>0</v>
      </c>
      <c r="AA7346" s="3">
        <v>0</v>
      </c>
      <c r="AB7346" s="3">
        <v>0</v>
      </c>
      <c r="AC7346" s="3">
        <v>0</v>
      </c>
      <c r="AD7346" s="3">
        <v>0</v>
      </c>
      <c r="AE7346" s="3">
        <v>0</v>
      </c>
      <c r="AF7346" s="3">
        <v>0</v>
      </c>
      <c r="AG7346" s="3">
        <v>0</v>
      </c>
      <c r="AH7346" s="3">
        <v>0</v>
      </c>
      <c r="AI7346" s="3">
        <v>0</v>
      </c>
      <c r="AJ7346" s="3">
        <v>0</v>
      </c>
      <c r="AK7346" s="3">
        <v>0</v>
      </c>
      <c r="AL7346" s="3">
        <v>0</v>
      </c>
      <c r="AM7346" s="3">
        <v>0</v>
      </c>
      <c r="AN7346" s="3">
        <v>0</v>
      </c>
      <c r="AO7346" s="3">
        <v>0</v>
      </c>
      <c r="AP7346" s="3">
        <v>0</v>
      </c>
      <c r="AQ7346" s="3">
        <v>0</v>
      </c>
      <c r="AR7346" s="3">
        <v>0</v>
      </c>
      <c r="AS7346" s="3">
        <v>0</v>
      </c>
      <c r="AT7346" s="3">
        <v>0</v>
      </c>
      <c r="AU7346" s="3">
        <v>0</v>
      </c>
      <c r="AV7346" s="3">
        <v>0</v>
      </c>
      <c r="AW7346" s="3">
        <v>0</v>
      </c>
      <c r="AX7346" s="3">
        <v>0</v>
      </c>
      <c r="AY7346" s="3">
        <v>0</v>
      </c>
      <c r="AZ7346" s="3">
        <v>0</v>
      </c>
      <c r="BA7346" s="3">
        <v>0</v>
      </c>
      <c r="BB7346" s="3">
        <v>0</v>
      </c>
      <c r="BC7346" s="3">
        <v>0</v>
      </c>
      <c r="BD7346" s="3">
        <v>0</v>
      </c>
      <c r="BE7346" s="3">
        <v>0</v>
      </c>
      <c r="BF7346" s="3">
        <v>0</v>
      </c>
      <c r="BG7346" s="3">
        <v>0</v>
      </c>
      <c r="BH7346" s="3">
        <v>0</v>
      </c>
      <c r="BI7346" s="3">
        <v>0</v>
      </c>
      <c r="BJ7346" s="3">
        <v>0</v>
      </c>
      <c r="BK7346" s="3">
        <v>0</v>
      </c>
      <c r="BL7346" s="3">
        <v>0</v>
      </c>
      <c r="BM7346" s="3">
        <v>0</v>
      </c>
      <c r="BN7346" s="3">
        <v>0</v>
      </c>
    </row>
    <row r="7347" spans="1:66" x14ac:dyDescent="0.3">
      <c r="A7347" s="3" t="s">
        <v>1567</v>
      </c>
      <c r="B7347" s="3" t="s">
        <v>84</v>
      </c>
      <c r="C7347" s="3" t="s">
        <v>741</v>
      </c>
      <c r="BB7347" s="3">
        <v>29</v>
      </c>
      <c r="BC7347" s="3">
        <v>27</v>
      </c>
      <c r="BD7347" s="3">
        <v>28</v>
      </c>
      <c r="BE7347" s="3">
        <v>38</v>
      </c>
      <c r="BF7347" s="3">
        <v>41</v>
      </c>
      <c r="BG7347" s="3">
        <v>51</v>
      </c>
      <c r="BH7347" s="3">
        <v>59</v>
      </c>
      <c r="BI7347" s="3">
        <v>131</v>
      </c>
      <c r="BJ7347" s="3">
        <v>71</v>
      </c>
      <c r="BK7347" s="3">
        <v>68</v>
      </c>
      <c r="BL7347" s="3">
        <v>47</v>
      </c>
      <c r="BM7347" s="3">
        <v>41</v>
      </c>
      <c r="BN7347" s="3">
        <v>72</v>
      </c>
    </row>
    <row r="7348" spans="1:66" x14ac:dyDescent="0.3">
      <c r="A7348" s="3" t="s">
        <v>1567</v>
      </c>
      <c r="B7348" s="3" t="s">
        <v>84</v>
      </c>
      <c r="C7348" s="3" t="s">
        <v>745</v>
      </c>
      <c r="BB7348" s="3">
        <v>1718</v>
      </c>
      <c r="BC7348" s="3">
        <v>1797</v>
      </c>
      <c r="BD7348" s="3">
        <v>1558</v>
      </c>
      <c r="BE7348" s="3">
        <v>1693</v>
      </c>
      <c r="BF7348" s="3">
        <v>1776</v>
      </c>
      <c r="BG7348" s="3">
        <v>1892</v>
      </c>
      <c r="BH7348" s="3">
        <v>2061</v>
      </c>
      <c r="BI7348" s="3">
        <v>2023</v>
      </c>
      <c r="BJ7348" s="3">
        <v>2118</v>
      </c>
      <c r="BK7348" s="3">
        <v>2200</v>
      </c>
      <c r="BL7348" s="3">
        <v>2472</v>
      </c>
      <c r="BM7348" s="3">
        <v>2731</v>
      </c>
      <c r="BN7348" s="3">
        <v>2651</v>
      </c>
    </row>
    <row r="7349" spans="1:66" x14ac:dyDescent="0.3">
      <c r="A7349" s="3" t="s">
        <v>1567</v>
      </c>
      <c r="B7349" s="3" t="s">
        <v>84</v>
      </c>
      <c r="C7349" s="3" t="s">
        <v>749</v>
      </c>
      <c r="BB7349" s="3">
        <v>611</v>
      </c>
      <c r="BC7349" s="3">
        <v>718</v>
      </c>
      <c r="BD7349" s="3">
        <v>903</v>
      </c>
      <c r="BE7349" s="3">
        <v>875</v>
      </c>
      <c r="BF7349" s="3">
        <v>950</v>
      </c>
      <c r="BG7349" s="3">
        <v>817</v>
      </c>
      <c r="BH7349" s="3">
        <v>868</v>
      </c>
      <c r="BI7349" s="3">
        <v>608</v>
      </c>
      <c r="BJ7349" s="3">
        <v>665</v>
      </c>
      <c r="BK7349" s="3">
        <v>647</v>
      </c>
      <c r="BL7349" s="3">
        <v>760</v>
      </c>
      <c r="BM7349" s="3">
        <v>973</v>
      </c>
      <c r="BN7349" s="3">
        <v>1164</v>
      </c>
    </row>
    <row r="7350" spans="1:66" x14ac:dyDescent="0.3">
      <c r="A7350" s="3" t="s">
        <v>1567</v>
      </c>
      <c r="B7350" s="3" t="s">
        <v>84</v>
      </c>
      <c r="C7350" s="3" t="s">
        <v>754</v>
      </c>
      <c r="BB7350" s="3">
        <v>5781</v>
      </c>
      <c r="BC7350" s="3">
        <v>5146</v>
      </c>
      <c r="BD7350" s="3">
        <v>4381</v>
      </c>
      <c r="BE7350" s="3">
        <v>5051</v>
      </c>
      <c r="BF7350" s="3">
        <v>6463</v>
      </c>
      <c r="BG7350" s="3">
        <v>5849</v>
      </c>
      <c r="BH7350" s="3">
        <v>5529</v>
      </c>
      <c r="BI7350" s="3">
        <v>5698</v>
      </c>
      <c r="BJ7350" s="3">
        <v>7098</v>
      </c>
      <c r="BK7350" s="3">
        <v>7361</v>
      </c>
      <c r="BL7350" s="3">
        <v>6652</v>
      </c>
      <c r="BM7350" s="3">
        <v>6656</v>
      </c>
      <c r="BN7350" s="3">
        <v>6300</v>
      </c>
    </row>
    <row r="7351" spans="1:66" x14ac:dyDescent="0.3">
      <c r="A7351" s="3" t="s">
        <v>1567</v>
      </c>
      <c r="B7351" s="3" t="s">
        <v>84</v>
      </c>
      <c r="C7351" s="3" t="s">
        <v>759</v>
      </c>
      <c r="BB7351" s="3">
        <v>8138</v>
      </c>
      <c r="BC7351" s="3">
        <v>7689</v>
      </c>
      <c r="BD7351" s="3">
        <v>6869</v>
      </c>
      <c r="BE7351" s="3">
        <v>7657</v>
      </c>
      <c r="BF7351" s="3">
        <v>9230</v>
      </c>
      <c r="BG7351" s="3">
        <v>8609</v>
      </c>
      <c r="BH7351" s="3">
        <v>8516</v>
      </c>
      <c r="BI7351" s="3">
        <v>8459</v>
      </c>
      <c r="BJ7351" s="3">
        <v>9953</v>
      </c>
      <c r="BK7351" s="3">
        <v>10276</v>
      </c>
      <c r="BL7351" s="3">
        <v>9931</v>
      </c>
      <c r="BM7351" s="3">
        <v>10401</v>
      </c>
      <c r="BN7351" s="3">
        <v>10188</v>
      </c>
    </row>
    <row r="7352" spans="1:66" x14ac:dyDescent="0.3">
      <c r="A7352" s="3" t="s">
        <v>1567</v>
      </c>
      <c r="B7352" s="3" t="s">
        <v>84</v>
      </c>
      <c r="C7352" s="3" t="s">
        <v>763</v>
      </c>
      <c r="BB7352" s="3">
        <v>8138</v>
      </c>
      <c r="BC7352" s="3">
        <v>7689</v>
      </c>
      <c r="BD7352" s="3">
        <v>6869</v>
      </c>
      <c r="BE7352" s="3">
        <v>7657</v>
      </c>
      <c r="BF7352" s="3">
        <v>9230</v>
      </c>
      <c r="BG7352" s="3">
        <v>8609</v>
      </c>
      <c r="BH7352" s="3">
        <v>8516</v>
      </c>
      <c r="BI7352" s="3">
        <v>8459</v>
      </c>
      <c r="BJ7352" s="3">
        <v>9953</v>
      </c>
      <c r="BK7352" s="3">
        <v>10276</v>
      </c>
      <c r="BL7352" s="3">
        <v>9931</v>
      </c>
      <c r="BM7352" s="3">
        <v>10401</v>
      </c>
      <c r="BN7352" s="3">
        <v>10188</v>
      </c>
    </row>
    <row r="7353" spans="1:66" x14ac:dyDescent="0.3">
      <c r="A7353" s="3" t="s">
        <v>1567</v>
      </c>
      <c r="B7353" s="3" t="s">
        <v>84</v>
      </c>
      <c r="C7353" s="3" t="s">
        <v>782</v>
      </c>
      <c r="BB7353" s="3">
        <v>0</v>
      </c>
      <c r="BC7353" s="3">
        <v>0</v>
      </c>
      <c r="BD7353" s="3">
        <v>0</v>
      </c>
      <c r="BE7353" s="3">
        <v>0</v>
      </c>
      <c r="BF7353" s="3">
        <v>0</v>
      </c>
      <c r="BG7353" s="3">
        <v>0</v>
      </c>
      <c r="BH7353" s="3">
        <v>0</v>
      </c>
      <c r="BI7353" s="3">
        <v>0</v>
      </c>
      <c r="BJ7353" s="3">
        <v>0</v>
      </c>
      <c r="BK7353" s="3">
        <v>0</v>
      </c>
      <c r="BL7353" s="3">
        <v>0</v>
      </c>
      <c r="BM7353" s="3">
        <v>0</v>
      </c>
      <c r="BN7353" s="3">
        <v>0</v>
      </c>
    </row>
    <row r="7354" spans="1:66" x14ac:dyDescent="0.3">
      <c r="A7354" s="3" t="s">
        <v>1567</v>
      </c>
      <c r="B7354" s="3" t="s">
        <v>84</v>
      </c>
      <c r="C7354" s="3" t="s">
        <v>784</v>
      </c>
      <c r="BB7354" s="3">
        <v>0</v>
      </c>
      <c r="BC7354" s="3">
        <v>0</v>
      </c>
      <c r="BD7354" s="3">
        <v>0</v>
      </c>
      <c r="BE7354" s="3">
        <v>0</v>
      </c>
      <c r="BF7354" s="3">
        <v>0</v>
      </c>
      <c r="BG7354" s="3">
        <v>0</v>
      </c>
      <c r="BH7354" s="3">
        <v>0</v>
      </c>
      <c r="BI7354" s="3">
        <v>0</v>
      </c>
      <c r="BJ7354" s="3">
        <v>0</v>
      </c>
      <c r="BK7354" s="3">
        <v>0</v>
      </c>
      <c r="BL7354" s="3">
        <v>0</v>
      </c>
      <c r="BM7354" s="3">
        <v>0</v>
      </c>
      <c r="BN7354" s="3">
        <v>0</v>
      </c>
    </row>
    <row r="7355" spans="1:66" x14ac:dyDescent="0.3">
      <c r="A7355" s="3" t="s">
        <v>1567</v>
      </c>
      <c r="B7355" s="3" t="s">
        <v>84</v>
      </c>
      <c r="C7355" s="3" t="s">
        <v>1420</v>
      </c>
      <c r="AZ7355" s="3">
        <v>5433</v>
      </c>
      <c r="BA7355" s="3">
        <v>6013</v>
      </c>
      <c r="BB7355" s="3">
        <v>6033</v>
      </c>
      <c r="BC7355" s="3">
        <v>6199</v>
      </c>
      <c r="BD7355" s="3">
        <v>6436</v>
      </c>
      <c r="BE7355" s="3">
        <v>6649</v>
      </c>
      <c r="BF7355" s="3">
        <v>7047</v>
      </c>
      <c r="BG7355" s="3">
        <v>7115</v>
      </c>
      <c r="BH7355" s="3">
        <v>7174</v>
      </c>
      <c r="BI7355" s="3">
        <v>7068</v>
      </c>
      <c r="BJ7355" s="3">
        <v>7336</v>
      </c>
      <c r="BK7355" s="3">
        <v>7487</v>
      </c>
      <c r="BL7355" s="3">
        <v>7673</v>
      </c>
      <c r="BM7355" s="3">
        <v>8139</v>
      </c>
      <c r="BN7355" s="3">
        <v>8585</v>
      </c>
    </row>
    <row r="7356" spans="1:66" x14ac:dyDescent="0.3">
      <c r="A7356" s="3" t="s">
        <v>1567</v>
      </c>
      <c r="B7356" s="3" t="s">
        <v>84</v>
      </c>
      <c r="C7356" s="3" t="s">
        <v>512</v>
      </c>
      <c r="D7356" s="3">
        <v>17060</v>
      </c>
      <c r="E7356" s="3">
        <v>15210</v>
      </c>
      <c r="F7356" s="3">
        <v>17020</v>
      </c>
      <c r="G7356" s="3">
        <v>16954</v>
      </c>
      <c r="H7356" s="3">
        <v>17903</v>
      </c>
      <c r="I7356" s="3">
        <v>16158</v>
      </c>
      <c r="J7356" s="3">
        <v>17659</v>
      </c>
      <c r="K7356" s="3">
        <v>17812</v>
      </c>
      <c r="L7356" s="3">
        <v>18488</v>
      </c>
      <c r="M7356" s="3">
        <v>16867</v>
      </c>
      <c r="N7356" s="3">
        <v>18450</v>
      </c>
      <c r="O7356" s="3">
        <v>18609</v>
      </c>
      <c r="P7356" s="3">
        <v>14957</v>
      </c>
      <c r="Q7356" s="3">
        <v>17085</v>
      </c>
      <c r="R7356" s="3">
        <v>12503</v>
      </c>
      <c r="S7356" s="3">
        <v>8862</v>
      </c>
      <c r="T7356" s="3">
        <v>8772</v>
      </c>
      <c r="U7356" s="3">
        <v>7575</v>
      </c>
      <c r="V7356" s="3">
        <v>6159</v>
      </c>
      <c r="W7356" s="3">
        <v>12188</v>
      </c>
      <c r="X7356" s="3">
        <v>11344</v>
      </c>
      <c r="Y7356" s="3">
        <v>11737</v>
      </c>
      <c r="Z7356" s="3">
        <v>11214</v>
      </c>
      <c r="AA7356" s="3">
        <v>2100</v>
      </c>
      <c r="AB7356" s="3">
        <v>1988</v>
      </c>
      <c r="AC7356" s="3">
        <v>884</v>
      </c>
      <c r="AD7356" s="3">
        <v>1526</v>
      </c>
      <c r="AE7356" s="3">
        <v>2175</v>
      </c>
      <c r="AF7356" s="3">
        <v>3059</v>
      </c>
      <c r="AG7356" s="3">
        <v>526</v>
      </c>
      <c r="AH7356" s="3">
        <v>1358</v>
      </c>
      <c r="AI7356" s="3">
        <v>3948</v>
      </c>
      <c r="AJ7356" s="3">
        <v>3688</v>
      </c>
      <c r="AK7356" s="3">
        <v>3216</v>
      </c>
      <c r="AL7356" s="3">
        <v>3122</v>
      </c>
      <c r="AM7356" s="3">
        <v>2318</v>
      </c>
      <c r="AN7356" s="3">
        <v>6441</v>
      </c>
      <c r="AO7356" s="3">
        <v>5109</v>
      </c>
      <c r="AP7356" s="3">
        <v>4024</v>
      </c>
      <c r="AQ7356" s="3">
        <v>6237</v>
      </c>
      <c r="AR7356" s="3">
        <v>8126</v>
      </c>
      <c r="AS7356" s="3">
        <v>3207</v>
      </c>
      <c r="AT7356" s="3">
        <v>3826</v>
      </c>
      <c r="AU7356" s="3">
        <v>4583</v>
      </c>
      <c r="AV7356" s="3">
        <v>5823</v>
      </c>
      <c r="AW7356" s="3">
        <v>5684</v>
      </c>
      <c r="AX7356" s="3">
        <v>6530</v>
      </c>
      <c r="AY7356" s="3">
        <v>7063</v>
      </c>
      <c r="AZ7356" s="3">
        <v>10336</v>
      </c>
      <c r="BA7356" s="3">
        <v>11743</v>
      </c>
      <c r="BB7356" s="3">
        <v>12094</v>
      </c>
      <c r="BC7356" s="3">
        <v>5158</v>
      </c>
      <c r="BD7356" s="3">
        <v>4988</v>
      </c>
      <c r="BE7356" s="3">
        <v>6300</v>
      </c>
      <c r="BF7356" s="3">
        <v>7770</v>
      </c>
      <c r="BG7356" s="3">
        <v>4897</v>
      </c>
      <c r="BH7356" s="3">
        <v>4965</v>
      </c>
      <c r="BI7356" s="3">
        <v>3736</v>
      </c>
      <c r="BJ7356" s="3">
        <v>3296</v>
      </c>
      <c r="BK7356" s="3">
        <v>1431</v>
      </c>
      <c r="BL7356" s="3">
        <v>1919</v>
      </c>
      <c r="BM7356" s="3">
        <v>2893</v>
      </c>
      <c r="BN7356" s="3">
        <v>2965</v>
      </c>
    </row>
    <row r="7357" spans="1:66" x14ac:dyDescent="0.3">
      <c r="A7357" s="3" t="s">
        <v>1567</v>
      </c>
      <c r="B7357" s="3" t="s">
        <v>84</v>
      </c>
      <c r="C7357" s="3" t="s">
        <v>510</v>
      </c>
      <c r="D7357" s="3">
        <v>28208</v>
      </c>
      <c r="E7357" s="3">
        <v>31231</v>
      </c>
      <c r="F7357" s="3">
        <v>31637</v>
      </c>
      <c r="G7357" s="3">
        <v>30390</v>
      </c>
      <c r="H7357" s="3">
        <v>27011</v>
      </c>
      <c r="I7357" s="3">
        <v>37514</v>
      </c>
      <c r="J7357" s="3">
        <v>40898</v>
      </c>
      <c r="K7357" s="3">
        <v>46504</v>
      </c>
      <c r="L7357" s="3">
        <v>45075</v>
      </c>
      <c r="M7357" s="3">
        <v>43824</v>
      </c>
      <c r="N7357" s="3">
        <v>43318</v>
      </c>
      <c r="O7357" s="3">
        <v>39759</v>
      </c>
      <c r="P7357" s="3">
        <v>38354</v>
      </c>
      <c r="Q7357" s="3">
        <v>38763</v>
      </c>
      <c r="R7357" s="3">
        <v>33691</v>
      </c>
      <c r="S7357" s="3">
        <v>28482</v>
      </c>
      <c r="T7357" s="3">
        <v>33788</v>
      </c>
      <c r="U7357" s="3">
        <v>35102</v>
      </c>
      <c r="V7357" s="3">
        <v>31914</v>
      </c>
      <c r="W7357" s="3">
        <v>22336</v>
      </c>
      <c r="X7357" s="3">
        <v>25431</v>
      </c>
      <c r="Y7357" s="3">
        <v>13763</v>
      </c>
      <c r="Z7357" s="3">
        <v>18776</v>
      </c>
      <c r="AA7357" s="3">
        <v>12442</v>
      </c>
      <c r="AB7357" s="3">
        <v>16986</v>
      </c>
      <c r="AC7357" s="3">
        <v>16677</v>
      </c>
      <c r="AD7357" s="3">
        <v>19955</v>
      </c>
      <c r="AE7357" s="3">
        <v>18987</v>
      </c>
      <c r="AF7357" s="3">
        <v>18154</v>
      </c>
      <c r="AG7357" s="3">
        <v>15741</v>
      </c>
      <c r="AH7357" s="3">
        <v>17400</v>
      </c>
      <c r="AI7357" s="3">
        <v>17002</v>
      </c>
      <c r="AJ7357" s="3">
        <v>15773</v>
      </c>
      <c r="AK7357" s="3">
        <v>17303</v>
      </c>
      <c r="AL7357" s="3">
        <v>16057</v>
      </c>
      <c r="AM7357" s="3">
        <v>13555</v>
      </c>
      <c r="AN7357" s="3">
        <v>12791</v>
      </c>
      <c r="AO7357" s="3">
        <v>10105</v>
      </c>
      <c r="AP7357" s="3">
        <v>6765</v>
      </c>
      <c r="AQ7357" s="3">
        <v>7439</v>
      </c>
      <c r="AR7357" s="3">
        <v>9429</v>
      </c>
      <c r="AS7357" s="3">
        <v>7193</v>
      </c>
      <c r="AT7357" s="3">
        <v>8678</v>
      </c>
      <c r="AU7357" s="3">
        <v>10784</v>
      </c>
      <c r="AV7357" s="3">
        <v>11441</v>
      </c>
      <c r="AW7357" s="3">
        <v>10066</v>
      </c>
      <c r="AX7357" s="3">
        <v>7941</v>
      </c>
      <c r="AY7357" s="3">
        <v>8723</v>
      </c>
      <c r="AZ7357" s="3">
        <v>7685</v>
      </c>
      <c r="BA7357" s="3">
        <v>8571</v>
      </c>
      <c r="BB7357" s="3">
        <v>7835</v>
      </c>
      <c r="BC7357" s="3">
        <v>7089</v>
      </c>
      <c r="BD7357" s="3">
        <v>4237</v>
      </c>
      <c r="BE7357" s="3">
        <v>3139</v>
      </c>
      <c r="BF7357" s="3">
        <v>846</v>
      </c>
      <c r="BG7357" s="3">
        <v>312</v>
      </c>
      <c r="BH7357" s="3">
        <v>312</v>
      </c>
      <c r="BI7357" s="3">
        <v>285</v>
      </c>
      <c r="BJ7357" s="3">
        <v>156</v>
      </c>
      <c r="BK7357" s="3">
        <v>117</v>
      </c>
      <c r="BL7357" s="3">
        <v>90</v>
      </c>
      <c r="BM7357" s="3">
        <v>188</v>
      </c>
      <c r="BN7357" s="3">
        <v>193</v>
      </c>
    </row>
    <row r="7358" spans="1:66" x14ac:dyDescent="0.3">
      <c r="A7358" s="3" t="s">
        <v>1567</v>
      </c>
      <c r="B7358" s="3" t="s">
        <v>84</v>
      </c>
      <c r="C7358" s="3" t="s">
        <v>508</v>
      </c>
      <c r="D7358" s="3">
        <v>9851</v>
      </c>
      <c r="E7358" s="3">
        <v>12733</v>
      </c>
      <c r="F7358" s="3">
        <v>15256</v>
      </c>
      <c r="G7358" s="3">
        <v>16527</v>
      </c>
      <c r="H7358" s="3">
        <v>17024</v>
      </c>
      <c r="I7358" s="3">
        <v>21410</v>
      </c>
      <c r="J7358" s="3">
        <v>28040</v>
      </c>
      <c r="K7358" s="3">
        <v>29657</v>
      </c>
      <c r="L7358" s="3">
        <v>33278</v>
      </c>
      <c r="M7358" s="3">
        <v>41480</v>
      </c>
      <c r="N7358" s="3">
        <v>56787</v>
      </c>
      <c r="O7358" s="3">
        <v>69014</v>
      </c>
      <c r="P7358" s="3">
        <v>78017</v>
      </c>
      <c r="Q7358" s="3">
        <v>82665</v>
      </c>
      <c r="R7358" s="3">
        <v>79751</v>
      </c>
      <c r="S7358" s="3">
        <v>84338</v>
      </c>
      <c r="T7358" s="3">
        <v>82579</v>
      </c>
      <c r="U7358" s="3">
        <v>85307</v>
      </c>
      <c r="V7358" s="3">
        <v>87186</v>
      </c>
      <c r="W7358" s="3">
        <v>67918</v>
      </c>
      <c r="X7358" s="3">
        <v>63898</v>
      </c>
      <c r="Y7358" s="3">
        <v>62258</v>
      </c>
      <c r="Z7358" s="3">
        <v>55531</v>
      </c>
      <c r="AA7358" s="3">
        <v>57361</v>
      </c>
      <c r="AB7358" s="3">
        <v>48352</v>
      </c>
      <c r="AC7358" s="3">
        <v>43220</v>
      </c>
      <c r="AD7358" s="3">
        <v>52104</v>
      </c>
      <c r="AE7358" s="3">
        <v>51096</v>
      </c>
      <c r="AF7358" s="3">
        <v>62840</v>
      </c>
      <c r="AG7358" s="3">
        <v>64720</v>
      </c>
      <c r="AH7358" s="3">
        <v>53800</v>
      </c>
      <c r="AI7358" s="3">
        <v>44432</v>
      </c>
      <c r="AJ7358" s="3">
        <v>28786</v>
      </c>
      <c r="AK7358" s="3">
        <v>23444</v>
      </c>
      <c r="AL7358" s="3">
        <v>17786</v>
      </c>
      <c r="AM7358" s="3">
        <v>12264</v>
      </c>
      <c r="AN7358" s="3">
        <v>14940</v>
      </c>
      <c r="AO7358" s="3">
        <v>12813</v>
      </c>
      <c r="AP7358" s="3">
        <v>23075</v>
      </c>
      <c r="AQ7358" s="3">
        <v>20053</v>
      </c>
      <c r="AR7358" s="3">
        <v>22789</v>
      </c>
      <c r="AS7358" s="3">
        <v>25146</v>
      </c>
      <c r="AT7358" s="3">
        <v>17244</v>
      </c>
      <c r="AU7358" s="3">
        <v>29627</v>
      </c>
      <c r="AV7358" s="3">
        <v>32722</v>
      </c>
      <c r="AW7358" s="3">
        <v>35064</v>
      </c>
      <c r="AX7358" s="3">
        <v>9754</v>
      </c>
      <c r="AY7358" s="3">
        <v>11728</v>
      </c>
      <c r="AZ7358" s="3">
        <v>4935</v>
      </c>
      <c r="BA7358" s="3">
        <v>3261</v>
      </c>
      <c r="BB7358" s="3">
        <v>1790</v>
      </c>
      <c r="BC7358" s="3">
        <v>1026</v>
      </c>
      <c r="BD7358" s="3">
        <v>459</v>
      </c>
      <c r="BE7358" s="3">
        <v>882</v>
      </c>
      <c r="BF7358" s="3">
        <v>2228</v>
      </c>
      <c r="BG7358" s="3">
        <v>1942</v>
      </c>
      <c r="BH7358" s="3">
        <v>624</v>
      </c>
      <c r="BI7358" s="3">
        <v>642</v>
      </c>
      <c r="BJ7358" s="3">
        <v>1616</v>
      </c>
      <c r="BK7358" s="3">
        <v>361</v>
      </c>
      <c r="BL7358" s="3">
        <v>212</v>
      </c>
      <c r="BM7358" s="3">
        <v>845</v>
      </c>
      <c r="BN7358" s="3">
        <v>1634</v>
      </c>
    </row>
    <row r="7359" spans="1:66" x14ac:dyDescent="0.3">
      <c r="A7359" s="3" t="s">
        <v>1567</v>
      </c>
      <c r="B7359" s="3" t="s">
        <v>84</v>
      </c>
      <c r="C7359" s="3" t="s">
        <v>506</v>
      </c>
      <c r="D7359" s="3">
        <v>22444</v>
      </c>
      <c r="E7359" s="3">
        <v>24856</v>
      </c>
      <c r="F7359" s="3">
        <v>24984</v>
      </c>
      <c r="G7359" s="3">
        <v>24174</v>
      </c>
      <c r="H7359" s="3">
        <v>21527</v>
      </c>
      <c r="I7359" s="3">
        <v>29213</v>
      </c>
      <c r="J7359" s="3">
        <v>31849</v>
      </c>
      <c r="K7359" s="3">
        <v>36229</v>
      </c>
      <c r="L7359" s="3">
        <v>35363</v>
      </c>
      <c r="M7359" s="3">
        <v>34213</v>
      </c>
      <c r="N7359" s="3">
        <v>33696</v>
      </c>
      <c r="O7359" s="3">
        <v>30975</v>
      </c>
      <c r="P7359" s="3">
        <v>30108</v>
      </c>
      <c r="Q7359" s="3">
        <v>30592</v>
      </c>
      <c r="R7359" s="3">
        <v>26830</v>
      </c>
      <c r="S7359" s="3">
        <v>23039</v>
      </c>
      <c r="T7359" s="3">
        <v>27501</v>
      </c>
      <c r="U7359" s="3">
        <v>28537</v>
      </c>
      <c r="V7359" s="3">
        <v>25462</v>
      </c>
      <c r="W7359" s="3">
        <v>25405</v>
      </c>
      <c r="X7359" s="3">
        <v>14815</v>
      </c>
      <c r="Y7359" s="3">
        <v>7987</v>
      </c>
      <c r="Z7359" s="3">
        <v>10184</v>
      </c>
      <c r="AA7359" s="3">
        <v>4164</v>
      </c>
      <c r="AB7359" s="3">
        <v>5685</v>
      </c>
      <c r="AC7359" s="3">
        <v>5553</v>
      </c>
      <c r="AD7359" s="3">
        <v>6033</v>
      </c>
      <c r="AE7359" s="3">
        <v>5232</v>
      </c>
      <c r="AF7359" s="3">
        <v>4919</v>
      </c>
      <c r="AG7359" s="3">
        <v>4328</v>
      </c>
      <c r="AH7359" s="3">
        <v>4684</v>
      </c>
      <c r="AI7359" s="3">
        <v>2369</v>
      </c>
      <c r="AJ7359" s="3">
        <v>3060</v>
      </c>
      <c r="AK7359" s="3">
        <v>3860</v>
      </c>
      <c r="AL7359" s="3">
        <v>3160</v>
      </c>
      <c r="AM7359" s="3">
        <v>1990</v>
      </c>
      <c r="AN7359" s="3">
        <v>2456</v>
      </c>
      <c r="AO7359" s="3">
        <v>1965</v>
      </c>
      <c r="AP7359" s="3">
        <v>1868</v>
      </c>
      <c r="AQ7359" s="3">
        <v>1623</v>
      </c>
      <c r="AR7359" s="3">
        <v>2005</v>
      </c>
      <c r="AS7359" s="3">
        <v>1544</v>
      </c>
      <c r="AT7359" s="3">
        <v>1362</v>
      </c>
      <c r="AU7359" s="3">
        <v>1584</v>
      </c>
      <c r="AV7359" s="3">
        <v>1483</v>
      </c>
      <c r="AW7359" s="3">
        <v>1337</v>
      </c>
      <c r="AX7359" s="3">
        <v>1301</v>
      </c>
      <c r="AY7359" s="3">
        <v>1461</v>
      </c>
      <c r="AZ7359" s="3">
        <v>1247</v>
      </c>
      <c r="BA7359" s="3">
        <v>485</v>
      </c>
      <c r="BB7359" s="3">
        <v>514</v>
      </c>
      <c r="BC7359" s="3">
        <v>1244</v>
      </c>
      <c r="BD7359" s="3">
        <v>578</v>
      </c>
      <c r="BE7359" s="3">
        <v>711</v>
      </c>
      <c r="BF7359" s="3">
        <v>552</v>
      </c>
      <c r="BG7359" s="3">
        <v>431</v>
      </c>
      <c r="BH7359" s="3">
        <v>457</v>
      </c>
      <c r="BI7359" s="3">
        <v>539</v>
      </c>
      <c r="BJ7359" s="3">
        <v>406</v>
      </c>
      <c r="BK7359" s="3">
        <v>360</v>
      </c>
      <c r="BL7359" s="3">
        <v>194</v>
      </c>
      <c r="BM7359" s="3">
        <v>444</v>
      </c>
      <c r="BN7359" s="3">
        <v>455</v>
      </c>
    </row>
    <row r="7360" spans="1:66" x14ac:dyDescent="0.3">
      <c r="A7360" s="3" t="s">
        <v>1567</v>
      </c>
      <c r="B7360" s="3" t="s">
        <v>84</v>
      </c>
      <c r="C7360" s="3" t="s">
        <v>503</v>
      </c>
      <c r="D7360" s="3">
        <v>77563</v>
      </c>
      <c r="E7360" s="3">
        <v>84031</v>
      </c>
      <c r="F7360" s="3">
        <v>88898</v>
      </c>
      <c r="G7360" s="3">
        <v>88045</v>
      </c>
      <c r="H7360" s="3">
        <v>83465</v>
      </c>
      <c r="I7360" s="3">
        <v>104296</v>
      </c>
      <c r="J7360" s="3">
        <v>118446</v>
      </c>
      <c r="K7360" s="3">
        <v>130202</v>
      </c>
      <c r="L7360" s="3">
        <v>132204</v>
      </c>
      <c r="M7360" s="3">
        <v>136383</v>
      </c>
      <c r="N7360" s="3">
        <v>152252</v>
      </c>
      <c r="O7360" s="3">
        <v>158357</v>
      </c>
      <c r="P7360" s="3">
        <v>161435</v>
      </c>
      <c r="Q7360" s="3">
        <v>169105</v>
      </c>
      <c r="R7360" s="3">
        <v>152776</v>
      </c>
      <c r="S7360" s="3">
        <v>144721</v>
      </c>
      <c r="T7360" s="3">
        <v>152639</v>
      </c>
      <c r="U7360" s="3">
        <v>156520</v>
      </c>
      <c r="V7360" s="3">
        <v>150720</v>
      </c>
      <c r="W7360" s="3">
        <v>127846</v>
      </c>
      <c r="X7360" s="3">
        <v>115488</v>
      </c>
      <c r="Y7360" s="3">
        <v>95745</v>
      </c>
      <c r="Z7360" s="3">
        <v>95706</v>
      </c>
      <c r="AA7360" s="3">
        <v>76067</v>
      </c>
      <c r="AB7360" s="3">
        <v>73011</v>
      </c>
      <c r="AC7360" s="3">
        <v>66334</v>
      </c>
      <c r="AD7360" s="3">
        <v>79619</v>
      </c>
      <c r="AE7360" s="3">
        <v>77490</v>
      </c>
      <c r="AF7360" s="3">
        <v>88972</v>
      </c>
      <c r="AG7360" s="3">
        <v>85316</v>
      </c>
      <c r="AH7360" s="3">
        <v>77242</v>
      </c>
      <c r="AI7360" s="3">
        <v>67751</v>
      </c>
      <c r="AJ7360" s="3">
        <v>51308</v>
      </c>
      <c r="AK7360" s="3">
        <v>47822</v>
      </c>
      <c r="AL7360" s="3">
        <v>40125</v>
      </c>
      <c r="AM7360" s="3">
        <v>30126</v>
      </c>
      <c r="AN7360" s="3">
        <v>36628</v>
      </c>
      <c r="AO7360" s="3">
        <v>29992</v>
      </c>
      <c r="AP7360" s="3">
        <v>35732</v>
      </c>
      <c r="AQ7360" s="3">
        <v>35353</v>
      </c>
      <c r="AR7360" s="3">
        <v>42349</v>
      </c>
      <c r="AS7360" s="3">
        <v>37090</v>
      </c>
      <c r="AT7360" s="3">
        <v>31110</v>
      </c>
      <c r="AU7360" s="3">
        <v>46578</v>
      </c>
      <c r="AV7360" s="3">
        <v>51469</v>
      </c>
      <c r="AW7360" s="3">
        <v>52150</v>
      </c>
      <c r="AX7360" s="3">
        <v>25526</v>
      </c>
      <c r="AY7360" s="3">
        <v>28975</v>
      </c>
      <c r="AZ7360" s="3">
        <v>24204</v>
      </c>
      <c r="BA7360" s="3">
        <v>24060</v>
      </c>
      <c r="BB7360" s="3">
        <v>22234</v>
      </c>
      <c r="BC7360" s="3">
        <v>14517</v>
      </c>
      <c r="BD7360" s="3">
        <v>10262</v>
      </c>
      <c r="BE7360" s="3">
        <v>11032</v>
      </c>
      <c r="BF7360" s="3">
        <v>11396</v>
      </c>
      <c r="BG7360" s="3">
        <v>7582</v>
      </c>
      <c r="BH7360" s="3">
        <v>6358</v>
      </c>
      <c r="BI7360" s="3">
        <v>5202</v>
      </c>
      <c r="BJ7360" s="3">
        <v>5474</v>
      </c>
      <c r="BK7360" s="3">
        <v>2269</v>
      </c>
      <c r="BL7360" s="3">
        <v>2416</v>
      </c>
      <c r="BM7360" s="3">
        <v>4371</v>
      </c>
      <c r="BN7360" s="3">
        <v>5247</v>
      </c>
    </row>
    <row r="7361" spans="1:66" x14ac:dyDescent="0.3">
      <c r="A7361" s="3" t="s">
        <v>1567</v>
      </c>
      <c r="B7361" s="3" t="s">
        <v>84</v>
      </c>
      <c r="C7361" s="3" t="s">
        <v>439</v>
      </c>
      <c r="D7361" s="3">
        <v>67712</v>
      </c>
      <c r="E7361" s="3">
        <v>71297</v>
      </c>
      <c r="F7361" s="3">
        <v>73642</v>
      </c>
      <c r="G7361" s="3">
        <v>71518</v>
      </c>
      <c r="H7361" s="3">
        <v>66441</v>
      </c>
      <c r="I7361" s="3">
        <v>82886</v>
      </c>
      <c r="J7361" s="3">
        <v>90406</v>
      </c>
      <c r="K7361" s="3">
        <v>100544</v>
      </c>
      <c r="L7361" s="3">
        <v>98926</v>
      </c>
      <c r="M7361" s="3">
        <v>94903</v>
      </c>
      <c r="N7361" s="3">
        <v>95465</v>
      </c>
      <c r="O7361" s="3">
        <v>89343</v>
      </c>
      <c r="P7361" s="3">
        <v>83418</v>
      </c>
      <c r="Q7361" s="3">
        <v>86440</v>
      </c>
      <c r="R7361" s="3">
        <v>73025</v>
      </c>
      <c r="S7361" s="3">
        <v>60383</v>
      </c>
      <c r="T7361" s="3">
        <v>70060</v>
      </c>
      <c r="U7361" s="3">
        <v>71214</v>
      </c>
      <c r="V7361" s="3">
        <v>63534</v>
      </c>
      <c r="W7361" s="3">
        <v>59928</v>
      </c>
      <c r="X7361" s="3">
        <v>51590</v>
      </c>
      <c r="Y7361" s="3">
        <v>33487</v>
      </c>
      <c r="Z7361" s="3">
        <v>40175</v>
      </c>
      <c r="AA7361" s="3">
        <v>18706</v>
      </c>
      <c r="AB7361" s="3">
        <v>24659</v>
      </c>
      <c r="AC7361" s="3">
        <v>23114</v>
      </c>
      <c r="AD7361" s="3">
        <v>27515</v>
      </c>
      <c r="AE7361" s="3">
        <v>26394</v>
      </c>
      <c r="AF7361" s="3">
        <v>26132</v>
      </c>
      <c r="AG7361" s="3">
        <v>20596</v>
      </c>
      <c r="AH7361" s="3">
        <v>23442</v>
      </c>
      <c r="AI7361" s="3">
        <v>23319</v>
      </c>
      <c r="AJ7361" s="3">
        <v>22522</v>
      </c>
      <c r="AK7361" s="3">
        <v>24378</v>
      </c>
      <c r="AL7361" s="3">
        <v>22339</v>
      </c>
      <c r="AM7361" s="3">
        <v>17863</v>
      </c>
      <c r="AN7361" s="3">
        <v>21688</v>
      </c>
      <c r="AO7361" s="3">
        <v>17178</v>
      </c>
      <c r="AP7361" s="3">
        <v>12657</v>
      </c>
      <c r="AQ7361" s="3">
        <v>15300</v>
      </c>
      <c r="AR7361" s="3">
        <v>19560</v>
      </c>
      <c r="AS7361" s="3">
        <v>11944</v>
      </c>
      <c r="AT7361" s="3">
        <v>13866</v>
      </c>
      <c r="AU7361" s="3">
        <v>16951</v>
      </c>
      <c r="AV7361" s="3">
        <v>18747</v>
      </c>
      <c r="AW7361" s="3">
        <v>17086</v>
      </c>
      <c r="AX7361" s="3">
        <v>15772</v>
      </c>
      <c r="AY7361" s="3">
        <v>17248</v>
      </c>
      <c r="AZ7361" s="3">
        <v>19269</v>
      </c>
      <c r="BA7361" s="3">
        <v>20799</v>
      </c>
      <c r="BB7361" s="3">
        <v>20443</v>
      </c>
      <c r="BC7361" s="3">
        <v>13491</v>
      </c>
      <c r="BD7361" s="3">
        <v>9802</v>
      </c>
      <c r="BE7361" s="3">
        <v>10150</v>
      </c>
      <c r="BF7361" s="3">
        <v>9168</v>
      </c>
      <c r="BG7361" s="3">
        <v>5640</v>
      </c>
      <c r="BH7361" s="3">
        <v>5734</v>
      </c>
      <c r="BI7361" s="3">
        <v>4560</v>
      </c>
      <c r="BJ7361" s="3">
        <v>3858</v>
      </c>
      <c r="BK7361" s="3">
        <v>1908</v>
      </c>
      <c r="BL7361" s="3">
        <v>2203</v>
      </c>
      <c r="BM7361" s="3">
        <v>3526</v>
      </c>
      <c r="BN7361" s="3">
        <v>3613</v>
      </c>
    </row>
    <row r="7362" spans="1:66" x14ac:dyDescent="0.3">
      <c r="A7362" s="3" t="s">
        <v>1567</v>
      </c>
      <c r="B7362" s="3" t="s">
        <v>84</v>
      </c>
      <c r="C7362" s="3" t="s">
        <v>501</v>
      </c>
      <c r="D7362" s="3">
        <v>1217</v>
      </c>
      <c r="E7362" s="3">
        <v>1176</v>
      </c>
      <c r="F7362" s="3">
        <v>1209</v>
      </c>
      <c r="G7362" s="3">
        <v>1162</v>
      </c>
      <c r="H7362" s="3">
        <v>1201</v>
      </c>
      <c r="I7362" s="3">
        <v>898</v>
      </c>
      <c r="J7362" s="3">
        <v>943</v>
      </c>
      <c r="K7362" s="3">
        <v>946</v>
      </c>
      <c r="L7362" s="3">
        <v>1022</v>
      </c>
      <c r="M7362" s="3">
        <v>1174</v>
      </c>
      <c r="N7362" s="3">
        <v>1191</v>
      </c>
      <c r="O7362" s="3">
        <v>1204</v>
      </c>
      <c r="P7362" s="3">
        <v>1304</v>
      </c>
      <c r="Q7362" s="3">
        <v>1328</v>
      </c>
      <c r="R7362" s="3">
        <v>1279</v>
      </c>
      <c r="S7362" s="3">
        <v>1262</v>
      </c>
      <c r="T7362" s="3">
        <v>1219</v>
      </c>
      <c r="U7362" s="3">
        <v>1219</v>
      </c>
      <c r="V7362" s="3">
        <v>1564</v>
      </c>
      <c r="W7362" s="3">
        <v>1606</v>
      </c>
      <c r="X7362" s="3">
        <v>1541</v>
      </c>
      <c r="Y7362" s="3">
        <v>1211</v>
      </c>
      <c r="Z7362" s="3">
        <v>545</v>
      </c>
      <c r="AA7362" s="3">
        <v>540</v>
      </c>
      <c r="AB7362" s="3">
        <v>0</v>
      </c>
      <c r="AC7362" s="3">
        <v>0</v>
      </c>
      <c r="AD7362" s="3">
        <v>0</v>
      </c>
      <c r="AE7362" s="3">
        <v>654</v>
      </c>
      <c r="AF7362" s="3">
        <v>684</v>
      </c>
      <c r="AG7362" s="3">
        <v>691</v>
      </c>
      <c r="AH7362" s="3">
        <v>687</v>
      </c>
      <c r="AI7362" s="3">
        <v>0</v>
      </c>
      <c r="AJ7362" s="3">
        <v>0</v>
      </c>
      <c r="AK7362" s="3">
        <v>0</v>
      </c>
      <c r="AL7362" s="3">
        <v>0</v>
      </c>
      <c r="AM7362" s="3">
        <v>0</v>
      </c>
      <c r="AN7362" s="3">
        <v>0</v>
      </c>
      <c r="AO7362" s="3">
        <v>0</v>
      </c>
      <c r="AP7362" s="3">
        <v>0</v>
      </c>
      <c r="AQ7362" s="3">
        <v>0</v>
      </c>
      <c r="AR7362" s="3">
        <v>0</v>
      </c>
      <c r="AS7362" s="3">
        <v>0</v>
      </c>
      <c r="AT7362" s="3">
        <v>0</v>
      </c>
      <c r="AU7362" s="3">
        <v>0</v>
      </c>
      <c r="AV7362" s="3">
        <v>0</v>
      </c>
      <c r="AW7362" s="3">
        <v>0</v>
      </c>
      <c r="AX7362" s="3">
        <v>0</v>
      </c>
      <c r="AY7362" s="3">
        <v>0</v>
      </c>
      <c r="AZ7362" s="3">
        <v>0</v>
      </c>
      <c r="BA7362" s="3">
        <v>0</v>
      </c>
      <c r="BB7362" s="3">
        <v>0</v>
      </c>
      <c r="BC7362" s="3">
        <v>0</v>
      </c>
      <c r="BD7362" s="3">
        <v>0</v>
      </c>
      <c r="BE7362" s="3">
        <v>0</v>
      </c>
      <c r="BF7362" s="3">
        <v>0</v>
      </c>
      <c r="BG7362" s="3">
        <v>0</v>
      </c>
      <c r="BH7362" s="3">
        <v>0</v>
      </c>
      <c r="BI7362" s="3">
        <v>0</v>
      </c>
      <c r="BJ7362" s="3">
        <v>0</v>
      </c>
      <c r="BK7362" s="3">
        <v>0</v>
      </c>
      <c r="BL7362" s="3">
        <v>0</v>
      </c>
      <c r="BM7362" s="3">
        <v>0</v>
      </c>
      <c r="BN7362" s="3">
        <v>0</v>
      </c>
    </row>
    <row r="7363" spans="1:66" x14ac:dyDescent="0.3">
      <c r="A7363" s="3" t="s">
        <v>1567</v>
      </c>
      <c r="B7363" s="3" t="s">
        <v>84</v>
      </c>
      <c r="C7363" s="3" t="s">
        <v>1558</v>
      </c>
      <c r="AZ7363" s="3">
        <v>0</v>
      </c>
      <c r="BA7363" s="3">
        <v>0</v>
      </c>
      <c r="BB7363" s="3">
        <v>0</v>
      </c>
      <c r="BC7363" s="3">
        <v>0</v>
      </c>
      <c r="BD7363" s="3">
        <v>0</v>
      </c>
      <c r="BE7363" s="3">
        <v>0</v>
      </c>
      <c r="BF7363" s="3">
        <v>0</v>
      </c>
      <c r="BG7363" s="3">
        <v>0</v>
      </c>
      <c r="BH7363" s="3">
        <v>0</v>
      </c>
      <c r="BI7363" s="3">
        <v>0</v>
      </c>
      <c r="BJ7363" s="3">
        <v>0</v>
      </c>
      <c r="BK7363" s="3">
        <v>0</v>
      </c>
      <c r="BL7363" s="3">
        <v>0</v>
      </c>
      <c r="BM7363" s="3">
        <v>0</v>
      </c>
      <c r="BN7363" s="3">
        <v>0</v>
      </c>
    </row>
    <row r="7364" spans="1:66" x14ac:dyDescent="0.3">
      <c r="A7364" s="3" t="s">
        <v>1567</v>
      </c>
      <c r="B7364" s="3" t="s">
        <v>84</v>
      </c>
      <c r="C7364" s="3" t="s">
        <v>499</v>
      </c>
      <c r="D7364" s="3">
        <v>0</v>
      </c>
      <c r="E7364" s="3">
        <v>0</v>
      </c>
      <c r="F7364" s="3">
        <v>0</v>
      </c>
      <c r="G7364" s="3">
        <v>0</v>
      </c>
      <c r="H7364" s="3">
        <v>1475</v>
      </c>
      <c r="I7364" s="3">
        <v>1596</v>
      </c>
      <c r="J7364" s="3">
        <v>1659</v>
      </c>
      <c r="K7364" s="3">
        <v>1382</v>
      </c>
      <c r="L7364" s="3">
        <v>1481</v>
      </c>
      <c r="M7364" s="3">
        <v>1623</v>
      </c>
      <c r="N7364" s="3">
        <v>1721</v>
      </c>
      <c r="O7364" s="3">
        <v>1679</v>
      </c>
      <c r="P7364" s="3">
        <v>1798</v>
      </c>
      <c r="Q7364" s="3">
        <v>1819</v>
      </c>
      <c r="R7364" s="3">
        <v>1804</v>
      </c>
      <c r="S7364" s="3">
        <v>1551</v>
      </c>
      <c r="T7364" s="3">
        <v>1381</v>
      </c>
      <c r="U7364" s="3">
        <v>1440</v>
      </c>
      <c r="V7364" s="3">
        <v>1732</v>
      </c>
      <c r="W7364" s="3">
        <v>1753</v>
      </c>
      <c r="X7364" s="3">
        <v>1686</v>
      </c>
      <c r="Y7364" s="3">
        <v>819</v>
      </c>
      <c r="Z7364" s="3">
        <v>763</v>
      </c>
      <c r="AA7364" s="3">
        <v>896</v>
      </c>
      <c r="AB7364" s="3">
        <v>1198</v>
      </c>
      <c r="AC7364" s="3">
        <v>921</v>
      </c>
      <c r="AD7364" s="3">
        <v>750</v>
      </c>
      <c r="AE7364" s="3">
        <v>836</v>
      </c>
      <c r="AF7364" s="3">
        <v>659</v>
      </c>
      <c r="AG7364" s="3">
        <v>620</v>
      </c>
      <c r="AH7364" s="3">
        <v>619</v>
      </c>
      <c r="AI7364" s="3">
        <v>340</v>
      </c>
      <c r="AJ7364" s="3">
        <v>404</v>
      </c>
      <c r="AK7364" s="3">
        <v>404</v>
      </c>
      <c r="AL7364" s="3">
        <v>313</v>
      </c>
      <c r="AM7364" s="3">
        <v>274</v>
      </c>
      <c r="AN7364" s="3">
        <v>169</v>
      </c>
      <c r="AO7364" s="3">
        <v>164</v>
      </c>
      <c r="AP7364" s="3">
        <v>243</v>
      </c>
      <c r="AQ7364" s="3">
        <v>330</v>
      </c>
      <c r="AR7364" s="3">
        <v>221</v>
      </c>
      <c r="AS7364" s="3">
        <v>322</v>
      </c>
      <c r="AT7364" s="3">
        <v>421</v>
      </c>
      <c r="AU7364" s="3">
        <v>331</v>
      </c>
      <c r="AV7364" s="3">
        <v>210</v>
      </c>
      <c r="AW7364" s="3">
        <v>257</v>
      </c>
      <c r="AX7364" s="3">
        <v>267</v>
      </c>
      <c r="AY7364" s="3">
        <v>297</v>
      </c>
      <c r="AZ7364" s="3">
        <v>323</v>
      </c>
      <c r="BA7364" s="3">
        <v>176</v>
      </c>
      <c r="BB7364" s="3">
        <v>99</v>
      </c>
      <c r="BC7364" s="3">
        <v>86</v>
      </c>
      <c r="BD7364" s="3">
        <v>56</v>
      </c>
      <c r="BE7364" s="3">
        <v>497</v>
      </c>
      <c r="BF7364" s="3">
        <v>527</v>
      </c>
      <c r="BG7364" s="3">
        <v>493</v>
      </c>
      <c r="BH7364" s="3">
        <v>465</v>
      </c>
      <c r="BI7364" s="3">
        <v>452</v>
      </c>
      <c r="BJ7364" s="3">
        <v>415</v>
      </c>
      <c r="BK7364" s="3">
        <v>431</v>
      </c>
      <c r="BL7364" s="3">
        <v>390</v>
      </c>
      <c r="BM7364" s="3">
        <v>366</v>
      </c>
      <c r="BN7364" s="3">
        <v>402</v>
      </c>
    </row>
    <row r="7365" spans="1:66" x14ac:dyDescent="0.3">
      <c r="A7365" s="3" t="s">
        <v>1567</v>
      </c>
      <c r="B7365" s="3" t="s">
        <v>84</v>
      </c>
      <c r="C7365" s="3" t="s">
        <v>696</v>
      </c>
      <c r="D7365" s="3">
        <v>0</v>
      </c>
      <c r="E7365" s="3">
        <v>0</v>
      </c>
      <c r="F7365" s="3">
        <v>0</v>
      </c>
      <c r="G7365" s="3">
        <v>0</v>
      </c>
      <c r="H7365" s="3">
        <v>0</v>
      </c>
      <c r="I7365" s="3">
        <v>0</v>
      </c>
      <c r="J7365" s="3">
        <v>0</v>
      </c>
      <c r="K7365" s="3">
        <v>0</v>
      </c>
      <c r="L7365" s="3">
        <v>0</v>
      </c>
      <c r="M7365" s="3">
        <v>0</v>
      </c>
      <c r="N7365" s="3">
        <v>0</v>
      </c>
      <c r="O7365" s="3">
        <v>0</v>
      </c>
      <c r="P7365" s="3">
        <v>0</v>
      </c>
      <c r="Q7365" s="3">
        <v>0</v>
      </c>
      <c r="R7365" s="3">
        <v>0</v>
      </c>
      <c r="S7365" s="3">
        <v>0</v>
      </c>
      <c r="T7365" s="3">
        <v>0</v>
      </c>
      <c r="U7365" s="3">
        <v>0</v>
      </c>
      <c r="V7365" s="3">
        <v>0</v>
      </c>
      <c r="W7365" s="3">
        <v>0</v>
      </c>
      <c r="X7365" s="3">
        <v>0</v>
      </c>
      <c r="Y7365" s="3">
        <v>0</v>
      </c>
      <c r="Z7365" s="3">
        <v>0</v>
      </c>
      <c r="AA7365" s="3">
        <v>0</v>
      </c>
      <c r="AB7365" s="3">
        <v>0</v>
      </c>
      <c r="AC7365" s="3">
        <v>0</v>
      </c>
      <c r="AD7365" s="3">
        <v>0</v>
      </c>
      <c r="AE7365" s="3">
        <v>0</v>
      </c>
      <c r="AF7365" s="3">
        <v>0</v>
      </c>
      <c r="AG7365" s="3">
        <v>0</v>
      </c>
      <c r="AH7365" s="3">
        <v>0</v>
      </c>
      <c r="AI7365" s="3">
        <v>0</v>
      </c>
      <c r="AJ7365" s="3">
        <v>0</v>
      </c>
      <c r="AK7365" s="3">
        <v>0</v>
      </c>
      <c r="AL7365" s="3">
        <v>0</v>
      </c>
      <c r="AM7365" s="3">
        <v>1</v>
      </c>
      <c r="AN7365" s="3">
        <v>1</v>
      </c>
      <c r="AO7365" s="3">
        <v>1</v>
      </c>
      <c r="AP7365" s="3">
        <v>1</v>
      </c>
      <c r="AQ7365" s="3">
        <v>1</v>
      </c>
      <c r="AR7365" s="3">
        <v>1</v>
      </c>
      <c r="AS7365" s="3">
        <v>1</v>
      </c>
      <c r="AT7365" s="3">
        <v>2</v>
      </c>
      <c r="AU7365" s="3">
        <v>2</v>
      </c>
      <c r="AV7365" s="3">
        <v>2</v>
      </c>
      <c r="AW7365" s="3">
        <v>3</v>
      </c>
      <c r="AX7365" s="3">
        <v>6</v>
      </c>
      <c r="AY7365" s="3">
        <v>7</v>
      </c>
      <c r="AZ7365" s="3">
        <v>8</v>
      </c>
      <c r="BA7365" s="3">
        <v>12</v>
      </c>
      <c r="BB7365" s="3">
        <v>24</v>
      </c>
      <c r="BC7365" s="3">
        <v>43</v>
      </c>
      <c r="BD7365" s="3">
        <v>91</v>
      </c>
      <c r="BE7365" s="3">
        <v>127</v>
      </c>
      <c r="BF7365" s="3">
        <v>183</v>
      </c>
      <c r="BG7365" s="3">
        <v>262</v>
      </c>
      <c r="BH7365" s="3">
        <v>317</v>
      </c>
      <c r="BI7365" s="3">
        <v>439</v>
      </c>
      <c r="BJ7365" s="3">
        <v>616</v>
      </c>
      <c r="BK7365" s="3">
        <v>806</v>
      </c>
      <c r="BL7365" s="3">
        <v>1148</v>
      </c>
      <c r="BM7365" s="3">
        <v>1465</v>
      </c>
      <c r="BN7365" s="3">
        <v>1930</v>
      </c>
    </row>
    <row r="7366" spans="1:66" x14ac:dyDescent="0.3">
      <c r="A7366" s="3" t="s">
        <v>1567</v>
      </c>
      <c r="B7366" s="3" t="s">
        <v>84</v>
      </c>
      <c r="C7366" s="3" t="s">
        <v>497</v>
      </c>
      <c r="D7366" s="3">
        <v>0</v>
      </c>
      <c r="E7366" s="3">
        <v>0</v>
      </c>
      <c r="F7366" s="3">
        <v>0</v>
      </c>
      <c r="G7366" s="3">
        <v>0</v>
      </c>
      <c r="H7366" s="3">
        <v>0</v>
      </c>
      <c r="I7366" s="3">
        <v>0</v>
      </c>
      <c r="J7366" s="3">
        <v>0</v>
      </c>
      <c r="K7366" s="3">
        <v>0</v>
      </c>
      <c r="L7366" s="3">
        <v>0</v>
      </c>
      <c r="M7366" s="3">
        <v>0</v>
      </c>
      <c r="N7366" s="3">
        <v>0</v>
      </c>
      <c r="O7366" s="3">
        <v>0</v>
      </c>
      <c r="P7366" s="3">
        <v>0</v>
      </c>
      <c r="Q7366" s="3">
        <v>0</v>
      </c>
      <c r="R7366" s="3">
        <v>0</v>
      </c>
      <c r="S7366" s="3">
        <v>0</v>
      </c>
      <c r="T7366" s="3">
        <v>0</v>
      </c>
      <c r="U7366" s="3">
        <v>0</v>
      </c>
      <c r="V7366" s="3">
        <v>0</v>
      </c>
      <c r="W7366" s="3">
        <v>0</v>
      </c>
      <c r="X7366" s="3">
        <v>0</v>
      </c>
      <c r="Y7366" s="3">
        <v>0</v>
      </c>
      <c r="Z7366" s="3">
        <v>0</v>
      </c>
      <c r="AA7366" s="3">
        <v>0</v>
      </c>
      <c r="AB7366" s="3">
        <v>0</v>
      </c>
      <c r="AC7366" s="3">
        <v>0</v>
      </c>
      <c r="AD7366" s="3">
        <v>0</v>
      </c>
      <c r="AE7366" s="3">
        <v>0</v>
      </c>
      <c r="AF7366" s="3">
        <v>0</v>
      </c>
      <c r="AG7366" s="3">
        <v>0</v>
      </c>
      <c r="AH7366" s="3">
        <v>0</v>
      </c>
      <c r="AI7366" s="3">
        <v>0</v>
      </c>
      <c r="AJ7366" s="3">
        <v>0</v>
      </c>
      <c r="AK7366" s="3">
        <v>0</v>
      </c>
      <c r="AL7366" s="3">
        <v>0</v>
      </c>
      <c r="AM7366" s="3">
        <v>0</v>
      </c>
      <c r="AN7366" s="3">
        <v>0</v>
      </c>
      <c r="AO7366" s="3">
        <v>0</v>
      </c>
      <c r="AP7366" s="3">
        <v>0</v>
      </c>
      <c r="AQ7366" s="3">
        <v>0</v>
      </c>
      <c r="AR7366" s="3">
        <v>0</v>
      </c>
      <c r="AS7366" s="3">
        <v>0</v>
      </c>
      <c r="AT7366" s="3">
        <v>0</v>
      </c>
      <c r="AU7366" s="3">
        <v>0</v>
      </c>
      <c r="AV7366" s="3">
        <v>0</v>
      </c>
      <c r="AW7366" s="3">
        <v>0</v>
      </c>
      <c r="AX7366" s="3">
        <v>0</v>
      </c>
      <c r="AY7366" s="3">
        <v>0</v>
      </c>
      <c r="AZ7366" s="3">
        <v>0</v>
      </c>
      <c r="BA7366" s="3">
        <v>0</v>
      </c>
      <c r="BB7366" s="3">
        <v>0</v>
      </c>
      <c r="BC7366" s="3">
        <v>6</v>
      </c>
      <c r="BD7366" s="3">
        <v>53</v>
      </c>
      <c r="BE7366" s="3">
        <v>67</v>
      </c>
      <c r="BF7366" s="3">
        <v>71</v>
      </c>
      <c r="BG7366" s="3">
        <v>98</v>
      </c>
      <c r="BH7366" s="3">
        <v>137</v>
      </c>
      <c r="BI7366" s="3">
        <v>178</v>
      </c>
      <c r="BJ7366" s="3">
        <v>294</v>
      </c>
      <c r="BK7366" s="3">
        <v>507</v>
      </c>
      <c r="BL7366" s="3">
        <v>822</v>
      </c>
      <c r="BM7366" s="3">
        <v>1143</v>
      </c>
      <c r="BN7366" s="3">
        <v>1765</v>
      </c>
    </row>
    <row r="7367" spans="1:66" x14ac:dyDescent="0.3">
      <c r="A7367" s="3" t="s">
        <v>1567</v>
      </c>
      <c r="B7367" s="3" t="s">
        <v>84</v>
      </c>
      <c r="C7367" s="3" t="s">
        <v>1410</v>
      </c>
      <c r="AZ7367" s="3">
        <v>0</v>
      </c>
      <c r="BA7367" s="3">
        <v>0</v>
      </c>
      <c r="BB7367" s="3">
        <v>0</v>
      </c>
      <c r="BC7367" s="3">
        <v>32</v>
      </c>
      <c r="BD7367" s="3">
        <v>32</v>
      </c>
      <c r="BE7367" s="3">
        <v>46</v>
      </c>
      <c r="BF7367" s="3">
        <v>52</v>
      </c>
      <c r="BG7367" s="3">
        <v>81</v>
      </c>
      <c r="BH7367" s="3">
        <v>110</v>
      </c>
      <c r="BI7367" s="3">
        <v>163</v>
      </c>
      <c r="BJ7367" s="3">
        <v>265</v>
      </c>
      <c r="BK7367" s="3">
        <v>483</v>
      </c>
      <c r="BL7367" s="3">
        <v>670</v>
      </c>
      <c r="BM7367" s="3">
        <v>924</v>
      </c>
      <c r="BN7367" s="3">
        <v>1377</v>
      </c>
    </row>
    <row r="7368" spans="1:66" x14ac:dyDescent="0.3">
      <c r="A7368" s="3" t="s">
        <v>1567</v>
      </c>
      <c r="B7368" s="3" t="s">
        <v>84</v>
      </c>
      <c r="C7368" s="3" t="s">
        <v>697</v>
      </c>
      <c r="D7368" s="3">
        <v>0</v>
      </c>
      <c r="E7368" s="3">
        <v>0</v>
      </c>
      <c r="F7368" s="3">
        <v>0</v>
      </c>
      <c r="G7368" s="3">
        <v>0</v>
      </c>
      <c r="H7368" s="3">
        <v>0</v>
      </c>
      <c r="I7368" s="3">
        <v>0</v>
      </c>
      <c r="J7368" s="3">
        <v>0</v>
      </c>
      <c r="K7368" s="3">
        <v>0</v>
      </c>
      <c r="L7368" s="3">
        <v>0</v>
      </c>
      <c r="M7368" s="3">
        <v>0</v>
      </c>
      <c r="N7368" s="3">
        <v>0</v>
      </c>
      <c r="O7368" s="3">
        <v>0</v>
      </c>
      <c r="P7368" s="3">
        <v>0</v>
      </c>
      <c r="Q7368" s="3">
        <v>0</v>
      </c>
      <c r="R7368" s="3">
        <v>0</v>
      </c>
      <c r="S7368" s="3">
        <v>0</v>
      </c>
      <c r="T7368" s="3">
        <v>0</v>
      </c>
      <c r="U7368" s="3">
        <v>0</v>
      </c>
      <c r="V7368" s="3">
        <v>0</v>
      </c>
      <c r="W7368" s="3">
        <v>0</v>
      </c>
      <c r="X7368" s="3">
        <v>0</v>
      </c>
      <c r="Y7368" s="3">
        <v>0</v>
      </c>
      <c r="Z7368" s="3">
        <v>0</v>
      </c>
      <c r="AA7368" s="3">
        <v>0</v>
      </c>
      <c r="AB7368" s="3">
        <v>0</v>
      </c>
      <c r="AC7368" s="3">
        <v>0</v>
      </c>
      <c r="AD7368" s="3">
        <v>0</v>
      </c>
      <c r="AE7368" s="3">
        <v>0</v>
      </c>
      <c r="AF7368" s="3">
        <v>0</v>
      </c>
      <c r="AG7368" s="3">
        <v>0</v>
      </c>
      <c r="AH7368" s="3">
        <v>0</v>
      </c>
      <c r="AI7368" s="3">
        <v>0</v>
      </c>
      <c r="AJ7368" s="3">
        <v>0</v>
      </c>
      <c r="AK7368" s="3">
        <v>0</v>
      </c>
      <c r="AL7368" s="3">
        <v>0</v>
      </c>
      <c r="AM7368" s="3">
        <v>0</v>
      </c>
      <c r="AN7368" s="3">
        <v>0</v>
      </c>
      <c r="AO7368" s="3">
        <v>0</v>
      </c>
      <c r="AP7368" s="3">
        <v>0</v>
      </c>
      <c r="AQ7368" s="3">
        <v>0</v>
      </c>
      <c r="AR7368" s="3">
        <v>0</v>
      </c>
      <c r="AS7368" s="3">
        <v>0</v>
      </c>
      <c r="AT7368" s="3">
        <v>0</v>
      </c>
      <c r="AU7368" s="3">
        <v>0</v>
      </c>
      <c r="AV7368" s="3">
        <v>0</v>
      </c>
      <c r="AW7368" s="3">
        <v>1</v>
      </c>
      <c r="AX7368" s="3">
        <v>0</v>
      </c>
      <c r="AY7368" s="3">
        <v>0</v>
      </c>
      <c r="AZ7368" s="3">
        <v>0</v>
      </c>
      <c r="BA7368" s="3">
        <v>0</v>
      </c>
      <c r="BB7368" s="3">
        <v>0</v>
      </c>
      <c r="BC7368" s="3">
        <v>1</v>
      </c>
      <c r="BD7368" s="3">
        <v>2</v>
      </c>
      <c r="BE7368" s="3">
        <v>3</v>
      </c>
      <c r="BF7368" s="3">
        <v>5</v>
      </c>
      <c r="BG7368" s="3">
        <v>10</v>
      </c>
      <c r="BH7368" s="3">
        <v>13</v>
      </c>
      <c r="BI7368" s="3">
        <v>14</v>
      </c>
      <c r="BJ7368" s="3">
        <v>17</v>
      </c>
      <c r="BK7368" s="3">
        <v>23</v>
      </c>
      <c r="BL7368" s="3">
        <v>24</v>
      </c>
      <c r="BM7368" s="3">
        <v>24</v>
      </c>
      <c r="BN7368" s="3">
        <v>28</v>
      </c>
    </row>
    <row r="7369" spans="1:66" x14ac:dyDescent="0.3">
      <c r="A7369" s="3" t="s">
        <v>1567</v>
      </c>
      <c r="B7369" s="3" t="s">
        <v>84</v>
      </c>
      <c r="C7369" s="3" t="s">
        <v>799</v>
      </c>
      <c r="AG7369" s="3">
        <v>1</v>
      </c>
      <c r="AH7369" s="3">
        <v>1</v>
      </c>
      <c r="AI7369" s="3">
        <v>1</v>
      </c>
      <c r="AJ7369" s="3">
        <v>1</v>
      </c>
      <c r="AK7369" s="3">
        <v>1</v>
      </c>
      <c r="AL7369" s="3">
        <v>1</v>
      </c>
      <c r="AM7369" s="3">
        <v>1</v>
      </c>
      <c r="AN7369" s="3">
        <v>1</v>
      </c>
      <c r="AO7369" s="3">
        <v>1</v>
      </c>
      <c r="AP7369" s="3">
        <v>2</v>
      </c>
      <c r="AQ7369" s="3">
        <v>2</v>
      </c>
      <c r="AR7369" s="3">
        <v>2</v>
      </c>
      <c r="AS7369" s="3">
        <v>3</v>
      </c>
      <c r="AT7369" s="3">
        <v>3</v>
      </c>
      <c r="AU7369" s="3">
        <v>4</v>
      </c>
      <c r="AV7369" s="3">
        <v>4</v>
      </c>
      <c r="AW7369" s="3">
        <v>7</v>
      </c>
      <c r="AX7369" s="3">
        <v>7</v>
      </c>
      <c r="AY7369" s="3">
        <v>9</v>
      </c>
      <c r="AZ7369" s="3">
        <v>16</v>
      </c>
      <c r="BA7369" s="3">
        <v>21</v>
      </c>
      <c r="BB7369" s="3">
        <v>32</v>
      </c>
      <c r="BC7369" s="3">
        <v>42</v>
      </c>
      <c r="BD7369" s="3">
        <v>56</v>
      </c>
      <c r="BE7369" s="3">
        <v>77</v>
      </c>
      <c r="BF7369" s="3">
        <v>162</v>
      </c>
      <c r="BG7369" s="3">
        <v>319</v>
      </c>
      <c r="BH7369" s="3">
        <v>547</v>
      </c>
      <c r="BI7369" s="3">
        <v>733</v>
      </c>
      <c r="BJ7369" s="3">
        <v>868</v>
      </c>
      <c r="BK7369" s="3">
        <v>1039</v>
      </c>
      <c r="BL7369" s="3">
        <v>1136</v>
      </c>
      <c r="BM7369" s="3">
        <v>1230</v>
      </c>
      <c r="BN7369" s="3">
        <v>1534</v>
      </c>
    </row>
    <row r="7370" spans="1:66" x14ac:dyDescent="0.3">
      <c r="A7370" s="3" t="s">
        <v>1567</v>
      </c>
      <c r="B7370" s="3" t="s">
        <v>84</v>
      </c>
      <c r="C7370" s="3" t="s">
        <v>798</v>
      </c>
      <c r="D7370" s="3">
        <v>0</v>
      </c>
      <c r="E7370" s="3">
        <v>0</v>
      </c>
      <c r="F7370" s="3">
        <v>0</v>
      </c>
      <c r="G7370" s="3">
        <v>0</v>
      </c>
      <c r="H7370" s="3">
        <v>0</v>
      </c>
      <c r="I7370" s="3">
        <v>0</v>
      </c>
      <c r="J7370" s="3">
        <v>0</v>
      </c>
      <c r="K7370" s="3">
        <v>0</v>
      </c>
      <c r="L7370" s="3">
        <v>0</v>
      </c>
      <c r="M7370" s="3">
        <v>0</v>
      </c>
      <c r="N7370" s="3">
        <v>0</v>
      </c>
      <c r="O7370" s="3">
        <v>0</v>
      </c>
      <c r="P7370" s="3">
        <v>0</v>
      </c>
      <c r="Q7370" s="3">
        <v>0</v>
      </c>
      <c r="R7370" s="3">
        <v>0</v>
      </c>
      <c r="S7370" s="3">
        <v>0</v>
      </c>
      <c r="T7370" s="3">
        <v>0</v>
      </c>
      <c r="U7370" s="3">
        <v>0</v>
      </c>
      <c r="V7370" s="3">
        <v>0</v>
      </c>
      <c r="W7370" s="3">
        <v>0</v>
      </c>
      <c r="X7370" s="3">
        <v>0</v>
      </c>
      <c r="Y7370" s="3">
        <v>0</v>
      </c>
      <c r="Z7370" s="3">
        <v>0</v>
      </c>
      <c r="AA7370" s="3">
        <v>0</v>
      </c>
      <c r="AB7370" s="3">
        <v>0</v>
      </c>
      <c r="AC7370" s="3">
        <v>0</v>
      </c>
      <c r="AD7370" s="3">
        <v>0</v>
      </c>
      <c r="AE7370" s="3">
        <v>0</v>
      </c>
      <c r="AF7370" s="3">
        <v>0</v>
      </c>
      <c r="AG7370" s="3">
        <v>1</v>
      </c>
      <c r="AH7370" s="3">
        <v>1</v>
      </c>
      <c r="AI7370" s="3">
        <v>1</v>
      </c>
      <c r="AJ7370" s="3">
        <v>1</v>
      </c>
      <c r="AK7370" s="3">
        <v>1</v>
      </c>
      <c r="AL7370" s="3">
        <v>2</v>
      </c>
      <c r="AM7370" s="3">
        <v>2</v>
      </c>
      <c r="AN7370" s="3">
        <v>2</v>
      </c>
      <c r="AO7370" s="3">
        <v>2</v>
      </c>
      <c r="AP7370" s="3">
        <v>3</v>
      </c>
      <c r="AQ7370" s="3">
        <v>3</v>
      </c>
      <c r="AR7370" s="3">
        <v>3</v>
      </c>
      <c r="AS7370" s="3">
        <v>4</v>
      </c>
      <c r="AT7370" s="3">
        <v>5</v>
      </c>
      <c r="AU7370" s="3">
        <v>6</v>
      </c>
      <c r="AV7370" s="3">
        <v>7</v>
      </c>
      <c r="AW7370" s="3">
        <v>11</v>
      </c>
      <c r="AX7370" s="3">
        <v>13</v>
      </c>
      <c r="AY7370" s="3">
        <v>16</v>
      </c>
      <c r="AZ7370" s="3">
        <v>25</v>
      </c>
      <c r="BA7370" s="3">
        <v>34</v>
      </c>
      <c r="BB7370" s="3">
        <v>56</v>
      </c>
      <c r="BC7370" s="3">
        <v>92</v>
      </c>
      <c r="BD7370" s="3">
        <v>201</v>
      </c>
      <c r="BE7370" s="3">
        <v>275</v>
      </c>
      <c r="BF7370" s="3">
        <v>421</v>
      </c>
      <c r="BG7370" s="3">
        <v>689</v>
      </c>
      <c r="BH7370" s="3">
        <v>1013</v>
      </c>
      <c r="BI7370" s="3">
        <v>1364</v>
      </c>
      <c r="BJ7370" s="3">
        <v>1794</v>
      </c>
      <c r="BK7370" s="3">
        <v>2376</v>
      </c>
      <c r="BL7370" s="3">
        <v>3130</v>
      </c>
      <c r="BM7370" s="3">
        <v>3861</v>
      </c>
      <c r="BN7370" s="3">
        <v>5256</v>
      </c>
    </row>
    <row r="7371" spans="1:66" x14ac:dyDescent="0.3">
      <c r="A7371" s="3" t="s">
        <v>1567</v>
      </c>
      <c r="B7371" s="3" t="s">
        <v>84</v>
      </c>
      <c r="C7371" s="3" t="s">
        <v>1560</v>
      </c>
      <c r="AZ7371" s="3">
        <v>0</v>
      </c>
      <c r="BA7371" s="3">
        <v>0</v>
      </c>
      <c r="BB7371" s="3">
        <v>0</v>
      </c>
      <c r="BC7371" s="3">
        <v>12.8</v>
      </c>
      <c r="BD7371" s="3">
        <v>19.100000000000001</v>
      </c>
      <c r="BE7371" s="3">
        <v>17.399999999999999</v>
      </c>
      <c r="BF7371" s="3">
        <v>17.600000000000001</v>
      </c>
      <c r="BG7371" s="3">
        <v>17.600000000000001</v>
      </c>
      <c r="BH7371" s="3">
        <v>16.7</v>
      </c>
      <c r="BI7371" s="3">
        <v>16.399999999999999</v>
      </c>
      <c r="BJ7371" s="3">
        <v>15.9</v>
      </c>
      <c r="BK7371" s="3">
        <v>16.5</v>
      </c>
      <c r="BL7371" s="3">
        <v>16.399999999999999</v>
      </c>
      <c r="BM7371" s="3">
        <v>17</v>
      </c>
      <c r="BN7371" s="3">
        <v>16.5</v>
      </c>
    </row>
    <row r="7372" spans="1:66" x14ac:dyDescent="0.3">
      <c r="A7372" s="3" t="s">
        <v>1567</v>
      </c>
      <c r="B7372" s="3" t="s">
        <v>84</v>
      </c>
      <c r="C7372" s="3" t="s">
        <v>481</v>
      </c>
      <c r="D7372" s="3">
        <v>16838</v>
      </c>
      <c r="E7372" s="3">
        <v>17061</v>
      </c>
      <c r="F7372" s="3">
        <v>17301</v>
      </c>
      <c r="G7372" s="3">
        <v>17461</v>
      </c>
      <c r="H7372" s="3">
        <v>17589</v>
      </c>
      <c r="I7372" s="3">
        <v>17734</v>
      </c>
      <c r="J7372" s="3">
        <v>17843</v>
      </c>
      <c r="K7372" s="3">
        <v>17935</v>
      </c>
      <c r="L7372" s="3">
        <v>18051</v>
      </c>
      <c r="M7372" s="3">
        <v>18105</v>
      </c>
      <c r="N7372" s="3">
        <v>18268</v>
      </c>
      <c r="O7372" s="3">
        <v>18358</v>
      </c>
      <c r="P7372" s="3">
        <v>18339</v>
      </c>
      <c r="Q7372" s="3">
        <v>18177</v>
      </c>
      <c r="R7372" s="3">
        <v>18050</v>
      </c>
      <c r="S7372" s="3">
        <v>18003</v>
      </c>
      <c r="T7372" s="3">
        <v>17941</v>
      </c>
      <c r="U7372" s="3">
        <v>17813</v>
      </c>
      <c r="V7372" s="3">
        <v>17681</v>
      </c>
      <c r="W7372" s="3">
        <v>17584</v>
      </c>
      <c r="X7372" s="3">
        <v>17567</v>
      </c>
      <c r="Y7372" s="3">
        <v>17568</v>
      </c>
      <c r="Z7372" s="3">
        <v>17590</v>
      </c>
      <c r="AA7372" s="3">
        <v>17687</v>
      </c>
      <c r="AB7372" s="3">
        <v>17746</v>
      </c>
      <c r="AC7372" s="3">
        <v>17792</v>
      </c>
      <c r="AD7372" s="3">
        <v>17833</v>
      </c>
      <c r="AE7372" s="3">
        <v>17869</v>
      </c>
      <c r="AF7372" s="3">
        <v>17941</v>
      </c>
      <c r="AG7372" s="3">
        <v>17983</v>
      </c>
      <c r="AH7372" s="3">
        <v>18021</v>
      </c>
      <c r="AI7372" s="3">
        <v>18123</v>
      </c>
      <c r="AJ7372" s="3">
        <v>18247</v>
      </c>
      <c r="AK7372" s="3">
        <v>18375</v>
      </c>
      <c r="AL7372" s="3">
        <v>18459</v>
      </c>
      <c r="AM7372" s="3">
        <v>18524</v>
      </c>
      <c r="AN7372" s="3">
        <v>18588</v>
      </c>
      <c r="AO7372" s="3">
        <v>18657</v>
      </c>
      <c r="AP7372" s="3">
        <v>18756</v>
      </c>
      <c r="AQ7372" s="3">
        <v>18883</v>
      </c>
      <c r="AR7372" s="3">
        <v>19002</v>
      </c>
      <c r="AS7372" s="3">
        <v>19083</v>
      </c>
      <c r="AT7372" s="3">
        <v>19138</v>
      </c>
      <c r="AU7372" s="3">
        <v>19176</v>
      </c>
      <c r="AV7372" s="3">
        <v>19172</v>
      </c>
      <c r="AW7372" s="3">
        <v>19133</v>
      </c>
      <c r="AX7372" s="3">
        <v>19105</v>
      </c>
      <c r="AY7372" s="3">
        <v>19132</v>
      </c>
      <c r="AZ7372" s="3">
        <v>19212</v>
      </c>
      <c r="BA7372" s="3">
        <v>19307</v>
      </c>
      <c r="BB7372" s="3">
        <v>19400</v>
      </c>
      <c r="BC7372" s="3">
        <v>19500</v>
      </c>
      <c r="BD7372" s="3">
        <v>19574</v>
      </c>
      <c r="BE7372" s="3">
        <v>19626</v>
      </c>
      <c r="BF7372" s="3">
        <v>19653</v>
      </c>
      <c r="BG7372" s="3">
        <v>19657</v>
      </c>
      <c r="BH7372" s="3">
        <v>19636</v>
      </c>
      <c r="BI7372" s="3">
        <v>19594</v>
      </c>
      <c r="BJ7372" s="3">
        <v>19544</v>
      </c>
      <c r="BK7372" s="3">
        <v>19463</v>
      </c>
      <c r="BL7372" s="3">
        <v>20108</v>
      </c>
      <c r="BM7372" s="3">
        <v>19857</v>
      </c>
      <c r="BN7372" s="3">
        <v>19677</v>
      </c>
    </row>
    <row r="7373" spans="1:66" x14ac:dyDescent="0.3">
      <c r="A7373" s="3" t="s">
        <v>1567</v>
      </c>
      <c r="B7373" s="3" t="s">
        <v>84</v>
      </c>
      <c r="C7373" s="3" t="s">
        <v>478</v>
      </c>
      <c r="D7373" s="3">
        <v>0</v>
      </c>
      <c r="E7373" s="3">
        <v>0</v>
      </c>
      <c r="F7373" s="3">
        <v>0</v>
      </c>
      <c r="G7373" s="3">
        <v>0</v>
      </c>
      <c r="H7373" s="3">
        <v>0</v>
      </c>
      <c r="I7373" s="3">
        <v>0</v>
      </c>
      <c r="J7373" s="3">
        <v>0</v>
      </c>
      <c r="K7373" s="3">
        <v>0</v>
      </c>
      <c r="L7373" s="3">
        <v>0</v>
      </c>
      <c r="M7373" s="3">
        <v>0</v>
      </c>
      <c r="N7373" s="3">
        <v>0</v>
      </c>
      <c r="O7373" s="3">
        <v>0</v>
      </c>
      <c r="P7373" s="3">
        <v>0</v>
      </c>
      <c r="Q7373" s="3">
        <v>0</v>
      </c>
      <c r="R7373" s="3">
        <v>0</v>
      </c>
      <c r="S7373" s="3">
        <v>0</v>
      </c>
      <c r="T7373" s="3">
        <v>0</v>
      </c>
      <c r="U7373" s="3">
        <v>0</v>
      </c>
      <c r="V7373" s="3">
        <v>0</v>
      </c>
      <c r="W7373" s="3">
        <v>0</v>
      </c>
      <c r="X7373" s="3">
        <v>0</v>
      </c>
      <c r="Y7373" s="3">
        <v>-311</v>
      </c>
      <c r="Z7373" s="3">
        <v>-161</v>
      </c>
      <c r="AA7373" s="3">
        <v>-94</v>
      </c>
      <c r="AB7373" s="3">
        <v>0</v>
      </c>
      <c r="AC7373" s="3">
        <v>0</v>
      </c>
      <c r="AD7373" s="3">
        <v>0</v>
      </c>
      <c r="AE7373" s="3">
        <v>-173</v>
      </c>
      <c r="AF7373" s="3">
        <v>-133</v>
      </c>
      <c r="AG7373" s="3">
        <v>-184</v>
      </c>
      <c r="AH7373" s="3">
        <v>-177</v>
      </c>
      <c r="AI7373" s="3">
        <v>0</v>
      </c>
      <c r="AJ7373" s="3">
        <v>0</v>
      </c>
      <c r="AK7373" s="3">
        <v>0</v>
      </c>
      <c r="AL7373" s="3">
        <v>0</v>
      </c>
      <c r="AM7373" s="3">
        <v>0</v>
      </c>
      <c r="AN7373" s="3">
        <v>0</v>
      </c>
      <c r="AO7373" s="3">
        <v>0</v>
      </c>
      <c r="AP7373" s="3">
        <v>0</v>
      </c>
      <c r="AQ7373" s="3">
        <v>0</v>
      </c>
      <c r="AR7373" s="3">
        <v>0</v>
      </c>
      <c r="AS7373" s="3">
        <v>0</v>
      </c>
      <c r="AT7373" s="3">
        <v>0</v>
      </c>
      <c r="AU7373" s="3">
        <v>0</v>
      </c>
      <c r="AV7373" s="3">
        <v>0</v>
      </c>
      <c r="AW7373" s="3">
        <v>0</v>
      </c>
      <c r="AX7373" s="3">
        <v>0</v>
      </c>
      <c r="AY7373" s="3">
        <v>0</v>
      </c>
      <c r="AZ7373" s="3">
        <v>0</v>
      </c>
      <c r="BA7373" s="3">
        <v>0</v>
      </c>
      <c r="BB7373" s="3">
        <v>0</v>
      </c>
      <c r="BC7373" s="3">
        <v>0</v>
      </c>
      <c r="BD7373" s="3">
        <v>0</v>
      </c>
      <c r="BE7373" s="3">
        <v>0</v>
      </c>
      <c r="BF7373" s="3">
        <v>0</v>
      </c>
      <c r="BG7373" s="3">
        <v>0</v>
      </c>
      <c r="BH7373" s="3">
        <v>0</v>
      </c>
      <c r="BI7373" s="3">
        <v>0</v>
      </c>
      <c r="BJ7373" s="3">
        <v>0</v>
      </c>
      <c r="BK7373" s="3">
        <v>0</v>
      </c>
      <c r="BL7373" s="3">
        <v>0</v>
      </c>
      <c r="BM7373" s="3">
        <v>0</v>
      </c>
      <c r="BN7373" s="3">
        <v>0</v>
      </c>
    </row>
    <row r="7374" spans="1:66" x14ac:dyDescent="0.3">
      <c r="A7374" s="3" t="s">
        <v>1567</v>
      </c>
      <c r="B7374" s="3" t="s">
        <v>84</v>
      </c>
      <c r="C7374" s="3" t="s">
        <v>476</v>
      </c>
      <c r="D7374" s="3">
        <v>0</v>
      </c>
      <c r="E7374" s="3">
        <v>0</v>
      </c>
      <c r="F7374" s="3">
        <v>0</v>
      </c>
      <c r="G7374" s="3">
        <v>0</v>
      </c>
      <c r="H7374" s="3">
        <v>0</v>
      </c>
      <c r="I7374" s="3">
        <v>0</v>
      </c>
      <c r="J7374" s="3">
        <v>0</v>
      </c>
      <c r="K7374" s="3">
        <v>0</v>
      </c>
      <c r="L7374" s="3">
        <v>0</v>
      </c>
      <c r="M7374" s="3">
        <v>0</v>
      </c>
      <c r="N7374" s="3">
        <v>0</v>
      </c>
      <c r="O7374" s="3">
        <v>0</v>
      </c>
      <c r="P7374" s="3">
        <v>0</v>
      </c>
      <c r="Q7374" s="3">
        <v>0</v>
      </c>
      <c r="R7374" s="3">
        <v>0</v>
      </c>
      <c r="S7374" s="3">
        <v>0</v>
      </c>
      <c r="T7374" s="3">
        <v>0</v>
      </c>
      <c r="U7374" s="3">
        <v>0</v>
      </c>
      <c r="V7374" s="3">
        <v>0</v>
      </c>
      <c r="W7374" s="3">
        <v>0</v>
      </c>
      <c r="X7374" s="3">
        <v>0</v>
      </c>
      <c r="Y7374" s="3">
        <v>0</v>
      </c>
      <c r="Z7374" s="3">
        <v>0</v>
      </c>
      <c r="AA7374" s="3">
        <v>0</v>
      </c>
      <c r="AB7374" s="3">
        <v>0</v>
      </c>
      <c r="AC7374" s="3">
        <v>0</v>
      </c>
      <c r="AD7374" s="3">
        <v>0</v>
      </c>
      <c r="AE7374" s="3">
        <v>0</v>
      </c>
      <c r="AF7374" s="3">
        <v>0</v>
      </c>
      <c r="AG7374" s="3">
        <v>0</v>
      </c>
      <c r="AH7374" s="3">
        <v>0</v>
      </c>
      <c r="AI7374" s="3">
        <v>0</v>
      </c>
      <c r="AJ7374" s="3">
        <v>0</v>
      </c>
      <c r="AK7374" s="3">
        <v>0</v>
      </c>
      <c r="AL7374" s="3">
        <v>0</v>
      </c>
      <c r="AM7374" s="3">
        <v>0</v>
      </c>
      <c r="AN7374" s="3">
        <v>0</v>
      </c>
      <c r="AO7374" s="3">
        <v>0</v>
      </c>
      <c r="AP7374" s="3">
        <v>0</v>
      </c>
      <c r="AQ7374" s="3">
        <v>0</v>
      </c>
      <c r="AR7374" s="3">
        <v>0</v>
      </c>
      <c r="AS7374" s="3">
        <v>0</v>
      </c>
      <c r="AT7374" s="3">
        <v>0</v>
      </c>
      <c r="AU7374" s="3">
        <v>0</v>
      </c>
      <c r="AV7374" s="3">
        <v>0</v>
      </c>
      <c r="AW7374" s="3">
        <v>0</v>
      </c>
      <c r="AX7374" s="3">
        <v>0</v>
      </c>
      <c r="AY7374" s="3">
        <v>0</v>
      </c>
      <c r="AZ7374" s="3">
        <v>0</v>
      </c>
      <c r="BA7374" s="3">
        <v>0</v>
      </c>
      <c r="BB7374" s="3">
        <v>0</v>
      </c>
      <c r="BC7374" s="3">
        <v>0</v>
      </c>
      <c r="BD7374" s="3">
        <v>0</v>
      </c>
      <c r="BE7374" s="3">
        <v>0</v>
      </c>
      <c r="BF7374" s="3">
        <v>0</v>
      </c>
      <c r="BG7374" s="3">
        <v>0</v>
      </c>
      <c r="BH7374" s="3">
        <v>0</v>
      </c>
      <c r="BI7374" s="3">
        <v>0</v>
      </c>
      <c r="BJ7374" s="3">
        <v>0</v>
      </c>
      <c r="BK7374" s="3">
        <v>0</v>
      </c>
      <c r="BL7374" s="3">
        <v>0</v>
      </c>
      <c r="BM7374" s="3">
        <v>0</v>
      </c>
      <c r="BN7374" s="3">
        <v>0</v>
      </c>
    </row>
    <row r="7375" spans="1:66" x14ac:dyDescent="0.3">
      <c r="A7375" s="3" t="s">
        <v>1567</v>
      </c>
      <c r="B7375" s="3" t="s">
        <v>84</v>
      </c>
      <c r="C7375" s="3" t="s">
        <v>1412</v>
      </c>
      <c r="AZ7375" s="3">
        <v>87</v>
      </c>
      <c r="BA7375" s="3">
        <v>86</v>
      </c>
      <c r="BB7375" s="3">
        <v>86</v>
      </c>
      <c r="BC7375" s="3">
        <v>86</v>
      </c>
      <c r="BD7375" s="3">
        <v>86</v>
      </c>
      <c r="BE7375" s="3">
        <v>164</v>
      </c>
      <c r="BF7375" s="3">
        <v>156</v>
      </c>
      <c r="BG7375" s="3">
        <v>197</v>
      </c>
      <c r="BH7375" s="3">
        <v>138</v>
      </c>
      <c r="BI7375" s="3">
        <v>138</v>
      </c>
      <c r="BJ7375" s="3">
        <v>138</v>
      </c>
      <c r="BK7375" s="3">
        <v>78</v>
      </c>
      <c r="BL7375" s="3">
        <v>78</v>
      </c>
      <c r="BM7375" s="3">
        <v>78</v>
      </c>
      <c r="BN7375" s="3">
        <v>78</v>
      </c>
    </row>
    <row r="7376" spans="1:66" x14ac:dyDescent="0.3">
      <c r="A7376" s="3" t="s">
        <v>1567</v>
      </c>
      <c r="B7376" s="3" t="s">
        <v>84</v>
      </c>
      <c r="C7376" s="3" t="s">
        <v>1414</v>
      </c>
      <c r="AZ7376" s="3">
        <v>340</v>
      </c>
      <c r="BA7376" s="3">
        <v>344</v>
      </c>
      <c r="BB7376" s="3">
        <v>359</v>
      </c>
      <c r="BC7376" s="3">
        <v>363</v>
      </c>
      <c r="BD7376" s="3">
        <v>371</v>
      </c>
      <c r="BE7376" s="3">
        <v>376</v>
      </c>
      <c r="BF7376" s="3">
        <v>379</v>
      </c>
      <c r="BG7376" s="3">
        <v>378</v>
      </c>
      <c r="BH7376" s="3">
        <v>382</v>
      </c>
      <c r="BI7376" s="3">
        <v>386</v>
      </c>
      <c r="BJ7376" s="3">
        <v>386</v>
      </c>
      <c r="BK7376" s="3">
        <v>381</v>
      </c>
      <c r="BL7376" s="3">
        <v>381</v>
      </c>
      <c r="BM7376" s="3">
        <v>381</v>
      </c>
      <c r="BN7376" s="3">
        <v>377</v>
      </c>
    </row>
    <row r="7377" spans="1:66" x14ac:dyDescent="0.3">
      <c r="A7377" s="3" t="s">
        <v>1567</v>
      </c>
      <c r="B7377" s="3" t="s">
        <v>84</v>
      </c>
      <c r="C7377" s="3" t="s">
        <v>461</v>
      </c>
      <c r="D7377" s="3">
        <v>368</v>
      </c>
      <c r="E7377" s="3">
        <v>364</v>
      </c>
      <c r="F7377" s="3">
        <v>329</v>
      </c>
      <c r="G7377" s="3">
        <v>316</v>
      </c>
      <c r="H7377" s="3">
        <v>298</v>
      </c>
      <c r="I7377" s="3">
        <v>318</v>
      </c>
      <c r="J7377" s="3">
        <v>283</v>
      </c>
      <c r="K7377" s="3">
        <v>280</v>
      </c>
      <c r="L7377" s="3">
        <v>315</v>
      </c>
      <c r="M7377" s="3">
        <v>332</v>
      </c>
      <c r="N7377" s="3">
        <v>333</v>
      </c>
      <c r="O7377" s="3">
        <v>226</v>
      </c>
      <c r="P7377" s="3">
        <v>233</v>
      </c>
      <c r="Q7377" s="3">
        <v>299</v>
      </c>
      <c r="R7377" s="3">
        <v>293</v>
      </c>
      <c r="S7377" s="3">
        <v>262</v>
      </c>
      <c r="T7377" s="3">
        <v>228</v>
      </c>
      <c r="U7377" s="3">
        <v>190</v>
      </c>
      <c r="V7377" s="3">
        <v>196</v>
      </c>
      <c r="W7377" s="3">
        <v>192</v>
      </c>
      <c r="X7377" s="3">
        <v>188</v>
      </c>
      <c r="Y7377" s="3">
        <v>213</v>
      </c>
      <c r="Z7377" s="3">
        <v>166</v>
      </c>
      <c r="AA7377" s="3">
        <v>181</v>
      </c>
      <c r="AB7377" s="3">
        <v>179</v>
      </c>
      <c r="AC7377" s="3">
        <v>183</v>
      </c>
      <c r="AD7377" s="3">
        <v>179</v>
      </c>
      <c r="AE7377" s="3">
        <v>191</v>
      </c>
      <c r="AF7377" s="3">
        <v>198</v>
      </c>
      <c r="AG7377" s="3">
        <v>196</v>
      </c>
      <c r="AH7377" s="3">
        <v>195</v>
      </c>
      <c r="AI7377" s="3">
        <v>268</v>
      </c>
      <c r="AJ7377" s="3">
        <v>284</v>
      </c>
      <c r="AK7377" s="3">
        <v>305</v>
      </c>
      <c r="AL7377" s="3">
        <v>309</v>
      </c>
      <c r="AM7377" s="3">
        <v>309</v>
      </c>
      <c r="AN7377" s="3">
        <v>310</v>
      </c>
      <c r="AO7377" s="3">
        <v>279</v>
      </c>
      <c r="AP7377" s="3">
        <v>270</v>
      </c>
      <c r="AQ7377" s="3">
        <v>239</v>
      </c>
      <c r="AR7377" s="3">
        <v>211</v>
      </c>
      <c r="AS7377" s="3">
        <v>215</v>
      </c>
      <c r="AT7377" s="3">
        <v>191</v>
      </c>
      <c r="AU7377" s="3">
        <v>184</v>
      </c>
      <c r="AV7377" s="3">
        <v>182</v>
      </c>
      <c r="AW7377" s="3">
        <v>186</v>
      </c>
      <c r="AX7377" s="3">
        <v>124</v>
      </c>
      <c r="AY7377" s="3">
        <v>104</v>
      </c>
      <c r="AZ7377" s="3">
        <v>91</v>
      </c>
      <c r="BA7377" s="3">
        <v>58</v>
      </c>
      <c r="BB7377" s="3">
        <v>81</v>
      </c>
      <c r="BC7377" s="3">
        <v>71</v>
      </c>
      <c r="BD7377" s="3">
        <v>73</v>
      </c>
      <c r="BE7377" s="3">
        <v>73</v>
      </c>
      <c r="BF7377" s="3">
        <v>65</v>
      </c>
      <c r="BG7377" s="3">
        <v>54</v>
      </c>
      <c r="BH7377" s="3">
        <v>57</v>
      </c>
      <c r="BI7377" s="3">
        <v>48</v>
      </c>
      <c r="BJ7377" s="3">
        <v>59</v>
      </c>
      <c r="BK7377" s="3">
        <v>49</v>
      </c>
      <c r="BL7377" s="3">
        <v>44</v>
      </c>
      <c r="BM7377" s="3">
        <v>56</v>
      </c>
      <c r="BN7377" s="3">
        <v>62</v>
      </c>
    </row>
    <row r="7378" spans="1:66" x14ac:dyDescent="0.3">
      <c r="A7378" s="3" t="s">
        <v>1567</v>
      </c>
      <c r="B7378" s="3" t="s">
        <v>84</v>
      </c>
      <c r="C7378" s="3" t="s">
        <v>1562</v>
      </c>
      <c r="AZ7378" s="3">
        <v>23.6</v>
      </c>
      <c r="BA7378" s="3">
        <v>21.9</v>
      </c>
      <c r="BB7378" s="3">
        <v>22.8</v>
      </c>
      <c r="BC7378" s="3">
        <v>23.9</v>
      </c>
      <c r="BD7378" s="3">
        <v>23.4</v>
      </c>
      <c r="BE7378" s="3">
        <v>24.6</v>
      </c>
      <c r="BF7378" s="3">
        <v>26.1</v>
      </c>
      <c r="BG7378" s="3">
        <v>26</v>
      </c>
      <c r="BH7378" s="3">
        <v>25.6</v>
      </c>
      <c r="BI7378" s="3">
        <v>25.9</v>
      </c>
      <c r="BJ7378" s="3">
        <v>24.5</v>
      </c>
      <c r="BK7378" s="3">
        <v>25.6</v>
      </c>
      <c r="BL7378" s="3">
        <v>25.9</v>
      </c>
      <c r="BM7378" s="3">
        <v>23</v>
      </c>
      <c r="BN7378" s="3">
        <v>23.8</v>
      </c>
    </row>
    <row r="7379" spans="1:66" x14ac:dyDescent="0.3">
      <c r="A7379" s="3" t="s">
        <v>1567</v>
      </c>
      <c r="B7379" s="3" t="s">
        <v>84</v>
      </c>
      <c r="C7379" s="3" t="s">
        <v>681</v>
      </c>
      <c r="D7379" s="3">
        <v>0</v>
      </c>
      <c r="E7379" s="3">
        <v>0</v>
      </c>
      <c r="F7379" s="3">
        <v>0</v>
      </c>
      <c r="G7379" s="3">
        <v>0</v>
      </c>
      <c r="H7379" s="3">
        <v>0</v>
      </c>
      <c r="I7379" s="3">
        <v>0</v>
      </c>
      <c r="J7379" s="3">
        <v>0</v>
      </c>
      <c r="K7379" s="3">
        <v>0</v>
      </c>
      <c r="L7379" s="3">
        <v>0</v>
      </c>
      <c r="M7379" s="3">
        <v>0</v>
      </c>
      <c r="N7379" s="3">
        <v>0</v>
      </c>
      <c r="O7379" s="3">
        <v>0</v>
      </c>
      <c r="P7379" s="3">
        <v>0</v>
      </c>
      <c r="Q7379" s="3">
        <v>0</v>
      </c>
      <c r="R7379" s="3">
        <v>0</v>
      </c>
      <c r="S7379" s="3">
        <v>0</v>
      </c>
      <c r="T7379" s="3">
        <v>0</v>
      </c>
      <c r="U7379" s="3">
        <v>0</v>
      </c>
      <c r="V7379" s="3">
        <v>0</v>
      </c>
      <c r="W7379" s="3">
        <v>0</v>
      </c>
      <c r="X7379" s="3">
        <v>0</v>
      </c>
      <c r="Y7379" s="3">
        <v>0</v>
      </c>
      <c r="Z7379" s="3">
        <v>0</v>
      </c>
      <c r="AA7379" s="3">
        <v>0</v>
      </c>
      <c r="AB7379" s="3">
        <v>0</v>
      </c>
      <c r="AC7379" s="3">
        <v>0</v>
      </c>
      <c r="AD7379" s="3">
        <v>0</v>
      </c>
      <c r="AE7379" s="3">
        <v>0</v>
      </c>
      <c r="AF7379" s="3">
        <v>0</v>
      </c>
      <c r="AG7379" s="3">
        <v>0</v>
      </c>
      <c r="AH7379" s="3">
        <v>0</v>
      </c>
      <c r="AI7379" s="3">
        <v>0</v>
      </c>
      <c r="AJ7379" s="3">
        <v>0</v>
      </c>
      <c r="AK7379" s="3">
        <v>0</v>
      </c>
      <c r="AL7379" s="3">
        <v>0</v>
      </c>
      <c r="AM7379" s="3">
        <v>0</v>
      </c>
      <c r="AN7379" s="3">
        <v>0</v>
      </c>
      <c r="AO7379" s="3">
        <v>0</v>
      </c>
      <c r="AP7379" s="3">
        <v>0</v>
      </c>
      <c r="AQ7379" s="3">
        <v>0</v>
      </c>
      <c r="AR7379" s="3">
        <v>0</v>
      </c>
      <c r="AS7379" s="3">
        <v>0</v>
      </c>
      <c r="AT7379" s="3">
        <v>0</v>
      </c>
      <c r="AU7379" s="3">
        <v>0</v>
      </c>
      <c r="AV7379" s="3">
        <v>0</v>
      </c>
      <c r="AW7379" s="3">
        <v>0</v>
      </c>
      <c r="AX7379" s="3">
        <v>0</v>
      </c>
      <c r="AY7379" s="3">
        <v>0</v>
      </c>
      <c r="AZ7379" s="3">
        <v>0</v>
      </c>
      <c r="BA7379" s="3">
        <v>0</v>
      </c>
      <c r="BB7379" s="3">
        <v>0</v>
      </c>
      <c r="BC7379" s="3">
        <v>0</v>
      </c>
      <c r="BD7379" s="3">
        <v>0</v>
      </c>
      <c r="BE7379" s="3">
        <v>0</v>
      </c>
      <c r="BF7379" s="3">
        <v>0</v>
      </c>
      <c r="BG7379" s="3">
        <v>0</v>
      </c>
      <c r="BH7379" s="3">
        <v>0</v>
      </c>
      <c r="BI7379" s="3">
        <v>4</v>
      </c>
      <c r="BJ7379" s="3">
        <v>3</v>
      </c>
      <c r="BK7379" s="3">
        <v>3</v>
      </c>
      <c r="BL7379" s="3">
        <v>3</v>
      </c>
      <c r="BM7379" s="3">
        <v>3</v>
      </c>
      <c r="BN7379" s="3">
        <v>3</v>
      </c>
    </row>
    <row r="7380" spans="1:66" x14ac:dyDescent="0.3">
      <c r="A7380" s="3" t="s">
        <v>1567</v>
      </c>
      <c r="B7380" s="3" t="s">
        <v>84</v>
      </c>
      <c r="C7380" s="3" t="s">
        <v>458</v>
      </c>
      <c r="D7380" s="3">
        <v>0</v>
      </c>
      <c r="E7380" s="3">
        <v>0</v>
      </c>
      <c r="F7380" s="3">
        <v>0</v>
      </c>
      <c r="G7380" s="3">
        <v>0</v>
      </c>
      <c r="H7380" s="3">
        <v>0</v>
      </c>
      <c r="I7380" s="3">
        <v>0</v>
      </c>
      <c r="J7380" s="3">
        <v>0</v>
      </c>
      <c r="K7380" s="3">
        <v>0</v>
      </c>
      <c r="L7380" s="3">
        <v>0</v>
      </c>
      <c r="M7380" s="3">
        <v>0</v>
      </c>
      <c r="N7380" s="3">
        <v>0</v>
      </c>
      <c r="O7380" s="3">
        <v>0</v>
      </c>
      <c r="P7380" s="3">
        <v>0</v>
      </c>
      <c r="Q7380" s="3">
        <v>0</v>
      </c>
      <c r="R7380" s="3">
        <v>0</v>
      </c>
      <c r="S7380" s="3">
        <v>0</v>
      </c>
      <c r="T7380" s="3">
        <v>0</v>
      </c>
      <c r="U7380" s="3">
        <v>0</v>
      </c>
      <c r="V7380" s="3">
        <v>0</v>
      </c>
      <c r="W7380" s="3">
        <v>0</v>
      </c>
      <c r="X7380" s="3">
        <v>0</v>
      </c>
      <c r="Y7380" s="3">
        <v>0</v>
      </c>
      <c r="Z7380" s="3">
        <v>0</v>
      </c>
      <c r="AA7380" s="3">
        <v>0</v>
      </c>
      <c r="AB7380" s="3">
        <v>0</v>
      </c>
      <c r="AC7380" s="3">
        <v>0</v>
      </c>
      <c r="AD7380" s="3">
        <v>0</v>
      </c>
      <c r="AE7380" s="3">
        <v>0</v>
      </c>
      <c r="AF7380" s="3">
        <v>0</v>
      </c>
      <c r="AG7380" s="3">
        <v>0</v>
      </c>
      <c r="AH7380" s="3">
        <v>0</v>
      </c>
      <c r="AI7380" s="3">
        <v>0</v>
      </c>
      <c r="AJ7380" s="3">
        <v>0</v>
      </c>
      <c r="AK7380" s="3">
        <v>0</v>
      </c>
      <c r="AL7380" s="3">
        <v>0</v>
      </c>
      <c r="AM7380" s="3">
        <v>0</v>
      </c>
      <c r="AN7380" s="3">
        <v>0</v>
      </c>
      <c r="AO7380" s="3">
        <v>0</v>
      </c>
      <c r="AP7380" s="3">
        <v>0</v>
      </c>
      <c r="AQ7380" s="3">
        <v>0</v>
      </c>
      <c r="AR7380" s="3">
        <v>10</v>
      </c>
      <c r="AS7380" s="3">
        <v>21</v>
      </c>
      <c r="AT7380" s="3">
        <v>82</v>
      </c>
      <c r="AU7380" s="3">
        <v>41</v>
      </c>
      <c r="AV7380" s="3">
        <v>116</v>
      </c>
      <c r="AW7380" s="3">
        <v>103</v>
      </c>
      <c r="AX7380" s="3">
        <v>655</v>
      </c>
      <c r="AY7380" s="3">
        <v>833</v>
      </c>
      <c r="AZ7380" s="3">
        <v>1251</v>
      </c>
      <c r="BA7380" s="3">
        <v>2266</v>
      </c>
      <c r="BB7380" s="3">
        <v>2596</v>
      </c>
      <c r="BC7380" s="3">
        <v>2828</v>
      </c>
      <c r="BD7380" s="3">
        <v>2988</v>
      </c>
      <c r="BE7380" s="3">
        <v>3536</v>
      </c>
      <c r="BF7380" s="3">
        <v>3966</v>
      </c>
      <c r="BG7380" s="3">
        <v>3974</v>
      </c>
      <c r="BH7380" s="3">
        <v>3939</v>
      </c>
      <c r="BI7380" s="3">
        <v>4131</v>
      </c>
      <c r="BJ7380" s="3">
        <v>3989</v>
      </c>
      <c r="BK7380" s="3">
        <v>4452</v>
      </c>
      <c r="BL7380" s="3">
        <v>4516</v>
      </c>
      <c r="BM7380" s="3">
        <v>4151</v>
      </c>
      <c r="BN7380" s="3">
        <v>4563</v>
      </c>
    </row>
    <row r="7381" spans="1:66" x14ac:dyDescent="0.3">
      <c r="A7381" s="3" t="s">
        <v>1567</v>
      </c>
      <c r="B7381" s="3" t="s">
        <v>84</v>
      </c>
      <c r="C7381" s="3" t="s">
        <v>1416</v>
      </c>
      <c r="AZ7381" s="3">
        <v>707</v>
      </c>
      <c r="BA7381" s="3">
        <v>1274</v>
      </c>
      <c r="BB7381" s="3">
        <v>1274</v>
      </c>
      <c r="BC7381" s="3">
        <v>1399</v>
      </c>
      <c r="BD7381" s="3">
        <v>1636</v>
      </c>
      <c r="BE7381" s="3">
        <v>1731</v>
      </c>
      <c r="BF7381" s="3">
        <v>1747</v>
      </c>
      <c r="BG7381" s="3">
        <v>1747</v>
      </c>
      <c r="BH7381" s="3">
        <v>1825</v>
      </c>
      <c r="BI7381" s="3">
        <v>1826</v>
      </c>
      <c r="BJ7381" s="3">
        <v>1986</v>
      </c>
      <c r="BK7381" s="3">
        <v>1986</v>
      </c>
      <c r="BL7381" s="3">
        <v>1986</v>
      </c>
      <c r="BM7381" s="3">
        <v>2190</v>
      </c>
      <c r="BN7381" s="3">
        <v>2190</v>
      </c>
    </row>
    <row r="7382" spans="1:66" x14ac:dyDescent="0.3">
      <c r="A7382" s="3" t="s">
        <v>1567</v>
      </c>
      <c r="B7382" s="3" t="s">
        <v>84</v>
      </c>
      <c r="C7382" s="3" t="s">
        <v>682</v>
      </c>
      <c r="D7382" s="3">
        <v>0</v>
      </c>
      <c r="E7382" s="3">
        <v>0</v>
      </c>
      <c r="F7382" s="3">
        <v>0</v>
      </c>
      <c r="G7382" s="3">
        <v>0</v>
      </c>
      <c r="H7382" s="3">
        <v>0</v>
      </c>
      <c r="I7382" s="3">
        <v>0</v>
      </c>
      <c r="J7382" s="3">
        <v>0</v>
      </c>
      <c r="K7382" s="3">
        <v>0</v>
      </c>
      <c r="L7382" s="3">
        <v>0</v>
      </c>
      <c r="M7382" s="3">
        <v>0</v>
      </c>
      <c r="N7382" s="3">
        <v>0</v>
      </c>
      <c r="O7382" s="3">
        <v>0</v>
      </c>
      <c r="P7382" s="3">
        <v>0</v>
      </c>
      <c r="Q7382" s="3">
        <v>0</v>
      </c>
      <c r="R7382" s="3">
        <v>0</v>
      </c>
      <c r="S7382" s="3">
        <v>0</v>
      </c>
      <c r="T7382" s="3">
        <v>0</v>
      </c>
      <c r="U7382" s="3">
        <v>0</v>
      </c>
      <c r="V7382" s="3">
        <v>0</v>
      </c>
      <c r="W7382" s="3">
        <v>0</v>
      </c>
      <c r="X7382" s="3">
        <v>0</v>
      </c>
      <c r="Y7382" s="3">
        <v>0</v>
      </c>
      <c r="Z7382" s="3">
        <v>0</v>
      </c>
      <c r="AA7382" s="3">
        <v>0</v>
      </c>
      <c r="AB7382" s="3">
        <v>0</v>
      </c>
      <c r="AC7382" s="3">
        <v>0</v>
      </c>
      <c r="AD7382" s="3">
        <v>0</v>
      </c>
      <c r="AE7382" s="3">
        <v>0</v>
      </c>
      <c r="AF7382" s="3">
        <v>0</v>
      </c>
      <c r="AG7382" s="3">
        <v>0</v>
      </c>
      <c r="AH7382" s="3">
        <v>0</v>
      </c>
      <c r="AI7382" s="3">
        <v>0</v>
      </c>
      <c r="AJ7382" s="3">
        <v>0</v>
      </c>
      <c r="AK7382" s="3">
        <v>0</v>
      </c>
      <c r="AL7382" s="3">
        <v>0</v>
      </c>
      <c r="AM7382" s="3">
        <v>0</v>
      </c>
      <c r="AN7382" s="3">
        <v>0</v>
      </c>
      <c r="AO7382" s="3">
        <v>0</v>
      </c>
      <c r="AP7382" s="3">
        <v>0</v>
      </c>
      <c r="AQ7382" s="3">
        <v>0</v>
      </c>
      <c r="AR7382" s="3">
        <v>0</v>
      </c>
      <c r="AS7382" s="3">
        <v>0</v>
      </c>
      <c r="AT7382" s="3">
        <v>0</v>
      </c>
      <c r="AU7382" s="3">
        <v>0</v>
      </c>
      <c r="AV7382" s="3">
        <v>0</v>
      </c>
      <c r="AW7382" s="3">
        <v>0</v>
      </c>
      <c r="AX7382" s="3">
        <v>0</v>
      </c>
      <c r="AY7382" s="3">
        <v>0</v>
      </c>
      <c r="AZ7382" s="3">
        <v>0</v>
      </c>
      <c r="BA7382" s="3">
        <v>0</v>
      </c>
      <c r="BB7382" s="3">
        <v>0</v>
      </c>
      <c r="BC7382" s="3">
        <v>0</v>
      </c>
      <c r="BD7382" s="3">
        <v>4</v>
      </c>
      <c r="BE7382" s="3">
        <v>4</v>
      </c>
      <c r="BF7382" s="3">
        <v>2</v>
      </c>
      <c r="BG7382" s="3">
        <v>2</v>
      </c>
      <c r="BH7382" s="3">
        <v>2</v>
      </c>
      <c r="BI7382" s="3">
        <v>1</v>
      </c>
      <c r="BJ7382" s="3">
        <v>6</v>
      </c>
      <c r="BK7382" s="3">
        <v>1</v>
      </c>
      <c r="BL7382" s="3">
        <v>2</v>
      </c>
      <c r="BM7382" s="3">
        <v>2</v>
      </c>
      <c r="BN7382" s="3">
        <v>2</v>
      </c>
    </row>
    <row r="7383" spans="1:66" x14ac:dyDescent="0.3">
      <c r="A7383" s="3" t="s">
        <v>1567</v>
      </c>
      <c r="B7383" s="3" t="s">
        <v>84</v>
      </c>
      <c r="C7383" s="3" t="s">
        <v>683</v>
      </c>
      <c r="D7383" s="3">
        <v>0</v>
      </c>
      <c r="E7383" s="3">
        <v>0</v>
      </c>
      <c r="F7383" s="3">
        <v>0</v>
      </c>
      <c r="G7383" s="3">
        <v>0</v>
      </c>
      <c r="H7383" s="3">
        <v>0</v>
      </c>
      <c r="I7383" s="3">
        <v>0</v>
      </c>
      <c r="J7383" s="3">
        <v>0</v>
      </c>
      <c r="K7383" s="3">
        <v>0</v>
      </c>
      <c r="L7383" s="3">
        <v>0</v>
      </c>
      <c r="M7383" s="3">
        <v>0</v>
      </c>
      <c r="N7383" s="3">
        <v>0</v>
      </c>
      <c r="O7383" s="3">
        <v>0</v>
      </c>
      <c r="P7383" s="3">
        <v>0</v>
      </c>
      <c r="Q7383" s="3">
        <v>0</v>
      </c>
      <c r="R7383" s="3">
        <v>0</v>
      </c>
      <c r="S7383" s="3">
        <v>0</v>
      </c>
      <c r="T7383" s="3">
        <v>0</v>
      </c>
      <c r="U7383" s="3">
        <v>0</v>
      </c>
      <c r="V7383" s="3">
        <v>0</v>
      </c>
      <c r="W7383" s="3">
        <v>0</v>
      </c>
      <c r="X7383" s="3">
        <v>0</v>
      </c>
      <c r="Y7383" s="3">
        <v>0</v>
      </c>
      <c r="Z7383" s="3">
        <v>0</v>
      </c>
      <c r="AA7383" s="3">
        <v>0</v>
      </c>
      <c r="AB7383" s="3">
        <v>0</v>
      </c>
      <c r="AC7383" s="3">
        <v>0</v>
      </c>
      <c r="AD7383" s="3">
        <v>0</v>
      </c>
      <c r="AE7383" s="3">
        <v>0</v>
      </c>
      <c r="AF7383" s="3">
        <v>0</v>
      </c>
      <c r="AG7383" s="3">
        <v>0</v>
      </c>
      <c r="AH7383" s="3">
        <v>0</v>
      </c>
      <c r="AI7383" s="3">
        <v>0</v>
      </c>
      <c r="AJ7383" s="3">
        <v>0</v>
      </c>
      <c r="AK7383" s="3">
        <v>0</v>
      </c>
      <c r="AL7383" s="3">
        <v>0</v>
      </c>
      <c r="AM7383" s="3">
        <v>0</v>
      </c>
      <c r="AN7383" s="3">
        <v>0</v>
      </c>
      <c r="AO7383" s="3">
        <v>0</v>
      </c>
      <c r="AP7383" s="3">
        <v>0</v>
      </c>
      <c r="AQ7383" s="3">
        <v>0</v>
      </c>
      <c r="AR7383" s="3">
        <v>10</v>
      </c>
      <c r="AS7383" s="3">
        <v>21</v>
      </c>
      <c r="AT7383" s="3">
        <v>82</v>
      </c>
      <c r="AU7383" s="3">
        <v>41</v>
      </c>
      <c r="AV7383" s="3">
        <v>116</v>
      </c>
      <c r="AW7383" s="3">
        <v>103</v>
      </c>
      <c r="AX7383" s="3">
        <v>655</v>
      </c>
      <c r="AY7383" s="3">
        <v>833</v>
      </c>
      <c r="AZ7383" s="3">
        <v>1251</v>
      </c>
      <c r="BA7383" s="3">
        <v>2266</v>
      </c>
      <c r="BB7383" s="3">
        <v>2596</v>
      </c>
      <c r="BC7383" s="3">
        <v>2828</v>
      </c>
      <c r="BD7383" s="3">
        <v>2992</v>
      </c>
      <c r="BE7383" s="3">
        <v>3539</v>
      </c>
      <c r="BF7383" s="3">
        <v>3968</v>
      </c>
      <c r="BG7383" s="3">
        <v>3977</v>
      </c>
      <c r="BH7383" s="3">
        <v>3940</v>
      </c>
      <c r="BI7383" s="3">
        <v>4136</v>
      </c>
      <c r="BJ7383" s="3">
        <v>3998</v>
      </c>
      <c r="BK7383" s="3">
        <v>4456</v>
      </c>
      <c r="BL7383" s="3">
        <v>4522</v>
      </c>
      <c r="BM7383" s="3">
        <v>4156</v>
      </c>
      <c r="BN7383" s="3">
        <v>4568</v>
      </c>
    </row>
    <row r="7384" spans="1:66" x14ac:dyDescent="0.3">
      <c r="A7384" s="3" t="s">
        <v>1567</v>
      </c>
      <c r="B7384" s="3" t="s">
        <v>84</v>
      </c>
      <c r="C7384" s="3" t="s">
        <v>690</v>
      </c>
      <c r="D7384" s="3">
        <v>0</v>
      </c>
      <c r="E7384" s="3">
        <v>0</v>
      </c>
      <c r="F7384" s="3">
        <v>0</v>
      </c>
      <c r="G7384" s="3">
        <v>0</v>
      </c>
      <c r="H7384" s="3">
        <v>0</v>
      </c>
      <c r="I7384" s="3">
        <v>0</v>
      </c>
      <c r="J7384" s="3">
        <v>0</v>
      </c>
      <c r="K7384" s="3">
        <v>0</v>
      </c>
      <c r="L7384" s="3">
        <v>0</v>
      </c>
      <c r="M7384" s="3">
        <v>0</v>
      </c>
      <c r="N7384" s="3">
        <v>0</v>
      </c>
      <c r="O7384" s="3">
        <v>0</v>
      </c>
      <c r="P7384" s="3">
        <v>0</v>
      </c>
      <c r="Q7384" s="3">
        <v>0</v>
      </c>
      <c r="R7384" s="3">
        <v>0</v>
      </c>
      <c r="S7384" s="3">
        <v>0</v>
      </c>
      <c r="T7384" s="3">
        <v>0</v>
      </c>
      <c r="U7384" s="3">
        <v>0</v>
      </c>
      <c r="V7384" s="3">
        <v>0</v>
      </c>
      <c r="W7384" s="3">
        <v>0</v>
      </c>
      <c r="X7384" s="3">
        <v>0</v>
      </c>
      <c r="Y7384" s="3">
        <v>0</v>
      </c>
      <c r="Z7384" s="3">
        <v>0</v>
      </c>
      <c r="AA7384" s="3">
        <v>0</v>
      </c>
      <c r="AB7384" s="3">
        <v>0</v>
      </c>
      <c r="AC7384" s="3">
        <v>0</v>
      </c>
      <c r="AD7384" s="3">
        <v>0</v>
      </c>
      <c r="AE7384" s="3">
        <v>0</v>
      </c>
      <c r="AF7384" s="3">
        <v>0</v>
      </c>
      <c r="AG7384" s="3">
        <v>0</v>
      </c>
      <c r="AH7384" s="3">
        <v>0</v>
      </c>
      <c r="AI7384" s="3">
        <v>0</v>
      </c>
      <c r="AJ7384" s="3">
        <v>0</v>
      </c>
      <c r="AK7384" s="3">
        <v>0</v>
      </c>
      <c r="AL7384" s="3">
        <v>0</v>
      </c>
      <c r="AM7384" s="3">
        <v>0</v>
      </c>
      <c r="AN7384" s="3">
        <v>0</v>
      </c>
      <c r="AO7384" s="3">
        <v>0</v>
      </c>
      <c r="AP7384" s="3">
        <v>0</v>
      </c>
      <c r="AQ7384" s="3">
        <v>0</v>
      </c>
      <c r="AR7384" s="3">
        <v>0</v>
      </c>
      <c r="AS7384" s="3">
        <v>0</v>
      </c>
      <c r="AT7384" s="3">
        <v>0</v>
      </c>
      <c r="AU7384" s="3">
        <v>0</v>
      </c>
      <c r="AV7384" s="3">
        <v>0</v>
      </c>
      <c r="AW7384" s="3">
        <v>0</v>
      </c>
      <c r="AX7384" s="3">
        <v>0</v>
      </c>
      <c r="AY7384" s="3">
        <v>0</v>
      </c>
      <c r="AZ7384" s="3">
        <v>0</v>
      </c>
      <c r="BA7384" s="3">
        <v>0</v>
      </c>
      <c r="BB7384" s="3">
        <v>0</v>
      </c>
      <c r="BC7384" s="3">
        <v>0</v>
      </c>
      <c r="BD7384" s="3">
        <v>4</v>
      </c>
      <c r="BE7384" s="3">
        <v>4</v>
      </c>
      <c r="BF7384" s="3">
        <v>2</v>
      </c>
      <c r="BG7384" s="3">
        <v>2</v>
      </c>
      <c r="BH7384" s="3">
        <v>2</v>
      </c>
      <c r="BI7384" s="3">
        <v>5</v>
      </c>
      <c r="BJ7384" s="3">
        <v>9</v>
      </c>
      <c r="BK7384" s="3">
        <v>4</v>
      </c>
      <c r="BL7384" s="3">
        <v>5</v>
      </c>
      <c r="BM7384" s="3">
        <v>5</v>
      </c>
      <c r="BN7384" s="3">
        <v>5</v>
      </c>
    </row>
    <row r="7385" spans="1:66" x14ac:dyDescent="0.3">
      <c r="A7385" s="3" t="s">
        <v>1567</v>
      </c>
      <c r="B7385" s="3" t="s">
        <v>84</v>
      </c>
      <c r="C7385" s="3" t="s">
        <v>1367</v>
      </c>
      <c r="D7385" s="3">
        <v>427</v>
      </c>
      <c r="E7385" s="3">
        <v>576</v>
      </c>
      <c r="F7385" s="3">
        <v>354</v>
      </c>
      <c r="G7385" s="3">
        <v>398</v>
      </c>
      <c r="H7385" s="3">
        <v>435</v>
      </c>
      <c r="I7385" s="3">
        <v>421</v>
      </c>
      <c r="J7385" s="3">
        <v>528</v>
      </c>
      <c r="K7385" s="3">
        <v>460</v>
      </c>
      <c r="L7385" s="3">
        <v>501</v>
      </c>
      <c r="M7385" s="3">
        <v>488</v>
      </c>
      <c r="N7385" s="3">
        <v>541</v>
      </c>
      <c r="O7385" s="3">
        <v>511</v>
      </c>
      <c r="P7385" s="3">
        <v>439</v>
      </c>
      <c r="Q7385" s="3">
        <v>642</v>
      </c>
      <c r="R7385" s="3">
        <v>452</v>
      </c>
      <c r="S7385" s="3">
        <v>526</v>
      </c>
      <c r="T7385" s="3">
        <v>442</v>
      </c>
      <c r="U7385" s="3">
        <v>493</v>
      </c>
      <c r="V7385" s="3">
        <v>452</v>
      </c>
      <c r="W7385" s="3">
        <v>463</v>
      </c>
      <c r="X7385" s="3">
        <v>595</v>
      </c>
      <c r="Y7385" s="3">
        <v>519</v>
      </c>
      <c r="Z7385" s="3">
        <v>384</v>
      </c>
      <c r="AA7385" s="3">
        <v>619</v>
      </c>
      <c r="AB7385" s="3">
        <v>528</v>
      </c>
      <c r="AC7385" s="3">
        <v>446</v>
      </c>
      <c r="AD7385" s="3">
        <v>417</v>
      </c>
      <c r="AE7385" s="3">
        <v>525</v>
      </c>
      <c r="AF7385" s="3">
        <v>624</v>
      </c>
      <c r="AG7385" s="3">
        <v>505</v>
      </c>
      <c r="AH7385" s="3">
        <v>516</v>
      </c>
      <c r="AI7385" s="3">
        <v>642</v>
      </c>
      <c r="AJ7385" s="3">
        <v>325</v>
      </c>
      <c r="AK7385" s="3">
        <v>581</v>
      </c>
      <c r="AL7385" s="3">
        <v>572</v>
      </c>
      <c r="AM7385" s="3">
        <v>625</v>
      </c>
      <c r="AN7385" s="3">
        <v>468</v>
      </c>
      <c r="AO7385" s="3">
        <v>450</v>
      </c>
      <c r="AP7385" s="3">
        <v>591</v>
      </c>
      <c r="AQ7385" s="3">
        <v>709</v>
      </c>
      <c r="AR7385" s="3">
        <v>379</v>
      </c>
      <c r="AS7385" s="3">
        <v>570</v>
      </c>
      <c r="AT7385" s="3">
        <v>674</v>
      </c>
      <c r="AU7385" s="3">
        <v>565</v>
      </c>
      <c r="AV7385" s="3">
        <v>490</v>
      </c>
      <c r="AW7385" s="3">
        <v>828</v>
      </c>
      <c r="AX7385" s="3">
        <v>625</v>
      </c>
      <c r="AY7385" s="3">
        <v>592</v>
      </c>
      <c r="AZ7385" s="3">
        <v>599</v>
      </c>
      <c r="BA7385" s="3">
        <v>455</v>
      </c>
      <c r="BB7385" s="3">
        <v>816</v>
      </c>
      <c r="BC7385" s="3">
        <v>744</v>
      </c>
      <c r="BD7385" s="3">
        <v>730</v>
      </c>
      <c r="BE7385" s="3">
        <v>622</v>
      </c>
      <c r="BF7385" s="3">
        <v>545</v>
      </c>
      <c r="BG7385" s="3">
        <v>733</v>
      </c>
      <c r="BH7385" s="3">
        <v>801</v>
      </c>
      <c r="BI7385" s="3">
        <v>587</v>
      </c>
      <c r="BJ7385" s="3">
        <v>803</v>
      </c>
      <c r="BK7385" s="3">
        <v>660</v>
      </c>
      <c r="BL7385" s="3">
        <v>769</v>
      </c>
      <c r="BM7385" s="3">
        <v>746</v>
      </c>
      <c r="BN7385" s="3">
        <v>764</v>
      </c>
    </row>
    <row r="7386" spans="1:66" x14ac:dyDescent="0.3">
      <c r="A7386" s="3" t="s">
        <v>1567</v>
      </c>
      <c r="B7386" s="3" t="s">
        <v>84</v>
      </c>
      <c r="C7386" s="3" t="s">
        <v>1365</v>
      </c>
      <c r="D7386" s="3">
        <v>6551</v>
      </c>
      <c r="E7386" s="3">
        <v>6548</v>
      </c>
      <c r="F7386" s="3">
        <v>6821</v>
      </c>
      <c r="G7386" s="3">
        <v>6788</v>
      </c>
      <c r="H7386" s="3">
        <v>6355</v>
      </c>
      <c r="I7386" s="3">
        <v>6660</v>
      </c>
      <c r="J7386" s="3">
        <v>6644</v>
      </c>
      <c r="K7386" s="3">
        <v>6791</v>
      </c>
      <c r="L7386" s="3">
        <v>6659</v>
      </c>
      <c r="M7386" s="3">
        <v>6595</v>
      </c>
      <c r="N7386" s="3">
        <v>6670</v>
      </c>
      <c r="O7386" s="3">
        <v>6491</v>
      </c>
      <c r="P7386" s="3">
        <v>6807</v>
      </c>
      <c r="Q7386" s="3">
        <v>5960</v>
      </c>
      <c r="R7386" s="3">
        <v>6451</v>
      </c>
      <c r="S7386" s="3">
        <v>6138</v>
      </c>
      <c r="T7386" s="3">
        <v>6767</v>
      </c>
      <c r="U7386" s="3">
        <v>6457</v>
      </c>
      <c r="V7386" s="3">
        <v>6948</v>
      </c>
      <c r="W7386" s="3">
        <v>6381</v>
      </c>
      <c r="X7386" s="3">
        <v>6750</v>
      </c>
      <c r="Y7386" s="3">
        <v>6504</v>
      </c>
      <c r="Z7386" s="3">
        <v>6474</v>
      </c>
      <c r="AA7386" s="3">
        <v>6211</v>
      </c>
      <c r="AB7386" s="3">
        <v>6271</v>
      </c>
      <c r="AC7386" s="3">
        <v>6281</v>
      </c>
      <c r="AD7386" s="3">
        <v>6221</v>
      </c>
      <c r="AE7386" s="3">
        <v>6215</v>
      </c>
      <c r="AF7386" s="3">
        <v>6527</v>
      </c>
      <c r="AG7386" s="3">
        <v>6650</v>
      </c>
      <c r="AH7386" s="3">
        <v>5538</v>
      </c>
      <c r="AI7386" s="3">
        <v>5646</v>
      </c>
      <c r="AJ7386" s="3">
        <v>6546</v>
      </c>
      <c r="AK7386" s="3">
        <v>6517</v>
      </c>
      <c r="AL7386" s="3">
        <v>6477</v>
      </c>
      <c r="AM7386" s="3">
        <v>6311</v>
      </c>
      <c r="AN7386" s="3">
        <v>6492</v>
      </c>
      <c r="AO7386" s="3">
        <v>6365</v>
      </c>
      <c r="AP7386" s="3">
        <v>5334</v>
      </c>
      <c r="AQ7386" s="3">
        <v>5808</v>
      </c>
      <c r="AR7386" s="3">
        <v>6292</v>
      </c>
      <c r="AS7386" s="3">
        <v>5767</v>
      </c>
      <c r="AT7386" s="3">
        <v>5792</v>
      </c>
      <c r="AU7386" s="3">
        <v>6551</v>
      </c>
      <c r="AV7386" s="3">
        <v>6222</v>
      </c>
      <c r="AW7386" s="3">
        <v>6222</v>
      </c>
      <c r="AX7386" s="3">
        <v>5463</v>
      </c>
      <c r="AY7386" s="3">
        <v>6063</v>
      </c>
      <c r="AZ7386" s="3">
        <v>6020</v>
      </c>
      <c r="BA7386" s="3">
        <v>6216</v>
      </c>
      <c r="BB7386" s="3">
        <v>5719</v>
      </c>
      <c r="BC7386" s="3">
        <v>5743</v>
      </c>
      <c r="BD7386" s="3">
        <v>5158</v>
      </c>
      <c r="BE7386" s="3">
        <v>6081</v>
      </c>
      <c r="BF7386" s="3">
        <v>6379</v>
      </c>
      <c r="BG7386" s="3">
        <v>6060</v>
      </c>
      <c r="BH7386" s="3">
        <v>5540</v>
      </c>
      <c r="BI7386" s="3">
        <v>5605</v>
      </c>
      <c r="BJ7386" s="3">
        <v>6038</v>
      </c>
      <c r="BK7386" s="3">
        <v>6125</v>
      </c>
      <c r="BL7386" s="3">
        <v>5476</v>
      </c>
      <c r="BM7386" s="3">
        <v>5517</v>
      </c>
      <c r="BN7386" s="3">
        <v>5845</v>
      </c>
    </row>
    <row r="7387" spans="1:66" x14ac:dyDescent="0.3">
      <c r="A7387" s="3" t="s">
        <v>1567</v>
      </c>
      <c r="B7387" s="3" t="s">
        <v>86</v>
      </c>
      <c r="C7387" s="3" t="s">
        <v>176</v>
      </c>
      <c r="D7387" s="3">
        <v>0</v>
      </c>
      <c r="E7387" s="3">
        <v>0</v>
      </c>
      <c r="F7387" s="3">
        <v>0</v>
      </c>
      <c r="G7387" s="3">
        <v>0</v>
      </c>
      <c r="H7387" s="3">
        <v>0</v>
      </c>
      <c r="I7387" s="3">
        <v>0</v>
      </c>
      <c r="J7387" s="3">
        <v>0</v>
      </c>
      <c r="K7387" s="3">
        <v>0</v>
      </c>
      <c r="L7387" s="3">
        <v>0</v>
      </c>
      <c r="M7387" s="3">
        <v>0</v>
      </c>
      <c r="N7387" s="3">
        <v>0</v>
      </c>
      <c r="O7387" s="3">
        <v>0</v>
      </c>
      <c r="P7387" s="3">
        <v>0</v>
      </c>
      <c r="Q7387" s="3">
        <v>0</v>
      </c>
      <c r="R7387" s="3">
        <v>0</v>
      </c>
      <c r="S7387" s="3">
        <v>0</v>
      </c>
      <c r="T7387" s="3">
        <v>0</v>
      </c>
      <c r="U7387" s="3">
        <v>0</v>
      </c>
      <c r="V7387" s="3">
        <v>0</v>
      </c>
      <c r="W7387" s="3">
        <v>0</v>
      </c>
      <c r="X7387" s="3">
        <v>0</v>
      </c>
      <c r="Y7387" s="3">
        <v>35</v>
      </c>
      <c r="Z7387" s="3">
        <v>31</v>
      </c>
      <c r="AA7387" s="3">
        <v>5</v>
      </c>
      <c r="AB7387" s="3">
        <v>1</v>
      </c>
      <c r="AC7387" s="3">
        <v>27</v>
      </c>
      <c r="AD7387" s="3">
        <v>3</v>
      </c>
      <c r="AE7387" s="3">
        <v>0</v>
      </c>
      <c r="AF7387" s="3">
        <v>-7</v>
      </c>
      <c r="AG7387" s="3">
        <v>1</v>
      </c>
      <c r="AH7387" s="3">
        <v>1</v>
      </c>
      <c r="AI7387" s="3">
        <v>0</v>
      </c>
      <c r="AJ7387" s="3">
        <v>1</v>
      </c>
      <c r="AK7387" s="3">
        <v>1</v>
      </c>
      <c r="AL7387" s="3">
        <v>39</v>
      </c>
      <c r="AM7387" s="3">
        <v>34</v>
      </c>
      <c r="AN7387" s="3">
        <v>46</v>
      </c>
      <c r="AO7387" s="3">
        <v>59</v>
      </c>
      <c r="AP7387" s="3">
        <v>26</v>
      </c>
      <c r="AQ7387" s="3">
        <v>41</v>
      </c>
      <c r="AR7387" s="3">
        <v>24</v>
      </c>
      <c r="AS7387" s="3">
        <v>39</v>
      </c>
      <c r="AT7387" s="3">
        <v>48</v>
      </c>
      <c r="AU7387" s="3">
        <v>47</v>
      </c>
      <c r="AV7387" s="3">
        <v>68</v>
      </c>
      <c r="AW7387" s="3">
        <v>51</v>
      </c>
      <c r="AX7387" s="3">
        <v>4</v>
      </c>
      <c r="AY7387" s="3">
        <v>11</v>
      </c>
      <c r="AZ7387" s="3">
        <v>1</v>
      </c>
      <c r="BA7387" s="3">
        <v>-5</v>
      </c>
      <c r="BB7387" s="3">
        <v>-1</v>
      </c>
      <c r="BC7387" s="3">
        <v>0</v>
      </c>
      <c r="BD7387" s="3">
        <v>0</v>
      </c>
      <c r="BE7387" s="3">
        <v>-2</v>
      </c>
      <c r="BF7387" s="3">
        <v>-1</v>
      </c>
      <c r="BG7387" s="3">
        <v>-2</v>
      </c>
      <c r="BH7387" s="3">
        <v>-2</v>
      </c>
      <c r="BI7387" s="3">
        <v>-1</v>
      </c>
      <c r="BJ7387" s="3">
        <v>-10</v>
      </c>
      <c r="BK7387" s="3">
        <v>-8</v>
      </c>
      <c r="BL7387" s="3">
        <v>-5</v>
      </c>
      <c r="BM7387" s="3">
        <v>-5</v>
      </c>
      <c r="BN7387" s="3">
        <v>-4</v>
      </c>
    </row>
    <row r="7388" spans="1:66" x14ac:dyDescent="0.3">
      <c r="A7388" s="3" t="s">
        <v>1567</v>
      </c>
      <c r="B7388" s="3" t="s">
        <v>86</v>
      </c>
      <c r="C7388" s="3" t="s">
        <v>174</v>
      </c>
      <c r="D7388" s="3">
        <v>6862</v>
      </c>
      <c r="E7388" s="3">
        <v>6019</v>
      </c>
      <c r="F7388" s="3">
        <v>6613</v>
      </c>
      <c r="G7388" s="3">
        <v>6612</v>
      </c>
      <c r="H7388" s="3">
        <v>6707</v>
      </c>
      <c r="I7388" s="3">
        <v>7344</v>
      </c>
      <c r="J7388" s="3">
        <v>7157</v>
      </c>
      <c r="K7388" s="3">
        <v>7022</v>
      </c>
      <c r="L7388" s="3">
        <v>9755</v>
      </c>
      <c r="M7388" s="3">
        <v>9115</v>
      </c>
      <c r="N7388" s="3">
        <v>9017</v>
      </c>
      <c r="O7388" s="3">
        <v>8555</v>
      </c>
      <c r="P7388" s="3">
        <v>9125</v>
      </c>
      <c r="Q7388" s="3">
        <v>10867</v>
      </c>
      <c r="R7388" s="3">
        <v>9099</v>
      </c>
      <c r="S7388" s="3">
        <v>8749</v>
      </c>
      <c r="T7388" s="3">
        <v>7918</v>
      </c>
      <c r="U7388" s="3">
        <v>9210</v>
      </c>
      <c r="V7388" s="3">
        <v>9608</v>
      </c>
      <c r="W7388" s="3">
        <v>8967</v>
      </c>
      <c r="X7388" s="3">
        <v>7324</v>
      </c>
      <c r="Y7388" s="3">
        <v>6903</v>
      </c>
      <c r="Z7388" s="3">
        <v>7364</v>
      </c>
      <c r="AA7388" s="3">
        <v>6744</v>
      </c>
      <c r="AB7388" s="3">
        <v>6881</v>
      </c>
      <c r="AC7388" s="3">
        <v>6339</v>
      </c>
      <c r="AD7388" s="3">
        <v>7341</v>
      </c>
      <c r="AE7388" s="3">
        <v>9006</v>
      </c>
      <c r="AF7388" s="3">
        <v>6356</v>
      </c>
      <c r="AG7388" s="3">
        <v>10622</v>
      </c>
      <c r="AH7388" s="3">
        <v>9880</v>
      </c>
      <c r="AI7388" s="3">
        <v>8993</v>
      </c>
      <c r="AJ7388" s="3">
        <v>9910</v>
      </c>
      <c r="AK7388" s="3">
        <v>7682</v>
      </c>
      <c r="AL7388" s="3">
        <v>8847</v>
      </c>
      <c r="AM7388" s="3">
        <v>8973</v>
      </c>
      <c r="AN7388" s="3">
        <v>11258</v>
      </c>
      <c r="AO7388" s="3">
        <v>14376</v>
      </c>
      <c r="AP7388" s="3">
        <v>12638</v>
      </c>
      <c r="AQ7388" s="3">
        <v>14091</v>
      </c>
      <c r="AR7388" s="3">
        <v>13171</v>
      </c>
      <c r="AS7388" s="3">
        <v>11809</v>
      </c>
      <c r="AT7388" s="3">
        <v>10765</v>
      </c>
      <c r="AU7388" s="3">
        <v>9857</v>
      </c>
      <c r="AV7388" s="3">
        <v>10468</v>
      </c>
      <c r="AW7388" s="3">
        <v>9954</v>
      </c>
      <c r="AX7388" s="3">
        <v>10056</v>
      </c>
      <c r="AY7388" s="3">
        <v>8726</v>
      </c>
      <c r="AZ7388" s="3">
        <v>8317</v>
      </c>
      <c r="BA7388" s="3">
        <v>4889</v>
      </c>
      <c r="BB7388" s="3">
        <v>5138</v>
      </c>
      <c r="BC7388" s="3">
        <v>4754</v>
      </c>
      <c r="BD7388" s="3">
        <v>5327</v>
      </c>
      <c r="BE7388" s="3">
        <v>4402</v>
      </c>
      <c r="BF7388" s="3">
        <v>4582</v>
      </c>
      <c r="BG7388" s="3">
        <v>5428</v>
      </c>
      <c r="BH7388" s="3">
        <v>5970</v>
      </c>
      <c r="BI7388" s="3">
        <v>4533</v>
      </c>
      <c r="BJ7388" s="3">
        <v>4767</v>
      </c>
      <c r="BK7388" s="3">
        <v>5024</v>
      </c>
      <c r="BL7388" s="3">
        <v>5064</v>
      </c>
      <c r="BM7388" s="3">
        <v>4342</v>
      </c>
      <c r="BN7388" s="3">
        <v>5240</v>
      </c>
    </row>
    <row r="7389" spans="1:66" x14ac:dyDescent="0.3">
      <c r="A7389" s="3" t="s">
        <v>1567</v>
      </c>
      <c r="B7389" s="3" t="s">
        <v>86</v>
      </c>
      <c r="C7389" s="3" t="s">
        <v>172</v>
      </c>
      <c r="D7389" s="3">
        <v>6862</v>
      </c>
      <c r="E7389" s="3">
        <v>6019</v>
      </c>
      <c r="F7389" s="3">
        <v>6613</v>
      </c>
      <c r="G7389" s="3">
        <v>6612</v>
      </c>
      <c r="H7389" s="3">
        <v>6707</v>
      </c>
      <c r="I7389" s="3">
        <v>7344</v>
      </c>
      <c r="J7389" s="3">
        <v>7157</v>
      </c>
      <c r="K7389" s="3">
        <v>7022</v>
      </c>
      <c r="L7389" s="3">
        <v>9755</v>
      </c>
      <c r="M7389" s="3">
        <v>9115</v>
      </c>
      <c r="N7389" s="3">
        <v>9017</v>
      </c>
      <c r="O7389" s="3">
        <v>8555</v>
      </c>
      <c r="P7389" s="3">
        <v>9125</v>
      </c>
      <c r="Q7389" s="3">
        <v>10867</v>
      </c>
      <c r="R7389" s="3">
        <v>9099</v>
      </c>
      <c r="S7389" s="3">
        <v>8749</v>
      </c>
      <c r="T7389" s="3">
        <v>7918</v>
      </c>
      <c r="U7389" s="3">
        <v>9210</v>
      </c>
      <c r="V7389" s="3">
        <v>9608</v>
      </c>
      <c r="W7389" s="3">
        <v>8967</v>
      </c>
      <c r="X7389" s="3">
        <v>7324</v>
      </c>
      <c r="Y7389" s="3">
        <v>6903</v>
      </c>
      <c r="Z7389" s="3">
        <v>7364</v>
      </c>
      <c r="AA7389" s="3">
        <v>6744</v>
      </c>
      <c r="AB7389" s="3">
        <v>6881</v>
      </c>
      <c r="AC7389" s="3">
        <v>6339</v>
      </c>
      <c r="AD7389" s="3">
        <v>7341</v>
      </c>
      <c r="AE7389" s="3">
        <v>9006</v>
      </c>
      <c r="AF7389" s="3">
        <v>6356</v>
      </c>
      <c r="AG7389" s="3">
        <v>10622</v>
      </c>
      <c r="AH7389" s="3">
        <v>9880</v>
      </c>
      <c r="AI7389" s="3">
        <v>8993</v>
      </c>
      <c r="AJ7389" s="3">
        <v>9910</v>
      </c>
      <c r="AK7389" s="3">
        <v>7682</v>
      </c>
      <c r="AL7389" s="3">
        <v>8847</v>
      </c>
      <c r="AM7389" s="3">
        <v>8973</v>
      </c>
      <c r="AN7389" s="3">
        <v>11258</v>
      </c>
      <c r="AO7389" s="3">
        <v>14376</v>
      </c>
      <c r="AP7389" s="3">
        <v>12638</v>
      </c>
      <c r="AQ7389" s="3">
        <v>14091</v>
      </c>
      <c r="AR7389" s="3">
        <v>13171</v>
      </c>
      <c r="AS7389" s="3">
        <v>11809</v>
      </c>
      <c r="AT7389" s="3">
        <v>10765</v>
      </c>
      <c r="AU7389" s="3">
        <v>9857</v>
      </c>
      <c r="AV7389" s="3">
        <v>10468</v>
      </c>
      <c r="AW7389" s="3">
        <v>9954</v>
      </c>
      <c r="AX7389" s="3">
        <v>10056</v>
      </c>
      <c r="AY7389" s="3">
        <v>8726</v>
      </c>
      <c r="AZ7389" s="3">
        <v>8317</v>
      </c>
      <c r="BA7389" s="3">
        <v>4889</v>
      </c>
      <c r="BB7389" s="3">
        <v>5138</v>
      </c>
      <c r="BC7389" s="3">
        <v>4754</v>
      </c>
      <c r="BD7389" s="3">
        <v>5327</v>
      </c>
      <c r="BE7389" s="3">
        <v>4402</v>
      </c>
      <c r="BF7389" s="3">
        <v>4582</v>
      </c>
      <c r="BG7389" s="3">
        <v>5428</v>
      </c>
      <c r="BH7389" s="3">
        <v>5970</v>
      </c>
      <c r="BI7389" s="3">
        <v>4533</v>
      </c>
      <c r="BJ7389" s="3">
        <v>4767</v>
      </c>
      <c r="BK7389" s="3">
        <v>5024</v>
      </c>
      <c r="BL7389" s="3">
        <v>5064</v>
      </c>
      <c r="BM7389" s="3">
        <v>4342</v>
      </c>
      <c r="BN7389" s="3">
        <v>5240</v>
      </c>
    </row>
    <row r="7390" spans="1:66" x14ac:dyDescent="0.3">
      <c r="A7390" s="3" t="s">
        <v>1567</v>
      </c>
      <c r="B7390" s="3" t="s">
        <v>86</v>
      </c>
      <c r="C7390" s="3" t="s">
        <v>389</v>
      </c>
      <c r="D7390" s="3">
        <v>6862</v>
      </c>
      <c r="E7390" s="3">
        <v>6019</v>
      </c>
      <c r="F7390" s="3">
        <v>6613</v>
      </c>
      <c r="G7390" s="3">
        <v>6612</v>
      </c>
      <c r="H7390" s="3">
        <v>6707</v>
      </c>
      <c r="I7390" s="3">
        <v>7344</v>
      </c>
      <c r="J7390" s="3">
        <v>7157</v>
      </c>
      <c r="K7390" s="3">
        <v>7022</v>
      </c>
      <c r="L7390" s="3">
        <v>9755</v>
      </c>
      <c r="M7390" s="3">
        <v>9115</v>
      </c>
      <c r="N7390" s="3">
        <v>9017</v>
      </c>
      <c r="O7390" s="3">
        <v>8555</v>
      </c>
      <c r="P7390" s="3">
        <v>9125</v>
      </c>
      <c r="Q7390" s="3">
        <v>10867</v>
      </c>
      <c r="R7390" s="3">
        <v>9099</v>
      </c>
      <c r="S7390" s="3">
        <v>8749</v>
      </c>
      <c r="T7390" s="3">
        <v>7918</v>
      </c>
      <c r="U7390" s="3">
        <v>9210</v>
      </c>
      <c r="V7390" s="3">
        <v>9608</v>
      </c>
      <c r="W7390" s="3">
        <v>8967</v>
      </c>
      <c r="X7390" s="3">
        <v>7324</v>
      </c>
      <c r="Y7390" s="3">
        <v>6903</v>
      </c>
      <c r="Z7390" s="3">
        <v>7364</v>
      </c>
      <c r="AA7390" s="3">
        <v>6744</v>
      </c>
      <c r="AB7390" s="3">
        <v>6881</v>
      </c>
      <c r="AC7390" s="3">
        <v>6339</v>
      </c>
      <c r="AD7390" s="3">
        <v>7341</v>
      </c>
      <c r="AE7390" s="3">
        <v>9006</v>
      </c>
      <c r="AF7390" s="3">
        <v>6356</v>
      </c>
      <c r="AG7390" s="3">
        <v>10622</v>
      </c>
      <c r="AH7390" s="3">
        <v>9880</v>
      </c>
      <c r="AI7390" s="3">
        <v>8993</v>
      </c>
      <c r="AJ7390" s="3">
        <v>9910</v>
      </c>
      <c r="AK7390" s="3">
        <v>7682</v>
      </c>
      <c r="AL7390" s="3">
        <v>8847</v>
      </c>
      <c r="AM7390" s="3">
        <v>8973</v>
      </c>
      <c r="AN7390" s="3">
        <v>11258</v>
      </c>
      <c r="AO7390" s="3">
        <v>14376</v>
      </c>
      <c r="AP7390" s="3">
        <v>12638</v>
      </c>
      <c r="AQ7390" s="3">
        <v>14091</v>
      </c>
      <c r="AR7390" s="3">
        <v>13171</v>
      </c>
      <c r="AS7390" s="3">
        <v>11809</v>
      </c>
      <c r="AT7390" s="3">
        <v>10765</v>
      </c>
      <c r="AU7390" s="3">
        <v>9857</v>
      </c>
      <c r="AV7390" s="3">
        <v>10468</v>
      </c>
      <c r="AW7390" s="3">
        <v>9954</v>
      </c>
      <c r="AX7390" s="3">
        <v>10056</v>
      </c>
      <c r="AY7390" s="3">
        <v>8726</v>
      </c>
      <c r="AZ7390" s="3">
        <v>8317</v>
      </c>
      <c r="BA7390" s="3">
        <v>4889</v>
      </c>
      <c r="BB7390" s="3">
        <v>5138</v>
      </c>
      <c r="BC7390" s="3">
        <v>4754</v>
      </c>
      <c r="BD7390" s="3">
        <v>5327</v>
      </c>
      <c r="BE7390" s="3">
        <v>4402</v>
      </c>
      <c r="BF7390" s="3">
        <v>4582</v>
      </c>
      <c r="BG7390" s="3">
        <v>5428</v>
      </c>
      <c r="BH7390" s="3">
        <v>5970</v>
      </c>
      <c r="BI7390" s="3">
        <v>4533</v>
      </c>
      <c r="BJ7390" s="3">
        <v>4767</v>
      </c>
      <c r="BK7390" s="3">
        <v>5024</v>
      </c>
      <c r="BL7390" s="3">
        <v>5064</v>
      </c>
      <c r="BM7390" s="3">
        <v>4342</v>
      </c>
      <c r="BN7390" s="3">
        <v>5240</v>
      </c>
    </row>
    <row r="7391" spans="1:66" x14ac:dyDescent="0.3">
      <c r="A7391" s="3" t="s">
        <v>1567</v>
      </c>
      <c r="B7391" s="3" t="s">
        <v>86</v>
      </c>
      <c r="C7391" s="3" t="s">
        <v>170</v>
      </c>
      <c r="D7391" s="3">
        <v>1395</v>
      </c>
      <c r="E7391" s="3">
        <v>1366</v>
      </c>
      <c r="F7391" s="3">
        <v>2133</v>
      </c>
      <c r="G7391" s="3">
        <v>2158</v>
      </c>
      <c r="H7391" s="3">
        <v>2187</v>
      </c>
      <c r="I7391" s="3">
        <v>2125</v>
      </c>
      <c r="J7391" s="3">
        <v>1626</v>
      </c>
      <c r="K7391" s="3">
        <v>1174</v>
      </c>
      <c r="L7391" s="3">
        <v>1070</v>
      </c>
      <c r="M7391" s="3">
        <v>833</v>
      </c>
      <c r="N7391" s="3">
        <v>712</v>
      </c>
      <c r="O7391" s="3">
        <v>682</v>
      </c>
      <c r="P7391" s="3">
        <v>628</v>
      </c>
      <c r="Q7391" s="3">
        <v>625</v>
      </c>
      <c r="R7391" s="3">
        <v>593</v>
      </c>
      <c r="S7391" s="3">
        <v>491</v>
      </c>
      <c r="T7391" s="3">
        <v>468</v>
      </c>
      <c r="U7391" s="3">
        <v>467</v>
      </c>
      <c r="V7391" s="3">
        <v>455</v>
      </c>
      <c r="W7391" s="3">
        <v>442</v>
      </c>
      <c r="X7391" s="3">
        <v>473</v>
      </c>
      <c r="Y7391" s="3">
        <v>408</v>
      </c>
      <c r="Z7391" s="3">
        <v>393</v>
      </c>
      <c r="AA7391" s="3">
        <v>397</v>
      </c>
      <c r="AB7391" s="3">
        <v>322</v>
      </c>
      <c r="AC7391" s="3">
        <v>330</v>
      </c>
      <c r="AD7391" s="3">
        <v>375</v>
      </c>
      <c r="AE7391" s="3">
        <v>239</v>
      </c>
      <c r="AF7391" s="3">
        <v>331</v>
      </c>
      <c r="AG7391" s="3">
        <v>250</v>
      </c>
      <c r="AH7391" s="3">
        <v>239</v>
      </c>
      <c r="AI7391" s="3">
        <v>214</v>
      </c>
      <c r="AJ7391" s="3">
        <v>224</v>
      </c>
      <c r="AK7391" s="3">
        <v>207</v>
      </c>
      <c r="AL7391" s="3">
        <v>186</v>
      </c>
      <c r="AM7391" s="3">
        <v>235</v>
      </c>
      <c r="AN7391" s="3">
        <v>345</v>
      </c>
      <c r="AO7391" s="3">
        <v>379</v>
      </c>
      <c r="AP7391" s="3">
        <v>365</v>
      </c>
      <c r="AQ7391" s="3">
        <v>244</v>
      </c>
      <c r="AR7391" s="3">
        <v>218</v>
      </c>
      <c r="AS7391" s="3">
        <v>147</v>
      </c>
      <c r="AT7391" s="3">
        <v>141</v>
      </c>
      <c r="AU7391" s="3">
        <v>129</v>
      </c>
      <c r="AV7391" s="3">
        <v>118</v>
      </c>
      <c r="AW7391" s="3">
        <v>109</v>
      </c>
      <c r="AX7391" s="3">
        <v>331</v>
      </c>
      <c r="AY7391" s="3">
        <v>327</v>
      </c>
      <c r="AZ7391" s="3">
        <v>189</v>
      </c>
      <c r="BA7391" s="3">
        <v>217</v>
      </c>
      <c r="BB7391" s="3">
        <v>150</v>
      </c>
      <c r="BC7391" s="3">
        <v>140</v>
      </c>
      <c r="BD7391" s="3">
        <v>124</v>
      </c>
      <c r="BE7391" s="3">
        <v>111</v>
      </c>
      <c r="BF7391" s="3">
        <v>106</v>
      </c>
      <c r="BG7391" s="3">
        <v>79</v>
      </c>
      <c r="BH7391" s="3">
        <v>80</v>
      </c>
      <c r="BI7391" s="3">
        <v>92</v>
      </c>
      <c r="BJ7391" s="3">
        <v>85</v>
      </c>
      <c r="BK7391" s="3">
        <v>95</v>
      </c>
      <c r="BL7391" s="3">
        <v>82</v>
      </c>
      <c r="BM7391" s="3">
        <v>92</v>
      </c>
      <c r="BN7391" s="3">
        <v>95</v>
      </c>
    </row>
    <row r="7392" spans="1:66" x14ac:dyDescent="0.3">
      <c r="A7392" s="3" t="s">
        <v>1567</v>
      </c>
      <c r="B7392" s="3" t="s">
        <v>86</v>
      </c>
      <c r="C7392" s="3" t="s">
        <v>168</v>
      </c>
      <c r="D7392" s="3">
        <v>1395</v>
      </c>
      <c r="E7392" s="3">
        <v>1366</v>
      </c>
      <c r="F7392" s="3">
        <v>2133</v>
      </c>
      <c r="G7392" s="3">
        <v>2158</v>
      </c>
      <c r="H7392" s="3">
        <v>2187</v>
      </c>
      <c r="I7392" s="3">
        <v>2125</v>
      </c>
      <c r="J7392" s="3">
        <v>1626</v>
      </c>
      <c r="K7392" s="3">
        <v>1174</v>
      </c>
      <c r="L7392" s="3">
        <v>1070</v>
      </c>
      <c r="M7392" s="3">
        <v>833</v>
      </c>
      <c r="N7392" s="3">
        <v>712</v>
      </c>
      <c r="O7392" s="3">
        <v>682</v>
      </c>
      <c r="P7392" s="3">
        <v>628</v>
      </c>
      <c r="Q7392" s="3">
        <v>625</v>
      </c>
      <c r="R7392" s="3">
        <v>593</v>
      </c>
      <c r="S7392" s="3">
        <v>491</v>
      </c>
      <c r="T7392" s="3">
        <v>468</v>
      </c>
      <c r="U7392" s="3">
        <v>467</v>
      </c>
      <c r="V7392" s="3">
        <v>455</v>
      </c>
      <c r="W7392" s="3">
        <v>442</v>
      </c>
      <c r="X7392" s="3">
        <v>473</v>
      </c>
      <c r="Y7392" s="3">
        <v>408</v>
      </c>
      <c r="Z7392" s="3">
        <v>393</v>
      </c>
      <c r="AA7392" s="3">
        <v>397</v>
      </c>
      <c r="AB7392" s="3">
        <v>322</v>
      </c>
      <c r="AC7392" s="3">
        <v>330</v>
      </c>
      <c r="AD7392" s="3">
        <v>375</v>
      </c>
      <c r="AE7392" s="3">
        <v>239</v>
      </c>
      <c r="AF7392" s="3">
        <v>331</v>
      </c>
      <c r="AG7392" s="3">
        <v>250</v>
      </c>
      <c r="AH7392" s="3">
        <v>239</v>
      </c>
      <c r="AI7392" s="3">
        <v>214</v>
      </c>
      <c r="AJ7392" s="3">
        <v>224</v>
      </c>
      <c r="AK7392" s="3">
        <v>207</v>
      </c>
      <c r="AL7392" s="3">
        <v>186</v>
      </c>
      <c r="AM7392" s="3">
        <v>235</v>
      </c>
      <c r="AN7392" s="3">
        <v>345</v>
      </c>
      <c r="AO7392" s="3">
        <v>379</v>
      </c>
      <c r="AP7392" s="3">
        <v>365</v>
      </c>
      <c r="AQ7392" s="3">
        <v>244</v>
      </c>
      <c r="AR7392" s="3">
        <v>218</v>
      </c>
      <c r="AS7392" s="3">
        <v>147</v>
      </c>
      <c r="AT7392" s="3">
        <v>141</v>
      </c>
      <c r="AU7392" s="3">
        <v>129</v>
      </c>
      <c r="AV7392" s="3">
        <v>118</v>
      </c>
      <c r="AW7392" s="3">
        <v>109</v>
      </c>
      <c r="AX7392" s="3">
        <v>331</v>
      </c>
      <c r="AY7392" s="3">
        <v>327</v>
      </c>
      <c r="AZ7392" s="3">
        <v>189</v>
      </c>
      <c r="BA7392" s="3">
        <v>217</v>
      </c>
      <c r="BB7392" s="3">
        <v>150</v>
      </c>
      <c r="BC7392" s="3">
        <v>140</v>
      </c>
      <c r="BD7392" s="3">
        <v>124</v>
      </c>
      <c r="BE7392" s="3">
        <v>111</v>
      </c>
      <c r="BF7392" s="3">
        <v>106</v>
      </c>
      <c r="BG7392" s="3">
        <v>79</v>
      </c>
      <c r="BH7392" s="3">
        <v>80</v>
      </c>
      <c r="BI7392" s="3">
        <v>92</v>
      </c>
      <c r="BJ7392" s="3">
        <v>85</v>
      </c>
      <c r="BK7392" s="3">
        <v>95</v>
      </c>
      <c r="BL7392" s="3">
        <v>82</v>
      </c>
      <c r="BM7392" s="3">
        <v>92</v>
      </c>
      <c r="BN7392" s="3">
        <v>95</v>
      </c>
    </row>
    <row r="7393" spans="1:66" x14ac:dyDescent="0.3">
      <c r="A7393" s="3" t="s">
        <v>1567</v>
      </c>
      <c r="B7393" s="3" t="s">
        <v>86</v>
      </c>
      <c r="C7393" s="3" t="s">
        <v>164</v>
      </c>
      <c r="D7393" s="3">
        <v>1395</v>
      </c>
      <c r="E7393" s="3">
        <v>1366</v>
      </c>
      <c r="F7393" s="3">
        <v>2133</v>
      </c>
      <c r="G7393" s="3">
        <v>2158</v>
      </c>
      <c r="H7393" s="3">
        <v>2187</v>
      </c>
      <c r="I7393" s="3">
        <v>2125</v>
      </c>
      <c r="J7393" s="3">
        <v>1626</v>
      </c>
      <c r="K7393" s="3">
        <v>1174</v>
      </c>
      <c r="L7393" s="3">
        <v>1070</v>
      </c>
      <c r="M7393" s="3">
        <v>833</v>
      </c>
      <c r="N7393" s="3">
        <v>712</v>
      </c>
      <c r="O7393" s="3">
        <v>682</v>
      </c>
      <c r="P7393" s="3">
        <v>628</v>
      </c>
      <c r="Q7393" s="3">
        <v>625</v>
      </c>
      <c r="R7393" s="3">
        <v>593</v>
      </c>
      <c r="S7393" s="3">
        <v>491</v>
      </c>
      <c r="T7393" s="3">
        <v>468</v>
      </c>
      <c r="U7393" s="3">
        <v>467</v>
      </c>
      <c r="V7393" s="3">
        <v>455</v>
      </c>
      <c r="W7393" s="3">
        <v>442</v>
      </c>
      <c r="X7393" s="3">
        <v>473</v>
      </c>
      <c r="Y7393" s="3">
        <v>408</v>
      </c>
      <c r="Z7393" s="3">
        <v>393</v>
      </c>
      <c r="AA7393" s="3">
        <v>397</v>
      </c>
      <c r="AB7393" s="3">
        <v>322</v>
      </c>
      <c r="AC7393" s="3">
        <v>330</v>
      </c>
      <c r="AD7393" s="3">
        <v>375</v>
      </c>
      <c r="AE7393" s="3">
        <v>239</v>
      </c>
      <c r="AF7393" s="3">
        <v>331</v>
      </c>
      <c r="AG7393" s="3">
        <v>250</v>
      </c>
      <c r="AH7393" s="3">
        <v>239</v>
      </c>
      <c r="AI7393" s="3">
        <v>214</v>
      </c>
      <c r="AJ7393" s="3">
        <v>224</v>
      </c>
      <c r="AK7393" s="3">
        <v>207</v>
      </c>
      <c r="AL7393" s="3">
        <v>186</v>
      </c>
      <c r="AM7393" s="3">
        <v>235</v>
      </c>
      <c r="AN7393" s="3">
        <v>345</v>
      </c>
      <c r="AO7393" s="3">
        <v>379</v>
      </c>
      <c r="AP7393" s="3">
        <v>365</v>
      </c>
      <c r="AQ7393" s="3">
        <v>244</v>
      </c>
      <c r="AR7393" s="3">
        <v>218</v>
      </c>
      <c r="AS7393" s="3">
        <v>147</v>
      </c>
      <c r="AT7393" s="3">
        <v>141</v>
      </c>
      <c r="AU7393" s="3">
        <v>129</v>
      </c>
      <c r="AV7393" s="3">
        <v>118</v>
      </c>
      <c r="AW7393" s="3">
        <v>109</v>
      </c>
      <c r="AX7393" s="3">
        <v>331</v>
      </c>
      <c r="AY7393" s="3">
        <v>327</v>
      </c>
      <c r="AZ7393" s="3">
        <v>189</v>
      </c>
      <c r="BA7393" s="3">
        <v>217</v>
      </c>
      <c r="BB7393" s="3">
        <v>150</v>
      </c>
      <c r="BC7393" s="3">
        <v>140</v>
      </c>
      <c r="BD7393" s="3">
        <v>124</v>
      </c>
      <c r="BE7393" s="3">
        <v>111</v>
      </c>
      <c r="BF7393" s="3">
        <v>106</v>
      </c>
      <c r="BG7393" s="3">
        <v>79</v>
      </c>
      <c r="BH7393" s="3">
        <v>80</v>
      </c>
      <c r="BI7393" s="3">
        <v>92</v>
      </c>
      <c r="BJ7393" s="3">
        <v>85</v>
      </c>
      <c r="BK7393" s="3">
        <v>95</v>
      </c>
      <c r="BL7393" s="3">
        <v>82</v>
      </c>
      <c r="BM7393" s="3">
        <v>92</v>
      </c>
      <c r="BN7393" s="3">
        <v>95</v>
      </c>
    </row>
    <row r="7394" spans="1:66" x14ac:dyDescent="0.3">
      <c r="A7394" s="3" t="s">
        <v>1567</v>
      </c>
      <c r="B7394" s="3" t="s">
        <v>86</v>
      </c>
      <c r="C7394" s="3" t="s">
        <v>1370</v>
      </c>
      <c r="D7394" s="3">
        <v>0</v>
      </c>
      <c r="E7394" s="3">
        <v>0</v>
      </c>
      <c r="F7394" s="3">
        <v>0</v>
      </c>
      <c r="G7394" s="3">
        <v>0</v>
      </c>
      <c r="H7394" s="3">
        <v>0</v>
      </c>
      <c r="I7394" s="3">
        <v>0</v>
      </c>
      <c r="J7394" s="3">
        <v>0</v>
      </c>
      <c r="K7394" s="3">
        <v>0</v>
      </c>
      <c r="L7394" s="3">
        <v>0</v>
      </c>
      <c r="M7394" s="3">
        <v>0</v>
      </c>
      <c r="N7394" s="3">
        <v>0</v>
      </c>
      <c r="O7394" s="3">
        <v>0</v>
      </c>
      <c r="P7394" s="3">
        <v>0</v>
      </c>
      <c r="Q7394" s="3">
        <v>0</v>
      </c>
      <c r="R7394" s="3">
        <v>0</v>
      </c>
      <c r="S7394" s="3">
        <v>0</v>
      </c>
      <c r="T7394" s="3">
        <v>0</v>
      </c>
      <c r="U7394" s="3">
        <v>0</v>
      </c>
      <c r="V7394" s="3">
        <v>0</v>
      </c>
      <c r="W7394" s="3">
        <v>0</v>
      </c>
      <c r="X7394" s="3">
        <v>0</v>
      </c>
      <c r="Y7394" s="3">
        <v>0</v>
      </c>
      <c r="Z7394" s="3">
        <v>0</v>
      </c>
      <c r="AA7394" s="3">
        <v>0</v>
      </c>
      <c r="AB7394" s="3">
        <v>0</v>
      </c>
      <c r="AC7394" s="3">
        <v>0</v>
      </c>
      <c r="AD7394" s="3">
        <v>0</v>
      </c>
      <c r="AE7394" s="3">
        <v>0</v>
      </c>
      <c r="AF7394" s="3">
        <v>0</v>
      </c>
      <c r="AG7394" s="3">
        <v>0</v>
      </c>
      <c r="AH7394" s="3">
        <v>0</v>
      </c>
      <c r="AI7394" s="3">
        <v>0</v>
      </c>
      <c r="AJ7394" s="3">
        <v>0</v>
      </c>
      <c r="AK7394" s="3">
        <v>0</v>
      </c>
      <c r="AL7394" s="3">
        <v>0</v>
      </c>
      <c r="AM7394" s="3">
        <v>0</v>
      </c>
      <c r="AN7394" s="3">
        <v>0</v>
      </c>
      <c r="AO7394" s="3">
        <v>0</v>
      </c>
      <c r="AP7394" s="3">
        <v>0</v>
      </c>
      <c r="AQ7394" s="3">
        <v>0</v>
      </c>
      <c r="AR7394" s="3">
        <v>0</v>
      </c>
      <c r="AS7394" s="3">
        <v>0</v>
      </c>
      <c r="AT7394" s="3">
        <v>0</v>
      </c>
      <c r="AU7394" s="3">
        <v>0</v>
      </c>
      <c r="AV7394" s="3">
        <v>0</v>
      </c>
      <c r="AW7394" s="3">
        <v>0</v>
      </c>
      <c r="AX7394" s="3">
        <v>0</v>
      </c>
      <c r="AY7394" s="3">
        <v>0</v>
      </c>
      <c r="AZ7394" s="3">
        <v>0</v>
      </c>
      <c r="BA7394" s="3">
        <v>0</v>
      </c>
      <c r="BB7394" s="3">
        <v>0</v>
      </c>
      <c r="BC7394" s="3">
        <v>0</v>
      </c>
      <c r="BD7394" s="3">
        <v>0</v>
      </c>
      <c r="BE7394" s="3">
        <v>0</v>
      </c>
      <c r="BF7394" s="3">
        <v>0</v>
      </c>
      <c r="BG7394" s="3">
        <v>0</v>
      </c>
      <c r="BH7394" s="3">
        <v>0</v>
      </c>
      <c r="BI7394" s="3">
        <v>0</v>
      </c>
      <c r="BJ7394" s="3">
        <v>0</v>
      </c>
      <c r="BK7394" s="3">
        <v>0</v>
      </c>
      <c r="BL7394" s="3">
        <v>0</v>
      </c>
      <c r="BM7394" s="3">
        <v>0</v>
      </c>
      <c r="BN7394" s="3">
        <v>0</v>
      </c>
    </row>
    <row r="7395" spans="1:66" x14ac:dyDescent="0.3">
      <c r="A7395" s="3" t="s">
        <v>1567</v>
      </c>
      <c r="B7395" s="3" t="s">
        <v>86</v>
      </c>
      <c r="C7395" s="3" t="s">
        <v>1373</v>
      </c>
      <c r="D7395" s="3">
        <v>0</v>
      </c>
      <c r="E7395" s="3">
        <v>0</v>
      </c>
      <c r="F7395" s="3">
        <v>0</v>
      </c>
      <c r="G7395" s="3">
        <v>0</v>
      </c>
      <c r="H7395" s="3">
        <v>0</v>
      </c>
      <c r="I7395" s="3">
        <v>0</v>
      </c>
      <c r="J7395" s="3">
        <v>0</v>
      </c>
      <c r="K7395" s="3">
        <v>0</v>
      </c>
      <c r="L7395" s="3">
        <v>0</v>
      </c>
      <c r="M7395" s="3">
        <v>0</v>
      </c>
      <c r="N7395" s="3">
        <v>0</v>
      </c>
      <c r="O7395" s="3">
        <v>0</v>
      </c>
      <c r="P7395" s="3">
        <v>0</v>
      </c>
      <c r="Q7395" s="3">
        <v>0</v>
      </c>
      <c r="R7395" s="3">
        <v>0</v>
      </c>
      <c r="S7395" s="3">
        <v>0</v>
      </c>
      <c r="T7395" s="3">
        <v>0</v>
      </c>
      <c r="U7395" s="3">
        <v>0</v>
      </c>
      <c r="V7395" s="3">
        <v>0</v>
      </c>
      <c r="W7395" s="3">
        <v>0</v>
      </c>
      <c r="X7395" s="3">
        <v>0</v>
      </c>
      <c r="Y7395" s="3">
        <v>0</v>
      </c>
      <c r="Z7395" s="3">
        <v>0</v>
      </c>
      <c r="AA7395" s="3">
        <v>0</v>
      </c>
      <c r="AB7395" s="3">
        <v>0</v>
      </c>
      <c r="AC7395" s="3">
        <v>0</v>
      </c>
      <c r="AD7395" s="3">
        <v>0</v>
      </c>
      <c r="AE7395" s="3">
        <v>0</v>
      </c>
      <c r="AF7395" s="3">
        <v>0</v>
      </c>
      <c r="AG7395" s="3">
        <v>0</v>
      </c>
      <c r="AH7395" s="3">
        <v>0</v>
      </c>
      <c r="AI7395" s="3">
        <v>0</v>
      </c>
      <c r="AJ7395" s="3">
        <v>0</v>
      </c>
      <c r="AK7395" s="3">
        <v>0</v>
      </c>
      <c r="AL7395" s="3">
        <v>0</v>
      </c>
      <c r="AM7395" s="3">
        <v>0</v>
      </c>
      <c r="AN7395" s="3">
        <v>0</v>
      </c>
      <c r="AO7395" s="3">
        <v>0</v>
      </c>
      <c r="AP7395" s="3">
        <v>0</v>
      </c>
      <c r="AQ7395" s="3">
        <v>0</v>
      </c>
      <c r="AR7395" s="3">
        <v>0</v>
      </c>
      <c r="AS7395" s="3">
        <v>0</v>
      </c>
      <c r="AT7395" s="3">
        <v>0</v>
      </c>
      <c r="AU7395" s="3">
        <v>0</v>
      </c>
      <c r="AV7395" s="3">
        <v>0</v>
      </c>
      <c r="AW7395" s="3">
        <v>0</v>
      </c>
      <c r="AX7395" s="3">
        <v>0</v>
      </c>
      <c r="AY7395" s="3">
        <v>0</v>
      </c>
      <c r="AZ7395" s="3">
        <v>0</v>
      </c>
      <c r="BA7395" s="3">
        <v>0</v>
      </c>
      <c r="BB7395" s="3">
        <v>0</v>
      </c>
      <c r="BC7395" s="3">
        <v>0</v>
      </c>
      <c r="BD7395" s="3">
        <v>0</v>
      </c>
      <c r="BE7395" s="3">
        <v>0</v>
      </c>
      <c r="BF7395" s="3">
        <v>0</v>
      </c>
      <c r="BG7395" s="3">
        <v>0</v>
      </c>
      <c r="BH7395" s="3">
        <v>0</v>
      </c>
      <c r="BI7395" s="3">
        <v>0</v>
      </c>
      <c r="BJ7395" s="3">
        <v>0</v>
      </c>
      <c r="BK7395" s="3">
        <v>0</v>
      </c>
      <c r="BL7395" s="3">
        <v>0</v>
      </c>
      <c r="BM7395" s="3">
        <v>0</v>
      </c>
      <c r="BN7395" s="3">
        <v>0</v>
      </c>
    </row>
    <row r="7396" spans="1:66" x14ac:dyDescent="0.3">
      <c r="A7396" s="3" t="s">
        <v>1567</v>
      </c>
      <c r="B7396" s="3" t="s">
        <v>86</v>
      </c>
      <c r="C7396" s="3" t="s">
        <v>1327</v>
      </c>
      <c r="D7396" s="3">
        <v>0</v>
      </c>
      <c r="E7396" s="3">
        <v>0</v>
      </c>
      <c r="F7396" s="3">
        <v>0</v>
      </c>
      <c r="G7396" s="3">
        <v>0</v>
      </c>
      <c r="H7396" s="3">
        <v>0</v>
      </c>
      <c r="I7396" s="3">
        <v>0</v>
      </c>
      <c r="J7396" s="3">
        <v>0</v>
      </c>
      <c r="K7396" s="3">
        <v>0</v>
      </c>
      <c r="L7396" s="3">
        <v>0</v>
      </c>
      <c r="M7396" s="3">
        <v>0</v>
      </c>
      <c r="N7396" s="3">
        <v>0</v>
      </c>
      <c r="O7396" s="3">
        <v>0</v>
      </c>
      <c r="P7396" s="3">
        <v>0</v>
      </c>
      <c r="Q7396" s="3">
        <v>0</v>
      </c>
      <c r="R7396" s="3">
        <v>0</v>
      </c>
      <c r="S7396" s="3">
        <v>0</v>
      </c>
      <c r="T7396" s="3">
        <v>0</v>
      </c>
      <c r="U7396" s="3">
        <v>0</v>
      </c>
      <c r="V7396" s="3">
        <v>0</v>
      </c>
      <c r="W7396" s="3">
        <v>0</v>
      </c>
      <c r="X7396" s="3">
        <v>0</v>
      </c>
      <c r="Y7396" s="3">
        <v>0</v>
      </c>
      <c r="Z7396" s="3">
        <v>0</v>
      </c>
      <c r="AA7396" s="3">
        <v>0</v>
      </c>
      <c r="AB7396" s="3">
        <v>0</v>
      </c>
      <c r="AC7396" s="3">
        <v>0</v>
      </c>
      <c r="AD7396" s="3">
        <v>0</v>
      </c>
      <c r="AE7396" s="3">
        <v>0</v>
      </c>
      <c r="AF7396" s="3">
        <v>0</v>
      </c>
      <c r="AG7396" s="3">
        <v>0</v>
      </c>
      <c r="AH7396" s="3">
        <v>0</v>
      </c>
      <c r="AI7396" s="3">
        <v>0</v>
      </c>
      <c r="AJ7396" s="3">
        <v>0</v>
      </c>
      <c r="AK7396" s="3">
        <v>0</v>
      </c>
      <c r="AL7396" s="3">
        <v>0</v>
      </c>
      <c r="AM7396" s="3">
        <v>0</v>
      </c>
      <c r="AN7396" s="3">
        <v>0</v>
      </c>
      <c r="AO7396" s="3">
        <v>0</v>
      </c>
      <c r="AP7396" s="3">
        <v>0</v>
      </c>
      <c r="AQ7396" s="3">
        <v>0</v>
      </c>
      <c r="AR7396" s="3">
        <v>0</v>
      </c>
      <c r="AS7396" s="3">
        <v>11</v>
      </c>
      <c r="AT7396" s="3">
        <v>18</v>
      </c>
      <c r="AU7396" s="3">
        <v>15</v>
      </c>
      <c r="AV7396" s="3">
        <v>30</v>
      </c>
      <c r="AW7396" s="3">
        <v>101</v>
      </c>
      <c r="AX7396" s="3">
        <v>290</v>
      </c>
      <c r="AY7396" s="3">
        <v>393</v>
      </c>
      <c r="AZ7396" s="3">
        <v>337</v>
      </c>
      <c r="BA7396" s="3">
        <v>357</v>
      </c>
      <c r="BB7396" s="3">
        <v>289</v>
      </c>
      <c r="BC7396" s="3">
        <v>984</v>
      </c>
      <c r="BD7396" s="3">
        <v>931</v>
      </c>
      <c r="BE7396" s="3">
        <v>1512</v>
      </c>
      <c r="BF7396" s="3">
        <v>1431</v>
      </c>
      <c r="BG7396" s="3">
        <v>1251</v>
      </c>
      <c r="BH7396" s="3">
        <v>1780</v>
      </c>
      <c r="BI7396" s="3">
        <v>1528</v>
      </c>
      <c r="BJ7396" s="3">
        <v>1399</v>
      </c>
      <c r="BK7396" s="3">
        <v>1086</v>
      </c>
      <c r="BL7396" s="3">
        <v>1420</v>
      </c>
      <c r="BM7396" s="3">
        <v>1185</v>
      </c>
      <c r="BN7396" s="3">
        <v>1158</v>
      </c>
    </row>
    <row r="7397" spans="1:66" x14ac:dyDescent="0.3">
      <c r="A7397" s="3" t="s">
        <v>1567</v>
      </c>
      <c r="B7397" s="3" t="s">
        <v>86</v>
      </c>
      <c r="C7397" s="3" t="s">
        <v>1330</v>
      </c>
      <c r="D7397" s="3">
        <v>0</v>
      </c>
      <c r="E7397" s="3">
        <v>0</v>
      </c>
      <c r="F7397" s="3">
        <v>0</v>
      </c>
      <c r="G7397" s="3">
        <v>0</v>
      </c>
      <c r="H7397" s="3">
        <v>0</v>
      </c>
      <c r="I7397" s="3">
        <v>0</v>
      </c>
      <c r="J7397" s="3">
        <v>0</v>
      </c>
      <c r="K7397" s="3">
        <v>0</v>
      </c>
      <c r="L7397" s="3">
        <v>0</v>
      </c>
      <c r="M7397" s="3">
        <v>0</v>
      </c>
      <c r="N7397" s="3">
        <v>0</v>
      </c>
      <c r="O7397" s="3">
        <v>0</v>
      </c>
      <c r="P7397" s="3">
        <v>0</v>
      </c>
      <c r="Q7397" s="3">
        <v>0</v>
      </c>
      <c r="R7397" s="3">
        <v>0</v>
      </c>
      <c r="S7397" s="3">
        <v>0</v>
      </c>
      <c r="T7397" s="3">
        <v>0</v>
      </c>
      <c r="U7397" s="3">
        <v>0</v>
      </c>
      <c r="V7397" s="3">
        <v>0</v>
      </c>
      <c r="W7397" s="3">
        <v>0</v>
      </c>
      <c r="X7397" s="3">
        <v>0</v>
      </c>
      <c r="Y7397" s="3">
        <v>0</v>
      </c>
      <c r="Z7397" s="3">
        <v>0</v>
      </c>
      <c r="AA7397" s="3">
        <v>0</v>
      </c>
      <c r="AB7397" s="3">
        <v>0</v>
      </c>
      <c r="AC7397" s="3">
        <v>0</v>
      </c>
      <c r="AD7397" s="3">
        <v>0</v>
      </c>
      <c r="AE7397" s="3">
        <v>0</v>
      </c>
      <c r="AF7397" s="3">
        <v>0</v>
      </c>
      <c r="AG7397" s="3">
        <v>0</v>
      </c>
      <c r="AH7397" s="3">
        <v>0</v>
      </c>
      <c r="AI7397" s="3">
        <v>0</v>
      </c>
      <c r="AJ7397" s="3">
        <v>0</v>
      </c>
      <c r="AK7397" s="3">
        <v>0</v>
      </c>
      <c r="AL7397" s="3">
        <v>0</v>
      </c>
      <c r="AM7397" s="3">
        <v>0</v>
      </c>
      <c r="AN7397" s="3">
        <v>0</v>
      </c>
      <c r="AO7397" s="3">
        <v>0</v>
      </c>
      <c r="AP7397" s="3">
        <v>0</v>
      </c>
      <c r="AQ7397" s="3">
        <v>0</v>
      </c>
      <c r="AR7397" s="3">
        <v>0</v>
      </c>
      <c r="AS7397" s="3">
        <v>11</v>
      </c>
      <c r="AT7397" s="3">
        <v>18</v>
      </c>
      <c r="AU7397" s="3">
        <v>15</v>
      </c>
      <c r="AV7397" s="3">
        <v>30</v>
      </c>
      <c r="AW7397" s="3">
        <v>101</v>
      </c>
      <c r="AX7397" s="3">
        <v>290</v>
      </c>
      <c r="AY7397" s="3">
        <v>393</v>
      </c>
      <c r="AZ7397" s="3">
        <v>337</v>
      </c>
      <c r="BA7397" s="3">
        <v>357</v>
      </c>
      <c r="BB7397" s="3">
        <v>289</v>
      </c>
      <c r="BC7397" s="3">
        <v>984</v>
      </c>
      <c r="BD7397" s="3">
        <v>931</v>
      </c>
      <c r="BE7397" s="3">
        <v>1512</v>
      </c>
      <c r="BF7397" s="3">
        <v>1431</v>
      </c>
      <c r="BG7397" s="3">
        <v>1251</v>
      </c>
      <c r="BH7397" s="3">
        <v>1780</v>
      </c>
      <c r="BI7397" s="3">
        <v>1528</v>
      </c>
      <c r="BJ7397" s="3">
        <v>1399</v>
      </c>
      <c r="BK7397" s="3">
        <v>1086</v>
      </c>
      <c r="BL7397" s="3">
        <v>1420</v>
      </c>
      <c r="BM7397" s="3">
        <v>1185</v>
      </c>
      <c r="BN7397" s="3">
        <v>1158</v>
      </c>
    </row>
    <row r="7398" spans="1:66" x14ac:dyDescent="0.3">
      <c r="A7398" s="3" t="s">
        <v>1567</v>
      </c>
      <c r="B7398" s="3" t="s">
        <v>86</v>
      </c>
      <c r="C7398" s="3" t="s">
        <v>1536</v>
      </c>
      <c r="AZ7398" s="3">
        <v>73.2</v>
      </c>
      <c r="BA7398" s="3">
        <v>73</v>
      </c>
      <c r="BB7398" s="3">
        <v>78</v>
      </c>
      <c r="BC7398" s="3">
        <v>74.599999999999994</v>
      </c>
      <c r="BD7398" s="3">
        <v>68.7</v>
      </c>
      <c r="BE7398" s="3">
        <v>69.7</v>
      </c>
      <c r="BF7398" s="3">
        <v>66.5</v>
      </c>
      <c r="BG7398" s="3">
        <v>68.5</v>
      </c>
      <c r="BH7398" s="3">
        <v>60.7</v>
      </c>
      <c r="BI7398" s="3">
        <v>62.5</v>
      </c>
      <c r="BJ7398" s="3">
        <v>60.8</v>
      </c>
      <c r="BK7398" s="3">
        <v>59.6</v>
      </c>
      <c r="BL7398" s="3">
        <v>58.5</v>
      </c>
      <c r="BM7398" s="3">
        <v>56.7</v>
      </c>
      <c r="BN7398" s="3">
        <v>49.8</v>
      </c>
    </row>
    <row r="7399" spans="1:66" x14ac:dyDescent="0.3">
      <c r="A7399" s="3" t="s">
        <v>1567</v>
      </c>
      <c r="B7399" s="3" t="s">
        <v>86</v>
      </c>
      <c r="C7399" s="3" t="s">
        <v>767</v>
      </c>
      <c r="BB7399" s="3">
        <v>0</v>
      </c>
      <c r="BC7399" s="3">
        <v>0</v>
      </c>
      <c r="BD7399" s="3">
        <v>0</v>
      </c>
      <c r="BE7399" s="3">
        <v>0</v>
      </c>
      <c r="BF7399" s="3">
        <v>0</v>
      </c>
      <c r="BG7399" s="3">
        <v>0</v>
      </c>
      <c r="BH7399" s="3">
        <v>0</v>
      </c>
      <c r="BI7399" s="3">
        <v>0</v>
      </c>
      <c r="BJ7399" s="3">
        <v>0</v>
      </c>
      <c r="BK7399" s="3">
        <v>0</v>
      </c>
      <c r="BL7399" s="3">
        <v>0</v>
      </c>
      <c r="BM7399" s="3">
        <v>0</v>
      </c>
      <c r="BN7399" s="3">
        <v>0</v>
      </c>
    </row>
    <row r="7400" spans="1:66" x14ac:dyDescent="0.3">
      <c r="A7400" s="3" t="s">
        <v>1567</v>
      </c>
      <c r="B7400" s="3" t="s">
        <v>86</v>
      </c>
      <c r="C7400" s="3" t="s">
        <v>769</v>
      </c>
      <c r="BB7400" s="3">
        <v>0</v>
      </c>
      <c r="BC7400" s="3">
        <v>0</v>
      </c>
      <c r="BD7400" s="3">
        <v>0</v>
      </c>
      <c r="BE7400" s="3">
        <v>0</v>
      </c>
      <c r="BF7400" s="3">
        <v>0</v>
      </c>
      <c r="BG7400" s="3">
        <v>0</v>
      </c>
      <c r="BH7400" s="3">
        <v>0</v>
      </c>
      <c r="BI7400" s="3">
        <v>0</v>
      </c>
      <c r="BJ7400" s="3">
        <v>0</v>
      </c>
      <c r="BK7400" s="3">
        <v>0</v>
      </c>
      <c r="BL7400" s="3">
        <v>0</v>
      </c>
      <c r="BM7400" s="3">
        <v>0</v>
      </c>
      <c r="BN7400" s="3">
        <v>0</v>
      </c>
    </row>
    <row r="7401" spans="1:66" x14ac:dyDescent="0.3">
      <c r="A7401" s="3" t="s">
        <v>1567</v>
      </c>
      <c r="B7401" s="3" t="s">
        <v>86</v>
      </c>
      <c r="C7401" s="3" t="s">
        <v>1538</v>
      </c>
      <c r="BE7401" s="3">
        <v>8.9</v>
      </c>
      <c r="BF7401" s="3">
        <v>10.4</v>
      </c>
      <c r="BG7401" s="3">
        <v>24.2</v>
      </c>
      <c r="BH7401" s="3">
        <v>4.5999999999999996</v>
      </c>
      <c r="BI7401" s="3">
        <v>14.2</v>
      </c>
      <c r="BJ7401" s="3">
        <v>20.7</v>
      </c>
      <c r="BK7401" s="3">
        <v>16.899999999999999</v>
      </c>
      <c r="BL7401" s="3">
        <v>7.1</v>
      </c>
      <c r="BM7401" s="3">
        <v>5.2</v>
      </c>
      <c r="BN7401" s="3">
        <v>4.4000000000000004</v>
      </c>
    </row>
    <row r="7402" spans="1:66" x14ac:dyDescent="0.3">
      <c r="A7402" s="3" t="s">
        <v>1567</v>
      </c>
      <c r="B7402" s="3" t="s">
        <v>86</v>
      </c>
      <c r="C7402" s="3" t="s">
        <v>1389</v>
      </c>
      <c r="AZ7402" s="3">
        <v>0</v>
      </c>
      <c r="BA7402" s="3">
        <v>0</v>
      </c>
      <c r="BB7402" s="3">
        <v>0</v>
      </c>
      <c r="BC7402" s="3">
        <v>0</v>
      </c>
      <c r="BD7402" s="3">
        <v>0</v>
      </c>
      <c r="BE7402" s="3">
        <v>20</v>
      </c>
      <c r="BF7402" s="3">
        <v>24</v>
      </c>
      <c r="BG7402" s="3">
        <v>28</v>
      </c>
      <c r="BH7402" s="3">
        <v>53</v>
      </c>
      <c r="BI7402" s="3">
        <v>33</v>
      </c>
      <c r="BJ7402" s="3">
        <v>33</v>
      </c>
      <c r="BK7402" s="3">
        <v>33</v>
      </c>
      <c r="BL7402" s="3">
        <v>33</v>
      </c>
      <c r="BM7402" s="3">
        <v>27</v>
      </c>
      <c r="BN7402" s="3">
        <v>27</v>
      </c>
    </row>
    <row r="7403" spans="1:66" x14ac:dyDescent="0.3">
      <c r="A7403" s="3" t="s">
        <v>1567</v>
      </c>
      <c r="B7403" s="3" t="s">
        <v>86</v>
      </c>
      <c r="C7403" s="3" t="s">
        <v>1572</v>
      </c>
      <c r="BH7403" s="3">
        <v>2.5</v>
      </c>
      <c r="BI7403" s="3">
        <v>3.5</v>
      </c>
      <c r="BJ7403" s="3">
        <v>6.4</v>
      </c>
      <c r="BK7403" s="3">
        <v>9.8000000000000007</v>
      </c>
      <c r="BL7403" s="3">
        <v>13.9</v>
      </c>
      <c r="BM7403" s="3">
        <v>20.7</v>
      </c>
      <c r="BN7403" s="3">
        <v>29.5</v>
      </c>
    </row>
    <row r="7404" spans="1:66" x14ac:dyDescent="0.3">
      <c r="A7404" s="3" t="s">
        <v>1567</v>
      </c>
      <c r="B7404" s="3" t="s">
        <v>86</v>
      </c>
      <c r="C7404" s="3" t="s">
        <v>771</v>
      </c>
      <c r="BB7404" s="3">
        <v>0</v>
      </c>
      <c r="BC7404" s="3">
        <v>0</v>
      </c>
      <c r="BD7404" s="3">
        <v>0</v>
      </c>
      <c r="BE7404" s="3">
        <v>0</v>
      </c>
      <c r="BF7404" s="3">
        <v>0</v>
      </c>
      <c r="BG7404" s="3">
        <v>0</v>
      </c>
      <c r="BH7404" s="3">
        <v>0</v>
      </c>
      <c r="BI7404" s="3">
        <v>0</v>
      </c>
      <c r="BJ7404" s="3">
        <v>0</v>
      </c>
      <c r="BK7404" s="3">
        <v>0</v>
      </c>
      <c r="BL7404" s="3">
        <v>0</v>
      </c>
      <c r="BM7404" s="3">
        <v>0</v>
      </c>
      <c r="BN7404" s="3">
        <v>0</v>
      </c>
    </row>
    <row r="7405" spans="1:66" x14ac:dyDescent="0.3">
      <c r="A7405" s="3" t="s">
        <v>1567</v>
      </c>
      <c r="B7405" s="3" t="s">
        <v>86</v>
      </c>
      <c r="C7405" s="3" t="s">
        <v>773</v>
      </c>
      <c r="BB7405" s="3">
        <v>0</v>
      </c>
      <c r="BC7405" s="3">
        <v>0</v>
      </c>
      <c r="BD7405" s="3">
        <v>0</v>
      </c>
      <c r="BE7405" s="3">
        <v>0</v>
      </c>
      <c r="BF7405" s="3">
        <v>0</v>
      </c>
      <c r="BG7405" s="3">
        <v>0</v>
      </c>
      <c r="BH7405" s="3">
        <v>0</v>
      </c>
      <c r="BI7405" s="3">
        <v>0</v>
      </c>
      <c r="BJ7405" s="3">
        <v>0</v>
      </c>
      <c r="BK7405" s="3">
        <v>0</v>
      </c>
      <c r="BL7405" s="3">
        <v>0</v>
      </c>
      <c r="BM7405" s="3">
        <v>0</v>
      </c>
      <c r="BN7405" s="3">
        <v>0</v>
      </c>
    </row>
    <row r="7406" spans="1:66" x14ac:dyDescent="0.3">
      <c r="A7406" s="3" t="s">
        <v>1567</v>
      </c>
      <c r="B7406" s="3" t="s">
        <v>86</v>
      </c>
      <c r="C7406" s="3" t="s">
        <v>155</v>
      </c>
      <c r="D7406" s="3">
        <v>444</v>
      </c>
      <c r="E7406" s="3">
        <v>105</v>
      </c>
      <c r="F7406" s="3">
        <v>98</v>
      </c>
      <c r="G7406" s="3">
        <v>92</v>
      </c>
      <c r="H7406" s="3">
        <v>95</v>
      </c>
      <c r="I7406" s="3">
        <v>87</v>
      </c>
      <c r="J7406" s="3">
        <v>86</v>
      </c>
      <c r="K7406" s="3">
        <v>65</v>
      </c>
      <c r="L7406" s="3">
        <v>60</v>
      </c>
      <c r="M7406" s="3">
        <v>48</v>
      </c>
      <c r="N7406" s="3">
        <v>48</v>
      </c>
      <c r="O7406" s="3">
        <v>32</v>
      </c>
      <c r="P7406" s="3">
        <v>26</v>
      </c>
      <c r="Q7406" s="3">
        <v>17</v>
      </c>
      <c r="R7406" s="3">
        <v>13</v>
      </c>
      <c r="S7406" s="3">
        <v>4</v>
      </c>
      <c r="T7406" s="3">
        <v>2</v>
      </c>
      <c r="U7406" s="3">
        <v>1</v>
      </c>
      <c r="V7406" s="3">
        <v>0</v>
      </c>
      <c r="W7406" s="3">
        <v>0</v>
      </c>
      <c r="X7406" s="3">
        <v>0</v>
      </c>
      <c r="Y7406" s="3">
        <v>0</v>
      </c>
      <c r="Z7406" s="3">
        <v>0</v>
      </c>
      <c r="AA7406" s="3">
        <v>0</v>
      </c>
      <c r="AB7406" s="3">
        <v>0</v>
      </c>
      <c r="AC7406" s="3">
        <v>0</v>
      </c>
      <c r="AD7406" s="3">
        <v>0</v>
      </c>
      <c r="AE7406" s="3">
        <v>0</v>
      </c>
      <c r="AF7406" s="3">
        <v>0</v>
      </c>
      <c r="AG7406" s="3">
        <v>0</v>
      </c>
      <c r="AH7406" s="3">
        <v>0</v>
      </c>
      <c r="AI7406" s="3">
        <v>0</v>
      </c>
      <c r="AJ7406" s="3">
        <v>0</v>
      </c>
      <c r="AK7406" s="3">
        <v>0</v>
      </c>
      <c r="AL7406" s="3">
        <v>0</v>
      </c>
      <c r="AM7406" s="3">
        <v>0</v>
      </c>
      <c r="AN7406" s="3">
        <v>0</v>
      </c>
      <c r="AO7406" s="3">
        <v>0</v>
      </c>
      <c r="AP7406" s="3">
        <v>0</v>
      </c>
      <c r="AQ7406" s="3">
        <v>0</v>
      </c>
      <c r="AR7406" s="3">
        <v>0</v>
      </c>
      <c r="AS7406" s="3">
        <v>0</v>
      </c>
      <c r="AT7406" s="3">
        <v>0</v>
      </c>
      <c r="AU7406" s="3">
        <v>0</v>
      </c>
      <c r="AV7406" s="3">
        <v>0</v>
      </c>
      <c r="AW7406" s="3">
        <v>0</v>
      </c>
      <c r="AX7406" s="3">
        <v>0</v>
      </c>
      <c r="AY7406" s="3">
        <v>0</v>
      </c>
      <c r="AZ7406" s="3">
        <v>0</v>
      </c>
      <c r="BA7406" s="3">
        <v>0</v>
      </c>
      <c r="BB7406" s="3">
        <v>0</v>
      </c>
      <c r="BC7406" s="3">
        <v>0</v>
      </c>
      <c r="BD7406" s="3">
        <v>0</v>
      </c>
      <c r="BE7406" s="3">
        <v>0</v>
      </c>
      <c r="BF7406" s="3">
        <v>0</v>
      </c>
      <c r="BG7406" s="3">
        <v>0</v>
      </c>
      <c r="BH7406" s="3">
        <v>0</v>
      </c>
      <c r="BI7406" s="3">
        <v>0</v>
      </c>
      <c r="BJ7406" s="3">
        <v>0</v>
      </c>
      <c r="BK7406" s="3">
        <v>0</v>
      </c>
      <c r="BL7406" s="3">
        <v>0</v>
      </c>
      <c r="BM7406" s="3">
        <v>0</v>
      </c>
      <c r="BN7406" s="3">
        <v>0</v>
      </c>
    </row>
    <row r="7407" spans="1:66" x14ac:dyDescent="0.3">
      <c r="A7407" s="3" t="s">
        <v>1567</v>
      </c>
      <c r="B7407" s="3" t="s">
        <v>86</v>
      </c>
      <c r="C7407" s="3" t="s">
        <v>1540</v>
      </c>
      <c r="AZ7407" s="3">
        <v>68.5</v>
      </c>
      <c r="BA7407" s="3">
        <v>59.5</v>
      </c>
      <c r="BB7407" s="3">
        <v>62.1</v>
      </c>
      <c r="BC7407" s="3">
        <v>56.6</v>
      </c>
      <c r="BD7407" s="3">
        <v>48.6</v>
      </c>
      <c r="BE7407" s="3">
        <v>57.3</v>
      </c>
      <c r="BF7407" s="3">
        <v>55.9</v>
      </c>
      <c r="BG7407" s="3">
        <v>50.7</v>
      </c>
      <c r="BH7407" s="3">
        <v>51.7</v>
      </c>
      <c r="BI7407" s="3">
        <v>52.1</v>
      </c>
      <c r="BJ7407" s="3">
        <v>51</v>
      </c>
      <c r="BK7407" s="3">
        <v>45.7</v>
      </c>
      <c r="BL7407" s="3">
        <v>48.9</v>
      </c>
      <c r="BM7407" s="3">
        <v>52.3</v>
      </c>
      <c r="BN7407" s="3">
        <v>56</v>
      </c>
    </row>
    <row r="7408" spans="1:66" x14ac:dyDescent="0.3">
      <c r="A7408" s="3" t="s">
        <v>1567</v>
      </c>
      <c r="B7408" s="3" t="s">
        <v>86</v>
      </c>
      <c r="C7408" s="3" t="s">
        <v>153</v>
      </c>
      <c r="D7408" s="3">
        <v>1399</v>
      </c>
      <c r="E7408" s="3">
        <v>1176</v>
      </c>
      <c r="F7408" s="3">
        <v>1298</v>
      </c>
      <c r="G7408" s="3">
        <v>1046</v>
      </c>
      <c r="H7408" s="3">
        <v>938</v>
      </c>
      <c r="I7408" s="3">
        <v>969</v>
      </c>
      <c r="J7408" s="3">
        <v>1010</v>
      </c>
      <c r="K7408" s="3">
        <v>890</v>
      </c>
      <c r="L7408" s="3">
        <v>806</v>
      </c>
      <c r="M7408" s="3">
        <v>719</v>
      </c>
      <c r="N7408" s="3">
        <v>712</v>
      </c>
      <c r="O7408" s="3">
        <v>707</v>
      </c>
      <c r="P7408" s="3">
        <v>681</v>
      </c>
      <c r="Q7408" s="3">
        <v>716</v>
      </c>
      <c r="R7408" s="3">
        <v>1044</v>
      </c>
      <c r="S7408" s="3">
        <v>792</v>
      </c>
      <c r="T7408" s="3">
        <v>850</v>
      </c>
      <c r="U7408" s="3">
        <v>995</v>
      </c>
      <c r="V7408" s="3">
        <v>1132</v>
      </c>
      <c r="W7408" s="3">
        <v>764</v>
      </c>
      <c r="X7408" s="3">
        <v>439</v>
      </c>
      <c r="Y7408" s="3">
        <v>576</v>
      </c>
      <c r="Z7408" s="3">
        <v>595</v>
      </c>
      <c r="AA7408" s="3">
        <v>711</v>
      </c>
      <c r="AB7408" s="3">
        <v>774</v>
      </c>
      <c r="AC7408" s="3">
        <v>670</v>
      </c>
      <c r="AD7408" s="3">
        <v>810</v>
      </c>
      <c r="AE7408" s="3">
        <v>625</v>
      </c>
      <c r="AF7408" s="3">
        <v>566</v>
      </c>
      <c r="AG7408" s="3">
        <v>431</v>
      </c>
      <c r="AH7408" s="3">
        <v>523</v>
      </c>
      <c r="AI7408" s="3">
        <v>401</v>
      </c>
      <c r="AJ7408" s="3">
        <v>482</v>
      </c>
      <c r="AK7408" s="3">
        <v>479</v>
      </c>
      <c r="AL7408" s="3">
        <v>424</v>
      </c>
      <c r="AM7408" s="3">
        <v>356</v>
      </c>
      <c r="AN7408" s="3">
        <v>577</v>
      </c>
      <c r="AO7408" s="3">
        <v>293</v>
      </c>
      <c r="AP7408" s="3">
        <v>348</v>
      </c>
      <c r="AQ7408" s="3">
        <v>191</v>
      </c>
      <c r="AR7408" s="3">
        <v>192</v>
      </c>
      <c r="AS7408" s="3">
        <v>205</v>
      </c>
      <c r="AT7408" s="3">
        <v>314</v>
      </c>
      <c r="AU7408" s="3">
        <v>176</v>
      </c>
      <c r="AV7408" s="3">
        <v>410</v>
      </c>
      <c r="AW7408" s="3">
        <v>307</v>
      </c>
      <c r="AX7408" s="3">
        <v>100</v>
      </c>
      <c r="AY7408" s="3">
        <v>127</v>
      </c>
      <c r="AZ7408" s="3">
        <v>242</v>
      </c>
      <c r="BA7408" s="3">
        <v>217</v>
      </c>
      <c r="BB7408" s="3">
        <v>226</v>
      </c>
      <c r="BC7408" s="3">
        <v>193</v>
      </c>
      <c r="BD7408" s="3">
        <v>131</v>
      </c>
      <c r="BE7408" s="3">
        <v>146</v>
      </c>
      <c r="BF7408" s="3">
        <v>133</v>
      </c>
      <c r="BG7408" s="3">
        <v>82</v>
      </c>
      <c r="BH7408" s="3">
        <v>45</v>
      </c>
      <c r="BI7408" s="3">
        <v>1</v>
      </c>
      <c r="BJ7408" s="3">
        <v>0</v>
      </c>
      <c r="BK7408" s="3">
        <v>0</v>
      </c>
      <c r="BL7408" s="3">
        <v>0</v>
      </c>
      <c r="BM7408" s="3">
        <v>0</v>
      </c>
      <c r="BN7408" s="3">
        <v>0</v>
      </c>
    </row>
    <row r="7409" spans="1:66" x14ac:dyDescent="0.3">
      <c r="A7409" s="3" t="s">
        <v>1567</v>
      </c>
      <c r="B7409" s="3" t="s">
        <v>86</v>
      </c>
      <c r="C7409" s="3" t="s">
        <v>150</v>
      </c>
      <c r="D7409" s="3">
        <v>21559</v>
      </c>
      <c r="E7409" s="3">
        <v>20784</v>
      </c>
      <c r="F7409" s="3">
        <v>22106</v>
      </c>
      <c r="G7409" s="3">
        <v>23143</v>
      </c>
      <c r="H7409" s="3">
        <v>23684</v>
      </c>
      <c r="I7409" s="3">
        <v>24923</v>
      </c>
      <c r="J7409" s="3">
        <v>26806</v>
      </c>
      <c r="K7409" s="3">
        <v>28646</v>
      </c>
      <c r="L7409" s="3">
        <v>31414</v>
      </c>
      <c r="M7409" s="3">
        <v>34112</v>
      </c>
      <c r="N7409" s="3">
        <v>35321</v>
      </c>
      <c r="O7409" s="3">
        <v>38424</v>
      </c>
      <c r="P7409" s="3">
        <v>40171</v>
      </c>
      <c r="Q7409" s="3">
        <v>43631</v>
      </c>
      <c r="R7409" s="3">
        <v>44751</v>
      </c>
      <c r="S7409" s="3">
        <v>47321</v>
      </c>
      <c r="T7409" s="3">
        <v>49349</v>
      </c>
      <c r="U7409" s="3">
        <v>50507</v>
      </c>
      <c r="V7409" s="3">
        <v>49656</v>
      </c>
      <c r="W7409" s="3">
        <v>52075</v>
      </c>
      <c r="X7409" s="3">
        <v>48537</v>
      </c>
      <c r="Y7409" s="3">
        <v>48460</v>
      </c>
      <c r="Z7409" s="3">
        <v>45759</v>
      </c>
      <c r="AA7409" s="3">
        <v>44017</v>
      </c>
      <c r="AB7409" s="3">
        <v>45025</v>
      </c>
      <c r="AC7409" s="3">
        <v>46700</v>
      </c>
      <c r="AD7409" s="3">
        <v>47785</v>
      </c>
      <c r="AE7409" s="3">
        <v>47520</v>
      </c>
      <c r="AF7409" s="3">
        <v>48893</v>
      </c>
      <c r="AG7409" s="3">
        <v>50479</v>
      </c>
      <c r="AH7409" s="3">
        <v>48848</v>
      </c>
      <c r="AI7409" s="3">
        <v>49577</v>
      </c>
      <c r="AJ7409" s="3">
        <v>50358</v>
      </c>
      <c r="AK7409" s="3">
        <v>51456</v>
      </c>
      <c r="AL7409" s="3">
        <v>50118</v>
      </c>
      <c r="AM7409" s="3">
        <v>49785</v>
      </c>
      <c r="AN7409" s="3">
        <v>53543</v>
      </c>
      <c r="AO7409" s="3">
        <v>52893</v>
      </c>
      <c r="AP7409" s="3">
        <v>54613</v>
      </c>
      <c r="AQ7409" s="3">
        <v>52228</v>
      </c>
      <c r="AR7409" s="3">
        <v>55734</v>
      </c>
      <c r="AS7409" s="3">
        <v>53834</v>
      </c>
      <c r="AT7409" s="3">
        <v>55917</v>
      </c>
      <c r="AU7409" s="3">
        <v>57224</v>
      </c>
      <c r="AV7409" s="3">
        <v>54994</v>
      </c>
      <c r="AW7409" s="3">
        <v>59607</v>
      </c>
      <c r="AX7409" s="3">
        <v>58604</v>
      </c>
      <c r="AY7409" s="3">
        <v>59452</v>
      </c>
      <c r="AZ7409" s="3">
        <v>58953</v>
      </c>
      <c r="BA7409" s="3">
        <v>51096</v>
      </c>
      <c r="BB7409" s="3">
        <v>53712</v>
      </c>
      <c r="BC7409" s="3">
        <v>48140</v>
      </c>
      <c r="BD7409" s="3">
        <v>37119</v>
      </c>
      <c r="BE7409" s="3">
        <v>40623</v>
      </c>
      <c r="BF7409" s="3">
        <v>38417</v>
      </c>
      <c r="BG7409" s="3">
        <v>30518</v>
      </c>
      <c r="BH7409" s="3">
        <v>29057</v>
      </c>
      <c r="BI7409" s="3">
        <v>28523</v>
      </c>
      <c r="BJ7409" s="3">
        <v>25121</v>
      </c>
      <c r="BK7409" s="3">
        <v>19595</v>
      </c>
      <c r="BL7409" s="3">
        <v>18761</v>
      </c>
      <c r="BM7409" s="3">
        <v>19030</v>
      </c>
      <c r="BN7409" s="3">
        <v>18087</v>
      </c>
    </row>
    <row r="7410" spans="1:66" x14ac:dyDescent="0.3">
      <c r="A7410" s="3" t="s">
        <v>1567</v>
      </c>
      <c r="B7410" s="3" t="s">
        <v>86</v>
      </c>
      <c r="C7410" s="3" t="s">
        <v>1392</v>
      </c>
      <c r="AZ7410" s="3">
        <v>21815</v>
      </c>
      <c r="BA7410" s="3">
        <v>21858</v>
      </c>
      <c r="BB7410" s="3">
        <v>21360</v>
      </c>
      <c r="BC7410" s="3">
        <v>21251</v>
      </c>
      <c r="BD7410" s="3">
        <v>19268</v>
      </c>
      <c r="BE7410" s="3">
        <v>18895</v>
      </c>
      <c r="BF7410" s="3">
        <v>18084</v>
      </c>
      <c r="BG7410" s="3">
        <v>15260</v>
      </c>
      <c r="BH7410" s="3">
        <v>15182</v>
      </c>
      <c r="BI7410" s="3">
        <v>14605</v>
      </c>
      <c r="BJ7410" s="3">
        <v>12246</v>
      </c>
      <c r="BK7410" s="3">
        <v>11496</v>
      </c>
      <c r="BL7410" s="3">
        <v>10001</v>
      </c>
      <c r="BM7410" s="3">
        <v>10012</v>
      </c>
      <c r="BN7410" s="3">
        <v>8098</v>
      </c>
    </row>
    <row r="7411" spans="1:66" x14ac:dyDescent="0.3">
      <c r="A7411" s="3" t="s">
        <v>1567</v>
      </c>
      <c r="B7411" s="3" t="s">
        <v>86</v>
      </c>
      <c r="C7411" s="3" t="s">
        <v>147</v>
      </c>
      <c r="D7411" s="3">
        <v>25835</v>
      </c>
      <c r="E7411" s="3">
        <v>23220</v>
      </c>
      <c r="F7411" s="3">
        <v>24521</v>
      </c>
      <c r="G7411" s="3">
        <v>24804</v>
      </c>
      <c r="H7411" s="3">
        <v>25733</v>
      </c>
      <c r="I7411" s="3">
        <v>26758</v>
      </c>
      <c r="J7411" s="3">
        <v>28936</v>
      </c>
      <c r="K7411" s="3">
        <v>27136</v>
      </c>
      <c r="L7411" s="3">
        <v>27736</v>
      </c>
      <c r="M7411" s="3">
        <v>28897</v>
      </c>
      <c r="N7411" s="3">
        <v>29875</v>
      </c>
      <c r="O7411" s="3">
        <v>24695</v>
      </c>
      <c r="P7411" s="3">
        <v>25291</v>
      </c>
      <c r="Q7411" s="3">
        <v>24156</v>
      </c>
      <c r="R7411" s="3">
        <v>25271</v>
      </c>
      <c r="S7411" s="3">
        <v>22307</v>
      </c>
      <c r="T7411" s="3">
        <v>21385</v>
      </c>
      <c r="U7411" s="3">
        <v>21336</v>
      </c>
      <c r="V7411" s="3">
        <v>19998</v>
      </c>
      <c r="W7411" s="3">
        <v>19222</v>
      </c>
      <c r="X7411" s="3">
        <v>15821</v>
      </c>
      <c r="Y7411" s="3">
        <v>16433</v>
      </c>
      <c r="Z7411" s="3">
        <v>12476</v>
      </c>
      <c r="AA7411" s="3">
        <v>10438</v>
      </c>
      <c r="AB7411" s="3">
        <v>11069</v>
      </c>
      <c r="AC7411" s="3">
        <v>10420</v>
      </c>
      <c r="AD7411" s="3">
        <v>10487</v>
      </c>
      <c r="AE7411" s="3">
        <v>11018</v>
      </c>
      <c r="AF7411" s="3">
        <v>11478</v>
      </c>
      <c r="AG7411" s="3">
        <v>9992</v>
      </c>
      <c r="AH7411" s="3">
        <v>9703</v>
      </c>
      <c r="AI7411" s="3">
        <v>8511</v>
      </c>
      <c r="AJ7411" s="3">
        <v>7725</v>
      </c>
      <c r="AK7411" s="3">
        <v>6992</v>
      </c>
      <c r="AL7411" s="3">
        <v>6886</v>
      </c>
      <c r="AM7411" s="3">
        <v>6386</v>
      </c>
      <c r="AN7411" s="3">
        <v>5636</v>
      </c>
      <c r="AO7411" s="3">
        <v>5599</v>
      </c>
      <c r="AP7411" s="3">
        <v>5510</v>
      </c>
      <c r="AQ7411" s="3">
        <v>5156</v>
      </c>
      <c r="AR7411" s="3">
        <v>4296</v>
      </c>
      <c r="AS7411" s="3">
        <v>4360</v>
      </c>
      <c r="AT7411" s="3">
        <v>3336</v>
      </c>
      <c r="AU7411" s="3">
        <v>3637</v>
      </c>
      <c r="AV7411" s="3">
        <v>3573</v>
      </c>
      <c r="AW7411" s="3">
        <v>3885</v>
      </c>
      <c r="AX7411" s="3">
        <v>4303</v>
      </c>
      <c r="AY7411" s="3">
        <v>4279</v>
      </c>
      <c r="AZ7411" s="3">
        <v>4249</v>
      </c>
      <c r="BA7411" s="3">
        <v>3545</v>
      </c>
      <c r="BB7411" s="3">
        <v>4589</v>
      </c>
      <c r="BC7411" s="3">
        <v>4440</v>
      </c>
      <c r="BD7411" s="3">
        <v>4921</v>
      </c>
      <c r="BE7411" s="3">
        <v>4973</v>
      </c>
      <c r="BF7411" s="3">
        <v>5035</v>
      </c>
      <c r="BG7411" s="3">
        <v>4626</v>
      </c>
      <c r="BH7411" s="3">
        <v>4019</v>
      </c>
      <c r="BI7411" s="3">
        <v>3914</v>
      </c>
      <c r="BJ7411" s="3">
        <v>4028</v>
      </c>
      <c r="BK7411" s="3">
        <v>3988</v>
      </c>
      <c r="BL7411" s="3">
        <v>3277</v>
      </c>
      <c r="BM7411" s="3">
        <v>3680</v>
      </c>
      <c r="BN7411" s="3">
        <v>3261</v>
      </c>
    </row>
    <row r="7412" spans="1:66" x14ac:dyDescent="0.3">
      <c r="A7412" s="3" t="s">
        <v>1567</v>
      </c>
      <c r="B7412" s="3" t="s">
        <v>86</v>
      </c>
      <c r="C7412" s="3" t="s">
        <v>144</v>
      </c>
      <c r="D7412" s="3">
        <v>11948</v>
      </c>
      <c r="E7412" s="3">
        <v>9293</v>
      </c>
      <c r="F7412" s="3">
        <v>9895</v>
      </c>
      <c r="G7412" s="3">
        <v>9278</v>
      </c>
      <c r="H7412" s="3">
        <v>10465</v>
      </c>
      <c r="I7412" s="3">
        <v>10889</v>
      </c>
      <c r="J7412" s="3">
        <v>12514</v>
      </c>
      <c r="K7412" s="3">
        <v>11477</v>
      </c>
      <c r="L7412" s="3">
        <v>11715</v>
      </c>
      <c r="M7412" s="3">
        <v>12869</v>
      </c>
      <c r="N7412" s="3">
        <v>12929</v>
      </c>
      <c r="O7412" s="3">
        <v>11026</v>
      </c>
      <c r="P7412" s="3">
        <v>12799</v>
      </c>
      <c r="Q7412" s="3">
        <v>14051</v>
      </c>
      <c r="R7412" s="3">
        <v>13665</v>
      </c>
      <c r="S7412" s="3">
        <v>12338</v>
      </c>
      <c r="T7412" s="3">
        <v>12514</v>
      </c>
      <c r="U7412" s="3">
        <v>12560</v>
      </c>
      <c r="V7412" s="3">
        <v>12231</v>
      </c>
      <c r="W7412" s="3">
        <v>12159</v>
      </c>
      <c r="X7412" s="3">
        <v>10268</v>
      </c>
      <c r="Y7412" s="3">
        <v>9982</v>
      </c>
      <c r="Z7412" s="3">
        <v>7132</v>
      </c>
      <c r="AA7412" s="3">
        <v>4693</v>
      </c>
      <c r="AB7412" s="3">
        <v>5102</v>
      </c>
      <c r="AC7412" s="3">
        <v>5242</v>
      </c>
      <c r="AD7412" s="3">
        <v>5184</v>
      </c>
      <c r="AE7412" s="3">
        <v>5361</v>
      </c>
      <c r="AF7412" s="3">
        <v>5448</v>
      </c>
      <c r="AG7412" s="3">
        <v>5265</v>
      </c>
      <c r="AH7412" s="3">
        <v>4949</v>
      </c>
      <c r="AI7412" s="3">
        <v>3698</v>
      </c>
      <c r="AJ7412" s="3">
        <v>3755</v>
      </c>
      <c r="AK7412" s="3">
        <v>2892</v>
      </c>
      <c r="AL7412" s="3">
        <v>3092</v>
      </c>
      <c r="AM7412" s="3">
        <v>2777</v>
      </c>
      <c r="AN7412" s="3">
        <v>1842</v>
      </c>
      <c r="AO7412" s="3">
        <v>1848</v>
      </c>
      <c r="AP7412" s="3">
        <v>1826</v>
      </c>
      <c r="AQ7412" s="3">
        <v>1789</v>
      </c>
      <c r="AR7412" s="3">
        <v>1608</v>
      </c>
      <c r="AS7412" s="3">
        <v>2033</v>
      </c>
      <c r="AT7412" s="3">
        <v>1200</v>
      </c>
      <c r="AU7412" s="3">
        <v>1536</v>
      </c>
      <c r="AV7412" s="3">
        <v>1600</v>
      </c>
      <c r="AW7412" s="3">
        <v>1946</v>
      </c>
      <c r="AX7412" s="3">
        <v>2371</v>
      </c>
      <c r="AY7412" s="3">
        <v>2406</v>
      </c>
      <c r="AZ7412" s="3">
        <v>2418</v>
      </c>
      <c r="BA7412" s="3">
        <v>2085</v>
      </c>
      <c r="BB7412" s="3">
        <v>2945</v>
      </c>
      <c r="BC7412" s="3">
        <v>2908</v>
      </c>
      <c r="BD7412" s="3">
        <v>3593</v>
      </c>
      <c r="BE7412" s="3">
        <v>3685</v>
      </c>
      <c r="BF7412" s="3">
        <v>3709</v>
      </c>
      <c r="BG7412" s="3">
        <v>3564</v>
      </c>
      <c r="BH7412" s="3">
        <v>3313</v>
      </c>
      <c r="BI7412" s="3">
        <v>3353</v>
      </c>
      <c r="BJ7412" s="3">
        <v>3520</v>
      </c>
      <c r="BK7412" s="3">
        <v>3548</v>
      </c>
      <c r="BL7412" s="3">
        <v>2884</v>
      </c>
      <c r="BM7412" s="3">
        <v>3256</v>
      </c>
      <c r="BN7412" s="3">
        <v>2885</v>
      </c>
    </row>
    <row r="7413" spans="1:66" x14ac:dyDescent="0.3">
      <c r="A7413" s="3" t="s">
        <v>1567</v>
      </c>
      <c r="B7413" s="3" t="s">
        <v>86</v>
      </c>
      <c r="C7413" s="3" t="s">
        <v>128</v>
      </c>
      <c r="D7413" s="3">
        <v>13888</v>
      </c>
      <c r="E7413" s="3">
        <v>13927</v>
      </c>
      <c r="F7413" s="3">
        <v>14626</v>
      </c>
      <c r="G7413" s="3">
        <v>15525</v>
      </c>
      <c r="H7413" s="3">
        <v>15268</v>
      </c>
      <c r="I7413" s="3">
        <v>15869</v>
      </c>
      <c r="J7413" s="3">
        <v>16422</v>
      </c>
      <c r="K7413" s="3">
        <v>15659</v>
      </c>
      <c r="L7413" s="3">
        <v>16021</v>
      </c>
      <c r="M7413" s="3">
        <v>16028</v>
      </c>
      <c r="N7413" s="3">
        <v>16947</v>
      </c>
      <c r="O7413" s="3">
        <v>13669</v>
      </c>
      <c r="P7413" s="3">
        <v>12492</v>
      </c>
      <c r="Q7413" s="3">
        <v>10105</v>
      </c>
      <c r="R7413" s="3">
        <v>11606</v>
      </c>
      <c r="S7413" s="3">
        <v>9969</v>
      </c>
      <c r="T7413" s="3">
        <v>8871</v>
      </c>
      <c r="U7413" s="3">
        <v>8776</v>
      </c>
      <c r="V7413" s="3">
        <v>7767</v>
      </c>
      <c r="W7413" s="3">
        <v>7063</v>
      </c>
      <c r="X7413" s="3">
        <v>5553</v>
      </c>
      <c r="Y7413" s="3">
        <v>6451</v>
      </c>
      <c r="Z7413" s="3">
        <v>5344</v>
      </c>
      <c r="AA7413" s="3">
        <v>5745</v>
      </c>
      <c r="AB7413" s="3">
        <v>5967</v>
      </c>
      <c r="AC7413" s="3">
        <v>5178</v>
      </c>
      <c r="AD7413" s="3">
        <v>5303</v>
      </c>
      <c r="AE7413" s="3">
        <v>5657</v>
      </c>
      <c r="AF7413" s="3">
        <v>6030</v>
      </c>
      <c r="AG7413" s="3">
        <v>4727</v>
      </c>
      <c r="AH7413" s="3">
        <v>4753</v>
      </c>
      <c r="AI7413" s="3">
        <v>4813</v>
      </c>
      <c r="AJ7413" s="3">
        <v>3970</v>
      </c>
      <c r="AK7413" s="3">
        <v>4100</v>
      </c>
      <c r="AL7413" s="3">
        <v>3794</v>
      </c>
      <c r="AM7413" s="3">
        <v>3609</v>
      </c>
      <c r="AN7413" s="3">
        <v>3794</v>
      </c>
      <c r="AO7413" s="3">
        <v>3751</v>
      </c>
      <c r="AP7413" s="3">
        <v>3684</v>
      </c>
      <c r="AQ7413" s="3">
        <v>3367</v>
      </c>
      <c r="AR7413" s="3">
        <v>2688</v>
      </c>
      <c r="AS7413" s="3">
        <v>2327</v>
      </c>
      <c r="AT7413" s="3">
        <v>2136</v>
      </c>
      <c r="AU7413" s="3">
        <v>2101</v>
      </c>
      <c r="AV7413" s="3">
        <v>1973</v>
      </c>
      <c r="AW7413" s="3">
        <v>1940</v>
      </c>
      <c r="AX7413" s="3">
        <v>1931</v>
      </c>
      <c r="AY7413" s="3">
        <v>1873</v>
      </c>
      <c r="AZ7413" s="3">
        <v>1831</v>
      </c>
      <c r="BA7413" s="3">
        <v>1460</v>
      </c>
      <c r="BB7413" s="3">
        <v>1644</v>
      </c>
      <c r="BC7413" s="3">
        <v>1532</v>
      </c>
      <c r="BD7413" s="3">
        <v>1327</v>
      </c>
      <c r="BE7413" s="3">
        <v>1288</v>
      </c>
      <c r="BF7413" s="3">
        <v>1326</v>
      </c>
      <c r="BG7413" s="3">
        <v>1062</v>
      </c>
      <c r="BH7413" s="3">
        <v>707</v>
      </c>
      <c r="BI7413" s="3">
        <v>561</v>
      </c>
      <c r="BJ7413" s="3">
        <v>508</v>
      </c>
      <c r="BK7413" s="3">
        <v>439</v>
      </c>
      <c r="BL7413" s="3">
        <v>393</v>
      </c>
      <c r="BM7413" s="3">
        <v>424</v>
      </c>
      <c r="BN7413" s="3">
        <v>376</v>
      </c>
    </row>
    <row r="7414" spans="1:66" x14ac:dyDescent="0.3">
      <c r="A7414" s="3" t="s">
        <v>1567</v>
      </c>
      <c r="B7414" s="3" t="s">
        <v>86</v>
      </c>
      <c r="C7414" s="3" t="s">
        <v>126</v>
      </c>
      <c r="D7414" s="3">
        <v>2013</v>
      </c>
      <c r="E7414" s="3">
        <v>1693</v>
      </c>
      <c r="F7414" s="3">
        <v>1868</v>
      </c>
      <c r="G7414" s="3">
        <v>1444</v>
      </c>
      <c r="H7414" s="3">
        <v>1296</v>
      </c>
      <c r="I7414" s="3">
        <v>1285</v>
      </c>
      <c r="J7414" s="3">
        <v>1339</v>
      </c>
      <c r="K7414" s="3">
        <v>1180</v>
      </c>
      <c r="L7414" s="3">
        <v>1026</v>
      </c>
      <c r="M7414" s="3">
        <v>915</v>
      </c>
      <c r="N7414" s="3">
        <v>906</v>
      </c>
      <c r="O7414" s="3">
        <v>679</v>
      </c>
      <c r="P7414" s="3">
        <v>514</v>
      </c>
      <c r="Q7414" s="3">
        <v>421</v>
      </c>
      <c r="R7414" s="3">
        <v>491</v>
      </c>
      <c r="S7414" s="3">
        <v>340</v>
      </c>
      <c r="T7414" s="3">
        <v>347</v>
      </c>
      <c r="U7414" s="3">
        <v>387</v>
      </c>
      <c r="V7414" s="3">
        <v>338</v>
      </c>
      <c r="W7414" s="3">
        <v>191</v>
      </c>
      <c r="X7414" s="3">
        <v>117</v>
      </c>
      <c r="Y7414" s="3">
        <v>126</v>
      </c>
      <c r="Z7414" s="3">
        <v>122</v>
      </c>
      <c r="AA7414" s="3">
        <v>135</v>
      </c>
      <c r="AB7414" s="3">
        <v>181</v>
      </c>
      <c r="AC7414" s="3">
        <v>189</v>
      </c>
      <c r="AD7414" s="3">
        <v>242</v>
      </c>
      <c r="AE7414" s="3">
        <v>187</v>
      </c>
      <c r="AF7414" s="3">
        <v>160</v>
      </c>
      <c r="AG7414" s="3">
        <v>115</v>
      </c>
      <c r="AH7414" s="3">
        <v>131</v>
      </c>
      <c r="AI7414" s="3">
        <v>88</v>
      </c>
      <c r="AJ7414" s="3">
        <v>106</v>
      </c>
      <c r="AK7414" s="3">
        <v>105</v>
      </c>
      <c r="AL7414" s="3">
        <v>75</v>
      </c>
      <c r="AM7414" s="3">
        <v>53</v>
      </c>
      <c r="AN7414" s="3">
        <v>79</v>
      </c>
      <c r="AO7414" s="3">
        <v>36</v>
      </c>
      <c r="AP7414" s="3">
        <v>43</v>
      </c>
      <c r="AQ7414" s="3">
        <v>26</v>
      </c>
      <c r="AR7414" s="3">
        <v>24</v>
      </c>
      <c r="AS7414" s="3">
        <v>25</v>
      </c>
      <c r="AT7414" s="3">
        <v>43</v>
      </c>
      <c r="AU7414" s="3">
        <v>26</v>
      </c>
      <c r="AV7414" s="3">
        <v>46</v>
      </c>
      <c r="AW7414" s="3">
        <v>27</v>
      </c>
      <c r="AX7414" s="3">
        <v>10</v>
      </c>
      <c r="AY7414" s="3">
        <v>14</v>
      </c>
      <c r="AZ7414" s="3">
        <v>0</v>
      </c>
      <c r="BA7414" s="3">
        <v>0</v>
      </c>
      <c r="BB7414" s="3">
        <v>0</v>
      </c>
      <c r="BC7414" s="3">
        <v>0</v>
      </c>
      <c r="BD7414" s="3">
        <v>0</v>
      </c>
      <c r="BE7414" s="3">
        <v>0</v>
      </c>
      <c r="BF7414" s="3">
        <v>0</v>
      </c>
      <c r="BG7414" s="3">
        <v>0</v>
      </c>
      <c r="BH7414" s="3">
        <v>0</v>
      </c>
      <c r="BI7414" s="3">
        <v>0</v>
      </c>
      <c r="BJ7414" s="3">
        <v>0</v>
      </c>
      <c r="BK7414" s="3">
        <v>0</v>
      </c>
      <c r="BL7414" s="3">
        <v>0</v>
      </c>
      <c r="BM7414" s="3">
        <v>0</v>
      </c>
      <c r="BN7414" s="3">
        <v>0</v>
      </c>
    </row>
    <row r="7415" spans="1:66" x14ac:dyDescent="0.3">
      <c r="A7415" s="3" t="s">
        <v>1567</v>
      </c>
      <c r="B7415" s="3" t="s">
        <v>86</v>
      </c>
      <c r="C7415" s="3" t="s">
        <v>124</v>
      </c>
      <c r="D7415" s="3">
        <v>51250</v>
      </c>
      <c r="E7415" s="3">
        <v>46978</v>
      </c>
      <c r="F7415" s="3">
        <v>49890</v>
      </c>
      <c r="G7415" s="3">
        <v>50529</v>
      </c>
      <c r="H7415" s="3">
        <v>51746</v>
      </c>
      <c r="I7415" s="3">
        <v>54022</v>
      </c>
      <c r="J7415" s="3">
        <v>58176</v>
      </c>
      <c r="K7415" s="3">
        <v>57917</v>
      </c>
      <c r="L7415" s="3">
        <v>61043</v>
      </c>
      <c r="M7415" s="3">
        <v>64690</v>
      </c>
      <c r="N7415" s="3">
        <v>66863</v>
      </c>
      <c r="O7415" s="3">
        <v>64537</v>
      </c>
      <c r="P7415" s="3">
        <v>66683</v>
      </c>
      <c r="Q7415" s="3">
        <v>68942</v>
      </c>
      <c r="R7415" s="3">
        <v>71570</v>
      </c>
      <c r="S7415" s="3">
        <v>70764</v>
      </c>
      <c r="T7415" s="3">
        <v>71933</v>
      </c>
      <c r="U7415" s="3">
        <v>73227</v>
      </c>
      <c r="V7415" s="3">
        <v>71124</v>
      </c>
      <c r="W7415" s="3">
        <v>72252</v>
      </c>
      <c r="X7415" s="3">
        <v>64914</v>
      </c>
      <c r="Y7415" s="3">
        <v>65595</v>
      </c>
      <c r="Z7415" s="3">
        <v>58953</v>
      </c>
      <c r="AA7415" s="3">
        <v>55301</v>
      </c>
      <c r="AB7415" s="3">
        <v>57049</v>
      </c>
      <c r="AC7415" s="3">
        <v>57979</v>
      </c>
      <c r="AD7415" s="3">
        <v>59324</v>
      </c>
      <c r="AE7415" s="3">
        <v>59350</v>
      </c>
      <c r="AF7415" s="3">
        <v>61096</v>
      </c>
      <c r="AG7415" s="3">
        <v>61016</v>
      </c>
      <c r="AH7415" s="3">
        <v>59205</v>
      </c>
      <c r="AI7415" s="3">
        <v>58578</v>
      </c>
      <c r="AJ7415" s="3">
        <v>58671</v>
      </c>
      <c r="AK7415" s="3">
        <v>59031</v>
      </c>
      <c r="AL7415" s="3">
        <v>57503</v>
      </c>
      <c r="AM7415" s="3">
        <v>56580</v>
      </c>
      <c r="AN7415" s="3">
        <v>59835</v>
      </c>
      <c r="AO7415" s="3">
        <v>58821</v>
      </c>
      <c r="AP7415" s="3">
        <v>60514</v>
      </c>
      <c r="AQ7415" s="3">
        <v>57600</v>
      </c>
      <c r="AR7415" s="3">
        <v>60246</v>
      </c>
      <c r="AS7415" s="3">
        <v>58424</v>
      </c>
      <c r="AT7415" s="3">
        <v>59610</v>
      </c>
      <c r="AU7415" s="3">
        <v>61064</v>
      </c>
      <c r="AV7415" s="3">
        <v>59023</v>
      </c>
      <c r="AW7415" s="3">
        <v>63826</v>
      </c>
      <c r="AX7415" s="3">
        <v>63017</v>
      </c>
      <c r="AY7415" s="3">
        <v>63873</v>
      </c>
      <c r="AZ7415" s="3">
        <v>63445</v>
      </c>
      <c r="BA7415" s="3">
        <v>54859</v>
      </c>
      <c r="BB7415" s="3">
        <v>58527</v>
      </c>
      <c r="BC7415" s="3">
        <v>52773</v>
      </c>
      <c r="BD7415" s="3">
        <v>42170</v>
      </c>
      <c r="BE7415" s="3">
        <v>45742</v>
      </c>
      <c r="BF7415" s="3">
        <v>43585</v>
      </c>
      <c r="BG7415" s="3">
        <v>35226</v>
      </c>
      <c r="BH7415" s="3">
        <v>33121</v>
      </c>
      <c r="BI7415" s="3">
        <v>32438</v>
      </c>
      <c r="BJ7415" s="3">
        <v>29149</v>
      </c>
      <c r="BK7415" s="3">
        <v>23583</v>
      </c>
      <c r="BL7415" s="3">
        <v>22039</v>
      </c>
      <c r="BM7415" s="3">
        <v>22710</v>
      </c>
      <c r="BN7415" s="3">
        <v>21348</v>
      </c>
    </row>
    <row r="7416" spans="1:66" x14ac:dyDescent="0.3">
      <c r="A7416" s="3" t="s">
        <v>1567</v>
      </c>
      <c r="B7416" s="3" t="s">
        <v>86</v>
      </c>
      <c r="C7416" s="3" t="s">
        <v>393</v>
      </c>
      <c r="D7416" s="3">
        <v>29691</v>
      </c>
      <c r="E7416" s="3">
        <v>26194</v>
      </c>
      <c r="F7416" s="3">
        <v>27785</v>
      </c>
      <c r="G7416" s="3">
        <v>27386</v>
      </c>
      <c r="H7416" s="3">
        <v>28062</v>
      </c>
      <c r="I7416" s="3">
        <v>29099</v>
      </c>
      <c r="J7416" s="3">
        <v>31371</v>
      </c>
      <c r="K7416" s="3">
        <v>29271</v>
      </c>
      <c r="L7416" s="3">
        <v>29628</v>
      </c>
      <c r="M7416" s="3">
        <v>30579</v>
      </c>
      <c r="N7416" s="3">
        <v>31542</v>
      </c>
      <c r="O7416" s="3">
        <v>26113</v>
      </c>
      <c r="P7416" s="3">
        <v>26512</v>
      </c>
      <c r="Q7416" s="3">
        <v>25310</v>
      </c>
      <c r="R7416" s="3">
        <v>26819</v>
      </c>
      <c r="S7416" s="3">
        <v>23443</v>
      </c>
      <c r="T7416" s="3">
        <v>22585</v>
      </c>
      <c r="U7416" s="3">
        <v>22720</v>
      </c>
      <c r="V7416" s="3">
        <v>21468</v>
      </c>
      <c r="W7416" s="3">
        <v>20177</v>
      </c>
      <c r="X7416" s="3">
        <v>16377</v>
      </c>
      <c r="Y7416" s="3">
        <v>17135</v>
      </c>
      <c r="Z7416" s="3">
        <v>13194</v>
      </c>
      <c r="AA7416" s="3">
        <v>11284</v>
      </c>
      <c r="AB7416" s="3">
        <v>12024</v>
      </c>
      <c r="AC7416" s="3">
        <v>11279</v>
      </c>
      <c r="AD7416" s="3">
        <v>11539</v>
      </c>
      <c r="AE7416" s="3">
        <v>11830</v>
      </c>
      <c r="AF7416" s="3">
        <v>12203</v>
      </c>
      <c r="AG7416" s="3">
        <v>10537</v>
      </c>
      <c r="AH7416" s="3">
        <v>10357</v>
      </c>
      <c r="AI7416" s="3">
        <v>9001</v>
      </c>
      <c r="AJ7416" s="3">
        <v>8313</v>
      </c>
      <c r="AK7416" s="3">
        <v>7576</v>
      </c>
      <c r="AL7416" s="3">
        <v>7384</v>
      </c>
      <c r="AM7416" s="3">
        <v>6795</v>
      </c>
      <c r="AN7416" s="3">
        <v>6292</v>
      </c>
      <c r="AO7416" s="3">
        <v>5928</v>
      </c>
      <c r="AP7416" s="3">
        <v>5901</v>
      </c>
      <c r="AQ7416" s="3">
        <v>5373</v>
      </c>
      <c r="AR7416" s="3">
        <v>4512</v>
      </c>
      <c r="AS7416" s="3">
        <v>4590</v>
      </c>
      <c r="AT7416" s="3">
        <v>3692</v>
      </c>
      <c r="AU7416" s="3">
        <v>3839</v>
      </c>
      <c r="AV7416" s="3">
        <v>4029</v>
      </c>
      <c r="AW7416" s="3">
        <v>4219</v>
      </c>
      <c r="AX7416" s="3">
        <v>4412</v>
      </c>
      <c r="AY7416" s="3">
        <v>4421</v>
      </c>
      <c r="AZ7416" s="3">
        <v>4491</v>
      </c>
      <c r="BA7416" s="3">
        <v>3762</v>
      </c>
      <c r="BB7416" s="3">
        <v>4815</v>
      </c>
      <c r="BC7416" s="3">
        <v>4633</v>
      </c>
      <c r="BD7416" s="3">
        <v>5051</v>
      </c>
      <c r="BE7416" s="3">
        <v>5119</v>
      </c>
      <c r="BF7416" s="3">
        <v>5167</v>
      </c>
      <c r="BG7416" s="3">
        <v>4708</v>
      </c>
      <c r="BH7416" s="3">
        <v>4064</v>
      </c>
      <c r="BI7416" s="3">
        <v>3915</v>
      </c>
      <c r="BJ7416" s="3">
        <v>4028</v>
      </c>
      <c r="BK7416" s="3">
        <v>3988</v>
      </c>
      <c r="BL7416" s="3">
        <v>3277</v>
      </c>
      <c r="BM7416" s="3">
        <v>3680</v>
      </c>
      <c r="BN7416" s="3">
        <v>3261</v>
      </c>
    </row>
    <row r="7417" spans="1:66" x14ac:dyDescent="0.3">
      <c r="A7417" s="3" t="s">
        <v>1567</v>
      </c>
      <c r="B7417" s="3" t="s">
        <v>86</v>
      </c>
      <c r="C7417" s="3" t="s">
        <v>122</v>
      </c>
      <c r="D7417" s="3">
        <v>0</v>
      </c>
      <c r="E7417" s="3">
        <v>0</v>
      </c>
      <c r="F7417" s="3">
        <v>0</v>
      </c>
      <c r="G7417" s="3">
        <v>0</v>
      </c>
      <c r="H7417" s="3">
        <v>0</v>
      </c>
      <c r="I7417" s="3">
        <v>0</v>
      </c>
      <c r="J7417" s="3">
        <v>0</v>
      </c>
      <c r="K7417" s="3">
        <v>0</v>
      </c>
      <c r="L7417" s="3">
        <v>0</v>
      </c>
      <c r="M7417" s="3">
        <v>0</v>
      </c>
      <c r="N7417" s="3">
        <v>0</v>
      </c>
      <c r="O7417" s="3">
        <v>0</v>
      </c>
      <c r="P7417" s="3">
        <v>0</v>
      </c>
      <c r="Q7417" s="3">
        <v>0</v>
      </c>
      <c r="R7417" s="3">
        <v>0</v>
      </c>
      <c r="S7417" s="3">
        <v>0</v>
      </c>
      <c r="T7417" s="3">
        <v>0</v>
      </c>
      <c r="U7417" s="3">
        <v>0</v>
      </c>
      <c r="V7417" s="3">
        <v>0</v>
      </c>
      <c r="W7417" s="3">
        <v>0</v>
      </c>
      <c r="X7417" s="3">
        <v>0</v>
      </c>
      <c r="Y7417" s="3">
        <v>0</v>
      </c>
      <c r="Z7417" s="3">
        <v>0</v>
      </c>
      <c r="AA7417" s="3">
        <v>0</v>
      </c>
      <c r="AB7417" s="3">
        <v>0</v>
      </c>
      <c r="AC7417" s="3">
        <v>0</v>
      </c>
      <c r="AD7417" s="3">
        <v>0</v>
      </c>
      <c r="AE7417" s="3">
        <v>0</v>
      </c>
      <c r="AF7417" s="3">
        <v>0</v>
      </c>
      <c r="AG7417" s="3">
        <v>0</v>
      </c>
      <c r="AH7417" s="3">
        <v>0</v>
      </c>
      <c r="AI7417" s="3">
        <v>0</v>
      </c>
      <c r="AJ7417" s="3">
        <v>0</v>
      </c>
      <c r="AK7417" s="3">
        <v>0</v>
      </c>
      <c r="AL7417" s="3">
        <v>0</v>
      </c>
      <c r="AM7417" s="3">
        <v>0</v>
      </c>
      <c r="AN7417" s="3">
        <v>0</v>
      </c>
      <c r="AO7417" s="3">
        <v>0</v>
      </c>
      <c r="AP7417" s="3">
        <v>0</v>
      </c>
      <c r="AQ7417" s="3">
        <v>0</v>
      </c>
      <c r="AR7417" s="3">
        <v>0</v>
      </c>
      <c r="AS7417" s="3">
        <v>0</v>
      </c>
      <c r="AT7417" s="3">
        <v>0</v>
      </c>
      <c r="AU7417" s="3">
        <v>0</v>
      </c>
      <c r="AV7417" s="3">
        <v>0</v>
      </c>
      <c r="AW7417" s="3">
        <v>0</v>
      </c>
      <c r="AX7417" s="3">
        <v>0</v>
      </c>
      <c r="AY7417" s="3">
        <v>0</v>
      </c>
      <c r="AZ7417" s="3">
        <v>0</v>
      </c>
      <c r="BA7417" s="3">
        <v>0</v>
      </c>
      <c r="BB7417" s="3">
        <v>0</v>
      </c>
      <c r="BC7417" s="3">
        <v>0</v>
      </c>
      <c r="BD7417" s="3">
        <v>0</v>
      </c>
      <c r="BE7417" s="3">
        <v>0</v>
      </c>
      <c r="BF7417" s="3">
        <v>0</v>
      </c>
      <c r="BG7417" s="3">
        <v>0</v>
      </c>
      <c r="BH7417" s="3">
        <v>0</v>
      </c>
      <c r="BI7417" s="3">
        <v>0</v>
      </c>
      <c r="BJ7417" s="3">
        <v>0</v>
      </c>
      <c r="BK7417" s="3">
        <v>0</v>
      </c>
      <c r="BL7417" s="3">
        <v>0</v>
      </c>
      <c r="BM7417" s="3">
        <v>0</v>
      </c>
      <c r="BN7417" s="3">
        <v>0</v>
      </c>
    </row>
    <row r="7418" spans="1:66" x14ac:dyDescent="0.3">
      <c r="A7418" s="3" t="s">
        <v>1567</v>
      </c>
      <c r="B7418" s="3" t="s">
        <v>86</v>
      </c>
      <c r="C7418" s="3" t="s">
        <v>1542</v>
      </c>
      <c r="AZ7418" s="3">
        <v>8.6</v>
      </c>
      <c r="BA7418" s="3">
        <v>18.2</v>
      </c>
      <c r="BB7418" s="3">
        <v>26.4</v>
      </c>
      <c r="BC7418" s="3">
        <v>47.2</v>
      </c>
      <c r="BD7418" s="3">
        <v>62.6</v>
      </c>
      <c r="BE7418" s="3">
        <v>59.8</v>
      </c>
      <c r="BF7418" s="3">
        <v>65.099999999999994</v>
      </c>
      <c r="BG7418" s="3">
        <v>75.7</v>
      </c>
      <c r="BH7418" s="3">
        <v>74.7</v>
      </c>
      <c r="BI7418" s="3">
        <v>65.2</v>
      </c>
      <c r="BJ7418" s="3">
        <v>76.599999999999994</v>
      </c>
      <c r="BK7418" s="3">
        <v>80.099999999999994</v>
      </c>
      <c r="BL7418" s="3">
        <v>80.8</v>
      </c>
      <c r="BM7418" s="3">
        <v>77.599999999999994</v>
      </c>
      <c r="BN7418" s="3">
        <v>81.3</v>
      </c>
    </row>
    <row r="7419" spans="1:66" x14ac:dyDescent="0.3">
      <c r="A7419" s="3" t="s">
        <v>1567</v>
      </c>
      <c r="B7419" s="3" t="s">
        <v>86</v>
      </c>
      <c r="C7419" s="3" t="s">
        <v>120</v>
      </c>
      <c r="D7419" s="3">
        <v>7987</v>
      </c>
      <c r="E7419" s="3">
        <v>7481</v>
      </c>
      <c r="F7419" s="3">
        <v>8401</v>
      </c>
      <c r="G7419" s="3">
        <v>8944</v>
      </c>
      <c r="H7419" s="3">
        <v>10576</v>
      </c>
      <c r="I7419" s="3">
        <v>9722</v>
      </c>
      <c r="J7419" s="3">
        <v>10472</v>
      </c>
      <c r="K7419" s="3">
        <v>9792</v>
      </c>
      <c r="L7419" s="3">
        <v>10856</v>
      </c>
      <c r="M7419" s="3">
        <v>11163</v>
      </c>
      <c r="N7419" s="3">
        <v>11068</v>
      </c>
      <c r="O7419" s="3">
        <v>12156</v>
      </c>
      <c r="P7419" s="3">
        <v>16371</v>
      </c>
      <c r="Q7419" s="3">
        <v>16370</v>
      </c>
      <c r="R7419" s="3">
        <v>15381</v>
      </c>
      <c r="S7419" s="3">
        <v>15647</v>
      </c>
      <c r="T7419" s="3">
        <v>18270</v>
      </c>
      <c r="U7419" s="3">
        <v>17444</v>
      </c>
      <c r="V7419" s="3">
        <v>19940</v>
      </c>
      <c r="W7419" s="3">
        <v>19845</v>
      </c>
      <c r="X7419" s="3">
        <v>24578</v>
      </c>
      <c r="Y7419" s="3">
        <v>23624</v>
      </c>
      <c r="Z7419" s="3">
        <v>22167</v>
      </c>
      <c r="AA7419" s="3">
        <v>21587</v>
      </c>
      <c r="AB7419" s="3">
        <v>21938</v>
      </c>
      <c r="AC7419" s="3">
        <v>22418</v>
      </c>
      <c r="AD7419" s="3">
        <v>22284</v>
      </c>
      <c r="AE7419" s="3">
        <v>21530</v>
      </c>
      <c r="AF7419" s="3">
        <v>24449</v>
      </c>
      <c r="AG7419" s="3">
        <v>25409</v>
      </c>
      <c r="AH7419" s="3">
        <v>24495</v>
      </c>
      <c r="AI7419" s="3">
        <v>23786</v>
      </c>
      <c r="AJ7419" s="3">
        <v>24458</v>
      </c>
      <c r="AK7419" s="3">
        <v>25849</v>
      </c>
      <c r="AL7419" s="3">
        <v>27389</v>
      </c>
      <c r="AM7419" s="3">
        <v>27993</v>
      </c>
      <c r="AN7419" s="3">
        <v>32731</v>
      </c>
      <c r="AO7419" s="3">
        <v>36052</v>
      </c>
      <c r="AP7419" s="3">
        <v>35753</v>
      </c>
      <c r="AQ7419" s="3">
        <v>36490</v>
      </c>
      <c r="AR7419" s="3">
        <v>38414</v>
      </c>
      <c r="AS7419" s="3">
        <v>38560</v>
      </c>
      <c r="AT7419" s="3">
        <v>39154</v>
      </c>
      <c r="AU7419" s="3">
        <v>39899</v>
      </c>
      <c r="AV7419" s="3">
        <v>43160</v>
      </c>
      <c r="AW7419" s="3">
        <v>42707</v>
      </c>
      <c r="AX7419" s="3">
        <v>45037</v>
      </c>
      <c r="AY7419" s="3">
        <v>47104</v>
      </c>
      <c r="AZ7419" s="3">
        <v>42629</v>
      </c>
      <c r="BA7419" s="3">
        <v>38183</v>
      </c>
      <c r="BB7419" s="3">
        <v>40680</v>
      </c>
      <c r="BC7419" s="3">
        <v>42193</v>
      </c>
      <c r="BD7419" s="3">
        <v>39632</v>
      </c>
      <c r="BE7419" s="3">
        <v>40955</v>
      </c>
      <c r="BF7419" s="3">
        <v>42633</v>
      </c>
      <c r="BG7419" s="3">
        <v>42406</v>
      </c>
      <c r="BH7419" s="3">
        <v>40731</v>
      </c>
      <c r="BI7419" s="3">
        <v>40967</v>
      </c>
      <c r="BJ7419" s="3">
        <v>42199</v>
      </c>
      <c r="BK7419" s="3">
        <v>42192</v>
      </c>
      <c r="BL7419" s="3">
        <v>40194</v>
      </c>
      <c r="BM7419" s="3">
        <v>39690</v>
      </c>
      <c r="BN7419" s="3">
        <v>37902</v>
      </c>
    </row>
    <row r="7420" spans="1:66" x14ac:dyDescent="0.3">
      <c r="A7420" s="3" t="s">
        <v>1567</v>
      </c>
      <c r="B7420" s="3" t="s">
        <v>86</v>
      </c>
      <c r="C7420" s="3" t="s">
        <v>13</v>
      </c>
      <c r="D7420" s="3">
        <v>1443</v>
      </c>
      <c r="E7420" s="3">
        <v>1452</v>
      </c>
      <c r="F7420" s="3">
        <v>1440</v>
      </c>
      <c r="G7420" s="3">
        <v>1541</v>
      </c>
      <c r="H7420" s="3">
        <v>1466</v>
      </c>
      <c r="I7420" s="3">
        <v>1548</v>
      </c>
      <c r="J7420" s="3">
        <v>1736</v>
      </c>
      <c r="K7420" s="3">
        <v>1797</v>
      </c>
      <c r="L7420" s="3">
        <v>1848</v>
      </c>
      <c r="M7420" s="3">
        <v>1829</v>
      </c>
      <c r="N7420" s="3">
        <v>1850</v>
      </c>
      <c r="O7420" s="3">
        <v>1829</v>
      </c>
      <c r="P7420" s="3">
        <v>2015</v>
      </c>
      <c r="Q7420" s="3">
        <v>2124</v>
      </c>
      <c r="R7420" s="3">
        <v>2064</v>
      </c>
      <c r="S7420" s="3">
        <v>2139</v>
      </c>
      <c r="T7420" s="3">
        <v>2679</v>
      </c>
      <c r="U7420" s="3">
        <v>2857</v>
      </c>
      <c r="V7420" s="3">
        <v>2820</v>
      </c>
      <c r="W7420" s="3">
        <v>1538</v>
      </c>
      <c r="X7420" s="3">
        <v>2591</v>
      </c>
      <c r="Y7420" s="3">
        <v>2597</v>
      </c>
      <c r="Z7420" s="3">
        <v>2104</v>
      </c>
      <c r="AA7420" s="3">
        <v>3575</v>
      </c>
      <c r="AB7420" s="3">
        <v>4391</v>
      </c>
      <c r="AC7420" s="3">
        <v>2114</v>
      </c>
      <c r="AD7420" s="3">
        <v>2239</v>
      </c>
      <c r="AE7420" s="3">
        <v>2329</v>
      </c>
      <c r="AF7420" s="3">
        <v>2350</v>
      </c>
      <c r="AG7420" s="3">
        <v>1965</v>
      </c>
      <c r="AH7420" s="3">
        <v>1920</v>
      </c>
      <c r="AI7420" s="3">
        <v>1611</v>
      </c>
      <c r="AJ7420" s="3">
        <v>1670</v>
      </c>
      <c r="AK7420" s="3">
        <v>1388</v>
      </c>
      <c r="AL7420" s="3">
        <v>1367</v>
      </c>
      <c r="AM7420" s="3">
        <v>1709</v>
      </c>
      <c r="AN7420" s="3">
        <v>1335</v>
      </c>
      <c r="AO7420" s="3">
        <v>1402</v>
      </c>
      <c r="AP7420" s="3">
        <v>1124</v>
      </c>
      <c r="AQ7420" s="3">
        <v>1810</v>
      </c>
      <c r="AR7420" s="3">
        <v>1740</v>
      </c>
      <c r="AS7420" s="3">
        <v>1886</v>
      </c>
      <c r="AT7420" s="3">
        <v>2256</v>
      </c>
      <c r="AU7420" s="3">
        <v>1806</v>
      </c>
      <c r="AV7420" s="3">
        <v>1932</v>
      </c>
      <c r="AW7420" s="3">
        <v>1270</v>
      </c>
      <c r="AX7420" s="3">
        <v>1534</v>
      </c>
      <c r="AY7420" s="3">
        <v>1765</v>
      </c>
      <c r="AZ7420" s="3">
        <v>1953</v>
      </c>
      <c r="BA7420" s="3">
        <v>2458</v>
      </c>
      <c r="BB7420" s="3">
        <v>2434</v>
      </c>
      <c r="BC7420" s="3">
        <v>2295</v>
      </c>
      <c r="BD7420" s="3">
        <v>2517</v>
      </c>
      <c r="BE7420" s="3">
        <v>2258</v>
      </c>
      <c r="BF7420" s="3">
        <v>1980</v>
      </c>
      <c r="BG7420" s="3">
        <v>2050</v>
      </c>
      <c r="BH7420" s="3">
        <v>2059</v>
      </c>
      <c r="BI7420" s="3">
        <v>2090</v>
      </c>
      <c r="BJ7420" s="3">
        <v>2136</v>
      </c>
      <c r="BK7420" s="3">
        <v>2147</v>
      </c>
      <c r="BL7420" s="3">
        <v>2186</v>
      </c>
      <c r="BM7420" s="3">
        <v>2052</v>
      </c>
      <c r="BN7420" s="3">
        <v>2114</v>
      </c>
    </row>
    <row r="7421" spans="1:66" x14ac:dyDescent="0.3">
      <c r="A7421" s="3" t="s">
        <v>1567</v>
      </c>
      <c r="B7421" s="3" t="s">
        <v>86</v>
      </c>
      <c r="C7421" s="3" t="s">
        <v>676</v>
      </c>
      <c r="D7421" s="3">
        <v>107</v>
      </c>
      <c r="E7421" s="3">
        <v>109</v>
      </c>
      <c r="F7421" s="3">
        <v>111</v>
      </c>
      <c r="G7421" s="3">
        <v>117</v>
      </c>
      <c r="H7421" s="3">
        <v>117</v>
      </c>
      <c r="I7421" s="3">
        <v>119</v>
      </c>
      <c r="J7421" s="3">
        <v>167</v>
      </c>
      <c r="K7421" s="3">
        <v>184</v>
      </c>
      <c r="L7421" s="3">
        <v>263</v>
      </c>
      <c r="M7421" s="3">
        <v>309</v>
      </c>
      <c r="N7421" s="3">
        <v>791</v>
      </c>
      <c r="O7421" s="3">
        <v>1272</v>
      </c>
      <c r="P7421" s="3">
        <v>2017</v>
      </c>
      <c r="Q7421" s="3">
        <v>1482</v>
      </c>
      <c r="R7421" s="3">
        <v>2550</v>
      </c>
      <c r="S7421" s="3">
        <v>2455</v>
      </c>
      <c r="T7421" s="3">
        <v>2728</v>
      </c>
      <c r="U7421" s="3">
        <v>2998</v>
      </c>
      <c r="V7421" s="3">
        <v>3248</v>
      </c>
      <c r="W7421" s="3">
        <v>1617</v>
      </c>
      <c r="X7421" s="3">
        <v>1643</v>
      </c>
      <c r="Y7421" s="3">
        <v>840</v>
      </c>
      <c r="Z7421" s="3">
        <v>734</v>
      </c>
      <c r="AA7421" s="3">
        <v>523</v>
      </c>
      <c r="AB7421" s="3">
        <v>478</v>
      </c>
      <c r="AC7421" s="3">
        <v>508</v>
      </c>
      <c r="AD7421" s="3">
        <v>493</v>
      </c>
      <c r="AE7421" s="3">
        <v>519</v>
      </c>
      <c r="AF7421" s="3">
        <v>533</v>
      </c>
      <c r="AG7421" s="3">
        <v>508</v>
      </c>
      <c r="AH7421" s="3">
        <v>452</v>
      </c>
      <c r="AI7421" s="3">
        <v>584</v>
      </c>
      <c r="AJ7421" s="3">
        <v>427</v>
      </c>
      <c r="AK7421" s="3">
        <v>545</v>
      </c>
      <c r="AL7421" s="3">
        <v>844</v>
      </c>
      <c r="AM7421" s="3">
        <v>642</v>
      </c>
      <c r="AN7421" s="3">
        <v>584</v>
      </c>
      <c r="AO7421" s="3">
        <v>574</v>
      </c>
      <c r="AP7421" s="3">
        <v>635</v>
      </c>
      <c r="AQ7421" s="3">
        <v>985</v>
      </c>
      <c r="AR7421" s="3">
        <v>792</v>
      </c>
      <c r="AS7421" s="3">
        <v>785</v>
      </c>
      <c r="AT7421" s="3">
        <v>671</v>
      </c>
      <c r="AU7421" s="3">
        <v>869</v>
      </c>
      <c r="AV7421" s="3">
        <v>741</v>
      </c>
      <c r="AW7421" s="3">
        <v>723</v>
      </c>
      <c r="AX7421" s="3">
        <v>584</v>
      </c>
      <c r="AY7421" s="3">
        <v>591</v>
      </c>
      <c r="AZ7421" s="3">
        <v>526</v>
      </c>
      <c r="BA7421" s="3">
        <v>484</v>
      </c>
      <c r="BB7421" s="3">
        <v>549</v>
      </c>
      <c r="BC7421" s="3">
        <v>585</v>
      </c>
      <c r="BD7421" s="3">
        <v>517</v>
      </c>
      <c r="BE7421" s="3">
        <v>462</v>
      </c>
      <c r="BF7421" s="3">
        <v>592</v>
      </c>
      <c r="BG7421" s="3">
        <v>416</v>
      </c>
      <c r="BH7421" s="3">
        <v>421</v>
      </c>
      <c r="BI7421" s="3">
        <v>368</v>
      </c>
      <c r="BJ7421" s="3">
        <v>446</v>
      </c>
      <c r="BK7421" s="3">
        <v>311</v>
      </c>
      <c r="BL7421" s="3">
        <v>226</v>
      </c>
      <c r="BM7421" s="3">
        <v>317</v>
      </c>
      <c r="BN7421" s="3">
        <v>828</v>
      </c>
    </row>
    <row r="7422" spans="1:66" x14ac:dyDescent="0.3">
      <c r="A7422" s="3" t="s">
        <v>1567</v>
      </c>
      <c r="B7422" s="3" t="s">
        <v>86</v>
      </c>
      <c r="C7422" s="3" t="s">
        <v>11</v>
      </c>
      <c r="D7422" s="3">
        <v>7112</v>
      </c>
      <c r="E7422" s="3">
        <v>7183</v>
      </c>
      <c r="F7422" s="3">
        <v>7115</v>
      </c>
      <c r="G7422" s="3">
        <v>7900</v>
      </c>
      <c r="H7422" s="3">
        <v>7623</v>
      </c>
      <c r="I7422" s="3">
        <v>8479</v>
      </c>
      <c r="J7422" s="3">
        <v>9533</v>
      </c>
      <c r="K7422" s="3">
        <v>9829</v>
      </c>
      <c r="L7422" s="3">
        <v>11567</v>
      </c>
      <c r="M7422" s="3">
        <v>11802</v>
      </c>
      <c r="N7422" s="3">
        <v>11429</v>
      </c>
      <c r="O7422" s="3">
        <v>10740</v>
      </c>
      <c r="P7422" s="3">
        <v>10864</v>
      </c>
      <c r="Q7422" s="3">
        <v>11260</v>
      </c>
      <c r="R7422" s="3">
        <v>10879</v>
      </c>
      <c r="S7422" s="3">
        <v>11150</v>
      </c>
      <c r="T7422" s="3">
        <v>14096</v>
      </c>
      <c r="U7422" s="3">
        <v>14552</v>
      </c>
      <c r="V7422" s="3">
        <v>14457</v>
      </c>
      <c r="W7422" s="3">
        <v>14544</v>
      </c>
      <c r="X7422" s="3">
        <v>12591</v>
      </c>
      <c r="Y7422" s="3">
        <v>12365</v>
      </c>
      <c r="Z7422" s="3">
        <v>10901</v>
      </c>
      <c r="AA7422" s="3">
        <v>4545</v>
      </c>
      <c r="AB7422" s="3">
        <v>5582</v>
      </c>
      <c r="AC7422" s="3">
        <v>6944</v>
      </c>
      <c r="AD7422" s="3">
        <v>6148</v>
      </c>
      <c r="AE7422" s="3">
        <v>5837</v>
      </c>
      <c r="AF7422" s="3">
        <v>5469</v>
      </c>
      <c r="AG7422" s="3">
        <v>6123</v>
      </c>
      <c r="AH7422" s="3">
        <v>5973</v>
      </c>
      <c r="AI7422" s="3">
        <v>5242</v>
      </c>
      <c r="AJ7422" s="3">
        <v>6345</v>
      </c>
      <c r="AK7422" s="3">
        <v>6547</v>
      </c>
      <c r="AL7422" s="3">
        <v>6490</v>
      </c>
      <c r="AM7422" s="3">
        <v>5861</v>
      </c>
      <c r="AN7422" s="3">
        <v>5609</v>
      </c>
      <c r="AO7422" s="3">
        <v>5721</v>
      </c>
      <c r="AP7422" s="3">
        <v>5369</v>
      </c>
      <c r="AQ7422" s="3">
        <v>5271</v>
      </c>
      <c r="AR7422" s="3">
        <v>4868</v>
      </c>
      <c r="AS7422" s="3">
        <v>5471</v>
      </c>
      <c r="AT7422" s="3">
        <v>5451</v>
      </c>
      <c r="AU7422" s="3">
        <v>6389</v>
      </c>
      <c r="AV7422" s="3">
        <v>6576</v>
      </c>
      <c r="AW7422" s="3">
        <v>6017</v>
      </c>
      <c r="AX7422" s="3">
        <v>5941</v>
      </c>
      <c r="AY7422" s="3">
        <v>5883</v>
      </c>
      <c r="AZ7422" s="3">
        <v>6329</v>
      </c>
      <c r="BA7422" s="3">
        <v>5280</v>
      </c>
      <c r="BB7422" s="3">
        <v>6029</v>
      </c>
      <c r="BC7422" s="3">
        <v>5199</v>
      </c>
      <c r="BD7422" s="3">
        <v>6021</v>
      </c>
      <c r="BE7422" s="3">
        <v>5952</v>
      </c>
      <c r="BF7422" s="3">
        <v>6486</v>
      </c>
      <c r="BG7422" s="3">
        <v>6155</v>
      </c>
      <c r="BH7422" s="3">
        <v>5893</v>
      </c>
      <c r="BI7422" s="3">
        <v>6367</v>
      </c>
      <c r="BJ7422" s="3">
        <v>6473</v>
      </c>
      <c r="BK7422" s="3">
        <v>5314</v>
      </c>
      <c r="BL7422" s="3">
        <v>6362</v>
      </c>
      <c r="BM7422" s="3">
        <v>5984</v>
      </c>
      <c r="BN7422" s="3">
        <v>6048</v>
      </c>
    </row>
    <row r="7423" spans="1:66" x14ac:dyDescent="0.3">
      <c r="A7423" s="3" t="s">
        <v>1567</v>
      </c>
      <c r="B7423" s="3" t="s">
        <v>86</v>
      </c>
      <c r="C7423" s="3" t="s">
        <v>9</v>
      </c>
      <c r="D7423" s="3">
        <v>7270</v>
      </c>
      <c r="E7423" s="3">
        <v>7316</v>
      </c>
      <c r="F7423" s="3">
        <v>7254</v>
      </c>
      <c r="G7423" s="3">
        <v>7762</v>
      </c>
      <c r="H7423" s="3">
        <v>7385</v>
      </c>
      <c r="I7423" s="3">
        <v>7795</v>
      </c>
      <c r="J7423" s="3">
        <v>8746</v>
      </c>
      <c r="K7423" s="3">
        <v>9052</v>
      </c>
      <c r="L7423" s="3">
        <v>9308</v>
      </c>
      <c r="M7423" s="3">
        <v>9215</v>
      </c>
      <c r="N7423" s="3">
        <v>9320</v>
      </c>
      <c r="O7423" s="3">
        <v>9212</v>
      </c>
      <c r="P7423" s="3">
        <v>10149</v>
      </c>
      <c r="Q7423" s="3">
        <v>10698</v>
      </c>
      <c r="R7423" s="3">
        <v>10397</v>
      </c>
      <c r="S7423" s="3">
        <v>10776</v>
      </c>
      <c r="T7423" s="3">
        <v>13494</v>
      </c>
      <c r="U7423" s="3">
        <v>14389</v>
      </c>
      <c r="V7423" s="3">
        <v>14204</v>
      </c>
      <c r="W7423" s="3">
        <v>7746</v>
      </c>
      <c r="X7423" s="3">
        <v>7430</v>
      </c>
      <c r="Y7423" s="3">
        <v>5696</v>
      </c>
      <c r="Z7423" s="3">
        <v>4488</v>
      </c>
      <c r="AA7423" s="3">
        <v>3118</v>
      </c>
      <c r="AB7423" s="3">
        <v>3830</v>
      </c>
      <c r="AC7423" s="3">
        <v>4645</v>
      </c>
      <c r="AD7423" s="3">
        <v>4825</v>
      </c>
      <c r="AE7423" s="3">
        <v>4582</v>
      </c>
      <c r="AF7423" s="3">
        <v>4903</v>
      </c>
      <c r="AG7423" s="3">
        <v>5328</v>
      </c>
      <c r="AH7423" s="3">
        <v>4740</v>
      </c>
      <c r="AI7423" s="3">
        <v>4211</v>
      </c>
      <c r="AJ7423" s="3">
        <v>4625</v>
      </c>
      <c r="AK7423" s="3">
        <v>4488</v>
      </c>
      <c r="AL7423" s="3">
        <v>4457</v>
      </c>
      <c r="AM7423" s="3">
        <v>3998</v>
      </c>
      <c r="AN7423" s="3">
        <v>3777</v>
      </c>
      <c r="AO7423" s="3">
        <v>3325</v>
      </c>
      <c r="AP7423" s="3">
        <v>2893</v>
      </c>
      <c r="AQ7423" s="3">
        <v>3432</v>
      </c>
      <c r="AR7423" s="3">
        <v>2999</v>
      </c>
      <c r="AS7423" s="3">
        <v>2764</v>
      </c>
      <c r="AT7423" s="3">
        <v>3175</v>
      </c>
      <c r="AU7423" s="3">
        <v>3341</v>
      </c>
      <c r="AV7423" s="3">
        <v>3348</v>
      </c>
      <c r="AW7423" s="3">
        <v>2860</v>
      </c>
      <c r="AX7423" s="3">
        <v>2197</v>
      </c>
      <c r="AY7423" s="3">
        <v>2514</v>
      </c>
      <c r="AZ7423" s="3">
        <v>2299</v>
      </c>
      <c r="BA7423" s="3">
        <v>1798</v>
      </c>
      <c r="BB7423" s="3">
        <v>1665</v>
      </c>
      <c r="BC7423" s="3">
        <v>1563</v>
      </c>
      <c r="BD7423" s="3">
        <v>1281</v>
      </c>
      <c r="BE7423" s="3">
        <v>1310</v>
      </c>
      <c r="BF7423" s="3">
        <v>1402</v>
      </c>
      <c r="BG7423" s="3">
        <v>1420</v>
      </c>
      <c r="BH7423" s="3">
        <v>1269</v>
      </c>
      <c r="BI7423" s="3">
        <v>1340</v>
      </c>
      <c r="BJ7423" s="3">
        <v>1495</v>
      </c>
      <c r="BK7423" s="3">
        <v>1442</v>
      </c>
      <c r="BL7423" s="3">
        <v>1286</v>
      </c>
      <c r="BM7423" s="3">
        <v>1330</v>
      </c>
      <c r="BN7423" s="3">
        <v>1388</v>
      </c>
    </row>
    <row r="7424" spans="1:66" x14ac:dyDescent="0.3">
      <c r="A7424" s="3" t="s">
        <v>1567</v>
      </c>
      <c r="B7424" s="3" t="s">
        <v>86</v>
      </c>
      <c r="C7424" s="3" t="s">
        <v>7</v>
      </c>
      <c r="D7424" s="3">
        <v>23919</v>
      </c>
      <c r="E7424" s="3">
        <v>23541</v>
      </c>
      <c r="F7424" s="3">
        <v>24321</v>
      </c>
      <c r="G7424" s="3">
        <v>26265</v>
      </c>
      <c r="H7424" s="3">
        <v>27167</v>
      </c>
      <c r="I7424" s="3">
        <v>27663</v>
      </c>
      <c r="J7424" s="3">
        <v>30655</v>
      </c>
      <c r="K7424" s="3">
        <v>30654</v>
      </c>
      <c r="L7424" s="3">
        <v>33843</v>
      </c>
      <c r="M7424" s="3">
        <v>34318</v>
      </c>
      <c r="N7424" s="3">
        <v>34458</v>
      </c>
      <c r="O7424" s="3">
        <v>35209</v>
      </c>
      <c r="P7424" s="3">
        <v>41416</v>
      </c>
      <c r="Q7424" s="3">
        <v>41933</v>
      </c>
      <c r="R7424" s="3">
        <v>41270</v>
      </c>
      <c r="S7424" s="3">
        <v>42168</v>
      </c>
      <c r="T7424" s="3">
        <v>51267</v>
      </c>
      <c r="U7424" s="3">
        <v>52239</v>
      </c>
      <c r="V7424" s="3">
        <v>54670</v>
      </c>
      <c r="W7424" s="3">
        <v>45290</v>
      </c>
      <c r="X7424" s="3">
        <v>48833</v>
      </c>
      <c r="Y7424" s="3">
        <v>45122</v>
      </c>
      <c r="Z7424" s="3">
        <v>40393</v>
      </c>
      <c r="AA7424" s="3">
        <v>33347</v>
      </c>
      <c r="AB7424" s="3">
        <v>36219</v>
      </c>
      <c r="AC7424" s="3">
        <v>36629</v>
      </c>
      <c r="AD7424" s="3">
        <v>35989</v>
      </c>
      <c r="AE7424" s="3">
        <v>34796</v>
      </c>
      <c r="AF7424" s="3">
        <v>37704</v>
      </c>
      <c r="AG7424" s="3">
        <v>39333</v>
      </c>
      <c r="AH7424" s="3">
        <v>37580</v>
      </c>
      <c r="AI7424" s="3">
        <v>35433</v>
      </c>
      <c r="AJ7424" s="3">
        <v>37525</v>
      </c>
      <c r="AK7424" s="3">
        <v>38817</v>
      </c>
      <c r="AL7424" s="3">
        <v>40548</v>
      </c>
      <c r="AM7424" s="3">
        <v>40203</v>
      </c>
      <c r="AN7424" s="3">
        <v>44036</v>
      </c>
      <c r="AO7424" s="3">
        <v>47075</v>
      </c>
      <c r="AP7424" s="3">
        <v>45775</v>
      </c>
      <c r="AQ7424" s="3">
        <v>47989</v>
      </c>
      <c r="AR7424" s="3">
        <v>48814</v>
      </c>
      <c r="AS7424" s="3">
        <v>49465</v>
      </c>
      <c r="AT7424" s="3">
        <v>50706</v>
      </c>
      <c r="AU7424" s="3">
        <v>52304</v>
      </c>
      <c r="AV7424" s="3">
        <v>55757</v>
      </c>
      <c r="AW7424" s="3">
        <v>53578</v>
      </c>
      <c r="AX7424" s="3">
        <v>55293</v>
      </c>
      <c r="AY7424" s="3">
        <v>57859</v>
      </c>
      <c r="AZ7424" s="3">
        <v>53738</v>
      </c>
      <c r="BA7424" s="3">
        <v>48204</v>
      </c>
      <c r="BB7424" s="3">
        <v>51357</v>
      </c>
      <c r="BC7424" s="3">
        <v>51835</v>
      </c>
      <c r="BD7424" s="3">
        <v>49967</v>
      </c>
      <c r="BE7424" s="3">
        <v>50938</v>
      </c>
      <c r="BF7424" s="3">
        <v>53094</v>
      </c>
      <c r="BG7424" s="3">
        <v>52446</v>
      </c>
      <c r="BH7424" s="3">
        <v>50372</v>
      </c>
      <c r="BI7424" s="3">
        <v>51132</v>
      </c>
      <c r="BJ7424" s="3">
        <v>52749</v>
      </c>
      <c r="BK7424" s="3">
        <v>51407</v>
      </c>
      <c r="BL7424" s="3">
        <v>50254</v>
      </c>
      <c r="BM7424" s="3">
        <v>49373</v>
      </c>
      <c r="BN7424" s="3">
        <v>48279</v>
      </c>
    </row>
    <row r="7425" spans="1:66" x14ac:dyDescent="0.3">
      <c r="A7425" s="3" t="s">
        <v>1567</v>
      </c>
      <c r="B7425" s="3" t="s">
        <v>86</v>
      </c>
      <c r="C7425" s="3" t="s">
        <v>397</v>
      </c>
      <c r="D7425" s="3">
        <v>23812</v>
      </c>
      <c r="E7425" s="3">
        <v>23432</v>
      </c>
      <c r="F7425" s="3">
        <v>24210</v>
      </c>
      <c r="G7425" s="3">
        <v>26147</v>
      </c>
      <c r="H7425" s="3">
        <v>27050</v>
      </c>
      <c r="I7425" s="3">
        <v>27544</v>
      </c>
      <c r="J7425" s="3">
        <v>30488</v>
      </c>
      <c r="K7425" s="3">
        <v>30470</v>
      </c>
      <c r="L7425" s="3">
        <v>33579</v>
      </c>
      <c r="M7425" s="3">
        <v>34010</v>
      </c>
      <c r="N7425" s="3">
        <v>33667</v>
      </c>
      <c r="O7425" s="3">
        <v>33937</v>
      </c>
      <c r="P7425" s="3">
        <v>39399</v>
      </c>
      <c r="Q7425" s="3">
        <v>40451</v>
      </c>
      <c r="R7425" s="3">
        <v>38721</v>
      </c>
      <c r="S7425" s="3">
        <v>39713</v>
      </c>
      <c r="T7425" s="3">
        <v>48539</v>
      </c>
      <c r="U7425" s="3">
        <v>49241</v>
      </c>
      <c r="V7425" s="3">
        <v>51421</v>
      </c>
      <c r="W7425" s="3">
        <v>43673</v>
      </c>
      <c r="X7425" s="3">
        <v>47190</v>
      </c>
      <c r="Y7425" s="3">
        <v>44281</v>
      </c>
      <c r="Z7425" s="3">
        <v>39660</v>
      </c>
      <c r="AA7425" s="3">
        <v>32824</v>
      </c>
      <c r="AB7425" s="3">
        <v>35740</v>
      </c>
      <c r="AC7425" s="3">
        <v>36121</v>
      </c>
      <c r="AD7425" s="3">
        <v>35496</v>
      </c>
      <c r="AE7425" s="3">
        <v>34278</v>
      </c>
      <c r="AF7425" s="3">
        <v>37171</v>
      </c>
      <c r="AG7425" s="3">
        <v>38825</v>
      </c>
      <c r="AH7425" s="3">
        <v>37128</v>
      </c>
      <c r="AI7425" s="3">
        <v>34849</v>
      </c>
      <c r="AJ7425" s="3">
        <v>37098</v>
      </c>
      <c r="AK7425" s="3">
        <v>38272</v>
      </c>
      <c r="AL7425" s="3">
        <v>39704</v>
      </c>
      <c r="AM7425" s="3">
        <v>39561</v>
      </c>
      <c r="AN7425" s="3">
        <v>43452</v>
      </c>
      <c r="AO7425" s="3">
        <v>46501</v>
      </c>
      <c r="AP7425" s="3">
        <v>45140</v>
      </c>
      <c r="AQ7425" s="3">
        <v>47004</v>
      </c>
      <c r="AR7425" s="3">
        <v>48022</v>
      </c>
      <c r="AS7425" s="3">
        <v>48680</v>
      </c>
      <c r="AT7425" s="3">
        <v>50036</v>
      </c>
      <c r="AU7425" s="3">
        <v>51435</v>
      </c>
      <c r="AV7425" s="3">
        <v>55015</v>
      </c>
      <c r="AW7425" s="3">
        <v>52855</v>
      </c>
      <c r="AX7425" s="3">
        <v>54709</v>
      </c>
      <c r="AY7425" s="3">
        <v>57268</v>
      </c>
      <c r="AZ7425" s="3">
        <v>53211</v>
      </c>
      <c r="BA7425" s="3">
        <v>47720</v>
      </c>
      <c r="BB7425" s="3">
        <v>50808</v>
      </c>
      <c r="BC7425" s="3">
        <v>51250</v>
      </c>
      <c r="BD7425" s="3">
        <v>49451</v>
      </c>
      <c r="BE7425" s="3">
        <v>50476</v>
      </c>
      <c r="BF7425" s="3">
        <v>52502</v>
      </c>
      <c r="BG7425" s="3">
        <v>52030</v>
      </c>
      <c r="BH7425" s="3">
        <v>49952</v>
      </c>
      <c r="BI7425" s="3">
        <v>50764</v>
      </c>
      <c r="BJ7425" s="3">
        <v>52303</v>
      </c>
      <c r="BK7425" s="3">
        <v>51096</v>
      </c>
      <c r="BL7425" s="3">
        <v>50028</v>
      </c>
      <c r="BM7425" s="3">
        <v>49056</v>
      </c>
      <c r="BN7425" s="3">
        <v>47452</v>
      </c>
    </row>
    <row r="7426" spans="1:66" x14ac:dyDescent="0.3">
      <c r="A7426" s="3" t="s">
        <v>1567</v>
      </c>
      <c r="B7426" s="3" t="s">
        <v>86</v>
      </c>
      <c r="C7426" s="3" t="s">
        <v>1363</v>
      </c>
      <c r="D7426" s="3">
        <v>107</v>
      </c>
      <c r="E7426" s="3">
        <v>109</v>
      </c>
      <c r="F7426" s="3">
        <v>111</v>
      </c>
      <c r="G7426" s="3">
        <v>117</v>
      </c>
      <c r="H7426" s="3">
        <v>117</v>
      </c>
      <c r="I7426" s="3">
        <v>119</v>
      </c>
      <c r="J7426" s="3">
        <v>167</v>
      </c>
      <c r="K7426" s="3">
        <v>184</v>
      </c>
      <c r="L7426" s="3">
        <v>263</v>
      </c>
      <c r="M7426" s="3">
        <v>309</v>
      </c>
      <c r="N7426" s="3">
        <v>791</v>
      </c>
      <c r="O7426" s="3">
        <v>1272</v>
      </c>
      <c r="P7426" s="3">
        <v>2331</v>
      </c>
      <c r="Q7426" s="3">
        <v>1708</v>
      </c>
      <c r="R7426" s="3">
        <v>2734</v>
      </c>
      <c r="S7426" s="3">
        <v>2568</v>
      </c>
      <c r="T7426" s="3">
        <v>2949</v>
      </c>
      <c r="U7426" s="3">
        <v>3218</v>
      </c>
      <c r="V7426" s="3">
        <v>3448</v>
      </c>
      <c r="W7426" s="3">
        <v>1679</v>
      </c>
      <c r="X7426" s="3">
        <v>1643</v>
      </c>
      <c r="Y7426" s="3">
        <v>840</v>
      </c>
      <c r="Z7426" s="3">
        <v>734</v>
      </c>
      <c r="AA7426" s="3">
        <v>523</v>
      </c>
      <c r="AB7426" s="3">
        <v>478</v>
      </c>
      <c r="AC7426" s="3">
        <v>508</v>
      </c>
      <c r="AD7426" s="3">
        <v>493</v>
      </c>
      <c r="AE7426" s="3">
        <v>519</v>
      </c>
      <c r="AF7426" s="3">
        <v>533</v>
      </c>
      <c r="AG7426" s="3">
        <v>508</v>
      </c>
      <c r="AH7426" s="3">
        <v>452</v>
      </c>
      <c r="AI7426" s="3">
        <v>584</v>
      </c>
      <c r="AJ7426" s="3">
        <v>427</v>
      </c>
      <c r="AK7426" s="3">
        <v>545</v>
      </c>
      <c r="AL7426" s="3">
        <v>844</v>
      </c>
      <c r="AM7426" s="3">
        <v>642</v>
      </c>
      <c r="AN7426" s="3">
        <v>584</v>
      </c>
      <c r="AO7426" s="3">
        <v>574</v>
      </c>
      <c r="AP7426" s="3">
        <v>635</v>
      </c>
      <c r="AQ7426" s="3">
        <v>985</v>
      </c>
      <c r="AR7426" s="3">
        <v>792</v>
      </c>
      <c r="AS7426" s="3">
        <v>785</v>
      </c>
      <c r="AT7426" s="3">
        <v>671</v>
      </c>
      <c r="AU7426" s="3">
        <v>869</v>
      </c>
      <c r="AV7426" s="3">
        <v>741</v>
      </c>
      <c r="AW7426" s="3">
        <v>723</v>
      </c>
      <c r="AX7426" s="3">
        <v>584</v>
      </c>
      <c r="AY7426" s="3">
        <v>591</v>
      </c>
      <c r="AZ7426" s="3">
        <v>526</v>
      </c>
      <c r="BA7426" s="3">
        <v>484</v>
      </c>
      <c r="BB7426" s="3">
        <v>549</v>
      </c>
      <c r="BC7426" s="3">
        <v>585</v>
      </c>
      <c r="BD7426" s="3">
        <v>517</v>
      </c>
      <c r="BE7426" s="3">
        <v>462</v>
      </c>
      <c r="BF7426" s="3">
        <v>592</v>
      </c>
      <c r="BG7426" s="3">
        <v>416</v>
      </c>
      <c r="BH7426" s="3">
        <v>421</v>
      </c>
      <c r="BI7426" s="3">
        <v>368</v>
      </c>
      <c r="BJ7426" s="3">
        <v>446</v>
      </c>
      <c r="BK7426" s="3">
        <v>311</v>
      </c>
      <c r="BL7426" s="3">
        <v>226</v>
      </c>
      <c r="BM7426" s="3">
        <v>317</v>
      </c>
      <c r="BN7426" s="3">
        <v>828</v>
      </c>
    </row>
    <row r="7427" spans="1:66" x14ac:dyDescent="0.3">
      <c r="A7427" s="3" t="s">
        <v>1567</v>
      </c>
      <c r="B7427" s="3" t="s">
        <v>86</v>
      </c>
      <c r="C7427" s="3" t="s">
        <v>1514</v>
      </c>
      <c r="D7427" s="3">
        <v>7987</v>
      </c>
      <c r="E7427" s="3">
        <v>7481</v>
      </c>
      <c r="F7427" s="3">
        <v>8401</v>
      </c>
      <c r="G7427" s="3">
        <v>8944</v>
      </c>
      <c r="H7427" s="3">
        <v>10576</v>
      </c>
      <c r="I7427" s="3">
        <v>9722</v>
      </c>
      <c r="J7427" s="3">
        <v>10472</v>
      </c>
      <c r="K7427" s="3">
        <v>9792</v>
      </c>
      <c r="L7427" s="3">
        <v>10856</v>
      </c>
      <c r="M7427" s="3">
        <v>11163</v>
      </c>
      <c r="N7427" s="3">
        <v>11068</v>
      </c>
      <c r="O7427" s="3">
        <v>12156</v>
      </c>
      <c r="P7427" s="3">
        <v>16371</v>
      </c>
      <c r="Q7427" s="3">
        <v>16370</v>
      </c>
      <c r="R7427" s="3">
        <v>15381</v>
      </c>
      <c r="S7427" s="3">
        <v>15647</v>
      </c>
      <c r="T7427" s="3">
        <v>18270</v>
      </c>
      <c r="U7427" s="3">
        <v>17444</v>
      </c>
      <c r="V7427" s="3">
        <v>19940</v>
      </c>
      <c r="W7427" s="3">
        <v>19845</v>
      </c>
      <c r="X7427" s="3">
        <v>24578</v>
      </c>
      <c r="Y7427" s="3">
        <v>23624</v>
      </c>
      <c r="Z7427" s="3">
        <v>22167</v>
      </c>
      <c r="AA7427" s="3">
        <v>21587</v>
      </c>
      <c r="AB7427" s="3">
        <v>21938</v>
      </c>
      <c r="AC7427" s="3">
        <v>22418</v>
      </c>
      <c r="AD7427" s="3">
        <v>22284</v>
      </c>
      <c r="AE7427" s="3">
        <v>21530</v>
      </c>
      <c r="AF7427" s="3">
        <v>24449</v>
      </c>
      <c r="AG7427" s="3">
        <v>25409</v>
      </c>
      <c r="AH7427" s="3">
        <v>24495</v>
      </c>
      <c r="AI7427" s="3">
        <v>23786</v>
      </c>
      <c r="AJ7427" s="3">
        <v>24458</v>
      </c>
      <c r="AK7427" s="3">
        <v>25849</v>
      </c>
      <c r="AL7427" s="3">
        <v>27389</v>
      </c>
      <c r="AM7427" s="3">
        <v>27993</v>
      </c>
      <c r="AN7427" s="3">
        <v>32731</v>
      </c>
      <c r="AO7427" s="3">
        <v>36052</v>
      </c>
      <c r="AP7427" s="3">
        <v>35753</v>
      </c>
      <c r="AQ7427" s="3">
        <v>36490</v>
      </c>
      <c r="AR7427" s="3">
        <v>38414</v>
      </c>
      <c r="AS7427" s="3">
        <v>38560</v>
      </c>
      <c r="AT7427" s="3">
        <v>39154</v>
      </c>
      <c r="AU7427" s="3">
        <v>39899</v>
      </c>
      <c r="AV7427" s="3">
        <v>43160</v>
      </c>
      <c r="AW7427" s="3">
        <v>42707</v>
      </c>
      <c r="AX7427" s="3">
        <v>45037</v>
      </c>
      <c r="AY7427" s="3">
        <v>47104</v>
      </c>
      <c r="AZ7427" s="3">
        <v>42629</v>
      </c>
      <c r="BA7427" s="3">
        <v>37716</v>
      </c>
      <c r="BB7427" s="3">
        <v>40340</v>
      </c>
      <c r="BC7427" s="3">
        <v>41347</v>
      </c>
      <c r="BD7427" s="3">
        <v>38775</v>
      </c>
      <c r="BE7427" s="3">
        <v>39374</v>
      </c>
      <c r="BF7427" s="3">
        <v>41084</v>
      </c>
      <c r="BG7427" s="3">
        <v>40778</v>
      </c>
      <c r="BH7427" s="3">
        <v>38624</v>
      </c>
      <c r="BI7427" s="3">
        <v>38983</v>
      </c>
      <c r="BJ7427" s="3">
        <v>40389</v>
      </c>
      <c r="BK7427" s="3">
        <v>40481</v>
      </c>
      <c r="BL7427" s="3">
        <v>38418</v>
      </c>
      <c r="BM7427" s="3">
        <v>38924</v>
      </c>
      <c r="BN7427" s="3">
        <v>37189</v>
      </c>
    </row>
    <row r="7428" spans="1:66" x14ac:dyDescent="0.3">
      <c r="A7428" s="3" t="s">
        <v>1567</v>
      </c>
      <c r="B7428" s="3" t="s">
        <v>86</v>
      </c>
      <c r="C7428" s="3" t="s">
        <v>1516</v>
      </c>
      <c r="D7428" s="3">
        <v>23919</v>
      </c>
      <c r="E7428" s="3">
        <v>23541</v>
      </c>
      <c r="F7428" s="3">
        <v>24321</v>
      </c>
      <c r="G7428" s="3">
        <v>26265</v>
      </c>
      <c r="H7428" s="3">
        <v>27167</v>
      </c>
      <c r="I7428" s="3">
        <v>27663</v>
      </c>
      <c r="J7428" s="3">
        <v>30655</v>
      </c>
      <c r="K7428" s="3">
        <v>30654</v>
      </c>
      <c r="L7428" s="3">
        <v>33843</v>
      </c>
      <c r="M7428" s="3">
        <v>34318</v>
      </c>
      <c r="N7428" s="3">
        <v>34458</v>
      </c>
      <c r="O7428" s="3">
        <v>35209</v>
      </c>
      <c r="P7428" s="3">
        <v>41416</v>
      </c>
      <c r="Q7428" s="3">
        <v>41933</v>
      </c>
      <c r="R7428" s="3">
        <v>41270</v>
      </c>
      <c r="S7428" s="3">
        <v>42168</v>
      </c>
      <c r="T7428" s="3">
        <v>51267</v>
      </c>
      <c r="U7428" s="3">
        <v>52239</v>
      </c>
      <c r="V7428" s="3">
        <v>54670</v>
      </c>
      <c r="W7428" s="3">
        <v>45290</v>
      </c>
      <c r="X7428" s="3">
        <v>48833</v>
      </c>
      <c r="Y7428" s="3">
        <v>45122</v>
      </c>
      <c r="Z7428" s="3">
        <v>40393</v>
      </c>
      <c r="AA7428" s="3">
        <v>33347</v>
      </c>
      <c r="AB7428" s="3">
        <v>36219</v>
      </c>
      <c r="AC7428" s="3">
        <v>36629</v>
      </c>
      <c r="AD7428" s="3">
        <v>35989</v>
      </c>
      <c r="AE7428" s="3">
        <v>34796</v>
      </c>
      <c r="AF7428" s="3">
        <v>37704</v>
      </c>
      <c r="AG7428" s="3">
        <v>39333</v>
      </c>
      <c r="AH7428" s="3">
        <v>37580</v>
      </c>
      <c r="AI7428" s="3">
        <v>35433</v>
      </c>
      <c r="AJ7428" s="3">
        <v>37525</v>
      </c>
      <c r="AK7428" s="3">
        <v>38817</v>
      </c>
      <c r="AL7428" s="3">
        <v>40548</v>
      </c>
      <c r="AM7428" s="3">
        <v>40203</v>
      </c>
      <c r="AN7428" s="3">
        <v>44036</v>
      </c>
      <c r="AO7428" s="3">
        <v>47075</v>
      </c>
      <c r="AP7428" s="3">
        <v>45775</v>
      </c>
      <c r="AQ7428" s="3">
        <v>47989</v>
      </c>
      <c r="AR7428" s="3">
        <v>48814</v>
      </c>
      <c r="AS7428" s="3">
        <v>49465</v>
      </c>
      <c r="AT7428" s="3">
        <v>50706</v>
      </c>
      <c r="AU7428" s="3">
        <v>52304</v>
      </c>
      <c r="AV7428" s="3">
        <v>55757</v>
      </c>
      <c r="AW7428" s="3">
        <v>53578</v>
      </c>
      <c r="AX7428" s="3">
        <v>55293</v>
      </c>
      <c r="AY7428" s="3">
        <v>57859</v>
      </c>
      <c r="AZ7428" s="3">
        <v>53738</v>
      </c>
      <c r="BA7428" s="3">
        <v>47736</v>
      </c>
      <c r="BB7428" s="3">
        <v>51017</v>
      </c>
      <c r="BC7428" s="3">
        <v>50990</v>
      </c>
      <c r="BD7428" s="3">
        <v>49111</v>
      </c>
      <c r="BE7428" s="3">
        <v>49357</v>
      </c>
      <c r="BF7428" s="3">
        <v>51545</v>
      </c>
      <c r="BG7428" s="3">
        <v>50819</v>
      </c>
      <c r="BH7428" s="3">
        <v>48266</v>
      </c>
      <c r="BI7428" s="3">
        <v>49148</v>
      </c>
      <c r="BJ7428" s="3">
        <v>50939</v>
      </c>
      <c r="BK7428" s="3">
        <v>49696</v>
      </c>
      <c r="BL7428" s="3">
        <v>48477</v>
      </c>
      <c r="BM7428" s="3">
        <v>48607</v>
      </c>
      <c r="BN7428" s="3">
        <v>47566</v>
      </c>
    </row>
    <row r="7429" spans="1:66" x14ac:dyDescent="0.3">
      <c r="A7429" s="3" t="s">
        <v>1567</v>
      </c>
      <c r="B7429" s="3" t="s">
        <v>86</v>
      </c>
      <c r="C7429" s="3" t="s">
        <v>5</v>
      </c>
      <c r="D7429" s="3">
        <v>0</v>
      </c>
      <c r="E7429" s="3">
        <v>0</v>
      </c>
      <c r="F7429" s="3">
        <v>0</v>
      </c>
      <c r="G7429" s="3">
        <v>0</v>
      </c>
      <c r="H7429" s="3">
        <v>0</v>
      </c>
      <c r="I7429" s="3">
        <v>0</v>
      </c>
      <c r="J7429" s="3">
        <v>0</v>
      </c>
      <c r="K7429" s="3">
        <v>0</v>
      </c>
      <c r="L7429" s="3">
        <v>0</v>
      </c>
      <c r="M7429" s="3">
        <v>0</v>
      </c>
      <c r="N7429" s="3">
        <v>0</v>
      </c>
      <c r="O7429" s="3">
        <v>0</v>
      </c>
      <c r="P7429" s="3">
        <v>0</v>
      </c>
      <c r="Q7429" s="3">
        <v>0</v>
      </c>
      <c r="R7429" s="3">
        <v>0</v>
      </c>
      <c r="S7429" s="3">
        <v>0</v>
      </c>
      <c r="T7429" s="3">
        <v>0</v>
      </c>
      <c r="U7429" s="3">
        <v>0</v>
      </c>
      <c r="V7429" s="3">
        <v>0</v>
      </c>
      <c r="W7429" s="3">
        <v>0</v>
      </c>
      <c r="X7429" s="3">
        <v>0</v>
      </c>
      <c r="Y7429" s="3">
        <v>0</v>
      </c>
      <c r="Z7429" s="3">
        <v>0</v>
      </c>
      <c r="AA7429" s="3">
        <v>0</v>
      </c>
      <c r="AB7429" s="3">
        <v>0</v>
      </c>
      <c r="AC7429" s="3">
        <v>0</v>
      </c>
      <c r="AD7429" s="3">
        <v>0</v>
      </c>
      <c r="AE7429" s="3">
        <v>0</v>
      </c>
      <c r="AF7429" s="3">
        <v>0</v>
      </c>
      <c r="AG7429" s="3">
        <v>0</v>
      </c>
      <c r="AH7429" s="3">
        <v>0</v>
      </c>
      <c r="AI7429" s="3">
        <v>0</v>
      </c>
      <c r="AJ7429" s="3">
        <v>0</v>
      </c>
      <c r="AK7429" s="3">
        <v>0</v>
      </c>
      <c r="AL7429" s="3">
        <v>0</v>
      </c>
      <c r="AM7429" s="3">
        <v>0</v>
      </c>
      <c r="AN7429" s="3">
        <v>0</v>
      </c>
      <c r="AO7429" s="3">
        <v>0</v>
      </c>
      <c r="AP7429" s="3">
        <v>0</v>
      </c>
      <c r="AQ7429" s="3">
        <v>0</v>
      </c>
      <c r="AR7429" s="3">
        <v>0</v>
      </c>
      <c r="AS7429" s="3">
        <v>0</v>
      </c>
      <c r="AT7429" s="3">
        <v>4</v>
      </c>
      <c r="AU7429" s="3">
        <v>14</v>
      </c>
      <c r="AV7429" s="3">
        <v>68</v>
      </c>
      <c r="AW7429" s="3">
        <v>397</v>
      </c>
      <c r="AX7429" s="3">
        <v>225</v>
      </c>
      <c r="AY7429" s="3">
        <v>55</v>
      </c>
      <c r="AZ7429" s="3">
        <v>0</v>
      </c>
      <c r="BA7429" s="3">
        <v>0</v>
      </c>
      <c r="BB7429" s="3">
        <v>0</v>
      </c>
      <c r="BC7429" s="3">
        <v>0</v>
      </c>
      <c r="BD7429" s="3">
        <v>0</v>
      </c>
      <c r="BE7429" s="3">
        <v>0</v>
      </c>
      <c r="BF7429" s="3">
        <v>0</v>
      </c>
      <c r="BG7429" s="3">
        <v>0</v>
      </c>
      <c r="BH7429" s="3">
        <v>0</v>
      </c>
      <c r="BI7429" s="3">
        <v>0</v>
      </c>
      <c r="BJ7429" s="3">
        <v>1</v>
      </c>
      <c r="BK7429" s="3">
        <v>0</v>
      </c>
      <c r="BL7429" s="3">
        <v>0</v>
      </c>
      <c r="BM7429" s="3">
        <v>0</v>
      </c>
      <c r="BN7429" s="3">
        <v>0</v>
      </c>
    </row>
    <row r="7430" spans="1:66" x14ac:dyDescent="0.3">
      <c r="A7430" s="3" t="s">
        <v>1567</v>
      </c>
      <c r="B7430" s="3" t="s">
        <v>86</v>
      </c>
      <c r="C7430" s="3" t="s">
        <v>1422</v>
      </c>
      <c r="AZ7430" s="3">
        <v>33492</v>
      </c>
      <c r="BA7430" s="3">
        <v>33539</v>
      </c>
      <c r="BB7430" s="3">
        <v>33071</v>
      </c>
      <c r="BC7430" s="3">
        <v>33280</v>
      </c>
      <c r="BD7430" s="3">
        <v>32854</v>
      </c>
      <c r="BE7430" s="3">
        <v>32482</v>
      </c>
      <c r="BF7430" s="3">
        <v>31507</v>
      </c>
      <c r="BG7430" s="3">
        <v>28711</v>
      </c>
      <c r="BH7430" s="3">
        <v>28825</v>
      </c>
      <c r="BI7430" s="3">
        <v>30000</v>
      </c>
      <c r="BJ7430" s="3">
        <v>29142</v>
      </c>
      <c r="BK7430" s="3">
        <v>28464</v>
      </c>
      <c r="BL7430" s="3">
        <v>27032</v>
      </c>
      <c r="BM7430" s="3">
        <v>29283</v>
      </c>
      <c r="BN7430" s="3">
        <v>27447</v>
      </c>
    </row>
    <row r="7431" spans="1:66" x14ac:dyDescent="0.3">
      <c r="A7431" s="3" t="s">
        <v>1567</v>
      </c>
      <c r="B7431" s="3" t="s">
        <v>86</v>
      </c>
      <c r="C7431" s="3" t="s">
        <v>3</v>
      </c>
      <c r="D7431" s="3">
        <v>0</v>
      </c>
      <c r="E7431" s="3">
        <v>0</v>
      </c>
      <c r="F7431" s="3">
        <v>0</v>
      </c>
      <c r="G7431" s="3">
        <v>0</v>
      </c>
      <c r="H7431" s="3">
        <v>0</v>
      </c>
      <c r="I7431" s="3">
        <v>0</v>
      </c>
      <c r="J7431" s="3">
        <v>0</v>
      </c>
      <c r="K7431" s="3">
        <v>0</v>
      </c>
      <c r="L7431" s="3">
        <v>0</v>
      </c>
      <c r="M7431" s="3">
        <v>0</v>
      </c>
      <c r="N7431" s="3">
        <v>0</v>
      </c>
      <c r="O7431" s="3">
        <v>0</v>
      </c>
      <c r="P7431" s="3">
        <v>0</v>
      </c>
      <c r="Q7431" s="3">
        <v>0</v>
      </c>
      <c r="R7431" s="3">
        <v>0</v>
      </c>
      <c r="S7431" s="3">
        <v>0</v>
      </c>
      <c r="T7431" s="3">
        <v>0</v>
      </c>
      <c r="U7431" s="3">
        <v>0</v>
      </c>
      <c r="V7431" s="3">
        <v>0</v>
      </c>
      <c r="W7431" s="3">
        <v>0</v>
      </c>
      <c r="X7431" s="3">
        <v>0</v>
      </c>
      <c r="Y7431" s="3">
        <v>0</v>
      </c>
      <c r="Z7431" s="3">
        <v>0</v>
      </c>
      <c r="AA7431" s="3">
        <v>0</v>
      </c>
      <c r="AB7431" s="3">
        <v>0</v>
      </c>
      <c r="AC7431" s="3">
        <v>0</v>
      </c>
      <c r="AD7431" s="3">
        <v>0</v>
      </c>
      <c r="AE7431" s="3">
        <v>0</v>
      </c>
      <c r="AF7431" s="3">
        <v>0</v>
      </c>
      <c r="AG7431" s="3">
        <v>0</v>
      </c>
      <c r="AH7431" s="3">
        <v>0</v>
      </c>
      <c r="AI7431" s="3">
        <v>0</v>
      </c>
      <c r="AJ7431" s="3">
        <v>0</v>
      </c>
      <c r="AK7431" s="3">
        <v>0</v>
      </c>
      <c r="AL7431" s="3">
        <v>0</v>
      </c>
      <c r="AM7431" s="3">
        <v>0</v>
      </c>
      <c r="AN7431" s="3">
        <v>0</v>
      </c>
      <c r="AO7431" s="3">
        <v>0</v>
      </c>
      <c r="AP7431" s="3">
        <v>0</v>
      </c>
      <c r="AQ7431" s="3">
        <v>0</v>
      </c>
      <c r="AR7431" s="3">
        <v>0</v>
      </c>
      <c r="AS7431" s="3">
        <v>0</v>
      </c>
      <c r="AT7431" s="3">
        <v>0</v>
      </c>
      <c r="AU7431" s="3">
        <v>2</v>
      </c>
      <c r="AV7431" s="3">
        <v>3</v>
      </c>
      <c r="AW7431" s="3">
        <v>49</v>
      </c>
      <c r="AX7431" s="3">
        <v>844</v>
      </c>
      <c r="AY7431" s="3">
        <v>361</v>
      </c>
      <c r="AZ7431" s="3">
        <v>0</v>
      </c>
      <c r="BA7431" s="3">
        <v>4</v>
      </c>
      <c r="BB7431" s="3">
        <v>0</v>
      </c>
      <c r="BC7431" s="3">
        <v>0</v>
      </c>
      <c r="BD7431" s="3">
        <v>0</v>
      </c>
      <c r="BE7431" s="3">
        <v>0</v>
      </c>
      <c r="BF7431" s="3">
        <v>0</v>
      </c>
      <c r="BG7431" s="3">
        <v>0</v>
      </c>
      <c r="BH7431" s="3">
        <v>2</v>
      </c>
      <c r="BI7431" s="3">
        <v>17</v>
      </c>
      <c r="BJ7431" s="3">
        <v>82</v>
      </c>
      <c r="BK7431" s="3">
        <v>0</v>
      </c>
      <c r="BL7431" s="3">
        <v>0</v>
      </c>
      <c r="BM7431" s="3">
        <v>0</v>
      </c>
      <c r="BN7431" s="3">
        <v>0</v>
      </c>
    </row>
    <row r="7432" spans="1:66" x14ac:dyDescent="0.3">
      <c r="A7432" s="3" t="s">
        <v>1567</v>
      </c>
      <c r="B7432" s="3" t="s">
        <v>86</v>
      </c>
      <c r="C7432" s="3" t="s">
        <v>685</v>
      </c>
      <c r="AH7432" s="3">
        <v>31620</v>
      </c>
      <c r="AI7432" s="3">
        <v>29106</v>
      </c>
      <c r="AJ7432" s="3">
        <v>25527</v>
      </c>
      <c r="AK7432" s="3">
        <v>32152</v>
      </c>
      <c r="AL7432" s="3">
        <v>41379</v>
      </c>
      <c r="AM7432" s="3">
        <v>39208</v>
      </c>
      <c r="AN7432" s="3">
        <v>33699</v>
      </c>
      <c r="AO7432" s="3">
        <v>34842</v>
      </c>
      <c r="AP7432" s="3">
        <v>30542</v>
      </c>
      <c r="AQ7432" s="3">
        <v>42368</v>
      </c>
      <c r="AR7432" s="3">
        <v>36142</v>
      </c>
      <c r="AS7432" s="3">
        <v>30161</v>
      </c>
      <c r="AT7432" s="3">
        <v>23901</v>
      </c>
      <c r="AU7432" s="3">
        <v>22821</v>
      </c>
      <c r="AV7432" s="3">
        <v>24858</v>
      </c>
      <c r="AW7432" s="3">
        <v>21895</v>
      </c>
      <c r="AX7432" s="3">
        <v>14662</v>
      </c>
      <c r="AY7432" s="3">
        <v>20217</v>
      </c>
      <c r="AZ7432" s="3">
        <v>19424</v>
      </c>
      <c r="BA7432" s="3">
        <v>21808</v>
      </c>
      <c r="BB7432" s="3">
        <v>22551</v>
      </c>
      <c r="BC7432" s="3">
        <v>30973</v>
      </c>
      <c r="BD7432" s="3">
        <v>35029</v>
      </c>
      <c r="BE7432" s="3">
        <v>24544</v>
      </c>
      <c r="BF7432" s="3">
        <v>27153</v>
      </c>
      <c r="BG7432" s="3">
        <v>37103</v>
      </c>
      <c r="BH7432" s="3">
        <v>41521</v>
      </c>
      <c r="BI7432" s="3">
        <v>35818</v>
      </c>
      <c r="BJ7432" s="3">
        <v>34933</v>
      </c>
      <c r="BK7432" s="3">
        <v>36547</v>
      </c>
      <c r="BL7432" s="3">
        <v>28987</v>
      </c>
      <c r="BM7432" s="3">
        <v>30782</v>
      </c>
    </row>
    <row r="7433" spans="1:66" x14ac:dyDescent="0.3">
      <c r="A7433" s="3" t="s">
        <v>1567</v>
      </c>
      <c r="B7433" s="3" t="s">
        <v>86</v>
      </c>
      <c r="C7433" s="3" t="s">
        <v>0</v>
      </c>
      <c r="D7433" s="3">
        <v>0</v>
      </c>
      <c r="E7433" s="3">
        <v>0</v>
      </c>
      <c r="F7433" s="3">
        <v>0</v>
      </c>
      <c r="G7433" s="3">
        <v>0</v>
      </c>
      <c r="H7433" s="3">
        <v>0</v>
      </c>
      <c r="I7433" s="3">
        <v>0</v>
      </c>
      <c r="J7433" s="3">
        <v>0</v>
      </c>
      <c r="K7433" s="3">
        <v>0</v>
      </c>
      <c r="L7433" s="3">
        <v>0</v>
      </c>
      <c r="M7433" s="3">
        <v>0</v>
      </c>
      <c r="N7433" s="3">
        <v>0</v>
      </c>
      <c r="O7433" s="3">
        <v>0</v>
      </c>
      <c r="P7433" s="3">
        <v>0</v>
      </c>
      <c r="Q7433" s="3">
        <v>0</v>
      </c>
      <c r="R7433" s="3">
        <v>0</v>
      </c>
      <c r="S7433" s="3">
        <v>0</v>
      </c>
      <c r="T7433" s="3">
        <v>0</v>
      </c>
      <c r="U7433" s="3">
        <v>0</v>
      </c>
      <c r="V7433" s="3">
        <v>0</v>
      </c>
      <c r="W7433" s="3">
        <v>0</v>
      </c>
      <c r="X7433" s="3">
        <v>0</v>
      </c>
      <c r="Y7433" s="3">
        <v>0</v>
      </c>
      <c r="Z7433" s="3">
        <v>0</v>
      </c>
      <c r="AA7433" s="3">
        <v>0</v>
      </c>
      <c r="AB7433" s="3">
        <v>0</v>
      </c>
      <c r="AC7433" s="3">
        <v>0</v>
      </c>
      <c r="AD7433" s="3">
        <v>0</v>
      </c>
      <c r="AE7433" s="3">
        <v>0</v>
      </c>
      <c r="AF7433" s="3">
        <v>0</v>
      </c>
      <c r="AG7433" s="3">
        <v>0</v>
      </c>
      <c r="AH7433" s="3">
        <v>0</v>
      </c>
      <c r="AI7433" s="3">
        <v>0</v>
      </c>
      <c r="AJ7433" s="3">
        <v>0</v>
      </c>
      <c r="AK7433" s="3">
        <v>0</v>
      </c>
      <c r="AL7433" s="3">
        <v>0</v>
      </c>
      <c r="AM7433" s="3">
        <v>0</v>
      </c>
      <c r="AN7433" s="3">
        <v>0</v>
      </c>
      <c r="AO7433" s="3">
        <v>0</v>
      </c>
      <c r="AP7433" s="3">
        <v>0</v>
      </c>
      <c r="AQ7433" s="3">
        <v>0</v>
      </c>
      <c r="AR7433" s="3">
        <v>0</v>
      </c>
      <c r="AS7433" s="3">
        <v>0</v>
      </c>
      <c r="AT7433" s="3">
        <v>-4</v>
      </c>
      <c r="AU7433" s="3">
        <v>-12</v>
      </c>
      <c r="AV7433" s="3">
        <v>-65</v>
      </c>
      <c r="AW7433" s="3">
        <v>-348</v>
      </c>
      <c r="AX7433" s="3">
        <v>619</v>
      </c>
      <c r="AY7433" s="3">
        <v>306</v>
      </c>
      <c r="AZ7433" s="3">
        <v>0</v>
      </c>
      <c r="BA7433" s="3">
        <v>4</v>
      </c>
      <c r="BB7433" s="3">
        <v>0</v>
      </c>
      <c r="BC7433" s="3">
        <v>0</v>
      </c>
      <c r="BD7433" s="3">
        <v>0</v>
      </c>
      <c r="BE7433" s="3">
        <v>0</v>
      </c>
      <c r="BF7433" s="3">
        <v>0</v>
      </c>
      <c r="BG7433" s="3">
        <v>0</v>
      </c>
      <c r="BH7433" s="3">
        <v>2</v>
      </c>
      <c r="BI7433" s="3">
        <v>17</v>
      </c>
      <c r="BJ7433" s="3">
        <v>81</v>
      </c>
      <c r="BK7433" s="3">
        <v>0</v>
      </c>
      <c r="BL7433" s="3">
        <v>0</v>
      </c>
      <c r="BM7433" s="3">
        <v>0</v>
      </c>
      <c r="BN7433" s="3">
        <v>0</v>
      </c>
    </row>
    <row r="7434" spans="1:66" x14ac:dyDescent="0.3">
      <c r="A7434" s="3" t="s">
        <v>1567</v>
      </c>
      <c r="B7434" s="3" t="s">
        <v>86</v>
      </c>
      <c r="C7434" s="3" t="s">
        <v>1573</v>
      </c>
      <c r="BH7434" s="3">
        <v>6.6</v>
      </c>
      <c r="BI7434" s="3">
        <v>9.5</v>
      </c>
      <c r="BJ7434" s="3">
        <v>14.1</v>
      </c>
      <c r="BK7434" s="3">
        <v>18.8</v>
      </c>
      <c r="BL7434" s="3">
        <v>23.7</v>
      </c>
      <c r="BM7434" s="3">
        <v>33.6</v>
      </c>
      <c r="BN7434" s="3">
        <v>46</v>
      </c>
    </row>
    <row r="7435" spans="1:66" x14ac:dyDescent="0.3">
      <c r="A7435" s="3" t="s">
        <v>1567</v>
      </c>
      <c r="B7435" s="3" t="s">
        <v>86</v>
      </c>
      <c r="C7435" s="3" t="s">
        <v>1574</v>
      </c>
      <c r="BH7435" s="3">
        <v>0.1</v>
      </c>
      <c r="BI7435" s="3">
        <v>0.1</v>
      </c>
      <c r="BJ7435" s="3">
        <v>0.1</v>
      </c>
      <c r="BK7435" s="3">
        <v>0.2</v>
      </c>
      <c r="BL7435" s="3">
        <v>0.2</v>
      </c>
      <c r="BM7435" s="3">
        <v>0.3</v>
      </c>
      <c r="BN7435" s="3">
        <v>0.5</v>
      </c>
    </row>
    <row r="7436" spans="1:66" x14ac:dyDescent="0.3">
      <c r="A7436" s="3" t="s">
        <v>1567</v>
      </c>
      <c r="B7436" s="3" t="s">
        <v>86</v>
      </c>
      <c r="C7436" s="3" t="s">
        <v>654</v>
      </c>
      <c r="D7436" s="3">
        <v>0</v>
      </c>
      <c r="E7436" s="3">
        <v>0</v>
      </c>
      <c r="F7436" s="3">
        <v>0</v>
      </c>
      <c r="G7436" s="3">
        <v>0</v>
      </c>
      <c r="H7436" s="3">
        <v>0</v>
      </c>
      <c r="I7436" s="3">
        <v>0</v>
      </c>
      <c r="J7436" s="3">
        <v>0</v>
      </c>
      <c r="K7436" s="3">
        <v>0</v>
      </c>
      <c r="L7436" s="3">
        <v>0</v>
      </c>
      <c r="M7436" s="3">
        <v>0</v>
      </c>
      <c r="N7436" s="3">
        <v>0</v>
      </c>
      <c r="O7436" s="3">
        <v>0</v>
      </c>
      <c r="P7436" s="3">
        <v>0</v>
      </c>
      <c r="Q7436" s="3">
        <v>0</v>
      </c>
      <c r="R7436" s="3">
        <v>0</v>
      </c>
      <c r="S7436" s="3">
        <v>0</v>
      </c>
      <c r="T7436" s="3">
        <v>0</v>
      </c>
      <c r="U7436" s="3">
        <v>0</v>
      </c>
      <c r="V7436" s="3">
        <v>0</v>
      </c>
      <c r="W7436" s="3">
        <v>0</v>
      </c>
      <c r="X7436" s="3">
        <v>0</v>
      </c>
      <c r="Y7436" s="3">
        <v>26</v>
      </c>
      <c r="Z7436" s="3">
        <v>215</v>
      </c>
      <c r="AA7436" s="3">
        <v>1118</v>
      </c>
      <c r="AB7436" s="3">
        <v>1074</v>
      </c>
      <c r="AC7436" s="3">
        <v>1280</v>
      </c>
      <c r="AD7436" s="3">
        <v>1723</v>
      </c>
      <c r="AE7436" s="3">
        <v>2113</v>
      </c>
      <c r="AF7436" s="3">
        <v>2304</v>
      </c>
      <c r="AG7436" s="3">
        <v>2695</v>
      </c>
      <c r="AH7436" s="3">
        <v>2485</v>
      </c>
      <c r="AI7436" s="3">
        <v>2619</v>
      </c>
      <c r="AJ7436" s="3">
        <v>3211</v>
      </c>
      <c r="AK7436" s="3">
        <v>4630</v>
      </c>
      <c r="AL7436" s="3">
        <v>5424</v>
      </c>
      <c r="AM7436" s="3">
        <v>5074</v>
      </c>
      <c r="AN7436" s="3">
        <v>2002</v>
      </c>
      <c r="AO7436" s="3">
        <v>3576</v>
      </c>
      <c r="AP7436" s="3">
        <v>5312</v>
      </c>
      <c r="AQ7436" s="3">
        <v>5478</v>
      </c>
      <c r="AR7436" s="3">
        <v>5593</v>
      </c>
      <c r="AS7436" s="3">
        <v>4881</v>
      </c>
      <c r="AT7436" s="3">
        <v>4774</v>
      </c>
      <c r="AU7436" s="3">
        <v>4413</v>
      </c>
      <c r="AV7436" s="3">
        <v>4342</v>
      </c>
      <c r="AW7436" s="3">
        <v>5320</v>
      </c>
      <c r="AX7436" s="3">
        <v>5801</v>
      </c>
      <c r="AY7436" s="3">
        <v>7271</v>
      </c>
      <c r="AZ7436" s="3">
        <v>10054</v>
      </c>
      <c r="BA7436" s="3">
        <v>11243</v>
      </c>
      <c r="BB7436" s="3">
        <v>10736</v>
      </c>
      <c r="BC7436" s="3">
        <v>10939</v>
      </c>
      <c r="BD7436" s="3">
        <v>11577</v>
      </c>
      <c r="BE7436" s="3">
        <v>12047</v>
      </c>
      <c r="BF7436" s="3">
        <v>11880</v>
      </c>
      <c r="BG7436" s="3">
        <v>10972</v>
      </c>
      <c r="BH7436" s="3">
        <v>11100</v>
      </c>
      <c r="BI7436" s="3">
        <v>11251</v>
      </c>
      <c r="BJ7436" s="3">
        <v>10998</v>
      </c>
      <c r="BK7436" s="3">
        <v>11103</v>
      </c>
      <c r="BL7436" s="3">
        <v>9899</v>
      </c>
      <c r="BM7436" s="3">
        <v>10759</v>
      </c>
      <c r="BN7436" s="3">
        <v>10602</v>
      </c>
    </row>
    <row r="7437" spans="1:66" x14ac:dyDescent="0.3">
      <c r="A7437" s="3" t="s">
        <v>1567</v>
      </c>
      <c r="B7437" s="3" t="s">
        <v>86</v>
      </c>
      <c r="C7437" s="3" t="s">
        <v>653</v>
      </c>
      <c r="D7437" s="3">
        <v>0</v>
      </c>
      <c r="E7437" s="3">
        <v>0</v>
      </c>
      <c r="F7437" s="3">
        <v>0</v>
      </c>
      <c r="G7437" s="3">
        <v>0</v>
      </c>
      <c r="H7437" s="3">
        <v>0</v>
      </c>
      <c r="I7437" s="3">
        <v>0</v>
      </c>
      <c r="J7437" s="3">
        <v>0</v>
      </c>
      <c r="K7437" s="3">
        <v>0</v>
      </c>
      <c r="L7437" s="3">
        <v>0</v>
      </c>
      <c r="M7437" s="3">
        <v>0</v>
      </c>
      <c r="N7437" s="3">
        <v>0</v>
      </c>
      <c r="O7437" s="3">
        <v>0</v>
      </c>
      <c r="P7437" s="3">
        <v>0</v>
      </c>
      <c r="Q7437" s="3">
        <v>0</v>
      </c>
      <c r="R7437" s="3">
        <v>0</v>
      </c>
      <c r="S7437" s="3">
        <v>0</v>
      </c>
      <c r="T7437" s="3">
        <v>0</v>
      </c>
      <c r="U7437" s="3">
        <v>0</v>
      </c>
      <c r="V7437" s="3">
        <v>0</v>
      </c>
      <c r="W7437" s="3">
        <v>0</v>
      </c>
      <c r="X7437" s="3">
        <v>0</v>
      </c>
      <c r="Y7437" s="3">
        <v>0</v>
      </c>
      <c r="Z7437" s="3">
        <v>2</v>
      </c>
      <c r="AA7437" s="3">
        <v>8</v>
      </c>
      <c r="AB7437" s="3">
        <v>22</v>
      </c>
      <c r="AC7437" s="3">
        <v>7</v>
      </c>
      <c r="AD7437" s="3">
        <v>29</v>
      </c>
      <c r="AE7437" s="3">
        <v>38</v>
      </c>
      <c r="AF7437" s="3">
        <v>62</v>
      </c>
      <c r="AG7437" s="3">
        <v>50</v>
      </c>
      <c r="AH7437" s="3">
        <v>24</v>
      </c>
      <c r="AI7437" s="3">
        <v>22</v>
      </c>
      <c r="AJ7437" s="3">
        <v>21</v>
      </c>
      <c r="AK7437" s="3">
        <v>16</v>
      </c>
      <c r="AL7437" s="3">
        <v>22</v>
      </c>
      <c r="AM7437" s="3">
        <v>19</v>
      </c>
      <c r="AN7437" s="3">
        <v>6</v>
      </c>
      <c r="AO7437" s="3">
        <v>61</v>
      </c>
      <c r="AP7437" s="3">
        <v>34</v>
      </c>
      <c r="AQ7437" s="3">
        <v>8</v>
      </c>
      <c r="AR7437" s="3">
        <v>24</v>
      </c>
      <c r="AS7437" s="3">
        <v>9</v>
      </c>
      <c r="AT7437" s="3">
        <v>16</v>
      </c>
      <c r="AU7437" s="3">
        <v>8</v>
      </c>
      <c r="AV7437" s="3">
        <v>7</v>
      </c>
      <c r="AW7437" s="3">
        <v>12</v>
      </c>
      <c r="AX7437" s="3">
        <v>22</v>
      </c>
      <c r="AY7437" s="3">
        <v>27</v>
      </c>
      <c r="AZ7437" s="3">
        <v>32</v>
      </c>
      <c r="BA7437" s="3">
        <v>30</v>
      </c>
      <c r="BB7437" s="3">
        <v>25</v>
      </c>
      <c r="BC7437" s="3">
        <v>9</v>
      </c>
      <c r="BD7437" s="3">
        <v>10</v>
      </c>
      <c r="BE7437" s="3">
        <v>10</v>
      </c>
      <c r="BF7437" s="3">
        <v>10</v>
      </c>
      <c r="BG7437" s="3">
        <v>286</v>
      </c>
      <c r="BH7437" s="3">
        <v>287</v>
      </c>
      <c r="BI7437" s="3">
        <v>296</v>
      </c>
      <c r="BJ7437" s="3">
        <v>297</v>
      </c>
      <c r="BK7437" s="3">
        <v>305</v>
      </c>
      <c r="BL7437" s="3">
        <v>317</v>
      </c>
      <c r="BM7437" s="3">
        <v>322</v>
      </c>
      <c r="BN7437" s="3">
        <v>332</v>
      </c>
    </row>
    <row r="7438" spans="1:66" x14ac:dyDescent="0.3">
      <c r="A7438" s="3" t="s">
        <v>1567</v>
      </c>
      <c r="B7438" s="3" t="s">
        <v>86</v>
      </c>
      <c r="C7438" s="3" t="s">
        <v>652</v>
      </c>
      <c r="D7438" s="3">
        <v>0</v>
      </c>
      <c r="E7438" s="3">
        <v>0</v>
      </c>
      <c r="F7438" s="3">
        <v>0</v>
      </c>
      <c r="G7438" s="3">
        <v>0</v>
      </c>
      <c r="H7438" s="3">
        <v>0</v>
      </c>
      <c r="I7438" s="3">
        <v>0</v>
      </c>
      <c r="J7438" s="3">
        <v>0</v>
      </c>
      <c r="K7438" s="3">
        <v>0</v>
      </c>
      <c r="L7438" s="3">
        <v>0</v>
      </c>
      <c r="M7438" s="3">
        <v>0</v>
      </c>
      <c r="N7438" s="3">
        <v>0</v>
      </c>
      <c r="O7438" s="3">
        <v>0</v>
      </c>
      <c r="P7438" s="3">
        <v>0</v>
      </c>
      <c r="Q7438" s="3">
        <v>0</v>
      </c>
      <c r="R7438" s="3">
        <v>0</v>
      </c>
      <c r="S7438" s="3">
        <v>0</v>
      </c>
      <c r="T7438" s="3">
        <v>0</v>
      </c>
      <c r="U7438" s="3">
        <v>0</v>
      </c>
      <c r="V7438" s="3">
        <v>0</v>
      </c>
      <c r="W7438" s="3">
        <v>0</v>
      </c>
      <c r="X7438" s="3">
        <v>0</v>
      </c>
      <c r="Y7438" s="3">
        <v>0</v>
      </c>
      <c r="Z7438" s="3">
        <v>1</v>
      </c>
      <c r="AA7438" s="3">
        <v>11</v>
      </c>
      <c r="AB7438" s="3">
        <v>15</v>
      </c>
      <c r="AC7438" s="3">
        <v>13</v>
      </c>
      <c r="AD7438" s="3">
        <v>16</v>
      </c>
      <c r="AE7438" s="3">
        <v>19</v>
      </c>
      <c r="AF7438" s="3">
        <v>21</v>
      </c>
      <c r="AG7438" s="3">
        <v>25</v>
      </c>
      <c r="AH7438" s="3">
        <v>22</v>
      </c>
      <c r="AI7438" s="3">
        <v>23</v>
      </c>
      <c r="AJ7438" s="3">
        <v>85</v>
      </c>
      <c r="AK7438" s="3">
        <v>46</v>
      </c>
      <c r="AL7438" s="3">
        <v>53</v>
      </c>
      <c r="AM7438" s="3">
        <v>53</v>
      </c>
      <c r="AN7438" s="3">
        <v>21</v>
      </c>
      <c r="AO7438" s="3">
        <v>38</v>
      </c>
      <c r="AP7438" s="3">
        <v>59</v>
      </c>
      <c r="AQ7438" s="3">
        <v>52</v>
      </c>
      <c r="AR7438" s="3">
        <v>33</v>
      </c>
      <c r="AS7438" s="3">
        <v>77</v>
      </c>
      <c r="AT7438" s="3">
        <v>78</v>
      </c>
      <c r="AU7438" s="3">
        <v>76</v>
      </c>
      <c r="AV7438" s="3">
        <v>86</v>
      </c>
      <c r="AW7438" s="3">
        <v>102</v>
      </c>
      <c r="AX7438" s="3">
        <v>117</v>
      </c>
      <c r="AY7438" s="3">
        <v>115</v>
      </c>
      <c r="AZ7438" s="3">
        <v>129</v>
      </c>
      <c r="BA7438" s="3">
        <v>141</v>
      </c>
      <c r="BB7438" s="3">
        <v>126</v>
      </c>
      <c r="BC7438" s="3">
        <v>148</v>
      </c>
      <c r="BD7438" s="3">
        <v>157</v>
      </c>
      <c r="BE7438" s="3">
        <v>166</v>
      </c>
      <c r="BF7438" s="3">
        <v>102</v>
      </c>
      <c r="BG7438" s="3">
        <v>150</v>
      </c>
      <c r="BH7438" s="3">
        <v>149</v>
      </c>
      <c r="BI7438" s="3">
        <v>152</v>
      </c>
      <c r="BJ7438" s="3">
        <v>154</v>
      </c>
      <c r="BK7438" s="3">
        <v>155</v>
      </c>
      <c r="BL7438" s="3">
        <v>161</v>
      </c>
      <c r="BM7438" s="3">
        <v>160</v>
      </c>
      <c r="BN7438" s="3">
        <v>167</v>
      </c>
    </row>
    <row r="7439" spans="1:66" x14ac:dyDescent="0.3">
      <c r="A7439" s="3" t="s">
        <v>1567</v>
      </c>
      <c r="B7439" s="3" t="s">
        <v>86</v>
      </c>
      <c r="C7439" s="3" t="s">
        <v>651</v>
      </c>
      <c r="D7439" s="3">
        <v>0</v>
      </c>
      <c r="E7439" s="3">
        <v>0</v>
      </c>
      <c r="F7439" s="3">
        <v>0</v>
      </c>
      <c r="G7439" s="3">
        <v>0</v>
      </c>
      <c r="H7439" s="3">
        <v>0</v>
      </c>
      <c r="I7439" s="3">
        <v>0</v>
      </c>
      <c r="J7439" s="3">
        <v>0</v>
      </c>
      <c r="K7439" s="3">
        <v>0</v>
      </c>
      <c r="L7439" s="3">
        <v>0</v>
      </c>
      <c r="M7439" s="3">
        <v>0</v>
      </c>
      <c r="N7439" s="3">
        <v>0</v>
      </c>
      <c r="O7439" s="3">
        <v>0</v>
      </c>
      <c r="P7439" s="3">
        <v>0</v>
      </c>
      <c r="Q7439" s="3">
        <v>0</v>
      </c>
      <c r="R7439" s="3">
        <v>0</v>
      </c>
      <c r="S7439" s="3">
        <v>0</v>
      </c>
      <c r="T7439" s="3">
        <v>0</v>
      </c>
      <c r="U7439" s="3">
        <v>0</v>
      </c>
      <c r="V7439" s="3">
        <v>0</v>
      </c>
      <c r="W7439" s="3">
        <v>0</v>
      </c>
      <c r="X7439" s="3">
        <v>0</v>
      </c>
      <c r="Y7439" s="3">
        <v>27</v>
      </c>
      <c r="Z7439" s="3">
        <v>218</v>
      </c>
      <c r="AA7439" s="3">
        <v>1137</v>
      </c>
      <c r="AB7439" s="3">
        <v>1111</v>
      </c>
      <c r="AC7439" s="3">
        <v>1300</v>
      </c>
      <c r="AD7439" s="3">
        <v>1769</v>
      </c>
      <c r="AE7439" s="3">
        <v>2171</v>
      </c>
      <c r="AF7439" s="3">
        <v>2387</v>
      </c>
      <c r="AG7439" s="3">
        <v>2769</v>
      </c>
      <c r="AH7439" s="3">
        <v>2531</v>
      </c>
      <c r="AI7439" s="3">
        <v>2665</v>
      </c>
      <c r="AJ7439" s="3">
        <v>3317</v>
      </c>
      <c r="AK7439" s="3">
        <v>4692</v>
      </c>
      <c r="AL7439" s="3">
        <v>5499</v>
      </c>
      <c r="AM7439" s="3">
        <v>5147</v>
      </c>
      <c r="AN7439" s="3">
        <v>2030</v>
      </c>
      <c r="AO7439" s="3">
        <v>3675</v>
      </c>
      <c r="AP7439" s="3">
        <v>5404</v>
      </c>
      <c r="AQ7439" s="3">
        <v>5537</v>
      </c>
      <c r="AR7439" s="3">
        <v>5650</v>
      </c>
      <c r="AS7439" s="3">
        <v>4966</v>
      </c>
      <c r="AT7439" s="3">
        <v>4868</v>
      </c>
      <c r="AU7439" s="3">
        <v>4497</v>
      </c>
      <c r="AV7439" s="3">
        <v>4434</v>
      </c>
      <c r="AW7439" s="3">
        <v>5435</v>
      </c>
      <c r="AX7439" s="3">
        <v>5940</v>
      </c>
      <c r="AY7439" s="3">
        <v>7413</v>
      </c>
      <c r="AZ7439" s="3">
        <v>10215</v>
      </c>
      <c r="BA7439" s="3">
        <v>11415</v>
      </c>
      <c r="BB7439" s="3">
        <v>10887</v>
      </c>
      <c r="BC7439" s="3">
        <v>11096</v>
      </c>
      <c r="BD7439" s="3">
        <v>11745</v>
      </c>
      <c r="BE7439" s="3">
        <v>12223</v>
      </c>
      <c r="BF7439" s="3">
        <v>11992</v>
      </c>
      <c r="BG7439" s="3">
        <v>11408</v>
      </c>
      <c r="BH7439" s="3">
        <v>11536</v>
      </c>
      <c r="BI7439" s="3">
        <v>11699</v>
      </c>
      <c r="BJ7439" s="3">
        <v>11448</v>
      </c>
      <c r="BK7439" s="3">
        <v>11563</v>
      </c>
      <c r="BL7439" s="3">
        <v>10377</v>
      </c>
      <c r="BM7439" s="3">
        <v>11242</v>
      </c>
      <c r="BN7439" s="3">
        <v>11100</v>
      </c>
    </row>
    <row r="7440" spans="1:66" x14ac:dyDescent="0.3">
      <c r="A7440" s="3" t="s">
        <v>1567</v>
      </c>
      <c r="B7440" s="3" t="s">
        <v>86</v>
      </c>
      <c r="C7440" s="3" t="s">
        <v>790</v>
      </c>
      <c r="BB7440" s="3">
        <v>0</v>
      </c>
      <c r="BC7440" s="3">
        <v>0</v>
      </c>
      <c r="BD7440" s="3">
        <v>0</v>
      </c>
      <c r="BE7440" s="3">
        <v>0</v>
      </c>
      <c r="BF7440" s="3">
        <v>0</v>
      </c>
      <c r="BG7440" s="3">
        <v>0</v>
      </c>
      <c r="BH7440" s="3">
        <v>0</v>
      </c>
      <c r="BI7440" s="3">
        <v>0</v>
      </c>
      <c r="BJ7440" s="3">
        <v>0</v>
      </c>
      <c r="BK7440" s="3">
        <v>0</v>
      </c>
      <c r="BL7440" s="3">
        <v>0</v>
      </c>
      <c r="BM7440" s="3">
        <v>0</v>
      </c>
      <c r="BN7440" s="3">
        <v>0</v>
      </c>
    </row>
    <row r="7441" spans="1:66" x14ac:dyDescent="0.3">
      <c r="A7441" s="3" t="s">
        <v>1567</v>
      </c>
      <c r="B7441" s="3" t="s">
        <v>86</v>
      </c>
      <c r="C7441" s="3" t="s">
        <v>792</v>
      </c>
      <c r="BB7441" s="3">
        <v>0</v>
      </c>
      <c r="BC7441" s="3">
        <v>0</v>
      </c>
      <c r="BD7441" s="3">
        <v>0</v>
      </c>
      <c r="BE7441" s="3">
        <v>0</v>
      </c>
      <c r="BF7441" s="3">
        <v>0</v>
      </c>
      <c r="BG7441" s="3">
        <v>0</v>
      </c>
      <c r="BH7441" s="3">
        <v>0</v>
      </c>
      <c r="BI7441" s="3">
        <v>0</v>
      </c>
      <c r="BJ7441" s="3">
        <v>0</v>
      </c>
      <c r="BK7441" s="3">
        <v>0</v>
      </c>
      <c r="BL7441" s="3">
        <v>0</v>
      </c>
      <c r="BM7441" s="3">
        <v>0</v>
      </c>
      <c r="BN7441" s="3">
        <v>0</v>
      </c>
    </row>
    <row r="7442" spans="1:66" x14ac:dyDescent="0.3">
      <c r="A7442" s="3" t="s">
        <v>1567</v>
      </c>
      <c r="B7442" s="3" t="s">
        <v>86</v>
      </c>
      <c r="C7442" s="3" t="s">
        <v>649</v>
      </c>
      <c r="D7442" s="3">
        <v>91</v>
      </c>
      <c r="E7442" s="3">
        <v>80</v>
      </c>
      <c r="F7442" s="3">
        <v>74</v>
      </c>
      <c r="G7442" s="3">
        <v>69</v>
      </c>
      <c r="H7442" s="3">
        <v>67</v>
      </c>
      <c r="I7442" s="3">
        <v>57</v>
      </c>
      <c r="J7442" s="3">
        <v>55</v>
      </c>
      <c r="K7442" s="3">
        <v>55</v>
      </c>
      <c r="L7442" s="3">
        <v>55</v>
      </c>
      <c r="M7442" s="3">
        <v>54</v>
      </c>
      <c r="N7442" s="3">
        <v>54</v>
      </c>
      <c r="O7442" s="3">
        <v>51</v>
      </c>
      <c r="P7442" s="3">
        <v>49</v>
      </c>
      <c r="Q7442" s="3">
        <v>48</v>
      </c>
      <c r="R7442" s="3">
        <v>45</v>
      </c>
      <c r="S7442" s="3">
        <v>45</v>
      </c>
      <c r="T7442" s="3">
        <v>43</v>
      </c>
      <c r="U7442" s="3">
        <v>43</v>
      </c>
      <c r="V7442" s="3">
        <v>45</v>
      </c>
      <c r="W7442" s="3">
        <v>45</v>
      </c>
      <c r="X7442" s="3">
        <v>46</v>
      </c>
      <c r="Y7442" s="3">
        <v>48</v>
      </c>
      <c r="Z7442" s="3">
        <v>45</v>
      </c>
      <c r="AA7442" s="3">
        <v>41</v>
      </c>
      <c r="AB7442" s="3">
        <v>41</v>
      </c>
      <c r="AC7442" s="3">
        <v>46</v>
      </c>
      <c r="AD7442" s="3">
        <v>46</v>
      </c>
      <c r="AE7442" s="3">
        <v>46</v>
      </c>
      <c r="AF7442" s="3">
        <v>47</v>
      </c>
      <c r="AG7442" s="3">
        <v>48</v>
      </c>
      <c r="AH7442" s="3">
        <v>44</v>
      </c>
      <c r="AI7442" s="3">
        <v>46</v>
      </c>
      <c r="AJ7442" s="3">
        <v>51</v>
      </c>
      <c r="AK7442" s="3">
        <v>49</v>
      </c>
      <c r="AL7442" s="3">
        <v>49</v>
      </c>
      <c r="AM7442" s="3">
        <v>49</v>
      </c>
      <c r="AN7442" s="3">
        <v>50</v>
      </c>
      <c r="AO7442" s="3">
        <v>50</v>
      </c>
      <c r="AP7442" s="3">
        <v>47</v>
      </c>
      <c r="AQ7442" s="3">
        <v>52</v>
      </c>
      <c r="AR7442" s="3">
        <v>53</v>
      </c>
      <c r="AS7442" s="3">
        <v>43</v>
      </c>
      <c r="AT7442" s="3">
        <v>43</v>
      </c>
      <c r="AU7442" s="3">
        <v>45</v>
      </c>
      <c r="AV7442" s="3">
        <v>49</v>
      </c>
      <c r="AW7442" s="3">
        <v>48</v>
      </c>
      <c r="AX7442" s="3">
        <v>44</v>
      </c>
      <c r="AY7442" s="3">
        <v>48</v>
      </c>
      <c r="AZ7442" s="3">
        <v>47</v>
      </c>
      <c r="BA7442" s="3">
        <v>39</v>
      </c>
      <c r="BB7442" s="3">
        <v>36</v>
      </c>
      <c r="BC7442" s="3">
        <v>34</v>
      </c>
      <c r="BD7442" s="3">
        <v>34</v>
      </c>
      <c r="BE7442" s="3">
        <v>44</v>
      </c>
      <c r="BF7442" s="3">
        <v>42</v>
      </c>
      <c r="BG7442" s="3">
        <v>40</v>
      </c>
      <c r="BH7442" s="3">
        <v>41</v>
      </c>
      <c r="BI7442" s="3">
        <v>39</v>
      </c>
      <c r="BJ7442" s="3">
        <v>36</v>
      </c>
      <c r="BK7442" s="3">
        <v>38</v>
      </c>
      <c r="BL7442" s="3">
        <v>35</v>
      </c>
      <c r="BM7442" s="3">
        <v>37</v>
      </c>
      <c r="BN7442" s="3">
        <v>34</v>
      </c>
    </row>
    <row r="7443" spans="1:66" x14ac:dyDescent="0.3">
      <c r="A7443" s="3" t="s">
        <v>1567</v>
      </c>
      <c r="B7443" s="3" t="s">
        <v>86</v>
      </c>
      <c r="C7443" s="3" t="s">
        <v>647</v>
      </c>
      <c r="D7443" s="3">
        <v>7594</v>
      </c>
      <c r="E7443" s="3">
        <v>7863</v>
      </c>
      <c r="F7443" s="3">
        <v>8320</v>
      </c>
      <c r="G7443" s="3">
        <v>8625</v>
      </c>
      <c r="H7443" s="3">
        <v>9832</v>
      </c>
      <c r="I7443" s="3">
        <v>10384</v>
      </c>
      <c r="J7443" s="3">
        <v>11285</v>
      </c>
      <c r="K7443" s="3">
        <v>12041</v>
      </c>
      <c r="L7443" s="3">
        <v>13234</v>
      </c>
      <c r="M7443" s="3">
        <v>15436</v>
      </c>
      <c r="N7443" s="3">
        <v>17073</v>
      </c>
      <c r="O7443" s="3">
        <v>18130</v>
      </c>
      <c r="P7443" s="3">
        <v>19637</v>
      </c>
      <c r="Q7443" s="3">
        <v>21150</v>
      </c>
      <c r="R7443" s="3">
        <v>21191</v>
      </c>
      <c r="S7443" s="3">
        <v>20047</v>
      </c>
      <c r="T7443" s="3">
        <v>20846</v>
      </c>
      <c r="U7443" s="3">
        <v>21842</v>
      </c>
      <c r="V7443" s="3">
        <v>21551</v>
      </c>
      <c r="W7443" s="3">
        <v>22406</v>
      </c>
      <c r="X7443" s="3">
        <v>23323</v>
      </c>
      <c r="Y7443" s="3">
        <v>26036</v>
      </c>
      <c r="Z7443" s="3">
        <v>26521</v>
      </c>
      <c r="AA7443" s="3">
        <v>27071</v>
      </c>
      <c r="AB7443" s="3">
        <v>27978</v>
      </c>
      <c r="AC7443" s="3">
        <v>29176</v>
      </c>
      <c r="AD7443" s="3">
        <v>30476</v>
      </c>
      <c r="AE7443" s="3">
        <v>31771</v>
      </c>
      <c r="AF7443" s="3">
        <v>33318</v>
      </c>
      <c r="AG7443" s="3">
        <v>34470</v>
      </c>
      <c r="AH7443" s="3">
        <v>34850</v>
      </c>
      <c r="AI7443" s="3">
        <v>36813</v>
      </c>
      <c r="AJ7443" s="3">
        <v>36150</v>
      </c>
      <c r="AK7443" s="3">
        <v>37740</v>
      </c>
      <c r="AL7443" s="3">
        <v>38526</v>
      </c>
      <c r="AM7443" s="3">
        <v>40093</v>
      </c>
      <c r="AN7443" s="3">
        <v>40570</v>
      </c>
      <c r="AO7443" s="3">
        <v>40935</v>
      </c>
      <c r="AP7443" s="3">
        <v>42232</v>
      </c>
      <c r="AQ7443" s="3">
        <v>43297</v>
      </c>
      <c r="AR7443" s="3">
        <v>44635</v>
      </c>
      <c r="AS7443" s="3">
        <v>43310</v>
      </c>
      <c r="AT7443" s="3">
        <v>44029</v>
      </c>
      <c r="AU7443" s="3">
        <v>44737</v>
      </c>
      <c r="AV7443" s="3">
        <v>45313</v>
      </c>
      <c r="AW7443" s="3">
        <v>46870</v>
      </c>
      <c r="AX7443" s="3">
        <v>46141</v>
      </c>
      <c r="AY7443" s="3">
        <v>48129</v>
      </c>
      <c r="AZ7443" s="3">
        <v>47310</v>
      </c>
      <c r="BA7443" s="3">
        <v>45370</v>
      </c>
      <c r="BB7443" s="3">
        <v>46526</v>
      </c>
      <c r="BC7443" s="3">
        <v>47112</v>
      </c>
      <c r="BD7443" s="3">
        <v>46756</v>
      </c>
      <c r="BE7443" s="3">
        <v>46718</v>
      </c>
      <c r="BF7443" s="3">
        <v>47005</v>
      </c>
      <c r="BG7443" s="3">
        <v>47124</v>
      </c>
      <c r="BH7443" s="3">
        <v>47742</v>
      </c>
      <c r="BI7443" s="3">
        <v>46158</v>
      </c>
      <c r="BJ7443" s="3">
        <v>47192</v>
      </c>
      <c r="BK7443" s="3">
        <v>46009</v>
      </c>
      <c r="BL7443" s="3">
        <v>43204</v>
      </c>
      <c r="BM7443" s="3">
        <v>44980</v>
      </c>
      <c r="BN7443" s="3">
        <v>46091</v>
      </c>
    </row>
    <row r="7444" spans="1:66" x14ac:dyDescent="0.3">
      <c r="A7444" s="3" t="s">
        <v>1567</v>
      </c>
      <c r="B7444" s="3" t="s">
        <v>86</v>
      </c>
      <c r="C7444" s="3" t="s">
        <v>645</v>
      </c>
      <c r="D7444" s="3">
        <v>39246</v>
      </c>
      <c r="E7444" s="3">
        <v>39150</v>
      </c>
      <c r="F7444" s="3">
        <v>40622</v>
      </c>
      <c r="G7444" s="3">
        <v>42612</v>
      </c>
      <c r="H7444" s="3">
        <v>42447</v>
      </c>
      <c r="I7444" s="3">
        <v>41757</v>
      </c>
      <c r="J7444" s="3">
        <v>41580</v>
      </c>
      <c r="K7444" s="3">
        <v>43056</v>
      </c>
      <c r="L7444" s="3">
        <v>45531</v>
      </c>
      <c r="M7444" s="3">
        <v>46353</v>
      </c>
      <c r="N7444" s="3">
        <v>45827</v>
      </c>
      <c r="O7444" s="3">
        <v>47337</v>
      </c>
      <c r="P7444" s="3">
        <v>53074</v>
      </c>
      <c r="Q7444" s="3">
        <v>58922</v>
      </c>
      <c r="R7444" s="3">
        <v>57366</v>
      </c>
      <c r="S7444" s="3">
        <v>55597</v>
      </c>
      <c r="T7444" s="3">
        <v>62642</v>
      </c>
      <c r="U7444" s="3">
        <v>67615</v>
      </c>
      <c r="V7444" s="3">
        <v>66195</v>
      </c>
      <c r="W7444" s="3">
        <v>67164</v>
      </c>
      <c r="X7444" s="3">
        <v>55283</v>
      </c>
      <c r="Y7444" s="3">
        <v>54209</v>
      </c>
      <c r="Z7444" s="3">
        <v>42565</v>
      </c>
      <c r="AA7444" s="3">
        <v>46290</v>
      </c>
      <c r="AB7444" s="3">
        <v>59208</v>
      </c>
      <c r="AC7444" s="3">
        <v>61109</v>
      </c>
      <c r="AD7444" s="3">
        <v>58497</v>
      </c>
      <c r="AE7444" s="3">
        <v>61855</v>
      </c>
      <c r="AF7444" s="3">
        <v>62238</v>
      </c>
      <c r="AG7444" s="3">
        <v>68314</v>
      </c>
      <c r="AH7444" s="3">
        <v>69682</v>
      </c>
      <c r="AI7444" s="3">
        <v>67856</v>
      </c>
      <c r="AJ7444" s="3">
        <v>69674</v>
      </c>
      <c r="AK7444" s="3">
        <v>68831</v>
      </c>
      <c r="AL7444" s="3">
        <v>74010</v>
      </c>
      <c r="AM7444" s="3">
        <v>74473</v>
      </c>
      <c r="AN7444" s="3">
        <v>73394</v>
      </c>
      <c r="AO7444" s="3">
        <v>73888</v>
      </c>
      <c r="AP7444" s="3">
        <v>72998</v>
      </c>
      <c r="AQ7444" s="3">
        <v>74293</v>
      </c>
      <c r="AR7444" s="3">
        <v>74019</v>
      </c>
      <c r="AS7444" s="3">
        <v>65099</v>
      </c>
      <c r="AT7444" s="3">
        <v>58472</v>
      </c>
      <c r="AU7444" s="3">
        <v>57828</v>
      </c>
      <c r="AV7444" s="3">
        <v>58558</v>
      </c>
      <c r="AW7444" s="3">
        <v>59354</v>
      </c>
      <c r="AX7444" s="3">
        <v>55869</v>
      </c>
      <c r="AY7444" s="3">
        <v>59219</v>
      </c>
      <c r="AZ7444" s="3">
        <v>58621</v>
      </c>
      <c r="BA7444" s="3">
        <v>49486</v>
      </c>
      <c r="BB7444" s="3">
        <v>53109</v>
      </c>
      <c r="BC7444" s="3">
        <v>53913</v>
      </c>
      <c r="BD7444" s="3">
        <v>53379</v>
      </c>
      <c r="BE7444" s="3">
        <v>51387</v>
      </c>
      <c r="BF7444" s="3">
        <v>50829</v>
      </c>
      <c r="BG7444" s="3">
        <v>50557</v>
      </c>
      <c r="BH7444" s="3">
        <v>50291</v>
      </c>
      <c r="BI7444" s="3">
        <v>50651</v>
      </c>
      <c r="BJ7444" s="3">
        <v>51236</v>
      </c>
      <c r="BK7444" s="3">
        <v>50249</v>
      </c>
      <c r="BL7444" s="3">
        <v>46823</v>
      </c>
      <c r="BM7444" s="3">
        <v>49529</v>
      </c>
      <c r="BN7444" s="3">
        <v>50063</v>
      </c>
    </row>
    <row r="7445" spans="1:66" x14ac:dyDescent="0.3">
      <c r="A7445" s="3" t="s">
        <v>1567</v>
      </c>
      <c r="B7445" s="3" t="s">
        <v>86</v>
      </c>
      <c r="C7445" s="3" t="s">
        <v>643</v>
      </c>
      <c r="D7445" s="3">
        <v>10786</v>
      </c>
      <c r="E7445" s="3">
        <v>11374</v>
      </c>
      <c r="F7445" s="3">
        <v>11999</v>
      </c>
      <c r="G7445" s="3">
        <v>12549</v>
      </c>
      <c r="H7445" s="3">
        <v>13525</v>
      </c>
      <c r="I7445" s="3">
        <v>14504</v>
      </c>
      <c r="J7445" s="3">
        <v>15740</v>
      </c>
      <c r="K7445" s="3">
        <v>16791</v>
      </c>
      <c r="L7445" s="3">
        <v>18453</v>
      </c>
      <c r="M7445" s="3">
        <v>20382</v>
      </c>
      <c r="N7445" s="3">
        <v>22266</v>
      </c>
      <c r="O7445" s="3">
        <v>23606</v>
      </c>
      <c r="P7445" s="3">
        <v>25269</v>
      </c>
      <c r="Q7445" s="3">
        <v>27227</v>
      </c>
      <c r="R7445" s="3">
        <v>27859</v>
      </c>
      <c r="S7445" s="3">
        <v>27890</v>
      </c>
      <c r="T7445" s="3">
        <v>28725</v>
      </c>
      <c r="U7445" s="3">
        <v>30679</v>
      </c>
      <c r="V7445" s="3">
        <v>31466</v>
      </c>
      <c r="W7445" s="3">
        <v>31899</v>
      </c>
      <c r="X7445" s="3">
        <v>33459</v>
      </c>
      <c r="Y7445" s="3">
        <v>32863</v>
      </c>
      <c r="Z7445" s="3">
        <v>32798</v>
      </c>
      <c r="AA7445" s="3">
        <v>33418</v>
      </c>
      <c r="AB7445" s="3">
        <v>34090</v>
      </c>
      <c r="AC7445" s="3">
        <v>33945</v>
      </c>
      <c r="AD7445" s="3">
        <v>35220</v>
      </c>
      <c r="AE7445" s="3">
        <v>36711</v>
      </c>
      <c r="AF7445" s="3">
        <v>38713</v>
      </c>
      <c r="AG7445" s="3">
        <v>38792</v>
      </c>
      <c r="AH7445" s="3">
        <v>37889</v>
      </c>
      <c r="AI7445" s="3">
        <v>40942</v>
      </c>
      <c r="AJ7445" s="3">
        <v>39141</v>
      </c>
      <c r="AK7445" s="3">
        <v>41950</v>
      </c>
      <c r="AL7445" s="3">
        <v>41791</v>
      </c>
      <c r="AM7445" s="3">
        <v>44010</v>
      </c>
      <c r="AN7445" s="3">
        <v>44573</v>
      </c>
      <c r="AO7445" s="3">
        <v>43635</v>
      </c>
      <c r="AP7445" s="3">
        <v>44516</v>
      </c>
      <c r="AQ7445" s="3">
        <v>46629</v>
      </c>
      <c r="AR7445" s="3">
        <v>46488</v>
      </c>
      <c r="AS7445" s="3">
        <v>47346</v>
      </c>
      <c r="AT7445" s="3">
        <v>50864</v>
      </c>
      <c r="AU7445" s="3">
        <v>49621</v>
      </c>
      <c r="AV7445" s="3">
        <v>50300</v>
      </c>
      <c r="AW7445" s="3">
        <v>53904</v>
      </c>
      <c r="AX7445" s="3">
        <v>51375</v>
      </c>
      <c r="AY7445" s="3">
        <v>54376</v>
      </c>
      <c r="AZ7445" s="3">
        <v>53411</v>
      </c>
      <c r="BA7445" s="3">
        <v>51405</v>
      </c>
      <c r="BB7445" s="3">
        <v>54474</v>
      </c>
      <c r="BC7445" s="3">
        <v>53687</v>
      </c>
      <c r="BD7445" s="3">
        <v>52288</v>
      </c>
      <c r="BE7445" s="3">
        <v>52158</v>
      </c>
      <c r="BF7445" s="3">
        <v>52804</v>
      </c>
      <c r="BG7445" s="3">
        <v>51493</v>
      </c>
      <c r="BH7445" s="3">
        <v>52524</v>
      </c>
      <c r="BI7445" s="3">
        <v>49796</v>
      </c>
      <c r="BJ7445" s="3">
        <v>54452</v>
      </c>
      <c r="BK7445" s="3">
        <v>52226</v>
      </c>
      <c r="BL7445" s="3">
        <v>52553</v>
      </c>
      <c r="BM7445" s="3">
        <v>53171</v>
      </c>
      <c r="BN7445" s="3">
        <v>53312</v>
      </c>
    </row>
    <row r="7446" spans="1:66" x14ac:dyDescent="0.3">
      <c r="A7446" s="3" t="s">
        <v>1567</v>
      </c>
      <c r="B7446" s="3" t="s">
        <v>86</v>
      </c>
      <c r="C7446" s="3" t="s">
        <v>1312</v>
      </c>
      <c r="D7446" s="3">
        <v>1108</v>
      </c>
      <c r="E7446" s="3">
        <v>1154</v>
      </c>
      <c r="F7446" s="3">
        <v>1209</v>
      </c>
      <c r="G7446" s="3">
        <v>1257</v>
      </c>
      <c r="H7446" s="3">
        <v>1342</v>
      </c>
      <c r="I7446" s="3">
        <v>1422</v>
      </c>
      <c r="J7446" s="3">
        <v>1524</v>
      </c>
      <c r="K7446" s="3">
        <v>1612</v>
      </c>
      <c r="L7446" s="3">
        <v>1755</v>
      </c>
      <c r="M7446" s="3">
        <v>1930</v>
      </c>
      <c r="N7446" s="3">
        <v>2088</v>
      </c>
      <c r="O7446" s="3">
        <v>2199</v>
      </c>
      <c r="P7446" s="3">
        <v>2351</v>
      </c>
      <c r="Q7446" s="3">
        <v>2529</v>
      </c>
      <c r="R7446" s="3">
        <v>2588</v>
      </c>
      <c r="S7446" s="3">
        <v>2590</v>
      </c>
      <c r="T7446" s="3">
        <v>2671</v>
      </c>
      <c r="U7446" s="3">
        <v>2848</v>
      </c>
      <c r="V7446" s="3">
        <v>2915</v>
      </c>
      <c r="W7446" s="3">
        <v>2954</v>
      </c>
      <c r="X7446" s="3">
        <v>3098</v>
      </c>
      <c r="Y7446" s="3">
        <v>3046</v>
      </c>
      <c r="Z7446" s="3">
        <v>3049</v>
      </c>
      <c r="AA7446" s="3">
        <v>3112</v>
      </c>
      <c r="AB7446" s="3">
        <v>3175</v>
      </c>
      <c r="AC7446" s="3">
        <v>3162</v>
      </c>
      <c r="AD7446" s="3">
        <v>3282</v>
      </c>
      <c r="AE7446" s="3">
        <v>3412</v>
      </c>
      <c r="AF7446" s="3">
        <v>3585</v>
      </c>
      <c r="AG7446" s="3">
        <v>3582</v>
      </c>
      <c r="AH7446" s="3">
        <v>3488</v>
      </c>
      <c r="AI7446" s="3">
        <v>3740</v>
      </c>
      <c r="AJ7446" s="3">
        <v>3549</v>
      </c>
      <c r="AK7446" s="3">
        <v>3779</v>
      </c>
      <c r="AL7446" s="3">
        <v>3747</v>
      </c>
      <c r="AM7446" s="3">
        <v>3929</v>
      </c>
      <c r="AN7446" s="3">
        <v>3965</v>
      </c>
      <c r="AO7446" s="3">
        <v>3869</v>
      </c>
      <c r="AP7446" s="3">
        <v>3935</v>
      </c>
      <c r="AQ7446" s="3">
        <v>4114</v>
      </c>
      <c r="AR7446" s="3">
        <v>4091</v>
      </c>
      <c r="AS7446" s="3">
        <v>4158</v>
      </c>
      <c r="AT7446" s="3">
        <v>4459</v>
      </c>
      <c r="AU7446" s="3">
        <v>4339</v>
      </c>
      <c r="AV7446" s="3">
        <v>4392</v>
      </c>
      <c r="AW7446" s="3">
        <v>4702</v>
      </c>
      <c r="AX7446" s="3">
        <v>4475</v>
      </c>
      <c r="AY7446" s="3">
        <v>4728</v>
      </c>
      <c r="AZ7446" s="3">
        <v>4638</v>
      </c>
      <c r="BA7446" s="3">
        <v>4459</v>
      </c>
      <c r="BB7446" s="3">
        <v>4721</v>
      </c>
      <c r="BC7446" s="3">
        <v>4650</v>
      </c>
      <c r="BD7446" s="3">
        <v>4527</v>
      </c>
      <c r="BE7446" s="3">
        <v>4504</v>
      </c>
      <c r="BF7446" s="3">
        <v>4550</v>
      </c>
      <c r="BG7446" s="3">
        <v>4431</v>
      </c>
      <c r="BH7446" s="3">
        <v>4512</v>
      </c>
      <c r="BI7446" s="3">
        <v>4269</v>
      </c>
      <c r="BJ7446" s="3">
        <v>4662</v>
      </c>
      <c r="BK7446" s="3">
        <v>4465</v>
      </c>
      <c r="BL7446" s="3">
        <v>4455</v>
      </c>
      <c r="BM7446" s="3">
        <v>4520</v>
      </c>
      <c r="BN7446" s="3">
        <v>4535</v>
      </c>
    </row>
    <row r="7447" spans="1:66" x14ac:dyDescent="0.3">
      <c r="A7447" s="3" t="s">
        <v>1567</v>
      </c>
      <c r="B7447" s="3" t="s">
        <v>86</v>
      </c>
      <c r="C7447" s="3" t="s">
        <v>641</v>
      </c>
      <c r="D7447" s="3">
        <v>57718</v>
      </c>
      <c r="E7447" s="3">
        <v>58467</v>
      </c>
      <c r="F7447" s="3">
        <v>61015</v>
      </c>
      <c r="G7447" s="3">
        <v>63855</v>
      </c>
      <c r="H7447" s="3">
        <v>65870</v>
      </c>
      <c r="I7447" s="3">
        <v>66702</v>
      </c>
      <c r="J7447" s="3">
        <v>68660</v>
      </c>
      <c r="K7447" s="3">
        <v>71943</v>
      </c>
      <c r="L7447" s="3">
        <v>77273</v>
      </c>
      <c r="M7447" s="3">
        <v>82225</v>
      </c>
      <c r="N7447" s="3">
        <v>85220</v>
      </c>
      <c r="O7447" s="3">
        <v>89124</v>
      </c>
      <c r="P7447" s="3">
        <v>98029</v>
      </c>
      <c r="Q7447" s="3">
        <v>107347</v>
      </c>
      <c r="R7447" s="3">
        <v>106462</v>
      </c>
      <c r="S7447" s="3">
        <v>103579</v>
      </c>
      <c r="T7447" s="3">
        <v>112257</v>
      </c>
      <c r="U7447" s="3">
        <v>120179</v>
      </c>
      <c r="V7447" s="3">
        <v>119257</v>
      </c>
      <c r="W7447" s="3">
        <v>121514</v>
      </c>
      <c r="X7447" s="3">
        <v>112111</v>
      </c>
      <c r="Y7447" s="3">
        <v>113155</v>
      </c>
      <c r="Z7447" s="3">
        <v>101930</v>
      </c>
      <c r="AA7447" s="3">
        <v>106820</v>
      </c>
      <c r="AB7447" s="3">
        <v>121316</v>
      </c>
      <c r="AC7447" s="3">
        <v>124275</v>
      </c>
      <c r="AD7447" s="3">
        <v>124239</v>
      </c>
      <c r="AE7447" s="3">
        <v>130383</v>
      </c>
      <c r="AF7447" s="3">
        <v>134316</v>
      </c>
      <c r="AG7447" s="3">
        <v>141624</v>
      </c>
      <c r="AH7447" s="3">
        <v>142465</v>
      </c>
      <c r="AI7447" s="3">
        <v>145658</v>
      </c>
      <c r="AJ7447" s="3">
        <v>145016</v>
      </c>
      <c r="AK7447" s="3">
        <v>148571</v>
      </c>
      <c r="AL7447" s="3">
        <v>154377</v>
      </c>
      <c r="AM7447" s="3">
        <v>158626</v>
      </c>
      <c r="AN7447" s="3">
        <v>158587</v>
      </c>
      <c r="AO7447" s="3">
        <v>158508</v>
      </c>
      <c r="AP7447" s="3">
        <v>159793</v>
      </c>
      <c r="AQ7447" s="3">
        <v>164271</v>
      </c>
      <c r="AR7447" s="3">
        <v>165195</v>
      </c>
      <c r="AS7447" s="3">
        <v>155798</v>
      </c>
      <c r="AT7447" s="3">
        <v>153407</v>
      </c>
      <c r="AU7447" s="3">
        <v>152230</v>
      </c>
      <c r="AV7447" s="3">
        <v>154221</v>
      </c>
      <c r="AW7447" s="3">
        <v>160176</v>
      </c>
      <c r="AX7447" s="3">
        <v>153429</v>
      </c>
      <c r="AY7447" s="3">
        <v>161771</v>
      </c>
      <c r="AZ7447" s="3">
        <v>159389</v>
      </c>
      <c r="BA7447" s="3">
        <v>146300</v>
      </c>
      <c r="BB7447" s="3">
        <v>154145</v>
      </c>
      <c r="BC7447" s="3">
        <v>154746</v>
      </c>
      <c r="BD7447" s="3">
        <v>152457</v>
      </c>
      <c r="BE7447" s="3">
        <v>150307</v>
      </c>
      <c r="BF7447" s="3">
        <v>150680</v>
      </c>
      <c r="BG7447" s="3">
        <v>149213</v>
      </c>
      <c r="BH7447" s="3">
        <v>150598</v>
      </c>
      <c r="BI7447" s="3">
        <v>146644</v>
      </c>
      <c r="BJ7447" s="3">
        <v>152915</v>
      </c>
      <c r="BK7447" s="3">
        <v>148522</v>
      </c>
      <c r="BL7447" s="3">
        <v>142615</v>
      </c>
      <c r="BM7447" s="3">
        <v>147718</v>
      </c>
      <c r="BN7447" s="3">
        <v>149500</v>
      </c>
    </row>
    <row r="7448" spans="1:66" x14ac:dyDescent="0.3">
      <c r="A7448" s="3" t="s">
        <v>1567</v>
      </c>
      <c r="B7448" s="3" t="s">
        <v>86</v>
      </c>
      <c r="C7448" s="3" t="s">
        <v>1313</v>
      </c>
      <c r="D7448" s="3">
        <v>5929</v>
      </c>
      <c r="E7448" s="3">
        <v>5933</v>
      </c>
      <c r="F7448" s="3">
        <v>6145</v>
      </c>
      <c r="G7448" s="3">
        <v>6394</v>
      </c>
      <c r="H7448" s="3">
        <v>6535</v>
      </c>
      <c r="I7448" s="3">
        <v>6539</v>
      </c>
      <c r="J7448" s="3">
        <v>6647</v>
      </c>
      <c r="K7448" s="3">
        <v>6908</v>
      </c>
      <c r="L7448" s="3">
        <v>7348</v>
      </c>
      <c r="M7448" s="3">
        <v>7784</v>
      </c>
      <c r="N7448" s="3">
        <v>7991</v>
      </c>
      <c r="O7448" s="3">
        <v>8302</v>
      </c>
      <c r="P7448" s="3">
        <v>9121</v>
      </c>
      <c r="Q7448" s="3">
        <v>9970</v>
      </c>
      <c r="R7448" s="3">
        <v>9889</v>
      </c>
      <c r="S7448" s="3">
        <v>9617</v>
      </c>
      <c r="T7448" s="3">
        <v>10440</v>
      </c>
      <c r="U7448" s="3">
        <v>11157</v>
      </c>
      <c r="V7448" s="3">
        <v>11047</v>
      </c>
      <c r="W7448" s="3">
        <v>11253</v>
      </c>
      <c r="X7448" s="3">
        <v>10380</v>
      </c>
      <c r="Y7448" s="3">
        <v>10489</v>
      </c>
      <c r="Z7448" s="3">
        <v>9476</v>
      </c>
      <c r="AA7448" s="3">
        <v>9948</v>
      </c>
      <c r="AB7448" s="3">
        <v>11298</v>
      </c>
      <c r="AC7448" s="3">
        <v>11577</v>
      </c>
      <c r="AD7448" s="3">
        <v>11578</v>
      </c>
      <c r="AE7448" s="3">
        <v>12117</v>
      </c>
      <c r="AF7448" s="3">
        <v>12438</v>
      </c>
      <c r="AG7448" s="3">
        <v>13078</v>
      </c>
      <c r="AH7448" s="3">
        <v>13113</v>
      </c>
      <c r="AI7448" s="3">
        <v>13307</v>
      </c>
      <c r="AJ7448" s="3">
        <v>13148</v>
      </c>
      <c r="AK7448" s="3">
        <v>13383</v>
      </c>
      <c r="AL7448" s="3">
        <v>13842</v>
      </c>
      <c r="AM7448" s="3">
        <v>14160</v>
      </c>
      <c r="AN7448" s="3">
        <v>14106</v>
      </c>
      <c r="AO7448" s="3">
        <v>14055</v>
      </c>
      <c r="AP7448" s="3">
        <v>14127</v>
      </c>
      <c r="AQ7448" s="3">
        <v>14492</v>
      </c>
      <c r="AR7448" s="3">
        <v>14537</v>
      </c>
      <c r="AS7448" s="3">
        <v>13682</v>
      </c>
      <c r="AT7448" s="3">
        <v>13447</v>
      </c>
      <c r="AU7448" s="3">
        <v>13313</v>
      </c>
      <c r="AV7448" s="3">
        <v>13466</v>
      </c>
      <c r="AW7448" s="3">
        <v>13973</v>
      </c>
      <c r="AX7448" s="3">
        <v>13363</v>
      </c>
      <c r="AY7448" s="3">
        <v>14066</v>
      </c>
      <c r="AZ7448" s="3">
        <v>13841</v>
      </c>
      <c r="BA7448" s="3">
        <v>12690</v>
      </c>
      <c r="BB7448" s="3">
        <v>13358</v>
      </c>
      <c r="BC7448" s="3">
        <v>13403</v>
      </c>
      <c r="BD7448" s="3">
        <v>13199</v>
      </c>
      <c r="BE7448" s="3">
        <v>12980</v>
      </c>
      <c r="BF7448" s="3">
        <v>12982</v>
      </c>
      <c r="BG7448" s="3">
        <v>12839</v>
      </c>
      <c r="BH7448" s="3">
        <v>12938</v>
      </c>
      <c r="BI7448" s="3">
        <v>12571</v>
      </c>
      <c r="BJ7448" s="3">
        <v>13091</v>
      </c>
      <c r="BK7448" s="3">
        <v>12698</v>
      </c>
      <c r="BL7448" s="3">
        <v>12089</v>
      </c>
      <c r="BM7448" s="3">
        <v>12556</v>
      </c>
      <c r="BN7448" s="3">
        <v>12717</v>
      </c>
    </row>
    <row r="7449" spans="1:66" x14ac:dyDescent="0.3">
      <c r="A7449" s="3" t="s">
        <v>1567</v>
      </c>
      <c r="B7449" s="3" t="s">
        <v>86</v>
      </c>
      <c r="C7449" s="3" t="s">
        <v>401</v>
      </c>
      <c r="D7449" s="3">
        <v>57718</v>
      </c>
      <c r="E7449" s="3">
        <v>58467</v>
      </c>
      <c r="F7449" s="3">
        <v>61015</v>
      </c>
      <c r="G7449" s="3">
        <v>63855</v>
      </c>
      <c r="H7449" s="3">
        <v>65870</v>
      </c>
      <c r="I7449" s="3">
        <v>66702</v>
      </c>
      <c r="J7449" s="3">
        <v>68660</v>
      </c>
      <c r="K7449" s="3">
        <v>71943</v>
      </c>
      <c r="L7449" s="3">
        <v>77273</v>
      </c>
      <c r="M7449" s="3">
        <v>82225</v>
      </c>
      <c r="N7449" s="3">
        <v>85220</v>
      </c>
      <c r="O7449" s="3">
        <v>89124</v>
      </c>
      <c r="P7449" s="3">
        <v>98029</v>
      </c>
      <c r="Q7449" s="3">
        <v>107347</v>
      </c>
      <c r="R7449" s="3">
        <v>106462</v>
      </c>
      <c r="S7449" s="3">
        <v>103579</v>
      </c>
      <c r="T7449" s="3">
        <v>112257</v>
      </c>
      <c r="U7449" s="3">
        <v>120179</v>
      </c>
      <c r="V7449" s="3">
        <v>119257</v>
      </c>
      <c r="W7449" s="3">
        <v>121514</v>
      </c>
      <c r="X7449" s="3">
        <v>112111</v>
      </c>
      <c r="Y7449" s="3">
        <v>113155</v>
      </c>
      <c r="Z7449" s="3">
        <v>101930</v>
      </c>
      <c r="AA7449" s="3">
        <v>106820</v>
      </c>
      <c r="AB7449" s="3">
        <v>121316</v>
      </c>
      <c r="AC7449" s="3">
        <v>124275</v>
      </c>
      <c r="AD7449" s="3">
        <v>124239</v>
      </c>
      <c r="AE7449" s="3">
        <v>130383</v>
      </c>
      <c r="AF7449" s="3">
        <v>134316</v>
      </c>
      <c r="AG7449" s="3">
        <v>141624</v>
      </c>
      <c r="AH7449" s="3">
        <v>142465</v>
      </c>
      <c r="AI7449" s="3">
        <v>145658</v>
      </c>
      <c r="AJ7449" s="3">
        <v>145016</v>
      </c>
      <c r="AK7449" s="3">
        <v>148571</v>
      </c>
      <c r="AL7449" s="3">
        <v>154377</v>
      </c>
      <c r="AM7449" s="3">
        <v>158626</v>
      </c>
      <c r="AN7449" s="3">
        <v>158587</v>
      </c>
      <c r="AO7449" s="3">
        <v>158508</v>
      </c>
      <c r="AP7449" s="3">
        <v>159793</v>
      </c>
      <c r="AQ7449" s="3">
        <v>164271</v>
      </c>
      <c r="AR7449" s="3">
        <v>165195</v>
      </c>
      <c r="AS7449" s="3">
        <v>155798</v>
      </c>
      <c r="AT7449" s="3">
        <v>153407</v>
      </c>
      <c r="AU7449" s="3">
        <v>152230</v>
      </c>
      <c r="AV7449" s="3">
        <v>154221</v>
      </c>
      <c r="AW7449" s="3">
        <v>160176</v>
      </c>
      <c r="AX7449" s="3">
        <v>153429</v>
      </c>
      <c r="AY7449" s="3">
        <v>161771</v>
      </c>
      <c r="AZ7449" s="3">
        <v>159389</v>
      </c>
      <c r="BA7449" s="3">
        <v>146300</v>
      </c>
      <c r="BB7449" s="3">
        <v>154145</v>
      </c>
      <c r="BC7449" s="3">
        <v>154746</v>
      </c>
      <c r="BD7449" s="3">
        <v>152457</v>
      </c>
      <c r="BE7449" s="3">
        <v>150307</v>
      </c>
      <c r="BF7449" s="3">
        <v>150680</v>
      </c>
      <c r="BG7449" s="3">
        <v>149213</v>
      </c>
      <c r="BH7449" s="3">
        <v>150598</v>
      </c>
      <c r="BI7449" s="3">
        <v>146644</v>
      </c>
      <c r="BJ7449" s="3">
        <v>152915</v>
      </c>
      <c r="BK7449" s="3">
        <v>148522</v>
      </c>
      <c r="BL7449" s="3">
        <v>142615</v>
      </c>
      <c r="BM7449" s="3">
        <v>147718</v>
      </c>
      <c r="BN7449" s="3">
        <v>149500</v>
      </c>
    </row>
    <row r="7450" spans="1:66" x14ac:dyDescent="0.3">
      <c r="A7450" s="3" t="s">
        <v>1567</v>
      </c>
      <c r="B7450" s="3" t="s">
        <v>86</v>
      </c>
      <c r="C7450" s="3" t="s">
        <v>1575</v>
      </c>
      <c r="BG7450" s="3">
        <v>0</v>
      </c>
      <c r="BH7450" s="3">
        <v>0</v>
      </c>
      <c r="BI7450" s="3">
        <v>0</v>
      </c>
      <c r="BJ7450" s="3">
        <v>0</v>
      </c>
      <c r="BK7450" s="3">
        <v>0</v>
      </c>
      <c r="BL7450" s="3">
        <v>0</v>
      </c>
      <c r="BM7450" s="3">
        <v>0</v>
      </c>
      <c r="BN7450" s="3">
        <v>0</v>
      </c>
    </row>
    <row r="7451" spans="1:66" x14ac:dyDescent="0.3">
      <c r="A7451" s="3" t="s">
        <v>1567</v>
      </c>
      <c r="B7451" s="3" t="s">
        <v>86</v>
      </c>
      <c r="C7451" s="3" t="s">
        <v>1576</v>
      </c>
      <c r="BG7451" s="3">
        <v>30</v>
      </c>
      <c r="BH7451" s="3">
        <v>30</v>
      </c>
      <c r="BI7451" s="3">
        <v>30</v>
      </c>
      <c r="BJ7451" s="3">
        <v>34</v>
      </c>
      <c r="BK7451" s="3">
        <v>29</v>
      </c>
      <c r="BL7451" s="3">
        <v>29</v>
      </c>
      <c r="BM7451" s="3">
        <v>33</v>
      </c>
      <c r="BN7451" s="3">
        <v>40</v>
      </c>
    </row>
    <row r="7452" spans="1:66" x14ac:dyDescent="0.3">
      <c r="A7452" s="3" t="s">
        <v>1567</v>
      </c>
      <c r="B7452" s="3" t="s">
        <v>86</v>
      </c>
      <c r="C7452" s="3" t="s">
        <v>1577</v>
      </c>
      <c r="BG7452" s="3">
        <v>477</v>
      </c>
      <c r="BH7452" s="3">
        <v>717</v>
      </c>
      <c r="BI7452" s="3">
        <v>921</v>
      </c>
      <c r="BJ7452" s="3">
        <v>1245</v>
      </c>
      <c r="BK7452" s="3">
        <v>1399</v>
      </c>
      <c r="BL7452" s="3">
        <v>1486</v>
      </c>
      <c r="BM7452" s="3">
        <v>1953</v>
      </c>
      <c r="BN7452" s="3">
        <v>2562</v>
      </c>
    </row>
    <row r="7453" spans="1:66" x14ac:dyDescent="0.3">
      <c r="A7453" s="3" t="s">
        <v>1567</v>
      </c>
      <c r="B7453" s="3" t="s">
        <v>86</v>
      </c>
      <c r="C7453" s="3" t="s">
        <v>1578</v>
      </c>
      <c r="BG7453" s="3">
        <v>2.34</v>
      </c>
      <c r="BH7453" s="3">
        <v>2.41</v>
      </c>
      <c r="BI7453" s="3">
        <v>2.48</v>
      </c>
      <c r="BJ7453" s="3">
        <v>2.94</v>
      </c>
      <c r="BK7453" s="3">
        <v>2.95</v>
      </c>
      <c r="BL7453" s="3">
        <v>2.78</v>
      </c>
      <c r="BM7453" s="3">
        <v>2.36</v>
      </c>
      <c r="BN7453" s="3">
        <v>2.2999999999999998</v>
      </c>
    </row>
    <row r="7454" spans="1:66" x14ac:dyDescent="0.3">
      <c r="A7454" s="3" t="s">
        <v>1567</v>
      </c>
      <c r="B7454" s="3" t="s">
        <v>86</v>
      </c>
      <c r="C7454" s="3" t="s">
        <v>1579</v>
      </c>
      <c r="BG7454" s="3">
        <v>669</v>
      </c>
      <c r="BH7454" s="3">
        <v>996</v>
      </c>
      <c r="BI7454" s="3">
        <v>1219</v>
      </c>
      <c r="BJ7454" s="3">
        <v>1512</v>
      </c>
      <c r="BK7454" s="3">
        <v>1734</v>
      </c>
      <c r="BL7454" s="3">
        <v>1896</v>
      </c>
      <c r="BM7454" s="3">
        <v>2365</v>
      </c>
      <c r="BN7454" s="3">
        <v>3054</v>
      </c>
    </row>
    <row r="7455" spans="1:66" x14ac:dyDescent="0.3">
      <c r="A7455" s="3" t="s">
        <v>1567</v>
      </c>
      <c r="B7455" s="3" t="s">
        <v>86</v>
      </c>
      <c r="C7455" s="3" t="s">
        <v>1580</v>
      </c>
      <c r="BG7455" s="3">
        <v>226</v>
      </c>
      <c r="BH7455" s="3">
        <v>336</v>
      </c>
      <c r="BI7455" s="3">
        <v>412</v>
      </c>
      <c r="BJ7455" s="3">
        <v>466</v>
      </c>
      <c r="BK7455" s="3">
        <v>532</v>
      </c>
      <c r="BL7455" s="3">
        <v>615</v>
      </c>
      <c r="BM7455" s="3">
        <v>944</v>
      </c>
      <c r="BN7455" s="3">
        <v>1263</v>
      </c>
    </row>
    <row r="7456" spans="1:66" x14ac:dyDescent="0.3">
      <c r="A7456" s="3" t="s">
        <v>1567</v>
      </c>
      <c r="B7456" s="3" t="s">
        <v>86</v>
      </c>
      <c r="C7456" s="3" t="s">
        <v>1581</v>
      </c>
      <c r="BG7456" s="3">
        <v>162</v>
      </c>
      <c r="BH7456" s="3">
        <v>249</v>
      </c>
      <c r="BI7456" s="3">
        <v>268</v>
      </c>
      <c r="BJ7456" s="3">
        <v>233</v>
      </c>
      <c r="BK7456" s="3">
        <v>306</v>
      </c>
      <c r="BL7456" s="3">
        <v>381</v>
      </c>
      <c r="BM7456" s="3">
        <v>379</v>
      </c>
      <c r="BN7456" s="3">
        <v>452</v>
      </c>
    </row>
    <row r="7457" spans="1:66" x14ac:dyDescent="0.3">
      <c r="A7457" s="3" t="s">
        <v>1567</v>
      </c>
      <c r="B7457" s="3" t="s">
        <v>86</v>
      </c>
      <c r="C7457" s="3" t="s">
        <v>1582</v>
      </c>
      <c r="BG7457" s="3">
        <v>4.05</v>
      </c>
      <c r="BH7457" s="3">
        <v>3.56</v>
      </c>
      <c r="BI7457" s="3">
        <v>3.57</v>
      </c>
      <c r="BJ7457" s="3">
        <v>3.38</v>
      </c>
      <c r="BK7457" s="3">
        <v>3.48</v>
      </c>
      <c r="BL7457" s="3">
        <v>3.26</v>
      </c>
      <c r="BM7457" s="3">
        <v>2.61</v>
      </c>
      <c r="BN7457" s="3">
        <v>2.63</v>
      </c>
    </row>
    <row r="7458" spans="1:66" x14ac:dyDescent="0.3">
      <c r="A7458" s="3" t="s">
        <v>1567</v>
      </c>
      <c r="B7458" s="3" t="s">
        <v>86</v>
      </c>
      <c r="C7458" s="3" t="s">
        <v>1583</v>
      </c>
      <c r="BG7458" s="3">
        <v>8</v>
      </c>
      <c r="BH7458" s="3">
        <v>22</v>
      </c>
      <c r="BI7458" s="3">
        <v>40</v>
      </c>
      <c r="BJ7458" s="3">
        <v>54</v>
      </c>
      <c r="BK7458" s="3">
        <v>55</v>
      </c>
      <c r="BL7458" s="3">
        <v>61</v>
      </c>
      <c r="BM7458" s="3">
        <v>63</v>
      </c>
      <c r="BN7458" s="3">
        <v>5</v>
      </c>
    </row>
    <row r="7459" spans="1:66" x14ac:dyDescent="0.3">
      <c r="A7459" s="3" t="s">
        <v>1567</v>
      </c>
      <c r="B7459" s="3" t="s">
        <v>86</v>
      </c>
      <c r="C7459" s="3" t="s">
        <v>1584</v>
      </c>
      <c r="BG7459" s="3">
        <v>134</v>
      </c>
      <c r="BH7459" s="3">
        <v>188</v>
      </c>
      <c r="BI7459" s="3">
        <v>186</v>
      </c>
      <c r="BJ7459" s="3">
        <v>204</v>
      </c>
      <c r="BK7459" s="3">
        <v>184</v>
      </c>
      <c r="BL7459" s="3">
        <v>186</v>
      </c>
      <c r="BM7459" s="3">
        <v>222</v>
      </c>
      <c r="BN7459" s="3">
        <v>309</v>
      </c>
    </row>
    <row r="7460" spans="1:66" x14ac:dyDescent="0.3">
      <c r="A7460" s="3" t="s">
        <v>1567</v>
      </c>
      <c r="B7460" s="3" t="s">
        <v>86</v>
      </c>
      <c r="C7460" s="3" t="s">
        <v>1585</v>
      </c>
      <c r="BG7460" s="3">
        <v>84</v>
      </c>
      <c r="BH7460" s="3">
        <v>126</v>
      </c>
      <c r="BI7460" s="3">
        <v>186</v>
      </c>
      <c r="BJ7460" s="3">
        <v>208</v>
      </c>
      <c r="BK7460" s="3">
        <v>293</v>
      </c>
      <c r="BL7460" s="3">
        <v>368</v>
      </c>
      <c r="BM7460" s="3">
        <v>659</v>
      </c>
      <c r="BN7460" s="3">
        <v>949</v>
      </c>
    </row>
    <row r="7461" spans="1:66" x14ac:dyDescent="0.3">
      <c r="A7461" s="3" t="s">
        <v>1567</v>
      </c>
      <c r="B7461" s="3" t="s">
        <v>86</v>
      </c>
      <c r="C7461" s="3" t="s">
        <v>1586</v>
      </c>
      <c r="BG7461" s="3">
        <v>44</v>
      </c>
      <c r="BH7461" s="3">
        <v>57</v>
      </c>
      <c r="BI7461" s="3">
        <v>47</v>
      </c>
      <c r="BJ7461" s="3">
        <v>47</v>
      </c>
      <c r="BK7461" s="3">
        <v>34</v>
      </c>
      <c r="BL7461" s="3">
        <v>32</v>
      </c>
      <c r="BM7461" s="3">
        <v>32</v>
      </c>
      <c r="BN7461" s="3">
        <v>36</v>
      </c>
    </row>
    <row r="7462" spans="1:66" x14ac:dyDescent="0.3">
      <c r="A7462" s="3" t="s">
        <v>1567</v>
      </c>
      <c r="B7462" s="3" t="s">
        <v>86</v>
      </c>
      <c r="C7462" s="3" t="s">
        <v>1587</v>
      </c>
      <c r="BG7462" s="3">
        <v>167</v>
      </c>
      <c r="BH7462" s="3">
        <v>253</v>
      </c>
      <c r="BI7462" s="3">
        <v>336</v>
      </c>
      <c r="BJ7462" s="3">
        <v>388</v>
      </c>
      <c r="BK7462" s="3">
        <v>461</v>
      </c>
      <c r="BL7462" s="3">
        <v>553</v>
      </c>
      <c r="BM7462" s="3">
        <v>881</v>
      </c>
      <c r="BN7462" s="3">
        <v>1193</v>
      </c>
    </row>
    <row r="7463" spans="1:66" x14ac:dyDescent="0.3">
      <c r="A7463" s="3" t="s">
        <v>1567</v>
      </c>
      <c r="B7463" s="3" t="s">
        <v>86</v>
      </c>
      <c r="C7463" s="3" t="s">
        <v>1588</v>
      </c>
      <c r="BG7463" s="3">
        <v>15</v>
      </c>
      <c r="BH7463" s="3">
        <v>26</v>
      </c>
      <c r="BI7463" s="3">
        <v>29</v>
      </c>
      <c r="BJ7463" s="3">
        <v>31</v>
      </c>
      <c r="BK7463" s="3">
        <v>37</v>
      </c>
      <c r="BL7463" s="3">
        <v>30</v>
      </c>
      <c r="BM7463" s="3">
        <v>31</v>
      </c>
      <c r="BN7463" s="3">
        <v>34</v>
      </c>
    </row>
    <row r="7464" spans="1:66" x14ac:dyDescent="0.3">
      <c r="A7464" s="3" t="s">
        <v>1567</v>
      </c>
      <c r="B7464" s="3" t="s">
        <v>86</v>
      </c>
      <c r="C7464" s="3" t="s">
        <v>787</v>
      </c>
      <c r="BB7464" s="3">
        <v>0</v>
      </c>
      <c r="BC7464" s="3">
        <v>0</v>
      </c>
      <c r="BD7464" s="3">
        <v>0</v>
      </c>
      <c r="BE7464" s="3">
        <v>0</v>
      </c>
      <c r="BF7464" s="3">
        <v>0</v>
      </c>
      <c r="BG7464" s="3">
        <v>0</v>
      </c>
      <c r="BH7464" s="3">
        <v>0</v>
      </c>
      <c r="BI7464" s="3">
        <v>0</v>
      </c>
      <c r="BJ7464" s="3">
        <v>0</v>
      </c>
      <c r="BK7464" s="3">
        <v>0</v>
      </c>
      <c r="BL7464" s="3">
        <v>0</v>
      </c>
      <c r="BM7464" s="3">
        <v>0</v>
      </c>
      <c r="BN7464" s="3">
        <v>0</v>
      </c>
    </row>
    <row r="7465" spans="1:66" x14ac:dyDescent="0.3">
      <c r="A7465" s="3" t="s">
        <v>1567</v>
      </c>
      <c r="B7465" s="3" t="s">
        <v>86</v>
      </c>
      <c r="C7465" s="3" t="s">
        <v>789</v>
      </c>
      <c r="BB7465" s="3">
        <v>0</v>
      </c>
      <c r="BC7465" s="3">
        <v>0</v>
      </c>
      <c r="BD7465" s="3">
        <v>0</v>
      </c>
      <c r="BE7465" s="3">
        <v>0</v>
      </c>
      <c r="BF7465" s="3">
        <v>0</v>
      </c>
      <c r="BG7465" s="3">
        <v>0</v>
      </c>
      <c r="BH7465" s="3">
        <v>0</v>
      </c>
      <c r="BI7465" s="3">
        <v>0</v>
      </c>
      <c r="BJ7465" s="3">
        <v>0</v>
      </c>
      <c r="BK7465" s="3">
        <v>0</v>
      </c>
      <c r="BL7465" s="3">
        <v>0</v>
      </c>
      <c r="BM7465" s="3">
        <v>0</v>
      </c>
      <c r="BN7465" s="3">
        <v>0</v>
      </c>
    </row>
    <row r="7466" spans="1:66" x14ac:dyDescent="0.3">
      <c r="A7466" s="3" t="s">
        <v>1567</v>
      </c>
      <c r="B7466" s="3" t="s">
        <v>86</v>
      </c>
      <c r="C7466" s="3" t="s">
        <v>1418</v>
      </c>
      <c r="AZ7466" s="3">
        <v>31154</v>
      </c>
      <c r="BA7466" s="3">
        <v>31189</v>
      </c>
      <c r="BB7466" s="3">
        <v>30705</v>
      </c>
      <c r="BC7466" s="3">
        <v>30642</v>
      </c>
      <c r="BD7466" s="3">
        <v>29982</v>
      </c>
      <c r="BE7466" s="3">
        <v>29624</v>
      </c>
      <c r="BF7466" s="3">
        <v>28634</v>
      </c>
      <c r="BG7466" s="3">
        <v>25835</v>
      </c>
      <c r="BH7466" s="3">
        <v>25811</v>
      </c>
      <c r="BI7466" s="3">
        <v>26910</v>
      </c>
      <c r="BJ7466" s="3">
        <v>25921</v>
      </c>
      <c r="BK7466" s="3">
        <v>25229</v>
      </c>
      <c r="BL7466" s="3">
        <v>23660</v>
      </c>
      <c r="BM7466" s="3">
        <v>25306</v>
      </c>
      <c r="BN7466" s="3">
        <v>23501</v>
      </c>
    </row>
    <row r="7467" spans="1:66" x14ac:dyDescent="0.3">
      <c r="A7467" s="3" t="s">
        <v>1567</v>
      </c>
      <c r="B7467" s="3" t="s">
        <v>86</v>
      </c>
      <c r="C7467" s="3" t="s">
        <v>638</v>
      </c>
      <c r="D7467" s="3">
        <v>0</v>
      </c>
      <c r="E7467" s="3">
        <v>0</v>
      </c>
      <c r="F7467" s="3">
        <v>0</v>
      </c>
      <c r="G7467" s="3">
        <v>0</v>
      </c>
      <c r="H7467" s="3">
        <v>0</v>
      </c>
      <c r="I7467" s="3">
        <v>0</v>
      </c>
      <c r="J7467" s="3">
        <v>0</v>
      </c>
      <c r="K7467" s="3">
        <v>0</v>
      </c>
      <c r="L7467" s="3">
        <v>0</v>
      </c>
      <c r="M7467" s="3">
        <v>0</v>
      </c>
      <c r="N7467" s="3">
        <v>0</v>
      </c>
      <c r="O7467" s="3">
        <v>0</v>
      </c>
      <c r="P7467" s="3">
        <v>0</v>
      </c>
      <c r="Q7467" s="3">
        <v>0</v>
      </c>
      <c r="R7467" s="3">
        <v>0</v>
      </c>
      <c r="S7467" s="3">
        <v>0</v>
      </c>
      <c r="T7467" s="3">
        <v>0</v>
      </c>
      <c r="U7467" s="3">
        <v>0</v>
      </c>
      <c r="V7467" s="3">
        <v>0</v>
      </c>
      <c r="W7467" s="3">
        <v>0</v>
      </c>
      <c r="X7467" s="3">
        <v>0</v>
      </c>
      <c r="Y7467" s="3">
        <v>0</v>
      </c>
      <c r="Z7467" s="3">
        <v>0</v>
      </c>
      <c r="AA7467" s="3">
        <v>0</v>
      </c>
      <c r="AB7467" s="3">
        <v>0</v>
      </c>
      <c r="AC7467" s="3">
        <v>0</v>
      </c>
      <c r="AD7467" s="3">
        <v>0</v>
      </c>
      <c r="AE7467" s="3">
        <v>0</v>
      </c>
      <c r="AF7467" s="3">
        <v>0</v>
      </c>
      <c r="AG7467" s="3">
        <v>0</v>
      </c>
      <c r="AH7467" s="3">
        <v>0</v>
      </c>
      <c r="AI7467" s="3">
        <v>0</v>
      </c>
      <c r="AJ7467" s="3">
        <v>0</v>
      </c>
      <c r="AK7467" s="3">
        <v>0</v>
      </c>
      <c r="AL7467" s="3">
        <v>0</v>
      </c>
      <c r="AM7467" s="3">
        <v>0</v>
      </c>
      <c r="AN7467" s="3">
        <v>0</v>
      </c>
      <c r="AO7467" s="3">
        <v>0</v>
      </c>
      <c r="AP7467" s="3">
        <v>0</v>
      </c>
      <c r="AQ7467" s="3">
        <v>0</v>
      </c>
      <c r="AR7467" s="3">
        <v>0</v>
      </c>
      <c r="AS7467" s="3">
        <v>0</v>
      </c>
      <c r="AT7467" s="3">
        <v>0</v>
      </c>
      <c r="AU7467" s="3">
        <v>0</v>
      </c>
      <c r="AV7467" s="3">
        <v>0</v>
      </c>
      <c r="AW7467" s="3">
        <v>0</v>
      </c>
      <c r="AX7467" s="3">
        <v>0</v>
      </c>
      <c r="AY7467" s="3">
        <v>0</v>
      </c>
      <c r="AZ7467" s="3">
        <v>0</v>
      </c>
      <c r="BA7467" s="3">
        <v>0</v>
      </c>
      <c r="BB7467" s="3">
        <v>0</v>
      </c>
      <c r="BC7467" s="3">
        <v>0</v>
      </c>
      <c r="BD7467" s="3">
        <v>0</v>
      </c>
      <c r="BE7467" s="3">
        <v>0</v>
      </c>
      <c r="BF7467" s="3">
        <v>0</v>
      </c>
      <c r="BG7467" s="3">
        <v>0</v>
      </c>
      <c r="BH7467" s="3">
        <v>0</v>
      </c>
      <c r="BI7467" s="3">
        <v>0</v>
      </c>
      <c r="BJ7467" s="3">
        <v>0</v>
      </c>
      <c r="BK7467" s="3">
        <v>0</v>
      </c>
      <c r="BL7467" s="3">
        <v>0</v>
      </c>
      <c r="BM7467" s="3">
        <v>0</v>
      </c>
      <c r="BN7467" s="3">
        <v>0</v>
      </c>
    </row>
    <row r="7468" spans="1:66" x14ac:dyDescent="0.3">
      <c r="A7468" s="3" t="s">
        <v>1567</v>
      </c>
      <c r="B7468" s="3" t="s">
        <v>86</v>
      </c>
      <c r="C7468" s="3" t="s">
        <v>636</v>
      </c>
      <c r="D7468" s="3">
        <v>0</v>
      </c>
      <c r="E7468" s="3">
        <v>0</v>
      </c>
      <c r="F7468" s="3">
        <v>0</v>
      </c>
      <c r="G7468" s="3">
        <v>0</v>
      </c>
      <c r="H7468" s="3">
        <v>0</v>
      </c>
      <c r="I7468" s="3">
        <v>0</v>
      </c>
      <c r="J7468" s="3">
        <v>0</v>
      </c>
      <c r="K7468" s="3">
        <v>0</v>
      </c>
      <c r="L7468" s="3">
        <v>0</v>
      </c>
      <c r="M7468" s="3">
        <v>0</v>
      </c>
      <c r="N7468" s="3">
        <v>0</v>
      </c>
      <c r="O7468" s="3">
        <v>0</v>
      </c>
      <c r="P7468" s="3">
        <v>0</v>
      </c>
      <c r="Q7468" s="3">
        <v>0</v>
      </c>
      <c r="R7468" s="3">
        <v>0</v>
      </c>
      <c r="S7468" s="3">
        <v>0</v>
      </c>
      <c r="T7468" s="3">
        <v>0</v>
      </c>
      <c r="U7468" s="3">
        <v>0</v>
      </c>
      <c r="V7468" s="3">
        <v>0</v>
      </c>
      <c r="W7468" s="3">
        <v>0</v>
      </c>
      <c r="X7468" s="3">
        <v>0</v>
      </c>
      <c r="Y7468" s="3">
        <v>0</v>
      </c>
      <c r="Z7468" s="3">
        <v>0</v>
      </c>
      <c r="AA7468" s="3">
        <v>0</v>
      </c>
      <c r="AB7468" s="3">
        <v>0</v>
      </c>
      <c r="AC7468" s="3">
        <v>0</v>
      </c>
      <c r="AD7468" s="3">
        <v>0</v>
      </c>
      <c r="AE7468" s="3">
        <v>0</v>
      </c>
      <c r="AF7468" s="3">
        <v>0</v>
      </c>
      <c r="AG7468" s="3">
        <v>0</v>
      </c>
      <c r="AH7468" s="3">
        <v>0</v>
      </c>
      <c r="AI7468" s="3">
        <v>0</v>
      </c>
      <c r="AJ7468" s="3">
        <v>0</v>
      </c>
      <c r="AK7468" s="3">
        <v>0</v>
      </c>
      <c r="AL7468" s="3">
        <v>0</v>
      </c>
      <c r="AM7468" s="3">
        <v>0</v>
      </c>
      <c r="AN7468" s="3">
        <v>0</v>
      </c>
      <c r="AO7468" s="3">
        <v>0</v>
      </c>
      <c r="AP7468" s="3">
        <v>0</v>
      </c>
      <c r="AQ7468" s="3">
        <v>0</v>
      </c>
      <c r="AR7468" s="3">
        <v>0</v>
      </c>
      <c r="AS7468" s="3">
        <v>0</v>
      </c>
      <c r="AT7468" s="3">
        <v>0</v>
      </c>
      <c r="AU7468" s="3">
        <v>0</v>
      </c>
      <c r="AV7468" s="3">
        <v>0</v>
      </c>
      <c r="AW7468" s="3">
        <v>0</v>
      </c>
      <c r="AX7468" s="3">
        <v>0</v>
      </c>
      <c r="AY7468" s="3">
        <v>0</v>
      </c>
      <c r="AZ7468" s="3">
        <v>0</v>
      </c>
      <c r="BA7468" s="3">
        <v>0</v>
      </c>
      <c r="BB7468" s="3">
        <v>0</v>
      </c>
      <c r="BC7468" s="3">
        <v>0</v>
      </c>
      <c r="BD7468" s="3">
        <v>0</v>
      </c>
      <c r="BE7468" s="3">
        <v>0</v>
      </c>
      <c r="BF7468" s="3">
        <v>0</v>
      </c>
      <c r="BG7468" s="3">
        <v>0</v>
      </c>
      <c r="BH7468" s="3">
        <v>0</v>
      </c>
      <c r="BI7468" s="3">
        <v>0</v>
      </c>
      <c r="BJ7468" s="3">
        <v>0</v>
      </c>
      <c r="BK7468" s="3">
        <v>0</v>
      </c>
      <c r="BL7468" s="3">
        <v>0</v>
      </c>
      <c r="BM7468" s="3">
        <v>0</v>
      </c>
      <c r="BN7468" s="3">
        <v>0</v>
      </c>
    </row>
    <row r="7469" spans="1:66" x14ac:dyDescent="0.3">
      <c r="A7469" s="3" t="s">
        <v>1567</v>
      </c>
      <c r="B7469" s="3" t="s">
        <v>86</v>
      </c>
      <c r="C7469" s="3" t="s">
        <v>634</v>
      </c>
      <c r="D7469" s="3">
        <v>0</v>
      </c>
      <c r="E7469" s="3">
        <v>0</v>
      </c>
      <c r="F7469" s="3">
        <v>0</v>
      </c>
      <c r="G7469" s="3">
        <v>360</v>
      </c>
      <c r="H7469" s="3">
        <v>352</v>
      </c>
      <c r="I7469" s="3">
        <v>407</v>
      </c>
      <c r="J7469" s="3">
        <v>445</v>
      </c>
      <c r="K7469" s="3">
        <v>409</v>
      </c>
      <c r="L7469" s="3">
        <v>407</v>
      </c>
      <c r="M7469" s="3">
        <v>374</v>
      </c>
      <c r="N7469" s="3">
        <v>510</v>
      </c>
      <c r="O7469" s="3">
        <v>652</v>
      </c>
      <c r="P7469" s="3">
        <v>586</v>
      </c>
      <c r="Q7469" s="3">
        <v>498</v>
      </c>
      <c r="R7469" s="3">
        <v>557</v>
      </c>
      <c r="S7469" s="3">
        <v>602</v>
      </c>
      <c r="T7469" s="3">
        <v>627</v>
      </c>
      <c r="U7469" s="3">
        <v>598</v>
      </c>
      <c r="V7469" s="3">
        <v>668</v>
      </c>
      <c r="W7469" s="3">
        <v>434</v>
      </c>
      <c r="X7469" s="3">
        <v>504</v>
      </c>
      <c r="Y7469" s="3">
        <v>240</v>
      </c>
      <c r="Z7469" s="3">
        <v>236</v>
      </c>
      <c r="AA7469" s="3">
        <v>318</v>
      </c>
      <c r="AB7469" s="3">
        <v>415</v>
      </c>
      <c r="AC7469" s="3">
        <v>449</v>
      </c>
      <c r="AD7469" s="3">
        <v>0</v>
      </c>
      <c r="AE7469" s="3">
        <v>0</v>
      </c>
      <c r="AF7469" s="3">
        <v>0</v>
      </c>
      <c r="AG7469" s="3">
        <v>0</v>
      </c>
      <c r="AH7469" s="3">
        <v>0</v>
      </c>
      <c r="AI7469" s="3">
        <v>0</v>
      </c>
      <c r="AJ7469" s="3">
        <v>0</v>
      </c>
      <c r="AK7469" s="3">
        <v>0</v>
      </c>
      <c r="AL7469" s="3">
        <v>0</v>
      </c>
      <c r="AM7469" s="3">
        <v>0</v>
      </c>
      <c r="AN7469" s="3">
        <v>0</v>
      </c>
      <c r="AO7469" s="3">
        <v>0</v>
      </c>
      <c r="AP7469" s="3">
        <v>0</v>
      </c>
      <c r="AQ7469" s="3">
        <v>0</v>
      </c>
      <c r="AR7469" s="3">
        <v>0</v>
      </c>
      <c r="AS7469" s="3">
        <v>0</v>
      </c>
      <c r="AT7469" s="3">
        <v>0</v>
      </c>
      <c r="AU7469" s="3">
        <v>0</v>
      </c>
      <c r="AV7469" s="3">
        <v>0</v>
      </c>
      <c r="AW7469" s="3">
        <v>0</v>
      </c>
      <c r="AX7469" s="3">
        <v>0</v>
      </c>
      <c r="AY7469" s="3">
        <v>0</v>
      </c>
      <c r="AZ7469" s="3">
        <v>0</v>
      </c>
      <c r="BA7469" s="3">
        <v>0</v>
      </c>
      <c r="BB7469" s="3">
        <v>0</v>
      </c>
      <c r="BC7469" s="3">
        <v>0</v>
      </c>
      <c r="BD7469" s="3">
        <v>0</v>
      </c>
      <c r="BE7469" s="3">
        <v>0</v>
      </c>
      <c r="BF7469" s="3">
        <v>0</v>
      </c>
      <c r="BG7469" s="3">
        <v>0</v>
      </c>
      <c r="BH7469" s="3">
        <v>0</v>
      </c>
      <c r="BI7469" s="3">
        <v>0</v>
      </c>
      <c r="BJ7469" s="3">
        <v>0</v>
      </c>
      <c r="BK7469" s="3">
        <v>0</v>
      </c>
      <c r="BL7469" s="3">
        <v>0</v>
      </c>
      <c r="BM7469" s="3">
        <v>0</v>
      </c>
      <c r="BN7469" s="3">
        <v>0</v>
      </c>
    </row>
    <row r="7470" spans="1:66" x14ac:dyDescent="0.3">
      <c r="A7470" s="3" t="s">
        <v>1567</v>
      </c>
      <c r="B7470" s="3" t="s">
        <v>86</v>
      </c>
      <c r="C7470" s="3" t="s">
        <v>448</v>
      </c>
      <c r="AO7470" s="3">
        <v>343430.3</v>
      </c>
      <c r="AP7470" s="3">
        <v>361638.1</v>
      </c>
      <c r="AQ7470" s="3">
        <v>376465.2</v>
      </c>
      <c r="AR7470" s="3">
        <v>392277.2</v>
      </c>
      <c r="AS7470" s="3">
        <v>396944.5</v>
      </c>
      <c r="AT7470" s="3">
        <v>411034.5</v>
      </c>
      <c r="AU7470" s="3">
        <v>423780.2</v>
      </c>
      <c r="AV7470" s="3">
        <v>446225.3</v>
      </c>
      <c r="AW7470" s="3">
        <v>468891.6</v>
      </c>
      <c r="AX7470" s="3">
        <v>482738.1</v>
      </c>
      <c r="AY7470" s="3">
        <v>497761.5</v>
      </c>
      <c r="AZ7470" s="3">
        <v>496919.4</v>
      </c>
      <c r="BA7470" s="3">
        <v>482281.1</v>
      </c>
      <c r="BB7470" s="3">
        <v>500515.3</v>
      </c>
      <c r="BC7470" s="3">
        <v>528189.9</v>
      </c>
      <c r="BD7470" s="3">
        <v>545740.1</v>
      </c>
      <c r="BE7470" s="3">
        <v>566532.4</v>
      </c>
      <c r="BF7470" s="3">
        <v>595640.9</v>
      </c>
      <c r="BG7470" s="3">
        <v>611019.5</v>
      </c>
      <c r="BH7470" s="3">
        <v>623265.30000000005</v>
      </c>
      <c r="BI7470" s="3">
        <v>645636.80000000005</v>
      </c>
      <c r="BJ7470" s="3">
        <v>667115.6</v>
      </c>
      <c r="BK7470" s="3">
        <v>697166.8</v>
      </c>
      <c r="BL7470" s="3">
        <v>684382.5</v>
      </c>
      <c r="BM7470" s="3">
        <v>756617.2</v>
      </c>
      <c r="BN7470" s="3">
        <v>822669.7</v>
      </c>
    </row>
    <row r="7471" spans="1:66" x14ac:dyDescent="0.3">
      <c r="A7471" s="3" t="s">
        <v>1567</v>
      </c>
      <c r="B7471" s="3" t="s">
        <v>86</v>
      </c>
      <c r="C7471" s="3" t="s">
        <v>633</v>
      </c>
      <c r="AO7471" s="3">
        <v>471451</v>
      </c>
      <c r="AP7471" s="3">
        <v>487533</v>
      </c>
      <c r="AQ7471" s="3">
        <v>499293</v>
      </c>
      <c r="AR7471" s="3">
        <v>509949</v>
      </c>
      <c r="AS7471" s="3">
        <v>502968</v>
      </c>
      <c r="AT7471" s="3">
        <v>513216</v>
      </c>
      <c r="AU7471" s="3">
        <v>519939</v>
      </c>
      <c r="AV7471" s="3">
        <v>534065</v>
      </c>
      <c r="AW7471" s="3">
        <v>545969</v>
      </c>
      <c r="AX7471" s="3">
        <v>545504</v>
      </c>
      <c r="AY7471" s="3">
        <v>546729</v>
      </c>
      <c r="AZ7471" s="3">
        <v>537124</v>
      </c>
      <c r="BA7471" s="3">
        <v>511077</v>
      </c>
      <c r="BB7471" s="3">
        <v>523979</v>
      </c>
      <c r="BC7471" s="3">
        <v>541180</v>
      </c>
      <c r="BD7471" s="3">
        <v>545740</v>
      </c>
      <c r="BE7471" s="3">
        <v>556211</v>
      </c>
      <c r="BF7471" s="3">
        <v>574178</v>
      </c>
      <c r="BG7471" s="3">
        <v>578852</v>
      </c>
      <c r="BH7471" s="3">
        <v>583946</v>
      </c>
      <c r="BI7471" s="3">
        <v>593636</v>
      </c>
      <c r="BJ7471" s="3">
        <v>597926</v>
      </c>
      <c r="BK7471" s="3">
        <v>613251</v>
      </c>
      <c r="BL7471" s="3">
        <v>594144</v>
      </c>
      <c r="BM7471" s="3">
        <v>629287</v>
      </c>
      <c r="BN7471" s="3">
        <v>638910</v>
      </c>
    </row>
    <row r="7472" spans="1:66" x14ac:dyDescent="0.3">
      <c r="A7472" s="3" t="s">
        <v>1567</v>
      </c>
      <c r="B7472" s="3" t="s">
        <v>86</v>
      </c>
      <c r="C7472" s="3" t="s">
        <v>1544</v>
      </c>
      <c r="AZ7472" s="3">
        <v>0</v>
      </c>
      <c r="BA7472" s="3">
        <v>0</v>
      </c>
      <c r="BB7472" s="3">
        <v>0</v>
      </c>
      <c r="BC7472" s="3">
        <v>0</v>
      </c>
      <c r="BD7472" s="3">
        <v>0</v>
      </c>
      <c r="BE7472" s="3">
        <v>0</v>
      </c>
      <c r="BF7472" s="3">
        <v>0</v>
      </c>
      <c r="BG7472" s="3">
        <v>0</v>
      </c>
      <c r="BH7472" s="3">
        <v>0</v>
      </c>
      <c r="BI7472" s="3">
        <v>0</v>
      </c>
      <c r="BJ7472" s="3">
        <v>0</v>
      </c>
      <c r="BK7472" s="3">
        <v>0</v>
      </c>
      <c r="BL7472" s="3">
        <v>0</v>
      </c>
      <c r="BM7472" s="3">
        <v>0</v>
      </c>
      <c r="BN7472" s="3">
        <v>0</v>
      </c>
    </row>
    <row r="7473" spans="1:66" x14ac:dyDescent="0.3">
      <c r="A7473" s="3" t="s">
        <v>1567</v>
      </c>
      <c r="B7473" s="3" t="s">
        <v>86</v>
      </c>
      <c r="C7473" s="3" t="s">
        <v>630</v>
      </c>
      <c r="D7473" s="3">
        <v>0</v>
      </c>
      <c r="E7473" s="3">
        <v>0</v>
      </c>
      <c r="F7473" s="3">
        <v>0</v>
      </c>
      <c r="G7473" s="3">
        <v>0</v>
      </c>
      <c r="H7473" s="3">
        <v>0</v>
      </c>
      <c r="I7473" s="3">
        <v>0</v>
      </c>
      <c r="J7473" s="3">
        <v>0</v>
      </c>
      <c r="K7473" s="3">
        <v>0</v>
      </c>
      <c r="L7473" s="3">
        <v>0</v>
      </c>
      <c r="M7473" s="3">
        <v>0</v>
      </c>
      <c r="N7473" s="3">
        <v>0</v>
      </c>
      <c r="O7473" s="3">
        <v>0</v>
      </c>
      <c r="P7473" s="3">
        <v>0</v>
      </c>
      <c r="Q7473" s="3">
        <v>0</v>
      </c>
      <c r="R7473" s="3">
        <v>0</v>
      </c>
      <c r="S7473" s="3">
        <v>0</v>
      </c>
      <c r="T7473" s="3">
        <v>0</v>
      </c>
      <c r="U7473" s="3">
        <v>0</v>
      </c>
      <c r="V7473" s="3">
        <v>0</v>
      </c>
      <c r="W7473" s="3">
        <v>0</v>
      </c>
      <c r="X7473" s="3">
        <v>0</v>
      </c>
      <c r="Y7473" s="3">
        <v>0</v>
      </c>
      <c r="Z7473" s="3">
        <v>0</v>
      </c>
      <c r="AA7473" s="3">
        <v>0</v>
      </c>
      <c r="AB7473" s="3">
        <v>0</v>
      </c>
      <c r="AC7473" s="3">
        <v>0</v>
      </c>
      <c r="AD7473" s="3">
        <v>0</v>
      </c>
      <c r="AE7473" s="3">
        <v>0</v>
      </c>
      <c r="AF7473" s="3">
        <v>0</v>
      </c>
      <c r="AG7473" s="3">
        <v>0</v>
      </c>
      <c r="AH7473" s="3">
        <v>0</v>
      </c>
      <c r="AI7473" s="3">
        <v>0</v>
      </c>
      <c r="AJ7473" s="3">
        <v>0</v>
      </c>
      <c r="AK7473" s="3">
        <v>0</v>
      </c>
      <c r="AL7473" s="3">
        <v>0</v>
      </c>
      <c r="AM7473" s="3">
        <v>0</v>
      </c>
      <c r="AN7473" s="3">
        <v>0</v>
      </c>
      <c r="AO7473" s="3">
        <v>0</v>
      </c>
      <c r="AP7473" s="3">
        <v>0</v>
      </c>
      <c r="AQ7473" s="3">
        <v>0</v>
      </c>
      <c r="AR7473" s="3">
        <v>0</v>
      </c>
      <c r="AS7473" s="3">
        <v>0</v>
      </c>
      <c r="AT7473" s="3">
        <v>0</v>
      </c>
      <c r="AU7473" s="3">
        <v>0</v>
      </c>
      <c r="AV7473" s="3">
        <v>0</v>
      </c>
      <c r="AW7473" s="3">
        <v>0</v>
      </c>
      <c r="AX7473" s="3">
        <v>0</v>
      </c>
      <c r="AY7473" s="3">
        <v>0</v>
      </c>
      <c r="AZ7473" s="3">
        <v>0</v>
      </c>
      <c r="BA7473" s="3">
        <v>0</v>
      </c>
      <c r="BB7473" s="3">
        <v>0</v>
      </c>
      <c r="BC7473" s="3">
        <v>0</v>
      </c>
      <c r="BD7473" s="3">
        <v>0</v>
      </c>
      <c r="BE7473" s="3">
        <v>0</v>
      </c>
      <c r="BF7473" s="3">
        <v>0</v>
      </c>
      <c r="BG7473" s="3">
        <v>0</v>
      </c>
      <c r="BH7473" s="3">
        <v>0</v>
      </c>
      <c r="BI7473" s="3">
        <v>0</v>
      </c>
      <c r="BJ7473" s="3">
        <v>0</v>
      </c>
      <c r="BK7473" s="3">
        <v>0</v>
      </c>
      <c r="BL7473" s="3">
        <v>0</v>
      </c>
      <c r="BM7473" s="3">
        <v>0</v>
      </c>
      <c r="BN7473" s="3">
        <v>0</v>
      </c>
    </row>
    <row r="7474" spans="1:66" x14ac:dyDescent="0.3">
      <c r="A7474" s="3" t="s">
        <v>1567</v>
      </c>
      <c r="B7474" s="3" t="s">
        <v>86</v>
      </c>
      <c r="C7474" s="3" t="s">
        <v>1394</v>
      </c>
      <c r="AZ7474" s="3">
        <v>0</v>
      </c>
      <c r="BA7474" s="3">
        <v>0</v>
      </c>
      <c r="BB7474" s="3">
        <v>0</v>
      </c>
      <c r="BC7474" s="3">
        <v>0</v>
      </c>
      <c r="BD7474" s="3">
        <v>0</v>
      </c>
      <c r="BE7474" s="3">
        <v>0</v>
      </c>
      <c r="BF7474" s="3">
        <v>0</v>
      </c>
      <c r="BG7474" s="3">
        <v>0</v>
      </c>
      <c r="BH7474" s="3">
        <v>0</v>
      </c>
      <c r="BI7474" s="3">
        <v>0</v>
      </c>
      <c r="BJ7474" s="3">
        <v>0</v>
      </c>
      <c r="BK7474" s="3">
        <v>0</v>
      </c>
      <c r="BL7474" s="3">
        <v>0</v>
      </c>
      <c r="BM7474" s="3">
        <v>0</v>
      </c>
      <c r="BN7474" s="3">
        <v>0</v>
      </c>
    </row>
    <row r="7475" spans="1:66" x14ac:dyDescent="0.3">
      <c r="A7475" s="3" t="s">
        <v>1567</v>
      </c>
      <c r="B7475" s="3" t="s">
        <v>86</v>
      </c>
      <c r="C7475" s="3" t="s">
        <v>713</v>
      </c>
      <c r="D7475" s="3">
        <v>36</v>
      </c>
      <c r="E7475" s="3">
        <v>38</v>
      </c>
      <c r="F7475" s="3">
        <v>55</v>
      </c>
      <c r="G7475" s="3">
        <v>62</v>
      </c>
      <c r="H7475" s="3">
        <v>65</v>
      </c>
      <c r="I7475" s="3">
        <v>94</v>
      </c>
      <c r="J7475" s="3">
        <v>140</v>
      </c>
      <c r="K7475" s="3">
        <v>187</v>
      </c>
      <c r="L7475" s="3">
        <v>166</v>
      </c>
      <c r="M7475" s="3">
        <v>190</v>
      </c>
      <c r="N7475" s="3">
        <v>133</v>
      </c>
      <c r="O7475" s="3">
        <v>164</v>
      </c>
      <c r="P7475" s="3">
        <v>181</v>
      </c>
      <c r="Q7475" s="3">
        <v>210</v>
      </c>
      <c r="R7475" s="3">
        <v>205</v>
      </c>
      <c r="S7475" s="3">
        <v>180</v>
      </c>
      <c r="T7475" s="3">
        <v>219</v>
      </c>
      <c r="U7475" s="3">
        <v>254</v>
      </c>
      <c r="V7475" s="3">
        <v>290</v>
      </c>
      <c r="W7475" s="3">
        <v>233</v>
      </c>
      <c r="X7475" s="3">
        <v>225</v>
      </c>
      <c r="Y7475" s="3">
        <v>343</v>
      </c>
      <c r="Z7475" s="3">
        <v>345</v>
      </c>
      <c r="AA7475" s="3">
        <v>410</v>
      </c>
      <c r="AB7475" s="3">
        <v>541</v>
      </c>
      <c r="AC7475" s="3">
        <v>379</v>
      </c>
      <c r="AD7475" s="3">
        <v>411</v>
      </c>
      <c r="AE7475" s="3">
        <v>351</v>
      </c>
      <c r="AF7475" s="3">
        <v>349</v>
      </c>
      <c r="AG7475" s="3">
        <v>374</v>
      </c>
      <c r="AH7475" s="3">
        <v>358</v>
      </c>
      <c r="AI7475" s="3">
        <v>292</v>
      </c>
      <c r="AJ7475" s="3">
        <v>251</v>
      </c>
      <c r="AK7475" s="3">
        <v>246</v>
      </c>
      <c r="AL7475" s="3">
        <v>460</v>
      </c>
      <c r="AM7475" s="3">
        <v>256</v>
      </c>
      <c r="AN7475" s="3">
        <v>234</v>
      </c>
      <c r="AO7475" s="3">
        <v>277</v>
      </c>
      <c r="AP7475" s="3">
        <v>109</v>
      </c>
      <c r="AQ7475" s="3">
        <v>190</v>
      </c>
      <c r="AR7475" s="3">
        <v>145</v>
      </c>
      <c r="AS7475" s="3">
        <v>201</v>
      </c>
      <c r="AT7475" s="3">
        <v>179</v>
      </c>
      <c r="AU7475" s="3">
        <v>288</v>
      </c>
      <c r="AV7475" s="3">
        <v>223</v>
      </c>
      <c r="AW7475" s="3">
        <v>268</v>
      </c>
      <c r="AX7475" s="3">
        <v>262</v>
      </c>
      <c r="AY7475" s="3">
        <v>198</v>
      </c>
      <c r="AZ7475" s="3">
        <v>406</v>
      </c>
      <c r="BA7475" s="3">
        <v>253</v>
      </c>
      <c r="BB7475" s="3">
        <v>42</v>
      </c>
      <c r="BC7475" s="3">
        <v>41</v>
      </c>
      <c r="BD7475" s="3">
        <v>32</v>
      </c>
      <c r="BE7475" s="3">
        <v>44</v>
      </c>
      <c r="BF7475" s="3">
        <v>53</v>
      </c>
      <c r="BG7475" s="3">
        <v>72</v>
      </c>
      <c r="BH7475" s="3">
        <v>91</v>
      </c>
      <c r="BI7475" s="3">
        <v>34</v>
      </c>
      <c r="BJ7475" s="3">
        <v>63</v>
      </c>
      <c r="BK7475" s="3">
        <v>163</v>
      </c>
      <c r="BL7475" s="3">
        <v>64</v>
      </c>
      <c r="BM7475" s="3">
        <v>87</v>
      </c>
      <c r="BN7475" s="3">
        <v>90</v>
      </c>
    </row>
    <row r="7476" spans="1:66" x14ac:dyDescent="0.3">
      <c r="A7476" s="3" t="s">
        <v>1567</v>
      </c>
      <c r="B7476" s="3" t="s">
        <v>86</v>
      </c>
      <c r="C7476" s="3" t="s">
        <v>717</v>
      </c>
      <c r="D7476" s="3">
        <v>334</v>
      </c>
      <c r="E7476" s="3">
        <v>357</v>
      </c>
      <c r="F7476" s="3">
        <v>405</v>
      </c>
      <c r="G7476" s="3">
        <v>381</v>
      </c>
      <c r="H7476" s="3">
        <v>392</v>
      </c>
      <c r="I7476" s="3">
        <v>437</v>
      </c>
      <c r="J7476" s="3">
        <v>489</v>
      </c>
      <c r="K7476" s="3">
        <v>666</v>
      </c>
      <c r="L7476" s="3">
        <v>678</v>
      </c>
      <c r="M7476" s="3">
        <v>807</v>
      </c>
      <c r="N7476" s="3">
        <v>742</v>
      </c>
      <c r="O7476" s="3">
        <v>781</v>
      </c>
      <c r="P7476" s="3">
        <v>895</v>
      </c>
      <c r="Q7476" s="3">
        <v>912</v>
      </c>
      <c r="R7476" s="3">
        <v>897</v>
      </c>
      <c r="S7476" s="3">
        <v>929</v>
      </c>
      <c r="T7476" s="3">
        <v>955</v>
      </c>
      <c r="U7476" s="3">
        <v>900</v>
      </c>
      <c r="V7476" s="3">
        <v>877</v>
      </c>
      <c r="W7476" s="3">
        <v>607</v>
      </c>
      <c r="X7476" s="3">
        <v>487</v>
      </c>
      <c r="Y7476" s="3">
        <v>530</v>
      </c>
      <c r="Z7476" s="3">
        <v>503</v>
      </c>
      <c r="AA7476" s="3">
        <v>599</v>
      </c>
      <c r="AB7476" s="3">
        <v>631</v>
      </c>
      <c r="AC7476" s="3">
        <v>636</v>
      </c>
      <c r="AD7476" s="3">
        <v>656</v>
      </c>
      <c r="AE7476" s="3">
        <v>773</v>
      </c>
      <c r="AF7476" s="3">
        <v>759</v>
      </c>
      <c r="AG7476" s="3">
        <v>861</v>
      </c>
      <c r="AH7476" s="3">
        <v>801</v>
      </c>
      <c r="AI7476" s="3">
        <v>848</v>
      </c>
      <c r="AJ7476" s="3">
        <v>760</v>
      </c>
      <c r="AK7476" s="3">
        <v>900</v>
      </c>
      <c r="AL7476" s="3">
        <v>881</v>
      </c>
      <c r="AM7476" s="3">
        <v>949</v>
      </c>
      <c r="AN7476" s="3">
        <v>1274</v>
      </c>
      <c r="AO7476" s="3">
        <v>1233</v>
      </c>
      <c r="AP7476" s="3">
        <v>1066</v>
      </c>
      <c r="AQ7476" s="3">
        <v>1426</v>
      </c>
      <c r="AR7476" s="3">
        <v>1233</v>
      </c>
      <c r="AS7476" s="3">
        <v>822</v>
      </c>
      <c r="AT7476" s="3">
        <v>1003</v>
      </c>
      <c r="AU7476" s="3">
        <v>1199</v>
      </c>
      <c r="AV7476" s="3">
        <v>1044</v>
      </c>
      <c r="AW7476" s="3">
        <v>1076</v>
      </c>
      <c r="AX7476" s="3">
        <v>690</v>
      </c>
      <c r="AY7476" s="3">
        <v>959</v>
      </c>
      <c r="AZ7476" s="3">
        <v>1054</v>
      </c>
      <c r="BA7476" s="3">
        <v>1088</v>
      </c>
      <c r="BB7476" s="3">
        <v>1002</v>
      </c>
      <c r="BC7476" s="3">
        <v>1008</v>
      </c>
      <c r="BD7476" s="3">
        <v>751</v>
      </c>
      <c r="BE7476" s="3">
        <v>932</v>
      </c>
      <c r="BF7476" s="3">
        <v>971</v>
      </c>
      <c r="BG7476" s="3">
        <v>830</v>
      </c>
      <c r="BH7476" s="3">
        <v>940</v>
      </c>
      <c r="BI7476" s="3">
        <v>998</v>
      </c>
      <c r="BJ7476" s="3">
        <v>1122</v>
      </c>
      <c r="BK7476" s="3">
        <v>1239</v>
      </c>
      <c r="BL7476" s="3">
        <v>1497</v>
      </c>
      <c r="BM7476" s="3">
        <v>1517</v>
      </c>
      <c r="BN7476" s="3">
        <v>1726</v>
      </c>
    </row>
    <row r="7477" spans="1:66" x14ac:dyDescent="0.3">
      <c r="A7477" s="3" t="s">
        <v>1567</v>
      </c>
      <c r="B7477" s="3" t="s">
        <v>86</v>
      </c>
      <c r="C7477" s="3" t="s">
        <v>722</v>
      </c>
      <c r="D7477" s="3">
        <v>1585</v>
      </c>
      <c r="E7477" s="3">
        <v>1753</v>
      </c>
      <c r="F7477" s="3">
        <v>2157</v>
      </c>
      <c r="G7477" s="3">
        <v>2592</v>
      </c>
      <c r="H7477" s="3">
        <v>2250</v>
      </c>
      <c r="I7477" s="3">
        <v>2649</v>
      </c>
      <c r="J7477" s="3">
        <v>2519</v>
      </c>
      <c r="K7477" s="3">
        <v>2604</v>
      </c>
      <c r="L7477" s="3">
        <v>3431</v>
      </c>
      <c r="M7477" s="3">
        <v>4116</v>
      </c>
      <c r="N7477" s="3">
        <v>3999</v>
      </c>
      <c r="O7477" s="3">
        <v>4005</v>
      </c>
      <c r="P7477" s="3">
        <v>4442</v>
      </c>
      <c r="Q7477" s="3">
        <v>4454</v>
      </c>
      <c r="R7477" s="3">
        <v>4483</v>
      </c>
      <c r="S7477" s="3">
        <v>3993</v>
      </c>
      <c r="T7477" s="3">
        <v>4266</v>
      </c>
      <c r="U7477" s="3">
        <v>4698</v>
      </c>
      <c r="V7477" s="3">
        <v>5720</v>
      </c>
      <c r="W7477" s="3">
        <v>42656</v>
      </c>
      <c r="X7477" s="3">
        <v>41031</v>
      </c>
      <c r="Y7477" s="3">
        <v>36074</v>
      </c>
      <c r="Z7477" s="3">
        <v>37343</v>
      </c>
      <c r="AA7477" s="3">
        <v>36938</v>
      </c>
      <c r="AB7477" s="3">
        <v>24806</v>
      </c>
      <c r="AC7477" s="3">
        <v>23612</v>
      </c>
      <c r="AD7477" s="3">
        <v>10190</v>
      </c>
      <c r="AE7477" s="3">
        <v>10788</v>
      </c>
      <c r="AF7477" s="3">
        <v>5989</v>
      </c>
      <c r="AG7477" s="3">
        <v>7522</v>
      </c>
      <c r="AH7477" s="3">
        <v>5689</v>
      </c>
      <c r="AI7477" s="3">
        <v>5592</v>
      </c>
      <c r="AJ7477" s="3">
        <v>9696</v>
      </c>
      <c r="AK7477" s="3">
        <v>9265</v>
      </c>
      <c r="AL7477" s="3">
        <v>9334</v>
      </c>
      <c r="AM7477" s="3">
        <v>8159</v>
      </c>
      <c r="AN7477" s="3">
        <v>7922</v>
      </c>
      <c r="AO7477" s="3">
        <v>3219</v>
      </c>
      <c r="AP7477" s="3">
        <v>1998</v>
      </c>
      <c r="AQ7477" s="3">
        <v>3936</v>
      </c>
      <c r="AR7477" s="3">
        <v>4206</v>
      </c>
      <c r="AS7477" s="3">
        <v>4507</v>
      </c>
      <c r="AT7477" s="3">
        <v>7021</v>
      </c>
      <c r="AU7477" s="3">
        <v>12943</v>
      </c>
      <c r="AV7477" s="3">
        <v>4776</v>
      </c>
      <c r="AW7477" s="3">
        <v>7096</v>
      </c>
      <c r="AX7477" s="3">
        <v>6564</v>
      </c>
      <c r="AY7477" s="3">
        <v>2829</v>
      </c>
      <c r="AZ7477" s="3">
        <v>1276</v>
      </c>
      <c r="BA7477" s="3">
        <v>1686</v>
      </c>
      <c r="BB7477" s="3">
        <v>3302</v>
      </c>
      <c r="BC7477" s="3">
        <v>3571</v>
      </c>
      <c r="BD7477" s="3">
        <v>3342</v>
      </c>
      <c r="BE7477" s="3">
        <v>3526</v>
      </c>
      <c r="BF7477" s="3">
        <v>3760</v>
      </c>
      <c r="BG7477" s="3">
        <v>3435</v>
      </c>
      <c r="BH7477" s="3">
        <v>3371</v>
      </c>
      <c r="BI7477" s="3">
        <v>3342</v>
      </c>
      <c r="BJ7477" s="3">
        <v>3144</v>
      </c>
      <c r="BK7477" s="3">
        <v>3215</v>
      </c>
      <c r="BL7477" s="3">
        <v>3362</v>
      </c>
      <c r="BM7477" s="3">
        <v>3492</v>
      </c>
      <c r="BN7477" s="3">
        <v>4128</v>
      </c>
    </row>
    <row r="7478" spans="1:66" x14ac:dyDescent="0.3">
      <c r="A7478" s="3" t="s">
        <v>1567</v>
      </c>
      <c r="B7478" s="3" t="s">
        <v>86</v>
      </c>
      <c r="C7478" s="3" t="s">
        <v>727</v>
      </c>
      <c r="D7478" s="3">
        <v>1725</v>
      </c>
      <c r="E7478" s="3">
        <v>1847</v>
      </c>
      <c r="F7478" s="3">
        <v>2094</v>
      </c>
      <c r="G7478" s="3">
        <v>1971</v>
      </c>
      <c r="H7478" s="3">
        <v>2026</v>
      </c>
      <c r="I7478" s="3">
        <v>2261</v>
      </c>
      <c r="J7478" s="3">
        <v>2530</v>
      </c>
      <c r="K7478" s="3">
        <v>3444</v>
      </c>
      <c r="L7478" s="3">
        <v>3508</v>
      </c>
      <c r="M7478" s="3">
        <v>4173</v>
      </c>
      <c r="N7478" s="3">
        <v>3837</v>
      </c>
      <c r="O7478" s="3">
        <v>4038</v>
      </c>
      <c r="P7478" s="3">
        <v>4630</v>
      </c>
      <c r="Q7478" s="3">
        <v>4716</v>
      </c>
      <c r="R7478" s="3">
        <v>4638</v>
      </c>
      <c r="S7478" s="3">
        <v>4808</v>
      </c>
      <c r="T7478" s="3">
        <v>4942</v>
      </c>
      <c r="U7478" s="3">
        <v>4655</v>
      </c>
      <c r="V7478" s="3">
        <v>4536</v>
      </c>
      <c r="W7478" s="3">
        <v>3139</v>
      </c>
      <c r="X7478" s="3">
        <v>2520</v>
      </c>
      <c r="Y7478" s="3">
        <v>2741</v>
      </c>
      <c r="Z7478" s="3">
        <v>2603</v>
      </c>
      <c r="AA7478" s="3">
        <v>3096</v>
      </c>
      <c r="AB7478" s="3">
        <v>3262</v>
      </c>
      <c r="AC7478" s="3">
        <v>3292</v>
      </c>
      <c r="AD7478" s="3">
        <v>3395</v>
      </c>
      <c r="AE7478" s="3">
        <v>4000</v>
      </c>
      <c r="AF7478" s="3">
        <v>3928</v>
      </c>
      <c r="AG7478" s="3">
        <v>4456</v>
      </c>
      <c r="AH7478" s="3">
        <v>4146</v>
      </c>
      <c r="AI7478" s="3">
        <v>4388</v>
      </c>
      <c r="AJ7478" s="3">
        <v>3930</v>
      </c>
      <c r="AK7478" s="3">
        <v>4654</v>
      </c>
      <c r="AL7478" s="3">
        <v>4558</v>
      </c>
      <c r="AM7478" s="3">
        <v>4908</v>
      </c>
      <c r="AN7478" s="3">
        <v>6588</v>
      </c>
      <c r="AO7478" s="3">
        <v>6376</v>
      </c>
      <c r="AP7478" s="3">
        <v>5514</v>
      </c>
      <c r="AQ7478" s="3">
        <v>7378</v>
      </c>
      <c r="AR7478" s="3">
        <v>6377</v>
      </c>
      <c r="AS7478" s="3">
        <v>4250</v>
      </c>
      <c r="AT7478" s="3">
        <v>5189</v>
      </c>
      <c r="AU7478" s="3">
        <v>6202</v>
      </c>
      <c r="AV7478" s="3">
        <v>4922</v>
      </c>
      <c r="AW7478" s="3">
        <v>4868</v>
      </c>
      <c r="AX7478" s="3">
        <v>4621</v>
      </c>
      <c r="AY7478" s="3">
        <v>5036</v>
      </c>
      <c r="AZ7478" s="3">
        <v>5296</v>
      </c>
      <c r="BA7478" s="3">
        <v>5929</v>
      </c>
      <c r="BB7478" s="3">
        <v>5237</v>
      </c>
      <c r="BC7478" s="3">
        <v>5086</v>
      </c>
      <c r="BD7478" s="3">
        <v>3947</v>
      </c>
      <c r="BE7478" s="3">
        <v>4358</v>
      </c>
      <c r="BF7478" s="3">
        <v>4754</v>
      </c>
      <c r="BG7478" s="3">
        <v>4312</v>
      </c>
      <c r="BH7478" s="3">
        <v>4395</v>
      </c>
      <c r="BI7478" s="3">
        <v>4475</v>
      </c>
      <c r="BJ7478" s="3">
        <v>4922</v>
      </c>
      <c r="BK7478" s="3">
        <v>5603</v>
      </c>
      <c r="BL7478" s="3">
        <v>4794</v>
      </c>
      <c r="BM7478" s="3">
        <v>4955</v>
      </c>
      <c r="BN7478" s="3">
        <v>5149</v>
      </c>
    </row>
    <row r="7479" spans="1:66" x14ac:dyDescent="0.3">
      <c r="A7479" s="3" t="s">
        <v>1567</v>
      </c>
      <c r="B7479" s="3" t="s">
        <v>86</v>
      </c>
      <c r="C7479" s="3" t="s">
        <v>733</v>
      </c>
      <c r="D7479" s="3">
        <v>3680</v>
      </c>
      <c r="E7479" s="3">
        <v>3995</v>
      </c>
      <c r="F7479" s="3">
        <v>4711</v>
      </c>
      <c r="G7479" s="3">
        <v>5006</v>
      </c>
      <c r="H7479" s="3">
        <v>4731</v>
      </c>
      <c r="I7479" s="3">
        <v>5441</v>
      </c>
      <c r="J7479" s="3">
        <v>5678</v>
      </c>
      <c r="K7479" s="3">
        <v>6900</v>
      </c>
      <c r="L7479" s="3">
        <v>7783</v>
      </c>
      <c r="M7479" s="3">
        <v>9286</v>
      </c>
      <c r="N7479" s="3">
        <v>8712</v>
      </c>
      <c r="O7479" s="3">
        <v>8988</v>
      </c>
      <c r="P7479" s="3">
        <v>10148</v>
      </c>
      <c r="Q7479" s="3">
        <v>10292</v>
      </c>
      <c r="R7479" s="3">
        <v>10222</v>
      </c>
      <c r="S7479" s="3">
        <v>9910</v>
      </c>
      <c r="T7479" s="3">
        <v>10383</v>
      </c>
      <c r="U7479" s="3">
        <v>10507</v>
      </c>
      <c r="V7479" s="3">
        <v>11423</v>
      </c>
      <c r="W7479" s="3">
        <v>46635</v>
      </c>
      <c r="X7479" s="3">
        <v>44263</v>
      </c>
      <c r="Y7479" s="3">
        <v>39689</v>
      </c>
      <c r="Z7479" s="3">
        <v>40793</v>
      </c>
      <c r="AA7479" s="3">
        <v>41043</v>
      </c>
      <c r="AB7479" s="3">
        <v>29239</v>
      </c>
      <c r="AC7479" s="3">
        <v>27919</v>
      </c>
      <c r="AD7479" s="3">
        <v>14652</v>
      </c>
      <c r="AE7479" s="3">
        <v>15912</v>
      </c>
      <c r="AF7479" s="3">
        <v>11025</v>
      </c>
      <c r="AG7479" s="3">
        <v>13213</v>
      </c>
      <c r="AH7479" s="3">
        <v>10994</v>
      </c>
      <c r="AI7479" s="3">
        <v>11120</v>
      </c>
      <c r="AJ7479" s="3">
        <v>14638</v>
      </c>
      <c r="AK7479" s="3">
        <v>15065</v>
      </c>
      <c r="AL7479" s="3">
        <v>15234</v>
      </c>
      <c r="AM7479" s="3">
        <v>14273</v>
      </c>
      <c r="AN7479" s="3">
        <v>16019</v>
      </c>
      <c r="AO7479" s="3">
        <v>11105</v>
      </c>
      <c r="AP7479" s="3">
        <v>8687</v>
      </c>
      <c r="AQ7479" s="3">
        <v>12929</v>
      </c>
      <c r="AR7479" s="3">
        <v>11961</v>
      </c>
      <c r="AS7479" s="3">
        <v>9779</v>
      </c>
      <c r="AT7479" s="3">
        <v>13392</v>
      </c>
      <c r="AU7479" s="3">
        <v>20632</v>
      </c>
      <c r="AV7479" s="3">
        <v>10965</v>
      </c>
      <c r="AW7479" s="3">
        <v>13308</v>
      </c>
      <c r="AX7479" s="3">
        <v>12137</v>
      </c>
      <c r="AY7479" s="3">
        <v>9022</v>
      </c>
      <c r="AZ7479" s="3">
        <v>8032</v>
      </c>
      <c r="BA7479" s="3">
        <v>8956</v>
      </c>
      <c r="BB7479" s="3">
        <v>9583</v>
      </c>
      <c r="BC7479" s="3">
        <v>9706</v>
      </c>
      <c r="BD7479" s="3">
        <v>8073</v>
      </c>
      <c r="BE7479" s="3">
        <v>8860</v>
      </c>
      <c r="BF7479" s="3">
        <v>9538</v>
      </c>
      <c r="BG7479" s="3">
        <v>8649</v>
      </c>
      <c r="BH7479" s="3">
        <v>8797</v>
      </c>
      <c r="BI7479" s="3">
        <v>8849</v>
      </c>
      <c r="BJ7479" s="3">
        <v>9251</v>
      </c>
      <c r="BK7479" s="3">
        <v>10220</v>
      </c>
      <c r="BL7479" s="3">
        <v>9716</v>
      </c>
      <c r="BM7479" s="3">
        <v>10050</v>
      </c>
      <c r="BN7479" s="3">
        <v>11093</v>
      </c>
    </row>
    <row r="7480" spans="1:66" x14ac:dyDescent="0.3">
      <c r="A7480" s="3" t="s">
        <v>1567</v>
      </c>
      <c r="B7480" s="3" t="s">
        <v>86</v>
      </c>
      <c r="C7480" s="3" t="s">
        <v>737</v>
      </c>
      <c r="D7480" s="3">
        <v>3680</v>
      </c>
      <c r="E7480" s="3">
        <v>3995</v>
      </c>
      <c r="F7480" s="3">
        <v>4711</v>
      </c>
      <c r="G7480" s="3">
        <v>5006</v>
      </c>
      <c r="H7480" s="3">
        <v>4731</v>
      </c>
      <c r="I7480" s="3">
        <v>5441</v>
      </c>
      <c r="J7480" s="3">
        <v>5678</v>
      </c>
      <c r="K7480" s="3">
        <v>6900</v>
      </c>
      <c r="L7480" s="3">
        <v>7783</v>
      </c>
      <c r="M7480" s="3">
        <v>9286</v>
      </c>
      <c r="N7480" s="3">
        <v>8712</v>
      </c>
      <c r="O7480" s="3">
        <v>8988</v>
      </c>
      <c r="P7480" s="3">
        <v>10148</v>
      </c>
      <c r="Q7480" s="3">
        <v>10292</v>
      </c>
      <c r="R7480" s="3">
        <v>10222</v>
      </c>
      <c r="S7480" s="3">
        <v>9910</v>
      </c>
      <c r="T7480" s="3">
        <v>10383</v>
      </c>
      <c r="U7480" s="3">
        <v>10507</v>
      </c>
      <c r="V7480" s="3">
        <v>11423</v>
      </c>
      <c r="W7480" s="3">
        <v>46635</v>
      </c>
      <c r="X7480" s="3">
        <v>44263</v>
      </c>
      <c r="Y7480" s="3">
        <v>39689</v>
      </c>
      <c r="Z7480" s="3">
        <v>40793</v>
      </c>
      <c r="AA7480" s="3">
        <v>41043</v>
      </c>
      <c r="AB7480" s="3">
        <v>29239</v>
      </c>
      <c r="AC7480" s="3">
        <v>27919</v>
      </c>
      <c r="AD7480" s="3">
        <v>14652</v>
      </c>
      <c r="AE7480" s="3">
        <v>15912</v>
      </c>
      <c r="AF7480" s="3">
        <v>11025</v>
      </c>
      <c r="AG7480" s="3">
        <v>13213</v>
      </c>
      <c r="AH7480" s="3">
        <v>10994</v>
      </c>
      <c r="AI7480" s="3">
        <v>11120</v>
      </c>
      <c r="AJ7480" s="3">
        <v>14638</v>
      </c>
      <c r="AK7480" s="3">
        <v>15065</v>
      </c>
      <c r="AL7480" s="3">
        <v>15234</v>
      </c>
      <c r="AM7480" s="3">
        <v>14273</v>
      </c>
      <c r="AN7480" s="3">
        <v>16019</v>
      </c>
      <c r="AO7480" s="3">
        <v>11105</v>
      </c>
      <c r="AP7480" s="3">
        <v>8687</v>
      </c>
      <c r="AQ7480" s="3">
        <v>12929</v>
      </c>
      <c r="AR7480" s="3">
        <v>11961</v>
      </c>
      <c r="AS7480" s="3">
        <v>9779</v>
      </c>
      <c r="AT7480" s="3">
        <v>13392</v>
      </c>
      <c r="AU7480" s="3">
        <v>20632</v>
      </c>
      <c r="AV7480" s="3">
        <v>10965</v>
      </c>
      <c r="AW7480" s="3">
        <v>13308</v>
      </c>
      <c r="AX7480" s="3">
        <v>12137</v>
      </c>
      <c r="AY7480" s="3">
        <v>9022</v>
      </c>
      <c r="AZ7480" s="3">
        <v>8032</v>
      </c>
      <c r="BA7480" s="3">
        <v>8956</v>
      </c>
      <c r="BB7480" s="3">
        <v>9583</v>
      </c>
      <c r="BC7480" s="3">
        <v>9706</v>
      </c>
      <c r="BD7480" s="3">
        <v>8073</v>
      </c>
      <c r="BE7480" s="3">
        <v>8860</v>
      </c>
      <c r="BF7480" s="3">
        <v>9538</v>
      </c>
      <c r="BG7480" s="3">
        <v>8649</v>
      </c>
      <c r="BH7480" s="3">
        <v>8797</v>
      </c>
      <c r="BI7480" s="3">
        <v>8849</v>
      </c>
      <c r="BJ7480" s="3">
        <v>9251</v>
      </c>
      <c r="BK7480" s="3">
        <v>10220</v>
      </c>
      <c r="BL7480" s="3">
        <v>9716</v>
      </c>
      <c r="BM7480" s="3">
        <v>10050</v>
      </c>
      <c r="BN7480" s="3">
        <v>11093</v>
      </c>
    </row>
    <row r="7481" spans="1:66" x14ac:dyDescent="0.3">
      <c r="A7481" s="3" t="s">
        <v>1567</v>
      </c>
      <c r="B7481" s="3" t="s">
        <v>86</v>
      </c>
      <c r="C7481" s="3" t="s">
        <v>1546</v>
      </c>
      <c r="BE7481" s="3">
        <v>0</v>
      </c>
      <c r="BF7481" s="3">
        <v>0</v>
      </c>
      <c r="BG7481" s="3">
        <v>0</v>
      </c>
      <c r="BH7481" s="3">
        <v>0</v>
      </c>
      <c r="BI7481" s="3">
        <v>0</v>
      </c>
      <c r="BJ7481" s="3">
        <v>0</v>
      </c>
      <c r="BK7481" s="3">
        <v>0</v>
      </c>
      <c r="BL7481" s="3">
        <v>0</v>
      </c>
      <c r="BM7481" s="3">
        <v>0</v>
      </c>
      <c r="BN7481" s="3">
        <v>0</v>
      </c>
    </row>
    <row r="7482" spans="1:66" x14ac:dyDescent="0.3">
      <c r="A7482" s="3" t="s">
        <v>1567</v>
      </c>
      <c r="B7482" s="3" t="s">
        <v>86</v>
      </c>
      <c r="C7482" s="3" t="s">
        <v>1396</v>
      </c>
      <c r="AZ7482" s="3">
        <v>0</v>
      </c>
      <c r="BA7482" s="3">
        <v>0</v>
      </c>
      <c r="BB7482" s="3">
        <v>0</v>
      </c>
      <c r="BC7482" s="3">
        <v>0</v>
      </c>
      <c r="BD7482" s="3">
        <v>0</v>
      </c>
      <c r="BE7482" s="3">
        <v>0</v>
      </c>
      <c r="BF7482" s="3">
        <v>0</v>
      </c>
      <c r="BG7482" s="3">
        <v>0</v>
      </c>
      <c r="BH7482" s="3">
        <v>0</v>
      </c>
      <c r="BI7482" s="3">
        <v>0</v>
      </c>
      <c r="BJ7482" s="3">
        <v>0</v>
      </c>
      <c r="BK7482" s="3">
        <v>0</v>
      </c>
      <c r="BL7482" s="3">
        <v>0</v>
      </c>
      <c r="BM7482" s="3">
        <v>0</v>
      </c>
      <c r="BN7482" s="3">
        <v>0</v>
      </c>
    </row>
    <row r="7483" spans="1:66" x14ac:dyDescent="0.3">
      <c r="A7483" s="3" t="s">
        <v>1567</v>
      </c>
      <c r="B7483" s="3" t="s">
        <v>86</v>
      </c>
      <c r="C7483" s="3" t="s">
        <v>1548</v>
      </c>
      <c r="AZ7483" s="3">
        <v>43.3</v>
      </c>
      <c r="BA7483" s="3">
        <v>59.3</v>
      </c>
      <c r="BB7483" s="3">
        <v>48.1</v>
      </c>
      <c r="BC7483" s="3">
        <v>42.9</v>
      </c>
      <c r="BD7483" s="3">
        <v>46.2</v>
      </c>
      <c r="BE7483" s="3">
        <v>61.5</v>
      </c>
      <c r="BF7483" s="3">
        <v>53.5</v>
      </c>
      <c r="BG7483" s="3">
        <v>51.2</v>
      </c>
      <c r="BH7483" s="3">
        <v>55.9</v>
      </c>
      <c r="BI7483" s="3">
        <v>31.1</v>
      </c>
      <c r="BJ7483" s="3">
        <v>27.3</v>
      </c>
      <c r="BK7483" s="3">
        <v>45.1</v>
      </c>
      <c r="BL7483" s="3">
        <v>41.8</v>
      </c>
      <c r="BM7483" s="3">
        <v>64.8</v>
      </c>
      <c r="BN7483" s="3">
        <v>56.8</v>
      </c>
    </row>
    <row r="7484" spans="1:66" x14ac:dyDescent="0.3">
      <c r="A7484" s="3" t="s">
        <v>1567</v>
      </c>
      <c r="B7484" s="3" t="s">
        <v>86</v>
      </c>
      <c r="C7484" s="3" t="s">
        <v>1398</v>
      </c>
      <c r="AZ7484" s="3">
        <v>101</v>
      </c>
      <c r="BA7484" s="3">
        <v>101</v>
      </c>
      <c r="BB7484" s="3">
        <v>101</v>
      </c>
      <c r="BC7484" s="3">
        <v>102</v>
      </c>
      <c r="BD7484" s="3">
        <v>102</v>
      </c>
      <c r="BE7484" s="3">
        <v>102</v>
      </c>
      <c r="BF7484" s="3">
        <v>102</v>
      </c>
      <c r="BG7484" s="3">
        <v>102</v>
      </c>
      <c r="BH7484" s="3">
        <v>102</v>
      </c>
      <c r="BI7484" s="3">
        <v>102</v>
      </c>
      <c r="BJ7484" s="3">
        <v>102</v>
      </c>
      <c r="BK7484" s="3">
        <v>102</v>
      </c>
      <c r="BL7484" s="3">
        <v>102</v>
      </c>
      <c r="BM7484" s="3">
        <v>102</v>
      </c>
      <c r="BN7484" s="3">
        <v>102</v>
      </c>
    </row>
    <row r="7485" spans="1:66" x14ac:dyDescent="0.3">
      <c r="A7485" s="3" t="s">
        <v>1567</v>
      </c>
      <c r="B7485" s="3" t="s">
        <v>86</v>
      </c>
      <c r="C7485" s="3" t="s">
        <v>626</v>
      </c>
      <c r="D7485" s="3">
        <v>0</v>
      </c>
      <c r="E7485" s="3">
        <v>0</v>
      </c>
      <c r="F7485" s="3">
        <v>0</v>
      </c>
      <c r="G7485" s="3">
        <v>0</v>
      </c>
      <c r="H7485" s="3">
        <v>0</v>
      </c>
      <c r="I7485" s="3">
        <v>0</v>
      </c>
      <c r="J7485" s="3">
        <v>0</v>
      </c>
      <c r="K7485" s="3">
        <v>0</v>
      </c>
      <c r="L7485" s="3">
        <v>0</v>
      </c>
      <c r="M7485" s="3">
        <v>0</v>
      </c>
      <c r="N7485" s="3">
        <v>0</v>
      </c>
      <c r="O7485" s="3">
        <v>0</v>
      </c>
      <c r="P7485" s="3">
        <v>0</v>
      </c>
      <c r="Q7485" s="3">
        <v>0</v>
      </c>
      <c r="R7485" s="3">
        <v>0</v>
      </c>
      <c r="S7485" s="3">
        <v>0</v>
      </c>
      <c r="T7485" s="3">
        <v>0</v>
      </c>
      <c r="U7485" s="3">
        <v>0</v>
      </c>
      <c r="V7485" s="3">
        <v>0</v>
      </c>
      <c r="W7485" s="3">
        <v>0</v>
      </c>
      <c r="X7485" s="3">
        <v>0</v>
      </c>
      <c r="Y7485" s="3">
        <v>0</v>
      </c>
      <c r="Z7485" s="3">
        <v>0</v>
      </c>
      <c r="AA7485" s="3">
        <v>0</v>
      </c>
      <c r="AB7485" s="3">
        <v>0</v>
      </c>
      <c r="AC7485" s="3">
        <v>0</v>
      </c>
      <c r="AD7485" s="3">
        <v>0</v>
      </c>
      <c r="AE7485" s="3">
        <v>0</v>
      </c>
      <c r="AF7485" s="3">
        <v>0</v>
      </c>
      <c r="AG7485" s="3">
        <v>0</v>
      </c>
      <c r="AH7485" s="3">
        <v>0</v>
      </c>
      <c r="AI7485" s="3">
        <v>0</v>
      </c>
      <c r="AJ7485" s="3">
        <v>0</v>
      </c>
      <c r="AK7485" s="3">
        <v>0</v>
      </c>
      <c r="AL7485" s="3">
        <v>0</v>
      </c>
      <c r="AM7485" s="3">
        <v>0</v>
      </c>
      <c r="AN7485" s="3">
        <v>0</v>
      </c>
      <c r="AO7485" s="3">
        <v>0</v>
      </c>
      <c r="AP7485" s="3">
        <v>0</v>
      </c>
      <c r="AQ7485" s="3">
        <v>0</v>
      </c>
      <c r="AR7485" s="3">
        <v>0</v>
      </c>
      <c r="AS7485" s="3">
        <v>0</v>
      </c>
      <c r="AT7485" s="3">
        <v>0</v>
      </c>
      <c r="AU7485" s="3">
        <v>0</v>
      </c>
      <c r="AV7485" s="3">
        <v>0</v>
      </c>
      <c r="AW7485" s="3">
        <v>0</v>
      </c>
      <c r="AX7485" s="3">
        <v>0</v>
      </c>
      <c r="AY7485" s="3">
        <v>0</v>
      </c>
      <c r="AZ7485" s="3">
        <v>0</v>
      </c>
      <c r="BA7485" s="3">
        <v>0</v>
      </c>
      <c r="BB7485" s="3">
        <v>0</v>
      </c>
      <c r="BC7485" s="3">
        <v>0</v>
      </c>
      <c r="BD7485" s="3">
        <v>0</v>
      </c>
      <c r="BE7485" s="3">
        <v>0</v>
      </c>
      <c r="BF7485" s="3">
        <v>0</v>
      </c>
      <c r="BG7485" s="3">
        <v>0</v>
      </c>
      <c r="BH7485" s="3">
        <v>0</v>
      </c>
      <c r="BI7485" s="3">
        <v>0</v>
      </c>
      <c r="BJ7485" s="3">
        <v>0</v>
      </c>
      <c r="BK7485" s="3">
        <v>0</v>
      </c>
      <c r="BL7485" s="3">
        <v>0</v>
      </c>
      <c r="BM7485" s="3">
        <v>0</v>
      </c>
      <c r="BN7485" s="3">
        <v>0</v>
      </c>
    </row>
    <row r="7486" spans="1:66" x14ac:dyDescent="0.3">
      <c r="A7486" s="3" t="s">
        <v>1567</v>
      </c>
      <c r="B7486" s="3" t="s">
        <v>86</v>
      </c>
      <c r="C7486" s="3" t="s">
        <v>624</v>
      </c>
      <c r="D7486" s="3">
        <v>7</v>
      </c>
      <c r="E7486" s="3">
        <v>6</v>
      </c>
      <c r="F7486" s="3">
        <v>5</v>
      </c>
      <c r="G7486" s="3">
        <v>0</v>
      </c>
      <c r="H7486" s="3">
        <v>8</v>
      </c>
      <c r="I7486" s="3">
        <v>10</v>
      </c>
      <c r="J7486" s="3">
        <v>9</v>
      </c>
      <c r="K7486" s="3">
        <v>10</v>
      </c>
      <c r="L7486" s="3">
        <v>8</v>
      </c>
      <c r="M7486" s="3">
        <v>8</v>
      </c>
      <c r="N7486" s="3">
        <v>7</v>
      </c>
      <c r="O7486" s="3">
        <v>9</v>
      </c>
      <c r="P7486" s="3">
        <v>9</v>
      </c>
      <c r="Q7486" s="3">
        <v>8</v>
      </c>
      <c r="R7486" s="3">
        <v>10</v>
      </c>
      <c r="S7486" s="3">
        <v>7</v>
      </c>
      <c r="T7486" s="3">
        <v>8</v>
      </c>
      <c r="U7486" s="3">
        <v>5</v>
      </c>
      <c r="V7486" s="3">
        <v>4</v>
      </c>
      <c r="W7486" s="3">
        <v>4</v>
      </c>
      <c r="X7486" s="3">
        <v>6</v>
      </c>
      <c r="Y7486" s="3">
        <v>6</v>
      </c>
      <c r="Z7486" s="3">
        <v>5</v>
      </c>
      <c r="AA7486" s="3">
        <v>135</v>
      </c>
      <c r="AB7486" s="3">
        <v>164</v>
      </c>
      <c r="AC7486" s="3">
        <v>175</v>
      </c>
      <c r="AD7486" s="3">
        <v>172</v>
      </c>
      <c r="AE7486" s="3">
        <v>225</v>
      </c>
      <c r="AF7486" s="3">
        <v>187</v>
      </c>
      <c r="AG7486" s="3">
        <v>130</v>
      </c>
      <c r="AH7486" s="3">
        <v>181</v>
      </c>
      <c r="AI7486" s="3">
        <v>154</v>
      </c>
      <c r="AJ7486" s="3">
        <v>253</v>
      </c>
      <c r="AK7486" s="3">
        <v>190</v>
      </c>
      <c r="AL7486" s="3">
        <v>192</v>
      </c>
      <c r="AM7486" s="3">
        <v>232</v>
      </c>
      <c r="AN7486" s="3">
        <v>397</v>
      </c>
      <c r="AO7486" s="3">
        <v>507</v>
      </c>
      <c r="AP7486" s="3">
        <v>406</v>
      </c>
      <c r="AQ7486" s="3">
        <v>423</v>
      </c>
      <c r="AR7486" s="3">
        <v>583</v>
      </c>
      <c r="AS7486" s="3">
        <v>511</v>
      </c>
      <c r="AT7486" s="3">
        <v>488</v>
      </c>
      <c r="AU7486" s="3">
        <v>511</v>
      </c>
      <c r="AV7486" s="3">
        <v>730</v>
      </c>
      <c r="AW7486" s="3">
        <v>516</v>
      </c>
      <c r="AX7486" s="3">
        <v>632</v>
      </c>
      <c r="AY7486" s="3">
        <v>410</v>
      </c>
      <c r="AZ7486" s="3">
        <v>386</v>
      </c>
      <c r="BA7486" s="3">
        <v>528</v>
      </c>
      <c r="BB7486" s="3">
        <v>429</v>
      </c>
      <c r="BC7486" s="3">
        <v>384</v>
      </c>
      <c r="BD7486" s="3">
        <v>414</v>
      </c>
      <c r="BE7486" s="3">
        <v>549</v>
      </c>
      <c r="BF7486" s="3">
        <v>478</v>
      </c>
      <c r="BG7486" s="3">
        <v>457</v>
      </c>
      <c r="BH7486" s="3">
        <v>500</v>
      </c>
      <c r="BI7486" s="3">
        <v>277</v>
      </c>
      <c r="BJ7486" s="3">
        <v>244</v>
      </c>
      <c r="BK7486" s="3">
        <v>403</v>
      </c>
      <c r="BL7486" s="3">
        <v>374</v>
      </c>
      <c r="BM7486" s="3">
        <v>578</v>
      </c>
      <c r="BN7486" s="3">
        <v>507</v>
      </c>
    </row>
    <row r="7487" spans="1:66" x14ac:dyDescent="0.3">
      <c r="A7487" s="3" t="s">
        <v>1567</v>
      </c>
      <c r="B7487" s="3" t="s">
        <v>86</v>
      </c>
      <c r="C7487" s="3" t="s">
        <v>623</v>
      </c>
      <c r="D7487" s="3">
        <v>12</v>
      </c>
      <c r="E7487" s="3">
        <v>14</v>
      </c>
      <c r="F7487" s="3">
        <v>12</v>
      </c>
      <c r="G7487" s="3">
        <v>8</v>
      </c>
      <c r="H7487" s="3">
        <v>1</v>
      </c>
      <c r="I7487" s="3">
        <v>1</v>
      </c>
      <c r="J7487" s="3">
        <v>0</v>
      </c>
      <c r="K7487" s="3">
        <v>0</v>
      </c>
      <c r="L7487" s="3">
        <v>0</v>
      </c>
      <c r="M7487" s="3">
        <v>0</v>
      </c>
      <c r="N7487" s="3">
        <v>0</v>
      </c>
      <c r="O7487" s="3">
        <v>0</v>
      </c>
      <c r="P7487" s="3">
        <v>0</v>
      </c>
      <c r="Q7487" s="3">
        <v>0</v>
      </c>
      <c r="R7487" s="3">
        <v>0</v>
      </c>
      <c r="S7487" s="3">
        <v>0</v>
      </c>
      <c r="T7487" s="3">
        <v>0</v>
      </c>
      <c r="U7487" s="3">
        <v>1</v>
      </c>
      <c r="V7487" s="3">
        <v>1</v>
      </c>
      <c r="W7487" s="3">
        <v>0</v>
      </c>
      <c r="X7487" s="3">
        <v>0</v>
      </c>
      <c r="Y7487" s="3">
        <v>0</v>
      </c>
      <c r="Z7487" s="3">
        <v>0</v>
      </c>
      <c r="AA7487" s="3">
        <v>0</v>
      </c>
      <c r="AB7487" s="3">
        <v>0</v>
      </c>
      <c r="AC7487" s="3">
        <v>0</v>
      </c>
      <c r="AD7487" s="3">
        <v>0</v>
      </c>
      <c r="AE7487" s="3">
        <v>0</v>
      </c>
      <c r="AF7487" s="3">
        <v>0</v>
      </c>
      <c r="AG7487" s="3">
        <v>0</v>
      </c>
      <c r="AH7487" s="3">
        <v>0</v>
      </c>
      <c r="AI7487" s="3">
        <v>0</v>
      </c>
      <c r="AJ7487" s="3">
        <v>0</v>
      </c>
      <c r="AK7487" s="3">
        <v>0</v>
      </c>
      <c r="AL7487" s="3">
        <v>0</v>
      </c>
      <c r="AM7487" s="3">
        <v>0</v>
      </c>
      <c r="AN7487" s="3">
        <v>0</v>
      </c>
      <c r="AO7487" s="3">
        <v>0</v>
      </c>
      <c r="AP7487" s="3">
        <v>0</v>
      </c>
      <c r="AQ7487" s="3">
        <v>0</v>
      </c>
      <c r="AR7487" s="3">
        <v>0</v>
      </c>
      <c r="AS7487" s="3">
        <v>0</v>
      </c>
      <c r="AT7487" s="3">
        <v>0</v>
      </c>
      <c r="AU7487" s="3">
        <v>0</v>
      </c>
      <c r="AV7487" s="3">
        <v>0</v>
      </c>
      <c r="AW7487" s="3">
        <v>0</v>
      </c>
      <c r="AX7487" s="3">
        <v>0</v>
      </c>
      <c r="AY7487" s="3">
        <v>0</v>
      </c>
      <c r="AZ7487" s="3">
        <v>0</v>
      </c>
      <c r="BA7487" s="3">
        <v>0</v>
      </c>
      <c r="BB7487" s="3">
        <v>0</v>
      </c>
      <c r="BC7487" s="3">
        <v>0</v>
      </c>
      <c r="BD7487" s="3">
        <v>0</v>
      </c>
      <c r="BE7487" s="3">
        <v>0</v>
      </c>
      <c r="BF7487" s="3">
        <v>0</v>
      </c>
      <c r="BG7487" s="3">
        <v>0</v>
      </c>
      <c r="BH7487" s="3">
        <v>0</v>
      </c>
      <c r="BI7487" s="3">
        <v>0</v>
      </c>
      <c r="BJ7487" s="3">
        <v>0</v>
      </c>
      <c r="BK7487" s="3">
        <v>0</v>
      </c>
      <c r="BL7487" s="3">
        <v>0</v>
      </c>
      <c r="BM7487" s="3">
        <v>0</v>
      </c>
      <c r="BN7487" s="3">
        <v>0</v>
      </c>
    </row>
    <row r="7488" spans="1:66" x14ac:dyDescent="0.3">
      <c r="A7488" s="3" t="s">
        <v>1567</v>
      </c>
      <c r="B7488" s="3" t="s">
        <v>86</v>
      </c>
      <c r="C7488" s="3" t="s">
        <v>621</v>
      </c>
      <c r="D7488" s="3">
        <v>20</v>
      </c>
      <c r="E7488" s="3">
        <v>21</v>
      </c>
      <c r="F7488" s="3">
        <v>17</v>
      </c>
      <c r="G7488" s="3">
        <v>8</v>
      </c>
      <c r="H7488" s="3">
        <v>10</v>
      </c>
      <c r="I7488" s="3">
        <v>11</v>
      </c>
      <c r="J7488" s="3">
        <v>10</v>
      </c>
      <c r="K7488" s="3">
        <v>10</v>
      </c>
      <c r="L7488" s="3">
        <v>8</v>
      </c>
      <c r="M7488" s="3">
        <v>8</v>
      </c>
      <c r="N7488" s="3">
        <v>7</v>
      </c>
      <c r="O7488" s="3">
        <v>9</v>
      </c>
      <c r="P7488" s="3">
        <v>9</v>
      </c>
      <c r="Q7488" s="3">
        <v>8</v>
      </c>
      <c r="R7488" s="3">
        <v>10</v>
      </c>
      <c r="S7488" s="3">
        <v>7</v>
      </c>
      <c r="T7488" s="3">
        <v>8</v>
      </c>
      <c r="U7488" s="3">
        <v>6</v>
      </c>
      <c r="V7488" s="3">
        <v>5</v>
      </c>
      <c r="W7488" s="3">
        <v>4</v>
      </c>
      <c r="X7488" s="3">
        <v>6</v>
      </c>
      <c r="Y7488" s="3">
        <v>6</v>
      </c>
      <c r="Z7488" s="3">
        <v>5</v>
      </c>
      <c r="AA7488" s="3">
        <v>135</v>
      </c>
      <c r="AB7488" s="3">
        <v>164</v>
      </c>
      <c r="AC7488" s="3">
        <v>175</v>
      </c>
      <c r="AD7488" s="3">
        <v>172</v>
      </c>
      <c r="AE7488" s="3">
        <v>225</v>
      </c>
      <c r="AF7488" s="3">
        <v>187</v>
      </c>
      <c r="AG7488" s="3">
        <v>130</v>
      </c>
      <c r="AH7488" s="3">
        <v>181</v>
      </c>
      <c r="AI7488" s="3">
        <v>154</v>
      </c>
      <c r="AJ7488" s="3">
        <v>253</v>
      </c>
      <c r="AK7488" s="3">
        <v>190</v>
      </c>
      <c r="AL7488" s="3">
        <v>192</v>
      </c>
      <c r="AM7488" s="3">
        <v>232</v>
      </c>
      <c r="AN7488" s="3">
        <v>397</v>
      </c>
      <c r="AO7488" s="3">
        <v>507</v>
      </c>
      <c r="AP7488" s="3">
        <v>406</v>
      </c>
      <c r="AQ7488" s="3">
        <v>423</v>
      </c>
      <c r="AR7488" s="3">
        <v>583</v>
      </c>
      <c r="AS7488" s="3">
        <v>511</v>
      </c>
      <c r="AT7488" s="3">
        <v>488</v>
      </c>
      <c r="AU7488" s="3">
        <v>511</v>
      </c>
      <c r="AV7488" s="3">
        <v>730</v>
      </c>
      <c r="AW7488" s="3">
        <v>516</v>
      </c>
      <c r="AX7488" s="3">
        <v>632</v>
      </c>
      <c r="AY7488" s="3">
        <v>410</v>
      </c>
      <c r="AZ7488" s="3">
        <v>386</v>
      </c>
      <c r="BA7488" s="3">
        <v>528</v>
      </c>
      <c r="BB7488" s="3">
        <v>429</v>
      </c>
      <c r="BC7488" s="3">
        <v>384</v>
      </c>
      <c r="BD7488" s="3">
        <v>414</v>
      </c>
      <c r="BE7488" s="3">
        <v>549</v>
      </c>
      <c r="BF7488" s="3">
        <v>478</v>
      </c>
      <c r="BG7488" s="3">
        <v>457</v>
      </c>
      <c r="BH7488" s="3">
        <v>500</v>
      </c>
      <c r="BI7488" s="3">
        <v>277</v>
      </c>
      <c r="BJ7488" s="3">
        <v>244</v>
      </c>
      <c r="BK7488" s="3">
        <v>403</v>
      </c>
      <c r="BL7488" s="3">
        <v>374</v>
      </c>
      <c r="BM7488" s="3">
        <v>578</v>
      </c>
      <c r="BN7488" s="3">
        <v>507</v>
      </c>
    </row>
    <row r="7489" spans="1:66" x14ac:dyDescent="0.3">
      <c r="A7489" s="3" t="s">
        <v>1567</v>
      </c>
      <c r="B7489" s="3" t="s">
        <v>86</v>
      </c>
      <c r="C7489" s="3" t="s">
        <v>405</v>
      </c>
      <c r="D7489" s="3">
        <v>12</v>
      </c>
      <c r="E7489" s="3">
        <v>14</v>
      </c>
      <c r="F7489" s="3">
        <v>12</v>
      </c>
      <c r="G7489" s="3">
        <v>8</v>
      </c>
      <c r="H7489" s="3">
        <v>1</v>
      </c>
      <c r="I7489" s="3">
        <v>1</v>
      </c>
      <c r="J7489" s="3">
        <v>0</v>
      </c>
      <c r="K7489" s="3">
        <v>0</v>
      </c>
      <c r="L7489" s="3">
        <v>0</v>
      </c>
      <c r="M7489" s="3">
        <v>0</v>
      </c>
      <c r="N7489" s="3">
        <v>0</v>
      </c>
      <c r="O7489" s="3">
        <v>0</v>
      </c>
      <c r="P7489" s="3">
        <v>0</v>
      </c>
      <c r="Q7489" s="3">
        <v>0</v>
      </c>
      <c r="R7489" s="3">
        <v>0</v>
      </c>
      <c r="S7489" s="3">
        <v>0</v>
      </c>
      <c r="T7489" s="3">
        <v>0</v>
      </c>
      <c r="U7489" s="3">
        <v>1</v>
      </c>
      <c r="V7489" s="3">
        <v>1</v>
      </c>
      <c r="W7489" s="3">
        <v>0</v>
      </c>
      <c r="X7489" s="3">
        <v>0</v>
      </c>
      <c r="Y7489" s="3">
        <v>0</v>
      </c>
      <c r="Z7489" s="3">
        <v>0</v>
      </c>
      <c r="AA7489" s="3">
        <v>0</v>
      </c>
      <c r="AB7489" s="3">
        <v>0</v>
      </c>
      <c r="AC7489" s="3">
        <v>0</v>
      </c>
      <c r="AD7489" s="3">
        <v>0</v>
      </c>
      <c r="AE7489" s="3">
        <v>0</v>
      </c>
      <c r="AF7489" s="3">
        <v>0</v>
      </c>
      <c r="AG7489" s="3">
        <v>0</v>
      </c>
      <c r="AH7489" s="3">
        <v>0</v>
      </c>
      <c r="AI7489" s="3">
        <v>0</v>
      </c>
      <c r="AJ7489" s="3">
        <v>0</v>
      </c>
      <c r="AK7489" s="3">
        <v>0</v>
      </c>
      <c r="AL7489" s="3">
        <v>0</v>
      </c>
      <c r="AM7489" s="3">
        <v>0</v>
      </c>
      <c r="AN7489" s="3">
        <v>0</v>
      </c>
      <c r="AO7489" s="3">
        <v>0</v>
      </c>
      <c r="AP7489" s="3">
        <v>0</v>
      </c>
      <c r="AQ7489" s="3">
        <v>0</v>
      </c>
      <c r="AR7489" s="3">
        <v>0</v>
      </c>
      <c r="AS7489" s="3">
        <v>0</v>
      </c>
      <c r="AT7489" s="3">
        <v>0</v>
      </c>
      <c r="AU7489" s="3">
        <v>0</v>
      </c>
      <c r="AV7489" s="3">
        <v>0</v>
      </c>
      <c r="AW7489" s="3">
        <v>0</v>
      </c>
      <c r="AX7489" s="3">
        <v>0</v>
      </c>
      <c r="AY7489" s="3">
        <v>0</v>
      </c>
      <c r="AZ7489" s="3">
        <v>0</v>
      </c>
      <c r="BA7489" s="3">
        <v>0</v>
      </c>
      <c r="BB7489" s="3">
        <v>0</v>
      </c>
      <c r="BC7489" s="3">
        <v>0</v>
      </c>
      <c r="BD7489" s="3">
        <v>0</v>
      </c>
      <c r="BE7489" s="3">
        <v>0</v>
      </c>
      <c r="BF7489" s="3">
        <v>0</v>
      </c>
      <c r="BG7489" s="3">
        <v>0</v>
      </c>
      <c r="BH7489" s="3">
        <v>0</v>
      </c>
      <c r="BI7489" s="3">
        <v>0</v>
      </c>
      <c r="BJ7489" s="3">
        <v>0</v>
      </c>
      <c r="BK7489" s="3">
        <v>0</v>
      </c>
      <c r="BL7489" s="3">
        <v>0</v>
      </c>
      <c r="BM7489" s="3">
        <v>0</v>
      </c>
      <c r="BN7489" s="3">
        <v>0</v>
      </c>
    </row>
    <row r="7490" spans="1:66" x14ac:dyDescent="0.3">
      <c r="A7490" s="3" t="s">
        <v>1567</v>
      </c>
      <c r="B7490" s="3" t="s">
        <v>86</v>
      </c>
      <c r="C7490" s="3" t="s">
        <v>775</v>
      </c>
      <c r="BB7490" s="3">
        <v>0</v>
      </c>
      <c r="BC7490" s="3">
        <v>0</v>
      </c>
      <c r="BD7490" s="3">
        <v>0</v>
      </c>
      <c r="BE7490" s="3">
        <v>0</v>
      </c>
      <c r="BF7490" s="3">
        <v>0</v>
      </c>
      <c r="BG7490" s="3">
        <v>0</v>
      </c>
      <c r="BH7490" s="3">
        <v>0</v>
      </c>
      <c r="BI7490" s="3">
        <v>0</v>
      </c>
      <c r="BJ7490" s="3">
        <v>0</v>
      </c>
      <c r="BK7490" s="3">
        <v>0</v>
      </c>
      <c r="BL7490" s="3">
        <v>0</v>
      </c>
      <c r="BM7490" s="3">
        <v>0</v>
      </c>
      <c r="BN7490" s="3">
        <v>0</v>
      </c>
    </row>
    <row r="7491" spans="1:66" x14ac:dyDescent="0.3">
      <c r="A7491" s="3" t="s">
        <v>1567</v>
      </c>
      <c r="B7491" s="3" t="s">
        <v>86</v>
      </c>
      <c r="C7491" s="3" t="s">
        <v>777</v>
      </c>
      <c r="BB7491" s="3">
        <v>0</v>
      </c>
      <c r="BC7491" s="3">
        <v>0</v>
      </c>
      <c r="BD7491" s="3">
        <v>0</v>
      </c>
      <c r="BE7491" s="3">
        <v>0</v>
      </c>
      <c r="BF7491" s="3">
        <v>0</v>
      </c>
      <c r="BG7491" s="3">
        <v>0</v>
      </c>
      <c r="BH7491" s="3">
        <v>0</v>
      </c>
      <c r="BI7491" s="3">
        <v>0</v>
      </c>
      <c r="BJ7491" s="3">
        <v>0</v>
      </c>
      <c r="BK7491" s="3">
        <v>0</v>
      </c>
      <c r="BL7491" s="3">
        <v>0</v>
      </c>
      <c r="BM7491" s="3">
        <v>0</v>
      </c>
      <c r="BN7491" s="3">
        <v>0</v>
      </c>
    </row>
    <row r="7492" spans="1:66" x14ac:dyDescent="0.3">
      <c r="A7492" s="3" t="s">
        <v>1567</v>
      </c>
      <c r="B7492" s="3" t="s">
        <v>86</v>
      </c>
      <c r="C7492" s="3" t="s">
        <v>779</v>
      </c>
      <c r="BB7492" s="3">
        <v>0</v>
      </c>
      <c r="BC7492" s="3">
        <v>0</v>
      </c>
      <c r="BD7492" s="3">
        <v>0</v>
      </c>
      <c r="BE7492" s="3">
        <v>0</v>
      </c>
      <c r="BF7492" s="3">
        <v>0</v>
      </c>
      <c r="BG7492" s="3">
        <v>0</v>
      </c>
      <c r="BH7492" s="3">
        <v>0</v>
      </c>
      <c r="BI7492" s="3">
        <v>0</v>
      </c>
      <c r="BJ7492" s="3">
        <v>0</v>
      </c>
      <c r="BK7492" s="3">
        <v>0</v>
      </c>
      <c r="BL7492" s="3">
        <v>0</v>
      </c>
      <c r="BM7492" s="3">
        <v>0</v>
      </c>
      <c r="BN7492" s="3">
        <v>0</v>
      </c>
    </row>
    <row r="7493" spans="1:66" x14ac:dyDescent="0.3">
      <c r="A7493" s="3" t="s">
        <v>1567</v>
      </c>
      <c r="B7493" s="3" t="s">
        <v>86</v>
      </c>
      <c r="C7493" s="3" t="s">
        <v>781</v>
      </c>
      <c r="BB7493" s="3">
        <v>0</v>
      </c>
      <c r="BC7493" s="3">
        <v>0</v>
      </c>
      <c r="BD7493" s="3">
        <v>0</v>
      </c>
      <c r="BE7493" s="3">
        <v>0</v>
      </c>
      <c r="BF7493" s="3">
        <v>0</v>
      </c>
      <c r="BG7493" s="3">
        <v>0</v>
      </c>
      <c r="BH7493" s="3">
        <v>0</v>
      </c>
      <c r="BI7493" s="3">
        <v>0</v>
      </c>
      <c r="BJ7493" s="3">
        <v>0</v>
      </c>
      <c r="BK7493" s="3">
        <v>0</v>
      </c>
      <c r="BL7493" s="3">
        <v>0</v>
      </c>
      <c r="BM7493" s="3">
        <v>0</v>
      </c>
      <c r="BN7493" s="3">
        <v>0</v>
      </c>
    </row>
    <row r="7494" spans="1:66" x14ac:dyDescent="0.3">
      <c r="A7494" s="3" t="s">
        <v>1567</v>
      </c>
      <c r="B7494" s="3" t="s">
        <v>86</v>
      </c>
      <c r="C7494" s="3" t="s">
        <v>619</v>
      </c>
      <c r="D7494" s="3">
        <v>1808</v>
      </c>
      <c r="E7494" s="3">
        <v>1969</v>
      </c>
      <c r="F7494" s="3">
        <v>2486</v>
      </c>
      <c r="G7494" s="3">
        <v>2546</v>
      </c>
      <c r="H7494" s="3">
        <v>2800</v>
      </c>
      <c r="I7494" s="3">
        <v>3075</v>
      </c>
      <c r="J7494" s="3">
        <v>3685</v>
      </c>
      <c r="K7494" s="3">
        <v>4996</v>
      </c>
      <c r="L7494" s="3">
        <v>5763</v>
      </c>
      <c r="M7494" s="3">
        <v>6212</v>
      </c>
      <c r="N7494" s="3">
        <v>5857</v>
      </c>
      <c r="O7494" s="3">
        <v>6448</v>
      </c>
      <c r="P7494" s="3">
        <v>6647</v>
      </c>
      <c r="Q7494" s="3">
        <v>6741</v>
      </c>
      <c r="R7494" s="3">
        <v>5628</v>
      </c>
      <c r="S7494" s="3">
        <v>5926</v>
      </c>
      <c r="T7494" s="3">
        <v>6168</v>
      </c>
      <c r="U7494" s="3">
        <v>6662</v>
      </c>
      <c r="V7494" s="3">
        <v>6875</v>
      </c>
      <c r="W7494" s="3">
        <v>6753</v>
      </c>
      <c r="X7494" s="3">
        <v>7219</v>
      </c>
      <c r="Y7494" s="3">
        <v>5745</v>
      </c>
      <c r="Z7494" s="3">
        <v>5485</v>
      </c>
      <c r="AA7494" s="3">
        <v>5821</v>
      </c>
      <c r="AB7494" s="3">
        <v>6832</v>
      </c>
      <c r="AC7494" s="3">
        <v>7204</v>
      </c>
      <c r="AD7494" s="3">
        <v>9924</v>
      </c>
      <c r="AE7494" s="3">
        <v>10800</v>
      </c>
      <c r="AF7494" s="3">
        <v>9218</v>
      </c>
      <c r="AG7494" s="3">
        <v>10405</v>
      </c>
      <c r="AH7494" s="3">
        <v>10602</v>
      </c>
      <c r="AI7494" s="3">
        <v>10400</v>
      </c>
      <c r="AJ7494" s="3">
        <v>10631</v>
      </c>
      <c r="AK7494" s="3">
        <v>10650</v>
      </c>
      <c r="AL7494" s="3">
        <v>11678</v>
      </c>
      <c r="AM7494" s="3">
        <v>11236</v>
      </c>
      <c r="AN7494" s="3">
        <v>11960</v>
      </c>
      <c r="AO7494" s="3">
        <v>12610</v>
      </c>
      <c r="AP7494" s="3">
        <v>13838</v>
      </c>
      <c r="AQ7494" s="3">
        <v>16457</v>
      </c>
      <c r="AR7494" s="3">
        <v>18655</v>
      </c>
      <c r="AS7494" s="3">
        <v>18579</v>
      </c>
      <c r="AT7494" s="3">
        <v>17489</v>
      </c>
      <c r="AU7494" s="3">
        <v>17685</v>
      </c>
      <c r="AV7494" s="3">
        <v>18635</v>
      </c>
      <c r="AW7494" s="3">
        <v>18615</v>
      </c>
      <c r="AX7494" s="3">
        <v>18486</v>
      </c>
      <c r="AY7494" s="3">
        <v>18145</v>
      </c>
      <c r="AZ7494" s="3">
        <v>17998</v>
      </c>
      <c r="BA7494" s="3">
        <v>12744</v>
      </c>
      <c r="BB7494" s="3">
        <v>5758</v>
      </c>
      <c r="BC7494" s="3">
        <v>5545</v>
      </c>
      <c r="BD7494" s="3">
        <v>4711</v>
      </c>
      <c r="BE7494" s="3">
        <v>4698</v>
      </c>
      <c r="BF7494" s="3">
        <v>5143</v>
      </c>
      <c r="BG7494" s="3">
        <v>5584</v>
      </c>
      <c r="BH7494" s="3">
        <v>6105</v>
      </c>
      <c r="BI7494" s="3">
        <v>5459</v>
      </c>
      <c r="BJ7494" s="3">
        <v>6374</v>
      </c>
      <c r="BK7494" s="3">
        <v>5700</v>
      </c>
      <c r="BL7494" s="3">
        <v>5546</v>
      </c>
      <c r="BM7494" s="3">
        <v>7149</v>
      </c>
      <c r="BN7494" s="3">
        <v>9314</v>
      </c>
    </row>
    <row r="7495" spans="1:66" x14ac:dyDescent="0.3">
      <c r="A7495" s="3" t="s">
        <v>1567</v>
      </c>
      <c r="B7495" s="3" t="s">
        <v>86</v>
      </c>
      <c r="C7495" s="3" t="s">
        <v>617</v>
      </c>
      <c r="D7495" s="3">
        <v>1808</v>
      </c>
      <c r="E7495" s="3">
        <v>1969</v>
      </c>
      <c r="F7495" s="3">
        <v>2486</v>
      </c>
      <c r="G7495" s="3">
        <v>2546</v>
      </c>
      <c r="H7495" s="3">
        <v>2800</v>
      </c>
      <c r="I7495" s="3">
        <v>3075</v>
      </c>
      <c r="J7495" s="3">
        <v>3685</v>
      </c>
      <c r="K7495" s="3">
        <v>4996</v>
      </c>
      <c r="L7495" s="3">
        <v>5763</v>
      </c>
      <c r="M7495" s="3">
        <v>6212</v>
      </c>
      <c r="N7495" s="3">
        <v>5857</v>
      </c>
      <c r="O7495" s="3">
        <v>6448</v>
      </c>
      <c r="P7495" s="3">
        <v>6961</v>
      </c>
      <c r="Q7495" s="3">
        <v>6967</v>
      </c>
      <c r="R7495" s="3">
        <v>5812</v>
      </c>
      <c r="S7495" s="3">
        <v>6039</v>
      </c>
      <c r="T7495" s="3">
        <v>6389</v>
      </c>
      <c r="U7495" s="3">
        <v>6882</v>
      </c>
      <c r="V7495" s="3">
        <v>7075</v>
      </c>
      <c r="W7495" s="3">
        <v>6815</v>
      </c>
      <c r="X7495" s="3">
        <v>7219</v>
      </c>
      <c r="Y7495" s="3">
        <v>5745</v>
      </c>
      <c r="Z7495" s="3">
        <v>5485</v>
      </c>
      <c r="AA7495" s="3">
        <v>5821</v>
      </c>
      <c r="AB7495" s="3">
        <v>6832</v>
      </c>
      <c r="AC7495" s="3">
        <v>7204</v>
      </c>
      <c r="AD7495" s="3">
        <v>9924</v>
      </c>
      <c r="AE7495" s="3">
        <v>10800</v>
      </c>
      <c r="AF7495" s="3">
        <v>9218</v>
      </c>
      <c r="AG7495" s="3">
        <v>10405</v>
      </c>
      <c r="AH7495" s="3">
        <v>10602</v>
      </c>
      <c r="AI7495" s="3">
        <v>10400</v>
      </c>
      <c r="AJ7495" s="3">
        <v>10631</v>
      </c>
      <c r="AK7495" s="3">
        <v>10650</v>
      </c>
      <c r="AL7495" s="3">
        <v>11678</v>
      </c>
      <c r="AM7495" s="3">
        <v>11236</v>
      </c>
      <c r="AN7495" s="3">
        <v>11960</v>
      </c>
      <c r="AO7495" s="3">
        <v>12610</v>
      </c>
      <c r="AP7495" s="3">
        <v>13838</v>
      </c>
      <c r="AQ7495" s="3">
        <v>16457</v>
      </c>
      <c r="AR7495" s="3">
        <v>18655</v>
      </c>
      <c r="AS7495" s="3">
        <v>18579</v>
      </c>
      <c r="AT7495" s="3">
        <v>17489</v>
      </c>
      <c r="AU7495" s="3">
        <v>17685</v>
      </c>
      <c r="AV7495" s="3">
        <v>18635</v>
      </c>
      <c r="AW7495" s="3">
        <v>18615</v>
      </c>
      <c r="AX7495" s="3">
        <v>18486</v>
      </c>
      <c r="AY7495" s="3">
        <v>18145</v>
      </c>
      <c r="AZ7495" s="3">
        <v>17998</v>
      </c>
      <c r="BA7495" s="3">
        <v>12744</v>
      </c>
      <c r="BB7495" s="3">
        <v>5758</v>
      </c>
      <c r="BC7495" s="3">
        <v>5545</v>
      </c>
      <c r="BD7495" s="3">
        <v>4711</v>
      </c>
      <c r="BE7495" s="3">
        <v>4698</v>
      </c>
      <c r="BF7495" s="3">
        <v>5143</v>
      </c>
      <c r="BG7495" s="3">
        <v>5584</v>
      </c>
      <c r="BH7495" s="3">
        <v>6105</v>
      </c>
      <c r="BI7495" s="3">
        <v>5459</v>
      </c>
      <c r="BJ7495" s="3">
        <v>6374</v>
      </c>
      <c r="BK7495" s="3">
        <v>5700</v>
      </c>
      <c r="BL7495" s="3">
        <v>5546</v>
      </c>
      <c r="BM7495" s="3">
        <v>7149</v>
      </c>
      <c r="BN7495" s="3">
        <v>9314</v>
      </c>
    </row>
    <row r="7496" spans="1:66" x14ac:dyDescent="0.3">
      <c r="A7496" s="3" t="s">
        <v>1567</v>
      </c>
      <c r="B7496" s="3" t="s">
        <v>86</v>
      </c>
      <c r="C7496" s="3" t="s">
        <v>408</v>
      </c>
      <c r="D7496" s="3">
        <v>1808</v>
      </c>
      <c r="E7496" s="3">
        <v>1969</v>
      </c>
      <c r="F7496" s="3">
        <v>2486</v>
      </c>
      <c r="G7496" s="3">
        <v>2546</v>
      </c>
      <c r="H7496" s="3">
        <v>2800</v>
      </c>
      <c r="I7496" s="3">
        <v>3075</v>
      </c>
      <c r="J7496" s="3">
        <v>3685</v>
      </c>
      <c r="K7496" s="3">
        <v>4996</v>
      </c>
      <c r="L7496" s="3">
        <v>5763</v>
      </c>
      <c r="M7496" s="3">
        <v>6212</v>
      </c>
      <c r="N7496" s="3">
        <v>5857</v>
      </c>
      <c r="O7496" s="3">
        <v>6448</v>
      </c>
      <c r="P7496" s="3">
        <v>6647</v>
      </c>
      <c r="Q7496" s="3">
        <v>6741</v>
      </c>
      <c r="R7496" s="3">
        <v>5628</v>
      </c>
      <c r="S7496" s="3">
        <v>5926</v>
      </c>
      <c r="T7496" s="3">
        <v>6168</v>
      </c>
      <c r="U7496" s="3">
        <v>6662</v>
      </c>
      <c r="V7496" s="3">
        <v>6875</v>
      </c>
      <c r="W7496" s="3">
        <v>6753</v>
      </c>
      <c r="X7496" s="3">
        <v>7219</v>
      </c>
      <c r="Y7496" s="3">
        <v>5745</v>
      </c>
      <c r="Z7496" s="3">
        <v>5485</v>
      </c>
      <c r="AA7496" s="3">
        <v>5821</v>
      </c>
      <c r="AB7496" s="3">
        <v>6832</v>
      </c>
      <c r="AC7496" s="3">
        <v>7204</v>
      </c>
      <c r="AD7496" s="3">
        <v>9924</v>
      </c>
      <c r="AE7496" s="3">
        <v>10800</v>
      </c>
      <c r="AF7496" s="3">
        <v>9218</v>
      </c>
      <c r="AG7496" s="3">
        <v>10405</v>
      </c>
      <c r="AH7496" s="3">
        <v>10602</v>
      </c>
      <c r="AI7496" s="3">
        <v>10400</v>
      </c>
      <c r="AJ7496" s="3">
        <v>10631</v>
      </c>
      <c r="AK7496" s="3">
        <v>10650</v>
      </c>
      <c r="AL7496" s="3">
        <v>11678</v>
      </c>
      <c r="AM7496" s="3">
        <v>11236</v>
      </c>
      <c r="AN7496" s="3">
        <v>11960</v>
      </c>
      <c r="AO7496" s="3">
        <v>12610</v>
      </c>
      <c r="AP7496" s="3">
        <v>13838</v>
      </c>
      <c r="AQ7496" s="3">
        <v>16457</v>
      </c>
      <c r="AR7496" s="3">
        <v>18655</v>
      </c>
      <c r="AS7496" s="3">
        <v>18579</v>
      </c>
      <c r="AT7496" s="3">
        <v>17489</v>
      </c>
      <c r="AU7496" s="3">
        <v>17685</v>
      </c>
      <c r="AV7496" s="3">
        <v>18635</v>
      </c>
      <c r="AW7496" s="3">
        <v>18615</v>
      </c>
      <c r="AX7496" s="3">
        <v>18486</v>
      </c>
      <c r="AY7496" s="3">
        <v>18145</v>
      </c>
      <c r="AZ7496" s="3">
        <v>17998</v>
      </c>
      <c r="BA7496" s="3">
        <v>12744</v>
      </c>
      <c r="BB7496" s="3">
        <v>5758</v>
      </c>
      <c r="BC7496" s="3">
        <v>5545</v>
      </c>
      <c r="BD7496" s="3">
        <v>4711</v>
      </c>
      <c r="BE7496" s="3">
        <v>4698</v>
      </c>
      <c r="BF7496" s="3">
        <v>5143</v>
      </c>
      <c r="BG7496" s="3">
        <v>5584</v>
      </c>
      <c r="BH7496" s="3">
        <v>6105</v>
      </c>
      <c r="BI7496" s="3">
        <v>5459</v>
      </c>
      <c r="BJ7496" s="3">
        <v>6374</v>
      </c>
      <c r="BK7496" s="3">
        <v>5700</v>
      </c>
      <c r="BL7496" s="3">
        <v>5546</v>
      </c>
      <c r="BM7496" s="3">
        <v>7149</v>
      </c>
      <c r="BN7496" s="3">
        <v>9314</v>
      </c>
    </row>
    <row r="7497" spans="1:66" x14ac:dyDescent="0.3">
      <c r="A7497" s="3" t="s">
        <v>1567</v>
      </c>
      <c r="B7497" s="3" t="s">
        <v>86</v>
      </c>
      <c r="C7497" s="3" t="s">
        <v>615</v>
      </c>
      <c r="D7497" s="3">
        <v>95</v>
      </c>
      <c r="E7497" s="3">
        <v>66</v>
      </c>
      <c r="F7497" s="3">
        <v>85</v>
      </c>
      <c r="G7497" s="3">
        <v>94</v>
      </c>
      <c r="H7497" s="3">
        <v>76</v>
      </c>
      <c r="I7497" s="3">
        <v>188</v>
      </c>
      <c r="J7497" s="3">
        <v>177</v>
      </c>
      <c r="K7497" s="3">
        <v>160</v>
      </c>
      <c r="L7497" s="3">
        <v>165</v>
      </c>
      <c r="M7497" s="3">
        <v>166</v>
      </c>
      <c r="N7497" s="3">
        <v>155</v>
      </c>
      <c r="O7497" s="3">
        <v>145</v>
      </c>
      <c r="P7497" s="3">
        <v>128</v>
      </c>
      <c r="Q7497" s="3">
        <v>127</v>
      </c>
      <c r="R7497" s="3">
        <v>116</v>
      </c>
      <c r="S7497" s="3">
        <v>107</v>
      </c>
      <c r="T7497" s="3">
        <v>151</v>
      </c>
      <c r="U7497" s="3">
        <v>153</v>
      </c>
      <c r="V7497" s="3">
        <v>137</v>
      </c>
      <c r="W7497" s="3">
        <v>84</v>
      </c>
      <c r="X7497" s="3">
        <v>130</v>
      </c>
      <c r="Y7497" s="3">
        <v>67</v>
      </c>
      <c r="Z7497" s="3">
        <v>61</v>
      </c>
      <c r="AA7497" s="3">
        <v>345</v>
      </c>
      <c r="AB7497" s="3">
        <v>243</v>
      </c>
      <c r="AC7497" s="3">
        <v>440</v>
      </c>
      <c r="AD7497" s="3">
        <v>190</v>
      </c>
      <c r="AE7497" s="3">
        <v>189</v>
      </c>
      <c r="AF7497" s="3">
        <v>264</v>
      </c>
      <c r="AG7497" s="3">
        <v>240</v>
      </c>
      <c r="AH7497" s="3">
        <v>189</v>
      </c>
      <c r="AI7497" s="3">
        <v>180</v>
      </c>
      <c r="AJ7497" s="3">
        <v>68</v>
      </c>
      <c r="AK7497" s="3">
        <v>201</v>
      </c>
      <c r="AL7497" s="3">
        <v>144</v>
      </c>
      <c r="AM7497" s="3">
        <v>89</v>
      </c>
      <c r="AN7497" s="3">
        <v>155</v>
      </c>
      <c r="AO7497" s="3">
        <v>127</v>
      </c>
      <c r="AP7497" s="3">
        <v>218</v>
      </c>
      <c r="AQ7497" s="3">
        <v>129</v>
      </c>
      <c r="AR7497" s="3">
        <v>132</v>
      </c>
      <c r="AS7497" s="3">
        <v>147</v>
      </c>
      <c r="AT7497" s="3">
        <v>93</v>
      </c>
      <c r="AU7497" s="3">
        <v>203</v>
      </c>
      <c r="AV7497" s="3">
        <v>258</v>
      </c>
      <c r="AW7497" s="3">
        <v>224</v>
      </c>
      <c r="AX7497" s="3">
        <v>161</v>
      </c>
      <c r="AY7497" s="3">
        <v>84</v>
      </c>
      <c r="AZ7497" s="3">
        <v>41</v>
      </c>
      <c r="BA7497" s="3">
        <v>28</v>
      </c>
      <c r="BB7497" s="3">
        <v>27</v>
      </c>
      <c r="BC7497" s="3">
        <v>13</v>
      </c>
      <c r="BD7497" s="3">
        <v>7</v>
      </c>
      <c r="BE7497" s="3">
        <v>5</v>
      </c>
      <c r="BF7497" s="3">
        <v>9</v>
      </c>
      <c r="BG7497" s="3">
        <v>6</v>
      </c>
      <c r="BH7497" s="3">
        <v>12</v>
      </c>
      <c r="BI7497" s="3">
        <v>6</v>
      </c>
      <c r="BJ7497" s="3">
        <v>8</v>
      </c>
      <c r="BK7497" s="3">
        <v>10</v>
      </c>
      <c r="BL7497" s="3">
        <v>8</v>
      </c>
      <c r="BM7497" s="3">
        <v>8</v>
      </c>
      <c r="BN7497" s="3">
        <v>7</v>
      </c>
    </row>
    <row r="7498" spans="1:66" x14ac:dyDescent="0.3">
      <c r="A7498" s="3" t="s">
        <v>1567</v>
      </c>
      <c r="B7498" s="3" t="s">
        <v>86</v>
      </c>
      <c r="C7498" s="3" t="s">
        <v>613</v>
      </c>
      <c r="D7498" s="3">
        <v>2023</v>
      </c>
      <c r="E7498" s="3">
        <v>1196</v>
      </c>
      <c r="F7498" s="3">
        <v>1582</v>
      </c>
      <c r="G7498" s="3">
        <v>1525</v>
      </c>
      <c r="H7498" s="3">
        <v>1650</v>
      </c>
      <c r="I7498" s="3">
        <v>2513</v>
      </c>
      <c r="J7498" s="3">
        <v>2327</v>
      </c>
      <c r="K7498" s="3">
        <v>3489</v>
      </c>
      <c r="L7498" s="3">
        <v>4078</v>
      </c>
      <c r="M7498" s="3">
        <v>3823</v>
      </c>
      <c r="N7498" s="3">
        <v>3360</v>
      </c>
      <c r="O7498" s="3">
        <v>3137</v>
      </c>
      <c r="P7498" s="3">
        <v>2399</v>
      </c>
      <c r="Q7498" s="3">
        <v>2267</v>
      </c>
      <c r="R7498" s="3">
        <v>1701</v>
      </c>
      <c r="S7498" s="3">
        <v>1433</v>
      </c>
      <c r="T7498" s="3">
        <v>1839</v>
      </c>
      <c r="U7498" s="3">
        <v>1968</v>
      </c>
      <c r="V7498" s="3">
        <v>1751</v>
      </c>
      <c r="W7498" s="3">
        <v>1871</v>
      </c>
      <c r="X7498" s="3">
        <v>1306</v>
      </c>
      <c r="Y7498" s="3">
        <v>1668</v>
      </c>
      <c r="Z7498" s="3">
        <v>1590</v>
      </c>
      <c r="AA7498" s="3">
        <v>673</v>
      </c>
      <c r="AB7498" s="3">
        <v>362</v>
      </c>
      <c r="AC7498" s="3">
        <v>328</v>
      </c>
      <c r="AD7498" s="3">
        <v>196</v>
      </c>
      <c r="AE7498" s="3">
        <v>198</v>
      </c>
      <c r="AF7498" s="3">
        <v>220</v>
      </c>
      <c r="AG7498" s="3">
        <v>223</v>
      </c>
      <c r="AH7498" s="3">
        <v>87</v>
      </c>
      <c r="AI7498" s="3">
        <v>114</v>
      </c>
      <c r="AJ7498" s="3">
        <v>136</v>
      </c>
      <c r="AK7498" s="3">
        <v>313</v>
      </c>
      <c r="AL7498" s="3">
        <v>209</v>
      </c>
      <c r="AM7498" s="3">
        <v>187</v>
      </c>
      <c r="AN7498" s="3">
        <v>221</v>
      </c>
      <c r="AO7498" s="3">
        <v>244</v>
      </c>
      <c r="AP7498" s="3">
        <v>263</v>
      </c>
      <c r="AQ7498" s="3">
        <v>103</v>
      </c>
      <c r="AR7498" s="3">
        <v>95</v>
      </c>
      <c r="AS7498" s="3">
        <v>204</v>
      </c>
      <c r="AT7498" s="3">
        <v>152</v>
      </c>
      <c r="AU7498" s="3">
        <v>153</v>
      </c>
      <c r="AV7498" s="3">
        <v>191</v>
      </c>
      <c r="AW7498" s="3">
        <v>177</v>
      </c>
      <c r="AX7498" s="3">
        <v>170</v>
      </c>
      <c r="AY7498" s="3">
        <v>174</v>
      </c>
      <c r="AZ7498" s="3">
        <v>62</v>
      </c>
      <c r="BA7498" s="3">
        <v>73</v>
      </c>
      <c r="BB7498" s="3">
        <v>79</v>
      </c>
      <c r="BC7498" s="3">
        <v>10</v>
      </c>
      <c r="BD7498" s="3">
        <v>3</v>
      </c>
      <c r="BE7498" s="3">
        <v>3</v>
      </c>
      <c r="BF7498" s="3">
        <v>11</v>
      </c>
      <c r="BG7498" s="3">
        <v>5</v>
      </c>
      <c r="BH7498" s="3">
        <v>5</v>
      </c>
      <c r="BI7498" s="3">
        <v>7</v>
      </c>
      <c r="BJ7498" s="3">
        <v>13</v>
      </c>
      <c r="BK7498" s="3">
        <v>12</v>
      </c>
      <c r="BL7498" s="3">
        <v>13</v>
      </c>
      <c r="BM7498" s="3">
        <v>7</v>
      </c>
      <c r="BN7498" s="3">
        <v>6</v>
      </c>
    </row>
    <row r="7499" spans="1:66" x14ac:dyDescent="0.3">
      <c r="A7499" s="3" t="s">
        <v>1567</v>
      </c>
      <c r="B7499" s="3" t="s">
        <v>86</v>
      </c>
      <c r="C7499" s="3" t="s">
        <v>611</v>
      </c>
      <c r="D7499" s="3">
        <v>1837</v>
      </c>
      <c r="E7499" s="3">
        <v>1278</v>
      </c>
      <c r="F7499" s="3">
        <v>1629</v>
      </c>
      <c r="G7499" s="3">
        <v>1820</v>
      </c>
      <c r="H7499" s="3">
        <v>1466</v>
      </c>
      <c r="I7499" s="3">
        <v>3626</v>
      </c>
      <c r="J7499" s="3">
        <v>3416</v>
      </c>
      <c r="K7499" s="3">
        <v>3084</v>
      </c>
      <c r="L7499" s="3">
        <v>3187</v>
      </c>
      <c r="M7499" s="3">
        <v>3193</v>
      </c>
      <c r="N7499" s="3">
        <v>2979</v>
      </c>
      <c r="O7499" s="3">
        <v>2797</v>
      </c>
      <c r="P7499" s="3">
        <v>2464</v>
      </c>
      <c r="Q7499" s="3">
        <v>2449</v>
      </c>
      <c r="R7499" s="3">
        <v>2237</v>
      </c>
      <c r="S7499" s="3">
        <v>2060</v>
      </c>
      <c r="T7499" s="3">
        <v>2904</v>
      </c>
      <c r="U7499" s="3">
        <v>2948</v>
      </c>
      <c r="V7499" s="3">
        <v>2637</v>
      </c>
      <c r="W7499" s="3">
        <v>1618</v>
      </c>
      <c r="X7499" s="3">
        <v>1016</v>
      </c>
      <c r="Y7499" s="3">
        <v>1016</v>
      </c>
      <c r="Z7499" s="3">
        <v>912</v>
      </c>
      <c r="AA7499" s="3">
        <v>877</v>
      </c>
      <c r="AB7499" s="3">
        <v>987</v>
      </c>
      <c r="AC7499" s="3">
        <v>941</v>
      </c>
      <c r="AD7499" s="3">
        <v>1181</v>
      </c>
      <c r="AE7499" s="3">
        <v>1072</v>
      </c>
      <c r="AF7499" s="3">
        <v>1259</v>
      </c>
      <c r="AG7499" s="3">
        <v>874</v>
      </c>
      <c r="AH7499" s="3">
        <v>625</v>
      </c>
      <c r="AI7499" s="3">
        <v>677</v>
      </c>
      <c r="AJ7499" s="3">
        <v>728</v>
      </c>
      <c r="AK7499" s="3">
        <v>839</v>
      </c>
      <c r="AL7499" s="3">
        <v>709</v>
      </c>
      <c r="AM7499" s="3">
        <v>748</v>
      </c>
      <c r="AN7499" s="3">
        <v>818</v>
      </c>
      <c r="AO7499" s="3">
        <v>774</v>
      </c>
      <c r="AP7499" s="3">
        <v>774</v>
      </c>
      <c r="AQ7499" s="3">
        <v>1295</v>
      </c>
      <c r="AR7499" s="3">
        <v>419</v>
      </c>
      <c r="AS7499" s="3">
        <v>442</v>
      </c>
      <c r="AT7499" s="3">
        <v>329</v>
      </c>
      <c r="AU7499" s="3">
        <v>369</v>
      </c>
      <c r="AV7499" s="3">
        <v>485</v>
      </c>
      <c r="AW7499" s="3">
        <v>442</v>
      </c>
      <c r="AX7499" s="3">
        <v>364</v>
      </c>
      <c r="AY7499" s="3">
        <v>243</v>
      </c>
      <c r="AZ7499" s="3">
        <v>121</v>
      </c>
      <c r="BA7499" s="3">
        <v>208</v>
      </c>
      <c r="BB7499" s="3">
        <v>172</v>
      </c>
      <c r="BC7499" s="3">
        <v>118</v>
      </c>
      <c r="BD7499" s="3">
        <v>45</v>
      </c>
      <c r="BE7499" s="3">
        <v>44</v>
      </c>
      <c r="BF7499" s="3">
        <v>95</v>
      </c>
      <c r="BG7499" s="3">
        <v>59</v>
      </c>
      <c r="BH7499" s="3">
        <v>74</v>
      </c>
      <c r="BI7499" s="3">
        <v>44</v>
      </c>
      <c r="BJ7499" s="3">
        <v>47</v>
      </c>
      <c r="BK7499" s="3">
        <v>50</v>
      </c>
      <c r="BL7499" s="3">
        <v>61</v>
      </c>
      <c r="BM7499" s="3">
        <v>51</v>
      </c>
      <c r="BN7499" s="3">
        <v>47</v>
      </c>
    </row>
    <row r="7500" spans="1:66" x14ac:dyDescent="0.3">
      <c r="A7500" s="3" t="s">
        <v>1567</v>
      </c>
      <c r="B7500" s="3" t="s">
        <v>86</v>
      </c>
      <c r="C7500" s="3" t="s">
        <v>609</v>
      </c>
      <c r="D7500" s="3">
        <v>3955</v>
      </c>
      <c r="E7500" s="3">
        <v>2540</v>
      </c>
      <c r="F7500" s="3">
        <v>3296</v>
      </c>
      <c r="G7500" s="3">
        <v>3439</v>
      </c>
      <c r="H7500" s="3">
        <v>3191</v>
      </c>
      <c r="I7500" s="3">
        <v>6328</v>
      </c>
      <c r="J7500" s="3">
        <v>5920</v>
      </c>
      <c r="K7500" s="3">
        <v>6734</v>
      </c>
      <c r="L7500" s="3">
        <v>7430</v>
      </c>
      <c r="M7500" s="3">
        <v>7182</v>
      </c>
      <c r="N7500" s="3">
        <v>6494</v>
      </c>
      <c r="O7500" s="3">
        <v>6079</v>
      </c>
      <c r="P7500" s="3">
        <v>4991</v>
      </c>
      <c r="Q7500" s="3">
        <v>4843</v>
      </c>
      <c r="R7500" s="3">
        <v>4054</v>
      </c>
      <c r="S7500" s="3">
        <v>3600</v>
      </c>
      <c r="T7500" s="3">
        <v>4894</v>
      </c>
      <c r="U7500" s="3">
        <v>5069</v>
      </c>
      <c r="V7500" s="3">
        <v>4525</v>
      </c>
      <c r="W7500" s="3">
        <v>3573</v>
      </c>
      <c r="X7500" s="3">
        <v>2452</v>
      </c>
      <c r="Y7500" s="3">
        <v>2751</v>
      </c>
      <c r="Z7500" s="3">
        <v>2563</v>
      </c>
      <c r="AA7500" s="3">
        <v>1895</v>
      </c>
      <c r="AB7500" s="3">
        <v>1592</v>
      </c>
      <c r="AC7500" s="3">
        <v>1709</v>
      </c>
      <c r="AD7500" s="3">
        <v>1566</v>
      </c>
      <c r="AE7500" s="3">
        <v>1458</v>
      </c>
      <c r="AF7500" s="3">
        <v>1743</v>
      </c>
      <c r="AG7500" s="3">
        <v>1337</v>
      </c>
      <c r="AH7500" s="3">
        <v>901</v>
      </c>
      <c r="AI7500" s="3">
        <v>971</v>
      </c>
      <c r="AJ7500" s="3">
        <v>932</v>
      </c>
      <c r="AK7500" s="3">
        <v>1352</v>
      </c>
      <c r="AL7500" s="3">
        <v>1063</v>
      </c>
      <c r="AM7500" s="3">
        <v>1024</v>
      </c>
      <c r="AN7500" s="3">
        <v>1194</v>
      </c>
      <c r="AO7500" s="3">
        <v>1144</v>
      </c>
      <c r="AP7500" s="3">
        <v>1255</v>
      </c>
      <c r="AQ7500" s="3">
        <v>1526</v>
      </c>
      <c r="AR7500" s="3">
        <v>647</v>
      </c>
      <c r="AS7500" s="3">
        <v>792</v>
      </c>
      <c r="AT7500" s="3">
        <v>573</v>
      </c>
      <c r="AU7500" s="3">
        <v>726</v>
      </c>
      <c r="AV7500" s="3">
        <v>934</v>
      </c>
      <c r="AW7500" s="3">
        <v>842</v>
      </c>
      <c r="AX7500" s="3">
        <v>695</v>
      </c>
      <c r="AY7500" s="3">
        <v>500</v>
      </c>
      <c r="AZ7500" s="3">
        <v>224</v>
      </c>
      <c r="BA7500" s="3">
        <v>309</v>
      </c>
      <c r="BB7500" s="3">
        <v>277</v>
      </c>
      <c r="BC7500" s="3">
        <v>141</v>
      </c>
      <c r="BD7500" s="3">
        <v>55</v>
      </c>
      <c r="BE7500" s="3">
        <v>52</v>
      </c>
      <c r="BF7500" s="3">
        <v>115</v>
      </c>
      <c r="BG7500" s="3">
        <v>71</v>
      </c>
      <c r="BH7500" s="3">
        <v>91</v>
      </c>
      <c r="BI7500" s="3">
        <v>57</v>
      </c>
      <c r="BJ7500" s="3">
        <v>69</v>
      </c>
      <c r="BK7500" s="3">
        <v>71</v>
      </c>
      <c r="BL7500" s="3">
        <v>83</v>
      </c>
      <c r="BM7500" s="3">
        <v>66</v>
      </c>
      <c r="BN7500" s="3">
        <v>60</v>
      </c>
    </row>
    <row r="7501" spans="1:66" x14ac:dyDescent="0.3">
      <c r="A7501" s="3" t="s">
        <v>1567</v>
      </c>
      <c r="B7501" s="3" t="s">
        <v>86</v>
      </c>
      <c r="C7501" s="3" t="s">
        <v>412</v>
      </c>
      <c r="D7501" s="3">
        <v>3955</v>
      </c>
      <c r="E7501" s="3">
        <v>2540</v>
      </c>
      <c r="F7501" s="3">
        <v>3296</v>
      </c>
      <c r="G7501" s="3">
        <v>3439</v>
      </c>
      <c r="H7501" s="3">
        <v>3191</v>
      </c>
      <c r="I7501" s="3">
        <v>6328</v>
      </c>
      <c r="J7501" s="3">
        <v>5920</v>
      </c>
      <c r="K7501" s="3">
        <v>6734</v>
      </c>
      <c r="L7501" s="3">
        <v>7430</v>
      </c>
      <c r="M7501" s="3">
        <v>7182</v>
      </c>
      <c r="N7501" s="3">
        <v>6494</v>
      </c>
      <c r="O7501" s="3">
        <v>6079</v>
      </c>
      <c r="P7501" s="3">
        <v>4991</v>
      </c>
      <c r="Q7501" s="3">
        <v>4843</v>
      </c>
      <c r="R7501" s="3">
        <v>4054</v>
      </c>
      <c r="S7501" s="3">
        <v>3600</v>
      </c>
      <c r="T7501" s="3">
        <v>4894</v>
      </c>
      <c r="U7501" s="3">
        <v>5069</v>
      </c>
      <c r="V7501" s="3">
        <v>4525</v>
      </c>
      <c r="W7501" s="3">
        <v>3573</v>
      </c>
      <c r="X7501" s="3">
        <v>2452</v>
      </c>
      <c r="Y7501" s="3">
        <v>2751</v>
      </c>
      <c r="Z7501" s="3">
        <v>2563</v>
      </c>
      <c r="AA7501" s="3">
        <v>1895</v>
      </c>
      <c r="AB7501" s="3">
        <v>1592</v>
      </c>
      <c r="AC7501" s="3">
        <v>1709</v>
      </c>
      <c r="AD7501" s="3">
        <v>1566</v>
      </c>
      <c r="AE7501" s="3">
        <v>1458</v>
      </c>
      <c r="AF7501" s="3">
        <v>1743</v>
      </c>
      <c r="AG7501" s="3">
        <v>1337</v>
      </c>
      <c r="AH7501" s="3">
        <v>901</v>
      </c>
      <c r="AI7501" s="3">
        <v>971</v>
      </c>
      <c r="AJ7501" s="3">
        <v>932</v>
      </c>
      <c r="AK7501" s="3">
        <v>1352</v>
      </c>
      <c r="AL7501" s="3">
        <v>1063</v>
      </c>
      <c r="AM7501" s="3">
        <v>1024</v>
      </c>
      <c r="AN7501" s="3">
        <v>1194</v>
      </c>
      <c r="AO7501" s="3">
        <v>1144</v>
      </c>
      <c r="AP7501" s="3">
        <v>1255</v>
      </c>
      <c r="AQ7501" s="3">
        <v>1526</v>
      </c>
      <c r="AR7501" s="3">
        <v>647</v>
      </c>
      <c r="AS7501" s="3">
        <v>792</v>
      </c>
      <c r="AT7501" s="3">
        <v>573</v>
      </c>
      <c r="AU7501" s="3">
        <v>726</v>
      </c>
      <c r="AV7501" s="3">
        <v>934</v>
      </c>
      <c r="AW7501" s="3">
        <v>842</v>
      </c>
      <c r="AX7501" s="3">
        <v>695</v>
      </c>
      <c r="AY7501" s="3">
        <v>500</v>
      </c>
      <c r="AZ7501" s="3">
        <v>224</v>
      </c>
      <c r="BA7501" s="3">
        <v>309</v>
      </c>
      <c r="BB7501" s="3">
        <v>277</v>
      </c>
      <c r="BC7501" s="3">
        <v>141</v>
      </c>
      <c r="BD7501" s="3">
        <v>55</v>
      </c>
      <c r="BE7501" s="3">
        <v>52</v>
      </c>
      <c r="BF7501" s="3">
        <v>115</v>
      </c>
      <c r="BG7501" s="3">
        <v>71</v>
      </c>
      <c r="BH7501" s="3">
        <v>91</v>
      </c>
      <c r="BI7501" s="3">
        <v>57</v>
      </c>
      <c r="BJ7501" s="3">
        <v>69</v>
      </c>
      <c r="BK7501" s="3">
        <v>71</v>
      </c>
      <c r="BL7501" s="3">
        <v>83</v>
      </c>
      <c r="BM7501" s="3">
        <v>66</v>
      </c>
      <c r="BN7501" s="3">
        <v>60</v>
      </c>
    </row>
    <row r="7502" spans="1:66" x14ac:dyDescent="0.3">
      <c r="A7502" s="3" t="s">
        <v>1567</v>
      </c>
      <c r="B7502" s="3" t="s">
        <v>86</v>
      </c>
      <c r="C7502" s="3" t="s">
        <v>1589</v>
      </c>
      <c r="BH7502" s="3">
        <v>9646.9</v>
      </c>
      <c r="BI7502" s="3">
        <v>9753.2999999999993</v>
      </c>
      <c r="BJ7502" s="3">
        <v>9763.6</v>
      </c>
      <c r="BK7502" s="3">
        <v>9774.9</v>
      </c>
      <c r="BL7502" s="3">
        <v>9655.9</v>
      </c>
      <c r="BM7502" s="3">
        <v>9740</v>
      </c>
      <c r="BN7502" s="3">
        <v>9562.5</v>
      </c>
    </row>
    <row r="7503" spans="1:66" x14ac:dyDescent="0.3">
      <c r="A7503" s="3" t="s">
        <v>1567</v>
      </c>
      <c r="B7503" s="3" t="s">
        <v>86</v>
      </c>
      <c r="C7503" s="3" t="s">
        <v>603</v>
      </c>
      <c r="D7503" s="3">
        <v>1381</v>
      </c>
      <c r="E7503" s="3">
        <v>1344</v>
      </c>
      <c r="F7503" s="3">
        <v>1273</v>
      </c>
      <c r="G7503" s="3">
        <v>1273</v>
      </c>
      <c r="H7503" s="3">
        <v>1337</v>
      </c>
      <c r="I7503" s="3">
        <v>1263</v>
      </c>
      <c r="J7503" s="3">
        <v>1312</v>
      </c>
      <c r="K7503" s="3">
        <v>1106</v>
      </c>
      <c r="L7503" s="3">
        <v>1215</v>
      </c>
      <c r="M7503" s="3">
        <v>1218</v>
      </c>
      <c r="N7503" s="3">
        <v>1241</v>
      </c>
      <c r="O7503" s="3">
        <v>1241</v>
      </c>
      <c r="P7503" s="3">
        <v>1329</v>
      </c>
      <c r="Q7503" s="3">
        <v>1545</v>
      </c>
      <c r="R7503" s="3">
        <v>1480</v>
      </c>
      <c r="S7503" s="3">
        <v>1622</v>
      </c>
      <c r="T7503" s="3">
        <v>1802</v>
      </c>
      <c r="U7503" s="3">
        <v>1424</v>
      </c>
      <c r="V7503" s="3">
        <v>1530</v>
      </c>
      <c r="W7503" s="3">
        <v>1601</v>
      </c>
      <c r="X7503" s="3">
        <v>1425</v>
      </c>
      <c r="Y7503" s="3">
        <v>1367</v>
      </c>
      <c r="Z7503" s="3">
        <v>1247</v>
      </c>
      <c r="AA7503" s="3">
        <v>1305</v>
      </c>
      <c r="AB7503" s="3">
        <v>1392</v>
      </c>
      <c r="AC7503" s="3">
        <v>1297</v>
      </c>
      <c r="AD7503" s="3">
        <v>1268</v>
      </c>
      <c r="AE7503" s="3">
        <v>1434</v>
      </c>
      <c r="AF7503" s="3">
        <v>1383</v>
      </c>
      <c r="AG7503" s="3">
        <v>1418</v>
      </c>
      <c r="AH7503" s="3">
        <v>1459</v>
      </c>
      <c r="AI7503" s="3">
        <v>1306</v>
      </c>
      <c r="AJ7503" s="3">
        <v>1331</v>
      </c>
      <c r="AK7503" s="3">
        <v>1355</v>
      </c>
      <c r="AL7503" s="3">
        <v>1417</v>
      </c>
      <c r="AM7503" s="3">
        <v>1392</v>
      </c>
      <c r="AN7503" s="3">
        <v>1351</v>
      </c>
      <c r="AO7503" s="3">
        <v>1427</v>
      </c>
      <c r="AP7503" s="3">
        <v>1494</v>
      </c>
      <c r="AQ7503" s="3">
        <v>1510</v>
      </c>
      <c r="AR7503" s="3">
        <v>1487</v>
      </c>
      <c r="AS7503" s="3">
        <v>1363</v>
      </c>
      <c r="AT7503" s="3">
        <v>1347</v>
      </c>
      <c r="AU7503" s="3">
        <v>1245</v>
      </c>
      <c r="AV7503" s="3">
        <v>1261</v>
      </c>
      <c r="AW7503" s="3">
        <v>1255</v>
      </c>
      <c r="AX7503" s="3">
        <v>1222</v>
      </c>
      <c r="AY7503" s="3">
        <v>1262</v>
      </c>
      <c r="AZ7503" s="3">
        <v>1172</v>
      </c>
      <c r="BA7503" s="3">
        <v>1054</v>
      </c>
      <c r="BB7503" s="3">
        <v>942</v>
      </c>
      <c r="BC7503" s="3">
        <v>904</v>
      </c>
      <c r="BD7503" s="3">
        <v>820</v>
      </c>
      <c r="BE7503" s="3">
        <v>865</v>
      </c>
      <c r="BF7503" s="3">
        <v>898</v>
      </c>
      <c r="BG7503" s="3">
        <v>971</v>
      </c>
      <c r="BH7503" s="3">
        <v>906</v>
      </c>
      <c r="BI7503" s="3">
        <v>834</v>
      </c>
      <c r="BJ7503" s="3">
        <v>795</v>
      </c>
      <c r="BK7503" s="3">
        <v>758</v>
      </c>
      <c r="BL7503" s="3">
        <v>669</v>
      </c>
      <c r="BM7503" s="3">
        <v>696</v>
      </c>
      <c r="BN7503" s="3">
        <v>715</v>
      </c>
    </row>
    <row r="7504" spans="1:66" x14ac:dyDescent="0.3">
      <c r="A7504" s="3" t="s">
        <v>1567</v>
      </c>
      <c r="B7504" s="3" t="s">
        <v>86</v>
      </c>
      <c r="C7504" s="3" t="s">
        <v>601</v>
      </c>
      <c r="D7504" s="3">
        <v>1683</v>
      </c>
      <c r="E7504" s="3">
        <v>1638</v>
      </c>
      <c r="F7504" s="3">
        <v>1778</v>
      </c>
      <c r="G7504" s="3">
        <v>1778</v>
      </c>
      <c r="H7504" s="3">
        <v>1867</v>
      </c>
      <c r="I7504" s="3">
        <v>2050</v>
      </c>
      <c r="J7504" s="3">
        <v>2130</v>
      </c>
      <c r="K7504" s="3">
        <v>1986</v>
      </c>
      <c r="L7504" s="3">
        <v>2181</v>
      </c>
      <c r="M7504" s="3">
        <v>2346</v>
      </c>
      <c r="N7504" s="3">
        <v>2390</v>
      </c>
      <c r="O7504" s="3">
        <v>2294</v>
      </c>
      <c r="P7504" s="3">
        <v>2456</v>
      </c>
      <c r="Q7504" s="3">
        <v>2721</v>
      </c>
      <c r="R7504" s="3">
        <v>2606</v>
      </c>
      <c r="S7504" s="3">
        <v>1987</v>
      </c>
      <c r="T7504" s="3">
        <v>2208</v>
      </c>
      <c r="U7504" s="3">
        <v>2394</v>
      </c>
      <c r="V7504" s="3">
        <v>2571</v>
      </c>
      <c r="W7504" s="3">
        <v>2690</v>
      </c>
      <c r="X7504" s="3">
        <v>2395</v>
      </c>
      <c r="Y7504" s="3">
        <v>2297</v>
      </c>
      <c r="Z7504" s="3">
        <v>2095</v>
      </c>
      <c r="AA7504" s="3">
        <v>2193</v>
      </c>
      <c r="AB7504" s="3">
        <v>2339</v>
      </c>
      <c r="AC7504" s="3">
        <v>2180</v>
      </c>
      <c r="AD7504" s="3">
        <v>2131</v>
      </c>
      <c r="AE7504" s="3">
        <v>2409</v>
      </c>
      <c r="AF7504" s="3">
        <v>2324</v>
      </c>
      <c r="AG7504" s="3">
        <v>2383</v>
      </c>
      <c r="AH7504" s="3">
        <v>2453</v>
      </c>
      <c r="AI7504" s="3">
        <v>2194</v>
      </c>
      <c r="AJ7504" s="3">
        <v>2237</v>
      </c>
      <c r="AK7504" s="3">
        <v>2278</v>
      </c>
      <c r="AL7504" s="3">
        <v>2381</v>
      </c>
      <c r="AM7504" s="3">
        <v>2340</v>
      </c>
      <c r="AN7504" s="3">
        <v>2271</v>
      </c>
      <c r="AO7504" s="3">
        <v>2399</v>
      </c>
      <c r="AP7504" s="3">
        <v>2511</v>
      </c>
      <c r="AQ7504" s="3">
        <v>2537</v>
      </c>
      <c r="AR7504" s="3">
        <v>2499</v>
      </c>
      <c r="AS7504" s="3">
        <v>2290</v>
      </c>
      <c r="AT7504" s="3">
        <v>2263</v>
      </c>
      <c r="AU7504" s="3">
        <v>2092</v>
      </c>
      <c r="AV7504" s="3">
        <v>2119</v>
      </c>
      <c r="AW7504" s="3">
        <v>2108</v>
      </c>
      <c r="AX7504" s="3">
        <v>2054</v>
      </c>
      <c r="AY7504" s="3">
        <v>2121</v>
      </c>
      <c r="AZ7504" s="3">
        <v>1969</v>
      </c>
      <c r="BA7504" s="3">
        <v>1771</v>
      </c>
      <c r="BB7504" s="3">
        <v>850</v>
      </c>
      <c r="BC7504" s="3">
        <v>822</v>
      </c>
      <c r="BD7504" s="3">
        <v>728</v>
      </c>
      <c r="BE7504" s="3">
        <v>787</v>
      </c>
      <c r="BF7504" s="3">
        <v>859</v>
      </c>
      <c r="BG7504" s="3">
        <v>981</v>
      </c>
      <c r="BH7504" s="3">
        <v>949</v>
      </c>
      <c r="BI7504" s="3">
        <v>815</v>
      </c>
      <c r="BJ7504" s="3">
        <v>765</v>
      </c>
      <c r="BK7504" s="3">
        <v>727</v>
      </c>
      <c r="BL7504" s="3">
        <v>709</v>
      </c>
      <c r="BM7504" s="3">
        <v>723</v>
      </c>
      <c r="BN7504" s="3">
        <v>761</v>
      </c>
    </row>
    <row r="7505" spans="1:66" x14ac:dyDescent="0.3">
      <c r="A7505" s="3" t="s">
        <v>1567</v>
      </c>
      <c r="B7505" s="3" t="s">
        <v>86</v>
      </c>
      <c r="C7505" s="3" t="s">
        <v>599</v>
      </c>
      <c r="D7505" s="3">
        <v>3064</v>
      </c>
      <c r="E7505" s="3">
        <v>2982</v>
      </c>
      <c r="F7505" s="3">
        <v>3051</v>
      </c>
      <c r="G7505" s="3">
        <v>3050</v>
      </c>
      <c r="H7505" s="3">
        <v>3204</v>
      </c>
      <c r="I7505" s="3">
        <v>3312</v>
      </c>
      <c r="J7505" s="3">
        <v>3441</v>
      </c>
      <c r="K7505" s="3">
        <v>3092</v>
      </c>
      <c r="L7505" s="3">
        <v>3396</v>
      </c>
      <c r="M7505" s="3">
        <v>3564</v>
      </c>
      <c r="N7505" s="3">
        <v>3631</v>
      </c>
      <c r="O7505" s="3">
        <v>3535</v>
      </c>
      <c r="P7505" s="3">
        <v>3785</v>
      </c>
      <c r="Q7505" s="3">
        <v>4266</v>
      </c>
      <c r="R7505" s="3">
        <v>4086</v>
      </c>
      <c r="S7505" s="3">
        <v>3609</v>
      </c>
      <c r="T7505" s="3">
        <v>4009</v>
      </c>
      <c r="U7505" s="3">
        <v>3818</v>
      </c>
      <c r="V7505" s="3">
        <v>4100</v>
      </c>
      <c r="W7505" s="3">
        <v>4290</v>
      </c>
      <c r="X7505" s="3">
        <v>3821</v>
      </c>
      <c r="Y7505" s="3">
        <v>3664</v>
      </c>
      <c r="Z7505" s="3">
        <v>3341</v>
      </c>
      <c r="AA7505" s="3">
        <v>3498</v>
      </c>
      <c r="AB7505" s="3">
        <v>3730</v>
      </c>
      <c r="AC7505" s="3">
        <v>3477</v>
      </c>
      <c r="AD7505" s="3">
        <v>3399</v>
      </c>
      <c r="AE7505" s="3">
        <v>3843</v>
      </c>
      <c r="AF7505" s="3">
        <v>3706</v>
      </c>
      <c r="AG7505" s="3">
        <v>3801</v>
      </c>
      <c r="AH7505" s="3">
        <v>3912</v>
      </c>
      <c r="AI7505" s="3">
        <v>3500</v>
      </c>
      <c r="AJ7505" s="3">
        <v>3568</v>
      </c>
      <c r="AK7505" s="3">
        <v>3633</v>
      </c>
      <c r="AL7505" s="3">
        <v>3797</v>
      </c>
      <c r="AM7505" s="3">
        <v>3732</v>
      </c>
      <c r="AN7505" s="3">
        <v>3622</v>
      </c>
      <c r="AO7505" s="3">
        <v>3826</v>
      </c>
      <c r="AP7505" s="3">
        <v>4006</v>
      </c>
      <c r="AQ7505" s="3">
        <v>4047</v>
      </c>
      <c r="AR7505" s="3">
        <v>3987</v>
      </c>
      <c r="AS7505" s="3">
        <v>3653</v>
      </c>
      <c r="AT7505" s="3">
        <v>3610</v>
      </c>
      <c r="AU7505" s="3">
        <v>3337</v>
      </c>
      <c r="AV7505" s="3">
        <v>3381</v>
      </c>
      <c r="AW7505" s="3">
        <v>3363</v>
      </c>
      <c r="AX7505" s="3">
        <v>3277</v>
      </c>
      <c r="AY7505" s="3">
        <v>3384</v>
      </c>
      <c r="AZ7505" s="3">
        <v>3141</v>
      </c>
      <c r="BA7505" s="3">
        <v>2824</v>
      </c>
      <c r="BB7505" s="3">
        <v>1792</v>
      </c>
      <c r="BC7505" s="3">
        <v>1727</v>
      </c>
      <c r="BD7505" s="3">
        <v>1548</v>
      </c>
      <c r="BE7505" s="3">
        <v>1652</v>
      </c>
      <c r="BF7505" s="3">
        <v>1758</v>
      </c>
      <c r="BG7505" s="3">
        <v>1952</v>
      </c>
      <c r="BH7505" s="3">
        <v>1855</v>
      </c>
      <c r="BI7505" s="3">
        <v>1649</v>
      </c>
      <c r="BJ7505" s="3">
        <v>1560</v>
      </c>
      <c r="BK7505" s="3">
        <v>1484</v>
      </c>
      <c r="BL7505" s="3">
        <v>1379</v>
      </c>
      <c r="BM7505" s="3">
        <v>1419</v>
      </c>
      <c r="BN7505" s="3">
        <v>1476</v>
      </c>
    </row>
    <row r="7506" spans="1:66" x14ac:dyDescent="0.3">
      <c r="A7506" s="3" t="s">
        <v>1567</v>
      </c>
      <c r="B7506" s="3" t="s">
        <v>86</v>
      </c>
      <c r="C7506" s="3" t="s">
        <v>417</v>
      </c>
      <c r="D7506" s="3">
        <v>3064</v>
      </c>
      <c r="E7506" s="3">
        <v>2982</v>
      </c>
      <c r="F7506" s="3">
        <v>3051</v>
      </c>
      <c r="G7506" s="3">
        <v>3050</v>
      </c>
      <c r="H7506" s="3">
        <v>3204</v>
      </c>
      <c r="I7506" s="3">
        <v>3312</v>
      </c>
      <c r="J7506" s="3">
        <v>3441</v>
      </c>
      <c r="K7506" s="3">
        <v>3092</v>
      </c>
      <c r="L7506" s="3">
        <v>3396</v>
      </c>
      <c r="M7506" s="3">
        <v>3564</v>
      </c>
      <c r="N7506" s="3">
        <v>3631</v>
      </c>
      <c r="O7506" s="3">
        <v>3535</v>
      </c>
      <c r="P7506" s="3">
        <v>3785</v>
      </c>
      <c r="Q7506" s="3">
        <v>4266</v>
      </c>
      <c r="R7506" s="3">
        <v>4086</v>
      </c>
      <c r="S7506" s="3">
        <v>3609</v>
      </c>
      <c r="T7506" s="3">
        <v>4009</v>
      </c>
      <c r="U7506" s="3">
        <v>3818</v>
      </c>
      <c r="V7506" s="3">
        <v>4100</v>
      </c>
      <c r="W7506" s="3">
        <v>4290</v>
      </c>
      <c r="X7506" s="3">
        <v>3821</v>
      </c>
      <c r="Y7506" s="3">
        <v>3664</v>
      </c>
      <c r="Z7506" s="3">
        <v>3341</v>
      </c>
      <c r="AA7506" s="3">
        <v>3498</v>
      </c>
      <c r="AB7506" s="3">
        <v>3730</v>
      </c>
      <c r="AC7506" s="3">
        <v>3477</v>
      </c>
      <c r="AD7506" s="3">
        <v>3399</v>
      </c>
      <c r="AE7506" s="3">
        <v>3843</v>
      </c>
      <c r="AF7506" s="3">
        <v>3706</v>
      </c>
      <c r="AG7506" s="3">
        <v>3801</v>
      </c>
      <c r="AH7506" s="3">
        <v>3912</v>
      </c>
      <c r="AI7506" s="3">
        <v>3500</v>
      </c>
      <c r="AJ7506" s="3">
        <v>3568</v>
      </c>
      <c r="AK7506" s="3">
        <v>3633</v>
      </c>
      <c r="AL7506" s="3">
        <v>3797</v>
      </c>
      <c r="AM7506" s="3">
        <v>3732</v>
      </c>
      <c r="AN7506" s="3">
        <v>3622</v>
      </c>
      <c r="AO7506" s="3">
        <v>3826</v>
      </c>
      <c r="AP7506" s="3">
        <v>4006</v>
      </c>
      <c r="AQ7506" s="3">
        <v>4047</v>
      </c>
      <c r="AR7506" s="3">
        <v>3987</v>
      </c>
      <c r="AS7506" s="3">
        <v>3653</v>
      </c>
      <c r="AT7506" s="3">
        <v>3610</v>
      </c>
      <c r="AU7506" s="3">
        <v>3337</v>
      </c>
      <c r="AV7506" s="3">
        <v>3381</v>
      </c>
      <c r="AW7506" s="3">
        <v>3363</v>
      </c>
      <c r="AX7506" s="3">
        <v>3277</v>
      </c>
      <c r="AY7506" s="3">
        <v>3384</v>
      </c>
      <c r="AZ7506" s="3">
        <v>3141</v>
      </c>
      <c r="BA7506" s="3">
        <v>2824</v>
      </c>
      <c r="BB7506" s="3">
        <v>1792</v>
      </c>
      <c r="BC7506" s="3">
        <v>1727</v>
      </c>
      <c r="BD7506" s="3">
        <v>1548</v>
      </c>
      <c r="BE7506" s="3">
        <v>1652</v>
      </c>
      <c r="BF7506" s="3">
        <v>1758</v>
      </c>
      <c r="BG7506" s="3">
        <v>1952</v>
      </c>
      <c r="BH7506" s="3">
        <v>1855</v>
      </c>
      <c r="BI7506" s="3">
        <v>1649</v>
      </c>
      <c r="BJ7506" s="3">
        <v>1560</v>
      </c>
      <c r="BK7506" s="3">
        <v>1484</v>
      </c>
      <c r="BL7506" s="3">
        <v>1379</v>
      </c>
      <c r="BM7506" s="3">
        <v>1419</v>
      </c>
      <c r="BN7506" s="3">
        <v>1476</v>
      </c>
    </row>
    <row r="7507" spans="1:66" x14ac:dyDescent="0.3">
      <c r="A7507" s="3" t="s">
        <v>1567</v>
      </c>
      <c r="B7507" s="3" t="s">
        <v>86</v>
      </c>
      <c r="C7507" s="3" t="s">
        <v>597</v>
      </c>
      <c r="D7507" s="3">
        <v>0</v>
      </c>
      <c r="E7507" s="3">
        <v>0</v>
      </c>
      <c r="F7507" s="3">
        <v>0</v>
      </c>
      <c r="G7507" s="3">
        <v>0</v>
      </c>
      <c r="H7507" s="3">
        <v>0</v>
      </c>
      <c r="I7507" s="3">
        <v>0</v>
      </c>
      <c r="J7507" s="3">
        <v>0</v>
      </c>
      <c r="K7507" s="3">
        <v>0</v>
      </c>
      <c r="L7507" s="3">
        <v>0</v>
      </c>
      <c r="M7507" s="3">
        <v>0</v>
      </c>
      <c r="N7507" s="3">
        <v>0</v>
      </c>
      <c r="O7507" s="3">
        <v>0</v>
      </c>
      <c r="P7507" s="3">
        <v>0</v>
      </c>
      <c r="Q7507" s="3">
        <v>0</v>
      </c>
      <c r="R7507" s="3">
        <v>0</v>
      </c>
      <c r="S7507" s="3">
        <v>0</v>
      </c>
      <c r="T7507" s="3">
        <v>0</v>
      </c>
      <c r="U7507" s="3">
        <v>0</v>
      </c>
      <c r="V7507" s="3">
        <v>0</v>
      </c>
      <c r="W7507" s="3">
        <v>0</v>
      </c>
      <c r="X7507" s="3">
        <v>0</v>
      </c>
      <c r="Y7507" s="3">
        <v>-1624</v>
      </c>
      <c r="Z7507" s="3">
        <v>-1234</v>
      </c>
      <c r="AA7507" s="3">
        <v>-953</v>
      </c>
      <c r="AB7507" s="3">
        <v>-461</v>
      </c>
      <c r="AC7507" s="3">
        <v>-1369</v>
      </c>
      <c r="AD7507" s="3">
        <v>-1742</v>
      </c>
      <c r="AE7507" s="3">
        <v>-795</v>
      </c>
      <c r="AF7507" s="3">
        <v>-362</v>
      </c>
      <c r="AG7507" s="3">
        <v>349</v>
      </c>
      <c r="AH7507" s="3">
        <v>312</v>
      </c>
      <c r="AI7507" s="3">
        <v>-152</v>
      </c>
      <c r="AJ7507" s="3">
        <v>451</v>
      </c>
      <c r="AK7507" s="3">
        <v>0</v>
      </c>
      <c r="AL7507" s="3">
        <v>0</v>
      </c>
      <c r="AM7507" s="3">
        <v>0</v>
      </c>
      <c r="AN7507" s="3">
        <v>0</v>
      </c>
      <c r="AO7507" s="3">
        <v>0</v>
      </c>
      <c r="AP7507" s="3">
        <v>0</v>
      </c>
      <c r="AQ7507" s="3">
        <v>0</v>
      </c>
      <c r="AR7507" s="3">
        <v>0</v>
      </c>
      <c r="AS7507" s="3">
        <v>0</v>
      </c>
      <c r="AT7507" s="3">
        <v>0</v>
      </c>
      <c r="AU7507" s="3">
        <v>0</v>
      </c>
      <c r="AV7507" s="3">
        <v>0</v>
      </c>
      <c r="AW7507" s="3">
        <v>0</v>
      </c>
      <c r="AX7507" s="3">
        <v>0</v>
      </c>
      <c r="AY7507" s="3">
        <v>0</v>
      </c>
      <c r="AZ7507" s="3">
        <v>0</v>
      </c>
      <c r="BA7507" s="3">
        <v>0</v>
      </c>
      <c r="BB7507" s="3">
        <v>0</v>
      </c>
      <c r="BC7507" s="3">
        <v>0</v>
      </c>
      <c r="BD7507" s="3">
        <v>0</v>
      </c>
      <c r="BE7507" s="3">
        <v>0</v>
      </c>
      <c r="BF7507" s="3">
        <v>0</v>
      </c>
      <c r="BG7507" s="3">
        <v>0</v>
      </c>
      <c r="BH7507" s="3">
        <v>0</v>
      </c>
      <c r="BI7507" s="3">
        <v>0</v>
      </c>
      <c r="BJ7507" s="3">
        <v>0</v>
      </c>
      <c r="BK7507" s="3">
        <v>0</v>
      </c>
      <c r="BL7507" s="3">
        <v>0</v>
      </c>
      <c r="BM7507" s="3">
        <v>0</v>
      </c>
      <c r="BN7507" s="3">
        <v>0</v>
      </c>
    </row>
    <row r="7508" spans="1:66" x14ac:dyDescent="0.3">
      <c r="A7508" s="3" t="s">
        <v>1567</v>
      </c>
      <c r="B7508" s="3" t="s">
        <v>86</v>
      </c>
      <c r="C7508" s="3" t="s">
        <v>595</v>
      </c>
      <c r="D7508" s="3">
        <v>74274</v>
      </c>
      <c r="E7508" s="3">
        <v>74555</v>
      </c>
      <c r="F7508" s="3">
        <v>77095</v>
      </c>
      <c r="G7508" s="3">
        <v>78378</v>
      </c>
      <c r="H7508" s="3">
        <v>79931</v>
      </c>
      <c r="I7508" s="3">
        <v>83101</v>
      </c>
      <c r="J7508" s="3">
        <v>87306</v>
      </c>
      <c r="K7508" s="3">
        <v>89533</v>
      </c>
      <c r="L7508" s="3">
        <v>94883</v>
      </c>
      <c r="M7508" s="3">
        <v>99239</v>
      </c>
      <c r="N7508" s="3">
        <v>103970</v>
      </c>
      <c r="O7508" s="3">
        <v>105837</v>
      </c>
      <c r="P7508" s="3">
        <v>111380</v>
      </c>
      <c r="Q7508" s="3">
        <v>117011</v>
      </c>
      <c r="R7508" s="3">
        <v>115221</v>
      </c>
      <c r="S7508" s="3">
        <v>116333</v>
      </c>
      <c r="T7508" s="3">
        <v>119951</v>
      </c>
      <c r="U7508" s="3">
        <v>124121</v>
      </c>
      <c r="V7508" s="3">
        <v>125053</v>
      </c>
      <c r="W7508" s="3">
        <v>119663</v>
      </c>
      <c r="X7508" s="3">
        <v>110021</v>
      </c>
      <c r="Y7508" s="3">
        <v>108141</v>
      </c>
      <c r="Z7508" s="3">
        <v>104596</v>
      </c>
      <c r="AA7508" s="3">
        <v>105275</v>
      </c>
      <c r="AB7508" s="3">
        <v>105436</v>
      </c>
      <c r="AC7508" s="3">
        <v>107086</v>
      </c>
      <c r="AD7508" s="3">
        <v>109051</v>
      </c>
      <c r="AE7508" s="3">
        <v>113040</v>
      </c>
      <c r="AF7508" s="3">
        <v>113023</v>
      </c>
      <c r="AG7508" s="3">
        <v>111499</v>
      </c>
      <c r="AH7508" s="3">
        <v>108455</v>
      </c>
      <c r="AI7508" s="3">
        <v>108032</v>
      </c>
      <c r="AJ7508" s="3">
        <v>105229</v>
      </c>
      <c r="AK7508" s="3">
        <v>113239</v>
      </c>
      <c r="AL7508" s="3">
        <v>111632</v>
      </c>
      <c r="AM7508" s="3">
        <v>114584</v>
      </c>
      <c r="AN7508" s="3">
        <v>113793</v>
      </c>
      <c r="AO7508" s="3">
        <v>115149</v>
      </c>
      <c r="AP7508" s="3">
        <v>117877</v>
      </c>
      <c r="AQ7508" s="3">
        <v>119601</v>
      </c>
      <c r="AR7508" s="3">
        <v>120065</v>
      </c>
      <c r="AS7508" s="3">
        <v>119363</v>
      </c>
      <c r="AT7508" s="3">
        <v>121086</v>
      </c>
      <c r="AU7508" s="3">
        <v>121972</v>
      </c>
      <c r="AV7508" s="3">
        <v>121921</v>
      </c>
      <c r="AW7508" s="3">
        <v>122074</v>
      </c>
      <c r="AX7508" s="3">
        <v>121470</v>
      </c>
      <c r="AY7508" s="3">
        <v>121717</v>
      </c>
      <c r="AZ7508" s="3">
        <v>119644</v>
      </c>
      <c r="BA7508" s="3">
        <v>118720</v>
      </c>
      <c r="BB7508" s="3">
        <v>119245</v>
      </c>
      <c r="BC7508" s="3">
        <v>115961</v>
      </c>
      <c r="BD7508" s="3">
        <v>115598</v>
      </c>
      <c r="BE7508" s="3">
        <v>116955</v>
      </c>
      <c r="BF7508" s="3">
        <v>117474</v>
      </c>
      <c r="BG7508" s="3">
        <v>116337</v>
      </c>
      <c r="BH7508" s="3">
        <v>117317</v>
      </c>
      <c r="BI7508" s="3">
        <v>117183</v>
      </c>
      <c r="BJ7508" s="3">
        <v>116030</v>
      </c>
      <c r="BK7508" s="3">
        <v>114841</v>
      </c>
      <c r="BL7508" s="3">
        <v>99148</v>
      </c>
      <c r="BM7508" s="3">
        <v>107046</v>
      </c>
      <c r="BN7508" s="3">
        <v>105427</v>
      </c>
    </row>
    <row r="7509" spans="1:66" x14ac:dyDescent="0.3">
      <c r="A7509" s="3" t="s">
        <v>1567</v>
      </c>
      <c r="B7509" s="3" t="s">
        <v>86</v>
      </c>
      <c r="C7509" s="3" t="s">
        <v>593</v>
      </c>
      <c r="D7509" s="3">
        <v>541</v>
      </c>
      <c r="E7509" s="3">
        <v>531</v>
      </c>
      <c r="F7509" s="3">
        <v>567</v>
      </c>
      <c r="G7509" s="3">
        <v>565</v>
      </c>
      <c r="H7509" s="3">
        <v>572</v>
      </c>
      <c r="I7509" s="3">
        <v>572</v>
      </c>
      <c r="J7509" s="3">
        <v>588</v>
      </c>
      <c r="K7509" s="3">
        <v>325</v>
      </c>
      <c r="L7509" s="3">
        <v>377</v>
      </c>
      <c r="M7509" s="3">
        <v>368</v>
      </c>
      <c r="N7509" s="3">
        <v>401</v>
      </c>
      <c r="O7509" s="3">
        <v>392</v>
      </c>
      <c r="P7509" s="3">
        <v>517</v>
      </c>
      <c r="Q7509" s="3">
        <v>626</v>
      </c>
      <c r="R7509" s="3">
        <v>607</v>
      </c>
      <c r="S7509" s="3">
        <v>956</v>
      </c>
      <c r="T7509" s="3">
        <v>912</v>
      </c>
      <c r="U7509" s="3">
        <v>743</v>
      </c>
      <c r="V7509" s="3">
        <v>766</v>
      </c>
      <c r="W7509" s="3">
        <v>955</v>
      </c>
      <c r="X7509" s="3">
        <v>2058</v>
      </c>
      <c r="Y7509" s="3">
        <v>1186</v>
      </c>
      <c r="Z7509" s="3">
        <v>837</v>
      </c>
      <c r="AA7509" s="3">
        <v>789</v>
      </c>
      <c r="AB7509" s="3">
        <v>2142</v>
      </c>
      <c r="AC7509" s="3">
        <v>604</v>
      </c>
      <c r="AD7509" s="3">
        <v>1863</v>
      </c>
      <c r="AE7509" s="3">
        <v>2020</v>
      </c>
      <c r="AF7509" s="3">
        <v>3024</v>
      </c>
      <c r="AG7509" s="3">
        <v>2059</v>
      </c>
      <c r="AH7509" s="3">
        <v>1059</v>
      </c>
      <c r="AI7509" s="3">
        <v>925</v>
      </c>
      <c r="AJ7509" s="3">
        <v>673</v>
      </c>
      <c r="AK7509" s="3">
        <v>393</v>
      </c>
      <c r="AL7509" s="3">
        <v>448</v>
      </c>
      <c r="AM7509" s="3">
        <v>438</v>
      </c>
      <c r="AN7509" s="3">
        <v>365</v>
      </c>
      <c r="AO7509" s="3">
        <v>1956</v>
      </c>
      <c r="AP7509" s="3">
        <v>744</v>
      </c>
      <c r="AQ7509" s="3">
        <v>175</v>
      </c>
      <c r="AR7509" s="3">
        <v>525</v>
      </c>
      <c r="AS7509" s="3">
        <v>213</v>
      </c>
      <c r="AT7509" s="3">
        <v>403</v>
      </c>
      <c r="AU7509" s="3">
        <v>212</v>
      </c>
      <c r="AV7509" s="3">
        <v>189</v>
      </c>
      <c r="AW7509" s="3">
        <v>275</v>
      </c>
      <c r="AX7509" s="3">
        <v>454</v>
      </c>
      <c r="AY7509" s="3">
        <v>458</v>
      </c>
      <c r="AZ7509" s="3">
        <v>380</v>
      </c>
      <c r="BA7509" s="3">
        <v>320</v>
      </c>
      <c r="BB7509" s="3">
        <v>278</v>
      </c>
      <c r="BC7509" s="3">
        <v>98</v>
      </c>
      <c r="BD7509" s="3">
        <v>99</v>
      </c>
      <c r="BE7509" s="3">
        <v>102</v>
      </c>
      <c r="BF7509" s="3">
        <v>97</v>
      </c>
      <c r="BG7509" s="3">
        <v>3035</v>
      </c>
      <c r="BH7509" s="3">
        <v>3037</v>
      </c>
      <c r="BI7509" s="3">
        <v>3084</v>
      </c>
      <c r="BJ7509" s="3">
        <v>3132</v>
      </c>
      <c r="BK7509" s="3">
        <v>3155</v>
      </c>
      <c r="BL7509" s="3">
        <v>3178</v>
      </c>
      <c r="BM7509" s="3">
        <v>3207</v>
      </c>
      <c r="BN7509" s="3">
        <v>3299</v>
      </c>
    </row>
    <row r="7510" spans="1:66" x14ac:dyDescent="0.3">
      <c r="A7510" s="3" t="s">
        <v>1567</v>
      </c>
      <c r="B7510" s="3" t="s">
        <v>86</v>
      </c>
      <c r="C7510" s="3" t="s">
        <v>591</v>
      </c>
      <c r="D7510" s="3">
        <v>3354</v>
      </c>
      <c r="E7510" s="3">
        <v>2788</v>
      </c>
      <c r="F7510" s="3">
        <v>3079</v>
      </c>
      <c r="G7510" s="3">
        <v>2536</v>
      </c>
      <c r="H7510" s="3">
        <v>2636</v>
      </c>
      <c r="I7510" s="3">
        <v>2598</v>
      </c>
      <c r="J7510" s="3">
        <v>2557</v>
      </c>
      <c r="K7510" s="3">
        <v>2206</v>
      </c>
      <c r="L7510" s="3">
        <v>2370</v>
      </c>
      <c r="M7510" s="3">
        <v>2172</v>
      </c>
      <c r="N7510" s="3">
        <v>1926</v>
      </c>
      <c r="O7510" s="3">
        <v>1938</v>
      </c>
      <c r="P7510" s="3">
        <v>1697</v>
      </c>
      <c r="Q7510" s="3">
        <v>1624</v>
      </c>
      <c r="R7510" s="3">
        <v>1777</v>
      </c>
      <c r="S7510" s="3">
        <v>1519</v>
      </c>
      <c r="T7510" s="3">
        <v>1355</v>
      </c>
      <c r="U7510" s="3">
        <v>1266</v>
      </c>
      <c r="V7510" s="3">
        <v>1168</v>
      </c>
      <c r="W7510" s="3">
        <v>1000</v>
      </c>
      <c r="X7510" s="3">
        <v>1154</v>
      </c>
      <c r="Y7510" s="3">
        <v>866</v>
      </c>
      <c r="Z7510" s="3">
        <v>470</v>
      </c>
      <c r="AA7510" s="3">
        <v>1042</v>
      </c>
      <c r="AB7510" s="3">
        <v>1466</v>
      </c>
      <c r="AC7510" s="3">
        <v>1074</v>
      </c>
      <c r="AD7510" s="3">
        <v>1019</v>
      </c>
      <c r="AE7510" s="3">
        <v>1031</v>
      </c>
      <c r="AF7510" s="3">
        <v>1025</v>
      </c>
      <c r="AG7510" s="3">
        <v>1016</v>
      </c>
      <c r="AH7510" s="3">
        <v>973</v>
      </c>
      <c r="AI7510" s="3">
        <v>963</v>
      </c>
      <c r="AJ7510" s="3">
        <v>2794</v>
      </c>
      <c r="AK7510" s="3">
        <v>1123</v>
      </c>
      <c r="AL7510" s="3">
        <v>1099</v>
      </c>
      <c r="AM7510" s="3">
        <v>1200</v>
      </c>
      <c r="AN7510" s="3">
        <v>1203</v>
      </c>
      <c r="AO7510" s="3">
        <v>1231</v>
      </c>
      <c r="AP7510" s="3">
        <v>1311</v>
      </c>
      <c r="AQ7510" s="3">
        <v>1126</v>
      </c>
      <c r="AR7510" s="3">
        <v>707</v>
      </c>
      <c r="AS7510" s="3">
        <v>1874</v>
      </c>
      <c r="AT7510" s="3">
        <v>1976</v>
      </c>
      <c r="AU7510" s="3">
        <v>2098</v>
      </c>
      <c r="AV7510" s="3">
        <v>2408</v>
      </c>
      <c r="AW7510" s="3">
        <v>2349</v>
      </c>
      <c r="AX7510" s="3">
        <v>2440</v>
      </c>
      <c r="AY7510" s="3">
        <v>1932</v>
      </c>
      <c r="AZ7510" s="3">
        <v>1537</v>
      </c>
      <c r="BA7510" s="3">
        <v>1491</v>
      </c>
      <c r="BB7510" s="3">
        <v>1403</v>
      </c>
      <c r="BC7510" s="3">
        <v>1570</v>
      </c>
      <c r="BD7510" s="3">
        <v>1570</v>
      </c>
      <c r="BE7510" s="3">
        <v>1612</v>
      </c>
      <c r="BF7510" s="3">
        <v>1005</v>
      </c>
      <c r="BG7510" s="3">
        <v>1587</v>
      </c>
      <c r="BH7510" s="3">
        <v>1570</v>
      </c>
      <c r="BI7510" s="3">
        <v>1588</v>
      </c>
      <c r="BJ7510" s="3">
        <v>1621</v>
      </c>
      <c r="BK7510" s="3">
        <v>1599</v>
      </c>
      <c r="BL7510" s="3">
        <v>1609</v>
      </c>
      <c r="BM7510" s="3">
        <v>1595</v>
      </c>
      <c r="BN7510" s="3">
        <v>1660</v>
      </c>
    </row>
    <row r="7511" spans="1:66" x14ac:dyDescent="0.3">
      <c r="A7511" s="3" t="s">
        <v>1567</v>
      </c>
      <c r="B7511" s="3" t="s">
        <v>86</v>
      </c>
      <c r="C7511" s="3" t="s">
        <v>588</v>
      </c>
      <c r="D7511" s="3">
        <v>78170</v>
      </c>
      <c r="E7511" s="3">
        <v>77874</v>
      </c>
      <c r="F7511" s="3">
        <v>80740</v>
      </c>
      <c r="G7511" s="3">
        <v>81478</v>
      </c>
      <c r="H7511" s="3">
        <v>83138</v>
      </c>
      <c r="I7511" s="3">
        <v>86271</v>
      </c>
      <c r="J7511" s="3">
        <v>90452</v>
      </c>
      <c r="K7511" s="3">
        <v>92064</v>
      </c>
      <c r="L7511" s="3">
        <v>97629</v>
      </c>
      <c r="M7511" s="3">
        <v>101780</v>
      </c>
      <c r="N7511" s="3">
        <v>106296</v>
      </c>
      <c r="O7511" s="3">
        <v>108167</v>
      </c>
      <c r="P7511" s="3">
        <v>113594</v>
      </c>
      <c r="Q7511" s="3">
        <v>119261</v>
      </c>
      <c r="R7511" s="3">
        <v>117606</v>
      </c>
      <c r="S7511" s="3">
        <v>118808</v>
      </c>
      <c r="T7511" s="3">
        <v>122219</v>
      </c>
      <c r="U7511" s="3">
        <v>126130</v>
      </c>
      <c r="V7511" s="3">
        <v>126987</v>
      </c>
      <c r="W7511" s="3">
        <v>121618</v>
      </c>
      <c r="X7511" s="3">
        <v>113232</v>
      </c>
      <c r="Y7511" s="3">
        <v>110193</v>
      </c>
      <c r="Z7511" s="3">
        <v>105904</v>
      </c>
      <c r="AA7511" s="3">
        <v>107106</v>
      </c>
      <c r="AB7511" s="3">
        <v>109043</v>
      </c>
      <c r="AC7511" s="3">
        <v>108763</v>
      </c>
      <c r="AD7511" s="3">
        <v>111933</v>
      </c>
      <c r="AE7511" s="3">
        <v>116091</v>
      </c>
      <c r="AF7511" s="3">
        <v>117072</v>
      </c>
      <c r="AG7511" s="3">
        <v>114574</v>
      </c>
      <c r="AH7511" s="3">
        <v>110487</v>
      </c>
      <c r="AI7511" s="3">
        <v>109920</v>
      </c>
      <c r="AJ7511" s="3">
        <v>108696</v>
      </c>
      <c r="AK7511" s="3">
        <v>114756</v>
      </c>
      <c r="AL7511" s="3">
        <v>113178</v>
      </c>
      <c r="AM7511" s="3">
        <v>116222</v>
      </c>
      <c r="AN7511" s="3">
        <v>115361</v>
      </c>
      <c r="AO7511" s="3">
        <v>118336</v>
      </c>
      <c r="AP7511" s="3">
        <v>119932</v>
      </c>
      <c r="AQ7511" s="3">
        <v>120902</v>
      </c>
      <c r="AR7511" s="3">
        <v>121297</v>
      </c>
      <c r="AS7511" s="3">
        <v>121450</v>
      </c>
      <c r="AT7511" s="3">
        <v>123465</v>
      </c>
      <c r="AU7511" s="3">
        <v>124282</v>
      </c>
      <c r="AV7511" s="3">
        <v>124517</v>
      </c>
      <c r="AW7511" s="3">
        <v>124698</v>
      </c>
      <c r="AX7511" s="3">
        <v>124364</v>
      </c>
      <c r="AY7511" s="3">
        <v>124107</v>
      </c>
      <c r="AZ7511" s="3">
        <v>121561</v>
      </c>
      <c r="BA7511" s="3">
        <v>120531</v>
      </c>
      <c r="BB7511" s="3">
        <v>120925</v>
      </c>
      <c r="BC7511" s="3">
        <v>117629</v>
      </c>
      <c r="BD7511" s="3">
        <v>117267</v>
      </c>
      <c r="BE7511" s="3">
        <v>118669</v>
      </c>
      <c r="BF7511" s="3">
        <v>118576</v>
      </c>
      <c r="BG7511" s="3">
        <v>120958</v>
      </c>
      <c r="BH7511" s="3">
        <v>121924</v>
      </c>
      <c r="BI7511" s="3">
        <v>121855</v>
      </c>
      <c r="BJ7511" s="3">
        <v>120783</v>
      </c>
      <c r="BK7511" s="3">
        <v>119595</v>
      </c>
      <c r="BL7511" s="3">
        <v>103936</v>
      </c>
      <c r="BM7511" s="3">
        <v>111848</v>
      </c>
      <c r="BN7511" s="3">
        <v>110385</v>
      </c>
    </row>
    <row r="7512" spans="1:66" x14ac:dyDescent="0.3">
      <c r="A7512" s="3" t="s">
        <v>1567</v>
      </c>
      <c r="B7512" s="3" t="s">
        <v>86</v>
      </c>
      <c r="C7512" s="3" t="s">
        <v>421</v>
      </c>
      <c r="D7512" s="3">
        <v>78170</v>
      </c>
      <c r="E7512" s="3">
        <v>77874</v>
      </c>
      <c r="F7512" s="3">
        <v>80740</v>
      </c>
      <c r="G7512" s="3">
        <v>81478</v>
      </c>
      <c r="H7512" s="3">
        <v>83138</v>
      </c>
      <c r="I7512" s="3">
        <v>86271</v>
      </c>
      <c r="J7512" s="3">
        <v>90452</v>
      </c>
      <c r="K7512" s="3">
        <v>92064</v>
      </c>
      <c r="L7512" s="3">
        <v>97629</v>
      </c>
      <c r="M7512" s="3">
        <v>101780</v>
      </c>
      <c r="N7512" s="3">
        <v>106296</v>
      </c>
      <c r="O7512" s="3">
        <v>108167</v>
      </c>
      <c r="P7512" s="3">
        <v>113594</v>
      </c>
      <c r="Q7512" s="3">
        <v>119261</v>
      </c>
      <c r="R7512" s="3">
        <v>117606</v>
      </c>
      <c r="S7512" s="3">
        <v>118808</v>
      </c>
      <c r="T7512" s="3">
        <v>122219</v>
      </c>
      <c r="U7512" s="3">
        <v>126130</v>
      </c>
      <c r="V7512" s="3">
        <v>126987</v>
      </c>
      <c r="W7512" s="3">
        <v>121618</v>
      </c>
      <c r="X7512" s="3">
        <v>113232</v>
      </c>
      <c r="Y7512" s="3">
        <v>110193</v>
      </c>
      <c r="Z7512" s="3">
        <v>105904</v>
      </c>
      <c r="AA7512" s="3">
        <v>107106</v>
      </c>
      <c r="AB7512" s="3">
        <v>109043</v>
      </c>
      <c r="AC7512" s="3">
        <v>108763</v>
      </c>
      <c r="AD7512" s="3">
        <v>111933</v>
      </c>
      <c r="AE7512" s="3">
        <v>116091</v>
      </c>
      <c r="AF7512" s="3">
        <v>117072</v>
      </c>
      <c r="AG7512" s="3">
        <v>114574</v>
      </c>
      <c r="AH7512" s="3">
        <v>110487</v>
      </c>
      <c r="AI7512" s="3">
        <v>109920</v>
      </c>
      <c r="AJ7512" s="3">
        <v>108696</v>
      </c>
      <c r="AK7512" s="3">
        <v>114756</v>
      </c>
      <c r="AL7512" s="3">
        <v>113178</v>
      </c>
      <c r="AM7512" s="3">
        <v>116222</v>
      </c>
      <c r="AN7512" s="3">
        <v>115361</v>
      </c>
      <c r="AO7512" s="3">
        <v>118336</v>
      </c>
      <c r="AP7512" s="3">
        <v>119932</v>
      </c>
      <c r="AQ7512" s="3">
        <v>120902</v>
      </c>
      <c r="AR7512" s="3">
        <v>121297</v>
      </c>
      <c r="AS7512" s="3">
        <v>121450</v>
      </c>
      <c r="AT7512" s="3">
        <v>123465</v>
      </c>
      <c r="AU7512" s="3">
        <v>124282</v>
      </c>
      <c r="AV7512" s="3">
        <v>124517</v>
      </c>
      <c r="AW7512" s="3">
        <v>124698</v>
      </c>
      <c r="AX7512" s="3">
        <v>124364</v>
      </c>
      <c r="AY7512" s="3">
        <v>124107</v>
      </c>
      <c r="AZ7512" s="3">
        <v>121561</v>
      </c>
      <c r="BA7512" s="3">
        <v>120531</v>
      </c>
      <c r="BB7512" s="3">
        <v>120925</v>
      </c>
      <c r="BC7512" s="3">
        <v>117629</v>
      </c>
      <c r="BD7512" s="3">
        <v>117267</v>
      </c>
      <c r="BE7512" s="3">
        <v>118669</v>
      </c>
      <c r="BF7512" s="3">
        <v>118576</v>
      </c>
      <c r="BG7512" s="3">
        <v>120958</v>
      </c>
      <c r="BH7512" s="3">
        <v>121924</v>
      </c>
      <c r="BI7512" s="3">
        <v>121855</v>
      </c>
      <c r="BJ7512" s="3">
        <v>120783</v>
      </c>
      <c r="BK7512" s="3">
        <v>119595</v>
      </c>
      <c r="BL7512" s="3">
        <v>103936</v>
      </c>
      <c r="BM7512" s="3">
        <v>111848</v>
      </c>
      <c r="BN7512" s="3">
        <v>110385</v>
      </c>
    </row>
    <row r="7513" spans="1:66" x14ac:dyDescent="0.3">
      <c r="A7513" s="3" t="s">
        <v>1567</v>
      </c>
      <c r="B7513" s="3" t="s">
        <v>86</v>
      </c>
      <c r="C7513" s="3" t="s">
        <v>586</v>
      </c>
      <c r="D7513" s="3">
        <v>460</v>
      </c>
      <c r="E7513" s="3">
        <v>514</v>
      </c>
      <c r="F7513" s="3">
        <v>564</v>
      </c>
      <c r="G7513" s="3">
        <v>299</v>
      </c>
      <c r="H7513" s="3">
        <v>299</v>
      </c>
      <c r="I7513" s="3">
        <v>291</v>
      </c>
      <c r="J7513" s="3">
        <v>384</v>
      </c>
      <c r="K7513" s="3">
        <v>359</v>
      </c>
      <c r="L7513" s="3">
        <v>400</v>
      </c>
      <c r="M7513" s="3">
        <v>373</v>
      </c>
      <c r="N7513" s="3">
        <v>333</v>
      </c>
      <c r="O7513" s="3">
        <v>298</v>
      </c>
      <c r="P7513" s="3">
        <v>305</v>
      </c>
      <c r="Q7513" s="3">
        <v>378</v>
      </c>
      <c r="R7513" s="3">
        <v>484</v>
      </c>
      <c r="S7513" s="3">
        <v>652</v>
      </c>
      <c r="T7513" s="3">
        <v>1250</v>
      </c>
      <c r="U7513" s="3">
        <v>1414</v>
      </c>
      <c r="V7513" s="3">
        <v>1230</v>
      </c>
      <c r="W7513" s="3">
        <v>1138</v>
      </c>
      <c r="X7513" s="3">
        <v>1079</v>
      </c>
      <c r="Y7513" s="3">
        <v>884</v>
      </c>
      <c r="Z7513" s="3">
        <v>775</v>
      </c>
      <c r="AA7513" s="3">
        <v>695</v>
      </c>
      <c r="AB7513" s="3">
        <v>596</v>
      </c>
      <c r="AC7513" s="3">
        <v>601</v>
      </c>
      <c r="AD7513" s="3">
        <v>603</v>
      </c>
      <c r="AE7513" s="3">
        <v>605</v>
      </c>
      <c r="AF7513" s="3">
        <v>734</v>
      </c>
      <c r="AG7513" s="3">
        <v>675</v>
      </c>
      <c r="AH7513" s="3">
        <v>608</v>
      </c>
      <c r="AI7513" s="3">
        <v>605</v>
      </c>
      <c r="AJ7513" s="3">
        <v>396</v>
      </c>
      <c r="AK7513" s="3">
        <v>375</v>
      </c>
      <c r="AL7513" s="3">
        <v>419</v>
      </c>
      <c r="AM7513" s="3">
        <v>385</v>
      </c>
      <c r="AN7513" s="3">
        <v>411</v>
      </c>
      <c r="AO7513" s="3">
        <v>451</v>
      </c>
      <c r="AP7513" s="3">
        <v>549</v>
      </c>
      <c r="AQ7513" s="3">
        <v>516</v>
      </c>
      <c r="AR7513" s="3">
        <v>550</v>
      </c>
      <c r="AS7513" s="3">
        <v>427</v>
      </c>
      <c r="AT7513" s="3">
        <v>459</v>
      </c>
      <c r="AU7513" s="3">
        <v>431</v>
      </c>
      <c r="AV7513" s="3">
        <v>388</v>
      </c>
      <c r="AW7513" s="3">
        <v>386</v>
      </c>
      <c r="AX7513" s="3">
        <v>401</v>
      </c>
      <c r="AY7513" s="3">
        <v>393</v>
      </c>
      <c r="AZ7513" s="3">
        <v>418</v>
      </c>
      <c r="BA7513" s="3">
        <v>447</v>
      </c>
      <c r="BB7513" s="3">
        <v>468</v>
      </c>
      <c r="BC7513" s="3">
        <v>485</v>
      </c>
      <c r="BD7513" s="3">
        <v>476</v>
      </c>
      <c r="BE7513" s="3">
        <v>538</v>
      </c>
      <c r="BF7513" s="3">
        <v>575</v>
      </c>
      <c r="BG7513" s="3">
        <v>594</v>
      </c>
      <c r="BH7513" s="3">
        <v>602</v>
      </c>
      <c r="BI7513" s="3">
        <v>813</v>
      </c>
      <c r="BJ7513" s="3">
        <v>810</v>
      </c>
      <c r="BK7513" s="3">
        <v>737</v>
      </c>
      <c r="BL7513" s="3">
        <v>698</v>
      </c>
      <c r="BM7513" s="3">
        <v>699</v>
      </c>
      <c r="BN7513" s="3">
        <v>750</v>
      </c>
    </row>
    <row r="7514" spans="1:66" x14ac:dyDescent="0.3">
      <c r="A7514" s="3" t="s">
        <v>1567</v>
      </c>
      <c r="B7514" s="3" t="s">
        <v>86</v>
      </c>
      <c r="C7514" s="3" t="s">
        <v>580</v>
      </c>
      <c r="D7514" s="3">
        <v>0</v>
      </c>
      <c r="E7514" s="3">
        <v>0</v>
      </c>
      <c r="F7514" s="3">
        <v>0</v>
      </c>
      <c r="G7514" s="3">
        <v>0</v>
      </c>
      <c r="H7514" s="3">
        <v>0</v>
      </c>
      <c r="I7514" s="3">
        <v>0</v>
      </c>
      <c r="J7514" s="3">
        <v>0</v>
      </c>
      <c r="K7514" s="3">
        <v>0</v>
      </c>
      <c r="L7514" s="3">
        <v>0</v>
      </c>
      <c r="M7514" s="3">
        <v>0</v>
      </c>
      <c r="N7514" s="3">
        <v>0</v>
      </c>
      <c r="O7514" s="3">
        <v>0</v>
      </c>
      <c r="P7514" s="3">
        <v>0</v>
      </c>
      <c r="Q7514" s="3">
        <v>0</v>
      </c>
      <c r="R7514" s="3">
        <v>0</v>
      </c>
      <c r="S7514" s="3">
        <v>0</v>
      </c>
      <c r="T7514" s="3">
        <v>0</v>
      </c>
      <c r="U7514" s="3">
        <v>0</v>
      </c>
      <c r="V7514" s="3">
        <v>0</v>
      </c>
      <c r="W7514" s="3">
        <v>0</v>
      </c>
      <c r="X7514" s="3">
        <v>0</v>
      </c>
      <c r="Y7514" s="3">
        <v>0</v>
      </c>
      <c r="Z7514" s="3">
        <v>0</v>
      </c>
      <c r="AA7514" s="3">
        <v>0</v>
      </c>
      <c r="AB7514" s="3">
        <v>0</v>
      </c>
      <c r="AC7514" s="3">
        <v>0</v>
      </c>
      <c r="AD7514" s="3">
        <v>0</v>
      </c>
      <c r="AE7514" s="3">
        <v>0</v>
      </c>
      <c r="AF7514" s="3">
        <v>0</v>
      </c>
      <c r="AG7514" s="3">
        <v>0</v>
      </c>
      <c r="AH7514" s="3">
        <v>0</v>
      </c>
      <c r="AI7514" s="3">
        <v>0</v>
      </c>
      <c r="AJ7514" s="3">
        <v>0</v>
      </c>
      <c r="AK7514" s="3">
        <v>0</v>
      </c>
      <c r="AL7514" s="3">
        <v>0</v>
      </c>
      <c r="AM7514" s="3">
        <v>0</v>
      </c>
      <c r="AN7514" s="3">
        <v>0</v>
      </c>
      <c r="AO7514" s="3">
        <v>0</v>
      </c>
      <c r="AP7514" s="3">
        <v>0</v>
      </c>
      <c r="AQ7514" s="3">
        <v>0</v>
      </c>
      <c r="AR7514" s="3">
        <v>0</v>
      </c>
      <c r="AS7514" s="3">
        <v>0</v>
      </c>
      <c r="AT7514" s="3">
        <v>0</v>
      </c>
      <c r="AU7514" s="3">
        <v>0</v>
      </c>
      <c r="AV7514" s="3">
        <v>0</v>
      </c>
      <c r="AW7514" s="3">
        <v>0</v>
      </c>
      <c r="AX7514" s="3">
        <v>0</v>
      </c>
      <c r="AY7514" s="3">
        <v>0</v>
      </c>
      <c r="AZ7514" s="3">
        <v>0</v>
      </c>
      <c r="BA7514" s="3">
        <v>0</v>
      </c>
      <c r="BB7514" s="3">
        <v>0</v>
      </c>
      <c r="BC7514" s="3">
        <v>0</v>
      </c>
      <c r="BD7514" s="3">
        <v>0</v>
      </c>
      <c r="BE7514" s="3">
        <v>0</v>
      </c>
      <c r="BF7514" s="3">
        <v>0</v>
      </c>
      <c r="BG7514" s="3">
        <v>0</v>
      </c>
      <c r="BH7514" s="3">
        <v>0</v>
      </c>
      <c r="BI7514" s="3">
        <v>0</v>
      </c>
      <c r="BJ7514" s="3">
        <v>0</v>
      </c>
      <c r="BK7514" s="3">
        <v>0</v>
      </c>
      <c r="BL7514" s="3">
        <v>0</v>
      </c>
      <c r="BM7514" s="3">
        <v>0</v>
      </c>
      <c r="BN7514" s="3">
        <v>0</v>
      </c>
    </row>
    <row r="7515" spans="1:66" x14ac:dyDescent="0.3">
      <c r="A7515" s="3" t="s">
        <v>1567</v>
      </c>
      <c r="B7515" s="3" t="s">
        <v>86</v>
      </c>
      <c r="C7515" s="3" t="s">
        <v>578</v>
      </c>
      <c r="D7515" s="3">
        <v>9098</v>
      </c>
      <c r="E7515" s="3">
        <v>9131</v>
      </c>
      <c r="F7515" s="3">
        <v>9481</v>
      </c>
      <c r="G7515" s="3">
        <v>10381</v>
      </c>
      <c r="H7515" s="3">
        <v>10279</v>
      </c>
      <c r="I7515" s="3">
        <v>11057</v>
      </c>
      <c r="J7515" s="3">
        <v>12219</v>
      </c>
      <c r="K7515" s="3">
        <v>13344</v>
      </c>
      <c r="L7515" s="3">
        <v>12617</v>
      </c>
      <c r="M7515" s="3">
        <v>12142</v>
      </c>
      <c r="N7515" s="3">
        <v>11992</v>
      </c>
      <c r="O7515" s="3">
        <v>12673</v>
      </c>
      <c r="P7515" s="3">
        <v>12726</v>
      </c>
      <c r="Q7515" s="3">
        <v>12798</v>
      </c>
      <c r="R7515" s="3">
        <v>10023</v>
      </c>
      <c r="S7515" s="3">
        <v>9026</v>
      </c>
      <c r="T7515" s="3">
        <v>7725</v>
      </c>
      <c r="U7515" s="3">
        <v>8055</v>
      </c>
      <c r="V7515" s="3">
        <v>8922</v>
      </c>
      <c r="W7515" s="3">
        <v>14544</v>
      </c>
      <c r="X7515" s="3">
        <v>11429</v>
      </c>
      <c r="Y7515" s="3">
        <v>12861</v>
      </c>
      <c r="Z7515" s="3">
        <v>13885</v>
      </c>
      <c r="AA7515" s="3">
        <v>10205</v>
      </c>
      <c r="AB7515" s="3">
        <v>12461</v>
      </c>
      <c r="AC7515" s="3">
        <v>8281</v>
      </c>
      <c r="AD7515" s="3">
        <v>8684</v>
      </c>
      <c r="AE7515" s="3">
        <v>11232</v>
      </c>
      <c r="AF7515" s="3">
        <v>10004</v>
      </c>
      <c r="AG7515" s="3">
        <v>10395</v>
      </c>
      <c r="AH7515" s="3">
        <v>10054</v>
      </c>
      <c r="AI7515" s="3">
        <v>9113</v>
      </c>
      <c r="AJ7515" s="3">
        <v>9674</v>
      </c>
      <c r="AK7515" s="3">
        <v>10404</v>
      </c>
      <c r="AL7515" s="3">
        <v>18023</v>
      </c>
      <c r="AM7515" s="3">
        <v>17859</v>
      </c>
      <c r="AN7515" s="3">
        <v>20407</v>
      </c>
      <c r="AO7515" s="3">
        <v>19895</v>
      </c>
      <c r="AP7515" s="3">
        <v>17980</v>
      </c>
      <c r="AQ7515" s="3">
        <v>17864</v>
      </c>
      <c r="AR7515" s="3">
        <v>18955</v>
      </c>
      <c r="AS7515" s="3">
        <v>16031</v>
      </c>
      <c r="AT7515" s="3">
        <v>16754</v>
      </c>
      <c r="AU7515" s="3">
        <v>15530</v>
      </c>
      <c r="AV7515" s="3">
        <v>13496</v>
      </c>
      <c r="AW7515" s="3">
        <v>13801</v>
      </c>
      <c r="AX7515" s="3">
        <v>12635</v>
      </c>
      <c r="AY7515" s="3">
        <v>14048</v>
      </c>
      <c r="AZ7515" s="3">
        <v>11480</v>
      </c>
      <c r="BA7515" s="3">
        <v>16705</v>
      </c>
      <c r="BB7515" s="3">
        <v>15962</v>
      </c>
      <c r="BC7515" s="3">
        <v>14346</v>
      </c>
      <c r="BD7515" s="3">
        <v>9648</v>
      </c>
      <c r="BE7515" s="3">
        <v>10334</v>
      </c>
      <c r="BF7515" s="3">
        <v>15255</v>
      </c>
      <c r="BG7515" s="3">
        <v>20347</v>
      </c>
      <c r="BH7515" s="3">
        <v>18537</v>
      </c>
      <c r="BI7515" s="3">
        <v>29758</v>
      </c>
      <c r="BJ7515" s="3">
        <v>29143</v>
      </c>
      <c r="BK7515" s="3">
        <v>32680</v>
      </c>
      <c r="BL7515" s="3">
        <v>45589</v>
      </c>
      <c r="BM7515" s="3">
        <v>52200</v>
      </c>
      <c r="BN7515" s="3">
        <v>55096</v>
      </c>
    </row>
    <row r="7516" spans="1:66" x14ac:dyDescent="0.3">
      <c r="A7516" s="3" t="s">
        <v>1567</v>
      </c>
      <c r="B7516" s="3" t="s">
        <v>86</v>
      </c>
      <c r="C7516" s="3" t="s">
        <v>576</v>
      </c>
      <c r="D7516" s="3">
        <v>107915</v>
      </c>
      <c r="E7516" s="3">
        <v>115907</v>
      </c>
      <c r="F7516" s="3">
        <v>124381</v>
      </c>
      <c r="G7516" s="3">
        <v>130777</v>
      </c>
      <c r="H7516" s="3">
        <v>120872</v>
      </c>
      <c r="I7516" s="3">
        <v>126856</v>
      </c>
      <c r="J7516" s="3">
        <v>136525</v>
      </c>
      <c r="K7516" s="3">
        <v>153376</v>
      </c>
      <c r="L7516" s="3">
        <v>165414</v>
      </c>
      <c r="M7516" s="3">
        <v>175372</v>
      </c>
      <c r="N7516" s="3">
        <v>183412</v>
      </c>
      <c r="O7516" s="3">
        <v>189791</v>
      </c>
      <c r="P7516" s="3">
        <v>208068</v>
      </c>
      <c r="Q7516" s="3">
        <v>196663</v>
      </c>
      <c r="R7516" s="3">
        <v>192497</v>
      </c>
      <c r="S7516" s="3">
        <v>169357</v>
      </c>
      <c r="T7516" s="3">
        <v>179392</v>
      </c>
      <c r="U7516" s="3">
        <v>149011</v>
      </c>
      <c r="V7516" s="3">
        <v>172429</v>
      </c>
      <c r="W7516" s="3">
        <v>158117</v>
      </c>
      <c r="X7516" s="3">
        <v>166210</v>
      </c>
      <c r="Y7516" s="3">
        <v>161110</v>
      </c>
      <c r="Z7516" s="3">
        <v>157664</v>
      </c>
      <c r="AA7516" s="3">
        <v>143568</v>
      </c>
      <c r="AB7516" s="3">
        <v>155350</v>
      </c>
      <c r="AC7516" s="3">
        <v>143311</v>
      </c>
      <c r="AD7516" s="3">
        <v>139119</v>
      </c>
      <c r="AE7516" s="3">
        <v>146983</v>
      </c>
      <c r="AF7516" s="3">
        <v>158790</v>
      </c>
      <c r="AG7516" s="3">
        <v>161516</v>
      </c>
      <c r="AH7516" s="3">
        <v>143503</v>
      </c>
      <c r="AI7516" s="3">
        <v>150339</v>
      </c>
      <c r="AJ7516" s="3">
        <v>160645</v>
      </c>
      <c r="AK7516" s="3">
        <v>164044</v>
      </c>
      <c r="AL7516" s="3">
        <v>166798</v>
      </c>
      <c r="AM7516" s="3">
        <v>175160</v>
      </c>
      <c r="AN7516" s="3">
        <v>189966</v>
      </c>
      <c r="AO7516" s="3">
        <v>183838</v>
      </c>
      <c r="AP7516" s="3">
        <v>156630</v>
      </c>
      <c r="AQ7516" s="3">
        <v>167573</v>
      </c>
      <c r="AR7516" s="3">
        <v>177917</v>
      </c>
      <c r="AS7516" s="3">
        <v>172555</v>
      </c>
      <c r="AT7516" s="3">
        <v>163274</v>
      </c>
      <c r="AU7516" s="3">
        <v>179611</v>
      </c>
      <c r="AV7516" s="3">
        <v>170240</v>
      </c>
      <c r="AW7516" s="3">
        <v>166693</v>
      </c>
      <c r="AX7516" s="3">
        <v>146930</v>
      </c>
      <c r="AY7516" s="3">
        <v>160580</v>
      </c>
      <c r="AZ7516" s="3">
        <v>167070</v>
      </c>
      <c r="BA7516" s="3">
        <v>160612</v>
      </c>
      <c r="BB7516" s="3">
        <v>156407</v>
      </c>
      <c r="BC7516" s="3">
        <v>161408</v>
      </c>
      <c r="BD7516" s="3">
        <v>145482</v>
      </c>
      <c r="BE7516" s="3">
        <v>168233</v>
      </c>
      <c r="BF7516" s="3">
        <v>183105</v>
      </c>
      <c r="BG7516" s="3">
        <v>166602</v>
      </c>
      <c r="BH7516" s="3">
        <v>152478</v>
      </c>
      <c r="BI7516" s="3">
        <v>156979</v>
      </c>
      <c r="BJ7516" s="3">
        <v>178992</v>
      </c>
      <c r="BK7516" s="3">
        <v>177428</v>
      </c>
      <c r="BL7516" s="3">
        <v>162029</v>
      </c>
      <c r="BM7516" s="3">
        <v>169448</v>
      </c>
      <c r="BN7516" s="3">
        <v>181627</v>
      </c>
    </row>
    <row r="7517" spans="1:66" x14ac:dyDescent="0.3">
      <c r="A7517" s="3" t="s">
        <v>1567</v>
      </c>
      <c r="B7517" s="3" t="s">
        <v>86</v>
      </c>
      <c r="C7517" s="3" t="s">
        <v>573</v>
      </c>
      <c r="D7517" s="3">
        <v>2992</v>
      </c>
      <c r="E7517" s="3">
        <v>2162</v>
      </c>
      <c r="F7517" s="3">
        <v>2432</v>
      </c>
      <c r="G7517" s="3">
        <v>2201</v>
      </c>
      <c r="H7517" s="3">
        <v>2991</v>
      </c>
      <c r="I7517" s="3">
        <v>2947</v>
      </c>
      <c r="J7517" s="3">
        <v>4683</v>
      </c>
      <c r="K7517" s="3">
        <v>6362</v>
      </c>
      <c r="L7517" s="3">
        <v>10999</v>
      </c>
      <c r="M7517" s="3">
        <v>17395</v>
      </c>
      <c r="N7517" s="3">
        <v>21380</v>
      </c>
      <c r="O7517" s="3">
        <v>20773</v>
      </c>
      <c r="P7517" s="3">
        <v>16121</v>
      </c>
      <c r="Q7517" s="3">
        <v>16144</v>
      </c>
      <c r="R7517" s="3">
        <v>20680</v>
      </c>
      <c r="S7517" s="3">
        <v>6140</v>
      </c>
      <c r="T7517" s="3">
        <v>5322</v>
      </c>
      <c r="U7517" s="3">
        <v>3377</v>
      </c>
      <c r="V7517" s="3">
        <v>3141</v>
      </c>
      <c r="W7517" s="3">
        <v>5604</v>
      </c>
      <c r="X7517" s="3">
        <v>4706</v>
      </c>
      <c r="Y7517" s="3">
        <v>2051</v>
      </c>
      <c r="Z7517" s="3">
        <v>1230</v>
      </c>
      <c r="AA7517" s="3">
        <v>1046</v>
      </c>
      <c r="AB7517" s="3">
        <v>694</v>
      </c>
      <c r="AC7517" s="3">
        <v>699</v>
      </c>
      <c r="AD7517" s="3">
        <v>606</v>
      </c>
      <c r="AE7517" s="3">
        <v>871</v>
      </c>
      <c r="AF7517" s="3">
        <v>974</v>
      </c>
      <c r="AG7517" s="3">
        <v>983</v>
      </c>
      <c r="AH7517" s="3">
        <v>1254</v>
      </c>
      <c r="AI7517" s="3">
        <v>3237</v>
      </c>
      <c r="AJ7517" s="3">
        <v>2956</v>
      </c>
      <c r="AK7517" s="3">
        <v>2737</v>
      </c>
      <c r="AL7517" s="3">
        <v>2969</v>
      </c>
      <c r="AM7517" s="3">
        <v>7459</v>
      </c>
      <c r="AN7517" s="3">
        <v>2902</v>
      </c>
      <c r="AO7517" s="3">
        <v>3491</v>
      </c>
      <c r="AP7517" s="3">
        <v>7981</v>
      </c>
      <c r="AQ7517" s="3">
        <v>11388</v>
      </c>
      <c r="AR7517" s="3">
        <v>10123</v>
      </c>
      <c r="AS7517" s="3">
        <v>10545</v>
      </c>
      <c r="AT7517" s="3">
        <v>22722</v>
      </c>
      <c r="AU7517" s="3">
        <v>18774</v>
      </c>
      <c r="AV7517" s="3">
        <v>18258</v>
      </c>
      <c r="AW7517" s="3">
        <v>27941</v>
      </c>
      <c r="AX7517" s="3">
        <v>23184</v>
      </c>
      <c r="AY7517" s="3">
        <v>37292</v>
      </c>
      <c r="AZ7517" s="3">
        <v>23493</v>
      </c>
      <c r="BA7517" s="3">
        <v>37668</v>
      </c>
      <c r="BB7517" s="3">
        <v>58161</v>
      </c>
      <c r="BC7517" s="3">
        <v>92845</v>
      </c>
      <c r="BD7517" s="3">
        <v>171590</v>
      </c>
      <c r="BE7517" s="3">
        <v>161174</v>
      </c>
      <c r="BF7517" s="3">
        <v>175221</v>
      </c>
      <c r="BG7517" s="3">
        <v>208222</v>
      </c>
      <c r="BH7517" s="3">
        <v>212528</v>
      </c>
      <c r="BI7517" s="3">
        <v>207466</v>
      </c>
      <c r="BJ7517" s="3">
        <v>322926</v>
      </c>
      <c r="BK7517" s="3">
        <v>363963</v>
      </c>
      <c r="BL7517" s="3">
        <v>372998</v>
      </c>
      <c r="BM7517" s="3">
        <v>388742</v>
      </c>
      <c r="BN7517" s="3">
        <v>476805</v>
      </c>
    </row>
    <row r="7518" spans="1:66" x14ac:dyDescent="0.3">
      <c r="A7518" s="3" t="s">
        <v>1567</v>
      </c>
      <c r="B7518" s="3" t="s">
        <v>86</v>
      </c>
      <c r="C7518" s="3" t="s">
        <v>1400</v>
      </c>
      <c r="AZ7518" s="3">
        <v>8192</v>
      </c>
      <c r="BA7518" s="3">
        <v>8184</v>
      </c>
      <c r="BB7518" s="3">
        <v>8203</v>
      </c>
      <c r="BC7518" s="3">
        <v>8244</v>
      </c>
      <c r="BD7518" s="3">
        <v>9461</v>
      </c>
      <c r="BE7518" s="3">
        <v>9525</v>
      </c>
      <c r="BF7518" s="3">
        <v>9534</v>
      </c>
      <c r="BG7518" s="3">
        <v>9600</v>
      </c>
      <c r="BH7518" s="3">
        <v>9660</v>
      </c>
      <c r="BI7518" s="3">
        <v>11339</v>
      </c>
      <c r="BJ7518" s="3">
        <v>12765</v>
      </c>
      <c r="BK7518" s="3">
        <v>12880</v>
      </c>
      <c r="BL7518" s="3">
        <v>12832</v>
      </c>
      <c r="BM7518" s="3">
        <v>14464</v>
      </c>
      <c r="BN7518" s="3">
        <v>14504</v>
      </c>
    </row>
    <row r="7519" spans="1:66" x14ac:dyDescent="0.3">
      <c r="A7519" s="3" t="s">
        <v>1567</v>
      </c>
      <c r="B7519" s="3" t="s">
        <v>86</v>
      </c>
      <c r="C7519" s="3" t="s">
        <v>571</v>
      </c>
      <c r="D7519" s="3">
        <v>218469</v>
      </c>
      <c r="E7519" s="3">
        <v>219988</v>
      </c>
      <c r="F7519" s="3">
        <v>231391</v>
      </c>
      <c r="G7519" s="3">
        <v>252878</v>
      </c>
      <c r="H7519" s="3">
        <v>289264</v>
      </c>
      <c r="I7519" s="3">
        <v>327456</v>
      </c>
      <c r="J7519" s="3">
        <v>357168</v>
      </c>
      <c r="K7519" s="3">
        <v>347379</v>
      </c>
      <c r="L7519" s="3">
        <v>353847</v>
      </c>
      <c r="M7519" s="3">
        <v>370640</v>
      </c>
      <c r="N7519" s="3">
        <v>376177</v>
      </c>
      <c r="O7519" s="3">
        <v>403069</v>
      </c>
      <c r="P7519" s="3">
        <v>432558</v>
      </c>
      <c r="Q7519" s="3">
        <v>439339</v>
      </c>
      <c r="R7519" s="3">
        <v>427651</v>
      </c>
      <c r="S7519" s="3">
        <v>344536</v>
      </c>
      <c r="T7519" s="3">
        <v>373298</v>
      </c>
      <c r="U7519" s="3">
        <v>285126</v>
      </c>
      <c r="V7519" s="3">
        <v>328380</v>
      </c>
      <c r="W7519" s="3">
        <v>346133</v>
      </c>
      <c r="X7519" s="3">
        <v>320879</v>
      </c>
      <c r="Y7519" s="3">
        <v>317185</v>
      </c>
      <c r="Z7519" s="3">
        <v>271303</v>
      </c>
      <c r="AA7519" s="3">
        <v>262802</v>
      </c>
      <c r="AB7519" s="3">
        <v>266496</v>
      </c>
      <c r="AC7519" s="3">
        <v>253234</v>
      </c>
      <c r="AD7519" s="3">
        <v>241069</v>
      </c>
      <c r="AE7519" s="3">
        <v>229363</v>
      </c>
      <c r="AF7519" s="3">
        <v>284928</v>
      </c>
      <c r="AG7519" s="3">
        <v>282081</v>
      </c>
      <c r="AH7519" s="3">
        <v>283588</v>
      </c>
      <c r="AI7519" s="3">
        <v>281226</v>
      </c>
      <c r="AJ7519" s="3">
        <v>296255</v>
      </c>
      <c r="AK7519" s="3">
        <v>302626</v>
      </c>
      <c r="AL7519" s="3">
        <v>310568</v>
      </c>
      <c r="AM7519" s="3">
        <v>331889</v>
      </c>
      <c r="AN7519" s="3">
        <v>345005</v>
      </c>
      <c r="AO7519" s="3">
        <v>336075</v>
      </c>
      <c r="AP7519" s="3">
        <v>332247</v>
      </c>
      <c r="AQ7519" s="3">
        <v>326964</v>
      </c>
      <c r="AR7519" s="3">
        <v>340088</v>
      </c>
      <c r="AS7519" s="3">
        <v>296579</v>
      </c>
      <c r="AT7519" s="3">
        <v>306892</v>
      </c>
      <c r="AU7519" s="3">
        <v>291436</v>
      </c>
      <c r="AV7519" s="3">
        <v>302935</v>
      </c>
      <c r="AW7519" s="3">
        <v>294830</v>
      </c>
      <c r="AX7519" s="3">
        <v>287350</v>
      </c>
      <c r="AY7519" s="3">
        <v>294853</v>
      </c>
      <c r="AZ7519" s="3">
        <v>283674</v>
      </c>
      <c r="BA7519" s="3">
        <v>233511</v>
      </c>
      <c r="BB7519" s="3">
        <v>270060</v>
      </c>
      <c r="BC7519" s="3">
        <v>268815</v>
      </c>
      <c r="BD7519" s="3">
        <v>265368</v>
      </c>
      <c r="BE7519" s="3">
        <v>275301</v>
      </c>
      <c r="BF7519" s="3">
        <v>308197</v>
      </c>
      <c r="BG7519" s="3">
        <v>286016</v>
      </c>
      <c r="BH7519" s="3">
        <v>289123</v>
      </c>
      <c r="BI7519" s="3">
        <v>295426</v>
      </c>
      <c r="BJ7519" s="3">
        <v>330451</v>
      </c>
      <c r="BK7519" s="3">
        <v>319775</v>
      </c>
      <c r="BL7519" s="3">
        <v>304258</v>
      </c>
      <c r="BM7519" s="3">
        <v>329672</v>
      </c>
      <c r="BN7519" s="3">
        <v>329751</v>
      </c>
    </row>
    <row r="7520" spans="1:66" x14ac:dyDescent="0.3">
      <c r="A7520" s="3" t="s">
        <v>1567</v>
      </c>
      <c r="B7520" s="3" t="s">
        <v>86</v>
      </c>
      <c r="C7520" s="3" t="s">
        <v>569</v>
      </c>
      <c r="D7520" s="3">
        <v>361839</v>
      </c>
      <c r="E7520" s="3">
        <v>374026</v>
      </c>
      <c r="F7520" s="3">
        <v>390412</v>
      </c>
      <c r="G7520" s="3">
        <v>402736</v>
      </c>
      <c r="H7520" s="3">
        <v>402014</v>
      </c>
      <c r="I7520" s="3">
        <v>412024</v>
      </c>
      <c r="J7520" s="3">
        <v>434072</v>
      </c>
      <c r="K7520" s="3">
        <v>442360</v>
      </c>
      <c r="L7520" s="3">
        <v>444964</v>
      </c>
      <c r="M7520" s="3">
        <v>456414</v>
      </c>
      <c r="N7520" s="3">
        <v>459972</v>
      </c>
      <c r="O7520" s="3">
        <v>460820</v>
      </c>
      <c r="P7520" s="3">
        <v>478331</v>
      </c>
      <c r="Q7520" s="3">
        <v>439212</v>
      </c>
      <c r="R7520" s="3">
        <v>435800</v>
      </c>
      <c r="S7520" s="3">
        <v>427817</v>
      </c>
      <c r="T7520" s="3">
        <v>440190</v>
      </c>
      <c r="U7520" s="3">
        <v>401928</v>
      </c>
      <c r="V7520" s="3">
        <v>416721</v>
      </c>
      <c r="W7520" s="3">
        <v>373631</v>
      </c>
      <c r="X7520" s="3">
        <v>393759</v>
      </c>
      <c r="Y7520" s="3">
        <v>377134</v>
      </c>
      <c r="Z7520" s="3">
        <v>369437</v>
      </c>
      <c r="AA7520" s="3">
        <v>329647</v>
      </c>
      <c r="AB7520" s="3">
        <v>350296</v>
      </c>
      <c r="AC7520" s="3">
        <v>327591</v>
      </c>
      <c r="AD7520" s="3">
        <v>327300</v>
      </c>
      <c r="AE7520" s="3">
        <v>326480</v>
      </c>
      <c r="AF7520" s="3">
        <v>350612</v>
      </c>
      <c r="AG7520" s="3">
        <v>359148</v>
      </c>
      <c r="AH7520" s="3">
        <v>308321</v>
      </c>
      <c r="AI7520" s="3">
        <v>321724</v>
      </c>
      <c r="AJ7520" s="3">
        <v>340628</v>
      </c>
      <c r="AK7520" s="3">
        <v>354110</v>
      </c>
      <c r="AL7520" s="3">
        <v>343331</v>
      </c>
      <c r="AM7520" s="3">
        <v>357754</v>
      </c>
      <c r="AN7520" s="3">
        <v>374824</v>
      </c>
      <c r="AO7520" s="3">
        <v>354543</v>
      </c>
      <c r="AP7520" s="3">
        <v>296576</v>
      </c>
      <c r="AQ7520" s="3">
        <v>318214</v>
      </c>
      <c r="AR7520" s="3">
        <v>343920</v>
      </c>
      <c r="AS7520" s="3">
        <v>308534</v>
      </c>
      <c r="AT7520" s="3">
        <v>321317</v>
      </c>
      <c r="AU7520" s="3">
        <v>343037</v>
      </c>
      <c r="AV7520" s="3">
        <v>320823</v>
      </c>
      <c r="AW7520" s="3">
        <v>322697</v>
      </c>
      <c r="AX7520" s="3">
        <v>272261</v>
      </c>
      <c r="AY7520" s="3">
        <v>299577</v>
      </c>
      <c r="AZ7520" s="3">
        <v>306529</v>
      </c>
      <c r="BA7520" s="3">
        <v>292429</v>
      </c>
      <c r="BB7520" s="3">
        <v>283703</v>
      </c>
      <c r="BC7520" s="3">
        <v>286132</v>
      </c>
      <c r="BD7520" s="3">
        <v>250871</v>
      </c>
      <c r="BE7520" s="3">
        <v>297361</v>
      </c>
      <c r="BF7520" s="3">
        <v>320568</v>
      </c>
      <c r="BG7520" s="3">
        <v>285306</v>
      </c>
      <c r="BH7520" s="3">
        <v>255826</v>
      </c>
      <c r="BI7520" s="3">
        <v>258699</v>
      </c>
      <c r="BJ7520" s="3">
        <v>301232</v>
      </c>
      <c r="BK7520" s="3">
        <v>290080</v>
      </c>
      <c r="BL7520" s="3">
        <v>271863</v>
      </c>
      <c r="BM7520" s="3">
        <v>272676</v>
      </c>
      <c r="BN7520" s="3">
        <v>292734</v>
      </c>
    </row>
    <row r="7521" spans="1:66" x14ac:dyDescent="0.3">
      <c r="A7521" s="3" t="s">
        <v>1567</v>
      </c>
      <c r="B7521" s="3" t="s">
        <v>86</v>
      </c>
      <c r="C7521" s="3" t="s">
        <v>566</v>
      </c>
      <c r="D7521" s="3">
        <v>700313</v>
      </c>
      <c r="E7521" s="3">
        <v>721214</v>
      </c>
      <c r="F7521" s="3">
        <v>758097</v>
      </c>
      <c r="G7521" s="3">
        <v>798973</v>
      </c>
      <c r="H7521" s="3">
        <v>825420</v>
      </c>
      <c r="I7521" s="3">
        <v>880340</v>
      </c>
      <c r="J7521" s="3">
        <v>944667</v>
      </c>
      <c r="K7521" s="3">
        <v>962821</v>
      </c>
      <c r="L7521" s="3">
        <v>987841</v>
      </c>
      <c r="M7521" s="3">
        <v>1031963</v>
      </c>
      <c r="N7521" s="3">
        <v>1052933</v>
      </c>
      <c r="O7521" s="3">
        <v>1087126</v>
      </c>
      <c r="P7521" s="3">
        <v>1147804</v>
      </c>
      <c r="Q7521" s="3">
        <v>1104156</v>
      </c>
      <c r="R7521" s="3">
        <v>1086651</v>
      </c>
      <c r="S7521" s="3">
        <v>956876</v>
      </c>
      <c r="T7521" s="3">
        <v>1005927</v>
      </c>
      <c r="U7521" s="3">
        <v>847497</v>
      </c>
      <c r="V7521" s="3">
        <v>929593</v>
      </c>
      <c r="W7521" s="3">
        <v>898029</v>
      </c>
      <c r="X7521" s="3">
        <v>896983</v>
      </c>
      <c r="Y7521" s="3">
        <v>870341</v>
      </c>
      <c r="Z7521" s="3">
        <v>813519</v>
      </c>
      <c r="AA7521" s="3">
        <v>747268</v>
      </c>
      <c r="AB7521" s="3">
        <v>785297</v>
      </c>
      <c r="AC7521" s="3">
        <v>733116</v>
      </c>
      <c r="AD7521" s="3">
        <v>716778</v>
      </c>
      <c r="AE7521" s="3">
        <v>714929</v>
      </c>
      <c r="AF7521" s="3">
        <v>805308</v>
      </c>
      <c r="AG7521" s="3">
        <v>814123</v>
      </c>
      <c r="AH7521" s="3">
        <v>746720</v>
      </c>
      <c r="AI7521" s="3">
        <v>765640</v>
      </c>
      <c r="AJ7521" s="3">
        <v>810158</v>
      </c>
      <c r="AK7521" s="3">
        <v>833921</v>
      </c>
      <c r="AL7521" s="3">
        <v>841690</v>
      </c>
      <c r="AM7521" s="3">
        <v>890121</v>
      </c>
      <c r="AN7521" s="3">
        <v>933104</v>
      </c>
      <c r="AO7521" s="3">
        <v>897842</v>
      </c>
      <c r="AP7521" s="3">
        <v>811414</v>
      </c>
      <c r="AQ7521" s="3">
        <v>842003</v>
      </c>
      <c r="AR7521" s="3">
        <v>891003</v>
      </c>
      <c r="AS7521" s="3">
        <v>804244</v>
      </c>
      <c r="AT7521" s="3">
        <v>830959</v>
      </c>
      <c r="AU7521" s="3">
        <v>848388</v>
      </c>
      <c r="AV7521" s="3">
        <v>825753</v>
      </c>
      <c r="AW7521" s="3">
        <v>825961</v>
      </c>
      <c r="AX7521" s="3">
        <v>742360</v>
      </c>
      <c r="AY7521" s="3">
        <v>806350</v>
      </c>
      <c r="AZ7521" s="3">
        <v>792246</v>
      </c>
      <c r="BA7521" s="3">
        <v>740925</v>
      </c>
      <c r="BB7521" s="3">
        <v>784293</v>
      </c>
      <c r="BC7521" s="3">
        <v>823546</v>
      </c>
      <c r="BD7521" s="3">
        <v>842959</v>
      </c>
      <c r="BE7521" s="3">
        <v>912403</v>
      </c>
      <c r="BF7521" s="3">
        <v>1002346</v>
      </c>
      <c r="BG7521" s="3">
        <v>966493</v>
      </c>
      <c r="BH7521" s="3">
        <v>928492</v>
      </c>
      <c r="BI7521" s="3">
        <v>948328</v>
      </c>
      <c r="BJ7521" s="3">
        <v>1162744</v>
      </c>
      <c r="BK7521" s="3">
        <v>1183926</v>
      </c>
      <c r="BL7521" s="3">
        <v>1156737</v>
      </c>
      <c r="BM7521" s="3">
        <v>1212738</v>
      </c>
      <c r="BN7521" s="3">
        <v>1336013</v>
      </c>
    </row>
    <row r="7522" spans="1:66" x14ac:dyDescent="0.3">
      <c r="A7522" s="3" t="s">
        <v>1567</v>
      </c>
      <c r="B7522" s="3" t="s">
        <v>86</v>
      </c>
      <c r="C7522" s="3" t="s">
        <v>1315</v>
      </c>
      <c r="D7522" s="3">
        <v>71.900000000000006</v>
      </c>
      <c r="E7522" s="3">
        <v>73.2</v>
      </c>
      <c r="F7522" s="3">
        <v>76.400000000000006</v>
      </c>
      <c r="G7522" s="3">
        <v>80</v>
      </c>
      <c r="H7522" s="3">
        <v>81.900000000000006</v>
      </c>
      <c r="I7522" s="3">
        <v>86.3</v>
      </c>
      <c r="J7522" s="3">
        <v>91.4</v>
      </c>
      <c r="K7522" s="3">
        <v>92.5</v>
      </c>
      <c r="L7522" s="3">
        <v>93.9</v>
      </c>
      <c r="M7522" s="3">
        <v>97.7</v>
      </c>
      <c r="N7522" s="3">
        <v>98.7</v>
      </c>
      <c r="O7522" s="3">
        <v>101.3</v>
      </c>
      <c r="P7522" s="3">
        <v>106.8</v>
      </c>
      <c r="Q7522" s="3">
        <v>102.5</v>
      </c>
      <c r="R7522" s="3">
        <v>100.9</v>
      </c>
      <c r="S7522" s="3">
        <v>88.8</v>
      </c>
      <c r="T7522" s="3">
        <v>93.6</v>
      </c>
      <c r="U7522" s="3">
        <v>78.7</v>
      </c>
      <c r="V7522" s="3">
        <v>86.1</v>
      </c>
      <c r="W7522" s="3">
        <v>83.2</v>
      </c>
      <c r="X7522" s="3">
        <v>83</v>
      </c>
      <c r="Y7522" s="3">
        <v>80.7</v>
      </c>
      <c r="Z7522" s="3">
        <v>75.599999999999994</v>
      </c>
      <c r="AA7522" s="3">
        <v>69.599999999999994</v>
      </c>
      <c r="AB7522" s="3">
        <v>73.099999999999994</v>
      </c>
      <c r="AC7522" s="3">
        <v>68.3</v>
      </c>
      <c r="AD7522" s="3">
        <v>66.8</v>
      </c>
      <c r="AE7522" s="3">
        <v>66.400000000000006</v>
      </c>
      <c r="AF7522" s="3">
        <v>74.599999999999994</v>
      </c>
      <c r="AG7522" s="3">
        <v>75.2</v>
      </c>
      <c r="AH7522" s="3">
        <v>68.7</v>
      </c>
      <c r="AI7522" s="3">
        <v>69.900000000000006</v>
      </c>
      <c r="AJ7522" s="3">
        <v>73.5</v>
      </c>
      <c r="AK7522" s="3">
        <v>75.099999999999994</v>
      </c>
      <c r="AL7522" s="3">
        <v>75.5</v>
      </c>
      <c r="AM7522" s="3">
        <v>79.5</v>
      </c>
      <c r="AN7522" s="3">
        <v>83</v>
      </c>
      <c r="AO7522" s="3">
        <v>79.599999999999994</v>
      </c>
      <c r="AP7522" s="3">
        <v>71.7</v>
      </c>
      <c r="AQ7522" s="3">
        <v>74.3</v>
      </c>
      <c r="AR7522" s="3">
        <v>78.400000000000006</v>
      </c>
      <c r="AS7522" s="3">
        <v>70.599999999999994</v>
      </c>
      <c r="AT7522" s="3">
        <v>72.8</v>
      </c>
      <c r="AU7522" s="3">
        <v>74.2</v>
      </c>
      <c r="AV7522" s="3">
        <v>72.099999999999994</v>
      </c>
      <c r="AW7522" s="3">
        <v>72.099999999999994</v>
      </c>
      <c r="AX7522" s="3">
        <v>64.7</v>
      </c>
      <c r="AY7522" s="3">
        <v>70.099999999999994</v>
      </c>
      <c r="AZ7522" s="3">
        <v>68.8</v>
      </c>
      <c r="BA7522" s="3">
        <v>64.3</v>
      </c>
      <c r="BB7522" s="3">
        <v>68</v>
      </c>
      <c r="BC7522" s="3">
        <v>71.3</v>
      </c>
      <c r="BD7522" s="3">
        <v>73</v>
      </c>
      <c r="BE7522" s="3">
        <v>78.8</v>
      </c>
      <c r="BF7522" s="3">
        <v>86.4</v>
      </c>
      <c r="BG7522" s="3">
        <v>83.2</v>
      </c>
      <c r="BH7522" s="3">
        <v>79.8</v>
      </c>
      <c r="BI7522" s="3">
        <v>81.3</v>
      </c>
      <c r="BJ7522" s="3">
        <v>99.5</v>
      </c>
      <c r="BK7522" s="3">
        <v>101.2</v>
      </c>
      <c r="BL7522" s="3">
        <v>98</v>
      </c>
      <c r="BM7522" s="3">
        <v>103.1</v>
      </c>
      <c r="BN7522" s="3">
        <v>113.6</v>
      </c>
    </row>
    <row r="7523" spans="1:66" x14ac:dyDescent="0.3">
      <c r="A7523" s="3" t="s">
        <v>1567</v>
      </c>
      <c r="B7523" s="3" t="s">
        <v>86</v>
      </c>
      <c r="C7523" s="3" t="s">
        <v>425</v>
      </c>
      <c r="D7523" s="3">
        <v>697321</v>
      </c>
      <c r="E7523" s="3">
        <v>719052</v>
      </c>
      <c r="F7523" s="3">
        <v>755665</v>
      </c>
      <c r="G7523" s="3">
        <v>796772</v>
      </c>
      <c r="H7523" s="3">
        <v>822429</v>
      </c>
      <c r="I7523" s="3">
        <v>877393</v>
      </c>
      <c r="J7523" s="3">
        <v>939984</v>
      </c>
      <c r="K7523" s="3">
        <v>956459</v>
      </c>
      <c r="L7523" s="3">
        <v>976842</v>
      </c>
      <c r="M7523" s="3">
        <v>1014568</v>
      </c>
      <c r="N7523" s="3">
        <v>1031553</v>
      </c>
      <c r="O7523" s="3">
        <v>1066353</v>
      </c>
      <c r="P7523" s="3">
        <v>1131683</v>
      </c>
      <c r="Q7523" s="3">
        <v>1088012</v>
      </c>
      <c r="R7523" s="3">
        <v>1065971</v>
      </c>
      <c r="S7523" s="3">
        <v>950736</v>
      </c>
      <c r="T7523" s="3">
        <v>1000605</v>
      </c>
      <c r="U7523" s="3">
        <v>844120</v>
      </c>
      <c r="V7523" s="3">
        <v>926452</v>
      </c>
      <c r="W7523" s="3">
        <v>892425</v>
      </c>
      <c r="X7523" s="3">
        <v>892277</v>
      </c>
      <c r="Y7523" s="3">
        <v>868290</v>
      </c>
      <c r="Z7523" s="3">
        <v>812289</v>
      </c>
      <c r="AA7523" s="3">
        <v>746222</v>
      </c>
      <c r="AB7523" s="3">
        <v>784603</v>
      </c>
      <c r="AC7523" s="3">
        <v>732417</v>
      </c>
      <c r="AD7523" s="3">
        <v>716172</v>
      </c>
      <c r="AE7523" s="3">
        <v>714058</v>
      </c>
      <c r="AF7523" s="3">
        <v>804334</v>
      </c>
      <c r="AG7523" s="3">
        <v>813140</v>
      </c>
      <c r="AH7523" s="3">
        <v>745466</v>
      </c>
      <c r="AI7523" s="3">
        <v>762403</v>
      </c>
      <c r="AJ7523" s="3">
        <v>807202</v>
      </c>
      <c r="AK7523" s="3">
        <v>831184</v>
      </c>
      <c r="AL7523" s="3">
        <v>838721</v>
      </c>
      <c r="AM7523" s="3">
        <v>882663</v>
      </c>
      <c r="AN7523" s="3">
        <v>930202</v>
      </c>
      <c r="AO7523" s="3">
        <v>894352</v>
      </c>
      <c r="AP7523" s="3">
        <v>803434</v>
      </c>
      <c r="AQ7523" s="3">
        <v>830615</v>
      </c>
      <c r="AR7523" s="3">
        <v>880880</v>
      </c>
      <c r="AS7523" s="3">
        <v>793699</v>
      </c>
      <c r="AT7523" s="3">
        <v>808237</v>
      </c>
      <c r="AU7523" s="3">
        <v>829614</v>
      </c>
      <c r="AV7523" s="3">
        <v>807495</v>
      </c>
      <c r="AW7523" s="3">
        <v>798020</v>
      </c>
      <c r="AX7523" s="3">
        <v>719176</v>
      </c>
      <c r="AY7523" s="3">
        <v>769058</v>
      </c>
      <c r="AZ7523" s="3">
        <v>768753</v>
      </c>
      <c r="BA7523" s="3">
        <v>703257</v>
      </c>
      <c r="BB7523" s="3">
        <v>726132</v>
      </c>
      <c r="BC7523" s="3">
        <v>730701</v>
      </c>
      <c r="BD7523" s="3">
        <v>671369</v>
      </c>
      <c r="BE7523" s="3">
        <v>751229</v>
      </c>
      <c r="BF7523" s="3">
        <v>827125</v>
      </c>
      <c r="BG7523" s="3">
        <v>758271</v>
      </c>
      <c r="BH7523" s="3">
        <v>715964</v>
      </c>
      <c r="BI7523" s="3">
        <v>740862</v>
      </c>
      <c r="BJ7523" s="3">
        <v>839818</v>
      </c>
      <c r="BK7523" s="3">
        <v>819963</v>
      </c>
      <c r="BL7523" s="3">
        <v>783739</v>
      </c>
      <c r="BM7523" s="3">
        <v>823996</v>
      </c>
      <c r="BN7523" s="3">
        <v>859208</v>
      </c>
    </row>
    <row r="7524" spans="1:66" x14ac:dyDescent="0.3">
      <c r="A7524" s="3" t="s">
        <v>1567</v>
      </c>
      <c r="B7524" s="3" t="s">
        <v>86</v>
      </c>
      <c r="C7524" s="3" t="s">
        <v>1550</v>
      </c>
      <c r="AZ7524" s="3">
        <v>0.7</v>
      </c>
      <c r="BA7524" s="3">
        <v>0.6</v>
      </c>
      <c r="BB7524" s="3">
        <v>1.6</v>
      </c>
      <c r="BC7524" s="3">
        <v>1.7</v>
      </c>
      <c r="BD7524" s="3">
        <v>2.6</v>
      </c>
      <c r="BE7524" s="3">
        <v>1.7</v>
      </c>
      <c r="BF7524" s="3">
        <v>1.8</v>
      </c>
      <c r="BG7524" s="3">
        <v>2.2000000000000002</v>
      </c>
      <c r="BH7524" s="3">
        <v>4.5</v>
      </c>
      <c r="BI7524" s="3">
        <v>3.7</v>
      </c>
      <c r="BJ7524" s="3">
        <v>7.3</v>
      </c>
      <c r="BK7524" s="3">
        <v>6.7</v>
      </c>
      <c r="BL7524" s="3">
        <v>7.1</v>
      </c>
      <c r="BM7524" s="3">
        <v>9.6</v>
      </c>
      <c r="BN7524" s="3">
        <v>12.7</v>
      </c>
    </row>
    <row r="7525" spans="1:66" x14ac:dyDescent="0.3">
      <c r="A7525" s="3" t="s">
        <v>1567</v>
      </c>
      <c r="B7525" s="3" t="s">
        <v>86</v>
      </c>
      <c r="C7525" s="3" t="s">
        <v>1552</v>
      </c>
      <c r="AZ7525" s="3">
        <v>93.9</v>
      </c>
      <c r="BA7525" s="3">
        <v>81.400000000000006</v>
      </c>
      <c r="BB7525" s="3">
        <v>84.6</v>
      </c>
      <c r="BC7525" s="3">
        <v>79.7</v>
      </c>
      <c r="BD7525" s="3">
        <v>91.2</v>
      </c>
      <c r="BE7525" s="3">
        <v>86.5</v>
      </c>
      <c r="BF7525" s="3">
        <v>87.1</v>
      </c>
      <c r="BG7525" s="3">
        <v>93</v>
      </c>
      <c r="BH7525" s="3">
        <v>89.7</v>
      </c>
      <c r="BI7525" s="3">
        <v>94.6</v>
      </c>
      <c r="BJ7525" s="3">
        <v>98</v>
      </c>
      <c r="BK7525" s="3">
        <v>91</v>
      </c>
      <c r="BL7525" s="3">
        <v>97.2</v>
      </c>
      <c r="BM7525" s="3">
        <v>93.5</v>
      </c>
      <c r="BN7525" s="3">
        <v>90</v>
      </c>
    </row>
    <row r="7526" spans="1:66" x14ac:dyDescent="0.3">
      <c r="A7526" s="3" t="s">
        <v>1567</v>
      </c>
      <c r="B7526" s="3" t="s">
        <v>86</v>
      </c>
      <c r="C7526" s="3" t="s">
        <v>560</v>
      </c>
      <c r="D7526" s="3">
        <v>0</v>
      </c>
      <c r="E7526" s="3">
        <v>0</v>
      </c>
      <c r="F7526" s="3">
        <v>0</v>
      </c>
      <c r="G7526" s="3">
        <v>0</v>
      </c>
      <c r="H7526" s="3">
        <v>17</v>
      </c>
      <c r="I7526" s="3">
        <v>22</v>
      </c>
      <c r="J7526" s="3">
        <v>1</v>
      </c>
      <c r="K7526" s="3">
        <v>0</v>
      </c>
      <c r="L7526" s="3">
        <v>0</v>
      </c>
      <c r="M7526" s="3">
        <v>0</v>
      </c>
      <c r="N7526" s="3">
        <v>0</v>
      </c>
      <c r="O7526" s="3">
        <v>0</v>
      </c>
      <c r="P7526" s="3">
        <v>0</v>
      </c>
      <c r="Q7526" s="3">
        <v>0</v>
      </c>
      <c r="R7526" s="3">
        <v>0</v>
      </c>
      <c r="S7526" s="3">
        <v>0</v>
      </c>
      <c r="T7526" s="3">
        <v>0</v>
      </c>
      <c r="U7526" s="3">
        <v>468</v>
      </c>
      <c r="V7526" s="3">
        <v>2425</v>
      </c>
      <c r="W7526" s="3">
        <v>3163</v>
      </c>
      <c r="X7526" s="3">
        <v>2119</v>
      </c>
      <c r="Y7526" s="3">
        <v>4407</v>
      </c>
      <c r="Z7526" s="3">
        <v>3226</v>
      </c>
      <c r="AA7526" s="3">
        <v>4904</v>
      </c>
      <c r="AB7526" s="3">
        <v>4312</v>
      </c>
      <c r="AC7526" s="3">
        <v>1943</v>
      </c>
      <c r="AD7526" s="3">
        <v>24</v>
      </c>
      <c r="AE7526" s="3">
        <v>7513</v>
      </c>
      <c r="AF7526" s="3">
        <v>8455</v>
      </c>
      <c r="AG7526" s="3">
        <v>12661</v>
      </c>
      <c r="AH7526" s="3">
        <v>10664</v>
      </c>
      <c r="AI7526" s="3">
        <v>14833</v>
      </c>
      <c r="AJ7526" s="3">
        <v>14805</v>
      </c>
      <c r="AK7526" s="3">
        <v>10011</v>
      </c>
      <c r="AL7526" s="3">
        <v>10952</v>
      </c>
      <c r="AM7526" s="3">
        <v>16768</v>
      </c>
      <c r="AN7526" s="3">
        <v>13919</v>
      </c>
      <c r="AO7526" s="3">
        <v>15331</v>
      </c>
      <c r="AP7526" s="3">
        <v>16476</v>
      </c>
      <c r="AQ7526" s="3">
        <v>16422</v>
      </c>
      <c r="AR7526" s="3">
        <v>16781</v>
      </c>
      <c r="AS7526" s="3">
        <v>15464</v>
      </c>
      <c r="AT7526" s="3">
        <v>10865</v>
      </c>
      <c r="AU7526" s="3">
        <v>8475</v>
      </c>
      <c r="AV7526" s="3">
        <v>15950</v>
      </c>
      <c r="AW7526" s="3">
        <v>14803</v>
      </c>
      <c r="AX7526" s="3">
        <v>16847</v>
      </c>
      <c r="AY7526" s="3">
        <v>15764</v>
      </c>
      <c r="AZ7526" s="3">
        <v>17514</v>
      </c>
      <c r="BA7526" s="3">
        <v>15206</v>
      </c>
      <c r="BB7526" s="3">
        <v>15805</v>
      </c>
      <c r="BC7526" s="3">
        <v>14890</v>
      </c>
      <c r="BD7526" s="3">
        <v>17087</v>
      </c>
      <c r="BE7526" s="3">
        <v>16121</v>
      </c>
      <c r="BF7526" s="3">
        <v>16284</v>
      </c>
      <c r="BG7526" s="3">
        <v>17377</v>
      </c>
      <c r="BH7526" s="3">
        <v>16817</v>
      </c>
      <c r="BI7526" s="3">
        <v>17688</v>
      </c>
      <c r="BJ7526" s="3">
        <v>18315</v>
      </c>
      <c r="BK7526" s="3">
        <v>17011</v>
      </c>
      <c r="BL7526" s="3">
        <v>18219</v>
      </c>
      <c r="BM7526" s="3">
        <v>17483</v>
      </c>
      <c r="BN7526" s="3">
        <v>16827</v>
      </c>
    </row>
    <row r="7527" spans="1:66" x14ac:dyDescent="0.3">
      <c r="A7527" s="3" t="s">
        <v>1567</v>
      </c>
      <c r="B7527" s="3" t="s">
        <v>86</v>
      </c>
      <c r="C7527" s="3" t="s">
        <v>552</v>
      </c>
      <c r="D7527" s="3">
        <v>0</v>
      </c>
      <c r="E7527" s="3">
        <v>0</v>
      </c>
      <c r="F7527" s="3">
        <v>0</v>
      </c>
      <c r="G7527" s="3">
        <v>0</v>
      </c>
      <c r="H7527" s="3">
        <v>17</v>
      </c>
      <c r="I7527" s="3">
        <v>22</v>
      </c>
      <c r="J7527" s="3">
        <v>1</v>
      </c>
      <c r="K7527" s="3">
        <v>0</v>
      </c>
      <c r="L7527" s="3">
        <v>0</v>
      </c>
      <c r="M7527" s="3">
        <v>0</v>
      </c>
      <c r="N7527" s="3">
        <v>0</v>
      </c>
      <c r="O7527" s="3">
        <v>0</v>
      </c>
      <c r="P7527" s="3">
        <v>0</v>
      </c>
      <c r="Q7527" s="3">
        <v>0</v>
      </c>
      <c r="R7527" s="3">
        <v>0</v>
      </c>
      <c r="S7527" s="3">
        <v>0</v>
      </c>
      <c r="T7527" s="3">
        <v>0</v>
      </c>
      <c r="U7527" s="3">
        <v>468</v>
      </c>
      <c r="V7527" s="3">
        <v>2425</v>
      </c>
      <c r="W7527" s="3">
        <v>3163</v>
      </c>
      <c r="X7527" s="3">
        <v>2119</v>
      </c>
      <c r="Y7527" s="3">
        <v>4407</v>
      </c>
      <c r="Z7527" s="3">
        <v>3226</v>
      </c>
      <c r="AA7527" s="3">
        <v>4904</v>
      </c>
      <c r="AB7527" s="3">
        <v>4312</v>
      </c>
      <c r="AC7527" s="3">
        <v>1943</v>
      </c>
      <c r="AD7527" s="3">
        <v>24</v>
      </c>
      <c r="AE7527" s="3">
        <v>7513</v>
      </c>
      <c r="AF7527" s="3">
        <v>8455</v>
      </c>
      <c r="AG7527" s="3">
        <v>12661</v>
      </c>
      <c r="AH7527" s="3">
        <v>10664</v>
      </c>
      <c r="AI7527" s="3">
        <v>14833</v>
      </c>
      <c r="AJ7527" s="3">
        <v>14805</v>
      </c>
      <c r="AK7527" s="3">
        <v>10011</v>
      </c>
      <c r="AL7527" s="3">
        <v>10952</v>
      </c>
      <c r="AM7527" s="3">
        <v>16768</v>
      </c>
      <c r="AN7527" s="3">
        <v>13919</v>
      </c>
      <c r="AO7527" s="3">
        <v>15331</v>
      </c>
      <c r="AP7527" s="3">
        <v>16476</v>
      </c>
      <c r="AQ7527" s="3">
        <v>16422</v>
      </c>
      <c r="AR7527" s="3">
        <v>16781</v>
      </c>
      <c r="AS7527" s="3">
        <v>15464</v>
      </c>
      <c r="AT7527" s="3">
        <v>10865</v>
      </c>
      <c r="AU7527" s="3">
        <v>8475</v>
      </c>
      <c r="AV7527" s="3">
        <v>15950</v>
      </c>
      <c r="AW7527" s="3">
        <v>14803</v>
      </c>
      <c r="AX7527" s="3">
        <v>16847</v>
      </c>
      <c r="AY7527" s="3">
        <v>15764</v>
      </c>
      <c r="AZ7527" s="3">
        <v>17514</v>
      </c>
      <c r="BA7527" s="3">
        <v>15206</v>
      </c>
      <c r="BB7527" s="3">
        <v>15805</v>
      </c>
      <c r="BC7527" s="3">
        <v>14890</v>
      </c>
      <c r="BD7527" s="3">
        <v>17087</v>
      </c>
      <c r="BE7527" s="3">
        <v>16121</v>
      </c>
      <c r="BF7527" s="3">
        <v>16284</v>
      </c>
      <c r="BG7527" s="3">
        <v>17377</v>
      </c>
      <c r="BH7527" s="3">
        <v>16817</v>
      </c>
      <c r="BI7527" s="3">
        <v>17688</v>
      </c>
      <c r="BJ7527" s="3">
        <v>18315</v>
      </c>
      <c r="BK7527" s="3">
        <v>17011</v>
      </c>
      <c r="BL7527" s="3">
        <v>18219</v>
      </c>
      <c r="BM7527" s="3">
        <v>17483</v>
      </c>
      <c r="BN7527" s="3">
        <v>16827</v>
      </c>
    </row>
    <row r="7528" spans="1:66" x14ac:dyDescent="0.3">
      <c r="A7528" s="3" t="s">
        <v>1567</v>
      </c>
      <c r="B7528" s="3" t="s">
        <v>86</v>
      </c>
      <c r="C7528" s="3" t="s">
        <v>1402</v>
      </c>
      <c r="AZ7528" s="3">
        <v>2124</v>
      </c>
      <c r="BA7528" s="3">
        <v>2134</v>
      </c>
      <c r="BB7528" s="3">
        <v>2134</v>
      </c>
      <c r="BC7528" s="3">
        <v>2134</v>
      </c>
      <c r="BD7528" s="3">
        <v>2134</v>
      </c>
      <c r="BE7528" s="3">
        <v>2134</v>
      </c>
      <c r="BF7528" s="3">
        <v>2134</v>
      </c>
      <c r="BG7528" s="3">
        <v>2134</v>
      </c>
      <c r="BH7528" s="3">
        <v>2134</v>
      </c>
      <c r="BI7528" s="3">
        <v>2134</v>
      </c>
      <c r="BJ7528" s="3">
        <v>2134</v>
      </c>
      <c r="BK7528" s="3">
        <v>2134</v>
      </c>
      <c r="BL7528" s="3">
        <v>2134</v>
      </c>
      <c r="BM7528" s="3">
        <v>2134</v>
      </c>
      <c r="BN7528" s="3">
        <v>2134</v>
      </c>
    </row>
    <row r="7529" spans="1:66" x14ac:dyDescent="0.3">
      <c r="A7529" s="3" t="s">
        <v>1567</v>
      </c>
      <c r="B7529" s="3" t="s">
        <v>86</v>
      </c>
      <c r="C7529" s="3" t="s">
        <v>1554</v>
      </c>
      <c r="AZ7529" s="3">
        <v>3.3</v>
      </c>
      <c r="BA7529" s="3">
        <v>0</v>
      </c>
      <c r="BB7529" s="3">
        <v>0.1</v>
      </c>
      <c r="BC7529" s="3">
        <v>1</v>
      </c>
      <c r="BD7529" s="3">
        <v>1.6</v>
      </c>
      <c r="BE7529" s="3">
        <v>6.5</v>
      </c>
      <c r="BF7529" s="3">
        <v>5.9</v>
      </c>
      <c r="BG7529" s="3">
        <v>0</v>
      </c>
      <c r="BH7529" s="3">
        <v>2.5</v>
      </c>
      <c r="BI7529" s="3">
        <v>6.3</v>
      </c>
      <c r="BJ7529" s="3">
        <v>7.7</v>
      </c>
      <c r="BK7529" s="3">
        <v>10.3</v>
      </c>
      <c r="BL7529" s="3">
        <v>12.5</v>
      </c>
      <c r="BM7529" s="3">
        <v>15</v>
      </c>
      <c r="BN7529" s="3">
        <v>33.200000000000003</v>
      </c>
    </row>
    <row r="7530" spans="1:66" x14ac:dyDescent="0.3">
      <c r="A7530" s="3" t="s">
        <v>1567</v>
      </c>
      <c r="B7530" s="3" t="s">
        <v>86</v>
      </c>
      <c r="C7530" s="3" t="s">
        <v>1404</v>
      </c>
      <c r="AZ7530" s="3">
        <v>100</v>
      </c>
      <c r="BA7530" s="3">
        <v>100</v>
      </c>
      <c r="BB7530" s="3">
        <v>123</v>
      </c>
      <c r="BC7530" s="3">
        <v>117</v>
      </c>
      <c r="BD7530" s="3">
        <v>217</v>
      </c>
      <c r="BE7530" s="3">
        <v>217</v>
      </c>
      <c r="BF7530" s="3">
        <v>217</v>
      </c>
      <c r="BG7530" s="3">
        <v>187</v>
      </c>
      <c r="BH7530" s="3">
        <v>187</v>
      </c>
      <c r="BI7530" s="3">
        <v>187</v>
      </c>
      <c r="BJ7530" s="3">
        <v>187</v>
      </c>
      <c r="BK7530" s="3">
        <v>179</v>
      </c>
      <c r="BL7530" s="3">
        <v>179</v>
      </c>
      <c r="BM7530" s="3">
        <v>179</v>
      </c>
      <c r="BN7530" s="3">
        <v>248</v>
      </c>
    </row>
    <row r="7531" spans="1:66" x14ac:dyDescent="0.3">
      <c r="A7531" s="3" t="s">
        <v>1567</v>
      </c>
      <c r="B7531" s="3" t="s">
        <v>86</v>
      </c>
      <c r="C7531" s="3" t="s">
        <v>1378</v>
      </c>
      <c r="D7531" s="3">
        <v>0</v>
      </c>
      <c r="E7531" s="3">
        <v>0</v>
      </c>
      <c r="F7531" s="3">
        <v>0</v>
      </c>
      <c r="G7531" s="3">
        <v>0</v>
      </c>
      <c r="H7531" s="3">
        <v>0</v>
      </c>
      <c r="I7531" s="3">
        <v>0</v>
      </c>
      <c r="J7531" s="3">
        <v>0</v>
      </c>
      <c r="K7531" s="3">
        <v>0</v>
      </c>
      <c r="L7531" s="3">
        <v>0</v>
      </c>
      <c r="M7531" s="3">
        <v>0</v>
      </c>
      <c r="N7531" s="3">
        <v>0</v>
      </c>
      <c r="O7531" s="3">
        <v>0</v>
      </c>
      <c r="P7531" s="3">
        <v>0</v>
      </c>
      <c r="Q7531" s="3">
        <v>0</v>
      </c>
      <c r="R7531" s="3">
        <v>0</v>
      </c>
      <c r="S7531" s="3">
        <v>0</v>
      </c>
      <c r="T7531" s="3">
        <v>0</v>
      </c>
      <c r="U7531" s="3">
        <v>0</v>
      </c>
      <c r="V7531" s="3">
        <v>0</v>
      </c>
      <c r="W7531" s="3">
        <v>0</v>
      </c>
      <c r="X7531" s="3">
        <v>0</v>
      </c>
      <c r="Y7531" s="3">
        <v>0</v>
      </c>
      <c r="Z7531" s="3">
        <v>0</v>
      </c>
      <c r="AA7531" s="3">
        <v>0</v>
      </c>
      <c r="AB7531" s="3">
        <v>0</v>
      </c>
      <c r="AC7531" s="3">
        <v>0</v>
      </c>
      <c r="AD7531" s="3">
        <v>0</v>
      </c>
      <c r="AE7531" s="3">
        <v>0</v>
      </c>
      <c r="AF7531" s="3">
        <v>0</v>
      </c>
      <c r="AG7531" s="3">
        <v>0</v>
      </c>
      <c r="AH7531" s="3">
        <v>0</v>
      </c>
      <c r="AI7531" s="3">
        <v>0</v>
      </c>
      <c r="AJ7531" s="3">
        <v>0</v>
      </c>
      <c r="AK7531" s="3">
        <v>0</v>
      </c>
      <c r="AL7531" s="3">
        <v>0</v>
      </c>
      <c r="AM7531" s="3">
        <v>0</v>
      </c>
      <c r="AN7531" s="3">
        <v>0</v>
      </c>
      <c r="AO7531" s="3">
        <v>0</v>
      </c>
      <c r="AP7531" s="3">
        <v>0</v>
      </c>
      <c r="AQ7531" s="3">
        <v>0</v>
      </c>
      <c r="AR7531" s="3">
        <v>0</v>
      </c>
      <c r="AS7531" s="3">
        <v>0</v>
      </c>
      <c r="AT7531" s="3">
        <v>0</v>
      </c>
      <c r="AU7531" s="3">
        <v>0</v>
      </c>
      <c r="AV7531" s="3">
        <v>0</v>
      </c>
      <c r="AW7531" s="3">
        <v>0</v>
      </c>
      <c r="AX7531" s="3">
        <v>0</v>
      </c>
      <c r="AY7531" s="3">
        <v>0</v>
      </c>
      <c r="AZ7531" s="3">
        <v>0</v>
      </c>
      <c r="BA7531" s="3">
        <v>0</v>
      </c>
      <c r="BB7531" s="3">
        <v>0</v>
      </c>
      <c r="BC7531" s="3">
        <v>0</v>
      </c>
      <c r="BD7531" s="3">
        <v>0</v>
      </c>
      <c r="BE7531" s="3">
        <v>0</v>
      </c>
      <c r="BF7531" s="3">
        <v>0</v>
      </c>
      <c r="BG7531" s="3">
        <v>0</v>
      </c>
      <c r="BH7531" s="3">
        <v>0</v>
      </c>
      <c r="BI7531" s="3">
        <v>0</v>
      </c>
      <c r="BJ7531" s="3">
        <v>0</v>
      </c>
      <c r="BK7531" s="3">
        <v>0</v>
      </c>
      <c r="BL7531" s="3">
        <v>0</v>
      </c>
      <c r="BM7531" s="3">
        <v>682</v>
      </c>
      <c r="BN7531" s="3">
        <v>680</v>
      </c>
    </row>
    <row r="7532" spans="1:66" x14ac:dyDescent="0.3">
      <c r="A7532" s="3" t="s">
        <v>1567</v>
      </c>
      <c r="B7532" s="3" t="s">
        <v>86</v>
      </c>
      <c r="C7532" s="3" t="s">
        <v>701</v>
      </c>
      <c r="D7532" s="3">
        <v>6414</v>
      </c>
      <c r="E7532" s="3">
        <v>6290</v>
      </c>
      <c r="F7532" s="3">
        <v>6842</v>
      </c>
      <c r="G7532" s="3">
        <v>6666</v>
      </c>
      <c r="H7532" s="3">
        <v>9235</v>
      </c>
      <c r="I7532" s="3">
        <v>9660</v>
      </c>
      <c r="J7532" s="3">
        <v>10130</v>
      </c>
      <c r="K7532" s="3">
        <v>9541</v>
      </c>
      <c r="L7532" s="3">
        <v>9963</v>
      </c>
      <c r="M7532" s="3">
        <v>10002</v>
      </c>
      <c r="N7532" s="3">
        <v>10932</v>
      </c>
      <c r="O7532" s="3">
        <v>10314</v>
      </c>
      <c r="P7532" s="3">
        <v>10960</v>
      </c>
      <c r="Q7532" s="3">
        <v>11265</v>
      </c>
      <c r="R7532" s="3">
        <v>11133</v>
      </c>
      <c r="S7532" s="3">
        <v>10799</v>
      </c>
      <c r="T7532" s="3">
        <v>11554</v>
      </c>
      <c r="U7532" s="3">
        <v>11788</v>
      </c>
      <c r="V7532" s="3">
        <v>12507</v>
      </c>
      <c r="W7532" s="3">
        <v>12307</v>
      </c>
      <c r="X7532" s="3">
        <v>11893</v>
      </c>
      <c r="Y7532" s="3">
        <v>7247</v>
      </c>
      <c r="Z7532" s="3">
        <v>6670</v>
      </c>
      <c r="AA7532" s="3">
        <v>8501</v>
      </c>
      <c r="AB7532" s="3">
        <v>9383</v>
      </c>
      <c r="AC7532" s="3">
        <v>7788</v>
      </c>
      <c r="AD7532" s="3">
        <v>7587</v>
      </c>
      <c r="AE7532" s="3">
        <v>8904</v>
      </c>
      <c r="AF7532" s="3">
        <v>9533</v>
      </c>
      <c r="AG7532" s="3">
        <v>9528</v>
      </c>
      <c r="AH7532" s="3">
        <v>9111</v>
      </c>
      <c r="AI7532" s="3">
        <v>7953</v>
      </c>
      <c r="AJ7532" s="3">
        <v>9463</v>
      </c>
      <c r="AK7532" s="3">
        <v>8739</v>
      </c>
      <c r="AL7532" s="3">
        <v>9103</v>
      </c>
      <c r="AM7532" s="3">
        <v>8460</v>
      </c>
      <c r="AN7532" s="3">
        <v>10115</v>
      </c>
      <c r="AO7532" s="3">
        <v>9993</v>
      </c>
      <c r="AP7532" s="3">
        <v>9546</v>
      </c>
      <c r="AQ7532" s="3">
        <v>10452</v>
      </c>
      <c r="AR7532" s="3">
        <v>8749</v>
      </c>
      <c r="AS7532" s="3">
        <v>10012</v>
      </c>
      <c r="AT7532" s="3">
        <v>10110</v>
      </c>
      <c r="AU7532" s="3">
        <v>10401</v>
      </c>
      <c r="AV7532" s="3">
        <v>9815</v>
      </c>
      <c r="AW7532" s="3">
        <v>9883</v>
      </c>
      <c r="AX7532" s="3">
        <v>10499</v>
      </c>
      <c r="AY7532" s="3">
        <v>10463</v>
      </c>
      <c r="AZ7532" s="3">
        <v>9615</v>
      </c>
      <c r="BA7532" s="3">
        <v>8672</v>
      </c>
      <c r="BB7532" s="3">
        <v>9015</v>
      </c>
      <c r="BC7532" s="3">
        <v>9145</v>
      </c>
      <c r="BD7532" s="3">
        <v>9170</v>
      </c>
      <c r="BE7532" s="3">
        <v>10948</v>
      </c>
      <c r="BF7532" s="3">
        <v>10831</v>
      </c>
      <c r="BG7532" s="3">
        <v>10764</v>
      </c>
      <c r="BH7532" s="3">
        <v>11176</v>
      </c>
      <c r="BI7532" s="3">
        <v>11918</v>
      </c>
      <c r="BJ7532" s="3">
        <v>11564</v>
      </c>
      <c r="BK7532" s="3">
        <v>11772</v>
      </c>
      <c r="BL7532" s="3">
        <v>11480</v>
      </c>
      <c r="BM7532" s="3">
        <v>10801</v>
      </c>
      <c r="BN7532" s="3">
        <v>10740</v>
      </c>
    </row>
    <row r="7533" spans="1:66" x14ac:dyDescent="0.3">
      <c r="A7533" s="3" t="s">
        <v>1567</v>
      </c>
      <c r="B7533" s="3" t="s">
        <v>86</v>
      </c>
      <c r="C7533" s="3" t="s">
        <v>705</v>
      </c>
      <c r="D7533" s="3">
        <v>6414</v>
      </c>
      <c r="E7533" s="3">
        <v>6290</v>
      </c>
      <c r="F7533" s="3">
        <v>6842</v>
      </c>
      <c r="G7533" s="3">
        <v>6666</v>
      </c>
      <c r="H7533" s="3">
        <v>9235</v>
      </c>
      <c r="I7533" s="3">
        <v>9660</v>
      </c>
      <c r="J7533" s="3">
        <v>10130</v>
      </c>
      <c r="K7533" s="3">
        <v>9541</v>
      </c>
      <c r="L7533" s="3">
        <v>9963</v>
      </c>
      <c r="M7533" s="3">
        <v>10002</v>
      </c>
      <c r="N7533" s="3">
        <v>10932</v>
      </c>
      <c r="O7533" s="3">
        <v>10314</v>
      </c>
      <c r="P7533" s="3">
        <v>10960</v>
      </c>
      <c r="Q7533" s="3">
        <v>11265</v>
      </c>
      <c r="R7533" s="3">
        <v>11133</v>
      </c>
      <c r="S7533" s="3">
        <v>10799</v>
      </c>
      <c r="T7533" s="3">
        <v>11554</v>
      </c>
      <c r="U7533" s="3">
        <v>11788</v>
      </c>
      <c r="V7533" s="3">
        <v>12507</v>
      </c>
      <c r="W7533" s="3">
        <v>12307</v>
      </c>
      <c r="X7533" s="3">
        <v>11893</v>
      </c>
      <c r="Y7533" s="3">
        <v>7247</v>
      </c>
      <c r="Z7533" s="3">
        <v>6670</v>
      </c>
      <c r="AA7533" s="3">
        <v>8501</v>
      </c>
      <c r="AB7533" s="3">
        <v>9383</v>
      </c>
      <c r="AC7533" s="3">
        <v>7788</v>
      </c>
      <c r="AD7533" s="3">
        <v>7587</v>
      </c>
      <c r="AE7533" s="3">
        <v>8904</v>
      </c>
      <c r="AF7533" s="3">
        <v>9533</v>
      </c>
      <c r="AG7533" s="3">
        <v>9528</v>
      </c>
      <c r="AH7533" s="3">
        <v>9111</v>
      </c>
      <c r="AI7533" s="3">
        <v>7953</v>
      </c>
      <c r="AJ7533" s="3">
        <v>9463</v>
      </c>
      <c r="AK7533" s="3">
        <v>8739</v>
      </c>
      <c r="AL7533" s="3">
        <v>9103</v>
      </c>
      <c r="AM7533" s="3">
        <v>8460</v>
      </c>
      <c r="AN7533" s="3">
        <v>10115</v>
      </c>
      <c r="AO7533" s="3">
        <v>9993</v>
      </c>
      <c r="AP7533" s="3">
        <v>9546</v>
      </c>
      <c r="AQ7533" s="3">
        <v>10452</v>
      </c>
      <c r="AR7533" s="3">
        <v>8749</v>
      </c>
      <c r="AS7533" s="3">
        <v>10012</v>
      </c>
      <c r="AT7533" s="3">
        <v>10110</v>
      </c>
      <c r="AU7533" s="3">
        <v>10401</v>
      </c>
      <c r="AV7533" s="3">
        <v>9815</v>
      </c>
      <c r="AW7533" s="3">
        <v>9883</v>
      </c>
      <c r="AX7533" s="3">
        <v>10499</v>
      </c>
      <c r="AY7533" s="3">
        <v>10463</v>
      </c>
      <c r="AZ7533" s="3">
        <v>9615</v>
      </c>
      <c r="BA7533" s="3">
        <v>8672</v>
      </c>
      <c r="BB7533" s="3">
        <v>9015</v>
      </c>
      <c r="BC7533" s="3">
        <v>9145</v>
      </c>
      <c r="BD7533" s="3">
        <v>9170</v>
      </c>
      <c r="BE7533" s="3">
        <v>10948</v>
      </c>
      <c r="BF7533" s="3">
        <v>10831</v>
      </c>
      <c r="BG7533" s="3">
        <v>10764</v>
      </c>
      <c r="BH7533" s="3">
        <v>11176</v>
      </c>
      <c r="BI7533" s="3">
        <v>11918</v>
      </c>
      <c r="BJ7533" s="3">
        <v>11564</v>
      </c>
      <c r="BK7533" s="3">
        <v>11772</v>
      </c>
      <c r="BL7533" s="3">
        <v>11480</v>
      </c>
      <c r="BM7533" s="3">
        <v>11483</v>
      </c>
      <c r="BN7533" s="3">
        <v>11420</v>
      </c>
    </row>
    <row r="7534" spans="1:66" x14ac:dyDescent="0.3">
      <c r="A7534" s="3" t="s">
        <v>1567</v>
      </c>
      <c r="B7534" s="3" t="s">
        <v>86</v>
      </c>
      <c r="C7534" s="3" t="s">
        <v>709</v>
      </c>
      <c r="D7534" s="3">
        <v>6414</v>
      </c>
      <c r="E7534" s="3">
        <v>6290</v>
      </c>
      <c r="F7534" s="3">
        <v>6842</v>
      </c>
      <c r="G7534" s="3">
        <v>6666</v>
      </c>
      <c r="H7534" s="3">
        <v>9235</v>
      </c>
      <c r="I7534" s="3">
        <v>9660</v>
      </c>
      <c r="J7534" s="3">
        <v>10130</v>
      </c>
      <c r="K7534" s="3">
        <v>9541</v>
      </c>
      <c r="L7534" s="3">
        <v>9963</v>
      </c>
      <c r="M7534" s="3">
        <v>10002</v>
      </c>
      <c r="N7534" s="3">
        <v>10932</v>
      </c>
      <c r="O7534" s="3">
        <v>10314</v>
      </c>
      <c r="P7534" s="3">
        <v>10960</v>
      </c>
      <c r="Q7534" s="3">
        <v>11265</v>
      </c>
      <c r="R7534" s="3">
        <v>11133</v>
      </c>
      <c r="S7534" s="3">
        <v>10799</v>
      </c>
      <c r="T7534" s="3">
        <v>11554</v>
      </c>
      <c r="U7534" s="3">
        <v>11788</v>
      </c>
      <c r="V7534" s="3">
        <v>12507</v>
      </c>
      <c r="W7534" s="3">
        <v>12307</v>
      </c>
      <c r="X7534" s="3">
        <v>11893</v>
      </c>
      <c r="Y7534" s="3">
        <v>7247</v>
      </c>
      <c r="Z7534" s="3">
        <v>6670</v>
      </c>
      <c r="AA7534" s="3">
        <v>8501</v>
      </c>
      <c r="AB7534" s="3">
        <v>9383</v>
      </c>
      <c r="AC7534" s="3">
        <v>7788</v>
      </c>
      <c r="AD7534" s="3">
        <v>7587</v>
      </c>
      <c r="AE7534" s="3">
        <v>8904</v>
      </c>
      <c r="AF7534" s="3">
        <v>9533</v>
      </c>
      <c r="AG7534" s="3">
        <v>9528</v>
      </c>
      <c r="AH7534" s="3">
        <v>9111</v>
      </c>
      <c r="AI7534" s="3">
        <v>7953</v>
      </c>
      <c r="AJ7534" s="3">
        <v>9463</v>
      </c>
      <c r="AK7534" s="3">
        <v>8739</v>
      </c>
      <c r="AL7534" s="3">
        <v>9103</v>
      </c>
      <c r="AM7534" s="3">
        <v>8460</v>
      </c>
      <c r="AN7534" s="3">
        <v>10115</v>
      </c>
      <c r="AO7534" s="3">
        <v>9993</v>
      </c>
      <c r="AP7534" s="3">
        <v>9546</v>
      </c>
      <c r="AQ7534" s="3">
        <v>10452</v>
      </c>
      <c r="AR7534" s="3">
        <v>8749</v>
      </c>
      <c r="AS7534" s="3">
        <v>10012</v>
      </c>
      <c r="AT7534" s="3">
        <v>10110</v>
      </c>
      <c r="AU7534" s="3">
        <v>10401</v>
      </c>
      <c r="AV7534" s="3">
        <v>9815</v>
      </c>
      <c r="AW7534" s="3">
        <v>9883</v>
      </c>
      <c r="AX7534" s="3">
        <v>10499</v>
      </c>
      <c r="AY7534" s="3">
        <v>10463</v>
      </c>
      <c r="AZ7534" s="3">
        <v>9615</v>
      </c>
      <c r="BA7534" s="3">
        <v>8672</v>
      </c>
      <c r="BB7534" s="3">
        <v>9015</v>
      </c>
      <c r="BC7534" s="3">
        <v>9145</v>
      </c>
      <c r="BD7534" s="3">
        <v>9170</v>
      </c>
      <c r="BE7534" s="3">
        <v>10948</v>
      </c>
      <c r="BF7534" s="3">
        <v>10831</v>
      </c>
      <c r="BG7534" s="3">
        <v>10764</v>
      </c>
      <c r="BH7534" s="3">
        <v>11176</v>
      </c>
      <c r="BI7534" s="3">
        <v>11918</v>
      </c>
      <c r="BJ7534" s="3">
        <v>11564</v>
      </c>
      <c r="BK7534" s="3">
        <v>11772</v>
      </c>
      <c r="BL7534" s="3">
        <v>11480</v>
      </c>
      <c r="BM7534" s="3">
        <v>11483</v>
      </c>
      <c r="BN7534" s="3">
        <v>11420</v>
      </c>
    </row>
    <row r="7535" spans="1:66" x14ac:dyDescent="0.3">
      <c r="A7535" s="3" t="s">
        <v>1567</v>
      </c>
      <c r="B7535" s="3" t="s">
        <v>86</v>
      </c>
      <c r="C7535" s="3" t="s">
        <v>1406</v>
      </c>
      <c r="AZ7535" s="3">
        <v>0</v>
      </c>
      <c r="BA7535" s="3">
        <v>0</v>
      </c>
      <c r="BB7535" s="3">
        <v>0</v>
      </c>
      <c r="BC7535" s="3">
        <v>100</v>
      </c>
      <c r="BD7535" s="3">
        <v>0</v>
      </c>
      <c r="BE7535" s="3">
        <v>0</v>
      </c>
      <c r="BF7535" s="3">
        <v>0</v>
      </c>
      <c r="BG7535" s="3">
        <v>0</v>
      </c>
      <c r="BH7535" s="3">
        <v>0</v>
      </c>
      <c r="BI7535" s="3">
        <v>0</v>
      </c>
      <c r="BJ7535" s="3">
        <v>0</v>
      </c>
      <c r="BK7535" s="3">
        <v>0</v>
      </c>
      <c r="BL7535" s="3">
        <v>0</v>
      </c>
      <c r="BM7535" s="3">
        <v>0</v>
      </c>
      <c r="BN7535" s="3">
        <v>0</v>
      </c>
    </row>
    <row r="7536" spans="1:66" x14ac:dyDescent="0.3">
      <c r="A7536" s="3" t="s">
        <v>1567</v>
      </c>
      <c r="B7536" s="3" t="s">
        <v>86</v>
      </c>
      <c r="C7536" s="3" t="s">
        <v>550</v>
      </c>
      <c r="D7536" s="3">
        <v>19969</v>
      </c>
      <c r="E7536" s="3">
        <v>19043</v>
      </c>
      <c r="F7536" s="3">
        <v>20738</v>
      </c>
      <c r="G7536" s="3">
        <v>20732</v>
      </c>
      <c r="H7536" s="3">
        <v>23658</v>
      </c>
      <c r="I7536" s="3">
        <v>25751</v>
      </c>
      <c r="J7536" s="3">
        <v>25753</v>
      </c>
      <c r="K7536" s="3">
        <v>26284</v>
      </c>
      <c r="L7536" s="3">
        <v>29987</v>
      </c>
      <c r="M7536" s="3">
        <v>29345</v>
      </c>
      <c r="N7536" s="3">
        <v>29198</v>
      </c>
      <c r="O7536" s="3">
        <v>27595</v>
      </c>
      <c r="P7536" s="3">
        <v>28532</v>
      </c>
      <c r="Q7536" s="3">
        <v>30807</v>
      </c>
      <c r="R7536" s="3">
        <v>28842</v>
      </c>
      <c r="S7536" s="3">
        <v>27794</v>
      </c>
      <c r="T7536" s="3">
        <v>27778</v>
      </c>
      <c r="U7536" s="3">
        <v>29887</v>
      </c>
      <c r="V7536" s="3">
        <v>30708</v>
      </c>
      <c r="W7536" s="3">
        <v>30324</v>
      </c>
      <c r="X7536" s="3">
        <v>26952</v>
      </c>
      <c r="Y7536" s="3">
        <v>21648</v>
      </c>
      <c r="Z7536" s="3">
        <v>21057</v>
      </c>
      <c r="AA7536" s="3">
        <v>21294</v>
      </c>
      <c r="AB7536" s="3">
        <v>22575</v>
      </c>
      <c r="AC7536" s="3">
        <v>20208</v>
      </c>
      <c r="AD7536" s="3">
        <v>20941</v>
      </c>
      <c r="AE7536" s="3">
        <v>24940</v>
      </c>
      <c r="AF7536" s="3">
        <v>22826</v>
      </c>
      <c r="AG7536" s="3">
        <v>27435</v>
      </c>
      <c r="AH7536" s="3">
        <v>26497</v>
      </c>
      <c r="AI7536" s="3">
        <v>24107</v>
      </c>
      <c r="AJ7536" s="3">
        <v>27506</v>
      </c>
      <c r="AK7536" s="3">
        <v>24279</v>
      </c>
      <c r="AL7536" s="3">
        <v>26023</v>
      </c>
      <c r="AM7536" s="3">
        <v>25319</v>
      </c>
      <c r="AN7536" s="3">
        <v>29643</v>
      </c>
      <c r="AO7536" s="3">
        <v>32015</v>
      </c>
      <c r="AP7536" s="3">
        <v>31486</v>
      </c>
      <c r="AQ7536" s="3">
        <v>34373</v>
      </c>
      <c r="AR7536" s="3">
        <v>29421</v>
      </c>
      <c r="AS7536" s="3">
        <v>31563</v>
      </c>
      <c r="AT7536" s="3">
        <v>30090</v>
      </c>
      <c r="AU7536" s="3">
        <v>29130</v>
      </c>
      <c r="AV7536" s="3">
        <v>27980</v>
      </c>
      <c r="AW7536" s="3">
        <v>24794</v>
      </c>
      <c r="AX7536" s="3">
        <v>26514</v>
      </c>
      <c r="AY7536" s="3">
        <v>28697</v>
      </c>
      <c r="AZ7536" s="3">
        <v>29008</v>
      </c>
      <c r="BA7536" s="3">
        <v>24029</v>
      </c>
      <c r="BB7536" s="3">
        <v>21165</v>
      </c>
      <c r="BC7536" s="3">
        <v>20580</v>
      </c>
      <c r="BD7536" s="3">
        <v>21279</v>
      </c>
      <c r="BE7536" s="3">
        <v>20852</v>
      </c>
      <c r="BF7536" s="3">
        <v>19847</v>
      </c>
      <c r="BG7536" s="3">
        <v>21010</v>
      </c>
      <c r="BH7536" s="3">
        <v>22072</v>
      </c>
      <c r="BI7536" s="3">
        <v>21241</v>
      </c>
      <c r="BJ7536" s="3">
        <v>20986</v>
      </c>
      <c r="BK7536" s="3">
        <v>21280</v>
      </c>
      <c r="BL7536" s="3">
        <v>19860</v>
      </c>
      <c r="BM7536" s="3">
        <v>19429</v>
      </c>
      <c r="BN7536" s="3">
        <v>19897</v>
      </c>
    </row>
    <row r="7537" spans="1:66" x14ac:dyDescent="0.3">
      <c r="A7537" s="3" t="s">
        <v>1567</v>
      </c>
      <c r="B7537" s="3" t="s">
        <v>86</v>
      </c>
      <c r="C7537" s="3" t="s">
        <v>548</v>
      </c>
      <c r="D7537" s="3">
        <v>24677</v>
      </c>
      <c r="E7537" s="3">
        <v>23098</v>
      </c>
      <c r="F7537" s="3">
        <v>25857</v>
      </c>
      <c r="G7537" s="3">
        <v>26076</v>
      </c>
      <c r="H7537" s="3">
        <v>28724</v>
      </c>
      <c r="I7537" s="3">
        <v>32953</v>
      </c>
      <c r="J7537" s="3">
        <v>32284</v>
      </c>
      <c r="K7537" s="3">
        <v>31808</v>
      </c>
      <c r="L7537" s="3">
        <v>35623</v>
      </c>
      <c r="M7537" s="3">
        <v>34755</v>
      </c>
      <c r="N7537" s="3">
        <v>34285</v>
      </c>
      <c r="O7537" s="3">
        <v>32461</v>
      </c>
      <c r="P7537" s="3">
        <v>33082</v>
      </c>
      <c r="Q7537" s="3">
        <v>35553</v>
      </c>
      <c r="R7537" s="3">
        <v>33267</v>
      </c>
      <c r="S7537" s="3">
        <v>32074</v>
      </c>
      <c r="T7537" s="3">
        <v>33103</v>
      </c>
      <c r="U7537" s="3">
        <v>34879</v>
      </c>
      <c r="V7537" s="3">
        <v>35467</v>
      </c>
      <c r="W7537" s="3">
        <v>34068</v>
      </c>
      <c r="X7537" s="3">
        <v>29996</v>
      </c>
      <c r="Y7537" s="3">
        <v>24505</v>
      </c>
      <c r="Z7537" s="3">
        <v>23669</v>
      </c>
      <c r="AA7537" s="3">
        <v>24219</v>
      </c>
      <c r="AB7537" s="3">
        <v>25519</v>
      </c>
      <c r="AC7537" s="3">
        <v>23216</v>
      </c>
      <c r="AD7537" s="3">
        <v>23955</v>
      </c>
      <c r="AE7537" s="3">
        <v>27873</v>
      </c>
      <c r="AF7537" s="3">
        <v>26063</v>
      </c>
      <c r="AG7537" s="3">
        <v>30217</v>
      </c>
      <c r="AH7537" s="3">
        <v>29009</v>
      </c>
      <c r="AI7537" s="3">
        <v>26483</v>
      </c>
      <c r="AJ7537" s="3">
        <v>29856</v>
      </c>
      <c r="AK7537" s="3">
        <v>26881</v>
      </c>
      <c r="AL7537" s="3">
        <v>28478</v>
      </c>
      <c r="AM7537" s="3">
        <v>27783</v>
      </c>
      <c r="AN7537" s="3">
        <v>32313</v>
      </c>
      <c r="AO7537" s="3">
        <v>34722</v>
      </c>
      <c r="AP7537" s="3">
        <v>34338</v>
      </c>
      <c r="AQ7537" s="3">
        <v>37551</v>
      </c>
      <c r="AR7537" s="3">
        <v>31677</v>
      </c>
      <c r="AS7537" s="3">
        <v>33661</v>
      </c>
      <c r="AT7537" s="3">
        <v>31999</v>
      </c>
      <c r="AU7537" s="3">
        <v>31076</v>
      </c>
      <c r="AV7537" s="3">
        <v>31995</v>
      </c>
      <c r="AW7537" s="3">
        <v>28670</v>
      </c>
      <c r="AX7537" s="3">
        <v>30428</v>
      </c>
      <c r="AY7537" s="3">
        <v>32114</v>
      </c>
      <c r="AZ7537" s="3">
        <v>32431</v>
      </c>
      <c r="BA7537" s="3">
        <v>27305</v>
      </c>
      <c r="BB7537" s="3">
        <v>24388</v>
      </c>
      <c r="BC7537" s="3">
        <v>23773</v>
      </c>
      <c r="BD7537" s="3">
        <v>24614</v>
      </c>
      <c r="BE7537" s="3">
        <v>24478</v>
      </c>
      <c r="BF7537" s="3">
        <v>23035</v>
      </c>
      <c r="BG7537" s="3">
        <v>24485</v>
      </c>
      <c r="BH7537" s="3">
        <v>25294</v>
      </c>
      <c r="BI7537" s="3">
        <v>24118</v>
      </c>
      <c r="BJ7537" s="3">
        <v>24670</v>
      </c>
      <c r="BK7537" s="3">
        <v>23771</v>
      </c>
      <c r="BL7537" s="3">
        <v>23263</v>
      </c>
      <c r="BM7537" s="3">
        <v>23276</v>
      </c>
      <c r="BN7537" s="3">
        <v>23518</v>
      </c>
    </row>
    <row r="7538" spans="1:66" x14ac:dyDescent="0.3">
      <c r="A7538" s="3" t="s">
        <v>1567</v>
      </c>
      <c r="B7538" s="3" t="s">
        <v>86</v>
      </c>
      <c r="C7538" s="3" t="s">
        <v>429</v>
      </c>
      <c r="D7538" s="3">
        <v>24677</v>
      </c>
      <c r="E7538" s="3">
        <v>23098</v>
      </c>
      <c r="F7538" s="3">
        <v>25857</v>
      </c>
      <c r="G7538" s="3">
        <v>26076</v>
      </c>
      <c r="H7538" s="3">
        <v>28724</v>
      </c>
      <c r="I7538" s="3">
        <v>32953</v>
      </c>
      <c r="J7538" s="3">
        <v>32284</v>
      </c>
      <c r="K7538" s="3">
        <v>31808</v>
      </c>
      <c r="L7538" s="3">
        <v>35623</v>
      </c>
      <c r="M7538" s="3">
        <v>34755</v>
      </c>
      <c r="N7538" s="3">
        <v>34285</v>
      </c>
      <c r="O7538" s="3">
        <v>32461</v>
      </c>
      <c r="P7538" s="3">
        <v>33082</v>
      </c>
      <c r="Q7538" s="3">
        <v>35553</v>
      </c>
      <c r="R7538" s="3">
        <v>33267</v>
      </c>
      <c r="S7538" s="3">
        <v>32074</v>
      </c>
      <c r="T7538" s="3">
        <v>33103</v>
      </c>
      <c r="U7538" s="3">
        <v>34879</v>
      </c>
      <c r="V7538" s="3">
        <v>35467</v>
      </c>
      <c r="W7538" s="3">
        <v>34068</v>
      </c>
      <c r="X7538" s="3">
        <v>29996</v>
      </c>
      <c r="Y7538" s="3">
        <v>24505</v>
      </c>
      <c r="Z7538" s="3">
        <v>23669</v>
      </c>
      <c r="AA7538" s="3">
        <v>24219</v>
      </c>
      <c r="AB7538" s="3">
        <v>25519</v>
      </c>
      <c r="AC7538" s="3">
        <v>23216</v>
      </c>
      <c r="AD7538" s="3">
        <v>23955</v>
      </c>
      <c r="AE7538" s="3">
        <v>27873</v>
      </c>
      <c r="AF7538" s="3">
        <v>26063</v>
      </c>
      <c r="AG7538" s="3">
        <v>30217</v>
      </c>
      <c r="AH7538" s="3">
        <v>29009</v>
      </c>
      <c r="AI7538" s="3">
        <v>26483</v>
      </c>
      <c r="AJ7538" s="3">
        <v>29856</v>
      </c>
      <c r="AK7538" s="3">
        <v>26881</v>
      </c>
      <c r="AL7538" s="3">
        <v>28478</v>
      </c>
      <c r="AM7538" s="3">
        <v>27783</v>
      </c>
      <c r="AN7538" s="3">
        <v>32313</v>
      </c>
      <c r="AO7538" s="3">
        <v>34722</v>
      </c>
      <c r="AP7538" s="3">
        <v>34338</v>
      </c>
      <c r="AQ7538" s="3">
        <v>37551</v>
      </c>
      <c r="AR7538" s="3">
        <v>31677</v>
      </c>
      <c r="AS7538" s="3">
        <v>33661</v>
      </c>
      <c r="AT7538" s="3">
        <v>31999</v>
      </c>
      <c r="AU7538" s="3">
        <v>31076</v>
      </c>
      <c r="AV7538" s="3">
        <v>30101</v>
      </c>
      <c r="AW7538" s="3">
        <v>26824</v>
      </c>
      <c r="AX7538" s="3">
        <v>28592</v>
      </c>
      <c r="AY7538" s="3">
        <v>30614</v>
      </c>
      <c r="AZ7538" s="3">
        <v>30532</v>
      </c>
      <c r="BA7538" s="3">
        <v>25535</v>
      </c>
      <c r="BB7538" s="3">
        <v>22456</v>
      </c>
      <c r="BC7538" s="3">
        <v>21756</v>
      </c>
      <c r="BD7538" s="3">
        <v>22276</v>
      </c>
      <c r="BE7538" s="3">
        <v>21876</v>
      </c>
      <c r="BF7538" s="3">
        <v>20955</v>
      </c>
      <c r="BG7538" s="3">
        <v>22125</v>
      </c>
      <c r="BH7538" s="3">
        <v>23144</v>
      </c>
      <c r="BI7538" s="3">
        <v>22217</v>
      </c>
      <c r="BJ7538" s="3">
        <v>21922</v>
      </c>
      <c r="BK7538" s="3">
        <v>22192</v>
      </c>
      <c r="BL7538" s="3">
        <v>20681</v>
      </c>
      <c r="BM7538" s="3">
        <v>20958</v>
      </c>
      <c r="BN7538" s="3">
        <v>21442</v>
      </c>
    </row>
    <row r="7539" spans="1:66" x14ac:dyDescent="0.3">
      <c r="A7539" s="3" t="s">
        <v>1567</v>
      </c>
      <c r="B7539" s="3" t="s">
        <v>86</v>
      </c>
      <c r="C7539" s="3" t="s">
        <v>545</v>
      </c>
      <c r="D7539" s="3">
        <v>87192</v>
      </c>
      <c r="E7539" s="3">
        <v>87180</v>
      </c>
      <c r="F7539" s="3">
        <v>91846</v>
      </c>
      <c r="G7539" s="3">
        <v>93732</v>
      </c>
      <c r="H7539" s="3">
        <v>97338</v>
      </c>
      <c r="I7539" s="3">
        <v>100013</v>
      </c>
      <c r="J7539" s="3">
        <v>105240</v>
      </c>
      <c r="K7539" s="3">
        <v>107595</v>
      </c>
      <c r="L7539" s="3">
        <v>114717</v>
      </c>
      <c r="M7539" s="3">
        <v>119681</v>
      </c>
      <c r="N7539" s="3">
        <v>123739</v>
      </c>
      <c r="O7539" s="3">
        <v>126850</v>
      </c>
      <c r="P7539" s="3">
        <v>136738</v>
      </c>
      <c r="Q7539" s="3">
        <v>142598</v>
      </c>
      <c r="R7539" s="3">
        <v>138830</v>
      </c>
      <c r="S7539" s="3">
        <v>140790</v>
      </c>
      <c r="T7539" s="3">
        <v>147775</v>
      </c>
      <c r="U7539" s="3">
        <v>151011</v>
      </c>
      <c r="V7539" s="3">
        <v>154729</v>
      </c>
      <c r="W7539" s="3">
        <v>149249</v>
      </c>
      <c r="X7539" s="3">
        <v>144198</v>
      </c>
      <c r="Y7539" s="3">
        <v>139678</v>
      </c>
      <c r="Z7539" s="3">
        <v>134233</v>
      </c>
      <c r="AA7539" s="3">
        <v>134813</v>
      </c>
      <c r="AB7539" s="3">
        <v>136500</v>
      </c>
      <c r="AC7539" s="3">
        <v>138713</v>
      </c>
      <c r="AD7539" s="3">
        <v>143318</v>
      </c>
      <c r="AE7539" s="3">
        <v>147423</v>
      </c>
      <c r="AF7539" s="3">
        <v>148764</v>
      </c>
      <c r="AG7539" s="3">
        <v>149366</v>
      </c>
      <c r="AH7539" s="3">
        <v>145613</v>
      </c>
      <c r="AI7539" s="3">
        <v>144036</v>
      </c>
      <c r="AJ7539" s="3">
        <v>142178</v>
      </c>
      <c r="AK7539" s="3">
        <v>151563</v>
      </c>
      <c r="AL7539" s="3">
        <v>152825</v>
      </c>
      <c r="AM7539" s="3">
        <v>155753</v>
      </c>
      <c r="AN7539" s="3">
        <v>160497</v>
      </c>
      <c r="AO7539" s="3">
        <v>165953</v>
      </c>
      <c r="AP7539" s="3">
        <v>169494</v>
      </c>
      <c r="AQ7539" s="3">
        <v>174499</v>
      </c>
      <c r="AR7539" s="3">
        <v>178997</v>
      </c>
      <c r="AS7539" s="3">
        <v>178280</v>
      </c>
      <c r="AT7539" s="3">
        <v>179498</v>
      </c>
      <c r="AU7539" s="3">
        <v>181234</v>
      </c>
      <c r="AV7539" s="3">
        <v>185319</v>
      </c>
      <c r="AW7539" s="3">
        <v>185028</v>
      </c>
      <c r="AX7539" s="3">
        <v>186808</v>
      </c>
      <c r="AY7539" s="3">
        <v>188757</v>
      </c>
      <c r="AZ7539" s="3">
        <v>182038</v>
      </c>
      <c r="BA7539" s="3">
        <v>171171</v>
      </c>
      <c r="BB7539" s="3">
        <v>166816</v>
      </c>
      <c r="BC7539" s="3">
        <v>164785</v>
      </c>
      <c r="BD7539" s="3">
        <v>160918</v>
      </c>
      <c r="BE7539" s="3">
        <v>163628</v>
      </c>
      <c r="BF7539" s="3">
        <v>166308</v>
      </c>
      <c r="BG7539" s="3">
        <v>165455</v>
      </c>
      <c r="BH7539" s="3">
        <v>165231</v>
      </c>
      <c r="BI7539" s="3">
        <v>164569</v>
      </c>
      <c r="BJ7539" s="3">
        <v>165553</v>
      </c>
      <c r="BK7539" s="3">
        <v>163772</v>
      </c>
      <c r="BL7539" s="3">
        <v>145715</v>
      </c>
      <c r="BM7539" s="3">
        <v>155453</v>
      </c>
      <c r="BN7539" s="3">
        <v>154234</v>
      </c>
    </row>
    <row r="7540" spans="1:66" x14ac:dyDescent="0.3">
      <c r="A7540" s="3" t="s">
        <v>1567</v>
      </c>
      <c r="B7540" s="3" t="s">
        <v>86</v>
      </c>
      <c r="C7540" s="3" t="s">
        <v>1556</v>
      </c>
      <c r="AZ7540" s="3">
        <v>12</v>
      </c>
      <c r="BA7540" s="3">
        <v>11.5</v>
      </c>
      <c r="BB7540" s="3">
        <v>12.5</v>
      </c>
      <c r="BC7540" s="3">
        <v>12.7</v>
      </c>
      <c r="BD7540" s="3">
        <v>12</v>
      </c>
      <c r="BE7540" s="3">
        <v>13.5</v>
      </c>
      <c r="BF7540" s="3">
        <v>13.8</v>
      </c>
      <c r="BG7540" s="3">
        <v>15.9</v>
      </c>
      <c r="BH7540" s="3">
        <v>14.4</v>
      </c>
      <c r="BI7540" s="3">
        <v>15.5</v>
      </c>
      <c r="BJ7540" s="3">
        <v>17.100000000000001</v>
      </c>
      <c r="BK7540" s="3">
        <v>11.4</v>
      </c>
      <c r="BL7540" s="3">
        <v>19.3</v>
      </c>
      <c r="BM7540" s="3">
        <v>18.7</v>
      </c>
      <c r="BN7540" s="3">
        <v>18.3</v>
      </c>
    </row>
    <row r="7541" spans="1:66" x14ac:dyDescent="0.3">
      <c r="A7541" s="3" t="s">
        <v>1567</v>
      </c>
      <c r="B7541" s="3" t="s">
        <v>86</v>
      </c>
      <c r="C7541" s="3" t="s">
        <v>542</v>
      </c>
      <c r="D7541" s="3">
        <v>4532</v>
      </c>
      <c r="E7541" s="3">
        <v>3942</v>
      </c>
      <c r="F7541" s="3">
        <v>3838</v>
      </c>
      <c r="G7541" s="3">
        <v>3828</v>
      </c>
      <c r="H7541" s="3">
        <v>4116</v>
      </c>
      <c r="I7541" s="3">
        <v>4743</v>
      </c>
      <c r="J7541" s="3">
        <v>4346</v>
      </c>
      <c r="K7541" s="3">
        <v>3998</v>
      </c>
      <c r="L7541" s="3">
        <v>3924</v>
      </c>
      <c r="M7541" s="3">
        <v>4073</v>
      </c>
      <c r="N7541" s="3">
        <v>3972</v>
      </c>
      <c r="O7541" s="3">
        <v>3866</v>
      </c>
      <c r="P7541" s="3">
        <v>4140</v>
      </c>
      <c r="Q7541" s="3">
        <v>4458</v>
      </c>
      <c r="R7541" s="3">
        <v>4483</v>
      </c>
      <c r="S7541" s="3">
        <v>5589</v>
      </c>
      <c r="T7541" s="3">
        <v>6338</v>
      </c>
      <c r="U7541" s="3">
        <v>6752</v>
      </c>
      <c r="V7541" s="3">
        <v>6430</v>
      </c>
      <c r="W7541" s="3">
        <v>4522</v>
      </c>
      <c r="X7541" s="3">
        <v>5646</v>
      </c>
      <c r="Y7541" s="3">
        <v>4408</v>
      </c>
      <c r="Z7541" s="3">
        <v>3684</v>
      </c>
      <c r="AA7541" s="3">
        <v>5336</v>
      </c>
      <c r="AB7541" s="3">
        <v>7424</v>
      </c>
      <c r="AC7541" s="3">
        <v>3877</v>
      </c>
      <c r="AD7541" s="3">
        <v>5107</v>
      </c>
      <c r="AE7541" s="3">
        <v>5362</v>
      </c>
      <c r="AF7541" s="3">
        <v>6476</v>
      </c>
      <c r="AG7541" s="3">
        <v>5144</v>
      </c>
      <c r="AH7541" s="3">
        <v>3991</v>
      </c>
      <c r="AI7541" s="3">
        <v>3605</v>
      </c>
      <c r="AJ7541" s="3">
        <v>3243</v>
      </c>
      <c r="AK7541" s="3">
        <v>2909</v>
      </c>
      <c r="AL7541" s="3">
        <v>2847</v>
      </c>
      <c r="AM7541" s="3">
        <v>3189</v>
      </c>
      <c r="AN7541" s="3">
        <v>3130</v>
      </c>
      <c r="AO7541" s="3">
        <v>4719</v>
      </c>
      <c r="AP7541" s="3">
        <v>3153</v>
      </c>
      <c r="AQ7541" s="3">
        <v>3541</v>
      </c>
      <c r="AR7541" s="3">
        <v>3630</v>
      </c>
      <c r="AS7541" s="3">
        <v>3068</v>
      </c>
      <c r="AT7541" s="3">
        <v>3759</v>
      </c>
      <c r="AU7541" s="3">
        <v>3423</v>
      </c>
      <c r="AV7541" s="3">
        <v>3523</v>
      </c>
      <c r="AW7541" s="3">
        <v>2953</v>
      </c>
      <c r="AX7541" s="3">
        <v>2867</v>
      </c>
      <c r="AY7541" s="3">
        <v>3267</v>
      </c>
      <c r="AZ7541" s="3">
        <v>3437</v>
      </c>
      <c r="BA7541" s="3">
        <v>3895</v>
      </c>
      <c r="BB7541" s="3">
        <v>3746</v>
      </c>
      <c r="BC7541" s="3">
        <v>3420</v>
      </c>
      <c r="BD7541" s="3">
        <v>3374</v>
      </c>
      <c r="BE7541" s="3">
        <v>3297</v>
      </c>
      <c r="BF7541" s="3">
        <v>3057</v>
      </c>
      <c r="BG7541" s="3">
        <v>5921</v>
      </c>
      <c r="BH7541" s="3">
        <v>6048</v>
      </c>
      <c r="BI7541" s="3">
        <v>6178</v>
      </c>
      <c r="BJ7541" s="3">
        <v>6398</v>
      </c>
      <c r="BK7541" s="3">
        <v>6550</v>
      </c>
      <c r="BL7541" s="3">
        <v>6870</v>
      </c>
      <c r="BM7541" s="3">
        <v>6784</v>
      </c>
      <c r="BN7541" s="3">
        <v>7146</v>
      </c>
    </row>
    <row r="7542" spans="1:66" x14ac:dyDescent="0.3">
      <c r="A7542" s="3" t="s">
        <v>1567</v>
      </c>
      <c r="B7542" s="3" t="s">
        <v>86</v>
      </c>
      <c r="C7542" s="3" t="s">
        <v>539</v>
      </c>
      <c r="D7542" s="3">
        <v>201</v>
      </c>
      <c r="E7542" s="3">
        <v>205</v>
      </c>
      <c r="F7542" s="3">
        <v>209</v>
      </c>
      <c r="G7542" s="3">
        <v>220</v>
      </c>
      <c r="H7542" s="3">
        <v>220</v>
      </c>
      <c r="I7542" s="3">
        <v>223</v>
      </c>
      <c r="J7542" s="3">
        <v>314</v>
      </c>
      <c r="K7542" s="3">
        <v>345</v>
      </c>
      <c r="L7542" s="3">
        <v>495</v>
      </c>
      <c r="M7542" s="3">
        <v>581</v>
      </c>
      <c r="N7542" s="3">
        <v>1487</v>
      </c>
      <c r="O7542" s="3">
        <v>1907</v>
      </c>
      <c r="P7542" s="3">
        <v>3216</v>
      </c>
      <c r="Q7542" s="3">
        <v>3528</v>
      </c>
      <c r="R7542" s="3">
        <v>5343</v>
      </c>
      <c r="S7542" s="3">
        <v>3880</v>
      </c>
      <c r="T7542" s="3">
        <v>4175</v>
      </c>
      <c r="U7542" s="3">
        <v>5817</v>
      </c>
      <c r="V7542" s="3">
        <v>7164</v>
      </c>
      <c r="W7542" s="3">
        <v>4394</v>
      </c>
      <c r="X7542" s="3">
        <v>2248</v>
      </c>
      <c r="Y7542" s="3">
        <v>1056</v>
      </c>
      <c r="Z7542" s="3">
        <v>876</v>
      </c>
      <c r="AA7542" s="3">
        <v>626</v>
      </c>
      <c r="AB7542" s="3">
        <v>589</v>
      </c>
      <c r="AC7542" s="3">
        <v>649</v>
      </c>
      <c r="AD7542" s="3">
        <v>576</v>
      </c>
      <c r="AE7542" s="3">
        <v>608</v>
      </c>
      <c r="AF7542" s="3">
        <v>921</v>
      </c>
      <c r="AG7542" s="3">
        <v>1018</v>
      </c>
      <c r="AH7542" s="3">
        <v>588</v>
      </c>
      <c r="AI7542" s="3">
        <v>753</v>
      </c>
      <c r="AJ7542" s="3">
        <v>489</v>
      </c>
      <c r="AK7542" s="3">
        <v>565</v>
      </c>
      <c r="AL7542" s="3">
        <v>872</v>
      </c>
      <c r="AM7542" s="3">
        <v>642</v>
      </c>
      <c r="AN7542" s="3">
        <v>584</v>
      </c>
      <c r="AO7542" s="3">
        <v>574</v>
      </c>
      <c r="AP7542" s="3">
        <v>647</v>
      </c>
      <c r="AQ7542" s="3">
        <v>1006</v>
      </c>
      <c r="AR7542" s="3">
        <v>804</v>
      </c>
      <c r="AS7542" s="3">
        <v>798</v>
      </c>
      <c r="AT7542" s="3">
        <v>678</v>
      </c>
      <c r="AU7542" s="3">
        <v>869</v>
      </c>
      <c r="AV7542" s="3">
        <v>2634</v>
      </c>
      <c r="AW7542" s="3">
        <v>2569</v>
      </c>
      <c r="AX7542" s="3">
        <v>2420</v>
      </c>
      <c r="AY7542" s="3">
        <v>2092</v>
      </c>
      <c r="AZ7542" s="3">
        <v>2426</v>
      </c>
      <c r="BA7542" s="3">
        <v>2254</v>
      </c>
      <c r="BB7542" s="3">
        <v>2481</v>
      </c>
      <c r="BC7542" s="3">
        <v>2602</v>
      </c>
      <c r="BD7542" s="3">
        <v>2855</v>
      </c>
      <c r="BE7542" s="3">
        <v>3064</v>
      </c>
      <c r="BF7542" s="3">
        <v>2672</v>
      </c>
      <c r="BG7542" s="3">
        <v>2776</v>
      </c>
      <c r="BH7542" s="3">
        <v>2570</v>
      </c>
      <c r="BI7542" s="3">
        <v>2269</v>
      </c>
      <c r="BJ7542" s="3">
        <v>3195</v>
      </c>
      <c r="BK7542" s="3">
        <v>1890</v>
      </c>
      <c r="BL7542" s="3">
        <v>2807</v>
      </c>
      <c r="BM7542" s="3">
        <v>2635</v>
      </c>
      <c r="BN7542" s="3">
        <v>2904</v>
      </c>
    </row>
    <row r="7543" spans="1:66" x14ac:dyDescent="0.3">
      <c r="A7543" s="3" t="s">
        <v>1567</v>
      </c>
      <c r="B7543" s="3" t="s">
        <v>86</v>
      </c>
      <c r="C7543" s="3" t="s">
        <v>1408</v>
      </c>
      <c r="AZ7543" s="3">
        <v>1047</v>
      </c>
      <c r="BA7543" s="3">
        <v>1047</v>
      </c>
      <c r="BB7543" s="3">
        <v>1019</v>
      </c>
      <c r="BC7543" s="3">
        <v>1030</v>
      </c>
      <c r="BD7543" s="3">
        <v>1037</v>
      </c>
      <c r="BE7543" s="3">
        <v>987</v>
      </c>
      <c r="BF7543" s="3">
        <v>799</v>
      </c>
      <c r="BG7543" s="3">
        <v>788</v>
      </c>
      <c r="BH7543" s="3">
        <v>782</v>
      </c>
      <c r="BI7543" s="3">
        <v>779</v>
      </c>
      <c r="BJ7543" s="3">
        <v>723</v>
      </c>
      <c r="BK7543" s="3">
        <v>674</v>
      </c>
      <c r="BL7543" s="3">
        <v>649</v>
      </c>
      <c r="BM7543" s="3">
        <v>651</v>
      </c>
      <c r="BN7543" s="3">
        <v>652</v>
      </c>
    </row>
    <row r="7544" spans="1:66" x14ac:dyDescent="0.3">
      <c r="A7544" s="3" t="s">
        <v>1567</v>
      </c>
      <c r="B7544" s="3" t="s">
        <v>86</v>
      </c>
      <c r="C7544" s="3" t="s">
        <v>536</v>
      </c>
      <c r="D7544" s="3">
        <v>41102</v>
      </c>
      <c r="E7544" s="3">
        <v>37916</v>
      </c>
      <c r="F7544" s="3">
        <v>39493</v>
      </c>
      <c r="G7544" s="3">
        <v>39893</v>
      </c>
      <c r="H7544" s="3">
        <v>43225</v>
      </c>
      <c r="I7544" s="3">
        <v>47705</v>
      </c>
      <c r="J7544" s="3">
        <v>46386</v>
      </c>
      <c r="K7544" s="3">
        <v>45778</v>
      </c>
      <c r="L7544" s="3">
        <v>51509</v>
      </c>
      <c r="M7544" s="3">
        <v>51628</v>
      </c>
      <c r="N7544" s="3">
        <v>50718</v>
      </c>
      <c r="O7544" s="3">
        <v>47857</v>
      </c>
      <c r="P7544" s="3">
        <v>49713</v>
      </c>
      <c r="Q7544" s="3">
        <v>52678</v>
      </c>
      <c r="R7544" s="3">
        <v>50648</v>
      </c>
      <c r="S7544" s="3">
        <v>51495</v>
      </c>
      <c r="T7544" s="3">
        <v>55329</v>
      </c>
      <c r="U7544" s="3">
        <v>60316</v>
      </c>
      <c r="V7544" s="3">
        <v>60029</v>
      </c>
      <c r="W7544" s="3">
        <v>95074</v>
      </c>
      <c r="X7544" s="3">
        <v>87405</v>
      </c>
      <c r="Y7544" s="3">
        <v>76504</v>
      </c>
      <c r="Z7544" s="3">
        <v>71893</v>
      </c>
      <c r="AA7544" s="3">
        <v>67761</v>
      </c>
      <c r="AB7544" s="3">
        <v>57059</v>
      </c>
      <c r="AC7544" s="3">
        <v>53936</v>
      </c>
      <c r="AD7544" s="3">
        <v>40366</v>
      </c>
      <c r="AE7544" s="3">
        <v>44504</v>
      </c>
      <c r="AF7544" s="3">
        <v>37645</v>
      </c>
      <c r="AG7544" s="3">
        <v>43859</v>
      </c>
      <c r="AH7544" s="3">
        <v>40626</v>
      </c>
      <c r="AI7544" s="3">
        <v>37026</v>
      </c>
      <c r="AJ7544" s="3">
        <v>47759</v>
      </c>
      <c r="AK7544" s="3">
        <v>43286</v>
      </c>
      <c r="AL7544" s="3">
        <v>44866</v>
      </c>
      <c r="AM7544" s="3">
        <v>41901</v>
      </c>
      <c r="AN7544" s="3">
        <v>45978</v>
      </c>
      <c r="AO7544" s="3">
        <v>43371</v>
      </c>
      <c r="AP7544" s="3">
        <v>41011</v>
      </c>
      <c r="AQ7544" s="3">
        <v>45898</v>
      </c>
      <c r="AR7544" s="3">
        <v>40687</v>
      </c>
      <c r="AS7544" s="3">
        <v>44366</v>
      </c>
      <c r="AT7544" s="3">
        <v>45390</v>
      </c>
      <c r="AU7544" s="3">
        <v>51113</v>
      </c>
      <c r="AV7544" s="3">
        <v>42388</v>
      </c>
      <c r="AW7544" s="3">
        <v>41572</v>
      </c>
      <c r="AX7544" s="3">
        <v>42805</v>
      </c>
      <c r="AY7544" s="3">
        <v>40246</v>
      </c>
      <c r="AZ7544" s="3">
        <v>39400</v>
      </c>
      <c r="BA7544" s="3">
        <v>33220</v>
      </c>
      <c r="BB7544" s="3">
        <v>32552</v>
      </c>
      <c r="BC7544" s="3">
        <v>31402</v>
      </c>
      <c r="BD7544" s="3">
        <v>32409</v>
      </c>
      <c r="BE7544" s="3">
        <v>32453</v>
      </c>
      <c r="BF7544" s="3">
        <v>31452</v>
      </c>
      <c r="BG7544" s="3">
        <v>32610</v>
      </c>
      <c r="BH7544" s="3">
        <v>33517</v>
      </c>
      <c r="BI7544" s="3">
        <v>32948</v>
      </c>
      <c r="BJ7544" s="3">
        <v>32603</v>
      </c>
      <c r="BK7544" s="3">
        <v>31693</v>
      </c>
      <c r="BL7544" s="3">
        <v>31535</v>
      </c>
      <c r="BM7544" s="3">
        <v>30866</v>
      </c>
      <c r="BN7544" s="3">
        <v>32109</v>
      </c>
    </row>
    <row r="7545" spans="1:66" x14ac:dyDescent="0.3">
      <c r="A7545" s="3" t="s">
        <v>1567</v>
      </c>
      <c r="B7545" s="3" t="s">
        <v>86</v>
      </c>
      <c r="C7545" s="3" t="s">
        <v>533</v>
      </c>
      <c r="D7545" s="3">
        <v>10832</v>
      </c>
      <c r="E7545" s="3">
        <v>10441</v>
      </c>
      <c r="F7545" s="3">
        <v>10977</v>
      </c>
      <c r="G7545" s="3">
        <v>11553</v>
      </c>
      <c r="H7545" s="3">
        <v>10877</v>
      </c>
      <c r="I7545" s="3">
        <v>13682</v>
      </c>
      <c r="J7545" s="3">
        <v>14692</v>
      </c>
      <c r="K7545" s="3">
        <v>15581</v>
      </c>
      <c r="L7545" s="3">
        <v>16003</v>
      </c>
      <c r="M7545" s="3">
        <v>16581</v>
      </c>
      <c r="N7545" s="3">
        <v>16136</v>
      </c>
      <c r="O7545" s="3">
        <v>16047</v>
      </c>
      <c r="P7545" s="3">
        <v>17243</v>
      </c>
      <c r="Q7545" s="3">
        <v>17863</v>
      </c>
      <c r="R7545" s="3">
        <v>17271</v>
      </c>
      <c r="S7545" s="3">
        <v>17644</v>
      </c>
      <c r="T7545" s="3">
        <v>21341</v>
      </c>
      <c r="U7545" s="3">
        <v>21992</v>
      </c>
      <c r="V7545" s="3">
        <v>21378</v>
      </c>
      <c r="W7545" s="3">
        <v>12503</v>
      </c>
      <c r="X7545" s="3">
        <v>10966</v>
      </c>
      <c r="Y7545" s="3">
        <v>9454</v>
      </c>
      <c r="Z7545" s="3">
        <v>8003</v>
      </c>
      <c r="AA7545" s="3">
        <v>7091</v>
      </c>
      <c r="AB7545" s="3">
        <v>8078</v>
      </c>
      <c r="AC7545" s="3">
        <v>8878</v>
      </c>
      <c r="AD7545" s="3">
        <v>9400</v>
      </c>
      <c r="AE7545" s="3">
        <v>9654</v>
      </c>
      <c r="AF7545" s="3">
        <v>10090</v>
      </c>
      <c r="AG7545" s="3">
        <v>10657</v>
      </c>
      <c r="AH7545" s="3">
        <v>9510</v>
      </c>
      <c r="AI7545" s="3">
        <v>9275</v>
      </c>
      <c r="AJ7545" s="3">
        <v>9284</v>
      </c>
      <c r="AK7545" s="3">
        <v>9980</v>
      </c>
      <c r="AL7545" s="3">
        <v>9724</v>
      </c>
      <c r="AM7545" s="3">
        <v>9655</v>
      </c>
      <c r="AN7545" s="3">
        <v>11184</v>
      </c>
      <c r="AO7545" s="3">
        <v>10475</v>
      </c>
      <c r="AP7545" s="3">
        <v>9182</v>
      </c>
      <c r="AQ7545" s="3">
        <v>12105</v>
      </c>
      <c r="AR7545" s="3">
        <v>9796</v>
      </c>
      <c r="AS7545" s="3">
        <v>7456</v>
      </c>
      <c r="AT7545" s="3">
        <v>8693</v>
      </c>
      <c r="AU7545" s="3">
        <v>9912</v>
      </c>
      <c r="AV7545" s="3">
        <v>8754</v>
      </c>
      <c r="AW7545" s="3">
        <v>8170</v>
      </c>
      <c r="AX7545" s="3">
        <v>7182</v>
      </c>
      <c r="AY7545" s="3">
        <v>7794</v>
      </c>
      <c r="AZ7545" s="3">
        <v>7716</v>
      </c>
      <c r="BA7545" s="3">
        <v>7934</v>
      </c>
      <c r="BB7545" s="3">
        <v>7074</v>
      </c>
      <c r="BC7545" s="3">
        <v>6768</v>
      </c>
      <c r="BD7545" s="3">
        <v>5273</v>
      </c>
      <c r="BE7545" s="3">
        <v>5712</v>
      </c>
      <c r="BF7545" s="3">
        <v>6250</v>
      </c>
      <c r="BG7545" s="3">
        <v>5791</v>
      </c>
      <c r="BH7545" s="3">
        <v>5738</v>
      </c>
      <c r="BI7545" s="3">
        <v>5858</v>
      </c>
      <c r="BJ7545" s="3">
        <v>6465</v>
      </c>
      <c r="BK7545" s="3">
        <v>7095</v>
      </c>
      <c r="BL7545" s="3">
        <v>6141</v>
      </c>
      <c r="BM7545" s="3">
        <v>6336</v>
      </c>
      <c r="BN7545" s="3">
        <v>6585</v>
      </c>
    </row>
    <row r="7546" spans="1:66" x14ac:dyDescent="0.3">
      <c r="A7546" s="3" t="s">
        <v>1567</v>
      </c>
      <c r="B7546" s="3" t="s">
        <v>86</v>
      </c>
      <c r="C7546" s="3" t="s">
        <v>527</v>
      </c>
      <c r="D7546" s="3">
        <v>143859</v>
      </c>
      <c r="E7546" s="3">
        <v>139683</v>
      </c>
      <c r="F7546" s="3">
        <v>146363</v>
      </c>
      <c r="G7546" s="3">
        <v>149227</v>
      </c>
      <c r="H7546" s="3">
        <v>155776</v>
      </c>
      <c r="I7546" s="3">
        <v>166366</v>
      </c>
      <c r="J7546" s="3">
        <v>170979</v>
      </c>
      <c r="K7546" s="3">
        <v>173297</v>
      </c>
      <c r="L7546" s="3">
        <v>186647</v>
      </c>
      <c r="M7546" s="3">
        <v>192543</v>
      </c>
      <c r="N7546" s="3">
        <v>196053</v>
      </c>
      <c r="O7546" s="3">
        <v>196527</v>
      </c>
      <c r="P7546" s="3">
        <v>211050</v>
      </c>
      <c r="Q7546" s="3">
        <v>221125</v>
      </c>
      <c r="R7546" s="3">
        <v>216575</v>
      </c>
      <c r="S7546" s="3">
        <v>219398</v>
      </c>
      <c r="T7546" s="3">
        <v>234957</v>
      </c>
      <c r="U7546" s="3">
        <v>245888</v>
      </c>
      <c r="V7546" s="3">
        <v>249731</v>
      </c>
      <c r="W7546" s="3">
        <v>265742</v>
      </c>
      <c r="X7546" s="3">
        <v>250463</v>
      </c>
      <c r="Y7546" s="3">
        <v>231100</v>
      </c>
      <c r="Z7546" s="3">
        <v>218689</v>
      </c>
      <c r="AA7546" s="3">
        <v>215628</v>
      </c>
      <c r="AB7546" s="3">
        <v>209652</v>
      </c>
      <c r="AC7546" s="3">
        <v>206053</v>
      </c>
      <c r="AD7546" s="3">
        <v>198766</v>
      </c>
      <c r="AE7546" s="3">
        <v>207551</v>
      </c>
      <c r="AF7546" s="3">
        <v>203896</v>
      </c>
      <c r="AG7546" s="3">
        <v>210044</v>
      </c>
      <c r="AH7546" s="3">
        <v>200328</v>
      </c>
      <c r="AI7546" s="3">
        <v>194695</v>
      </c>
      <c r="AJ7546" s="3">
        <v>202953</v>
      </c>
      <c r="AK7546" s="3">
        <v>208304</v>
      </c>
      <c r="AL7546" s="3">
        <v>211134</v>
      </c>
      <c r="AM7546" s="3">
        <v>211140</v>
      </c>
      <c r="AN7546" s="3">
        <v>221373</v>
      </c>
      <c r="AO7546" s="3">
        <v>225093</v>
      </c>
      <c r="AP7546" s="3">
        <v>223486</v>
      </c>
      <c r="AQ7546" s="3">
        <v>237048</v>
      </c>
      <c r="AR7546" s="3">
        <v>233915</v>
      </c>
      <c r="AS7546" s="3">
        <v>233968</v>
      </c>
      <c r="AT7546" s="3">
        <v>238017</v>
      </c>
      <c r="AU7546" s="3">
        <v>246550</v>
      </c>
      <c r="AV7546" s="3">
        <v>242618</v>
      </c>
      <c r="AW7546" s="3">
        <v>240292</v>
      </c>
      <c r="AX7546" s="3">
        <v>242083</v>
      </c>
      <c r="AY7546" s="3">
        <v>242156</v>
      </c>
      <c r="AZ7546" s="3">
        <v>235017</v>
      </c>
      <c r="BA7546" s="3">
        <v>218475</v>
      </c>
      <c r="BB7546" s="3">
        <v>212670</v>
      </c>
      <c r="BC7546" s="3">
        <v>208976</v>
      </c>
      <c r="BD7546" s="3">
        <v>204829</v>
      </c>
      <c r="BE7546" s="3">
        <v>208154</v>
      </c>
      <c r="BF7546" s="3">
        <v>209739</v>
      </c>
      <c r="BG7546" s="3">
        <v>212552</v>
      </c>
      <c r="BH7546" s="3">
        <v>213105</v>
      </c>
      <c r="BI7546" s="3">
        <v>211823</v>
      </c>
      <c r="BJ7546" s="3">
        <v>214213</v>
      </c>
      <c r="BK7546" s="3">
        <v>211000</v>
      </c>
      <c r="BL7546" s="3">
        <v>193067</v>
      </c>
      <c r="BM7546" s="3">
        <v>202073</v>
      </c>
      <c r="BN7546" s="3">
        <v>202977</v>
      </c>
    </row>
    <row r="7547" spans="1:66" x14ac:dyDescent="0.3">
      <c r="A7547" s="3" t="s">
        <v>1567</v>
      </c>
      <c r="B7547" s="3" t="s">
        <v>86</v>
      </c>
      <c r="C7547" s="3" t="s">
        <v>1317</v>
      </c>
      <c r="D7547" s="3">
        <v>14.8</v>
      </c>
      <c r="E7547" s="3">
        <v>14.2</v>
      </c>
      <c r="F7547" s="3">
        <v>14.7</v>
      </c>
      <c r="G7547" s="3">
        <v>14.9</v>
      </c>
      <c r="H7547" s="3">
        <v>15.5</v>
      </c>
      <c r="I7547" s="3">
        <v>16.3</v>
      </c>
      <c r="J7547" s="3">
        <v>16.600000000000001</v>
      </c>
      <c r="K7547" s="3">
        <v>16.600000000000001</v>
      </c>
      <c r="L7547" s="3">
        <v>17.7</v>
      </c>
      <c r="M7547" s="3">
        <v>18.2</v>
      </c>
      <c r="N7547" s="3">
        <v>18.399999999999999</v>
      </c>
      <c r="O7547" s="3">
        <v>18.3</v>
      </c>
      <c r="P7547" s="3">
        <v>19.600000000000001</v>
      </c>
      <c r="Q7547" s="3">
        <v>20.5</v>
      </c>
      <c r="R7547" s="3">
        <v>20.100000000000001</v>
      </c>
      <c r="S7547" s="3">
        <v>20.399999999999999</v>
      </c>
      <c r="T7547" s="3">
        <v>21.9</v>
      </c>
      <c r="U7547" s="3">
        <v>22.8</v>
      </c>
      <c r="V7547" s="3">
        <v>23.1</v>
      </c>
      <c r="W7547" s="3">
        <v>24.6</v>
      </c>
      <c r="X7547" s="3">
        <v>23.2</v>
      </c>
      <c r="Y7547" s="3">
        <v>21.4</v>
      </c>
      <c r="Z7547" s="3">
        <v>20.3</v>
      </c>
      <c r="AA7547" s="3">
        <v>20.100000000000001</v>
      </c>
      <c r="AB7547" s="3">
        <v>19.5</v>
      </c>
      <c r="AC7547" s="3">
        <v>19.2</v>
      </c>
      <c r="AD7547" s="3">
        <v>18.5</v>
      </c>
      <c r="AE7547" s="3">
        <v>19.3</v>
      </c>
      <c r="AF7547" s="3">
        <v>18.899999999999999</v>
      </c>
      <c r="AG7547" s="3">
        <v>19.399999999999999</v>
      </c>
      <c r="AH7547" s="3">
        <v>18.399999999999999</v>
      </c>
      <c r="AI7547" s="3">
        <v>17.8</v>
      </c>
      <c r="AJ7547" s="3">
        <v>18.399999999999999</v>
      </c>
      <c r="AK7547" s="3">
        <v>18.8</v>
      </c>
      <c r="AL7547" s="3">
        <v>18.899999999999999</v>
      </c>
      <c r="AM7547" s="3">
        <v>18.8</v>
      </c>
      <c r="AN7547" s="3">
        <v>19.7</v>
      </c>
      <c r="AO7547" s="3">
        <v>20</v>
      </c>
      <c r="AP7547" s="3">
        <v>19.8</v>
      </c>
      <c r="AQ7547" s="3">
        <v>20.9</v>
      </c>
      <c r="AR7547" s="3">
        <v>20.6</v>
      </c>
      <c r="AS7547" s="3">
        <v>20.5</v>
      </c>
      <c r="AT7547" s="3">
        <v>20.9</v>
      </c>
      <c r="AU7547" s="3">
        <v>21.6</v>
      </c>
      <c r="AV7547" s="3">
        <v>21.2</v>
      </c>
      <c r="AW7547" s="3">
        <v>21</v>
      </c>
      <c r="AX7547" s="3">
        <v>21.1</v>
      </c>
      <c r="AY7547" s="3">
        <v>21.1</v>
      </c>
      <c r="AZ7547" s="3">
        <v>20.399999999999999</v>
      </c>
      <c r="BA7547" s="3">
        <v>19</v>
      </c>
      <c r="BB7547" s="3">
        <v>18.399999999999999</v>
      </c>
      <c r="BC7547" s="3">
        <v>18.100000000000001</v>
      </c>
      <c r="BD7547" s="3">
        <v>17.7</v>
      </c>
      <c r="BE7547" s="3">
        <v>18</v>
      </c>
      <c r="BF7547" s="3">
        <v>18.100000000000001</v>
      </c>
      <c r="BG7547" s="3">
        <v>18.3</v>
      </c>
      <c r="BH7547" s="3">
        <v>18.3</v>
      </c>
      <c r="BI7547" s="3">
        <v>18.2</v>
      </c>
      <c r="BJ7547" s="3">
        <v>18.3</v>
      </c>
      <c r="BK7547" s="3">
        <v>18</v>
      </c>
      <c r="BL7547" s="3">
        <v>16.399999999999999</v>
      </c>
      <c r="BM7547" s="3">
        <v>17.2</v>
      </c>
      <c r="BN7547" s="3">
        <v>17.3</v>
      </c>
    </row>
    <row r="7548" spans="1:66" x14ac:dyDescent="0.3">
      <c r="A7548" s="3" t="s">
        <v>1567</v>
      </c>
      <c r="B7548" s="3" t="s">
        <v>86</v>
      </c>
      <c r="C7548" s="3" t="s">
        <v>433</v>
      </c>
      <c r="D7548" s="3">
        <v>143658</v>
      </c>
      <c r="E7548" s="3">
        <v>139478</v>
      </c>
      <c r="F7548" s="3">
        <v>146154</v>
      </c>
      <c r="G7548" s="3">
        <v>149007</v>
      </c>
      <c r="H7548" s="3">
        <v>155556</v>
      </c>
      <c r="I7548" s="3">
        <v>166143</v>
      </c>
      <c r="J7548" s="3">
        <v>170664</v>
      </c>
      <c r="K7548" s="3">
        <v>172951</v>
      </c>
      <c r="L7548" s="3">
        <v>186153</v>
      </c>
      <c r="M7548" s="3">
        <v>191963</v>
      </c>
      <c r="N7548" s="3">
        <v>194565</v>
      </c>
      <c r="O7548" s="3">
        <v>194620</v>
      </c>
      <c r="P7548" s="3">
        <v>207834</v>
      </c>
      <c r="Q7548" s="3">
        <v>217597</v>
      </c>
      <c r="R7548" s="3">
        <v>211232</v>
      </c>
      <c r="S7548" s="3">
        <v>215518</v>
      </c>
      <c r="T7548" s="3">
        <v>230782</v>
      </c>
      <c r="U7548" s="3">
        <v>240071</v>
      </c>
      <c r="V7548" s="3">
        <v>242566</v>
      </c>
      <c r="W7548" s="3">
        <v>261348</v>
      </c>
      <c r="X7548" s="3">
        <v>248215</v>
      </c>
      <c r="Y7548" s="3">
        <v>230044</v>
      </c>
      <c r="Z7548" s="3">
        <v>217813</v>
      </c>
      <c r="AA7548" s="3">
        <v>215001</v>
      </c>
      <c r="AB7548" s="3">
        <v>209063</v>
      </c>
      <c r="AC7548" s="3">
        <v>205404</v>
      </c>
      <c r="AD7548" s="3">
        <v>198191</v>
      </c>
      <c r="AE7548" s="3">
        <v>206943</v>
      </c>
      <c r="AF7548" s="3">
        <v>202975</v>
      </c>
      <c r="AG7548" s="3">
        <v>209025</v>
      </c>
      <c r="AH7548" s="3">
        <v>199740</v>
      </c>
      <c r="AI7548" s="3">
        <v>193942</v>
      </c>
      <c r="AJ7548" s="3">
        <v>202464</v>
      </c>
      <c r="AK7548" s="3">
        <v>207739</v>
      </c>
      <c r="AL7548" s="3">
        <v>210262</v>
      </c>
      <c r="AM7548" s="3">
        <v>210498</v>
      </c>
      <c r="AN7548" s="3">
        <v>220789</v>
      </c>
      <c r="AO7548" s="3">
        <v>224519</v>
      </c>
      <c r="AP7548" s="3">
        <v>222839</v>
      </c>
      <c r="AQ7548" s="3">
        <v>236042</v>
      </c>
      <c r="AR7548" s="3">
        <v>233110</v>
      </c>
      <c r="AS7548" s="3">
        <v>233170</v>
      </c>
      <c r="AT7548" s="3">
        <v>237339</v>
      </c>
      <c r="AU7548" s="3">
        <v>245681</v>
      </c>
      <c r="AV7548" s="3">
        <v>239984</v>
      </c>
      <c r="AW7548" s="3">
        <v>237723</v>
      </c>
      <c r="AX7548" s="3">
        <v>239663</v>
      </c>
      <c r="AY7548" s="3">
        <v>240064</v>
      </c>
      <c r="AZ7548" s="3">
        <v>232591</v>
      </c>
      <c r="BA7548" s="3">
        <v>216221</v>
      </c>
      <c r="BB7548" s="3">
        <v>210188</v>
      </c>
      <c r="BC7548" s="3">
        <v>206375</v>
      </c>
      <c r="BD7548" s="3">
        <v>201974</v>
      </c>
      <c r="BE7548" s="3">
        <v>205090</v>
      </c>
      <c r="BF7548" s="3">
        <v>207067</v>
      </c>
      <c r="BG7548" s="3">
        <v>209777</v>
      </c>
      <c r="BH7548" s="3">
        <v>210534</v>
      </c>
      <c r="BI7548" s="3">
        <v>209554</v>
      </c>
      <c r="BJ7548" s="3">
        <v>211019</v>
      </c>
      <c r="BK7548" s="3">
        <v>209110</v>
      </c>
      <c r="BL7548" s="3">
        <v>190260</v>
      </c>
      <c r="BM7548" s="3">
        <v>199439</v>
      </c>
      <c r="BN7548" s="3">
        <v>200073</v>
      </c>
    </row>
    <row r="7549" spans="1:66" x14ac:dyDescent="0.3">
      <c r="A7549" s="3" t="s">
        <v>1567</v>
      </c>
      <c r="B7549" s="3" t="s">
        <v>86</v>
      </c>
      <c r="C7549" s="3" t="s">
        <v>525</v>
      </c>
      <c r="D7549" s="3">
        <v>0</v>
      </c>
      <c r="E7549" s="3">
        <v>0</v>
      </c>
      <c r="F7549" s="3">
        <v>0</v>
      </c>
      <c r="G7549" s="3">
        <v>0</v>
      </c>
      <c r="H7549" s="3">
        <v>0</v>
      </c>
      <c r="I7549" s="3">
        <v>0</v>
      </c>
      <c r="J7549" s="3">
        <v>0</v>
      </c>
      <c r="K7549" s="3">
        <v>0</v>
      </c>
      <c r="L7549" s="3">
        <v>0</v>
      </c>
      <c r="M7549" s="3">
        <v>0</v>
      </c>
      <c r="N7549" s="3">
        <v>0</v>
      </c>
      <c r="O7549" s="3">
        <v>0</v>
      </c>
      <c r="P7549" s="3">
        <v>0</v>
      </c>
      <c r="Q7549" s="3">
        <v>0</v>
      </c>
      <c r="R7549" s="3">
        <v>0</v>
      </c>
      <c r="S7549" s="3">
        <v>0</v>
      </c>
      <c r="T7549" s="3">
        <v>0</v>
      </c>
      <c r="U7549" s="3">
        <v>0</v>
      </c>
      <c r="V7549" s="3">
        <v>0</v>
      </c>
      <c r="W7549" s="3">
        <v>0</v>
      </c>
      <c r="X7549" s="3">
        <v>0</v>
      </c>
      <c r="Y7549" s="3">
        <v>0</v>
      </c>
      <c r="Z7549" s="3">
        <v>0</v>
      </c>
      <c r="AA7549" s="3">
        <v>0</v>
      </c>
      <c r="AB7549" s="3">
        <v>0</v>
      </c>
      <c r="AC7549" s="3">
        <v>0</v>
      </c>
      <c r="AD7549" s="3">
        <v>0</v>
      </c>
      <c r="AE7549" s="3">
        <v>0</v>
      </c>
      <c r="AF7549" s="3">
        <v>0</v>
      </c>
      <c r="AG7549" s="3">
        <v>0</v>
      </c>
      <c r="AH7549" s="3">
        <v>0</v>
      </c>
      <c r="AI7549" s="3">
        <v>0</v>
      </c>
      <c r="AJ7549" s="3">
        <v>0</v>
      </c>
      <c r="AK7549" s="3">
        <v>0</v>
      </c>
      <c r="AL7549" s="3">
        <v>0</v>
      </c>
      <c r="AM7549" s="3">
        <v>0</v>
      </c>
      <c r="AN7549" s="3">
        <v>0</v>
      </c>
      <c r="AO7549" s="3">
        <v>0</v>
      </c>
      <c r="AP7549" s="3">
        <v>0</v>
      </c>
      <c r="AQ7549" s="3">
        <v>0</v>
      </c>
      <c r="AR7549" s="3">
        <v>0</v>
      </c>
      <c r="AS7549" s="3">
        <v>0</v>
      </c>
      <c r="AT7549" s="3">
        <v>0</v>
      </c>
      <c r="AU7549" s="3">
        <v>0</v>
      </c>
      <c r="AV7549" s="3">
        <v>0</v>
      </c>
      <c r="AW7549" s="3">
        <v>0</v>
      </c>
      <c r="AX7549" s="3">
        <v>0</v>
      </c>
      <c r="AY7549" s="3">
        <v>0</v>
      </c>
      <c r="AZ7549" s="3">
        <v>0</v>
      </c>
      <c r="BA7549" s="3">
        <v>0</v>
      </c>
      <c r="BB7549" s="3">
        <v>0</v>
      </c>
      <c r="BC7549" s="3">
        <v>0</v>
      </c>
      <c r="BD7549" s="3">
        <v>0</v>
      </c>
      <c r="BE7549" s="3">
        <v>0</v>
      </c>
      <c r="BF7549" s="3">
        <v>0</v>
      </c>
      <c r="BG7549" s="3">
        <v>0</v>
      </c>
      <c r="BH7549" s="3">
        <v>0</v>
      </c>
      <c r="BI7549" s="3">
        <v>0</v>
      </c>
      <c r="BJ7549" s="3">
        <v>0</v>
      </c>
      <c r="BK7549" s="3">
        <v>0</v>
      </c>
      <c r="BL7549" s="3">
        <v>0</v>
      </c>
      <c r="BM7549" s="3">
        <v>0</v>
      </c>
      <c r="BN7549" s="3">
        <v>0</v>
      </c>
    </row>
    <row r="7550" spans="1:66" x14ac:dyDescent="0.3">
      <c r="A7550" s="3" t="s">
        <v>1567</v>
      </c>
      <c r="B7550" s="3" t="s">
        <v>86</v>
      </c>
      <c r="C7550" s="3" t="s">
        <v>523</v>
      </c>
      <c r="D7550" s="3">
        <v>0</v>
      </c>
      <c r="E7550" s="3">
        <v>0</v>
      </c>
      <c r="F7550" s="3">
        <v>0</v>
      </c>
      <c r="G7550" s="3">
        <v>0</v>
      </c>
      <c r="H7550" s="3">
        <v>0</v>
      </c>
      <c r="I7550" s="3">
        <v>0</v>
      </c>
      <c r="J7550" s="3">
        <v>0</v>
      </c>
      <c r="K7550" s="3">
        <v>0</v>
      </c>
      <c r="L7550" s="3">
        <v>0</v>
      </c>
      <c r="M7550" s="3">
        <v>0</v>
      </c>
      <c r="N7550" s="3">
        <v>0</v>
      </c>
      <c r="O7550" s="3">
        <v>0</v>
      </c>
      <c r="P7550" s="3">
        <v>0</v>
      </c>
      <c r="Q7550" s="3">
        <v>0</v>
      </c>
      <c r="R7550" s="3">
        <v>0</v>
      </c>
      <c r="S7550" s="3">
        <v>0</v>
      </c>
      <c r="T7550" s="3">
        <v>0</v>
      </c>
      <c r="U7550" s="3">
        <v>0</v>
      </c>
      <c r="V7550" s="3">
        <v>0</v>
      </c>
      <c r="W7550" s="3">
        <v>0</v>
      </c>
      <c r="X7550" s="3">
        <v>0</v>
      </c>
      <c r="Y7550" s="3">
        <v>0</v>
      </c>
      <c r="Z7550" s="3">
        <v>0</v>
      </c>
      <c r="AA7550" s="3">
        <v>0</v>
      </c>
      <c r="AB7550" s="3">
        <v>0</v>
      </c>
      <c r="AC7550" s="3">
        <v>0</v>
      </c>
      <c r="AD7550" s="3">
        <v>0</v>
      </c>
      <c r="AE7550" s="3">
        <v>0</v>
      </c>
      <c r="AF7550" s="3">
        <v>0</v>
      </c>
      <c r="AG7550" s="3">
        <v>0</v>
      </c>
      <c r="AH7550" s="3">
        <v>0</v>
      </c>
      <c r="AI7550" s="3">
        <v>0</v>
      </c>
      <c r="AJ7550" s="3">
        <v>0</v>
      </c>
      <c r="AK7550" s="3">
        <v>0</v>
      </c>
      <c r="AL7550" s="3">
        <v>0</v>
      </c>
      <c r="AM7550" s="3">
        <v>0</v>
      </c>
      <c r="AN7550" s="3">
        <v>0</v>
      </c>
      <c r="AO7550" s="3">
        <v>0</v>
      </c>
      <c r="AP7550" s="3">
        <v>0</v>
      </c>
      <c r="AQ7550" s="3">
        <v>0</v>
      </c>
      <c r="AR7550" s="3">
        <v>0</v>
      </c>
      <c r="AS7550" s="3">
        <v>0</v>
      </c>
      <c r="AT7550" s="3">
        <v>0</v>
      </c>
      <c r="AU7550" s="3">
        <v>0</v>
      </c>
      <c r="AV7550" s="3">
        <v>1893</v>
      </c>
      <c r="AW7550" s="3">
        <v>1846</v>
      </c>
      <c r="AX7550" s="3">
        <v>1836</v>
      </c>
      <c r="AY7550" s="3">
        <v>1500</v>
      </c>
      <c r="AZ7550" s="3">
        <v>1900</v>
      </c>
      <c r="BA7550" s="3">
        <v>1770</v>
      </c>
      <c r="BB7550" s="3">
        <v>1932</v>
      </c>
      <c r="BC7550" s="3">
        <v>2017</v>
      </c>
      <c r="BD7550" s="3">
        <v>2339</v>
      </c>
      <c r="BE7550" s="3">
        <v>2602</v>
      </c>
      <c r="BF7550" s="3">
        <v>2080</v>
      </c>
      <c r="BG7550" s="3">
        <v>2360</v>
      </c>
      <c r="BH7550" s="3">
        <v>2150</v>
      </c>
      <c r="BI7550" s="3">
        <v>1901</v>
      </c>
      <c r="BJ7550" s="3">
        <v>2748</v>
      </c>
      <c r="BK7550" s="3">
        <v>1579</v>
      </c>
      <c r="BL7550" s="3">
        <v>2581</v>
      </c>
      <c r="BM7550" s="3">
        <v>2317</v>
      </c>
      <c r="BN7550" s="3">
        <v>2076</v>
      </c>
    </row>
    <row r="7551" spans="1:66" x14ac:dyDescent="0.3">
      <c r="A7551" s="3" t="s">
        <v>1567</v>
      </c>
      <c r="B7551" s="3" t="s">
        <v>86</v>
      </c>
      <c r="C7551" s="3" t="s">
        <v>520</v>
      </c>
      <c r="D7551" s="3">
        <v>2986</v>
      </c>
      <c r="E7551" s="3">
        <v>3901</v>
      </c>
      <c r="F7551" s="3">
        <v>3922</v>
      </c>
      <c r="G7551" s="3">
        <v>4151</v>
      </c>
      <c r="H7551" s="3">
        <v>4200</v>
      </c>
      <c r="I7551" s="3">
        <v>4184</v>
      </c>
      <c r="J7551" s="3">
        <v>4010</v>
      </c>
      <c r="K7551" s="3">
        <v>4246</v>
      </c>
      <c r="L7551" s="3">
        <v>4010</v>
      </c>
      <c r="M7551" s="3">
        <v>4058</v>
      </c>
      <c r="N7551" s="3">
        <v>3498</v>
      </c>
      <c r="O7551" s="3">
        <v>3296</v>
      </c>
      <c r="P7551" s="3">
        <v>3593</v>
      </c>
      <c r="Q7551" s="3">
        <v>3686</v>
      </c>
      <c r="R7551" s="3">
        <v>4302</v>
      </c>
      <c r="S7551" s="3">
        <v>4827</v>
      </c>
      <c r="T7551" s="3">
        <v>4260</v>
      </c>
      <c r="U7551" s="3">
        <v>4529</v>
      </c>
      <c r="V7551" s="3">
        <v>4272</v>
      </c>
      <c r="W7551" s="3">
        <v>4488</v>
      </c>
      <c r="X7551" s="3">
        <v>4034</v>
      </c>
      <c r="Y7551" s="3">
        <v>3533</v>
      </c>
      <c r="Z7551" s="3">
        <v>3338</v>
      </c>
      <c r="AA7551" s="3">
        <v>3182</v>
      </c>
      <c r="AB7551" s="3">
        <v>3611</v>
      </c>
      <c r="AC7551" s="3">
        <v>3573</v>
      </c>
      <c r="AD7551" s="3">
        <v>3685</v>
      </c>
      <c r="AE7551" s="3">
        <v>4423</v>
      </c>
      <c r="AF7551" s="3">
        <v>4393</v>
      </c>
      <c r="AG7551" s="3">
        <v>4679</v>
      </c>
      <c r="AH7551" s="3">
        <v>4966</v>
      </c>
      <c r="AI7551" s="3">
        <v>4853</v>
      </c>
      <c r="AJ7551" s="3">
        <v>5760</v>
      </c>
      <c r="AK7551" s="3">
        <v>5267</v>
      </c>
      <c r="AL7551" s="3">
        <v>5483</v>
      </c>
      <c r="AM7551" s="3">
        <v>5359</v>
      </c>
      <c r="AN7551" s="3">
        <v>5778</v>
      </c>
      <c r="AO7551" s="3">
        <v>5004</v>
      </c>
      <c r="AP7551" s="3">
        <v>6528</v>
      </c>
      <c r="AQ7551" s="3">
        <v>7189</v>
      </c>
      <c r="AR7551" s="3">
        <v>4907</v>
      </c>
      <c r="AS7551" s="3">
        <v>7247</v>
      </c>
      <c r="AT7551" s="3">
        <v>6801</v>
      </c>
      <c r="AU7551" s="3">
        <v>6626</v>
      </c>
      <c r="AV7551" s="3">
        <v>5386</v>
      </c>
      <c r="AW7551" s="3">
        <v>2671</v>
      </c>
      <c r="AX7551" s="3">
        <v>3734</v>
      </c>
      <c r="AY7551" s="3">
        <v>7213</v>
      </c>
      <c r="AZ7551" s="3">
        <v>9045</v>
      </c>
      <c r="BA7551" s="3">
        <v>8624</v>
      </c>
      <c r="BB7551" s="3">
        <v>6084</v>
      </c>
      <c r="BC7551" s="3">
        <v>5849</v>
      </c>
      <c r="BD7551" s="3">
        <v>6051</v>
      </c>
      <c r="BE7551" s="3">
        <v>4711</v>
      </c>
      <c r="BF7551" s="3">
        <v>3564</v>
      </c>
      <c r="BG7551" s="3">
        <v>3832</v>
      </c>
      <c r="BH7551" s="3">
        <v>3972</v>
      </c>
      <c r="BI7551" s="3">
        <v>3968</v>
      </c>
      <c r="BJ7551" s="3">
        <v>3877</v>
      </c>
      <c r="BK7551" s="3">
        <v>3745</v>
      </c>
      <c r="BL7551" s="3">
        <v>2593</v>
      </c>
      <c r="BM7551" s="3">
        <v>3555</v>
      </c>
      <c r="BN7551" s="3">
        <v>3151</v>
      </c>
    </row>
    <row r="7552" spans="1:66" x14ac:dyDescent="0.3">
      <c r="A7552" s="3" t="s">
        <v>1567</v>
      </c>
      <c r="B7552" s="3" t="s">
        <v>86</v>
      </c>
      <c r="C7552" s="3" t="s">
        <v>518</v>
      </c>
      <c r="D7552" s="3">
        <v>2986</v>
      </c>
      <c r="E7552" s="3">
        <v>3901</v>
      </c>
      <c r="F7552" s="3">
        <v>3922</v>
      </c>
      <c r="G7552" s="3">
        <v>4151</v>
      </c>
      <c r="H7552" s="3">
        <v>4200</v>
      </c>
      <c r="I7552" s="3">
        <v>4184</v>
      </c>
      <c r="J7552" s="3">
        <v>4010</v>
      </c>
      <c r="K7552" s="3">
        <v>4246</v>
      </c>
      <c r="L7552" s="3">
        <v>4010</v>
      </c>
      <c r="M7552" s="3">
        <v>4058</v>
      </c>
      <c r="N7552" s="3">
        <v>3498</v>
      </c>
      <c r="O7552" s="3">
        <v>3296</v>
      </c>
      <c r="P7552" s="3">
        <v>3593</v>
      </c>
      <c r="Q7552" s="3">
        <v>3686</v>
      </c>
      <c r="R7552" s="3">
        <v>4302</v>
      </c>
      <c r="S7552" s="3">
        <v>4827</v>
      </c>
      <c r="T7552" s="3">
        <v>4260</v>
      </c>
      <c r="U7552" s="3">
        <v>4529</v>
      </c>
      <c r="V7552" s="3">
        <v>4272</v>
      </c>
      <c r="W7552" s="3">
        <v>4488</v>
      </c>
      <c r="X7552" s="3">
        <v>4034</v>
      </c>
      <c r="Y7552" s="3">
        <v>3533</v>
      </c>
      <c r="Z7552" s="3">
        <v>3338</v>
      </c>
      <c r="AA7552" s="3">
        <v>3182</v>
      </c>
      <c r="AB7552" s="3">
        <v>3611</v>
      </c>
      <c r="AC7552" s="3">
        <v>3573</v>
      </c>
      <c r="AD7552" s="3">
        <v>3685</v>
      </c>
      <c r="AE7552" s="3">
        <v>4423</v>
      </c>
      <c r="AF7552" s="3">
        <v>4393</v>
      </c>
      <c r="AG7552" s="3">
        <v>4679</v>
      </c>
      <c r="AH7552" s="3">
        <v>4966</v>
      </c>
      <c r="AI7552" s="3">
        <v>4853</v>
      </c>
      <c r="AJ7552" s="3">
        <v>5760</v>
      </c>
      <c r="AK7552" s="3">
        <v>5267</v>
      </c>
      <c r="AL7552" s="3">
        <v>5483</v>
      </c>
      <c r="AM7552" s="3">
        <v>5359</v>
      </c>
      <c r="AN7552" s="3">
        <v>5778</v>
      </c>
      <c r="AO7552" s="3">
        <v>5004</v>
      </c>
      <c r="AP7552" s="3">
        <v>6528</v>
      </c>
      <c r="AQ7552" s="3">
        <v>7189</v>
      </c>
      <c r="AR7552" s="3">
        <v>4907</v>
      </c>
      <c r="AS7552" s="3">
        <v>7247</v>
      </c>
      <c r="AT7552" s="3">
        <v>6801</v>
      </c>
      <c r="AU7552" s="3">
        <v>6626</v>
      </c>
      <c r="AV7552" s="3">
        <v>7280</v>
      </c>
      <c r="AW7552" s="3">
        <v>4517</v>
      </c>
      <c r="AX7552" s="3">
        <v>5570</v>
      </c>
      <c r="AY7552" s="3">
        <v>8713</v>
      </c>
      <c r="AZ7552" s="3">
        <v>10945</v>
      </c>
      <c r="BA7552" s="3">
        <v>10394</v>
      </c>
      <c r="BB7552" s="3">
        <v>8016</v>
      </c>
      <c r="BC7552" s="3">
        <v>7866</v>
      </c>
      <c r="BD7552" s="3">
        <v>8389</v>
      </c>
      <c r="BE7552" s="3">
        <v>7313</v>
      </c>
      <c r="BF7552" s="3">
        <v>5644</v>
      </c>
      <c r="BG7552" s="3">
        <v>6192</v>
      </c>
      <c r="BH7552" s="3">
        <v>6122</v>
      </c>
      <c r="BI7552" s="3">
        <v>5869</v>
      </c>
      <c r="BJ7552" s="3">
        <v>6625</v>
      </c>
      <c r="BK7552" s="3">
        <v>5324</v>
      </c>
      <c r="BL7552" s="3">
        <v>5174</v>
      </c>
      <c r="BM7552" s="3">
        <v>5872</v>
      </c>
      <c r="BN7552" s="3">
        <v>5227</v>
      </c>
    </row>
    <row r="7553" spans="1:66" x14ac:dyDescent="0.3">
      <c r="A7553" s="3" t="s">
        <v>1567</v>
      </c>
      <c r="B7553" s="3" t="s">
        <v>86</v>
      </c>
      <c r="C7553" s="3" t="s">
        <v>1209</v>
      </c>
      <c r="D7553" s="3">
        <v>2986</v>
      </c>
      <c r="E7553" s="3">
        <v>3901</v>
      </c>
      <c r="F7553" s="3">
        <v>3922</v>
      </c>
      <c r="G7553" s="3">
        <v>4151</v>
      </c>
      <c r="H7553" s="3">
        <v>4200</v>
      </c>
      <c r="I7553" s="3">
        <v>4184</v>
      </c>
      <c r="J7553" s="3">
        <v>4010</v>
      </c>
      <c r="K7553" s="3">
        <v>4246</v>
      </c>
      <c r="L7553" s="3">
        <v>4010</v>
      </c>
      <c r="M7553" s="3">
        <v>4058</v>
      </c>
      <c r="N7553" s="3">
        <v>3498</v>
      </c>
      <c r="O7553" s="3">
        <v>3296</v>
      </c>
      <c r="P7553" s="3">
        <v>3593</v>
      </c>
      <c r="Q7553" s="3">
        <v>3686</v>
      </c>
      <c r="R7553" s="3">
        <v>4302</v>
      </c>
      <c r="S7553" s="3">
        <v>4827</v>
      </c>
      <c r="T7553" s="3">
        <v>4260</v>
      </c>
      <c r="U7553" s="3">
        <v>4529</v>
      </c>
      <c r="V7553" s="3">
        <v>4272</v>
      </c>
      <c r="W7553" s="3">
        <v>4488</v>
      </c>
      <c r="X7553" s="3">
        <v>4034</v>
      </c>
      <c r="Y7553" s="3">
        <v>3533</v>
      </c>
      <c r="Z7553" s="3">
        <v>3338</v>
      </c>
      <c r="AA7553" s="3">
        <v>3182</v>
      </c>
      <c r="AB7553" s="3">
        <v>3611</v>
      </c>
      <c r="AC7553" s="3">
        <v>3573</v>
      </c>
      <c r="AD7553" s="3">
        <v>3685</v>
      </c>
      <c r="AE7553" s="3">
        <v>4423</v>
      </c>
      <c r="AF7553" s="3">
        <v>4393</v>
      </c>
      <c r="AG7553" s="3">
        <v>4679</v>
      </c>
      <c r="AH7553" s="3">
        <v>4966</v>
      </c>
      <c r="AI7553" s="3">
        <v>4853</v>
      </c>
      <c r="AJ7553" s="3">
        <v>5760</v>
      </c>
      <c r="AK7553" s="3">
        <v>5267</v>
      </c>
      <c r="AL7553" s="3">
        <v>5483</v>
      </c>
      <c r="AM7553" s="3">
        <v>5359</v>
      </c>
      <c r="AN7553" s="3">
        <v>5778</v>
      </c>
      <c r="AO7553" s="3">
        <v>5004</v>
      </c>
      <c r="AP7553" s="3">
        <v>6528</v>
      </c>
      <c r="AQ7553" s="3">
        <v>7189</v>
      </c>
      <c r="AR7553" s="3">
        <v>4907</v>
      </c>
      <c r="AS7553" s="3">
        <v>7247</v>
      </c>
      <c r="AT7553" s="3">
        <v>6801</v>
      </c>
      <c r="AU7553" s="3">
        <v>6626</v>
      </c>
      <c r="AV7553" s="3">
        <v>5386</v>
      </c>
      <c r="AW7553" s="3">
        <v>2671</v>
      </c>
      <c r="AX7553" s="3">
        <v>3734</v>
      </c>
      <c r="AY7553" s="3">
        <v>7213</v>
      </c>
      <c r="AZ7553" s="3">
        <v>9045</v>
      </c>
      <c r="BA7553" s="3">
        <v>8624</v>
      </c>
      <c r="BB7553" s="3">
        <v>6084</v>
      </c>
      <c r="BC7553" s="3">
        <v>5849</v>
      </c>
      <c r="BD7553" s="3">
        <v>6051</v>
      </c>
      <c r="BE7553" s="3">
        <v>4711</v>
      </c>
      <c r="BF7553" s="3">
        <v>3564</v>
      </c>
      <c r="BG7553" s="3">
        <v>3832</v>
      </c>
      <c r="BH7553" s="3">
        <v>3972</v>
      </c>
      <c r="BI7553" s="3">
        <v>3968</v>
      </c>
      <c r="BJ7553" s="3">
        <v>3877</v>
      </c>
      <c r="BK7553" s="3">
        <v>3745</v>
      </c>
      <c r="BL7553" s="3">
        <v>2593</v>
      </c>
      <c r="BM7553" s="3">
        <v>3555</v>
      </c>
      <c r="BN7553" s="3">
        <v>3151</v>
      </c>
    </row>
    <row r="7554" spans="1:66" x14ac:dyDescent="0.3">
      <c r="A7554" s="3" t="s">
        <v>1567</v>
      </c>
      <c r="B7554" s="3" t="s">
        <v>86</v>
      </c>
      <c r="C7554" s="3" t="s">
        <v>1590</v>
      </c>
      <c r="BH7554" s="3">
        <v>4.0999999999999996</v>
      </c>
      <c r="BI7554" s="3">
        <v>6</v>
      </c>
      <c r="BJ7554" s="3">
        <v>7.7</v>
      </c>
      <c r="BK7554" s="3">
        <v>9</v>
      </c>
      <c r="BL7554" s="3">
        <v>9.8000000000000007</v>
      </c>
      <c r="BM7554" s="3">
        <v>12.9</v>
      </c>
      <c r="BN7554" s="3">
        <v>16.5</v>
      </c>
    </row>
    <row r="7555" spans="1:66" x14ac:dyDescent="0.3">
      <c r="A7555" s="3" t="s">
        <v>1567</v>
      </c>
      <c r="B7555" s="3" t="s">
        <v>86</v>
      </c>
      <c r="C7555" s="3" t="s">
        <v>516</v>
      </c>
      <c r="D7555" s="3">
        <v>0</v>
      </c>
      <c r="E7555" s="3">
        <v>0</v>
      </c>
      <c r="F7555" s="3">
        <v>0</v>
      </c>
      <c r="G7555" s="3">
        <v>0</v>
      </c>
      <c r="H7555" s="3">
        <v>0</v>
      </c>
      <c r="I7555" s="3">
        <v>0</v>
      </c>
      <c r="J7555" s="3">
        <v>0</v>
      </c>
      <c r="K7555" s="3">
        <v>0</v>
      </c>
      <c r="L7555" s="3">
        <v>0</v>
      </c>
      <c r="M7555" s="3">
        <v>0</v>
      </c>
      <c r="N7555" s="3">
        <v>0</v>
      </c>
      <c r="O7555" s="3">
        <v>0</v>
      </c>
      <c r="P7555" s="3">
        <v>0</v>
      </c>
      <c r="Q7555" s="3">
        <v>0</v>
      </c>
      <c r="R7555" s="3">
        <v>0</v>
      </c>
      <c r="S7555" s="3">
        <v>0</v>
      </c>
      <c r="T7555" s="3">
        <v>0</v>
      </c>
      <c r="U7555" s="3">
        <v>0</v>
      </c>
      <c r="V7555" s="3">
        <v>0</v>
      </c>
      <c r="W7555" s="3">
        <v>0</v>
      </c>
      <c r="X7555" s="3">
        <v>0</v>
      </c>
      <c r="Y7555" s="3">
        <v>0</v>
      </c>
      <c r="Z7555" s="3">
        <v>0</v>
      </c>
      <c r="AA7555" s="3">
        <v>0</v>
      </c>
      <c r="AB7555" s="3">
        <v>0</v>
      </c>
      <c r="AC7555" s="3">
        <v>0</v>
      </c>
      <c r="AD7555" s="3">
        <v>0</v>
      </c>
      <c r="AE7555" s="3">
        <v>0</v>
      </c>
      <c r="AF7555" s="3">
        <v>0</v>
      </c>
      <c r="AG7555" s="3">
        <v>0</v>
      </c>
      <c r="AH7555" s="3">
        <v>0</v>
      </c>
      <c r="AI7555" s="3">
        <v>0</v>
      </c>
      <c r="AJ7555" s="3">
        <v>0</v>
      </c>
      <c r="AK7555" s="3">
        <v>0</v>
      </c>
      <c r="AL7555" s="3">
        <v>0</v>
      </c>
      <c r="AM7555" s="3">
        <v>0</v>
      </c>
      <c r="AN7555" s="3">
        <v>0</v>
      </c>
      <c r="AO7555" s="3">
        <v>0</v>
      </c>
      <c r="AP7555" s="3">
        <v>0</v>
      </c>
      <c r="AQ7555" s="3">
        <v>0</v>
      </c>
      <c r="AR7555" s="3">
        <v>0</v>
      </c>
      <c r="AS7555" s="3">
        <v>0</v>
      </c>
      <c r="AT7555" s="3">
        <v>0</v>
      </c>
      <c r="AU7555" s="3">
        <v>0</v>
      </c>
      <c r="AV7555" s="3">
        <v>0</v>
      </c>
      <c r="AW7555" s="3">
        <v>0</v>
      </c>
      <c r="AX7555" s="3">
        <v>0</v>
      </c>
      <c r="AY7555" s="3">
        <v>0</v>
      </c>
      <c r="AZ7555" s="3">
        <v>0</v>
      </c>
      <c r="BA7555" s="3">
        <v>0</v>
      </c>
      <c r="BB7555" s="3">
        <v>0</v>
      </c>
      <c r="BC7555" s="3">
        <v>0</v>
      </c>
      <c r="BD7555" s="3">
        <v>0</v>
      </c>
      <c r="BE7555" s="3">
        <v>0</v>
      </c>
      <c r="BF7555" s="3">
        <v>0</v>
      </c>
      <c r="BG7555" s="3">
        <v>0</v>
      </c>
      <c r="BH7555" s="3">
        <v>0</v>
      </c>
      <c r="BI7555" s="3">
        <v>0</v>
      </c>
      <c r="BJ7555" s="3">
        <v>0</v>
      </c>
      <c r="BK7555" s="3">
        <v>0</v>
      </c>
      <c r="BL7555" s="3">
        <v>0</v>
      </c>
      <c r="BM7555" s="3">
        <v>0</v>
      </c>
      <c r="BN7555" s="3">
        <v>0</v>
      </c>
    </row>
    <row r="7556" spans="1:66" x14ac:dyDescent="0.3">
      <c r="A7556" s="3" t="s">
        <v>1567</v>
      </c>
      <c r="B7556" s="3" t="s">
        <v>86</v>
      </c>
      <c r="C7556" s="3" t="s">
        <v>514</v>
      </c>
      <c r="D7556" s="3">
        <v>0</v>
      </c>
      <c r="E7556" s="3">
        <v>0</v>
      </c>
      <c r="F7556" s="3">
        <v>0</v>
      </c>
      <c r="G7556" s="3">
        <v>0</v>
      </c>
      <c r="H7556" s="3">
        <v>0</v>
      </c>
      <c r="I7556" s="3">
        <v>0</v>
      </c>
      <c r="J7556" s="3">
        <v>0</v>
      </c>
      <c r="K7556" s="3">
        <v>0</v>
      </c>
      <c r="L7556" s="3">
        <v>0</v>
      </c>
      <c r="M7556" s="3">
        <v>0</v>
      </c>
      <c r="N7556" s="3">
        <v>0</v>
      </c>
      <c r="O7556" s="3">
        <v>0</v>
      </c>
      <c r="P7556" s="3">
        <v>0</v>
      </c>
      <c r="Q7556" s="3">
        <v>0</v>
      </c>
      <c r="R7556" s="3">
        <v>0</v>
      </c>
      <c r="S7556" s="3">
        <v>0</v>
      </c>
      <c r="T7556" s="3">
        <v>0</v>
      </c>
      <c r="U7556" s="3">
        <v>0</v>
      </c>
      <c r="V7556" s="3">
        <v>0</v>
      </c>
      <c r="W7556" s="3">
        <v>0</v>
      </c>
      <c r="X7556" s="3">
        <v>0</v>
      </c>
      <c r="Y7556" s="3">
        <v>0</v>
      </c>
      <c r="Z7556" s="3">
        <v>0</v>
      </c>
      <c r="AA7556" s="3">
        <v>0</v>
      </c>
      <c r="AB7556" s="3">
        <v>0</v>
      </c>
      <c r="AC7556" s="3">
        <v>0</v>
      </c>
      <c r="AD7556" s="3">
        <v>0</v>
      </c>
      <c r="AE7556" s="3">
        <v>0</v>
      </c>
      <c r="AF7556" s="3">
        <v>0</v>
      </c>
      <c r="AG7556" s="3">
        <v>0</v>
      </c>
      <c r="AH7556" s="3">
        <v>0</v>
      </c>
      <c r="AI7556" s="3">
        <v>0</v>
      </c>
      <c r="AJ7556" s="3">
        <v>0</v>
      </c>
      <c r="AK7556" s="3">
        <v>0</v>
      </c>
      <c r="AL7556" s="3">
        <v>0</v>
      </c>
      <c r="AM7556" s="3">
        <v>0</v>
      </c>
      <c r="AN7556" s="3">
        <v>0</v>
      </c>
      <c r="AO7556" s="3">
        <v>0</v>
      </c>
      <c r="AP7556" s="3">
        <v>0</v>
      </c>
      <c r="AQ7556" s="3">
        <v>0</v>
      </c>
      <c r="AR7556" s="3">
        <v>0</v>
      </c>
      <c r="AS7556" s="3">
        <v>0</v>
      </c>
      <c r="AT7556" s="3">
        <v>0</v>
      </c>
      <c r="AU7556" s="3">
        <v>0</v>
      </c>
      <c r="AV7556" s="3">
        <v>0</v>
      </c>
      <c r="AW7556" s="3">
        <v>0</v>
      </c>
      <c r="AX7556" s="3">
        <v>0</v>
      </c>
      <c r="AY7556" s="3">
        <v>0</v>
      </c>
      <c r="AZ7556" s="3">
        <v>0</v>
      </c>
      <c r="BA7556" s="3">
        <v>0</v>
      </c>
      <c r="BB7556" s="3">
        <v>0</v>
      </c>
      <c r="BC7556" s="3">
        <v>0</v>
      </c>
      <c r="BD7556" s="3">
        <v>0</v>
      </c>
      <c r="BE7556" s="3">
        <v>0</v>
      </c>
      <c r="BF7556" s="3">
        <v>0</v>
      </c>
      <c r="BG7556" s="3">
        <v>0</v>
      </c>
      <c r="BH7556" s="3">
        <v>0</v>
      </c>
      <c r="BI7556" s="3">
        <v>0</v>
      </c>
      <c r="BJ7556" s="3">
        <v>0</v>
      </c>
      <c r="BK7556" s="3">
        <v>0</v>
      </c>
      <c r="BL7556" s="3">
        <v>0</v>
      </c>
      <c r="BM7556" s="3">
        <v>0</v>
      </c>
      <c r="BN7556" s="3">
        <v>0</v>
      </c>
    </row>
    <row r="7557" spans="1:66" x14ac:dyDescent="0.3">
      <c r="A7557" s="3" t="s">
        <v>1567</v>
      </c>
      <c r="B7557" s="3" t="s">
        <v>86</v>
      </c>
      <c r="C7557" s="3" t="s">
        <v>797</v>
      </c>
      <c r="D7557" s="3">
        <v>0</v>
      </c>
      <c r="E7557" s="3">
        <v>0</v>
      </c>
      <c r="F7557" s="3">
        <v>0</v>
      </c>
      <c r="G7557" s="3">
        <v>0</v>
      </c>
      <c r="H7557" s="3">
        <v>0</v>
      </c>
      <c r="I7557" s="3">
        <v>0</v>
      </c>
      <c r="J7557" s="3">
        <v>0</v>
      </c>
      <c r="K7557" s="3">
        <v>0</v>
      </c>
      <c r="L7557" s="3">
        <v>0</v>
      </c>
      <c r="M7557" s="3">
        <v>0</v>
      </c>
      <c r="N7557" s="3">
        <v>0</v>
      </c>
      <c r="O7557" s="3">
        <v>0</v>
      </c>
      <c r="P7557" s="3">
        <v>0</v>
      </c>
      <c r="Q7557" s="3">
        <v>0</v>
      </c>
      <c r="R7557" s="3">
        <v>0</v>
      </c>
      <c r="S7557" s="3">
        <v>0</v>
      </c>
      <c r="T7557" s="3">
        <v>0</v>
      </c>
      <c r="U7557" s="3">
        <v>0</v>
      </c>
      <c r="V7557" s="3">
        <v>0</v>
      </c>
      <c r="W7557" s="3">
        <v>0</v>
      </c>
      <c r="X7557" s="3">
        <v>0</v>
      </c>
      <c r="Y7557" s="3">
        <v>0</v>
      </c>
      <c r="Z7557" s="3">
        <v>0</v>
      </c>
      <c r="AA7557" s="3">
        <v>0</v>
      </c>
      <c r="AB7557" s="3">
        <v>0</v>
      </c>
      <c r="AC7557" s="3">
        <v>0</v>
      </c>
      <c r="AD7557" s="3">
        <v>0</v>
      </c>
      <c r="AE7557" s="3">
        <v>0</v>
      </c>
      <c r="AF7557" s="3">
        <v>0</v>
      </c>
      <c r="AG7557" s="3">
        <v>0</v>
      </c>
      <c r="AH7557" s="3">
        <v>0</v>
      </c>
      <c r="AI7557" s="3">
        <v>0</v>
      </c>
      <c r="AJ7557" s="3">
        <v>0</v>
      </c>
      <c r="AK7557" s="3">
        <v>0</v>
      </c>
      <c r="AL7557" s="3">
        <v>0</v>
      </c>
      <c r="AM7557" s="3">
        <v>0</v>
      </c>
      <c r="AN7557" s="3">
        <v>0</v>
      </c>
      <c r="AO7557" s="3">
        <v>0</v>
      </c>
      <c r="AP7557" s="3">
        <v>0</v>
      </c>
      <c r="AQ7557" s="3">
        <v>0</v>
      </c>
      <c r="AR7557" s="3">
        <v>0</v>
      </c>
      <c r="AS7557" s="3">
        <v>0</v>
      </c>
      <c r="AT7557" s="3">
        <v>0</v>
      </c>
      <c r="AU7557" s="3">
        <v>0</v>
      </c>
      <c r="AV7557" s="3">
        <v>0</v>
      </c>
      <c r="AW7557" s="3">
        <v>0</v>
      </c>
      <c r="AX7557" s="3">
        <v>0</v>
      </c>
      <c r="AY7557" s="3">
        <v>0</v>
      </c>
      <c r="AZ7557" s="3">
        <v>0</v>
      </c>
      <c r="BA7557" s="3">
        <v>0</v>
      </c>
      <c r="BB7557" s="3">
        <v>0</v>
      </c>
      <c r="BC7557" s="3">
        <v>0</v>
      </c>
      <c r="BD7557" s="3">
        <v>0</v>
      </c>
      <c r="BE7557" s="3">
        <v>0</v>
      </c>
      <c r="BF7557" s="3">
        <v>0</v>
      </c>
      <c r="BG7557" s="3">
        <v>0</v>
      </c>
      <c r="BH7557" s="3">
        <v>0</v>
      </c>
      <c r="BI7557" s="3">
        <v>0</v>
      </c>
      <c r="BJ7557" s="3">
        <v>0</v>
      </c>
      <c r="BK7557" s="3">
        <v>0</v>
      </c>
      <c r="BL7557" s="3">
        <v>0</v>
      </c>
      <c r="BM7557" s="3">
        <v>0</v>
      </c>
      <c r="BN7557" s="3">
        <v>0</v>
      </c>
    </row>
    <row r="7558" spans="1:66" x14ac:dyDescent="0.3">
      <c r="A7558" s="3" t="s">
        <v>1567</v>
      </c>
      <c r="B7558" s="3" t="s">
        <v>86</v>
      </c>
      <c r="C7558" s="3" t="s">
        <v>741</v>
      </c>
      <c r="BB7558" s="3">
        <v>42</v>
      </c>
      <c r="BC7558" s="3">
        <v>41</v>
      </c>
      <c r="BD7558" s="3">
        <v>32</v>
      </c>
      <c r="BE7558" s="3">
        <v>44</v>
      </c>
      <c r="BF7558" s="3">
        <v>53</v>
      </c>
      <c r="BG7558" s="3">
        <v>72</v>
      </c>
      <c r="BH7558" s="3">
        <v>91</v>
      </c>
      <c r="BI7558" s="3">
        <v>34</v>
      </c>
      <c r="BJ7558" s="3">
        <v>63</v>
      </c>
      <c r="BK7558" s="3">
        <v>163</v>
      </c>
      <c r="BL7558" s="3">
        <v>64</v>
      </c>
      <c r="BM7558" s="3">
        <v>87</v>
      </c>
      <c r="BN7558" s="3">
        <v>90</v>
      </c>
    </row>
    <row r="7559" spans="1:66" x14ac:dyDescent="0.3">
      <c r="A7559" s="3" t="s">
        <v>1567</v>
      </c>
      <c r="B7559" s="3" t="s">
        <v>86</v>
      </c>
      <c r="C7559" s="3" t="s">
        <v>745</v>
      </c>
      <c r="BB7559" s="3">
        <v>1002</v>
      </c>
      <c r="BC7559" s="3">
        <v>1008</v>
      </c>
      <c r="BD7559" s="3">
        <v>751</v>
      </c>
      <c r="BE7559" s="3">
        <v>932</v>
      </c>
      <c r="BF7559" s="3">
        <v>971</v>
      </c>
      <c r="BG7559" s="3">
        <v>830</v>
      </c>
      <c r="BH7559" s="3">
        <v>940</v>
      </c>
      <c r="BI7559" s="3">
        <v>998</v>
      </c>
      <c r="BJ7559" s="3">
        <v>1122</v>
      </c>
      <c r="BK7559" s="3">
        <v>1239</v>
      </c>
      <c r="BL7559" s="3">
        <v>1497</v>
      </c>
      <c r="BM7559" s="3">
        <v>1517</v>
      </c>
      <c r="BN7559" s="3">
        <v>1726</v>
      </c>
    </row>
    <row r="7560" spans="1:66" x14ac:dyDescent="0.3">
      <c r="A7560" s="3" t="s">
        <v>1567</v>
      </c>
      <c r="B7560" s="3" t="s">
        <v>86</v>
      </c>
      <c r="C7560" s="3" t="s">
        <v>749</v>
      </c>
      <c r="BB7560" s="3">
        <v>1483</v>
      </c>
      <c r="BC7560" s="3">
        <v>1752</v>
      </c>
      <c r="BD7560" s="3">
        <v>1523</v>
      </c>
      <c r="BE7560" s="3">
        <v>1707</v>
      </c>
      <c r="BF7560" s="3">
        <v>1941</v>
      </c>
      <c r="BG7560" s="3">
        <v>1615</v>
      </c>
      <c r="BH7560" s="3">
        <v>1552</v>
      </c>
      <c r="BI7560" s="3">
        <v>1523</v>
      </c>
      <c r="BJ7560" s="3">
        <v>1324</v>
      </c>
      <c r="BK7560" s="3">
        <v>1396</v>
      </c>
      <c r="BL7560" s="3">
        <v>1543</v>
      </c>
      <c r="BM7560" s="3">
        <v>1673</v>
      </c>
      <c r="BN7560" s="3">
        <v>2309</v>
      </c>
    </row>
    <row r="7561" spans="1:66" x14ac:dyDescent="0.3">
      <c r="A7561" s="3" t="s">
        <v>1567</v>
      </c>
      <c r="B7561" s="3" t="s">
        <v>86</v>
      </c>
      <c r="C7561" s="3" t="s">
        <v>754</v>
      </c>
      <c r="BB7561" s="3">
        <v>5237</v>
      </c>
      <c r="BC7561" s="3">
        <v>5086</v>
      </c>
      <c r="BD7561" s="3">
        <v>3947</v>
      </c>
      <c r="BE7561" s="3">
        <v>4358</v>
      </c>
      <c r="BF7561" s="3">
        <v>4754</v>
      </c>
      <c r="BG7561" s="3">
        <v>4312</v>
      </c>
      <c r="BH7561" s="3">
        <v>4395</v>
      </c>
      <c r="BI7561" s="3">
        <v>4475</v>
      </c>
      <c r="BJ7561" s="3">
        <v>4922</v>
      </c>
      <c r="BK7561" s="3">
        <v>5603</v>
      </c>
      <c r="BL7561" s="3">
        <v>4794</v>
      </c>
      <c r="BM7561" s="3">
        <v>4955</v>
      </c>
      <c r="BN7561" s="3">
        <v>5149</v>
      </c>
    </row>
    <row r="7562" spans="1:66" x14ac:dyDescent="0.3">
      <c r="A7562" s="3" t="s">
        <v>1567</v>
      </c>
      <c r="B7562" s="3" t="s">
        <v>86</v>
      </c>
      <c r="C7562" s="3" t="s">
        <v>759</v>
      </c>
      <c r="BB7562" s="3">
        <v>7764</v>
      </c>
      <c r="BC7562" s="3">
        <v>7887</v>
      </c>
      <c r="BD7562" s="3">
        <v>6254</v>
      </c>
      <c r="BE7562" s="3">
        <v>7041</v>
      </c>
      <c r="BF7562" s="3">
        <v>7719</v>
      </c>
      <c r="BG7562" s="3">
        <v>6830</v>
      </c>
      <c r="BH7562" s="3">
        <v>6978</v>
      </c>
      <c r="BI7562" s="3">
        <v>7029</v>
      </c>
      <c r="BJ7562" s="3">
        <v>7432</v>
      </c>
      <c r="BK7562" s="3">
        <v>8401</v>
      </c>
      <c r="BL7562" s="3">
        <v>7897</v>
      </c>
      <c r="BM7562" s="3">
        <v>8231</v>
      </c>
      <c r="BN7562" s="3">
        <v>9274</v>
      </c>
    </row>
    <row r="7563" spans="1:66" x14ac:dyDescent="0.3">
      <c r="A7563" s="3" t="s">
        <v>1567</v>
      </c>
      <c r="B7563" s="3" t="s">
        <v>86</v>
      </c>
      <c r="C7563" s="3" t="s">
        <v>763</v>
      </c>
      <c r="BB7563" s="3">
        <v>7764</v>
      </c>
      <c r="BC7563" s="3">
        <v>7887</v>
      </c>
      <c r="BD7563" s="3">
        <v>6254</v>
      </c>
      <c r="BE7563" s="3">
        <v>7041</v>
      </c>
      <c r="BF7563" s="3">
        <v>7719</v>
      </c>
      <c r="BG7563" s="3">
        <v>6830</v>
      </c>
      <c r="BH7563" s="3">
        <v>6978</v>
      </c>
      <c r="BI7563" s="3">
        <v>7029</v>
      </c>
      <c r="BJ7563" s="3">
        <v>7432</v>
      </c>
      <c r="BK7563" s="3">
        <v>8401</v>
      </c>
      <c r="BL7563" s="3">
        <v>7897</v>
      </c>
      <c r="BM7563" s="3">
        <v>8231</v>
      </c>
      <c r="BN7563" s="3">
        <v>9274</v>
      </c>
    </row>
    <row r="7564" spans="1:66" x14ac:dyDescent="0.3">
      <c r="A7564" s="3" t="s">
        <v>1567</v>
      </c>
      <c r="B7564" s="3" t="s">
        <v>86</v>
      </c>
      <c r="C7564" s="3" t="s">
        <v>782</v>
      </c>
      <c r="BB7564" s="3">
        <v>1819</v>
      </c>
      <c r="BC7564" s="3">
        <v>1819</v>
      </c>
      <c r="BD7564" s="3">
        <v>1819</v>
      </c>
      <c r="BE7564" s="3">
        <v>1819</v>
      </c>
      <c r="BF7564" s="3">
        <v>1819</v>
      </c>
      <c r="BG7564" s="3">
        <v>1819</v>
      </c>
      <c r="BH7564" s="3">
        <v>1819</v>
      </c>
      <c r="BI7564" s="3">
        <v>1819</v>
      </c>
      <c r="BJ7564" s="3">
        <v>1819</v>
      </c>
      <c r="BK7564" s="3">
        <v>1819</v>
      </c>
      <c r="BL7564" s="3">
        <v>1819</v>
      </c>
      <c r="BM7564" s="3">
        <v>1819</v>
      </c>
      <c r="BN7564" s="3">
        <v>1819</v>
      </c>
    </row>
    <row r="7565" spans="1:66" x14ac:dyDescent="0.3">
      <c r="A7565" s="3" t="s">
        <v>1567</v>
      </c>
      <c r="B7565" s="3" t="s">
        <v>86</v>
      </c>
      <c r="C7565" s="3" t="s">
        <v>784</v>
      </c>
      <c r="BB7565" s="3">
        <v>1819</v>
      </c>
      <c r="BC7565" s="3">
        <v>1819</v>
      </c>
      <c r="BD7565" s="3">
        <v>1819</v>
      </c>
      <c r="BE7565" s="3">
        <v>1819</v>
      </c>
      <c r="BF7565" s="3">
        <v>1819</v>
      </c>
      <c r="BG7565" s="3">
        <v>1819</v>
      </c>
      <c r="BH7565" s="3">
        <v>1819</v>
      </c>
      <c r="BI7565" s="3">
        <v>1819</v>
      </c>
      <c r="BJ7565" s="3">
        <v>1819</v>
      </c>
      <c r="BK7565" s="3">
        <v>1819</v>
      </c>
      <c r="BL7565" s="3">
        <v>1819</v>
      </c>
      <c r="BM7565" s="3">
        <v>1819</v>
      </c>
      <c r="BN7565" s="3">
        <v>1819</v>
      </c>
    </row>
    <row r="7566" spans="1:66" x14ac:dyDescent="0.3">
      <c r="A7566" s="3" t="s">
        <v>1567</v>
      </c>
      <c r="B7566" s="3" t="s">
        <v>86</v>
      </c>
      <c r="C7566" s="3" t="s">
        <v>1420</v>
      </c>
      <c r="AZ7566" s="3">
        <v>214</v>
      </c>
      <c r="BA7566" s="3">
        <v>216</v>
      </c>
      <c r="BB7566" s="3">
        <v>231</v>
      </c>
      <c r="BC7566" s="3">
        <v>404</v>
      </c>
      <c r="BD7566" s="3">
        <v>738</v>
      </c>
      <c r="BE7566" s="3">
        <v>704</v>
      </c>
      <c r="BF7566" s="3">
        <v>715</v>
      </c>
      <c r="BG7566" s="3">
        <v>714</v>
      </c>
      <c r="BH7566" s="3">
        <v>827</v>
      </c>
      <c r="BI7566" s="3">
        <v>923</v>
      </c>
      <c r="BJ7566" s="3">
        <v>1054</v>
      </c>
      <c r="BK7566" s="3">
        <v>1068</v>
      </c>
      <c r="BL7566" s="3">
        <v>1204</v>
      </c>
      <c r="BM7566" s="3">
        <v>1816</v>
      </c>
      <c r="BN7566" s="3">
        <v>1785</v>
      </c>
    </row>
    <row r="7567" spans="1:66" x14ac:dyDescent="0.3">
      <c r="A7567" s="3" t="s">
        <v>1567</v>
      </c>
      <c r="B7567" s="3" t="s">
        <v>86</v>
      </c>
      <c r="C7567" s="3" t="s">
        <v>512</v>
      </c>
      <c r="D7567" s="3">
        <v>310</v>
      </c>
      <c r="E7567" s="3">
        <v>427</v>
      </c>
      <c r="F7567" s="3">
        <v>402</v>
      </c>
      <c r="G7567" s="3">
        <v>372</v>
      </c>
      <c r="H7567" s="3">
        <v>443</v>
      </c>
      <c r="I7567" s="3">
        <v>633</v>
      </c>
      <c r="J7567" s="3">
        <v>700</v>
      </c>
      <c r="K7567" s="3">
        <v>807</v>
      </c>
      <c r="L7567" s="3">
        <v>765</v>
      </c>
      <c r="M7567" s="3">
        <v>825</v>
      </c>
      <c r="N7567" s="3">
        <v>758</v>
      </c>
      <c r="O7567" s="3">
        <v>322</v>
      </c>
      <c r="P7567" s="3">
        <v>202</v>
      </c>
      <c r="Q7567" s="3">
        <v>96</v>
      </c>
      <c r="R7567" s="3">
        <v>323</v>
      </c>
      <c r="S7567" s="3">
        <v>592</v>
      </c>
      <c r="T7567" s="3">
        <v>897</v>
      </c>
      <c r="U7567" s="3">
        <v>639</v>
      </c>
      <c r="V7567" s="3">
        <v>587</v>
      </c>
      <c r="W7567" s="3">
        <v>712</v>
      </c>
      <c r="X7567" s="3">
        <v>255</v>
      </c>
      <c r="Y7567" s="3">
        <v>50</v>
      </c>
      <c r="Z7567" s="3">
        <v>1</v>
      </c>
      <c r="AA7567" s="3">
        <v>19</v>
      </c>
      <c r="AB7567" s="3">
        <v>40</v>
      </c>
      <c r="AC7567" s="3">
        <v>0</v>
      </c>
      <c r="AD7567" s="3">
        <v>4</v>
      </c>
      <c r="AE7567" s="3">
        <v>31</v>
      </c>
      <c r="AF7567" s="3">
        <v>12</v>
      </c>
      <c r="AG7567" s="3">
        <v>10</v>
      </c>
      <c r="AH7567" s="3">
        <v>5</v>
      </c>
      <c r="AI7567" s="3">
        <v>8</v>
      </c>
      <c r="AJ7567" s="3">
        <v>54</v>
      </c>
      <c r="AK7567" s="3">
        <v>16</v>
      </c>
      <c r="AL7567" s="3">
        <v>63</v>
      </c>
      <c r="AM7567" s="3">
        <v>56</v>
      </c>
      <c r="AN7567" s="3">
        <v>82</v>
      </c>
      <c r="AO7567" s="3">
        <v>59</v>
      </c>
      <c r="AP7567" s="3">
        <v>58</v>
      </c>
      <c r="AQ7567" s="3">
        <v>7</v>
      </c>
      <c r="AR7567" s="3">
        <v>12</v>
      </c>
      <c r="AS7567" s="3">
        <v>68</v>
      </c>
      <c r="AT7567" s="3">
        <v>102</v>
      </c>
      <c r="AU7567" s="3">
        <v>16</v>
      </c>
      <c r="AV7567" s="3">
        <v>1</v>
      </c>
      <c r="AW7567" s="3">
        <v>0</v>
      </c>
      <c r="AX7567" s="3">
        <v>1</v>
      </c>
      <c r="AY7567" s="3">
        <v>3</v>
      </c>
      <c r="AZ7567" s="3">
        <v>0</v>
      </c>
      <c r="BA7567" s="3">
        <v>0</v>
      </c>
      <c r="BB7567" s="3">
        <v>0</v>
      </c>
      <c r="BC7567" s="3">
        <v>0</v>
      </c>
      <c r="BD7567" s="3">
        <v>0</v>
      </c>
      <c r="BE7567" s="3">
        <v>0</v>
      </c>
      <c r="BF7567" s="3">
        <v>0</v>
      </c>
      <c r="BG7567" s="3">
        <v>6</v>
      </c>
      <c r="BH7567" s="3">
        <v>1</v>
      </c>
      <c r="BI7567" s="3">
        <v>0</v>
      </c>
      <c r="BJ7567" s="3">
        <v>7</v>
      </c>
      <c r="BK7567" s="3">
        <v>24</v>
      </c>
      <c r="BL7567" s="3">
        <v>11</v>
      </c>
      <c r="BM7567" s="3">
        <v>11</v>
      </c>
      <c r="BN7567" s="3">
        <v>11</v>
      </c>
    </row>
    <row r="7568" spans="1:66" x14ac:dyDescent="0.3">
      <c r="A7568" s="3" t="s">
        <v>1567</v>
      </c>
      <c r="B7568" s="3" t="s">
        <v>86</v>
      </c>
      <c r="C7568" s="3" t="s">
        <v>510</v>
      </c>
      <c r="D7568" s="3">
        <v>2118</v>
      </c>
      <c r="E7568" s="3">
        <v>1535</v>
      </c>
      <c r="F7568" s="3">
        <v>1342</v>
      </c>
      <c r="G7568" s="3">
        <v>1247</v>
      </c>
      <c r="H7568" s="3">
        <v>1610</v>
      </c>
      <c r="I7568" s="3">
        <v>1997</v>
      </c>
      <c r="J7568" s="3">
        <v>1355</v>
      </c>
      <c r="K7568" s="3">
        <v>1050</v>
      </c>
      <c r="L7568" s="3">
        <v>857</v>
      </c>
      <c r="M7568" s="3">
        <v>903</v>
      </c>
      <c r="N7568" s="3">
        <v>824</v>
      </c>
      <c r="O7568" s="3">
        <v>719</v>
      </c>
      <c r="P7568" s="3">
        <v>585</v>
      </c>
      <c r="Q7568" s="3">
        <v>669</v>
      </c>
      <c r="R7568" s="3">
        <v>799</v>
      </c>
      <c r="S7568" s="3">
        <v>1457</v>
      </c>
      <c r="T7568" s="3">
        <v>1640</v>
      </c>
      <c r="U7568" s="3">
        <v>2099</v>
      </c>
      <c r="V7568" s="3">
        <v>1830</v>
      </c>
      <c r="W7568" s="3">
        <v>1338</v>
      </c>
      <c r="X7568" s="3">
        <v>380</v>
      </c>
      <c r="Y7568" s="3">
        <v>28</v>
      </c>
      <c r="Z7568" s="3">
        <v>178</v>
      </c>
      <c r="AA7568" s="3">
        <v>29</v>
      </c>
      <c r="AB7568" s="3">
        <v>19</v>
      </c>
      <c r="AC7568" s="3">
        <v>83</v>
      </c>
      <c r="AD7568" s="3">
        <v>160</v>
      </c>
      <c r="AE7568" s="3">
        <v>50</v>
      </c>
      <c r="AF7568" s="3">
        <v>79</v>
      </c>
      <c r="AG7568" s="3">
        <v>18</v>
      </c>
      <c r="AH7568" s="3">
        <v>22</v>
      </c>
      <c r="AI7568" s="3">
        <v>40</v>
      </c>
      <c r="AJ7568" s="3">
        <v>73</v>
      </c>
      <c r="AK7568" s="3">
        <v>27</v>
      </c>
      <c r="AL7568" s="3">
        <v>7</v>
      </c>
      <c r="AM7568" s="3">
        <v>5</v>
      </c>
      <c r="AN7568" s="3">
        <v>2</v>
      </c>
      <c r="AO7568" s="3">
        <v>2</v>
      </c>
      <c r="AP7568" s="3">
        <v>1</v>
      </c>
      <c r="AQ7568" s="3">
        <v>0</v>
      </c>
      <c r="AR7568" s="3">
        <v>0</v>
      </c>
      <c r="AS7568" s="3">
        <v>1</v>
      </c>
      <c r="AT7568" s="3">
        <v>4</v>
      </c>
      <c r="AU7568" s="3">
        <v>2</v>
      </c>
      <c r="AV7568" s="3">
        <v>101</v>
      </c>
      <c r="AW7568" s="3">
        <v>108</v>
      </c>
      <c r="AX7568" s="3">
        <v>28</v>
      </c>
      <c r="AY7568" s="3">
        <v>1</v>
      </c>
      <c r="AZ7568" s="3">
        <v>8</v>
      </c>
      <c r="BA7568" s="3">
        <v>1</v>
      </c>
      <c r="BB7568" s="3">
        <v>6</v>
      </c>
      <c r="BC7568" s="3">
        <v>5</v>
      </c>
      <c r="BD7568" s="3">
        <v>0</v>
      </c>
      <c r="BE7568" s="3">
        <v>0</v>
      </c>
      <c r="BF7568" s="3">
        <v>0</v>
      </c>
      <c r="BG7568" s="3">
        <v>0</v>
      </c>
      <c r="BH7568" s="3">
        <v>0</v>
      </c>
      <c r="BI7568" s="3">
        <v>0</v>
      </c>
      <c r="BJ7568" s="3">
        <v>0</v>
      </c>
      <c r="BK7568" s="3">
        <v>0</v>
      </c>
      <c r="BL7568" s="3">
        <v>0</v>
      </c>
      <c r="BM7568" s="3">
        <v>0</v>
      </c>
      <c r="BN7568" s="3">
        <v>0</v>
      </c>
    </row>
    <row r="7569" spans="1:66" x14ac:dyDescent="0.3">
      <c r="A7569" s="3" t="s">
        <v>1567</v>
      </c>
      <c r="B7569" s="3" t="s">
        <v>86</v>
      </c>
      <c r="C7569" s="3" t="s">
        <v>508</v>
      </c>
      <c r="D7569" s="3">
        <v>94</v>
      </c>
      <c r="E7569" s="3">
        <v>96</v>
      </c>
      <c r="F7569" s="3">
        <v>98</v>
      </c>
      <c r="G7569" s="3">
        <v>103</v>
      </c>
      <c r="H7569" s="3">
        <v>103</v>
      </c>
      <c r="I7569" s="3">
        <v>105</v>
      </c>
      <c r="J7569" s="3">
        <v>147</v>
      </c>
      <c r="K7569" s="3">
        <v>162</v>
      </c>
      <c r="L7569" s="3">
        <v>231</v>
      </c>
      <c r="M7569" s="3">
        <v>272</v>
      </c>
      <c r="N7569" s="3">
        <v>697</v>
      </c>
      <c r="O7569" s="3">
        <v>635</v>
      </c>
      <c r="P7569" s="3">
        <v>885</v>
      </c>
      <c r="Q7569" s="3">
        <v>1820</v>
      </c>
      <c r="R7569" s="3">
        <v>2610</v>
      </c>
      <c r="S7569" s="3">
        <v>1312</v>
      </c>
      <c r="T7569" s="3">
        <v>1226</v>
      </c>
      <c r="U7569" s="3">
        <v>2600</v>
      </c>
      <c r="V7569" s="3">
        <v>3716</v>
      </c>
      <c r="W7569" s="3">
        <v>2715</v>
      </c>
      <c r="X7569" s="3">
        <v>605</v>
      </c>
      <c r="Y7569" s="3">
        <v>216</v>
      </c>
      <c r="Z7569" s="3">
        <v>143</v>
      </c>
      <c r="AA7569" s="3">
        <v>104</v>
      </c>
      <c r="AB7569" s="3">
        <v>111</v>
      </c>
      <c r="AC7569" s="3">
        <v>141</v>
      </c>
      <c r="AD7569" s="3">
        <v>82</v>
      </c>
      <c r="AE7569" s="3">
        <v>90</v>
      </c>
      <c r="AF7569" s="3">
        <v>387</v>
      </c>
      <c r="AG7569" s="3">
        <v>510</v>
      </c>
      <c r="AH7569" s="3">
        <v>136</v>
      </c>
      <c r="AI7569" s="3">
        <v>169</v>
      </c>
      <c r="AJ7569" s="3">
        <v>62</v>
      </c>
      <c r="AK7569" s="3">
        <v>21</v>
      </c>
      <c r="AL7569" s="3">
        <v>28</v>
      </c>
      <c r="AM7569" s="3">
        <v>0</v>
      </c>
      <c r="AN7569" s="3">
        <v>0</v>
      </c>
      <c r="AO7569" s="3">
        <v>0</v>
      </c>
      <c r="AP7569" s="3">
        <v>11</v>
      </c>
      <c r="AQ7569" s="3">
        <v>21</v>
      </c>
      <c r="AR7569" s="3">
        <v>13</v>
      </c>
      <c r="AS7569" s="3">
        <v>13</v>
      </c>
      <c r="AT7569" s="3">
        <v>8</v>
      </c>
      <c r="AU7569" s="3">
        <v>0</v>
      </c>
      <c r="AV7569" s="3">
        <v>0</v>
      </c>
      <c r="AW7569" s="3">
        <v>0</v>
      </c>
      <c r="AX7569" s="3">
        <v>0</v>
      </c>
      <c r="AY7569" s="3">
        <v>0</v>
      </c>
      <c r="AZ7569" s="3">
        <v>0</v>
      </c>
      <c r="BA7569" s="3">
        <v>0</v>
      </c>
      <c r="BB7569" s="3">
        <v>0</v>
      </c>
      <c r="BC7569" s="3">
        <v>0</v>
      </c>
      <c r="BD7569" s="3">
        <v>0</v>
      </c>
      <c r="BE7569" s="3">
        <v>0</v>
      </c>
      <c r="BF7569" s="3">
        <v>0</v>
      </c>
      <c r="BG7569" s="3">
        <v>0</v>
      </c>
      <c r="BH7569" s="3">
        <v>0</v>
      </c>
      <c r="BI7569" s="3">
        <v>0</v>
      </c>
      <c r="BJ7569" s="3">
        <v>0</v>
      </c>
      <c r="BK7569" s="3">
        <v>0</v>
      </c>
      <c r="BL7569" s="3">
        <v>0</v>
      </c>
      <c r="BM7569" s="3">
        <v>0</v>
      </c>
      <c r="BN7569" s="3">
        <v>0</v>
      </c>
    </row>
    <row r="7570" spans="1:66" x14ac:dyDescent="0.3">
      <c r="A7570" s="3" t="s">
        <v>1567</v>
      </c>
      <c r="B7570" s="3" t="s">
        <v>86</v>
      </c>
      <c r="C7570" s="3" t="s">
        <v>506</v>
      </c>
      <c r="D7570" s="3">
        <v>9082</v>
      </c>
      <c r="E7570" s="3">
        <v>7148</v>
      </c>
      <c r="F7570" s="3">
        <v>6405</v>
      </c>
      <c r="G7570" s="3">
        <v>6133</v>
      </c>
      <c r="H7570" s="3">
        <v>7058</v>
      </c>
      <c r="I7570" s="3">
        <v>8228</v>
      </c>
      <c r="J7570" s="3">
        <v>6023</v>
      </c>
      <c r="K7570" s="3">
        <v>4855</v>
      </c>
      <c r="L7570" s="3">
        <v>4154</v>
      </c>
      <c r="M7570" s="3">
        <v>4192</v>
      </c>
      <c r="N7570" s="3">
        <v>4166</v>
      </c>
      <c r="O7570" s="3">
        <v>3579</v>
      </c>
      <c r="P7570" s="3">
        <v>4177</v>
      </c>
      <c r="Q7570" s="3">
        <v>4533</v>
      </c>
      <c r="R7570" s="3">
        <v>4667</v>
      </c>
      <c r="S7570" s="3">
        <v>7038</v>
      </c>
      <c r="T7570" s="3">
        <v>7834</v>
      </c>
      <c r="U7570" s="3">
        <v>9913</v>
      </c>
      <c r="V7570" s="3">
        <v>7976</v>
      </c>
      <c r="W7570" s="3">
        <v>6550</v>
      </c>
      <c r="X7570" s="3">
        <v>5678</v>
      </c>
      <c r="Y7570" s="3">
        <v>5552</v>
      </c>
      <c r="Z7570" s="3">
        <v>2122</v>
      </c>
      <c r="AA7570" s="3">
        <v>3942</v>
      </c>
      <c r="AB7570" s="3">
        <v>2630</v>
      </c>
      <c r="AC7570" s="3">
        <v>2098</v>
      </c>
      <c r="AD7570" s="3">
        <v>2067</v>
      </c>
      <c r="AE7570" s="3">
        <v>1909</v>
      </c>
      <c r="AF7570" s="3">
        <v>2336</v>
      </c>
      <c r="AG7570" s="3">
        <v>1763</v>
      </c>
      <c r="AH7570" s="3">
        <v>1493</v>
      </c>
      <c r="AI7570" s="3">
        <v>1121</v>
      </c>
      <c r="AJ7570" s="3">
        <v>1417</v>
      </c>
      <c r="AK7570" s="3">
        <v>2073</v>
      </c>
      <c r="AL7570" s="3">
        <v>1919</v>
      </c>
      <c r="AM7570" s="3">
        <v>1362</v>
      </c>
      <c r="AN7570" s="3">
        <v>1600</v>
      </c>
      <c r="AO7570" s="3">
        <v>1185</v>
      </c>
      <c r="AP7570" s="3">
        <v>846</v>
      </c>
      <c r="AQ7570" s="3">
        <v>1193</v>
      </c>
      <c r="AR7570" s="3">
        <v>1485</v>
      </c>
      <c r="AS7570" s="3">
        <v>952</v>
      </c>
      <c r="AT7570" s="3">
        <v>852</v>
      </c>
      <c r="AU7570" s="3">
        <v>553</v>
      </c>
      <c r="AV7570" s="3">
        <v>648</v>
      </c>
      <c r="AW7570" s="3">
        <v>1315</v>
      </c>
      <c r="AX7570" s="3">
        <v>1346</v>
      </c>
      <c r="AY7570" s="3">
        <v>905</v>
      </c>
      <c r="AZ7570" s="3">
        <v>1250</v>
      </c>
      <c r="BA7570" s="3">
        <v>734</v>
      </c>
      <c r="BB7570" s="3">
        <v>653</v>
      </c>
      <c r="BC7570" s="3">
        <v>482</v>
      </c>
      <c r="BD7570" s="3">
        <v>197</v>
      </c>
      <c r="BE7570" s="3">
        <v>511</v>
      </c>
      <c r="BF7570" s="3">
        <v>352</v>
      </c>
      <c r="BG7570" s="3">
        <v>424</v>
      </c>
      <c r="BH7570" s="3">
        <v>611</v>
      </c>
      <c r="BI7570" s="3">
        <v>410</v>
      </c>
      <c r="BJ7570" s="3">
        <v>379</v>
      </c>
      <c r="BK7570" s="3">
        <v>284</v>
      </c>
      <c r="BL7570" s="3">
        <v>342</v>
      </c>
      <c r="BM7570" s="3">
        <v>367</v>
      </c>
      <c r="BN7570" s="3">
        <v>376</v>
      </c>
    </row>
    <row r="7571" spans="1:66" x14ac:dyDescent="0.3">
      <c r="A7571" s="3" t="s">
        <v>1567</v>
      </c>
      <c r="B7571" s="3" t="s">
        <v>86</v>
      </c>
      <c r="C7571" s="3" t="s">
        <v>503</v>
      </c>
      <c r="D7571" s="3">
        <v>11605</v>
      </c>
      <c r="E7571" s="3">
        <v>9206</v>
      </c>
      <c r="F7571" s="3">
        <v>8247</v>
      </c>
      <c r="G7571" s="3">
        <v>7856</v>
      </c>
      <c r="H7571" s="3">
        <v>9214</v>
      </c>
      <c r="I7571" s="3">
        <v>10963</v>
      </c>
      <c r="J7571" s="3">
        <v>8225</v>
      </c>
      <c r="K7571" s="3">
        <v>6874</v>
      </c>
      <c r="L7571" s="3">
        <v>6006</v>
      </c>
      <c r="M7571" s="3">
        <v>6191</v>
      </c>
      <c r="N7571" s="3">
        <v>6445</v>
      </c>
      <c r="O7571" s="3">
        <v>5254</v>
      </c>
      <c r="P7571" s="3">
        <v>5849</v>
      </c>
      <c r="Q7571" s="3">
        <v>7119</v>
      </c>
      <c r="R7571" s="3">
        <v>8398</v>
      </c>
      <c r="S7571" s="3">
        <v>10399</v>
      </c>
      <c r="T7571" s="3">
        <v>11597</v>
      </c>
      <c r="U7571" s="3">
        <v>15251</v>
      </c>
      <c r="V7571" s="3">
        <v>14109</v>
      </c>
      <c r="W7571" s="3">
        <v>11316</v>
      </c>
      <c r="X7571" s="3">
        <v>6918</v>
      </c>
      <c r="Y7571" s="3">
        <v>5846</v>
      </c>
      <c r="Z7571" s="3">
        <v>2444</v>
      </c>
      <c r="AA7571" s="3">
        <v>4093</v>
      </c>
      <c r="AB7571" s="3">
        <v>2800</v>
      </c>
      <c r="AC7571" s="3">
        <v>2322</v>
      </c>
      <c r="AD7571" s="3">
        <v>2313</v>
      </c>
      <c r="AE7571" s="3">
        <v>2079</v>
      </c>
      <c r="AF7571" s="3">
        <v>2814</v>
      </c>
      <c r="AG7571" s="3">
        <v>2300</v>
      </c>
      <c r="AH7571" s="3">
        <v>1656</v>
      </c>
      <c r="AI7571" s="3">
        <v>1338</v>
      </c>
      <c r="AJ7571" s="3">
        <v>1606</v>
      </c>
      <c r="AK7571" s="3">
        <v>2136</v>
      </c>
      <c r="AL7571" s="3">
        <v>2018</v>
      </c>
      <c r="AM7571" s="3">
        <v>1422</v>
      </c>
      <c r="AN7571" s="3">
        <v>1684</v>
      </c>
      <c r="AO7571" s="3">
        <v>1246</v>
      </c>
      <c r="AP7571" s="3">
        <v>916</v>
      </c>
      <c r="AQ7571" s="3">
        <v>1221</v>
      </c>
      <c r="AR7571" s="3">
        <v>1510</v>
      </c>
      <c r="AS7571" s="3">
        <v>1034</v>
      </c>
      <c r="AT7571" s="3">
        <v>966</v>
      </c>
      <c r="AU7571" s="3">
        <v>571</v>
      </c>
      <c r="AV7571" s="3">
        <v>750</v>
      </c>
      <c r="AW7571" s="3">
        <v>1424</v>
      </c>
      <c r="AX7571" s="3">
        <v>1375</v>
      </c>
      <c r="AY7571" s="3">
        <v>909</v>
      </c>
      <c r="AZ7571" s="3">
        <v>1258</v>
      </c>
      <c r="BA7571" s="3">
        <v>735</v>
      </c>
      <c r="BB7571" s="3">
        <v>659</v>
      </c>
      <c r="BC7571" s="3">
        <v>488</v>
      </c>
      <c r="BD7571" s="3">
        <v>197</v>
      </c>
      <c r="BE7571" s="3">
        <v>511</v>
      </c>
      <c r="BF7571" s="3">
        <v>353</v>
      </c>
      <c r="BG7571" s="3">
        <v>430</v>
      </c>
      <c r="BH7571" s="3">
        <v>612</v>
      </c>
      <c r="BI7571" s="3">
        <v>410</v>
      </c>
      <c r="BJ7571" s="3">
        <v>386</v>
      </c>
      <c r="BK7571" s="3">
        <v>308</v>
      </c>
      <c r="BL7571" s="3">
        <v>353</v>
      </c>
      <c r="BM7571" s="3">
        <v>378</v>
      </c>
      <c r="BN7571" s="3">
        <v>387</v>
      </c>
    </row>
    <row r="7572" spans="1:66" x14ac:dyDescent="0.3">
      <c r="A7572" s="3" t="s">
        <v>1567</v>
      </c>
      <c r="B7572" s="3" t="s">
        <v>86</v>
      </c>
      <c r="C7572" s="3" t="s">
        <v>439</v>
      </c>
      <c r="D7572" s="3">
        <v>11511</v>
      </c>
      <c r="E7572" s="3">
        <v>9111</v>
      </c>
      <c r="F7572" s="3">
        <v>8150</v>
      </c>
      <c r="G7572" s="3">
        <v>7753</v>
      </c>
      <c r="H7572" s="3">
        <v>9111</v>
      </c>
      <c r="I7572" s="3">
        <v>10859</v>
      </c>
      <c r="J7572" s="3">
        <v>8078</v>
      </c>
      <c r="K7572" s="3">
        <v>6712</v>
      </c>
      <c r="L7572" s="3">
        <v>5775</v>
      </c>
      <c r="M7572" s="3">
        <v>5920</v>
      </c>
      <c r="N7572" s="3">
        <v>5748</v>
      </c>
      <c r="O7572" s="3">
        <v>4620</v>
      </c>
      <c r="P7572" s="3">
        <v>4964</v>
      </c>
      <c r="Q7572" s="3">
        <v>5299</v>
      </c>
      <c r="R7572" s="3">
        <v>5788</v>
      </c>
      <c r="S7572" s="3">
        <v>9087</v>
      </c>
      <c r="T7572" s="3">
        <v>10371</v>
      </c>
      <c r="U7572" s="3">
        <v>12651</v>
      </c>
      <c r="V7572" s="3">
        <v>10393</v>
      </c>
      <c r="W7572" s="3">
        <v>8601</v>
      </c>
      <c r="X7572" s="3">
        <v>6313</v>
      </c>
      <c r="Y7572" s="3">
        <v>5630</v>
      </c>
      <c r="Z7572" s="3">
        <v>2301</v>
      </c>
      <c r="AA7572" s="3">
        <v>3990</v>
      </c>
      <c r="AB7572" s="3">
        <v>2689</v>
      </c>
      <c r="AC7572" s="3">
        <v>2181</v>
      </c>
      <c r="AD7572" s="3">
        <v>2231</v>
      </c>
      <c r="AE7572" s="3">
        <v>1989</v>
      </c>
      <c r="AF7572" s="3">
        <v>2427</v>
      </c>
      <c r="AG7572" s="3">
        <v>1790</v>
      </c>
      <c r="AH7572" s="3">
        <v>1520</v>
      </c>
      <c r="AI7572" s="3">
        <v>1169</v>
      </c>
      <c r="AJ7572" s="3">
        <v>1544</v>
      </c>
      <c r="AK7572" s="3">
        <v>2115</v>
      </c>
      <c r="AL7572" s="3">
        <v>1990</v>
      </c>
      <c r="AM7572" s="3">
        <v>1422</v>
      </c>
      <c r="AN7572" s="3">
        <v>1684</v>
      </c>
      <c r="AO7572" s="3">
        <v>1246</v>
      </c>
      <c r="AP7572" s="3">
        <v>905</v>
      </c>
      <c r="AQ7572" s="3">
        <v>1200</v>
      </c>
      <c r="AR7572" s="3">
        <v>1498</v>
      </c>
      <c r="AS7572" s="3">
        <v>1021</v>
      </c>
      <c r="AT7572" s="3">
        <v>958</v>
      </c>
      <c r="AU7572" s="3">
        <v>571</v>
      </c>
      <c r="AV7572" s="3">
        <v>750</v>
      </c>
      <c r="AW7572" s="3">
        <v>1424</v>
      </c>
      <c r="AX7572" s="3">
        <v>1375</v>
      </c>
      <c r="AY7572" s="3">
        <v>909</v>
      </c>
      <c r="AZ7572" s="3">
        <v>1258</v>
      </c>
      <c r="BA7572" s="3">
        <v>735</v>
      </c>
      <c r="BB7572" s="3">
        <v>659</v>
      </c>
      <c r="BC7572" s="3">
        <v>488</v>
      </c>
      <c r="BD7572" s="3">
        <v>197</v>
      </c>
      <c r="BE7572" s="3">
        <v>511</v>
      </c>
      <c r="BF7572" s="3">
        <v>353</v>
      </c>
      <c r="BG7572" s="3">
        <v>430</v>
      </c>
      <c r="BH7572" s="3">
        <v>612</v>
      </c>
      <c r="BI7572" s="3">
        <v>410</v>
      </c>
      <c r="BJ7572" s="3">
        <v>386</v>
      </c>
      <c r="BK7572" s="3">
        <v>308</v>
      </c>
      <c r="BL7572" s="3">
        <v>353</v>
      </c>
      <c r="BM7572" s="3">
        <v>378</v>
      </c>
      <c r="BN7572" s="3">
        <v>387</v>
      </c>
    </row>
    <row r="7573" spans="1:66" x14ac:dyDescent="0.3">
      <c r="A7573" s="3" t="s">
        <v>1567</v>
      </c>
      <c r="B7573" s="3" t="s">
        <v>86</v>
      </c>
      <c r="C7573" s="3" t="s">
        <v>501</v>
      </c>
      <c r="D7573" s="3">
        <v>5896</v>
      </c>
      <c r="E7573" s="3">
        <v>5719</v>
      </c>
      <c r="F7573" s="3">
        <v>6226</v>
      </c>
      <c r="G7573" s="3">
        <v>5958</v>
      </c>
      <c r="H7573" s="3">
        <v>6009</v>
      </c>
      <c r="I7573" s="3">
        <v>6175</v>
      </c>
      <c r="J7573" s="3">
        <v>5993</v>
      </c>
      <c r="K7573" s="3">
        <v>6007</v>
      </c>
      <c r="L7573" s="3">
        <v>6188</v>
      </c>
      <c r="M7573" s="3">
        <v>6007</v>
      </c>
      <c r="N7573" s="3">
        <v>6649</v>
      </c>
      <c r="O7573" s="3">
        <v>6333</v>
      </c>
      <c r="P7573" s="3">
        <v>6829</v>
      </c>
      <c r="Q7573" s="3">
        <v>7078</v>
      </c>
      <c r="R7573" s="3">
        <v>6808</v>
      </c>
      <c r="S7573" s="3">
        <v>6716</v>
      </c>
      <c r="T7573" s="3">
        <v>6492</v>
      </c>
      <c r="U7573" s="3">
        <v>6492</v>
      </c>
      <c r="V7573" s="3">
        <v>6684</v>
      </c>
      <c r="W7573" s="3">
        <v>6765</v>
      </c>
      <c r="X7573" s="3">
        <v>6490</v>
      </c>
      <c r="Y7573" s="3">
        <v>6721</v>
      </c>
      <c r="Z7573" s="3">
        <v>6191</v>
      </c>
      <c r="AA7573" s="3">
        <v>6658</v>
      </c>
      <c r="AB7573" s="3">
        <v>6936</v>
      </c>
      <c r="AC7573" s="3">
        <v>7134</v>
      </c>
      <c r="AD7573" s="3">
        <v>7534</v>
      </c>
      <c r="AE7573" s="3">
        <v>7622</v>
      </c>
      <c r="AF7573" s="3">
        <v>7920</v>
      </c>
      <c r="AG7573" s="3">
        <v>8000</v>
      </c>
      <c r="AH7573" s="3">
        <v>7503</v>
      </c>
      <c r="AI7573" s="3">
        <v>7341</v>
      </c>
      <c r="AJ7573" s="3">
        <v>7542</v>
      </c>
      <c r="AK7573" s="3">
        <v>7491</v>
      </c>
      <c r="AL7573" s="3">
        <v>7763</v>
      </c>
      <c r="AM7573" s="3">
        <v>7644</v>
      </c>
      <c r="AN7573" s="3">
        <v>8030</v>
      </c>
      <c r="AO7573" s="3">
        <v>7893</v>
      </c>
      <c r="AP7573" s="3">
        <v>7763</v>
      </c>
      <c r="AQ7573" s="3">
        <v>7715</v>
      </c>
      <c r="AR7573" s="3">
        <v>7772</v>
      </c>
      <c r="AS7573" s="3">
        <v>7906</v>
      </c>
      <c r="AT7573" s="3">
        <v>7852</v>
      </c>
      <c r="AU7573" s="3">
        <v>8163</v>
      </c>
      <c r="AV7573" s="3">
        <v>8355</v>
      </c>
      <c r="AW7573" s="3">
        <v>7763</v>
      </c>
      <c r="AX7573" s="3">
        <v>7770</v>
      </c>
      <c r="AY7573" s="3">
        <v>7611</v>
      </c>
      <c r="AZ7573" s="3">
        <v>7216</v>
      </c>
      <c r="BA7573" s="3">
        <v>7393</v>
      </c>
      <c r="BB7573" s="3">
        <v>7595</v>
      </c>
      <c r="BC7573" s="3">
        <v>7662</v>
      </c>
      <c r="BD7573" s="3">
        <v>7855</v>
      </c>
      <c r="BE7573" s="3">
        <v>7659</v>
      </c>
      <c r="BF7573" s="3">
        <v>7888</v>
      </c>
      <c r="BG7573" s="3">
        <v>7662</v>
      </c>
      <c r="BH7573" s="3">
        <v>8062</v>
      </c>
      <c r="BI7573" s="3">
        <v>8106</v>
      </c>
      <c r="BJ7573" s="3">
        <v>8195</v>
      </c>
      <c r="BK7573" s="3">
        <v>7829</v>
      </c>
      <c r="BL7573" s="3">
        <v>7466</v>
      </c>
      <c r="BM7573" s="3">
        <v>7704</v>
      </c>
      <c r="BN7573" s="3">
        <v>7658</v>
      </c>
    </row>
    <row r="7574" spans="1:66" x14ac:dyDescent="0.3">
      <c r="A7574" s="3" t="s">
        <v>1567</v>
      </c>
      <c r="B7574" s="3" t="s">
        <v>86</v>
      </c>
      <c r="C7574" s="3" t="s">
        <v>1558</v>
      </c>
      <c r="AZ7574" s="3">
        <v>0</v>
      </c>
      <c r="BA7574" s="3">
        <v>0</v>
      </c>
      <c r="BB7574" s="3">
        <v>0</v>
      </c>
      <c r="BC7574" s="3">
        <v>0</v>
      </c>
      <c r="BD7574" s="3">
        <v>0</v>
      </c>
      <c r="BE7574" s="3">
        <v>0</v>
      </c>
      <c r="BF7574" s="3">
        <v>0</v>
      </c>
      <c r="BG7574" s="3">
        <v>0</v>
      </c>
      <c r="BH7574" s="3">
        <v>0</v>
      </c>
      <c r="BI7574" s="3">
        <v>0</v>
      </c>
      <c r="BJ7574" s="3">
        <v>0</v>
      </c>
      <c r="BK7574" s="3">
        <v>0</v>
      </c>
      <c r="BL7574" s="3">
        <v>0</v>
      </c>
      <c r="BM7574" s="3">
        <v>0</v>
      </c>
      <c r="BN7574" s="3">
        <v>0</v>
      </c>
    </row>
    <row r="7575" spans="1:66" x14ac:dyDescent="0.3">
      <c r="A7575" s="3" t="s">
        <v>1567</v>
      </c>
      <c r="B7575" s="3" t="s">
        <v>86</v>
      </c>
      <c r="C7575" s="3" t="s">
        <v>499</v>
      </c>
      <c r="D7575" s="3">
        <v>0</v>
      </c>
      <c r="E7575" s="3">
        <v>0</v>
      </c>
      <c r="F7575" s="3">
        <v>0</v>
      </c>
      <c r="G7575" s="3">
        <v>0</v>
      </c>
      <c r="H7575" s="3">
        <v>2528</v>
      </c>
      <c r="I7575" s="3">
        <v>2737</v>
      </c>
      <c r="J7575" s="3">
        <v>3232</v>
      </c>
      <c r="K7575" s="3">
        <v>2691</v>
      </c>
      <c r="L7575" s="3">
        <v>2884</v>
      </c>
      <c r="M7575" s="3">
        <v>3161</v>
      </c>
      <c r="N7575" s="3">
        <v>3352</v>
      </c>
      <c r="O7575" s="3">
        <v>2909</v>
      </c>
      <c r="P7575" s="3">
        <v>3114</v>
      </c>
      <c r="Q7575" s="3">
        <v>3150</v>
      </c>
      <c r="R7575" s="3">
        <v>3125</v>
      </c>
      <c r="S7575" s="3">
        <v>2687</v>
      </c>
      <c r="T7575" s="3">
        <v>3014</v>
      </c>
      <c r="U7575" s="3">
        <v>3142</v>
      </c>
      <c r="V7575" s="3">
        <v>3779</v>
      </c>
      <c r="W7575" s="3">
        <v>3827</v>
      </c>
      <c r="X7575" s="3">
        <v>3679</v>
      </c>
      <c r="Y7575" s="3">
        <v>2563</v>
      </c>
      <c r="Z7575" s="3">
        <v>2386</v>
      </c>
      <c r="AA7575" s="3">
        <v>2804</v>
      </c>
      <c r="AB7575" s="3">
        <v>3748</v>
      </c>
      <c r="AC7575" s="3">
        <v>2882</v>
      </c>
      <c r="AD7575" s="3">
        <v>3012</v>
      </c>
      <c r="AE7575" s="3">
        <v>3358</v>
      </c>
      <c r="AF7575" s="3">
        <v>2645</v>
      </c>
      <c r="AG7575" s="3">
        <v>2489</v>
      </c>
      <c r="AH7575" s="3">
        <v>2484</v>
      </c>
      <c r="AI7575" s="3">
        <v>2174</v>
      </c>
      <c r="AJ7575" s="3">
        <v>2583</v>
      </c>
      <c r="AK7575" s="3">
        <v>2584</v>
      </c>
      <c r="AL7575" s="3">
        <v>2002</v>
      </c>
      <c r="AM7575" s="3">
        <v>1750</v>
      </c>
      <c r="AN7575" s="3">
        <v>1710</v>
      </c>
      <c r="AO7575" s="3">
        <v>1658</v>
      </c>
      <c r="AP7575" s="3">
        <v>2461</v>
      </c>
      <c r="AQ7575" s="3">
        <v>3335</v>
      </c>
      <c r="AR7575" s="3">
        <v>2234</v>
      </c>
      <c r="AS7575" s="3">
        <v>1623</v>
      </c>
      <c r="AT7575" s="3">
        <v>2117</v>
      </c>
      <c r="AU7575" s="3">
        <v>1664</v>
      </c>
      <c r="AV7575" s="3">
        <v>1055</v>
      </c>
      <c r="AW7575" s="3">
        <v>1293</v>
      </c>
      <c r="AX7575" s="3">
        <v>1700</v>
      </c>
      <c r="AY7575" s="3">
        <v>1894</v>
      </c>
      <c r="AZ7575" s="3">
        <v>2060</v>
      </c>
      <c r="BA7575" s="3">
        <v>1120</v>
      </c>
      <c r="BB7575" s="3">
        <v>633</v>
      </c>
      <c r="BC7575" s="3">
        <v>549</v>
      </c>
      <c r="BD7575" s="3">
        <v>357</v>
      </c>
      <c r="BE7575" s="3">
        <v>2485</v>
      </c>
      <c r="BF7575" s="3">
        <v>2637</v>
      </c>
      <c r="BG7575" s="3">
        <v>2466</v>
      </c>
      <c r="BH7575" s="3">
        <v>2325</v>
      </c>
      <c r="BI7575" s="3">
        <v>2464</v>
      </c>
      <c r="BJ7575" s="3">
        <v>2260</v>
      </c>
      <c r="BK7575" s="3">
        <v>2348</v>
      </c>
      <c r="BL7575" s="3">
        <v>2125</v>
      </c>
      <c r="BM7575" s="3">
        <v>1995</v>
      </c>
      <c r="BN7575" s="3">
        <v>2189</v>
      </c>
    </row>
    <row r="7576" spans="1:66" x14ac:dyDescent="0.3">
      <c r="A7576" s="3" t="s">
        <v>1567</v>
      </c>
      <c r="B7576" s="3" t="s">
        <v>86</v>
      </c>
      <c r="C7576" s="3" t="s">
        <v>696</v>
      </c>
      <c r="D7576" s="3">
        <v>0</v>
      </c>
      <c r="E7576" s="3">
        <v>0</v>
      </c>
      <c r="F7576" s="3">
        <v>0</v>
      </c>
      <c r="G7576" s="3">
        <v>0</v>
      </c>
      <c r="H7576" s="3">
        <v>0</v>
      </c>
      <c r="I7576" s="3">
        <v>0</v>
      </c>
      <c r="J7576" s="3">
        <v>0</v>
      </c>
      <c r="K7576" s="3">
        <v>0</v>
      </c>
      <c r="L7576" s="3">
        <v>0</v>
      </c>
      <c r="M7576" s="3">
        <v>0</v>
      </c>
      <c r="N7576" s="3">
        <v>0</v>
      </c>
      <c r="O7576" s="3">
        <v>0</v>
      </c>
      <c r="P7576" s="3">
        <v>0</v>
      </c>
      <c r="Q7576" s="3">
        <v>0</v>
      </c>
      <c r="R7576" s="3">
        <v>0</v>
      </c>
      <c r="S7576" s="3">
        <v>0</v>
      </c>
      <c r="T7576" s="3">
        <v>0</v>
      </c>
      <c r="U7576" s="3">
        <v>0</v>
      </c>
      <c r="V7576" s="3">
        <v>0</v>
      </c>
      <c r="W7576" s="3">
        <v>0</v>
      </c>
      <c r="X7576" s="3">
        <v>0</v>
      </c>
      <c r="Y7576" s="3">
        <v>0</v>
      </c>
      <c r="Z7576" s="3">
        <v>0</v>
      </c>
      <c r="AA7576" s="3">
        <v>0</v>
      </c>
      <c r="AB7576" s="3">
        <v>0</v>
      </c>
      <c r="AC7576" s="3">
        <v>0</v>
      </c>
      <c r="AD7576" s="3">
        <v>0</v>
      </c>
      <c r="AE7576" s="3">
        <v>0</v>
      </c>
      <c r="AF7576" s="3">
        <v>0</v>
      </c>
      <c r="AG7576" s="3">
        <v>0</v>
      </c>
      <c r="AH7576" s="3">
        <v>0</v>
      </c>
      <c r="AI7576" s="3">
        <v>0</v>
      </c>
      <c r="AJ7576" s="3">
        <v>0</v>
      </c>
      <c r="AK7576" s="3">
        <v>0</v>
      </c>
      <c r="AL7576" s="3">
        <v>0</v>
      </c>
      <c r="AM7576" s="3">
        <v>0</v>
      </c>
      <c r="AN7576" s="3">
        <v>0</v>
      </c>
      <c r="AO7576" s="3">
        <v>0</v>
      </c>
      <c r="AP7576" s="3">
        <v>0</v>
      </c>
      <c r="AQ7576" s="3">
        <v>0</v>
      </c>
      <c r="AR7576" s="3">
        <v>0</v>
      </c>
      <c r="AS7576" s="3">
        <v>0</v>
      </c>
      <c r="AT7576" s="3">
        <v>0</v>
      </c>
      <c r="AU7576" s="3">
        <v>0</v>
      </c>
      <c r="AV7576" s="3">
        <v>0</v>
      </c>
      <c r="AW7576" s="3">
        <v>0</v>
      </c>
      <c r="AX7576" s="3">
        <v>1</v>
      </c>
      <c r="AY7576" s="3">
        <v>1</v>
      </c>
      <c r="AZ7576" s="3">
        <v>1</v>
      </c>
      <c r="BA7576" s="3">
        <v>1</v>
      </c>
      <c r="BB7576" s="3">
        <v>5</v>
      </c>
      <c r="BC7576" s="3">
        <v>13</v>
      </c>
      <c r="BD7576" s="3">
        <v>47</v>
      </c>
      <c r="BE7576" s="3">
        <v>58</v>
      </c>
      <c r="BF7576" s="3">
        <v>69</v>
      </c>
      <c r="BG7576" s="3">
        <v>80</v>
      </c>
      <c r="BH7576" s="3">
        <v>86</v>
      </c>
      <c r="BI7576" s="3">
        <v>99</v>
      </c>
      <c r="BJ7576" s="3">
        <v>116</v>
      </c>
      <c r="BK7576" s="3">
        <v>121</v>
      </c>
      <c r="BL7576" s="3">
        <v>128</v>
      </c>
      <c r="BM7576" s="3">
        <v>133</v>
      </c>
      <c r="BN7576" s="3">
        <v>146</v>
      </c>
    </row>
    <row r="7577" spans="1:66" x14ac:dyDescent="0.3">
      <c r="A7577" s="3" t="s">
        <v>1567</v>
      </c>
      <c r="B7577" s="3" t="s">
        <v>86</v>
      </c>
      <c r="C7577" s="3" t="s">
        <v>497</v>
      </c>
      <c r="D7577" s="3">
        <v>0</v>
      </c>
      <c r="E7577" s="3">
        <v>0</v>
      </c>
      <c r="F7577" s="3">
        <v>0</v>
      </c>
      <c r="G7577" s="3">
        <v>0</v>
      </c>
      <c r="H7577" s="3">
        <v>0</v>
      </c>
      <c r="I7577" s="3">
        <v>0</v>
      </c>
      <c r="J7577" s="3">
        <v>0</v>
      </c>
      <c r="K7577" s="3">
        <v>0</v>
      </c>
      <c r="L7577" s="3">
        <v>0</v>
      </c>
      <c r="M7577" s="3">
        <v>0</v>
      </c>
      <c r="N7577" s="3">
        <v>0</v>
      </c>
      <c r="O7577" s="3">
        <v>0</v>
      </c>
      <c r="P7577" s="3">
        <v>0</v>
      </c>
      <c r="Q7577" s="3">
        <v>0</v>
      </c>
      <c r="R7577" s="3">
        <v>0</v>
      </c>
      <c r="S7577" s="3">
        <v>0</v>
      </c>
      <c r="T7577" s="3">
        <v>0</v>
      </c>
      <c r="U7577" s="3">
        <v>0</v>
      </c>
      <c r="V7577" s="3">
        <v>0</v>
      </c>
      <c r="W7577" s="3">
        <v>0</v>
      </c>
      <c r="X7577" s="3">
        <v>0</v>
      </c>
      <c r="Y7577" s="3">
        <v>0</v>
      </c>
      <c r="Z7577" s="3">
        <v>0</v>
      </c>
      <c r="AA7577" s="3">
        <v>0</v>
      </c>
      <c r="AB7577" s="3">
        <v>0</v>
      </c>
      <c r="AC7577" s="3">
        <v>0</v>
      </c>
      <c r="AD7577" s="3">
        <v>0</v>
      </c>
      <c r="AE7577" s="3">
        <v>0</v>
      </c>
      <c r="AF7577" s="3">
        <v>0</v>
      </c>
      <c r="AG7577" s="3">
        <v>0</v>
      </c>
      <c r="AH7577" s="3">
        <v>0</v>
      </c>
      <c r="AI7577" s="3">
        <v>0</v>
      </c>
      <c r="AJ7577" s="3">
        <v>0</v>
      </c>
      <c r="AK7577" s="3">
        <v>0</v>
      </c>
      <c r="AL7577" s="3">
        <v>0</v>
      </c>
      <c r="AM7577" s="3">
        <v>0</v>
      </c>
      <c r="AN7577" s="3">
        <v>0</v>
      </c>
      <c r="AO7577" s="3">
        <v>0</v>
      </c>
      <c r="AP7577" s="3">
        <v>0</v>
      </c>
      <c r="AQ7577" s="3">
        <v>0</v>
      </c>
      <c r="AR7577" s="3">
        <v>0</v>
      </c>
      <c r="AS7577" s="3">
        <v>0</v>
      </c>
      <c r="AT7577" s="3">
        <v>0</v>
      </c>
      <c r="AU7577" s="3">
        <v>0</v>
      </c>
      <c r="AV7577" s="3">
        <v>0</v>
      </c>
      <c r="AW7577" s="3">
        <v>0</v>
      </c>
      <c r="AX7577" s="3">
        <v>0</v>
      </c>
      <c r="AY7577" s="3">
        <v>0</v>
      </c>
      <c r="AZ7577" s="3">
        <v>0</v>
      </c>
      <c r="BA7577" s="3">
        <v>0</v>
      </c>
      <c r="BB7577" s="3">
        <v>13</v>
      </c>
      <c r="BC7577" s="3">
        <v>15</v>
      </c>
      <c r="BD7577" s="3">
        <v>36</v>
      </c>
      <c r="BE7577" s="3">
        <v>43</v>
      </c>
      <c r="BF7577" s="3">
        <v>51</v>
      </c>
      <c r="BG7577" s="3">
        <v>51</v>
      </c>
      <c r="BH7577" s="3">
        <v>61</v>
      </c>
      <c r="BI7577" s="3">
        <v>100</v>
      </c>
      <c r="BJ7577" s="3">
        <v>114</v>
      </c>
      <c r="BK7577" s="3">
        <v>136</v>
      </c>
      <c r="BL7577" s="3">
        <v>160</v>
      </c>
      <c r="BM7577" s="3">
        <v>665</v>
      </c>
      <c r="BN7577" s="3">
        <v>914</v>
      </c>
    </row>
    <row r="7578" spans="1:66" x14ac:dyDescent="0.3">
      <c r="A7578" s="3" t="s">
        <v>1567</v>
      </c>
      <c r="B7578" s="3" t="s">
        <v>86</v>
      </c>
      <c r="C7578" s="3" t="s">
        <v>1410</v>
      </c>
      <c r="AZ7578" s="3">
        <v>0</v>
      </c>
      <c r="BA7578" s="3">
        <v>0</v>
      </c>
      <c r="BB7578" s="3">
        <v>13</v>
      </c>
      <c r="BC7578" s="3">
        <v>22</v>
      </c>
      <c r="BD7578" s="3">
        <v>28</v>
      </c>
      <c r="BE7578" s="3">
        <v>32</v>
      </c>
      <c r="BF7578" s="3">
        <v>36</v>
      </c>
      <c r="BG7578" s="3">
        <v>43</v>
      </c>
      <c r="BH7578" s="3">
        <v>48</v>
      </c>
      <c r="BI7578" s="3">
        <v>69</v>
      </c>
      <c r="BJ7578" s="3">
        <v>84</v>
      </c>
      <c r="BK7578" s="3">
        <v>109</v>
      </c>
      <c r="BL7578" s="3">
        <v>112</v>
      </c>
      <c r="BM7578" s="3">
        <v>480</v>
      </c>
      <c r="BN7578" s="3">
        <v>481</v>
      </c>
    </row>
    <row r="7579" spans="1:66" x14ac:dyDescent="0.3">
      <c r="A7579" s="3" t="s">
        <v>1567</v>
      </c>
      <c r="B7579" s="3" t="s">
        <v>86</v>
      </c>
      <c r="C7579" s="3" t="s">
        <v>697</v>
      </c>
      <c r="D7579" s="3">
        <v>0</v>
      </c>
      <c r="E7579" s="3">
        <v>0</v>
      </c>
      <c r="F7579" s="3">
        <v>0</v>
      </c>
      <c r="G7579" s="3">
        <v>0</v>
      </c>
      <c r="H7579" s="3">
        <v>0</v>
      </c>
      <c r="I7579" s="3">
        <v>0</v>
      </c>
      <c r="J7579" s="3">
        <v>0</v>
      </c>
      <c r="K7579" s="3">
        <v>0</v>
      </c>
      <c r="L7579" s="3">
        <v>0</v>
      </c>
      <c r="M7579" s="3">
        <v>0</v>
      </c>
      <c r="N7579" s="3">
        <v>0</v>
      </c>
      <c r="O7579" s="3">
        <v>0</v>
      </c>
      <c r="P7579" s="3">
        <v>0</v>
      </c>
      <c r="Q7579" s="3">
        <v>0</v>
      </c>
      <c r="R7579" s="3">
        <v>0</v>
      </c>
      <c r="S7579" s="3">
        <v>0</v>
      </c>
      <c r="T7579" s="3">
        <v>0</v>
      </c>
      <c r="U7579" s="3">
        <v>0</v>
      </c>
      <c r="V7579" s="3">
        <v>0</v>
      </c>
      <c r="W7579" s="3">
        <v>0</v>
      </c>
      <c r="X7579" s="3">
        <v>0</v>
      </c>
      <c r="Y7579" s="3">
        <v>0</v>
      </c>
      <c r="Z7579" s="3">
        <v>0</v>
      </c>
      <c r="AA7579" s="3">
        <v>0</v>
      </c>
      <c r="AB7579" s="3">
        <v>0</v>
      </c>
      <c r="AC7579" s="3">
        <v>0</v>
      </c>
      <c r="AD7579" s="3">
        <v>0</v>
      </c>
      <c r="AE7579" s="3">
        <v>0</v>
      </c>
      <c r="AF7579" s="3">
        <v>0</v>
      </c>
      <c r="AG7579" s="3">
        <v>0</v>
      </c>
      <c r="AH7579" s="3">
        <v>0</v>
      </c>
      <c r="AI7579" s="3">
        <v>0</v>
      </c>
      <c r="AJ7579" s="3">
        <v>0</v>
      </c>
      <c r="AK7579" s="3">
        <v>0</v>
      </c>
      <c r="AL7579" s="3">
        <v>0</v>
      </c>
      <c r="AM7579" s="3">
        <v>0</v>
      </c>
      <c r="AN7579" s="3">
        <v>0</v>
      </c>
      <c r="AO7579" s="3">
        <v>0</v>
      </c>
      <c r="AP7579" s="3">
        <v>0</v>
      </c>
      <c r="AQ7579" s="3">
        <v>0</v>
      </c>
      <c r="AR7579" s="3">
        <v>0</v>
      </c>
      <c r="AS7579" s="3">
        <v>0</v>
      </c>
      <c r="AT7579" s="3">
        <v>0</v>
      </c>
      <c r="AU7579" s="3">
        <v>0</v>
      </c>
      <c r="AV7579" s="3">
        <v>0</v>
      </c>
      <c r="AW7579" s="3">
        <v>0</v>
      </c>
      <c r="AX7579" s="3">
        <v>0</v>
      </c>
      <c r="AY7579" s="3">
        <v>0</v>
      </c>
      <c r="AZ7579" s="3">
        <v>0</v>
      </c>
      <c r="BA7579" s="3">
        <v>0</v>
      </c>
      <c r="BB7579" s="3">
        <v>0</v>
      </c>
      <c r="BC7579" s="3">
        <v>1</v>
      </c>
      <c r="BD7579" s="3">
        <v>4</v>
      </c>
      <c r="BE7579" s="3">
        <v>6</v>
      </c>
      <c r="BF7579" s="3">
        <v>7</v>
      </c>
      <c r="BG7579" s="3">
        <v>7</v>
      </c>
      <c r="BH7579" s="3">
        <v>7</v>
      </c>
      <c r="BI7579" s="3">
        <v>8</v>
      </c>
      <c r="BJ7579" s="3">
        <v>9</v>
      </c>
      <c r="BK7579" s="3">
        <v>26</v>
      </c>
      <c r="BL7579" s="3">
        <v>29</v>
      </c>
      <c r="BM7579" s="3">
        <v>35</v>
      </c>
      <c r="BN7579" s="3">
        <v>39</v>
      </c>
    </row>
    <row r="7580" spans="1:66" x14ac:dyDescent="0.3">
      <c r="A7580" s="3" t="s">
        <v>1567</v>
      </c>
      <c r="B7580" s="3" t="s">
        <v>86</v>
      </c>
      <c r="C7580" s="3" t="s">
        <v>799</v>
      </c>
      <c r="AG7580" s="3">
        <v>0</v>
      </c>
      <c r="AH7580" s="3">
        <v>0</v>
      </c>
      <c r="AI7580" s="3">
        <v>0</v>
      </c>
      <c r="AJ7580" s="3">
        <v>0</v>
      </c>
      <c r="AK7580" s="3">
        <v>0</v>
      </c>
      <c r="AL7580" s="3">
        <v>0</v>
      </c>
      <c r="AM7580" s="3">
        <v>0</v>
      </c>
      <c r="AN7580" s="3">
        <v>0</v>
      </c>
      <c r="AO7580" s="3">
        <v>0</v>
      </c>
      <c r="AP7580" s="3">
        <v>0</v>
      </c>
      <c r="AQ7580" s="3">
        <v>0</v>
      </c>
      <c r="AR7580" s="3">
        <v>0</v>
      </c>
      <c r="AS7580" s="3">
        <v>0</v>
      </c>
      <c r="AT7580" s="3">
        <v>0</v>
      </c>
      <c r="AU7580" s="3">
        <v>0</v>
      </c>
      <c r="AV7580" s="3">
        <v>0</v>
      </c>
      <c r="AW7580" s="3">
        <v>0</v>
      </c>
      <c r="AX7580" s="3">
        <v>0</v>
      </c>
      <c r="AY7580" s="3">
        <v>0</v>
      </c>
      <c r="AZ7580" s="3">
        <v>1</v>
      </c>
      <c r="BA7580" s="3">
        <v>1</v>
      </c>
      <c r="BB7580" s="3">
        <v>1</v>
      </c>
      <c r="BC7580" s="3">
        <v>2</v>
      </c>
      <c r="BD7580" s="3">
        <v>5</v>
      </c>
      <c r="BE7580" s="3">
        <v>9</v>
      </c>
      <c r="BF7580" s="3">
        <v>10</v>
      </c>
      <c r="BG7580" s="3">
        <v>14</v>
      </c>
      <c r="BH7580" s="3">
        <v>20</v>
      </c>
      <c r="BI7580" s="3">
        <v>27</v>
      </c>
      <c r="BJ7580" s="3">
        <v>34</v>
      </c>
      <c r="BK7580" s="3">
        <v>53</v>
      </c>
      <c r="BL7580" s="3">
        <v>83</v>
      </c>
      <c r="BM7580" s="3">
        <v>118</v>
      </c>
      <c r="BN7580" s="3">
        <v>148</v>
      </c>
    </row>
    <row r="7581" spans="1:66" x14ac:dyDescent="0.3">
      <c r="A7581" s="3" t="s">
        <v>1567</v>
      </c>
      <c r="B7581" s="3" t="s">
        <v>86</v>
      </c>
      <c r="C7581" s="3" t="s">
        <v>798</v>
      </c>
      <c r="D7581" s="3">
        <v>0</v>
      </c>
      <c r="E7581" s="3">
        <v>0</v>
      </c>
      <c r="F7581" s="3">
        <v>0</v>
      </c>
      <c r="G7581" s="3">
        <v>0</v>
      </c>
      <c r="H7581" s="3">
        <v>0</v>
      </c>
      <c r="I7581" s="3">
        <v>0</v>
      </c>
      <c r="J7581" s="3">
        <v>0</v>
      </c>
      <c r="K7581" s="3">
        <v>0</v>
      </c>
      <c r="L7581" s="3">
        <v>0</v>
      </c>
      <c r="M7581" s="3">
        <v>0</v>
      </c>
      <c r="N7581" s="3">
        <v>0</v>
      </c>
      <c r="O7581" s="3">
        <v>0</v>
      </c>
      <c r="P7581" s="3">
        <v>0</v>
      </c>
      <c r="Q7581" s="3">
        <v>0</v>
      </c>
      <c r="R7581" s="3">
        <v>0</v>
      </c>
      <c r="S7581" s="3">
        <v>0</v>
      </c>
      <c r="T7581" s="3">
        <v>0</v>
      </c>
      <c r="U7581" s="3">
        <v>0</v>
      </c>
      <c r="V7581" s="3">
        <v>0</v>
      </c>
      <c r="W7581" s="3">
        <v>0</v>
      </c>
      <c r="X7581" s="3">
        <v>0</v>
      </c>
      <c r="Y7581" s="3">
        <v>0</v>
      </c>
      <c r="Z7581" s="3">
        <v>0</v>
      </c>
      <c r="AA7581" s="3">
        <v>0</v>
      </c>
      <c r="AB7581" s="3">
        <v>0</v>
      </c>
      <c r="AC7581" s="3">
        <v>0</v>
      </c>
      <c r="AD7581" s="3">
        <v>0</v>
      </c>
      <c r="AE7581" s="3">
        <v>0</v>
      </c>
      <c r="AF7581" s="3">
        <v>0</v>
      </c>
      <c r="AG7581" s="3">
        <v>0</v>
      </c>
      <c r="AH7581" s="3">
        <v>0</v>
      </c>
      <c r="AI7581" s="3">
        <v>0</v>
      </c>
      <c r="AJ7581" s="3">
        <v>0</v>
      </c>
      <c r="AK7581" s="3">
        <v>0</v>
      </c>
      <c r="AL7581" s="3">
        <v>0</v>
      </c>
      <c r="AM7581" s="3">
        <v>0</v>
      </c>
      <c r="AN7581" s="3">
        <v>0</v>
      </c>
      <c r="AO7581" s="3">
        <v>0</v>
      </c>
      <c r="AP7581" s="3">
        <v>0</v>
      </c>
      <c r="AQ7581" s="3">
        <v>0</v>
      </c>
      <c r="AR7581" s="3">
        <v>0</v>
      </c>
      <c r="AS7581" s="3">
        <v>0</v>
      </c>
      <c r="AT7581" s="3">
        <v>0</v>
      </c>
      <c r="AU7581" s="3">
        <v>0</v>
      </c>
      <c r="AV7581" s="3">
        <v>0</v>
      </c>
      <c r="AW7581" s="3">
        <v>1</v>
      </c>
      <c r="AX7581" s="3">
        <v>1</v>
      </c>
      <c r="AY7581" s="3">
        <v>1</v>
      </c>
      <c r="AZ7581" s="3">
        <v>1</v>
      </c>
      <c r="BA7581" s="3">
        <v>2</v>
      </c>
      <c r="BB7581" s="3">
        <v>20</v>
      </c>
      <c r="BC7581" s="3">
        <v>31</v>
      </c>
      <c r="BD7581" s="3">
        <v>92</v>
      </c>
      <c r="BE7581" s="3">
        <v>115</v>
      </c>
      <c r="BF7581" s="3">
        <v>137</v>
      </c>
      <c r="BG7581" s="3">
        <v>151</v>
      </c>
      <c r="BH7581" s="3">
        <v>173</v>
      </c>
      <c r="BI7581" s="3">
        <v>234</v>
      </c>
      <c r="BJ7581" s="3">
        <v>272</v>
      </c>
      <c r="BK7581" s="3">
        <v>336</v>
      </c>
      <c r="BL7581" s="3">
        <v>400</v>
      </c>
      <c r="BM7581" s="3">
        <v>950</v>
      </c>
      <c r="BN7581" s="3">
        <v>1247</v>
      </c>
    </row>
    <row r="7582" spans="1:66" x14ac:dyDescent="0.3">
      <c r="A7582" s="3" t="s">
        <v>1567</v>
      </c>
      <c r="B7582" s="3" t="s">
        <v>86</v>
      </c>
      <c r="C7582" s="3" t="s">
        <v>1560</v>
      </c>
      <c r="AZ7582" s="3">
        <v>0</v>
      </c>
      <c r="BA7582" s="3">
        <v>0</v>
      </c>
      <c r="BB7582" s="3">
        <v>14.9</v>
      </c>
      <c r="BC7582" s="3">
        <v>13.4</v>
      </c>
      <c r="BD7582" s="3">
        <v>17.5</v>
      </c>
      <c r="BE7582" s="3">
        <v>16.8</v>
      </c>
      <c r="BF7582" s="3">
        <v>17.7</v>
      </c>
      <c r="BG7582" s="3">
        <v>16.8</v>
      </c>
      <c r="BH7582" s="3">
        <v>16.7</v>
      </c>
      <c r="BI7582" s="3">
        <v>18</v>
      </c>
      <c r="BJ7582" s="3">
        <v>17.600000000000001</v>
      </c>
      <c r="BK7582" s="3">
        <v>16.899999999999999</v>
      </c>
      <c r="BL7582" s="3">
        <v>16.8</v>
      </c>
      <c r="BM7582" s="3">
        <v>21.4</v>
      </c>
      <c r="BN7582" s="3">
        <v>21.9</v>
      </c>
    </row>
    <row r="7583" spans="1:66" x14ac:dyDescent="0.3">
      <c r="A7583" s="3" t="s">
        <v>1567</v>
      </c>
      <c r="B7583" s="3" t="s">
        <v>86</v>
      </c>
      <c r="C7583" s="3" t="s">
        <v>481</v>
      </c>
      <c r="D7583" s="3">
        <v>9734</v>
      </c>
      <c r="E7583" s="3">
        <v>9854</v>
      </c>
      <c r="F7583" s="3">
        <v>9929</v>
      </c>
      <c r="G7583" s="3">
        <v>9986</v>
      </c>
      <c r="H7583" s="3">
        <v>10080</v>
      </c>
      <c r="I7583" s="3">
        <v>10201</v>
      </c>
      <c r="J7583" s="3">
        <v>10330</v>
      </c>
      <c r="K7583" s="3">
        <v>10414</v>
      </c>
      <c r="L7583" s="3">
        <v>10516</v>
      </c>
      <c r="M7583" s="3">
        <v>10563</v>
      </c>
      <c r="N7583" s="3">
        <v>10664</v>
      </c>
      <c r="O7583" s="3">
        <v>10735</v>
      </c>
      <c r="P7583" s="3">
        <v>10747</v>
      </c>
      <c r="Q7583" s="3">
        <v>10767</v>
      </c>
      <c r="R7583" s="3">
        <v>10766</v>
      </c>
      <c r="S7583" s="3">
        <v>10770</v>
      </c>
      <c r="T7583" s="3">
        <v>10753</v>
      </c>
      <c r="U7583" s="3">
        <v>10771</v>
      </c>
      <c r="V7583" s="3">
        <v>10796</v>
      </c>
      <c r="W7583" s="3">
        <v>10798</v>
      </c>
      <c r="X7583" s="3">
        <v>10801</v>
      </c>
      <c r="Y7583" s="3">
        <v>10788</v>
      </c>
      <c r="Z7583" s="3">
        <v>10757</v>
      </c>
      <c r="AA7583" s="3">
        <v>10738</v>
      </c>
      <c r="AB7583" s="3">
        <v>10738</v>
      </c>
      <c r="AC7583" s="3">
        <v>10735</v>
      </c>
      <c r="AD7583" s="3">
        <v>10730</v>
      </c>
      <c r="AE7583" s="3">
        <v>10760</v>
      </c>
      <c r="AF7583" s="3">
        <v>10799</v>
      </c>
      <c r="AG7583" s="3">
        <v>10829</v>
      </c>
      <c r="AH7583" s="3">
        <v>10864</v>
      </c>
      <c r="AI7583" s="3">
        <v>10946</v>
      </c>
      <c r="AJ7583" s="3">
        <v>11029</v>
      </c>
      <c r="AK7583" s="3">
        <v>11101</v>
      </c>
      <c r="AL7583" s="3">
        <v>11152</v>
      </c>
      <c r="AM7583" s="3">
        <v>11203</v>
      </c>
      <c r="AN7583" s="3">
        <v>11243</v>
      </c>
      <c r="AO7583" s="3">
        <v>11277</v>
      </c>
      <c r="AP7583" s="3">
        <v>11312</v>
      </c>
      <c r="AQ7583" s="3">
        <v>11335</v>
      </c>
      <c r="AR7583" s="3">
        <v>11364</v>
      </c>
      <c r="AS7583" s="3">
        <v>11387</v>
      </c>
      <c r="AT7583" s="3">
        <v>11408</v>
      </c>
      <c r="AU7583" s="3">
        <v>11435</v>
      </c>
      <c r="AV7583" s="3">
        <v>11452</v>
      </c>
      <c r="AW7583" s="3">
        <v>11463</v>
      </c>
      <c r="AX7583" s="3">
        <v>11481</v>
      </c>
      <c r="AY7583" s="3">
        <v>11500</v>
      </c>
      <c r="AZ7583" s="3">
        <v>11515</v>
      </c>
      <c r="BA7583" s="3">
        <v>11529</v>
      </c>
      <c r="BB7583" s="3">
        <v>11539</v>
      </c>
      <c r="BC7583" s="3">
        <v>11546</v>
      </c>
      <c r="BD7583" s="3">
        <v>11551</v>
      </c>
      <c r="BE7583" s="3">
        <v>11580</v>
      </c>
      <c r="BF7583" s="3">
        <v>11607</v>
      </c>
      <c r="BG7583" s="3">
        <v>11622</v>
      </c>
      <c r="BH7583" s="3">
        <v>11640</v>
      </c>
      <c r="BI7583" s="3">
        <v>11666</v>
      </c>
      <c r="BJ7583" s="3">
        <v>11681</v>
      </c>
      <c r="BK7583" s="3">
        <v>11697</v>
      </c>
      <c r="BL7583" s="3">
        <v>11798</v>
      </c>
      <c r="BM7583" s="3">
        <v>11764</v>
      </c>
      <c r="BN7583" s="3">
        <v>11756</v>
      </c>
    </row>
    <row r="7584" spans="1:66" x14ac:dyDescent="0.3">
      <c r="A7584" s="3" t="s">
        <v>1567</v>
      </c>
      <c r="B7584" s="3" t="s">
        <v>86</v>
      </c>
      <c r="C7584" s="3" t="s">
        <v>478</v>
      </c>
      <c r="D7584" s="3">
        <v>0</v>
      </c>
      <c r="E7584" s="3">
        <v>0</v>
      </c>
      <c r="F7584" s="3">
        <v>0</v>
      </c>
      <c r="G7584" s="3">
        <v>0</v>
      </c>
      <c r="H7584" s="3">
        <v>0</v>
      </c>
      <c r="I7584" s="3">
        <v>0</v>
      </c>
      <c r="J7584" s="3">
        <v>0</v>
      </c>
      <c r="K7584" s="3">
        <v>0</v>
      </c>
      <c r="L7584" s="3">
        <v>0</v>
      </c>
      <c r="M7584" s="3">
        <v>0</v>
      </c>
      <c r="N7584" s="3">
        <v>0</v>
      </c>
      <c r="O7584" s="3">
        <v>0</v>
      </c>
      <c r="P7584" s="3">
        <v>0</v>
      </c>
      <c r="Q7584" s="3">
        <v>0</v>
      </c>
      <c r="R7584" s="3">
        <v>0</v>
      </c>
      <c r="S7584" s="3">
        <v>0</v>
      </c>
      <c r="T7584" s="3">
        <v>0</v>
      </c>
      <c r="U7584" s="3">
        <v>0</v>
      </c>
      <c r="V7584" s="3">
        <v>0</v>
      </c>
      <c r="W7584" s="3">
        <v>0</v>
      </c>
      <c r="X7584" s="3">
        <v>0</v>
      </c>
      <c r="Y7584" s="3">
        <v>-1723</v>
      </c>
      <c r="Z7584" s="3">
        <v>-1834</v>
      </c>
      <c r="AA7584" s="3">
        <v>-1154</v>
      </c>
      <c r="AB7584" s="3">
        <v>-1980</v>
      </c>
      <c r="AC7584" s="3">
        <v>-2066</v>
      </c>
      <c r="AD7584" s="3">
        <v>-1950</v>
      </c>
      <c r="AE7584" s="3">
        <v>-2023</v>
      </c>
      <c r="AF7584" s="3">
        <v>-1538</v>
      </c>
      <c r="AG7584" s="3">
        <v>-2125</v>
      </c>
      <c r="AH7584" s="3">
        <v>-1936</v>
      </c>
      <c r="AI7584" s="3">
        <v>-2387</v>
      </c>
      <c r="AJ7584" s="3">
        <v>-1905</v>
      </c>
      <c r="AK7584" s="3">
        <v>-2136</v>
      </c>
      <c r="AL7584" s="3">
        <v>-1551</v>
      </c>
      <c r="AM7584" s="3">
        <v>-1782</v>
      </c>
      <c r="AN7584" s="3">
        <v>-649</v>
      </c>
      <c r="AO7584" s="3">
        <v>-578</v>
      </c>
      <c r="AP7584" s="3">
        <v>-1747</v>
      </c>
      <c r="AQ7584" s="3">
        <v>-1592</v>
      </c>
      <c r="AR7584" s="3">
        <v>-2217</v>
      </c>
      <c r="AS7584" s="3">
        <v>-419</v>
      </c>
      <c r="AT7584" s="3">
        <v>-751</v>
      </c>
      <c r="AU7584" s="3">
        <v>-276</v>
      </c>
      <c r="AV7584" s="3">
        <v>-421</v>
      </c>
      <c r="AW7584" s="3">
        <v>15</v>
      </c>
      <c r="AX7584" s="3">
        <v>362</v>
      </c>
      <c r="AY7584" s="3">
        <v>335</v>
      </c>
      <c r="AZ7584" s="3">
        <v>-272</v>
      </c>
      <c r="BA7584" s="3">
        <v>-407</v>
      </c>
      <c r="BB7584" s="3">
        <v>149</v>
      </c>
      <c r="BC7584" s="3">
        <v>298</v>
      </c>
      <c r="BD7584" s="3">
        <v>328</v>
      </c>
      <c r="BE7584" s="3">
        <v>86</v>
      </c>
      <c r="BF7584" s="3">
        <v>-432</v>
      </c>
      <c r="BG7584" s="3">
        <v>-94</v>
      </c>
      <c r="BH7584" s="3">
        <v>47</v>
      </c>
      <c r="BI7584" s="3">
        <v>422</v>
      </c>
      <c r="BJ7584" s="3">
        <v>169</v>
      </c>
      <c r="BK7584" s="3">
        <v>749</v>
      </c>
      <c r="BL7584" s="3">
        <v>1093</v>
      </c>
      <c r="BM7584" s="3">
        <v>276</v>
      </c>
      <c r="BN7584" s="3">
        <v>0</v>
      </c>
    </row>
    <row r="7585" spans="1:66" x14ac:dyDescent="0.3">
      <c r="A7585" s="3" t="s">
        <v>1567</v>
      </c>
      <c r="B7585" s="3" t="s">
        <v>86</v>
      </c>
      <c r="C7585" s="3" t="s">
        <v>476</v>
      </c>
      <c r="D7585" s="3">
        <v>0</v>
      </c>
      <c r="E7585" s="3">
        <v>0</v>
      </c>
      <c r="F7585" s="3">
        <v>0</v>
      </c>
      <c r="G7585" s="3">
        <v>0</v>
      </c>
      <c r="H7585" s="3">
        <v>0</v>
      </c>
      <c r="I7585" s="3">
        <v>0</v>
      </c>
      <c r="J7585" s="3">
        <v>0</v>
      </c>
      <c r="K7585" s="3">
        <v>0</v>
      </c>
      <c r="L7585" s="3">
        <v>0</v>
      </c>
      <c r="M7585" s="3">
        <v>0</v>
      </c>
      <c r="N7585" s="3">
        <v>0</v>
      </c>
      <c r="O7585" s="3">
        <v>0</v>
      </c>
      <c r="P7585" s="3">
        <v>0</v>
      </c>
      <c r="Q7585" s="3">
        <v>0</v>
      </c>
      <c r="R7585" s="3">
        <v>0</v>
      </c>
      <c r="S7585" s="3">
        <v>0</v>
      </c>
      <c r="T7585" s="3">
        <v>0</v>
      </c>
      <c r="U7585" s="3">
        <v>0</v>
      </c>
      <c r="V7585" s="3">
        <v>0</v>
      </c>
      <c r="W7585" s="3">
        <v>0</v>
      </c>
      <c r="X7585" s="3">
        <v>0</v>
      </c>
      <c r="Y7585" s="3">
        <v>0</v>
      </c>
      <c r="Z7585" s="3">
        <v>0</v>
      </c>
      <c r="AA7585" s="3">
        <v>0</v>
      </c>
      <c r="AB7585" s="3">
        <v>0</v>
      </c>
      <c r="AC7585" s="3">
        <v>0</v>
      </c>
      <c r="AD7585" s="3">
        <v>0</v>
      </c>
      <c r="AE7585" s="3">
        <v>0</v>
      </c>
      <c r="AF7585" s="3">
        <v>0</v>
      </c>
      <c r="AG7585" s="3">
        <v>0</v>
      </c>
      <c r="AH7585" s="3">
        <v>0</v>
      </c>
      <c r="AI7585" s="3">
        <v>0</v>
      </c>
      <c r="AJ7585" s="3">
        <v>0</v>
      </c>
      <c r="AK7585" s="3">
        <v>0</v>
      </c>
      <c r="AL7585" s="3">
        <v>0</v>
      </c>
      <c r="AM7585" s="3">
        <v>0</v>
      </c>
      <c r="AN7585" s="3">
        <v>0</v>
      </c>
      <c r="AO7585" s="3">
        <v>0</v>
      </c>
      <c r="AP7585" s="3">
        <v>0</v>
      </c>
      <c r="AQ7585" s="3">
        <v>0</v>
      </c>
      <c r="AR7585" s="3">
        <v>0</v>
      </c>
      <c r="AS7585" s="3">
        <v>0</v>
      </c>
      <c r="AT7585" s="3">
        <v>0</v>
      </c>
      <c r="AU7585" s="3">
        <v>0</v>
      </c>
      <c r="AV7585" s="3">
        <v>0</v>
      </c>
      <c r="AW7585" s="3">
        <v>0</v>
      </c>
      <c r="AX7585" s="3">
        <v>0</v>
      </c>
      <c r="AY7585" s="3">
        <v>0</v>
      </c>
      <c r="AZ7585" s="3">
        <v>0</v>
      </c>
      <c r="BA7585" s="3">
        <v>0</v>
      </c>
      <c r="BB7585" s="3">
        <v>0</v>
      </c>
      <c r="BC7585" s="3">
        <v>0</v>
      </c>
      <c r="BD7585" s="3">
        <v>0</v>
      </c>
      <c r="BE7585" s="3">
        <v>0</v>
      </c>
      <c r="BF7585" s="3">
        <v>0</v>
      </c>
      <c r="BG7585" s="3">
        <v>0</v>
      </c>
      <c r="BH7585" s="3">
        <v>0</v>
      </c>
      <c r="BI7585" s="3">
        <v>0</v>
      </c>
      <c r="BJ7585" s="3">
        <v>0</v>
      </c>
      <c r="BK7585" s="3">
        <v>0</v>
      </c>
      <c r="BL7585" s="3">
        <v>0</v>
      </c>
      <c r="BM7585" s="3">
        <v>0</v>
      </c>
      <c r="BN7585" s="3">
        <v>0</v>
      </c>
    </row>
    <row r="7586" spans="1:66" x14ac:dyDescent="0.3">
      <c r="A7586" s="3" t="s">
        <v>1567</v>
      </c>
      <c r="B7586" s="3" t="s">
        <v>86</v>
      </c>
      <c r="C7586" s="3" t="s">
        <v>1412</v>
      </c>
      <c r="AZ7586" s="3">
        <v>65</v>
      </c>
      <c r="BA7586" s="3">
        <v>65</v>
      </c>
      <c r="BB7586" s="3">
        <v>60</v>
      </c>
      <c r="BC7586" s="3">
        <v>62</v>
      </c>
      <c r="BD7586" s="3">
        <v>60</v>
      </c>
      <c r="BE7586" s="3">
        <v>51</v>
      </c>
      <c r="BF7586" s="3">
        <v>57</v>
      </c>
      <c r="BG7586" s="3">
        <v>43</v>
      </c>
      <c r="BH7586" s="3">
        <v>49</v>
      </c>
      <c r="BI7586" s="3">
        <v>48</v>
      </c>
      <c r="BJ7586" s="3">
        <v>50</v>
      </c>
      <c r="BK7586" s="3">
        <v>44</v>
      </c>
      <c r="BL7586" s="3">
        <v>44</v>
      </c>
      <c r="BM7586" s="3">
        <v>45</v>
      </c>
      <c r="BN7586" s="3">
        <v>41</v>
      </c>
    </row>
    <row r="7587" spans="1:66" x14ac:dyDescent="0.3">
      <c r="A7587" s="3" t="s">
        <v>1567</v>
      </c>
      <c r="B7587" s="3" t="s">
        <v>86</v>
      </c>
      <c r="C7587" s="3" t="s">
        <v>1414</v>
      </c>
      <c r="AZ7587" s="3">
        <v>41</v>
      </c>
      <c r="BA7587" s="3">
        <v>43</v>
      </c>
      <c r="BB7587" s="3">
        <v>50</v>
      </c>
      <c r="BC7587" s="3">
        <v>58</v>
      </c>
      <c r="BD7587" s="3">
        <v>86</v>
      </c>
      <c r="BE7587" s="3">
        <v>94</v>
      </c>
      <c r="BF7587" s="3">
        <v>96</v>
      </c>
      <c r="BG7587" s="3">
        <v>95</v>
      </c>
      <c r="BH7587" s="3">
        <v>95</v>
      </c>
      <c r="BI7587" s="3">
        <v>100</v>
      </c>
      <c r="BJ7587" s="3">
        <v>100</v>
      </c>
      <c r="BK7587" s="3">
        <v>95</v>
      </c>
      <c r="BL7587" s="3">
        <v>95</v>
      </c>
      <c r="BM7587" s="3">
        <v>93</v>
      </c>
      <c r="BN7587" s="3">
        <v>64</v>
      </c>
    </row>
    <row r="7588" spans="1:66" x14ac:dyDescent="0.3">
      <c r="A7588" s="3" t="s">
        <v>1567</v>
      </c>
      <c r="B7588" s="3" t="s">
        <v>86</v>
      </c>
      <c r="C7588" s="3" t="s">
        <v>461</v>
      </c>
      <c r="D7588" s="3">
        <v>58</v>
      </c>
      <c r="E7588" s="3">
        <v>57</v>
      </c>
      <c r="F7588" s="3">
        <v>52</v>
      </c>
      <c r="G7588" s="3">
        <v>50</v>
      </c>
      <c r="H7588" s="3">
        <v>47</v>
      </c>
      <c r="I7588" s="3">
        <v>50</v>
      </c>
      <c r="J7588" s="3">
        <v>75</v>
      </c>
      <c r="K7588" s="3">
        <v>74</v>
      </c>
      <c r="L7588" s="3">
        <v>84</v>
      </c>
      <c r="M7588" s="3">
        <v>88</v>
      </c>
      <c r="N7588" s="3">
        <v>88</v>
      </c>
      <c r="O7588" s="3">
        <v>122</v>
      </c>
      <c r="P7588" s="3">
        <v>126</v>
      </c>
      <c r="Q7588" s="3">
        <v>162</v>
      </c>
      <c r="R7588" s="3">
        <v>159</v>
      </c>
      <c r="S7588" s="3">
        <v>142</v>
      </c>
      <c r="T7588" s="3">
        <v>171</v>
      </c>
      <c r="U7588" s="3">
        <v>143</v>
      </c>
      <c r="V7588" s="3">
        <v>147</v>
      </c>
      <c r="W7588" s="3">
        <v>144</v>
      </c>
      <c r="X7588" s="3">
        <v>141</v>
      </c>
      <c r="Y7588" s="3">
        <v>151</v>
      </c>
      <c r="Z7588" s="3">
        <v>118</v>
      </c>
      <c r="AA7588" s="3">
        <v>129</v>
      </c>
      <c r="AB7588" s="3">
        <v>127</v>
      </c>
      <c r="AC7588" s="3">
        <v>130</v>
      </c>
      <c r="AD7588" s="3">
        <v>127</v>
      </c>
      <c r="AE7588" s="3">
        <v>136</v>
      </c>
      <c r="AF7588" s="3">
        <v>141</v>
      </c>
      <c r="AG7588" s="3">
        <v>139</v>
      </c>
      <c r="AH7588" s="3">
        <v>138</v>
      </c>
      <c r="AI7588" s="3">
        <v>373</v>
      </c>
      <c r="AJ7588" s="3">
        <v>395</v>
      </c>
      <c r="AK7588" s="3">
        <v>425</v>
      </c>
      <c r="AL7588" s="3">
        <v>430</v>
      </c>
      <c r="AM7588" s="3">
        <v>430</v>
      </c>
      <c r="AN7588" s="3">
        <v>568</v>
      </c>
      <c r="AO7588" s="3">
        <v>510</v>
      </c>
      <c r="AP7588" s="3">
        <v>494</v>
      </c>
      <c r="AQ7588" s="3">
        <v>437</v>
      </c>
      <c r="AR7588" s="3">
        <v>386</v>
      </c>
      <c r="AS7588" s="3">
        <v>436</v>
      </c>
      <c r="AT7588" s="3">
        <v>386</v>
      </c>
      <c r="AU7588" s="3">
        <v>372</v>
      </c>
      <c r="AV7588" s="3">
        <v>369</v>
      </c>
      <c r="AW7588" s="3">
        <v>376</v>
      </c>
      <c r="AX7588" s="3">
        <v>263</v>
      </c>
      <c r="AY7588" s="3">
        <v>220</v>
      </c>
      <c r="AZ7588" s="3">
        <v>193</v>
      </c>
      <c r="BA7588" s="3">
        <v>123</v>
      </c>
      <c r="BB7588" s="3">
        <v>172</v>
      </c>
      <c r="BC7588" s="3">
        <v>152</v>
      </c>
      <c r="BD7588" s="3">
        <v>154</v>
      </c>
      <c r="BE7588" s="3">
        <v>183</v>
      </c>
      <c r="BF7588" s="3">
        <v>164</v>
      </c>
      <c r="BG7588" s="3">
        <v>137</v>
      </c>
      <c r="BH7588" s="3">
        <v>142</v>
      </c>
      <c r="BI7588" s="3">
        <v>114</v>
      </c>
      <c r="BJ7588" s="3">
        <v>140</v>
      </c>
      <c r="BK7588" s="3">
        <v>117</v>
      </c>
      <c r="BL7588" s="3">
        <v>104</v>
      </c>
      <c r="BM7588" s="3">
        <v>133</v>
      </c>
      <c r="BN7588" s="3">
        <v>147</v>
      </c>
    </row>
    <row r="7589" spans="1:66" x14ac:dyDescent="0.3">
      <c r="A7589" s="3" t="s">
        <v>1567</v>
      </c>
      <c r="B7589" s="3" t="s">
        <v>86</v>
      </c>
      <c r="C7589" s="3" t="s">
        <v>1562</v>
      </c>
      <c r="AZ7589" s="3">
        <v>23.8</v>
      </c>
      <c r="BA7589" s="3">
        <v>22.4</v>
      </c>
      <c r="BB7589" s="3">
        <v>20</v>
      </c>
      <c r="BC7589" s="3">
        <v>25.3</v>
      </c>
      <c r="BD7589" s="3">
        <v>24.2</v>
      </c>
      <c r="BE7589" s="3">
        <v>31.2</v>
      </c>
      <c r="BF7589" s="3">
        <v>31</v>
      </c>
      <c r="BG7589" s="3">
        <v>32.4</v>
      </c>
      <c r="BH7589" s="3">
        <v>32</v>
      </c>
      <c r="BI7589" s="3">
        <v>33.700000000000003</v>
      </c>
      <c r="BJ7589" s="3">
        <v>31.2</v>
      </c>
      <c r="BK7589" s="3">
        <v>32.5</v>
      </c>
      <c r="BL7589" s="3">
        <v>31</v>
      </c>
      <c r="BM7589" s="3">
        <v>29.4</v>
      </c>
      <c r="BN7589" s="3">
        <v>32.799999999999997</v>
      </c>
    </row>
    <row r="7590" spans="1:66" x14ac:dyDescent="0.3">
      <c r="A7590" s="3" t="s">
        <v>1567</v>
      </c>
      <c r="B7590" s="3" t="s">
        <v>86</v>
      </c>
      <c r="C7590" s="3" t="s">
        <v>681</v>
      </c>
      <c r="D7590" s="3">
        <v>0</v>
      </c>
      <c r="E7590" s="3">
        <v>0</v>
      </c>
      <c r="F7590" s="3">
        <v>0</v>
      </c>
      <c r="G7590" s="3">
        <v>0</v>
      </c>
      <c r="H7590" s="3">
        <v>0</v>
      </c>
      <c r="I7590" s="3">
        <v>0</v>
      </c>
      <c r="J7590" s="3">
        <v>0</v>
      </c>
      <c r="K7590" s="3">
        <v>0</v>
      </c>
      <c r="L7590" s="3">
        <v>0</v>
      </c>
      <c r="M7590" s="3">
        <v>0</v>
      </c>
      <c r="N7590" s="3">
        <v>0</v>
      </c>
      <c r="O7590" s="3">
        <v>0</v>
      </c>
      <c r="P7590" s="3">
        <v>0</v>
      </c>
      <c r="Q7590" s="3">
        <v>0</v>
      </c>
      <c r="R7590" s="3">
        <v>0</v>
      </c>
      <c r="S7590" s="3">
        <v>0</v>
      </c>
      <c r="T7590" s="3">
        <v>0</v>
      </c>
      <c r="U7590" s="3">
        <v>0</v>
      </c>
      <c r="V7590" s="3">
        <v>0</v>
      </c>
      <c r="W7590" s="3">
        <v>0</v>
      </c>
      <c r="X7590" s="3">
        <v>0</v>
      </c>
      <c r="Y7590" s="3">
        <v>0</v>
      </c>
      <c r="Z7590" s="3">
        <v>0</v>
      </c>
      <c r="AA7590" s="3">
        <v>0</v>
      </c>
      <c r="AB7590" s="3">
        <v>0</v>
      </c>
      <c r="AC7590" s="3">
        <v>0</v>
      </c>
      <c r="AD7590" s="3">
        <v>0</v>
      </c>
      <c r="AE7590" s="3">
        <v>0</v>
      </c>
      <c r="AF7590" s="3">
        <v>0</v>
      </c>
      <c r="AG7590" s="3">
        <v>0</v>
      </c>
      <c r="AH7590" s="3">
        <v>0</v>
      </c>
      <c r="AI7590" s="3">
        <v>0</v>
      </c>
      <c r="AJ7590" s="3">
        <v>0</v>
      </c>
      <c r="AK7590" s="3">
        <v>0</v>
      </c>
      <c r="AL7590" s="3">
        <v>0</v>
      </c>
      <c r="AM7590" s="3">
        <v>0</v>
      </c>
      <c r="AN7590" s="3">
        <v>0</v>
      </c>
      <c r="AO7590" s="3">
        <v>0</v>
      </c>
      <c r="AP7590" s="3">
        <v>0</v>
      </c>
      <c r="AQ7590" s="3">
        <v>0</v>
      </c>
      <c r="AR7590" s="3">
        <v>0</v>
      </c>
      <c r="AS7590" s="3">
        <v>0</v>
      </c>
      <c r="AT7590" s="3">
        <v>0</v>
      </c>
      <c r="AU7590" s="3">
        <v>0</v>
      </c>
      <c r="AV7590" s="3">
        <v>0</v>
      </c>
      <c r="AW7590" s="3">
        <v>0</v>
      </c>
      <c r="AX7590" s="3">
        <v>0</v>
      </c>
      <c r="AY7590" s="3">
        <v>0</v>
      </c>
      <c r="AZ7590" s="3">
        <v>0</v>
      </c>
      <c r="BA7590" s="3">
        <v>0</v>
      </c>
      <c r="BB7590" s="3">
        <v>0</v>
      </c>
      <c r="BC7590" s="3">
        <v>0</v>
      </c>
      <c r="BD7590" s="3">
        <v>0</v>
      </c>
      <c r="BE7590" s="3">
        <v>0</v>
      </c>
      <c r="BF7590" s="3">
        <v>0</v>
      </c>
      <c r="BG7590" s="3">
        <v>0</v>
      </c>
      <c r="BH7590" s="3">
        <v>3</v>
      </c>
      <c r="BI7590" s="3">
        <v>4</v>
      </c>
      <c r="BJ7590" s="3">
        <v>3</v>
      </c>
      <c r="BK7590" s="3">
        <v>3</v>
      </c>
      <c r="BL7590" s="3">
        <v>3</v>
      </c>
      <c r="BM7590" s="3">
        <v>3</v>
      </c>
      <c r="BN7590" s="3">
        <v>4</v>
      </c>
    </row>
    <row r="7591" spans="1:66" x14ac:dyDescent="0.3">
      <c r="A7591" s="3" t="s">
        <v>1567</v>
      </c>
      <c r="B7591" s="3" t="s">
        <v>86</v>
      </c>
      <c r="C7591" s="3" t="s">
        <v>458</v>
      </c>
      <c r="D7591" s="3">
        <v>0</v>
      </c>
      <c r="E7591" s="3">
        <v>0</v>
      </c>
      <c r="F7591" s="3">
        <v>0</v>
      </c>
      <c r="G7591" s="3">
        <v>0</v>
      </c>
      <c r="H7591" s="3">
        <v>0</v>
      </c>
      <c r="I7591" s="3">
        <v>0</v>
      </c>
      <c r="J7591" s="3">
        <v>0</v>
      </c>
      <c r="K7591" s="3">
        <v>0</v>
      </c>
      <c r="L7591" s="3">
        <v>0</v>
      </c>
      <c r="M7591" s="3">
        <v>0</v>
      </c>
      <c r="N7591" s="3">
        <v>0</v>
      </c>
      <c r="O7591" s="3">
        <v>0</v>
      </c>
      <c r="P7591" s="3">
        <v>0</v>
      </c>
      <c r="Q7591" s="3">
        <v>0</v>
      </c>
      <c r="R7591" s="3">
        <v>0</v>
      </c>
      <c r="S7591" s="3">
        <v>0</v>
      </c>
      <c r="T7591" s="3">
        <v>0</v>
      </c>
      <c r="U7591" s="3">
        <v>0</v>
      </c>
      <c r="V7591" s="3">
        <v>0</v>
      </c>
      <c r="W7591" s="3">
        <v>0</v>
      </c>
      <c r="X7591" s="3">
        <v>0</v>
      </c>
      <c r="Y7591" s="3">
        <v>0</v>
      </c>
      <c r="Z7591" s="3">
        <v>0</v>
      </c>
      <c r="AA7591" s="3">
        <v>0</v>
      </c>
      <c r="AB7591" s="3">
        <v>0</v>
      </c>
      <c r="AC7591" s="3">
        <v>0</v>
      </c>
      <c r="AD7591" s="3">
        <v>0</v>
      </c>
      <c r="AE7591" s="3">
        <v>0</v>
      </c>
      <c r="AF7591" s="3">
        <v>0</v>
      </c>
      <c r="AG7591" s="3">
        <v>0</v>
      </c>
      <c r="AH7591" s="3">
        <v>0</v>
      </c>
      <c r="AI7591" s="3">
        <v>0</v>
      </c>
      <c r="AJ7591" s="3">
        <v>0</v>
      </c>
      <c r="AK7591" s="3">
        <v>0</v>
      </c>
      <c r="AL7591" s="3">
        <v>0</v>
      </c>
      <c r="AM7591" s="3">
        <v>0</v>
      </c>
      <c r="AN7591" s="3">
        <v>0</v>
      </c>
      <c r="AO7591" s="3">
        <v>0</v>
      </c>
      <c r="AP7591" s="3">
        <v>0</v>
      </c>
      <c r="AQ7591" s="3">
        <v>0</v>
      </c>
      <c r="AR7591" s="3">
        <v>0</v>
      </c>
      <c r="AS7591" s="3">
        <v>0</v>
      </c>
      <c r="AT7591" s="3">
        <v>0</v>
      </c>
      <c r="AU7591" s="3">
        <v>0</v>
      </c>
      <c r="AV7591" s="3">
        <v>0</v>
      </c>
      <c r="AW7591" s="3">
        <v>13</v>
      </c>
      <c r="AX7591" s="3">
        <v>14</v>
      </c>
      <c r="AY7591" s="3">
        <v>15</v>
      </c>
      <c r="AZ7591" s="3">
        <v>15</v>
      </c>
      <c r="BA7591" s="3">
        <v>14</v>
      </c>
      <c r="BB7591" s="3">
        <v>13</v>
      </c>
      <c r="BC7591" s="3">
        <v>197</v>
      </c>
      <c r="BD7591" s="3">
        <v>973</v>
      </c>
      <c r="BE7591" s="3">
        <v>1117</v>
      </c>
      <c r="BF7591" s="3">
        <v>1118</v>
      </c>
      <c r="BG7591" s="3">
        <v>1169</v>
      </c>
      <c r="BH7591" s="3">
        <v>1191</v>
      </c>
      <c r="BI7591" s="3">
        <v>1530</v>
      </c>
      <c r="BJ7591" s="3">
        <v>1684</v>
      </c>
      <c r="BK7591" s="3">
        <v>1968</v>
      </c>
      <c r="BL7591" s="3">
        <v>2207</v>
      </c>
      <c r="BM7591" s="3">
        <v>2496</v>
      </c>
      <c r="BN7591" s="3">
        <v>3049</v>
      </c>
    </row>
    <row r="7592" spans="1:66" x14ac:dyDescent="0.3">
      <c r="A7592" s="3" t="s">
        <v>1567</v>
      </c>
      <c r="B7592" s="3" t="s">
        <v>86</v>
      </c>
      <c r="C7592" s="3" t="s">
        <v>1416</v>
      </c>
      <c r="AZ7592" s="3">
        <v>7</v>
      </c>
      <c r="BA7592" s="3">
        <v>7</v>
      </c>
      <c r="BB7592" s="3">
        <v>7</v>
      </c>
      <c r="BC7592" s="3">
        <v>160</v>
      </c>
      <c r="BD7592" s="3">
        <v>462</v>
      </c>
      <c r="BE7592" s="3">
        <v>424</v>
      </c>
      <c r="BF7592" s="3">
        <v>424</v>
      </c>
      <c r="BG7592" s="3">
        <v>432</v>
      </c>
      <c r="BH7592" s="3">
        <v>534</v>
      </c>
      <c r="BI7592" s="3">
        <v>604</v>
      </c>
      <c r="BJ7592" s="3">
        <v>718</v>
      </c>
      <c r="BK7592" s="3">
        <v>718</v>
      </c>
      <c r="BL7592" s="3">
        <v>853</v>
      </c>
      <c r="BM7592" s="3">
        <v>1097</v>
      </c>
      <c r="BN7592" s="3">
        <v>1097</v>
      </c>
    </row>
    <row r="7593" spans="1:66" x14ac:dyDescent="0.3">
      <c r="A7593" s="3" t="s">
        <v>1567</v>
      </c>
      <c r="B7593" s="3" t="s">
        <v>86</v>
      </c>
      <c r="C7593" s="3" t="s">
        <v>682</v>
      </c>
      <c r="D7593" s="3">
        <v>0</v>
      </c>
      <c r="E7593" s="3">
        <v>0</v>
      </c>
      <c r="F7593" s="3">
        <v>0</v>
      </c>
      <c r="G7593" s="3">
        <v>0</v>
      </c>
      <c r="H7593" s="3">
        <v>0</v>
      </c>
      <c r="I7593" s="3">
        <v>0</v>
      </c>
      <c r="J7593" s="3">
        <v>0</v>
      </c>
      <c r="K7593" s="3">
        <v>0</v>
      </c>
      <c r="L7593" s="3">
        <v>0</v>
      </c>
      <c r="M7593" s="3">
        <v>0</v>
      </c>
      <c r="N7593" s="3">
        <v>0</v>
      </c>
      <c r="O7593" s="3">
        <v>0</v>
      </c>
      <c r="P7593" s="3">
        <v>0</v>
      </c>
      <c r="Q7593" s="3">
        <v>0</v>
      </c>
      <c r="R7593" s="3">
        <v>0</v>
      </c>
      <c r="S7593" s="3">
        <v>0</v>
      </c>
      <c r="T7593" s="3">
        <v>0</v>
      </c>
      <c r="U7593" s="3">
        <v>0</v>
      </c>
      <c r="V7593" s="3">
        <v>0</v>
      </c>
      <c r="W7593" s="3">
        <v>0</v>
      </c>
      <c r="X7593" s="3">
        <v>0</v>
      </c>
      <c r="Y7593" s="3">
        <v>0</v>
      </c>
      <c r="Z7593" s="3">
        <v>0</v>
      </c>
      <c r="AA7593" s="3">
        <v>0</v>
      </c>
      <c r="AB7593" s="3">
        <v>0</v>
      </c>
      <c r="AC7593" s="3">
        <v>0</v>
      </c>
      <c r="AD7593" s="3">
        <v>0</v>
      </c>
      <c r="AE7593" s="3">
        <v>0</v>
      </c>
      <c r="AF7593" s="3">
        <v>0</v>
      </c>
      <c r="AG7593" s="3">
        <v>0</v>
      </c>
      <c r="AH7593" s="3">
        <v>0</v>
      </c>
      <c r="AI7593" s="3">
        <v>0</v>
      </c>
      <c r="AJ7593" s="3">
        <v>0</v>
      </c>
      <c r="AK7593" s="3">
        <v>0</v>
      </c>
      <c r="AL7593" s="3">
        <v>0</v>
      </c>
      <c r="AM7593" s="3">
        <v>0</v>
      </c>
      <c r="AN7593" s="3">
        <v>0</v>
      </c>
      <c r="AO7593" s="3">
        <v>0</v>
      </c>
      <c r="AP7593" s="3">
        <v>0</v>
      </c>
      <c r="AQ7593" s="3">
        <v>0</v>
      </c>
      <c r="AR7593" s="3">
        <v>0</v>
      </c>
      <c r="AS7593" s="3">
        <v>0</v>
      </c>
      <c r="AT7593" s="3">
        <v>0</v>
      </c>
      <c r="AU7593" s="3">
        <v>0</v>
      </c>
      <c r="AV7593" s="3">
        <v>0</v>
      </c>
      <c r="AW7593" s="3">
        <v>0</v>
      </c>
      <c r="AX7593" s="3">
        <v>0</v>
      </c>
      <c r="AY7593" s="3">
        <v>0</v>
      </c>
      <c r="AZ7593" s="3">
        <v>0</v>
      </c>
      <c r="BA7593" s="3">
        <v>0</v>
      </c>
      <c r="BB7593" s="3">
        <v>0</v>
      </c>
      <c r="BC7593" s="3">
        <v>2</v>
      </c>
      <c r="BD7593" s="3">
        <v>12</v>
      </c>
      <c r="BE7593" s="3">
        <v>29</v>
      </c>
      <c r="BF7593" s="3">
        <v>35</v>
      </c>
      <c r="BG7593" s="3">
        <v>34</v>
      </c>
      <c r="BH7593" s="3">
        <v>52</v>
      </c>
      <c r="BI7593" s="3">
        <v>55</v>
      </c>
      <c r="BJ7593" s="3">
        <v>63</v>
      </c>
      <c r="BK7593" s="3">
        <v>72</v>
      </c>
      <c r="BL7593" s="3">
        <v>79</v>
      </c>
      <c r="BM7593" s="3">
        <v>88</v>
      </c>
      <c r="BN7593" s="3">
        <v>101</v>
      </c>
    </row>
    <row r="7594" spans="1:66" x14ac:dyDescent="0.3">
      <c r="A7594" s="3" t="s">
        <v>1567</v>
      </c>
      <c r="B7594" s="3" t="s">
        <v>86</v>
      </c>
      <c r="C7594" s="3" t="s">
        <v>683</v>
      </c>
      <c r="D7594" s="3">
        <v>0</v>
      </c>
      <c r="E7594" s="3">
        <v>0</v>
      </c>
      <c r="F7594" s="3">
        <v>0</v>
      </c>
      <c r="G7594" s="3">
        <v>0</v>
      </c>
      <c r="H7594" s="3">
        <v>0</v>
      </c>
      <c r="I7594" s="3">
        <v>0</v>
      </c>
      <c r="J7594" s="3">
        <v>0</v>
      </c>
      <c r="K7594" s="3">
        <v>0</v>
      </c>
      <c r="L7594" s="3">
        <v>0</v>
      </c>
      <c r="M7594" s="3">
        <v>0</v>
      </c>
      <c r="N7594" s="3">
        <v>0</v>
      </c>
      <c r="O7594" s="3">
        <v>0</v>
      </c>
      <c r="P7594" s="3">
        <v>0</v>
      </c>
      <c r="Q7594" s="3">
        <v>0</v>
      </c>
      <c r="R7594" s="3">
        <v>0</v>
      </c>
      <c r="S7594" s="3">
        <v>0</v>
      </c>
      <c r="T7594" s="3">
        <v>0</v>
      </c>
      <c r="U7594" s="3">
        <v>0</v>
      </c>
      <c r="V7594" s="3">
        <v>0</v>
      </c>
      <c r="W7594" s="3">
        <v>0</v>
      </c>
      <c r="X7594" s="3">
        <v>0</v>
      </c>
      <c r="Y7594" s="3">
        <v>0</v>
      </c>
      <c r="Z7594" s="3">
        <v>0</v>
      </c>
      <c r="AA7594" s="3">
        <v>0</v>
      </c>
      <c r="AB7594" s="3">
        <v>0</v>
      </c>
      <c r="AC7594" s="3">
        <v>0</v>
      </c>
      <c r="AD7594" s="3">
        <v>0</v>
      </c>
      <c r="AE7594" s="3">
        <v>0</v>
      </c>
      <c r="AF7594" s="3">
        <v>0</v>
      </c>
      <c r="AG7594" s="3">
        <v>0</v>
      </c>
      <c r="AH7594" s="3">
        <v>0</v>
      </c>
      <c r="AI7594" s="3">
        <v>0</v>
      </c>
      <c r="AJ7594" s="3">
        <v>0</v>
      </c>
      <c r="AK7594" s="3">
        <v>0</v>
      </c>
      <c r="AL7594" s="3">
        <v>0</v>
      </c>
      <c r="AM7594" s="3">
        <v>0</v>
      </c>
      <c r="AN7594" s="3">
        <v>0</v>
      </c>
      <c r="AO7594" s="3">
        <v>0</v>
      </c>
      <c r="AP7594" s="3">
        <v>0</v>
      </c>
      <c r="AQ7594" s="3">
        <v>0</v>
      </c>
      <c r="AR7594" s="3">
        <v>0</v>
      </c>
      <c r="AS7594" s="3">
        <v>0</v>
      </c>
      <c r="AT7594" s="3">
        <v>0</v>
      </c>
      <c r="AU7594" s="3">
        <v>0</v>
      </c>
      <c r="AV7594" s="3">
        <v>0</v>
      </c>
      <c r="AW7594" s="3">
        <v>13</v>
      </c>
      <c r="AX7594" s="3">
        <v>14</v>
      </c>
      <c r="AY7594" s="3">
        <v>15</v>
      </c>
      <c r="AZ7594" s="3">
        <v>15</v>
      </c>
      <c r="BA7594" s="3">
        <v>14</v>
      </c>
      <c r="BB7594" s="3">
        <v>13</v>
      </c>
      <c r="BC7594" s="3">
        <v>198</v>
      </c>
      <c r="BD7594" s="3">
        <v>985</v>
      </c>
      <c r="BE7594" s="3">
        <v>1146</v>
      </c>
      <c r="BF7594" s="3">
        <v>1153</v>
      </c>
      <c r="BG7594" s="3">
        <v>1203</v>
      </c>
      <c r="BH7594" s="3">
        <v>1245</v>
      </c>
      <c r="BI7594" s="3">
        <v>1589</v>
      </c>
      <c r="BJ7594" s="3">
        <v>1750</v>
      </c>
      <c r="BK7594" s="3">
        <v>2043</v>
      </c>
      <c r="BL7594" s="3">
        <v>2289</v>
      </c>
      <c r="BM7594" s="3">
        <v>2587</v>
      </c>
      <c r="BN7594" s="3">
        <v>3154</v>
      </c>
    </row>
    <row r="7595" spans="1:66" x14ac:dyDescent="0.3">
      <c r="A7595" s="3" t="s">
        <v>1567</v>
      </c>
      <c r="B7595" s="3" t="s">
        <v>86</v>
      </c>
      <c r="C7595" s="3" t="s">
        <v>690</v>
      </c>
      <c r="D7595" s="3">
        <v>0</v>
      </c>
      <c r="E7595" s="3">
        <v>0</v>
      </c>
      <c r="F7595" s="3">
        <v>0</v>
      </c>
      <c r="G7595" s="3">
        <v>0</v>
      </c>
      <c r="H7595" s="3">
        <v>0</v>
      </c>
      <c r="I7595" s="3">
        <v>0</v>
      </c>
      <c r="J7595" s="3">
        <v>0</v>
      </c>
      <c r="K7595" s="3">
        <v>0</v>
      </c>
      <c r="L7595" s="3">
        <v>0</v>
      </c>
      <c r="M7595" s="3">
        <v>0</v>
      </c>
      <c r="N7595" s="3">
        <v>0</v>
      </c>
      <c r="O7595" s="3">
        <v>0</v>
      </c>
      <c r="P7595" s="3">
        <v>0</v>
      </c>
      <c r="Q7595" s="3">
        <v>0</v>
      </c>
      <c r="R7595" s="3">
        <v>0</v>
      </c>
      <c r="S7595" s="3">
        <v>0</v>
      </c>
      <c r="T7595" s="3">
        <v>0</v>
      </c>
      <c r="U7595" s="3">
        <v>0</v>
      </c>
      <c r="V7595" s="3">
        <v>0</v>
      </c>
      <c r="W7595" s="3">
        <v>0</v>
      </c>
      <c r="X7595" s="3">
        <v>0</v>
      </c>
      <c r="Y7595" s="3">
        <v>0</v>
      </c>
      <c r="Z7595" s="3">
        <v>0</v>
      </c>
      <c r="AA7595" s="3">
        <v>0</v>
      </c>
      <c r="AB7595" s="3">
        <v>0</v>
      </c>
      <c r="AC7595" s="3">
        <v>0</v>
      </c>
      <c r="AD7595" s="3">
        <v>0</v>
      </c>
      <c r="AE7595" s="3">
        <v>0</v>
      </c>
      <c r="AF7595" s="3">
        <v>0</v>
      </c>
      <c r="AG7595" s="3">
        <v>0</v>
      </c>
      <c r="AH7595" s="3">
        <v>0</v>
      </c>
      <c r="AI7595" s="3">
        <v>0</v>
      </c>
      <c r="AJ7595" s="3">
        <v>0</v>
      </c>
      <c r="AK7595" s="3">
        <v>0</v>
      </c>
      <c r="AL7595" s="3">
        <v>0</v>
      </c>
      <c r="AM7595" s="3">
        <v>0</v>
      </c>
      <c r="AN7595" s="3">
        <v>0</v>
      </c>
      <c r="AO7595" s="3">
        <v>0</v>
      </c>
      <c r="AP7595" s="3">
        <v>0</v>
      </c>
      <c r="AQ7595" s="3">
        <v>0</v>
      </c>
      <c r="AR7595" s="3">
        <v>0</v>
      </c>
      <c r="AS7595" s="3">
        <v>0</v>
      </c>
      <c r="AT7595" s="3">
        <v>0</v>
      </c>
      <c r="AU7595" s="3">
        <v>0</v>
      </c>
      <c r="AV7595" s="3">
        <v>0</v>
      </c>
      <c r="AW7595" s="3">
        <v>0</v>
      </c>
      <c r="AX7595" s="3">
        <v>0</v>
      </c>
      <c r="AY7595" s="3">
        <v>0</v>
      </c>
      <c r="AZ7595" s="3">
        <v>0</v>
      </c>
      <c r="BA7595" s="3">
        <v>0</v>
      </c>
      <c r="BB7595" s="3">
        <v>0</v>
      </c>
      <c r="BC7595" s="3">
        <v>2</v>
      </c>
      <c r="BD7595" s="3">
        <v>12</v>
      </c>
      <c r="BE7595" s="3">
        <v>29</v>
      </c>
      <c r="BF7595" s="3">
        <v>35</v>
      </c>
      <c r="BG7595" s="3">
        <v>34</v>
      </c>
      <c r="BH7595" s="3">
        <v>54</v>
      </c>
      <c r="BI7595" s="3">
        <v>59</v>
      </c>
      <c r="BJ7595" s="3">
        <v>66</v>
      </c>
      <c r="BK7595" s="3">
        <v>75</v>
      </c>
      <c r="BL7595" s="3">
        <v>82</v>
      </c>
      <c r="BM7595" s="3">
        <v>91</v>
      </c>
      <c r="BN7595" s="3">
        <v>105</v>
      </c>
    </row>
    <row r="7596" spans="1:66" x14ac:dyDescent="0.3">
      <c r="A7596" s="3" t="s">
        <v>1567</v>
      </c>
      <c r="B7596" s="3" t="s">
        <v>86</v>
      </c>
      <c r="C7596" s="3" t="s">
        <v>1367</v>
      </c>
      <c r="D7596" s="3">
        <v>652</v>
      </c>
      <c r="E7596" s="3">
        <v>665</v>
      </c>
      <c r="F7596" s="3">
        <v>687</v>
      </c>
      <c r="G7596" s="3">
        <v>553</v>
      </c>
      <c r="H7596" s="3">
        <v>706</v>
      </c>
      <c r="I7596" s="3">
        <v>669</v>
      </c>
      <c r="J7596" s="3">
        <v>647</v>
      </c>
      <c r="K7596" s="3">
        <v>523</v>
      </c>
      <c r="L7596" s="3">
        <v>689</v>
      </c>
      <c r="M7596" s="3">
        <v>661</v>
      </c>
      <c r="N7596" s="3">
        <v>801</v>
      </c>
      <c r="O7596" s="3">
        <v>703</v>
      </c>
      <c r="P7596" s="3">
        <v>586</v>
      </c>
      <c r="Q7596" s="3">
        <v>804</v>
      </c>
      <c r="R7596" s="3">
        <v>565</v>
      </c>
      <c r="S7596" s="3">
        <v>758</v>
      </c>
      <c r="T7596" s="3">
        <v>520</v>
      </c>
      <c r="U7596" s="3">
        <v>803</v>
      </c>
      <c r="V7596" s="3">
        <v>716</v>
      </c>
      <c r="W7596" s="3">
        <v>558</v>
      </c>
      <c r="X7596" s="3">
        <v>790</v>
      </c>
      <c r="Y7596" s="3">
        <v>634</v>
      </c>
      <c r="Z7596" s="3">
        <v>618</v>
      </c>
      <c r="AA7596" s="3">
        <v>875</v>
      </c>
      <c r="AB7596" s="3">
        <v>666</v>
      </c>
      <c r="AC7596" s="3">
        <v>615</v>
      </c>
      <c r="AD7596" s="3">
        <v>743</v>
      </c>
      <c r="AE7596" s="3">
        <v>881</v>
      </c>
      <c r="AF7596" s="3">
        <v>867</v>
      </c>
      <c r="AG7596" s="3">
        <v>639</v>
      </c>
      <c r="AH7596" s="3">
        <v>591</v>
      </c>
      <c r="AI7596" s="3">
        <v>960</v>
      </c>
      <c r="AJ7596" s="3">
        <v>456</v>
      </c>
      <c r="AK7596" s="3">
        <v>759</v>
      </c>
      <c r="AL7596" s="3">
        <v>658</v>
      </c>
      <c r="AM7596" s="3">
        <v>874</v>
      </c>
      <c r="AN7596" s="3">
        <v>640</v>
      </c>
      <c r="AO7596" s="3">
        <v>538</v>
      </c>
      <c r="AP7596" s="3">
        <v>845</v>
      </c>
      <c r="AQ7596" s="3">
        <v>866</v>
      </c>
      <c r="AR7596" s="3">
        <v>621</v>
      </c>
      <c r="AS7596" s="3">
        <v>709</v>
      </c>
      <c r="AT7596" s="3">
        <v>966</v>
      </c>
      <c r="AU7596" s="3">
        <v>615</v>
      </c>
      <c r="AV7596" s="3">
        <v>655</v>
      </c>
      <c r="AW7596" s="3">
        <v>972</v>
      </c>
      <c r="AX7596" s="3">
        <v>736</v>
      </c>
      <c r="AY7596" s="3">
        <v>903</v>
      </c>
      <c r="AZ7596" s="3">
        <v>728</v>
      </c>
      <c r="BA7596" s="3">
        <v>589</v>
      </c>
      <c r="BB7596" s="3">
        <v>1000</v>
      </c>
      <c r="BC7596" s="3">
        <v>904</v>
      </c>
      <c r="BD7596" s="3">
        <v>963</v>
      </c>
      <c r="BE7596" s="3">
        <v>718</v>
      </c>
      <c r="BF7596" s="3">
        <v>643</v>
      </c>
      <c r="BG7596" s="3">
        <v>792</v>
      </c>
      <c r="BH7596" s="3">
        <v>1044</v>
      </c>
      <c r="BI7596" s="3">
        <v>733</v>
      </c>
      <c r="BJ7596" s="3">
        <v>1062</v>
      </c>
      <c r="BK7596" s="3">
        <v>945</v>
      </c>
      <c r="BL7596" s="3">
        <v>876</v>
      </c>
      <c r="BM7596" s="3">
        <v>928</v>
      </c>
      <c r="BN7596" s="3">
        <v>864</v>
      </c>
    </row>
    <row r="7597" spans="1:66" x14ac:dyDescent="0.3">
      <c r="A7597" s="3" t="s">
        <v>1567</v>
      </c>
      <c r="B7597" s="3" t="s">
        <v>86</v>
      </c>
      <c r="C7597" s="3" t="s">
        <v>1365</v>
      </c>
      <c r="D7597" s="3">
        <v>6454</v>
      </c>
      <c r="E7597" s="3">
        <v>6173</v>
      </c>
      <c r="F7597" s="3">
        <v>6407</v>
      </c>
      <c r="G7597" s="3">
        <v>6603</v>
      </c>
      <c r="H7597" s="3">
        <v>5898</v>
      </c>
      <c r="I7597" s="3">
        <v>6029</v>
      </c>
      <c r="J7597" s="3">
        <v>6468</v>
      </c>
      <c r="K7597" s="3">
        <v>6220</v>
      </c>
      <c r="L7597" s="3">
        <v>6300</v>
      </c>
      <c r="M7597" s="3">
        <v>6412</v>
      </c>
      <c r="N7597" s="3">
        <v>6119</v>
      </c>
      <c r="O7597" s="3">
        <v>6017</v>
      </c>
      <c r="P7597" s="3">
        <v>6347</v>
      </c>
      <c r="Q7597" s="3">
        <v>5510</v>
      </c>
      <c r="R7597" s="3">
        <v>5937</v>
      </c>
      <c r="S7597" s="3">
        <v>5839</v>
      </c>
      <c r="T7597" s="3">
        <v>6464</v>
      </c>
      <c r="U7597" s="3">
        <v>6312</v>
      </c>
      <c r="V7597" s="3">
        <v>6839</v>
      </c>
      <c r="W7597" s="3">
        <v>6462</v>
      </c>
      <c r="X7597" s="3">
        <v>6551</v>
      </c>
      <c r="Y7597" s="3">
        <v>6311</v>
      </c>
      <c r="Z7597" s="3">
        <v>6012</v>
      </c>
      <c r="AA7597" s="3">
        <v>5999</v>
      </c>
      <c r="AB7597" s="3">
        <v>6068</v>
      </c>
      <c r="AC7597" s="3">
        <v>5982</v>
      </c>
      <c r="AD7597" s="3">
        <v>5655</v>
      </c>
      <c r="AE7597" s="3">
        <v>5564</v>
      </c>
      <c r="AF7597" s="3">
        <v>6245</v>
      </c>
      <c r="AG7597" s="3">
        <v>6346</v>
      </c>
      <c r="AH7597" s="3">
        <v>5134</v>
      </c>
      <c r="AI7597" s="3">
        <v>5335</v>
      </c>
      <c r="AJ7597" s="3">
        <v>5879</v>
      </c>
      <c r="AK7597" s="3">
        <v>6111</v>
      </c>
      <c r="AL7597" s="3">
        <v>5999</v>
      </c>
      <c r="AM7597" s="3">
        <v>6220</v>
      </c>
      <c r="AN7597" s="3">
        <v>6314</v>
      </c>
      <c r="AO7597" s="3">
        <v>6070</v>
      </c>
      <c r="AP7597" s="3">
        <v>4853</v>
      </c>
      <c r="AQ7597" s="3">
        <v>5533</v>
      </c>
      <c r="AR7597" s="3">
        <v>5861</v>
      </c>
      <c r="AS7597" s="3">
        <v>5337</v>
      </c>
      <c r="AT7597" s="3">
        <v>5553</v>
      </c>
      <c r="AU7597" s="3">
        <v>6044</v>
      </c>
      <c r="AV7597" s="3">
        <v>5689</v>
      </c>
      <c r="AW7597" s="3">
        <v>5848</v>
      </c>
      <c r="AX7597" s="3">
        <v>5229</v>
      </c>
      <c r="AY7597" s="3">
        <v>5550</v>
      </c>
      <c r="AZ7597" s="3">
        <v>5997</v>
      </c>
      <c r="BA7597" s="3">
        <v>5907</v>
      </c>
      <c r="BB7597" s="3">
        <v>5867</v>
      </c>
      <c r="BC7597" s="3">
        <v>5559</v>
      </c>
      <c r="BD7597" s="3">
        <v>4985</v>
      </c>
      <c r="BE7597" s="3">
        <v>5903</v>
      </c>
      <c r="BF7597" s="3">
        <v>6450</v>
      </c>
      <c r="BG7597" s="3">
        <v>5674</v>
      </c>
      <c r="BH7597" s="3">
        <v>5238</v>
      </c>
      <c r="BI7597" s="3">
        <v>5072</v>
      </c>
      <c r="BJ7597" s="3">
        <v>5765</v>
      </c>
      <c r="BK7597" s="3">
        <v>5571</v>
      </c>
      <c r="BL7597" s="3">
        <v>5250</v>
      </c>
      <c r="BM7597" s="3">
        <v>5213</v>
      </c>
      <c r="BN7597" s="3">
        <v>5690</v>
      </c>
    </row>
    <row r="7598" spans="1:66" x14ac:dyDescent="0.3">
      <c r="A7598" s="3" t="s">
        <v>1567</v>
      </c>
      <c r="B7598" s="3" t="s">
        <v>88</v>
      </c>
      <c r="C7598" s="3" t="s">
        <v>176</v>
      </c>
      <c r="D7598" s="3">
        <v>0</v>
      </c>
      <c r="E7598" s="3">
        <v>0</v>
      </c>
      <c r="F7598" s="3">
        <v>0</v>
      </c>
      <c r="G7598" s="3">
        <v>0</v>
      </c>
      <c r="H7598" s="3">
        <v>0</v>
      </c>
      <c r="I7598" s="3">
        <v>0</v>
      </c>
      <c r="J7598" s="3">
        <v>0</v>
      </c>
      <c r="K7598" s="3">
        <v>0</v>
      </c>
      <c r="L7598" s="3">
        <v>0</v>
      </c>
      <c r="M7598" s="3">
        <v>0</v>
      </c>
      <c r="N7598" s="3">
        <v>0</v>
      </c>
      <c r="O7598" s="3">
        <v>0</v>
      </c>
      <c r="P7598" s="3">
        <v>0</v>
      </c>
      <c r="Q7598" s="3">
        <v>0</v>
      </c>
      <c r="R7598" s="3">
        <v>0</v>
      </c>
      <c r="S7598" s="3">
        <v>0</v>
      </c>
      <c r="T7598" s="3">
        <v>0</v>
      </c>
      <c r="U7598" s="3">
        <v>0</v>
      </c>
      <c r="V7598" s="3">
        <v>0</v>
      </c>
      <c r="W7598" s="3">
        <v>0</v>
      </c>
      <c r="X7598" s="3">
        <v>0</v>
      </c>
      <c r="Y7598" s="3">
        <v>33</v>
      </c>
      <c r="Z7598" s="3">
        <v>28</v>
      </c>
      <c r="AA7598" s="3">
        <v>4</v>
      </c>
      <c r="AB7598" s="3">
        <v>0</v>
      </c>
      <c r="AC7598" s="3">
        <v>20</v>
      </c>
      <c r="AD7598" s="3">
        <v>3</v>
      </c>
      <c r="AE7598" s="3">
        <v>0</v>
      </c>
      <c r="AF7598" s="3">
        <v>-5</v>
      </c>
      <c r="AG7598" s="3">
        <v>1</v>
      </c>
      <c r="AH7598" s="3">
        <v>1</v>
      </c>
      <c r="AI7598" s="3">
        <v>0</v>
      </c>
      <c r="AJ7598" s="3">
        <v>1</v>
      </c>
      <c r="AK7598" s="3">
        <v>1</v>
      </c>
      <c r="AL7598" s="3">
        <v>32</v>
      </c>
      <c r="AM7598" s="3">
        <v>29</v>
      </c>
      <c r="AN7598" s="3">
        <v>37</v>
      </c>
      <c r="AO7598" s="3">
        <v>48</v>
      </c>
      <c r="AP7598" s="3">
        <v>22</v>
      </c>
      <c r="AQ7598" s="3">
        <v>35</v>
      </c>
      <c r="AR7598" s="3">
        <v>22</v>
      </c>
      <c r="AS7598" s="3">
        <v>36</v>
      </c>
      <c r="AT7598" s="3">
        <v>43</v>
      </c>
      <c r="AU7598" s="3">
        <v>42</v>
      </c>
      <c r="AV7598" s="3">
        <v>60</v>
      </c>
      <c r="AW7598" s="3">
        <v>49</v>
      </c>
      <c r="AX7598" s="3">
        <v>4</v>
      </c>
      <c r="AY7598" s="3">
        <v>11</v>
      </c>
      <c r="AZ7598" s="3">
        <v>1</v>
      </c>
      <c r="BA7598" s="3">
        <v>-5</v>
      </c>
      <c r="BB7598" s="3">
        <v>-1</v>
      </c>
      <c r="BC7598" s="3">
        <v>0</v>
      </c>
      <c r="BD7598" s="3">
        <v>0</v>
      </c>
      <c r="BE7598" s="3">
        <v>-2</v>
      </c>
      <c r="BF7598" s="3">
        <v>-1</v>
      </c>
      <c r="BG7598" s="3">
        <v>-2</v>
      </c>
      <c r="BH7598" s="3">
        <v>-2</v>
      </c>
      <c r="BI7598" s="3">
        <v>-1</v>
      </c>
      <c r="BJ7598" s="3">
        <v>-9</v>
      </c>
      <c r="BK7598" s="3">
        <v>-7</v>
      </c>
      <c r="BL7598" s="3">
        <v>-5</v>
      </c>
      <c r="BM7598" s="3">
        <v>-5</v>
      </c>
      <c r="BN7598" s="3">
        <v>-4</v>
      </c>
    </row>
    <row r="7599" spans="1:66" x14ac:dyDescent="0.3">
      <c r="A7599" s="3" t="s">
        <v>1567</v>
      </c>
      <c r="B7599" s="3" t="s">
        <v>88</v>
      </c>
      <c r="C7599" s="3" t="s">
        <v>174</v>
      </c>
      <c r="D7599" s="3">
        <v>2034</v>
      </c>
      <c r="E7599" s="3">
        <v>2072</v>
      </c>
      <c r="F7599" s="3">
        <v>2553</v>
      </c>
      <c r="G7599" s="3">
        <v>2700</v>
      </c>
      <c r="H7599" s="3">
        <v>3214</v>
      </c>
      <c r="I7599" s="3">
        <v>3586</v>
      </c>
      <c r="J7599" s="3">
        <v>3302</v>
      </c>
      <c r="K7599" s="3">
        <v>3239</v>
      </c>
      <c r="L7599" s="3">
        <v>3304</v>
      </c>
      <c r="M7599" s="3">
        <v>3433</v>
      </c>
      <c r="N7599" s="3">
        <v>4598</v>
      </c>
      <c r="O7599" s="3">
        <v>5227</v>
      </c>
      <c r="P7599" s="3">
        <v>4842</v>
      </c>
      <c r="Q7599" s="3">
        <v>5049</v>
      </c>
      <c r="R7599" s="3">
        <v>5506</v>
      </c>
      <c r="S7599" s="3">
        <v>5675</v>
      </c>
      <c r="T7599" s="3">
        <v>4728</v>
      </c>
      <c r="U7599" s="3">
        <v>4646</v>
      </c>
      <c r="V7599" s="3">
        <v>4385</v>
      </c>
      <c r="W7599" s="3">
        <v>4662</v>
      </c>
      <c r="X7599" s="3">
        <v>4826</v>
      </c>
      <c r="Y7599" s="3">
        <v>3353</v>
      </c>
      <c r="Z7599" s="3">
        <v>3436</v>
      </c>
      <c r="AA7599" s="3">
        <v>4332</v>
      </c>
      <c r="AB7599" s="3">
        <v>3093</v>
      </c>
      <c r="AC7599" s="3">
        <v>4003</v>
      </c>
      <c r="AD7599" s="3">
        <v>3281</v>
      </c>
      <c r="AE7599" s="3">
        <v>2729</v>
      </c>
      <c r="AF7599" s="3">
        <v>3564</v>
      </c>
      <c r="AG7599" s="3">
        <v>2750</v>
      </c>
      <c r="AH7599" s="3">
        <v>3508</v>
      </c>
      <c r="AI7599" s="3">
        <v>3433</v>
      </c>
      <c r="AJ7599" s="3">
        <v>2930</v>
      </c>
      <c r="AK7599" s="3">
        <v>3721</v>
      </c>
      <c r="AL7599" s="3">
        <v>3542</v>
      </c>
      <c r="AM7599" s="3">
        <v>3181</v>
      </c>
      <c r="AN7599" s="3">
        <v>2762</v>
      </c>
      <c r="AO7599" s="3">
        <v>1426</v>
      </c>
      <c r="AP7599" s="3">
        <v>2582</v>
      </c>
      <c r="AQ7599" s="3">
        <v>1719</v>
      </c>
      <c r="AR7599" s="3">
        <v>1964</v>
      </c>
      <c r="AS7599" s="3">
        <v>4395</v>
      </c>
      <c r="AT7599" s="3">
        <v>3892</v>
      </c>
      <c r="AU7599" s="3">
        <v>3077</v>
      </c>
      <c r="AV7599" s="3">
        <v>4081</v>
      </c>
      <c r="AW7599" s="3">
        <v>3762</v>
      </c>
      <c r="AX7599" s="3">
        <v>3273</v>
      </c>
      <c r="AY7599" s="3">
        <v>4256</v>
      </c>
      <c r="AZ7599" s="3">
        <v>2510</v>
      </c>
      <c r="BA7599" s="3">
        <v>2220</v>
      </c>
      <c r="BB7599" s="3">
        <v>2317</v>
      </c>
      <c r="BC7599" s="3">
        <v>1863</v>
      </c>
      <c r="BD7599" s="3">
        <v>2445</v>
      </c>
      <c r="BE7599" s="3">
        <v>2021</v>
      </c>
      <c r="BF7599" s="3">
        <v>1627</v>
      </c>
      <c r="BG7599" s="3">
        <v>2189</v>
      </c>
      <c r="BH7599" s="3">
        <v>1865</v>
      </c>
      <c r="BI7599" s="3">
        <v>1737</v>
      </c>
      <c r="BJ7599" s="3">
        <v>1524</v>
      </c>
      <c r="BK7599" s="3">
        <v>1687</v>
      </c>
      <c r="BL7599" s="3">
        <v>1610</v>
      </c>
      <c r="BM7599" s="3">
        <v>1649</v>
      </c>
      <c r="BN7599" s="3">
        <v>1733</v>
      </c>
    </row>
    <row r="7600" spans="1:66" x14ac:dyDescent="0.3">
      <c r="A7600" s="3" t="s">
        <v>1567</v>
      </c>
      <c r="B7600" s="3" t="s">
        <v>88</v>
      </c>
      <c r="C7600" s="3" t="s">
        <v>172</v>
      </c>
      <c r="D7600" s="3">
        <v>2034</v>
      </c>
      <c r="E7600" s="3">
        <v>2072</v>
      </c>
      <c r="F7600" s="3">
        <v>2553</v>
      </c>
      <c r="G7600" s="3">
        <v>2700</v>
      </c>
      <c r="H7600" s="3">
        <v>3214</v>
      </c>
      <c r="I7600" s="3">
        <v>3586</v>
      </c>
      <c r="J7600" s="3">
        <v>3302</v>
      </c>
      <c r="K7600" s="3">
        <v>3239</v>
      </c>
      <c r="L7600" s="3">
        <v>3304</v>
      </c>
      <c r="M7600" s="3">
        <v>3433</v>
      </c>
      <c r="N7600" s="3">
        <v>4598</v>
      </c>
      <c r="O7600" s="3">
        <v>5227</v>
      </c>
      <c r="P7600" s="3">
        <v>4842</v>
      </c>
      <c r="Q7600" s="3">
        <v>5049</v>
      </c>
      <c r="R7600" s="3">
        <v>5506</v>
      </c>
      <c r="S7600" s="3">
        <v>5675</v>
      </c>
      <c r="T7600" s="3">
        <v>4728</v>
      </c>
      <c r="U7600" s="3">
        <v>4646</v>
      </c>
      <c r="V7600" s="3">
        <v>4385</v>
      </c>
      <c r="W7600" s="3">
        <v>4662</v>
      </c>
      <c r="X7600" s="3">
        <v>4826</v>
      </c>
      <c r="Y7600" s="3">
        <v>3353</v>
      </c>
      <c r="Z7600" s="3">
        <v>3436</v>
      </c>
      <c r="AA7600" s="3">
        <v>4332</v>
      </c>
      <c r="AB7600" s="3">
        <v>3093</v>
      </c>
      <c r="AC7600" s="3">
        <v>4003</v>
      </c>
      <c r="AD7600" s="3">
        <v>3281</v>
      </c>
      <c r="AE7600" s="3">
        <v>2729</v>
      </c>
      <c r="AF7600" s="3">
        <v>3564</v>
      </c>
      <c r="AG7600" s="3">
        <v>2750</v>
      </c>
      <c r="AH7600" s="3">
        <v>3508</v>
      </c>
      <c r="AI7600" s="3">
        <v>3433</v>
      </c>
      <c r="AJ7600" s="3">
        <v>2930</v>
      </c>
      <c r="AK7600" s="3">
        <v>3721</v>
      </c>
      <c r="AL7600" s="3">
        <v>3542</v>
      </c>
      <c r="AM7600" s="3">
        <v>3181</v>
      </c>
      <c r="AN7600" s="3">
        <v>2762</v>
      </c>
      <c r="AO7600" s="3">
        <v>1426</v>
      </c>
      <c r="AP7600" s="3">
        <v>2582</v>
      </c>
      <c r="AQ7600" s="3">
        <v>1719</v>
      </c>
      <c r="AR7600" s="3">
        <v>1964</v>
      </c>
      <c r="AS7600" s="3">
        <v>4395</v>
      </c>
      <c r="AT7600" s="3">
        <v>3892</v>
      </c>
      <c r="AU7600" s="3">
        <v>3077</v>
      </c>
      <c r="AV7600" s="3">
        <v>4081</v>
      </c>
      <c r="AW7600" s="3">
        <v>3762</v>
      </c>
      <c r="AX7600" s="3">
        <v>3273</v>
      </c>
      <c r="AY7600" s="3">
        <v>4256</v>
      </c>
      <c r="AZ7600" s="3">
        <v>2510</v>
      </c>
      <c r="BA7600" s="3">
        <v>2220</v>
      </c>
      <c r="BB7600" s="3">
        <v>2317</v>
      </c>
      <c r="BC7600" s="3">
        <v>1863</v>
      </c>
      <c r="BD7600" s="3">
        <v>2445</v>
      </c>
      <c r="BE7600" s="3">
        <v>2021</v>
      </c>
      <c r="BF7600" s="3">
        <v>1627</v>
      </c>
      <c r="BG7600" s="3">
        <v>2189</v>
      </c>
      <c r="BH7600" s="3">
        <v>1865</v>
      </c>
      <c r="BI7600" s="3">
        <v>1737</v>
      </c>
      <c r="BJ7600" s="3">
        <v>1524</v>
      </c>
      <c r="BK7600" s="3">
        <v>1687</v>
      </c>
      <c r="BL7600" s="3">
        <v>1610</v>
      </c>
      <c r="BM7600" s="3">
        <v>1649</v>
      </c>
      <c r="BN7600" s="3">
        <v>1733</v>
      </c>
    </row>
    <row r="7601" spans="1:66" x14ac:dyDescent="0.3">
      <c r="A7601" s="3" t="s">
        <v>1567</v>
      </c>
      <c r="B7601" s="3" t="s">
        <v>88</v>
      </c>
      <c r="C7601" s="3" t="s">
        <v>389</v>
      </c>
      <c r="D7601" s="3">
        <v>2034</v>
      </c>
      <c r="E7601" s="3">
        <v>2072</v>
      </c>
      <c r="F7601" s="3">
        <v>2553</v>
      </c>
      <c r="G7601" s="3">
        <v>2700</v>
      </c>
      <c r="H7601" s="3">
        <v>3214</v>
      </c>
      <c r="I7601" s="3">
        <v>3586</v>
      </c>
      <c r="J7601" s="3">
        <v>3302</v>
      </c>
      <c r="K7601" s="3">
        <v>3239</v>
      </c>
      <c r="L7601" s="3">
        <v>3304</v>
      </c>
      <c r="M7601" s="3">
        <v>3433</v>
      </c>
      <c r="N7601" s="3">
        <v>4598</v>
      </c>
      <c r="O7601" s="3">
        <v>5227</v>
      </c>
      <c r="P7601" s="3">
        <v>4842</v>
      </c>
      <c r="Q7601" s="3">
        <v>5049</v>
      </c>
      <c r="R7601" s="3">
        <v>5506</v>
      </c>
      <c r="S7601" s="3">
        <v>5675</v>
      </c>
      <c r="T7601" s="3">
        <v>4728</v>
      </c>
      <c r="U7601" s="3">
        <v>4646</v>
      </c>
      <c r="V7601" s="3">
        <v>4385</v>
      </c>
      <c r="W7601" s="3">
        <v>4662</v>
      </c>
      <c r="X7601" s="3">
        <v>4826</v>
      </c>
      <c r="Y7601" s="3">
        <v>3353</v>
      </c>
      <c r="Z7601" s="3">
        <v>3436</v>
      </c>
      <c r="AA7601" s="3">
        <v>4332</v>
      </c>
      <c r="AB7601" s="3">
        <v>3093</v>
      </c>
      <c r="AC7601" s="3">
        <v>4003</v>
      </c>
      <c r="AD7601" s="3">
        <v>3281</v>
      </c>
      <c r="AE7601" s="3">
        <v>2729</v>
      </c>
      <c r="AF7601" s="3">
        <v>3564</v>
      </c>
      <c r="AG7601" s="3">
        <v>2750</v>
      </c>
      <c r="AH7601" s="3">
        <v>3508</v>
      </c>
      <c r="AI7601" s="3">
        <v>3433</v>
      </c>
      <c r="AJ7601" s="3">
        <v>2930</v>
      </c>
      <c r="AK7601" s="3">
        <v>3721</v>
      </c>
      <c r="AL7601" s="3">
        <v>3542</v>
      </c>
      <c r="AM7601" s="3">
        <v>3181</v>
      </c>
      <c r="AN7601" s="3">
        <v>2762</v>
      </c>
      <c r="AO7601" s="3">
        <v>1426</v>
      </c>
      <c r="AP7601" s="3">
        <v>2582</v>
      </c>
      <c r="AQ7601" s="3">
        <v>1719</v>
      </c>
      <c r="AR7601" s="3">
        <v>1964</v>
      </c>
      <c r="AS7601" s="3">
        <v>4395</v>
      </c>
      <c r="AT7601" s="3">
        <v>3892</v>
      </c>
      <c r="AU7601" s="3">
        <v>3077</v>
      </c>
      <c r="AV7601" s="3">
        <v>4081</v>
      </c>
      <c r="AW7601" s="3">
        <v>3762</v>
      </c>
      <c r="AX7601" s="3">
        <v>3273</v>
      </c>
      <c r="AY7601" s="3">
        <v>4256</v>
      </c>
      <c r="AZ7601" s="3">
        <v>2510</v>
      </c>
      <c r="BA7601" s="3">
        <v>2220</v>
      </c>
      <c r="BB7601" s="3">
        <v>2317</v>
      </c>
      <c r="BC7601" s="3">
        <v>1863</v>
      </c>
      <c r="BD7601" s="3">
        <v>2445</v>
      </c>
      <c r="BE7601" s="3">
        <v>2021</v>
      </c>
      <c r="BF7601" s="3">
        <v>1627</v>
      </c>
      <c r="BG7601" s="3">
        <v>2189</v>
      </c>
      <c r="BH7601" s="3">
        <v>1865</v>
      </c>
      <c r="BI7601" s="3">
        <v>1737</v>
      </c>
      <c r="BJ7601" s="3">
        <v>1524</v>
      </c>
      <c r="BK7601" s="3">
        <v>1687</v>
      </c>
      <c r="BL7601" s="3">
        <v>1610</v>
      </c>
      <c r="BM7601" s="3">
        <v>1649</v>
      </c>
      <c r="BN7601" s="3">
        <v>1733</v>
      </c>
    </row>
    <row r="7602" spans="1:66" x14ac:dyDescent="0.3">
      <c r="A7602" s="3" t="s">
        <v>1567</v>
      </c>
      <c r="B7602" s="3" t="s">
        <v>88</v>
      </c>
      <c r="C7602" s="3" t="s">
        <v>170</v>
      </c>
      <c r="D7602" s="3">
        <v>562</v>
      </c>
      <c r="E7602" s="3">
        <v>483</v>
      </c>
      <c r="F7602" s="3">
        <v>668</v>
      </c>
      <c r="G7602" s="3">
        <v>683</v>
      </c>
      <c r="H7602" s="3">
        <v>717</v>
      </c>
      <c r="I7602" s="3">
        <v>745</v>
      </c>
      <c r="J7602" s="3">
        <v>684</v>
      </c>
      <c r="K7602" s="3">
        <v>509</v>
      </c>
      <c r="L7602" s="3">
        <v>493</v>
      </c>
      <c r="M7602" s="3">
        <v>484</v>
      </c>
      <c r="N7602" s="3">
        <v>448</v>
      </c>
      <c r="O7602" s="3">
        <v>421</v>
      </c>
      <c r="P7602" s="3">
        <v>398</v>
      </c>
      <c r="Q7602" s="3">
        <v>387</v>
      </c>
      <c r="R7602" s="3">
        <v>368</v>
      </c>
      <c r="S7602" s="3">
        <v>309</v>
      </c>
      <c r="T7602" s="3">
        <v>300</v>
      </c>
      <c r="U7602" s="3">
        <v>331</v>
      </c>
      <c r="V7602" s="3">
        <v>351</v>
      </c>
      <c r="W7602" s="3">
        <v>307</v>
      </c>
      <c r="X7602" s="3">
        <v>328</v>
      </c>
      <c r="Y7602" s="3">
        <v>268</v>
      </c>
      <c r="Z7602" s="3">
        <v>155</v>
      </c>
      <c r="AA7602" s="3">
        <v>121</v>
      </c>
      <c r="AB7602" s="3">
        <v>188</v>
      </c>
      <c r="AC7602" s="3">
        <v>217</v>
      </c>
      <c r="AD7602" s="3">
        <v>250</v>
      </c>
      <c r="AE7602" s="3">
        <v>179</v>
      </c>
      <c r="AF7602" s="3">
        <v>172</v>
      </c>
      <c r="AG7602" s="3">
        <v>165</v>
      </c>
      <c r="AH7602" s="3">
        <v>146</v>
      </c>
      <c r="AI7602" s="3">
        <v>111</v>
      </c>
      <c r="AJ7602" s="3">
        <v>124</v>
      </c>
      <c r="AK7602" s="3">
        <v>104</v>
      </c>
      <c r="AL7602" s="3">
        <v>84</v>
      </c>
      <c r="AM7602" s="3">
        <v>154</v>
      </c>
      <c r="AN7602" s="3">
        <v>117</v>
      </c>
      <c r="AO7602" s="3">
        <v>80</v>
      </c>
      <c r="AP7602" s="3">
        <v>133</v>
      </c>
      <c r="AQ7602" s="3">
        <v>102</v>
      </c>
      <c r="AR7602" s="3">
        <v>108</v>
      </c>
      <c r="AS7602" s="3">
        <v>80</v>
      </c>
      <c r="AT7602" s="3">
        <v>121</v>
      </c>
      <c r="AU7602" s="3">
        <v>106</v>
      </c>
      <c r="AV7602" s="3">
        <v>133</v>
      </c>
      <c r="AW7602" s="3">
        <v>64</v>
      </c>
      <c r="AX7602" s="3">
        <v>261</v>
      </c>
      <c r="AY7602" s="3">
        <v>51</v>
      </c>
      <c r="AZ7602" s="3">
        <v>45</v>
      </c>
      <c r="BA7602" s="3">
        <v>245</v>
      </c>
      <c r="BB7602" s="3">
        <v>199</v>
      </c>
      <c r="BC7602" s="3">
        <v>186</v>
      </c>
      <c r="BD7602" s="3">
        <v>174</v>
      </c>
      <c r="BE7602" s="3">
        <v>131</v>
      </c>
      <c r="BF7602" s="3">
        <v>53</v>
      </c>
      <c r="BG7602" s="3">
        <v>58</v>
      </c>
      <c r="BH7602" s="3">
        <v>58</v>
      </c>
      <c r="BI7602" s="3">
        <v>60</v>
      </c>
      <c r="BJ7602" s="3">
        <v>66</v>
      </c>
      <c r="BK7602" s="3">
        <v>69</v>
      </c>
      <c r="BL7602" s="3">
        <v>62</v>
      </c>
      <c r="BM7602" s="3">
        <v>63</v>
      </c>
      <c r="BN7602" s="3">
        <v>65</v>
      </c>
    </row>
    <row r="7603" spans="1:66" x14ac:dyDescent="0.3">
      <c r="A7603" s="3" t="s">
        <v>1567</v>
      </c>
      <c r="B7603" s="3" t="s">
        <v>88</v>
      </c>
      <c r="C7603" s="3" t="s">
        <v>168</v>
      </c>
      <c r="D7603" s="3">
        <v>562</v>
      </c>
      <c r="E7603" s="3">
        <v>483</v>
      </c>
      <c r="F7603" s="3">
        <v>668</v>
      </c>
      <c r="G7603" s="3">
        <v>683</v>
      </c>
      <c r="H7603" s="3">
        <v>717</v>
      </c>
      <c r="I7603" s="3">
        <v>745</v>
      </c>
      <c r="J7603" s="3">
        <v>684</v>
      </c>
      <c r="K7603" s="3">
        <v>509</v>
      </c>
      <c r="L7603" s="3">
        <v>493</v>
      </c>
      <c r="M7603" s="3">
        <v>484</v>
      </c>
      <c r="N7603" s="3">
        <v>448</v>
      </c>
      <c r="O7603" s="3">
        <v>421</v>
      </c>
      <c r="P7603" s="3">
        <v>398</v>
      </c>
      <c r="Q7603" s="3">
        <v>387</v>
      </c>
      <c r="R7603" s="3">
        <v>368</v>
      </c>
      <c r="S7603" s="3">
        <v>309</v>
      </c>
      <c r="T7603" s="3">
        <v>300</v>
      </c>
      <c r="U7603" s="3">
        <v>331</v>
      </c>
      <c r="V7603" s="3">
        <v>351</v>
      </c>
      <c r="W7603" s="3">
        <v>307</v>
      </c>
      <c r="X7603" s="3">
        <v>328</v>
      </c>
      <c r="Y7603" s="3">
        <v>268</v>
      </c>
      <c r="Z7603" s="3">
        <v>155</v>
      </c>
      <c r="AA7603" s="3">
        <v>121</v>
      </c>
      <c r="AB7603" s="3">
        <v>188</v>
      </c>
      <c r="AC7603" s="3">
        <v>217</v>
      </c>
      <c r="AD7603" s="3">
        <v>250</v>
      </c>
      <c r="AE7603" s="3">
        <v>179</v>
      </c>
      <c r="AF7603" s="3">
        <v>172</v>
      </c>
      <c r="AG7603" s="3">
        <v>165</v>
      </c>
      <c r="AH7603" s="3">
        <v>146</v>
      </c>
      <c r="AI7603" s="3">
        <v>111</v>
      </c>
      <c r="AJ7603" s="3">
        <v>124</v>
      </c>
      <c r="AK7603" s="3">
        <v>104</v>
      </c>
      <c r="AL7603" s="3">
        <v>84</v>
      </c>
      <c r="AM7603" s="3">
        <v>154</v>
      </c>
      <c r="AN7603" s="3">
        <v>117</v>
      </c>
      <c r="AO7603" s="3">
        <v>80</v>
      </c>
      <c r="AP7603" s="3">
        <v>133</v>
      </c>
      <c r="AQ7603" s="3">
        <v>102</v>
      </c>
      <c r="AR7603" s="3">
        <v>108</v>
      </c>
      <c r="AS7603" s="3">
        <v>80</v>
      </c>
      <c r="AT7603" s="3">
        <v>121</v>
      </c>
      <c r="AU7603" s="3">
        <v>106</v>
      </c>
      <c r="AV7603" s="3">
        <v>133</v>
      </c>
      <c r="AW7603" s="3">
        <v>64</v>
      </c>
      <c r="AX7603" s="3">
        <v>261</v>
      </c>
      <c r="AY7603" s="3">
        <v>51</v>
      </c>
      <c r="AZ7603" s="3">
        <v>45</v>
      </c>
      <c r="BA7603" s="3">
        <v>245</v>
      </c>
      <c r="BB7603" s="3">
        <v>199</v>
      </c>
      <c r="BC7603" s="3">
        <v>186</v>
      </c>
      <c r="BD7603" s="3">
        <v>174</v>
      </c>
      <c r="BE7603" s="3">
        <v>131</v>
      </c>
      <c r="BF7603" s="3">
        <v>53</v>
      </c>
      <c r="BG7603" s="3">
        <v>58</v>
      </c>
      <c r="BH7603" s="3">
        <v>58</v>
      </c>
      <c r="BI7603" s="3">
        <v>60</v>
      </c>
      <c r="BJ7603" s="3">
        <v>66</v>
      </c>
      <c r="BK7603" s="3">
        <v>69</v>
      </c>
      <c r="BL7603" s="3">
        <v>62</v>
      </c>
      <c r="BM7603" s="3">
        <v>63</v>
      </c>
      <c r="BN7603" s="3">
        <v>65</v>
      </c>
    </row>
    <row r="7604" spans="1:66" x14ac:dyDescent="0.3">
      <c r="A7604" s="3" t="s">
        <v>1567</v>
      </c>
      <c r="B7604" s="3" t="s">
        <v>88</v>
      </c>
      <c r="C7604" s="3" t="s">
        <v>164</v>
      </c>
      <c r="D7604" s="3">
        <v>562</v>
      </c>
      <c r="E7604" s="3">
        <v>483</v>
      </c>
      <c r="F7604" s="3">
        <v>668</v>
      </c>
      <c r="G7604" s="3">
        <v>683</v>
      </c>
      <c r="H7604" s="3">
        <v>717</v>
      </c>
      <c r="I7604" s="3">
        <v>745</v>
      </c>
      <c r="J7604" s="3">
        <v>684</v>
      </c>
      <c r="K7604" s="3">
        <v>509</v>
      </c>
      <c r="L7604" s="3">
        <v>493</v>
      </c>
      <c r="M7604" s="3">
        <v>484</v>
      </c>
      <c r="N7604" s="3">
        <v>448</v>
      </c>
      <c r="O7604" s="3">
        <v>421</v>
      </c>
      <c r="P7604" s="3">
        <v>398</v>
      </c>
      <c r="Q7604" s="3">
        <v>387</v>
      </c>
      <c r="R7604" s="3">
        <v>368</v>
      </c>
      <c r="S7604" s="3">
        <v>309</v>
      </c>
      <c r="T7604" s="3">
        <v>300</v>
      </c>
      <c r="U7604" s="3">
        <v>331</v>
      </c>
      <c r="V7604" s="3">
        <v>351</v>
      </c>
      <c r="W7604" s="3">
        <v>307</v>
      </c>
      <c r="X7604" s="3">
        <v>328</v>
      </c>
      <c r="Y7604" s="3">
        <v>268</v>
      </c>
      <c r="Z7604" s="3">
        <v>155</v>
      </c>
      <c r="AA7604" s="3">
        <v>121</v>
      </c>
      <c r="AB7604" s="3">
        <v>188</v>
      </c>
      <c r="AC7604" s="3">
        <v>217</v>
      </c>
      <c r="AD7604" s="3">
        <v>250</v>
      </c>
      <c r="AE7604" s="3">
        <v>179</v>
      </c>
      <c r="AF7604" s="3">
        <v>172</v>
      </c>
      <c r="AG7604" s="3">
        <v>165</v>
      </c>
      <c r="AH7604" s="3">
        <v>146</v>
      </c>
      <c r="AI7604" s="3">
        <v>111</v>
      </c>
      <c r="AJ7604" s="3">
        <v>124</v>
      </c>
      <c r="AK7604" s="3">
        <v>104</v>
      </c>
      <c r="AL7604" s="3">
        <v>84</v>
      </c>
      <c r="AM7604" s="3">
        <v>154</v>
      </c>
      <c r="AN7604" s="3">
        <v>117</v>
      </c>
      <c r="AO7604" s="3">
        <v>80</v>
      </c>
      <c r="AP7604" s="3">
        <v>133</v>
      </c>
      <c r="AQ7604" s="3">
        <v>102</v>
      </c>
      <c r="AR7604" s="3">
        <v>108</v>
      </c>
      <c r="AS7604" s="3">
        <v>80</v>
      </c>
      <c r="AT7604" s="3">
        <v>121</v>
      </c>
      <c r="AU7604" s="3">
        <v>106</v>
      </c>
      <c r="AV7604" s="3">
        <v>133</v>
      </c>
      <c r="AW7604" s="3">
        <v>64</v>
      </c>
      <c r="AX7604" s="3">
        <v>261</v>
      </c>
      <c r="AY7604" s="3">
        <v>51</v>
      </c>
      <c r="AZ7604" s="3">
        <v>45</v>
      </c>
      <c r="BA7604" s="3">
        <v>245</v>
      </c>
      <c r="BB7604" s="3">
        <v>199</v>
      </c>
      <c r="BC7604" s="3">
        <v>186</v>
      </c>
      <c r="BD7604" s="3">
        <v>174</v>
      </c>
      <c r="BE7604" s="3">
        <v>131</v>
      </c>
      <c r="BF7604" s="3">
        <v>53</v>
      </c>
      <c r="BG7604" s="3">
        <v>58</v>
      </c>
      <c r="BH7604" s="3">
        <v>58</v>
      </c>
      <c r="BI7604" s="3">
        <v>60</v>
      </c>
      <c r="BJ7604" s="3">
        <v>66</v>
      </c>
      <c r="BK7604" s="3">
        <v>69</v>
      </c>
      <c r="BL7604" s="3">
        <v>62</v>
      </c>
      <c r="BM7604" s="3">
        <v>63</v>
      </c>
      <c r="BN7604" s="3">
        <v>65</v>
      </c>
    </row>
    <row r="7605" spans="1:66" x14ac:dyDescent="0.3">
      <c r="A7605" s="3" t="s">
        <v>1567</v>
      </c>
      <c r="B7605" s="3" t="s">
        <v>88</v>
      </c>
      <c r="C7605" s="3" t="s">
        <v>1370</v>
      </c>
      <c r="D7605" s="3">
        <v>0</v>
      </c>
      <c r="E7605" s="3">
        <v>0</v>
      </c>
      <c r="F7605" s="3">
        <v>0</v>
      </c>
      <c r="G7605" s="3">
        <v>0</v>
      </c>
      <c r="H7605" s="3">
        <v>0</v>
      </c>
      <c r="I7605" s="3">
        <v>0</v>
      </c>
      <c r="J7605" s="3">
        <v>0</v>
      </c>
      <c r="K7605" s="3">
        <v>0</v>
      </c>
      <c r="L7605" s="3">
        <v>0</v>
      </c>
      <c r="M7605" s="3">
        <v>0</v>
      </c>
      <c r="N7605" s="3">
        <v>0</v>
      </c>
      <c r="O7605" s="3">
        <v>0</v>
      </c>
      <c r="P7605" s="3">
        <v>0</v>
      </c>
      <c r="Q7605" s="3">
        <v>0</v>
      </c>
      <c r="R7605" s="3">
        <v>0</v>
      </c>
      <c r="S7605" s="3">
        <v>0</v>
      </c>
      <c r="T7605" s="3">
        <v>0</v>
      </c>
      <c r="U7605" s="3">
        <v>0</v>
      </c>
      <c r="V7605" s="3">
        <v>0</v>
      </c>
      <c r="W7605" s="3">
        <v>0</v>
      </c>
      <c r="X7605" s="3">
        <v>0</v>
      </c>
      <c r="Y7605" s="3">
        <v>0</v>
      </c>
      <c r="Z7605" s="3">
        <v>0</v>
      </c>
      <c r="AA7605" s="3">
        <v>0</v>
      </c>
      <c r="AB7605" s="3">
        <v>0</v>
      </c>
      <c r="AC7605" s="3">
        <v>0</v>
      </c>
      <c r="AD7605" s="3">
        <v>0</v>
      </c>
      <c r="AE7605" s="3">
        <v>0</v>
      </c>
      <c r="AF7605" s="3">
        <v>0</v>
      </c>
      <c r="AG7605" s="3">
        <v>0</v>
      </c>
      <c r="AH7605" s="3">
        <v>0</v>
      </c>
      <c r="AI7605" s="3">
        <v>0</v>
      </c>
      <c r="AJ7605" s="3">
        <v>0</v>
      </c>
      <c r="AK7605" s="3">
        <v>0</v>
      </c>
      <c r="AL7605" s="3">
        <v>0</v>
      </c>
      <c r="AM7605" s="3">
        <v>0</v>
      </c>
      <c r="AN7605" s="3">
        <v>0</v>
      </c>
      <c r="AO7605" s="3">
        <v>0</v>
      </c>
      <c r="AP7605" s="3">
        <v>0</v>
      </c>
      <c r="AQ7605" s="3">
        <v>0</v>
      </c>
      <c r="AR7605" s="3">
        <v>0</v>
      </c>
      <c r="AS7605" s="3">
        <v>0</v>
      </c>
      <c r="AT7605" s="3">
        <v>0</v>
      </c>
      <c r="AU7605" s="3">
        <v>0</v>
      </c>
      <c r="AV7605" s="3">
        <v>0</v>
      </c>
      <c r="AW7605" s="3">
        <v>0</v>
      </c>
      <c r="AX7605" s="3">
        <v>0</v>
      </c>
      <c r="AY7605" s="3">
        <v>0</v>
      </c>
      <c r="AZ7605" s="3">
        <v>0</v>
      </c>
      <c r="BA7605" s="3">
        <v>0</v>
      </c>
      <c r="BB7605" s="3">
        <v>0</v>
      </c>
      <c r="BC7605" s="3">
        <v>0</v>
      </c>
      <c r="BD7605" s="3">
        <v>0</v>
      </c>
      <c r="BE7605" s="3">
        <v>0</v>
      </c>
      <c r="BF7605" s="3">
        <v>0</v>
      </c>
      <c r="BG7605" s="3">
        <v>0</v>
      </c>
      <c r="BH7605" s="3">
        <v>0</v>
      </c>
      <c r="BI7605" s="3">
        <v>0</v>
      </c>
      <c r="BJ7605" s="3">
        <v>0</v>
      </c>
      <c r="BK7605" s="3">
        <v>0</v>
      </c>
      <c r="BL7605" s="3">
        <v>0</v>
      </c>
      <c r="BM7605" s="3">
        <v>0</v>
      </c>
      <c r="BN7605" s="3">
        <v>0</v>
      </c>
    </row>
    <row r="7606" spans="1:66" x14ac:dyDescent="0.3">
      <c r="A7606" s="3" t="s">
        <v>1567</v>
      </c>
      <c r="B7606" s="3" t="s">
        <v>88</v>
      </c>
      <c r="C7606" s="3" t="s">
        <v>1373</v>
      </c>
      <c r="D7606" s="3">
        <v>0</v>
      </c>
      <c r="E7606" s="3">
        <v>0</v>
      </c>
      <c r="F7606" s="3">
        <v>0</v>
      </c>
      <c r="G7606" s="3">
        <v>0</v>
      </c>
      <c r="H7606" s="3">
        <v>0</v>
      </c>
      <c r="I7606" s="3">
        <v>0</v>
      </c>
      <c r="J7606" s="3">
        <v>0</v>
      </c>
      <c r="K7606" s="3">
        <v>0</v>
      </c>
      <c r="L7606" s="3">
        <v>0</v>
      </c>
      <c r="M7606" s="3">
        <v>0</v>
      </c>
      <c r="N7606" s="3">
        <v>0</v>
      </c>
      <c r="O7606" s="3">
        <v>0</v>
      </c>
      <c r="P7606" s="3">
        <v>0</v>
      </c>
      <c r="Q7606" s="3">
        <v>0</v>
      </c>
      <c r="R7606" s="3">
        <v>0</v>
      </c>
      <c r="S7606" s="3">
        <v>0</v>
      </c>
      <c r="T7606" s="3">
        <v>0</v>
      </c>
      <c r="U7606" s="3">
        <v>0</v>
      </c>
      <c r="V7606" s="3">
        <v>0</v>
      </c>
      <c r="W7606" s="3">
        <v>0</v>
      </c>
      <c r="X7606" s="3">
        <v>0</v>
      </c>
      <c r="Y7606" s="3">
        <v>0</v>
      </c>
      <c r="Z7606" s="3">
        <v>0</v>
      </c>
      <c r="AA7606" s="3">
        <v>0</v>
      </c>
      <c r="AB7606" s="3">
        <v>0</v>
      </c>
      <c r="AC7606" s="3">
        <v>0</v>
      </c>
      <c r="AD7606" s="3">
        <v>0</v>
      </c>
      <c r="AE7606" s="3">
        <v>0</v>
      </c>
      <c r="AF7606" s="3">
        <v>0</v>
      </c>
      <c r="AG7606" s="3">
        <v>0</v>
      </c>
      <c r="AH7606" s="3">
        <v>0</v>
      </c>
      <c r="AI7606" s="3">
        <v>0</v>
      </c>
      <c r="AJ7606" s="3">
        <v>0</v>
      </c>
      <c r="AK7606" s="3">
        <v>0</v>
      </c>
      <c r="AL7606" s="3">
        <v>0</v>
      </c>
      <c r="AM7606" s="3">
        <v>0</v>
      </c>
      <c r="AN7606" s="3">
        <v>0</v>
      </c>
      <c r="AO7606" s="3">
        <v>0</v>
      </c>
      <c r="AP7606" s="3">
        <v>0</v>
      </c>
      <c r="AQ7606" s="3">
        <v>0</v>
      </c>
      <c r="AR7606" s="3">
        <v>0</v>
      </c>
      <c r="AS7606" s="3">
        <v>0</v>
      </c>
      <c r="AT7606" s="3">
        <v>0</v>
      </c>
      <c r="AU7606" s="3">
        <v>0</v>
      </c>
      <c r="AV7606" s="3">
        <v>0</v>
      </c>
      <c r="AW7606" s="3">
        <v>0</v>
      </c>
      <c r="AX7606" s="3">
        <v>0</v>
      </c>
      <c r="AY7606" s="3">
        <v>0</v>
      </c>
      <c r="AZ7606" s="3">
        <v>0</v>
      </c>
      <c r="BA7606" s="3">
        <v>0</v>
      </c>
      <c r="BB7606" s="3">
        <v>0</v>
      </c>
      <c r="BC7606" s="3">
        <v>0</v>
      </c>
      <c r="BD7606" s="3">
        <v>0</v>
      </c>
      <c r="BE7606" s="3">
        <v>0</v>
      </c>
      <c r="BF7606" s="3">
        <v>0</v>
      </c>
      <c r="BG7606" s="3">
        <v>0</v>
      </c>
      <c r="BH7606" s="3">
        <v>0</v>
      </c>
      <c r="BI7606" s="3">
        <v>0</v>
      </c>
      <c r="BJ7606" s="3">
        <v>0</v>
      </c>
      <c r="BK7606" s="3">
        <v>0</v>
      </c>
      <c r="BL7606" s="3">
        <v>0</v>
      </c>
      <c r="BM7606" s="3">
        <v>0</v>
      </c>
      <c r="BN7606" s="3">
        <v>0</v>
      </c>
    </row>
    <row r="7607" spans="1:66" x14ac:dyDescent="0.3">
      <c r="A7607" s="3" t="s">
        <v>1567</v>
      </c>
      <c r="B7607" s="3" t="s">
        <v>88</v>
      </c>
      <c r="C7607" s="3" t="s">
        <v>1327</v>
      </c>
      <c r="D7607" s="3">
        <v>0</v>
      </c>
      <c r="E7607" s="3">
        <v>0</v>
      </c>
      <c r="F7607" s="3">
        <v>0</v>
      </c>
      <c r="G7607" s="3">
        <v>0</v>
      </c>
      <c r="H7607" s="3">
        <v>0</v>
      </c>
      <c r="I7607" s="3">
        <v>0</v>
      </c>
      <c r="J7607" s="3">
        <v>0</v>
      </c>
      <c r="K7607" s="3">
        <v>0</v>
      </c>
      <c r="L7607" s="3">
        <v>0</v>
      </c>
      <c r="M7607" s="3">
        <v>0</v>
      </c>
      <c r="N7607" s="3">
        <v>0</v>
      </c>
      <c r="O7607" s="3">
        <v>0</v>
      </c>
      <c r="P7607" s="3">
        <v>0</v>
      </c>
      <c r="Q7607" s="3">
        <v>0</v>
      </c>
      <c r="R7607" s="3">
        <v>0</v>
      </c>
      <c r="S7607" s="3">
        <v>0</v>
      </c>
      <c r="T7607" s="3">
        <v>0</v>
      </c>
      <c r="U7607" s="3">
        <v>0</v>
      </c>
      <c r="V7607" s="3">
        <v>0</v>
      </c>
      <c r="W7607" s="3">
        <v>0</v>
      </c>
      <c r="X7607" s="3">
        <v>0</v>
      </c>
      <c r="Y7607" s="3">
        <v>0</v>
      </c>
      <c r="Z7607" s="3">
        <v>0</v>
      </c>
      <c r="AA7607" s="3">
        <v>0</v>
      </c>
      <c r="AB7607" s="3">
        <v>0</v>
      </c>
      <c r="AC7607" s="3">
        <v>0</v>
      </c>
      <c r="AD7607" s="3">
        <v>0</v>
      </c>
      <c r="AE7607" s="3">
        <v>0</v>
      </c>
      <c r="AF7607" s="3">
        <v>0</v>
      </c>
      <c r="AG7607" s="3">
        <v>0</v>
      </c>
      <c r="AH7607" s="3">
        <v>0</v>
      </c>
      <c r="AI7607" s="3">
        <v>0</v>
      </c>
      <c r="AJ7607" s="3">
        <v>0</v>
      </c>
      <c r="AK7607" s="3">
        <v>0</v>
      </c>
      <c r="AL7607" s="3">
        <v>0</v>
      </c>
      <c r="AM7607" s="3">
        <v>0</v>
      </c>
      <c r="AN7607" s="3">
        <v>0</v>
      </c>
      <c r="AO7607" s="3">
        <v>0</v>
      </c>
      <c r="AP7607" s="3">
        <v>0</v>
      </c>
      <c r="AQ7607" s="3">
        <v>0</v>
      </c>
      <c r="AR7607" s="3">
        <v>0</v>
      </c>
      <c r="AS7607" s="3">
        <v>7</v>
      </c>
      <c r="AT7607" s="3">
        <v>11</v>
      </c>
      <c r="AU7607" s="3">
        <v>9</v>
      </c>
      <c r="AV7607" s="3">
        <v>18</v>
      </c>
      <c r="AW7607" s="3">
        <v>60</v>
      </c>
      <c r="AX7607" s="3">
        <v>171</v>
      </c>
      <c r="AY7607" s="3">
        <v>232</v>
      </c>
      <c r="AZ7607" s="3">
        <v>199</v>
      </c>
      <c r="BA7607" s="3">
        <v>211</v>
      </c>
      <c r="BB7607" s="3">
        <v>171</v>
      </c>
      <c r="BC7607" s="3">
        <v>582</v>
      </c>
      <c r="BD7607" s="3">
        <v>572</v>
      </c>
      <c r="BE7607" s="3">
        <v>875</v>
      </c>
      <c r="BF7607" s="3">
        <v>878</v>
      </c>
      <c r="BG7607" s="3">
        <v>737</v>
      </c>
      <c r="BH7607" s="3">
        <v>1073</v>
      </c>
      <c r="BI7607" s="3">
        <v>1040</v>
      </c>
      <c r="BJ7607" s="3">
        <v>883</v>
      </c>
      <c r="BK7607" s="3">
        <v>657</v>
      </c>
      <c r="BL7607" s="3">
        <v>778</v>
      </c>
      <c r="BM7607" s="3">
        <v>730</v>
      </c>
      <c r="BN7607" s="3">
        <v>738</v>
      </c>
    </row>
    <row r="7608" spans="1:66" x14ac:dyDescent="0.3">
      <c r="A7608" s="3" t="s">
        <v>1567</v>
      </c>
      <c r="B7608" s="3" t="s">
        <v>88</v>
      </c>
      <c r="C7608" s="3" t="s">
        <v>1330</v>
      </c>
      <c r="D7608" s="3">
        <v>0</v>
      </c>
      <c r="E7608" s="3">
        <v>0</v>
      </c>
      <c r="F7608" s="3">
        <v>0</v>
      </c>
      <c r="G7608" s="3">
        <v>0</v>
      </c>
      <c r="H7608" s="3">
        <v>0</v>
      </c>
      <c r="I7608" s="3">
        <v>0</v>
      </c>
      <c r="J7608" s="3">
        <v>0</v>
      </c>
      <c r="K7608" s="3">
        <v>0</v>
      </c>
      <c r="L7608" s="3">
        <v>0</v>
      </c>
      <c r="M7608" s="3">
        <v>0</v>
      </c>
      <c r="N7608" s="3">
        <v>0</v>
      </c>
      <c r="O7608" s="3">
        <v>0</v>
      </c>
      <c r="P7608" s="3">
        <v>0</v>
      </c>
      <c r="Q7608" s="3">
        <v>0</v>
      </c>
      <c r="R7608" s="3">
        <v>0</v>
      </c>
      <c r="S7608" s="3">
        <v>0</v>
      </c>
      <c r="T7608" s="3">
        <v>0</v>
      </c>
      <c r="U7608" s="3">
        <v>0</v>
      </c>
      <c r="V7608" s="3">
        <v>0</v>
      </c>
      <c r="W7608" s="3">
        <v>0</v>
      </c>
      <c r="X7608" s="3">
        <v>0</v>
      </c>
      <c r="Y7608" s="3">
        <v>0</v>
      </c>
      <c r="Z7608" s="3">
        <v>0</v>
      </c>
      <c r="AA7608" s="3">
        <v>0</v>
      </c>
      <c r="AB7608" s="3">
        <v>0</v>
      </c>
      <c r="AC7608" s="3">
        <v>0</v>
      </c>
      <c r="AD7608" s="3">
        <v>0</v>
      </c>
      <c r="AE7608" s="3">
        <v>0</v>
      </c>
      <c r="AF7608" s="3">
        <v>0</v>
      </c>
      <c r="AG7608" s="3">
        <v>0</v>
      </c>
      <c r="AH7608" s="3">
        <v>0</v>
      </c>
      <c r="AI7608" s="3">
        <v>0</v>
      </c>
      <c r="AJ7608" s="3">
        <v>0</v>
      </c>
      <c r="AK7608" s="3">
        <v>0</v>
      </c>
      <c r="AL7608" s="3">
        <v>0</v>
      </c>
      <c r="AM7608" s="3">
        <v>0</v>
      </c>
      <c r="AN7608" s="3">
        <v>0</v>
      </c>
      <c r="AO7608" s="3">
        <v>0</v>
      </c>
      <c r="AP7608" s="3">
        <v>0</v>
      </c>
      <c r="AQ7608" s="3">
        <v>0</v>
      </c>
      <c r="AR7608" s="3">
        <v>0</v>
      </c>
      <c r="AS7608" s="3">
        <v>7</v>
      </c>
      <c r="AT7608" s="3">
        <v>11</v>
      </c>
      <c r="AU7608" s="3">
        <v>9</v>
      </c>
      <c r="AV7608" s="3">
        <v>18</v>
      </c>
      <c r="AW7608" s="3">
        <v>60</v>
      </c>
      <c r="AX7608" s="3">
        <v>171</v>
      </c>
      <c r="AY7608" s="3">
        <v>232</v>
      </c>
      <c r="AZ7608" s="3">
        <v>199</v>
      </c>
      <c r="BA7608" s="3">
        <v>211</v>
      </c>
      <c r="BB7608" s="3">
        <v>171</v>
      </c>
      <c r="BC7608" s="3">
        <v>582</v>
      </c>
      <c r="BD7608" s="3">
        <v>572</v>
      </c>
      <c r="BE7608" s="3">
        <v>875</v>
      </c>
      <c r="BF7608" s="3">
        <v>878</v>
      </c>
      <c r="BG7608" s="3">
        <v>737</v>
      </c>
      <c r="BH7608" s="3">
        <v>1073</v>
      </c>
      <c r="BI7608" s="3">
        <v>1040</v>
      </c>
      <c r="BJ7608" s="3">
        <v>883</v>
      </c>
      <c r="BK7608" s="3">
        <v>657</v>
      </c>
      <c r="BL7608" s="3">
        <v>778</v>
      </c>
      <c r="BM7608" s="3">
        <v>730</v>
      </c>
      <c r="BN7608" s="3">
        <v>738</v>
      </c>
    </row>
    <row r="7609" spans="1:66" x14ac:dyDescent="0.3">
      <c r="A7609" s="3" t="s">
        <v>1567</v>
      </c>
      <c r="B7609" s="3" t="s">
        <v>88</v>
      </c>
      <c r="C7609" s="3" t="s">
        <v>1536</v>
      </c>
      <c r="AZ7609" s="3">
        <v>64.099999999999994</v>
      </c>
      <c r="BA7609" s="3">
        <v>58</v>
      </c>
      <c r="BB7609" s="3">
        <v>70.900000000000006</v>
      </c>
      <c r="BC7609" s="3">
        <v>61.7</v>
      </c>
      <c r="BD7609" s="3">
        <v>69.7</v>
      </c>
      <c r="BE7609" s="3">
        <v>62.7</v>
      </c>
      <c r="BF7609" s="3">
        <v>66.3</v>
      </c>
      <c r="BG7609" s="3">
        <v>72.3</v>
      </c>
      <c r="BH7609" s="3">
        <v>71.2</v>
      </c>
      <c r="BI7609" s="3">
        <v>65.599999999999994</v>
      </c>
      <c r="BJ7609" s="3">
        <v>71</v>
      </c>
      <c r="BK7609" s="3">
        <v>68.3</v>
      </c>
      <c r="BL7609" s="3">
        <v>76.599999999999994</v>
      </c>
      <c r="BM7609" s="3">
        <v>68.2</v>
      </c>
      <c r="BN7609" s="3">
        <v>68</v>
      </c>
    </row>
    <row r="7610" spans="1:66" x14ac:dyDescent="0.3">
      <c r="A7610" s="3" t="s">
        <v>1567</v>
      </c>
      <c r="B7610" s="3" t="s">
        <v>88</v>
      </c>
      <c r="C7610" s="3" t="s">
        <v>767</v>
      </c>
      <c r="BB7610" s="3">
        <v>0</v>
      </c>
      <c r="BC7610" s="3">
        <v>0</v>
      </c>
      <c r="BD7610" s="3">
        <v>0</v>
      </c>
      <c r="BE7610" s="3">
        <v>0</v>
      </c>
      <c r="BF7610" s="3">
        <v>0</v>
      </c>
      <c r="BG7610" s="3">
        <v>0</v>
      </c>
      <c r="BH7610" s="3">
        <v>0</v>
      </c>
      <c r="BI7610" s="3">
        <v>0</v>
      </c>
      <c r="BJ7610" s="3">
        <v>0</v>
      </c>
      <c r="BK7610" s="3">
        <v>0</v>
      </c>
      <c r="BL7610" s="3">
        <v>0</v>
      </c>
      <c r="BM7610" s="3">
        <v>0</v>
      </c>
      <c r="BN7610" s="3">
        <v>0</v>
      </c>
    </row>
    <row r="7611" spans="1:66" x14ac:dyDescent="0.3">
      <c r="A7611" s="3" t="s">
        <v>1567</v>
      </c>
      <c r="B7611" s="3" t="s">
        <v>88</v>
      </c>
      <c r="C7611" s="3" t="s">
        <v>769</v>
      </c>
      <c r="BB7611" s="3">
        <v>0</v>
      </c>
      <c r="BC7611" s="3">
        <v>0</v>
      </c>
      <c r="BD7611" s="3">
        <v>0</v>
      </c>
      <c r="BE7611" s="3">
        <v>0</v>
      </c>
      <c r="BF7611" s="3">
        <v>0</v>
      </c>
      <c r="BG7611" s="3">
        <v>0</v>
      </c>
      <c r="BH7611" s="3">
        <v>0</v>
      </c>
      <c r="BI7611" s="3">
        <v>0</v>
      </c>
      <c r="BJ7611" s="3">
        <v>0</v>
      </c>
      <c r="BK7611" s="3">
        <v>0</v>
      </c>
      <c r="BL7611" s="3">
        <v>0</v>
      </c>
      <c r="BM7611" s="3">
        <v>0</v>
      </c>
      <c r="BN7611" s="3">
        <v>0</v>
      </c>
    </row>
    <row r="7612" spans="1:66" x14ac:dyDescent="0.3">
      <c r="A7612" s="3" t="s">
        <v>1567</v>
      </c>
      <c r="B7612" s="3" t="s">
        <v>88</v>
      </c>
      <c r="C7612" s="3" t="s">
        <v>1538</v>
      </c>
      <c r="BE7612" s="3">
        <v>0</v>
      </c>
      <c r="BF7612" s="3">
        <v>0</v>
      </c>
      <c r="BG7612" s="3">
        <v>0</v>
      </c>
      <c r="BH7612" s="3">
        <v>0</v>
      </c>
      <c r="BI7612" s="3">
        <v>0</v>
      </c>
      <c r="BJ7612" s="3">
        <v>0</v>
      </c>
      <c r="BK7612" s="3">
        <v>0</v>
      </c>
      <c r="BL7612" s="3">
        <v>6.4</v>
      </c>
      <c r="BM7612" s="3">
        <v>0</v>
      </c>
      <c r="BN7612" s="3">
        <v>0</v>
      </c>
    </row>
    <row r="7613" spans="1:66" x14ac:dyDescent="0.3">
      <c r="A7613" s="3" t="s">
        <v>1567</v>
      </c>
      <c r="B7613" s="3" t="s">
        <v>88</v>
      </c>
      <c r="C7613" s="3" t="s">
        <v>1389</v>
      </c>
      <c r="AZ7613" s="3">
        <v>0</v>
      </c>
      <c r="BA7613" s="3">
        <v>0</v>
      </c>
      <c r="BB7613" s="3">
        <v>0</v>
      </c>
      <c r="BC7613" s="3">
        <v>0</v>
      </c>
      <c r="BD7613" s="3">
        <v>0</v>
      </c>
      <c r="BE7613" s="3">
        <v>0</v>
      </c>
      <c r="BF7613" s="3">
        <v>0</v>
      </c>
      <c r="BG7613" s="3">
        <v>0</v>
      </c>
      <c r="BH7613" s="3">
        <v>0</v>
      </c>
      <c r="BI7613" s="3">
        <v>0</v>
      </c>
      <c r="BJ7613" s="3">
        <v>0</v>
      </c>
      <c r="BK7613" s="3">
        <v>0</v>
      </c>
      <c r="BL7613" s="3">
        <v>10</v>
      </c>
      <c r="BM7613" s="3">
        <v>10</v>
      </c>
      <c r="BN7613" s="3">
        <v>10</v>
      </c>
    </row>
    <row r="7614" spans="1:66" x14ac:dyDescent="0.3">
      <c r="A7614" s="3" t="s">
        <v>1567</v>
      </c>
      <c r="B7614" s="3" t="s">
        <v>88</v>
      </c>
      <c r="C7614" s="3" t="s">
        <v>1572</v>
      </c>
      <c r="BH7614" s="3">
        <v>0.6</v>
      </c>
      <c r="BI7614" s="3">
        <v>1.1000000000000001</v>
      </c>
      <c r="BJ7614" s="3">
        <v>3.7</v>
      </c>
      <c r="BK7614" s="3">
        <v>3.3</v>
      </c>
      <c r="BL7614" s="3">
        <v>3.2</v>
      </c>
      <c r="BM7614" s="3">
        <v>6.9</v>
      </c>
      <c r="BN7614" s="3">
        <v>14.1</v>
      </c>
    </row>
    <row r="7615" spans="1:66" x14ac:dyDescent="0.3">
      <c r="A7615" s="3" t="s">
        <v>1567</v>
      </c>
      <c r="B7615" s="3" t="s">
        <v>88</v>
      </c>
      <c r="C7615" s="3" t="s">
        <v>771</v>
      </c>
      <c r="BB7615" s="3">
        <v>0</v>
      </c>
      <c r="BC7615" s="3">
        <v>0</v>
      </c>
      <c r="BD7615" s="3">
        <v>0</v>
      </c>
      <c r="BE7615" s="3">
        <v>0</v>
      </c>
      <c r="BF7615" s="3">
        <v>0</v>
      </c>
      <c r="BG7615" s="3">
        <v>0</v>
      </c>
      <c r="BH7615" s="3">
        <v>0</v>
      </c>
      <c r="BI7615" s="3">
        <v>0</v>
      </c>
      <c r="BJ7615" s="3">
        <v>0</v>
      </c>
      <c r="BK7615" s="3">
        <v>0</v>
      </c>
      <c r="BL7615" s="3">
        <v>0</v>
      </c>
      <c r="BM7615" s="3">
        <v>0</v>
      </c>
      <c r="BN7615" s="3">
        <v>0</v>
      </c>
    </row>
    <row r="7616" spans="1:66" x14ac:dyDescent="0.3">
      <c r="A7616" s="3" t="s">
        <v>1567</v>
      </c>
      <c r="B7616" s="3" t="s">
        <v>88</v>
      </c>
      <c r="C7616" s="3" t="s">
        <v>773</v>
      </c>
      <c r="BB7616" s="3">
        <v>0</v>
      </c>
      <c r="BC7616" s="3">
        <v>0</v>
      </c>
      <c r="BD7616" s="3">
        <v>0</v>
      </c>
      <c r="BE7616" s="3">
        <v>0</v>
      </c>
      <c r="BF7616" s="3">
        <v>0</v>
      </c>
      <c r="BG7616" s="3">
        <v>0</v>
      </c>
      <c r="BH7616" s="3">
        <v>0</v>
      </c>
      <c r="BI7616" s="3">
        <v>0</v>
      </c>
      <c r="BJ7616" s="3">
        <v>0</v>
      </c>
      <c r="BK7616" s="3">
        <v>0</v>
      </c>
      <c r="BL7616" s="3">
        <v>0</v>
      </c>
      <c r="BM7616" s="3">
        <v>0</v>
      </c>
      <c r="BN7616" s="3">
        <v>0</v>
      </c>
    </row>
    <row r="7617" spans="1:66" x14ac:dyDescent="0.3">
      <c r="A7617" s="3" t="s">
        <v>1567</v>
      </c>
      <c r="B7617" s="3" t="s">
        <v>88</v>
      </c>
      <c r="C7617" s="3" t="s">
        <v>155</v>
      </c>
      <c r="D7617" s="3">
        <v>0</v>
      </c>
      <c r="E7617" s="3">
        <v>0</v>
      </c>
      <c r="F7617" s="3">
        <v>0</v>
      </c>
      <c r="G7617" s="3">
        <v>0</v>
      </c>
      <c r="H7617" s="3">
        <v>0</v>
      </c>
      <c r="I7617" s="3">
        <v>0</v>
      </c>
      <c r="J7617" s="3">
        <v>0</v>
      </c>
      <c r="K7617" s="3">
        <v>0</v>
      </c>
      <c r="L7617" s="3">
        <v>0</v>
      </c>
      <c r="M7617" s="3">
        <v>0</v>
      </c>
      <c r="N7617" s="3">
        <v>0</v>
      </c>
      <c r="O7617" s="3">
        <v>0</v>
      </c>
      <c r="P7617" s="3">
        <v>0</v>
      </c>
      <c r="Q7617" s="3">
        <v>0</v>
      </c>
      <c r="R7617" s="3">
        <v>0</v>
      </c>
      <c r="S7617" s="3">
        <v>0</v>
      </c>
      <c r="T7617" s="3">
        <v>0</v>
      </c>
      <c r="U7617" s="3">
        <v>0</v>
      </c>
      <c r="V7617" s="3">
        <v>0</v>
      </c>
      <c r="W7617" s="3">
        <v>0</v>
      </c>
      <c r="X7617" s="3">
        <v>0</v>
      </c>
      <c r="Y7617" s="3">
        <v>0</v>
      </c>
      <c r="Z7617" s="3">
        <v>0</v>
      </c>
      <c r="AA7617" s="3">
        <v>0</v>
      </c>
      <c r="AB7617" s="3">
        <v>0</v>
      </c>
      <c r="AC7617" s="3">
        <v>0</v>
      </c>
      <c r="AD7617" s="3">
        <v>0</v>
      </c>
      <c r="AE7617" s="3">
        <v>0</v>
      </c>
      <c r="AF7617" s="3">
        <v>0</v>
      </c>
      <c r="AG7617" s="3">
        <v>0</v>
      </c>
      <c r="AH7617" s="3">
        <v>0</v>
      </c>
      <c r="AI7617" s="3">
        <v>0</v>
      </c>
      <c r="AJ7617" s="3">
        <v>0</v>
      </c>
      <c r="AK7617" s="3">
        <v>0</v>
      </c>
      <c r="AL7617" s="3">
        <v>0</v>
      </c>
      <c r="AM7617" s="3">
        <v>0</v>
      </c>
      <c r="AN7617" s="3">
        <v>0</v>
      </c>
      <c r="AO7617" s="3">
        <v>0</v>
      </c>
      <c r="AP7617" s="3">
        <v>0</v>
      </c>
      <c r="AQ7617" s="3">
        <v>0</v>
      </c>
      <c r="AR7617" s="3">
        <v>0</v>
      </c>
      <c r="AS7617" s="3">
        <v>0</v>
      </c>
      <c r="AT7617" s="3">
        <v>0</v>
      </c>
      <c r="AU7617" s="3">
        <v>0</v>
      </c>
      <c r="AV7617" s="3">
        <v>0</v>
      </c>
      <c r="AW7617" s="3">
        <v>0</v>
      </c>
      <c r="AX7617" s="3">
        <v>0</v>
      </c>
      <c r="AY7617" s="3">
        <v>0</v>
      </c>
      <c r="AZ7617" s="3">
        <v>0</v>
      </c>
      <c r="BA7617" s="3">
        <v>0</v>
      </c>
      <c r="BB7617" s="3">
        <v>0</v>
      </c>
      <c r="BC7617" s="3">
        <v>0</v>
      </c>
      <c r="BD7617" s="3">
        <v>0</v>
      </c>
      <c r="BE7617" s="3">
        <v>0</v>
      </c>
      <c r="BF7617" s="3">
        <v>0</v>
      </c>
      <c r="BG7617" s="3">
        <v>0</v>
      </c>
      <c r="BH7617" s="3">
        <v>0</v>
      </c>
      <c r="BI7617" s="3">
        <v>0</v>
      </c>
      <c r="BJ7617" s="3">
        <v>0</v>
      </c>
      <c r="BK7617" s="3">
        <v>0</v>
      </c>
      <c r="BL7617" s="3">
        <v>0</v>
      </c>
      <c r="BM7617" s="3">
        <v>0</v>
      </c>
      <c r="BN7617" s="3">
        <v>0</v>
      </c>
    </row>
    <row r="7618" spans="1:66" x14ac:dyDescent="0.3">
      <c r="A7618" s="3" t="s">
        <v>1567</v>
      </c>
      <c r="B7618" s="3" t="s">
        <v>88</v>
      </c>
      <c r="C7618" s="3" t="s">
        <v>1540</v>
      </c>
      <c r="AZ7618" s="3">
        <v>78.3</v>
      </c>
      <c r="BA7618" s="3">
        <v>73.3</v>
      </c>
      <c r="BB7618" s="3">
        <v>67.7</v>
      </c>
      <c r="BC7618" s="3">
        <v>74.599999999999994</v>
      </c>
      <c r="BD7618" s="3">
        <v>63.5</v>
      </c>
      <c r="BE7618" s="3">
        <v>65</v>
      </c>
      <c r="BF7618" s="3">
        <v>65.3</v>
      </c>
      <c r="BG7618" s="3">
        <v>53.7</v>
      </c>
      <c r="BH7618" s="3">
        <v>44.3</v>
      </c>
      <c r="BI7618" s="3">
        <v>45.6</v>
      </c>
      <c r="BJ7618" s="3">
        <v>40.700000000000003</v>
      </c>
      <c r="BK7618" s="3">
        <v>27.5</v>
      </c>
      <c r="BL7618" s="3">
        <v>21</v>
      </c>
      <c r="BM7618" s="3">
        <v>40</v>
      </c>
      <c r="BN7618" s="3">
        <v>32.5</v>
      </c>
    </row>
    <row r="7619" spans="1:66" x14ac:dyDescent="0.3">
      <c r="A7619" s="3" t="s">
        <v>1567</v>
      </c>
      <c r="B7619" s="3" t="s">
        <v>88</v>
      </c>
      <c r="C7619" s="3" t="s">
        <v>153</v>
      </c>
      <c r="D7619" s="3">
        <v>21</v>
      </c>
      <c r="E7619" s="3">
        <v>14</v>
      </c>
      <c r="F7619" s="3">
        <v>14</v>
      </c>
      <c r="G7619" s="3">
        <v>11</v>
      </c>
      <c r="H7619" s="3">
        <v>8</v>
      </c>
      <c r="I7619" s="3">
        <v>8</v>
      </c>
      <c r="J7619" s="3">
        <v>9</v>
      </c>
      <c r="K7619" s="3">
        <v>7</v>
      </c>
      <c r="L7619" s="3">
        <v>4</v>
      </c>
      <c r="M7619" s="3">
        <v>2</v>
      </c>
      <c r="N7619" s="3">
        <v>3</v>
      </c>
      <c r="O7619" s="3">
        <v>2</v>
      </c>
      <c r="P7619" s="3">
        <v>2</v>
      </c>
      <c r="Q7619" s="3">
        <v>2</v>
      </c>
      <c r="R7619" s="3">
        <v>3</v>
      </c>
      <c r="S7619" s="3">
        <v>2</v>
      </c>
      <c r="T7619" s="3">
        <v>2</v>
      </c>
      <c r="U7619" s="3">
        <v>5</v>
      </c>
      <c r="V7619" s="3">
        <v>3</v>
      </c>
      <c r="W7619" s="3">
        <v>12</v>
      </c>
      <c r="X7619" s="3">
        <v>24</v>
      </c>
      <c r="Y7619" s="3">
        <v>3</v>
      </c>
      <c r="Z7619" s="3">
        <v>13</v>
      </c>
      <c r="AA7619" s="3">
        <v>2</v>
      </c>
      <c r="AB7619" s="3">
        <v>5</v>
      </c>
      <c r="AC7619" s="3">
        <v>2</v>
      </c>
      <c r="AD7619" s="3">
        <v>3</v>
      </c>
      <c r="AE7619" s="3">
        <v>2</v>
      </c>
      <c r="AF7619" s="3">
        <v>6</v>
      </c>
      <c r="AG7619" s="3">
        <v>0</v>
      </c>
      <c r="AH7619" s="3">
        <v>0</v>
      </c>
      <c r="AI7619" s="3">
        <v>1</v>
      </c>
      <c r="AJ7619" s="3">
        <v>1</v>
      </c>
      <c r="AK7619" s="3">
        <v>0</v>
      </c>
      <c r="AL7619" s="3">
        <v>1</v>
      </c>
      <c r="AM7619" s="3">
        <v>10</v>
      </c>
      <c r="AN7619" s="3">
        <v>1</v>
      </c>
      <c r="AO7619" s="3">
        <v>259</v>
      </c>
      <c r="AP7619" s="3">
        <v>1</v>
      </c>
      <c r="AQ7619" s="3">
        <v>2</v>
      </c>
      <c r="AR7619" s="3">
        <v>0</v>
      </c>
      <c r="AS7619" s="3">
        <v>1</v>
      </c>
      <c r="AT7619" s="3">
        <v>1</v>
      </c>
      <c r="AU7619" s="3">
        <v>1</v>
      </c>
      <c r="AV7619" s="3">
        <v>0</v>
      </c>
      <c r="AW7619" s="3">
        <v>1</v>
      </c>
      <c r="AX7619" s="3">
        <v>3</v>
      </c>
      <c r="AY7619" s="3">
        <v>0</v>
      </c>
      <c r="AZ7619" s="3">
        <v>0</v>
      </c>
      <c r="BA7619" s="3">
        <v>0</v>
      </c>
      <c r="BB7619" s="3">
        <v>0</v>
      </c>
      <c r="BC7619" s="3">
        <v>0</v>
      </c>
      <c r="BD7619" s="3">
        <v>0</v>
      </c>
      <c r="BE7619" s="3">
        <v>0</v>
      </c>
      <c r="BF7619" s="3">
        <v>0</v>
      </c>
      <c r="BG7619" s="3">
        <v>0</v>
      </c>
      <c r="BH7619" s="3">
        <v>0</v>
      </c>
      <c r="BI7619" s="3">
        <v>0</v>
      </c>
      <c r="BJ7619" s="3">
        <v>0</v>
      </c>
      <c r="BK7619" s="3">
        <v>0</v>
      </c>
      <c r="BL7619" s="3">
        <v>0</v>
      </c>
      <c r="BM7619" s="3">
        <v>0</v>
      </c>
      <c r="BN7619" s="3">
        <v>0</v>
      </c>
    </row>
    <row r="7620" spans="1:66" x14ac:dyDescent="0.3">
      <c r="A7620" s="3" t="s">
        <v>1567</v>
      </c>
      <c r="B7620" s="3" t="s">
        <v>88</v>
      </c>
      <c r="C7620" s="3" t="s">
        <v>150</v>
      </c>
      <c r="D7620" s="3">
        <v>0</v>
      </c>
      <c r="E7620" s="3">
        <v>10</v>
      </c>
      <c r="F7620" s="3">
        <v>0</v>
      </c>
      <c r="G7620" s="3">
        <v>32</v>
      </c>
      <c r="H7620" s="3">
        <v>9</v>
      </c>
      <c r="I7620" s="3">
        <v>1</v>
      </c>
      <c r="J7620" s="3">
        <v>0</v>
      </c>
      <c r="K7620" s="3">
        <v>0</v>
      </c>
      <c r="L7620" s="3">
        <v>2</v>
      </c>
      <c r="M7620" s="3">
        <v>1</v>
      </c>
      <c r="N7620" s="3">
        <v>1</v>
      </c>
      <c r="O7620" s="3">
        <v>1</v>
      </c>
      <c r="P7620" s="3">
        <v>1</v>
      </c>
      <c r="Q7620" s="3">
        <v>2</v>
      </c>
      <c r="R7620" s="3">
        <v>1</v>
      </c>
      <c r="S7620" s="3">
        <v>0</v>
      </c>
      <c r="T7620" s="3">
        <v>0</v>
      </c>
      <c r="U7620" s="3">
        <v>438</v>
      </c>
      <c r="V7620" s="3">
        <v>2075</v>
      </c>
      <c r="W7620" s="3">
        <v>2975</v>
      </c>
      <c r="X7620" s="3">
        <v>5752</v>
      </c>
      <c r="Y7620" s="3">
        <v>8368</v>
      </c>
      <c r="Z7620" s="3">
        <v>11096</v>
      </c>
      <c r="AA7620" s="3">
        <v>12042</v>
      </c>
      <c r="AB7620" s="3">
        <v>12541</v>
      </c>
      <c r="AC7620" s="3">
        <v>12747</v>
      </c>
      <c r="AD7620" s="3">
        <v>11628</v>
      </c>
      <c r="AE7620" s="3">
        <v>12861</v>
      </c>
      <c r="AF7620" s="3">
        <v>14435</v>
      </c>
      <c r="AG7620" s="3">
        <v>14423</v>
      </c>
      <c r="AH7620" s="3">
        <v>14957</v>
      </c>
      <c r="AI7620" s="3">
        <v>16585</v>
      </c>
      <c r="AJ7620" s="3">
        <v>17580</v>
      </c>
      <c r="AK7620" s="3">
        <v>18722</v>
      </c>
      <c r="AL7620" s="3">
        <v>18089</v>
      </c>
      <c r="AM7620" s="3">
        <v>19276</v>
      </c>
      <c r="AN7620" s="3">
        <v>20402</v>
      </c>
      <c r="AO7620" s="3">
        <v>21151</v>
      </c>
      <c r="AP7620" s="3">
        <v>20013</v>
      </c>
      <c r="AQ7620" s="3">
        <v>19567</v>
      </c>
      <c r="AR7620" s="3">
        <v>20708</v>
      </c>
      <c r="AS7620" s="3">
        <v>20500</v>
      </c>
      <c r="AT7620" s="3">
        <v>21365</v>
      </c>
      <c r="AU7620" s="3">
        <v>21580</v>
      </c>
      <c r="AV7620" s="3">
        <v>20294</v>
      </c>
      <c r="AW7620" s="3">
        <v>21952</v>
      </c>
      <c r="AX7620" s="3">
        <v>21188</v>
      </c>
      <c r="AY7620" s="3">
        <v>20547</v>
      </c>
      <c r="AZ7620" s="3">
        <v>21957</v>
      </c>
      <c r="BA7620" s="3">
        <v>20959</v>
      </c>
      <c r="BB7620" s="3">
        <v>19363</v>
      </c>
      <c r="BC7620" s="3">
        <v>21307</v>
      </c>
      <c r="BD7620" s="3">
        <v>18317</v>
      </c>
      <c r="BE7620" s="3">
        <v>18794</v>
      </c>
      <c r="BF7620" s="3">
        <v>18743</v>
      </c>
      <c r="BG7620" s="3">
        <v>15647</v>
      </c>
      <c r="BH7620" s="3">
        <v>12170</v>
      </c>
      <c r="BI7620" s="3">
        <v>10940</v>
      </c>
      <c r="BJ7620" s="3">
        <v>9541</v>
      </c>
      <c r="BK7620" s="3">
        <v>5206</v>
      </c>
      <c r="BL7620" s="3">
        <v>3970</v>
      </c>
      <c r="BM7620" s="3">
        <v>7435</v>
      </c>
      <c r="BN7620" s="3">
        <v>5854</v>
      </c>
    </row>
    <row r="7621" spans="1:66" x14ac:dyDescent="0.3">
      <c r="A7621" s="3" t="s">
        <v>1567</v>
      </c>
      <c r="B7621" s="3" t="s">
        <v>88</v>
      </c>
      <c r="C7621" s="3" t="s">
        <v>1392</v>
      </c>
      <c r="AZ7621" s="3">
        <v>5302</v>
      </c>
      <c r="BA7621" s="3">
        <v>5330</v>
      </c>
      <c r="BB7621" s="3">
        <v>5330</v>
      </c>
      <c r="BC7621" s="3">
        <v>5307</v>
      </c>
      <c r="BD7621" s="3">
        <v>5294</v>
      </c>
      <c r="BE7621" s="3">
        <v>5305</v>
      </c>
      <c r="BF7621" s="3">
        <v>5257</v>
      </c>
      <c r="BG7621" s="3">
        <v>5327</v>
      </c>
      <c r="BH7621" s="3">
        <v>4866</v>
      </c>
      <c r="BI7621" s="3">
        <v>4335</v>
      </c>
      <c r="BJ7621" s="3">
        <v>4304</v>
      </c>
      <c r="BK7621" s="3">
        <v>3246</v>
      </c>
      <c r="BL7621" s="3">
        <v>3255</v>
      </c>
      <c r="BM7621" s="3">
        <v>3247</v>
      </c>
      <c r="BN7621" s="3">
        <v>3245</v>
      </c>
    </row>
    <row r="7622" spans="1:66" x14ac:dyDescent="0.3">
      <c r="A7622" s="3" t="s">
        <v>1567</v>
      </c>
      <c r="B7622" s="3" t="s">
        <v>88</v>
      </c>
      <c r="C7622" s="3" t="s">
        <v>147</v>
      </c>
      <c r="D7622" s="3">
        <v>25</v>
      </c>
      <c r="E7622" s="3">
        <v>18</v>
      </c>
      <c r="F7622" s="3">
        <v>10</v>
      </c>
      <c r="G7622" s="3">
        <v>10</v>
      </c>
      <c r="H7622" s="3">
        <v>14</v>
      </c>
      <c r="I7622" s="3">
        <v>11</v>
      </c>
      <c r="J7622" s="3">
        <v>9</v>
      </c>
      <c r="K7622" s="3">
        <v>8</v>
      </c>
      <c r="L7622" s="3">
        <v>8</v>
      </c>
      <c r="M7622" s="3">
        <v>0</v>
      </c>
      <c r="N7622" s="3">
        <v>0</v>
      </c>
      <c r="O7622" s="3">
        <v>3</v>
      </c>
      <c r="P7622" s="3">
        <v>3</v>
      </c>
      <c r="Q7622" s="3">
        <v>170</v>
      </c>
      <c r="R7622" s="3">
        <v>177</v>
      </c>
      <c r="S7622" s="3">
        <v>20</v>
      </c>
      <c r="T7622" s="3">
        <v>69</v>
      </c>
      <c r="U7622" s="3">
        <v>231</v>
      </c>
      <c r="V7622" s="3">
        <v>384</v>
      </c>
      <c r="W7622" s="3">
        <v>391</v>
      </c>
      <c r="X7622" s="3">
        <v>264</v>
      </c>
      <c r="Y7622" s="3">
        <v>676</v>
      </c>
      <c r="Z7622" s="3">
        <v>669</v>
      </c>
      <c r="AA7622" s="3">
        <v>585</v>
      </c>
      <c r="AB7622" s="3">
        <v>707</v>
      </c>
      <c r="AC7622" s="3">
        <v>852</v>
      </c>
      <c r="AD7622" s="3">
        <v>763</v>
      </c>
      <c r="AE7622" s="3">
        <v>613</v>
      </c>
      <c r="AF7622" s="3">
        <v>563</v>
      </c>
      <c r="AG7622" s="3">
        <v>663</v>
      </c>
      <c r="AH7622" s="3">
        <v>557</v>
      </c>
      <c r="AI7622" s="3">
        <v>676</v>
      </c>
      <c r="AJ7622" s="3">
        <v>730</v>
      </c>
      <c r="AK7622" s="3">
        <v>1198</v>
      </c>
      <c r="AL7622" s="3">
        <v>764</v>
      </c>
      <c r="AM7622" s="3">
        <v>1455</v>
      </c>
      <c r="AN7622" s="3">
        <v>738</v>
      </c>
      <c r="AO7622" s="3">
        <v>736</v>
      </c>
      <c r="AP7622" s="3">
        <v>698</v>
      </c>
      <c r="AQ7622" s="3">
        <v>719</v>
      </c>
      <c r="AR7622" s="3">
        <v>714</v>
      </c>
      <c r="AS7622" s="3">
        <v>724</v>
      </c>
      <c r="AT7622" s="3">
        <v>724</v>
      </c>
      <c r="AU7622" s="3">
        <v>702</v>
      </c>
      <c r="AV7622" s="3">
        <v>714</v>
      </c>
      <c r="AW7622" s="3">
        <v>727</v>
      </c>
      <c r="AX7622" s="3">
        <v>732</v>
      </c>
      <c r="AY7622" s="3">
        <v>747</v>
      </c>
      <c r="AZ7622" s="3">
        <v>713</v>
      </c>
      <c r="BA7622" s="3">
        <v>630</v>
      </c>
      <c r="BB7622" s="3">
        <v>650</v>
      </c>
      <c r="BC7622" s="3">
        <v>625</v>
      </c>
      <c r="BD7622" s="3">
        <v>606</v>
      </c>
      <c r="BE7622" s="3">
        <v>634</v>
      </c>
      <c r="BF7622" s="3">
        <v>691</v>
      </c>
      <c r="BG7622" s="3">
        <v>602</v>
      </c>
      <c r="BH7622" s="3">
        <v>591</v>
      </c>
      <c r="BI7622" s="3">
        <v>474</v>
      </c>
      <c r="BJ7622" s="3">
        <v>356</v>
      </c>
      <c r="BK7622" s="3">
        <v>241</v>
      </c>
      <c r="BL7622" s="3">
        <v>157</v>
      </c>
      <c r="BM7622" s="3">
        <v>148</v>
      </c>
      <c r="BN7622" s="3">
        <v>201</v>
      </c>
    </row>
    <row r="7623" spans="1:66" x14ac:dyDescent="0.3">
      <c r="A7623" s="3" t="s">
        <v>1567</v>
      </c>
      <c r="B7623" s="3" t="s">
        <v>88</v>
      </c>
      <c r="C7623" s="3" t="s">
        <v>144</v>
      </c>
      <c r="D7623" s="3">
        <v>0</v>
      </c>
      <c r="E7623" s="3">
        <v>0</v>
      </c>
      <c r="F7623" s="3">
        <v>0</v>
      </c>
      <c r="G7623" s="3">
        <v>0</v>
      </c>
      <c r="H7623" s="3">
        <v>0</v>
      </c>
      <c r="I7623" s="3">
        <v>0</v>
      </c>
      <c r="J7623" s="3">
        <v>0</v>
      </c>
      <c r="K7623" s="3">
        <v>0</v>
      </c>
      <c r="L7623" s="3">
        <v>0</v>
      </c>
      <c r="M7623" s="3">
        <v>0</v>
      </c>
      <c r="N7623" s="3">
        <v>0</v>
      </c>
      <c r="O7623" s="3">
        <v>0</v>
      </c>
      <c r="P7623" s="3">
        <v>0</v>
      </c>
      <c r="Q7623" s="3">
        <v>0</v>
      </c>
      <c r="R7623" s="3">
        <v>0</v>
      </c>
      <c r="S7623" s="3">
        <v>0</v>
      </c>
      <c r="T7623" s="3">
        <v>0</v>
      </c>
      <c r="U7623" s="3">
        <v>0</v>
      </c>
      <c r="V7623" s="3">
        <v>0</v>
      </c>
      <c r="W7623" s="3">
        <v>0</v>
      </c>
      <c r="X7623" s="3">
        <v>0</v>
      </c>
      <c r="Y7623" s="3">
        <v>0</v>
      </c>
      <c r="Z7623" s="3">
        <v>0</v>
      </c>
      <c r="AA7623" s="3">
        <v>0</v>
      </c>
      <c r="AB7623" s="3">
        <v>0</v>
      </c>
      <c r="AC7623" s="3">
        <v>0</v>
      </c>
      <c r="AD7623" s="3">
        <v>0</v>
      </c>
      <c r="AE7623" s="3">
        <v>0</v>
      </c>
      <c r="AF7623" s="3">
        <v>0</v>
      </c>
      <c r="AG7623" s="3">
        <v>0</v>
      </c>
      <c r="AH7623" s="3">
        <v>0</v>
      </c>
      <c r="AI7623" s="3">
        <v>0</v>
      </c>
      <c r="AJ7623" s="3">
        <v>0</v>
      </c>
      <c r="AK7623" s="3">
        <v>0</v>
      </c>
      <c r="AL7623" s="3">
        <v>0</v>
      </c>
      <c r="AM7623" s="3">
        <v>0</v>
      </c>
      <c r="AN7623" s="3">
        <v>0</v>
      </c>
      <c r="AO7623" s="3">
        <v>0</v>
      </c>
      <c r="AP7623" s="3">
        <v>0</v>
      </c>
      <c r="AQ7623" s="3">
        <v>0</v>
      </c>
      <c r="AR7623" s="3">
        <v>0</v>
      </c>
      <c r="AS7623" s="3">
        <v>0</v>
      </c>
      <c r="AT7623" s="3">
        <v>0</v>
      </c>
      <c r="AU7623" s="3">
        <v>0</v>
      </c>
      <c r="AV7623" s="3">
        <v>0</v>
      </c>
      <c r="AW7623" s="3">
        <v>0</v>
      </c>
      <c r="AX7623" s="3">
        <v>0</v>
      </c>
      <c r="AY7623" s="3">
        <v>0</v>
      </c>
      <c r="AZ7623" s="3">
        <v>0</v>
      </c>
      <c r="BA7623" s="3">
        <v>0</v>
      </c>
      <c r="BB7623" s="3">
        <v>0</v>
      </c>
      <c r="BC7623" s="3">
        <v>0</v>
      </c>
      <c r="BD7623" s="3">
        <v>0</v>
      </c>
      <c r="BE7623" s="3">
        <v>0</v>
      </c>
      <c r="BF7623" s="3">
        <v>0</v>
      </c>
      <c r="BG7623" s="3">
        <v>0</v>
      </c>
      <c r="BH7623" s="3">
        <v>0</v>
      </c>
      <c r="BI7623" s="3">
        <v>0</v>
      </c>
      <c r="BJ7623" s="3">
        <v>0</v>
      </c>
      <c r="BK7623" s="3">
        <v>0</v>
      </c>
      <c r="BL7623" s="3">
        <v>0</v>
      </c>
      <c r="BM7623" s="3">
        <v>0</v>
      </c>
      <c r="BN7623" s="3">
        <v>0</v>
      </c>
    </row>
    <row r="7624" spans="1:66" x14ac:dyDescent="0.3">
      <c r="A7624" s="3" t="s">
        <v>1567</v>
      </c>
      <c r="B7624" s="3" t="s">
        <v>88</v>
      </c>
      <c r="C7624" s="3" t="s">
        <v>128</v>
      </c>
      <c r="D7624" s="3">
        <v>25</v>
      </c>
      <c r="E7624" s="3">
        <v>18</v>
      </c>
      <c r="F7624" s="3">
        <v>10</v>
      </c>
      <c r="G7624" s="3">
        <v>10</v>
      </c>
      <c r="H7624" s="3">
        <v>14</v>
      </c>
      <c r="I7624" s="3">
        <v>11</v>
      </c>
      <c r="J7624" s="3">
        <v>9</v>
      </c>
      <c r="K7624" s="3">
        <v>8</v>
      </c>
      <c r="L7624" s="3">
        <v>8</v>
      </c>
      <c r="M7624" s="3">
        <v>0</v>
      </c>
      <c r="N7624" s="3">
        <v>0</v>
      </c>
      <c r="O7624" s="3">
        <v>3</v>
      </c>
      <c r="P7624" s="3">
        <v>3</v>
      </c>
      <c r="Q7624" s="3">
        <v>170</v>
      </c>
      <c r="R7624" s="3">
        <v>177</v>
      </c>
      <c r="S7624" s="3">
        <v>20</v>
      </c>
      <c r="T7624" s="3">
        <v>69</v>
      </c>
      <c r="U7624" s="3">
        <v>231</v>
      </c>
      <c r="V7624" s="3">
        <v>384</v>
      </c>
      <c r="W7624" s="3">
        <v>391</v>
      </c>
      <c r="X7624" s="3">
        <v>264</v>
      </c>
      <c r="Y7624" s="3">
        <v>676</v>
      </c>
      <c r="Z7624" s="3">
        <v>669</v>
      </c>
      <c r="AA7624" s="3">
        <v>585</v>
      </c>
      <c r="AB7624" s="3">
        <v>707</v>
      </c>
      <c r="AC7624" s="3">
        <v>852</v>
      </c>
      <c r="AD7624" s="3">
        <v>763</v>
      </c>
      <c r="AE7624" s="3">
        <v>613</v>
      </c>
      <c r="AF7624" s="3">
        <v>563</v>
      </c>
      <c r="AG7624" s="3">
        <v>663</v>
      </c>
      <c r="AH7624" s="3">
        <v>557</v>
      </c>
      <c r="AI7624" s="3">
        <v>676</v>
      </c>
      <c r="AJ7624" s="3">
        <v>730</v>
      </c>
      <c r="AK7624" s="3">
        <v>1198</v>
      </c>
      <c r="AL7624" s="3">
        <v>764</v>
      </c>
      <c r="AM7624" s="3">
        <v>1455</v>
      </c>
      <c r="AN7624" s="3">
        <v>738</v>
      </c>
      <c r="AO7624" s="3">
        <v>736</v>
      </c>
      <c r="AP7624" s="3">
        <v>698</v>
      </c>
      <c r="AQ7624" s="3">
        <v>719</v>
      </c>
      <c r="AR7624" s="3">
        <v>714</v>
      </c>
      <c r="AS7624" s="3">
        <v>724</v>
      </c>
      <c r="AT7624" s="3">
        <v>724</v>
      </c>
      <c r="AU7624" s="3">
        <v>702</v>
      </c>
      <c r="AV7624" s="3">
        <v>714</v>
      </c>
      <c r="AW7624" s="3">
        <v>727</v>
      </c>
      <c r="AX7624" s="3">
        <v>732</v>
      </c>
      <c r="AY7624" s="3">
        <v>747</v>
      </c>
      <c r="AZ7624" s="3">
        <v>713</v>
      </c>
      <c r="BA7624" s="3">
        <v>630</v>
      </c>
      <c r="BB7624" s="3">
        <v>650</v>
      </c>
      <c r="BC7624" s="3">
        <v>625</v>
      </c>
      <c r="BD7624" s="3">
        <v>606</v>
      </c>
      <c r="BE7624" s="3">
        <v>634</v>
      </c>
      <c r="BF7624" s="3">
        <v>691</v>
      </c>
      <c r="BG7624" s="3">
        <v>602</v>
      </c>
      <c r="BH7624" s="3">
        <v>591</v>
      </c>
      <c r="BI7624" s="3">
        <v>474</v>
      </c>
      <c r="BJ7624" s="3">
        <v>356</v>
      </c>
      <c r="BK7624" s="3">
        <v>241</v>
      </c>
      <c r="BL7624" s="3">
        <v>157</v>
      </c>
      <c r="BM7624" s="3">
        <v>148</v>
      </c>
      <c r="BN7624" s="3">
        <v>201</v>
      </c>
    </row>
    <row r="7625" spans="1:66" x14ac:dyDescent="0.3">
      <c r="A7625" s="3" t="s">
        <v>1567</v>
      </c>
      <c r="B7625" s="3" t="s">
        <v>88</v>
      </c>
      <c r="C7625" s="3" t="s">
        <v>126</v>
      </c>
      <c r="D7625" s="3">
        <v>30</v>
      </c>
      <c r="E7625" s="3">
        <v>19</v>
      </c>
      <c r="F7625" s="3">
        <v>21</v>
      </c>
      <c r="G7625" s="3">
        <v>15</v>
      </c>
      <c r="H7625" s="3">
        <v>12</v>
      </c>
      <c r="I7625" s="3">
        <v>10</v>
      </c>
      <c r="J7625" s="3">
        <v>12</v>
      </c>
      <c r="K7625" s="3">
        <v>9</v>
      </c>
      <c r="L7625" s="3">
        <v>5</v>
      </c>
      <c r="M7625" s="3">
        <v>3</v>
      </c>
      <c r="N7625" s="3">
        <v>3</v>
      </c>
      <c r="O7625" s="3">
        <v>2</v>
      </c>
      <c r="P7625" s="3">
        <v>1</v>
      </c>
      <c r="Q7625" s="3">
        <v>1</v>
      </c>
      <c r="R7625" s="3">
        <v>1</v>
      </c>
      <c r="S7625" s="3">
        <v>1</v>
      </c>
      <c r="T7625" s="3">
        <v>1</v>
      </c>
      <c r="U7625" s="3">
        <v>2</v>
      </c>
      <c r="V7625" s="3">
        <v>1</v>
      </c>
      <c r="W7625" s="3">
        <v>3</v>
      </c>
      <c r="X7625" s="3">
        <v>6</v>
      </c>
      <c r="Y7625" s="3">
        <v>1</v>
      </c>
      <c r="Z7625" s="3">
        <v>3</v>
      </c>
      <c r="AA7625" s="3">
        <v>0</v>
      </c>
      <c r="AB7625" s="3">
        <v>1</v>
      </c>
      <c r="AC7625" s="3">
        <v>1</v>
      </c>
      <c r="AD7625" s="3">
        <v>1</v>
      </c>
      <c r="AE7625" s="3">
        <v>1</v>
      </c>
      <c r="AF7625" s="3">
        <v>2</v>
      </c>
      <c r="AG7625" s="3">
        <v>0</v>
      </c>
      <c r="AH7625" s="3">
        <v>0</v>
      </c>
      <c r="AI7625" s="3">
        <v>0</v>
      </c>
      <c r="AJ7625" s="3">
        <v>0</v>
      </c>
      <c r="AK7625" s="3">
        <v>0</v>
      </c>
      <c r="AL7625" s="3">
        <v>0</v>
      </c>
      <c r="AM7625" s="3">
        <v>1</v>
      </c>
      <c r="AN7625" s="3">
        <v>0</v>
      </c>
      <c r="AO7625" s="3">
        <v>32</v>
      </c>
      <c r="AP7625" s="3">
        <v>0</v>
      </c>
      <c r="AQ7625" s="3">
        <v>0</v>
      </c>
      <c r="AR7625" s="3">
        <v>0</v>
      </c>
      <c r="AS7625" s="3">
        <v>0</v>
      </c>
      <c r="AT7625" s="3">
        <v>0</v>
      </c>
      <c r="AU7625" s="3">
        <v>0</v>
      </c>
      <c r="AV7625" s="3">
        <v>0</v>
      </c>
      <c r="AW7625" s="3">
        <v>0</v>
      </c>
      <c r="AX7625" s="3">
        <v>0</v>
      </c>
      <c r="AY7625" s="3">
        <v>0</v>
      </c>
      <c r="AZ7625" s="3">
        <v>0</v>
      </c>
      <c r="BA7625" s="3">
        <v>0</v>
      </c>
      <c r="BB7625" s="3">
        <v>0</v>
      </c>
      <c r="BC7625" s="3">
        <v>0</v>
      </c>
      <c r="BD7625" s="3">
        <v>0</v>
      </c>
      <c r="BE7625" s="3">
        <v>0</v>
      </c>
      <c r="BF7625" s="3">
        <v>0</v>
      </c>
      <c r="BG7625" s="3">
        <v>0</v>
      </c>
      <c r="BH7625" s="3">
        <v>0</v>
      </c>
      <c r="BI7625" s="3">
        <v>0</v>
      </c>
      <c r="BJ7625" s="3">
        <v>0</v>
      </c>
      <c r="BK7625" s="3">
        <v>0</v>
      </c>
      <c r="BL7625" s="3">
        <v>0</v>
      </c>
      <c r="BM7625" s="3">
        <v>0</v>
      </c>
      <c r="BN7625" s="3">
        <v>0</v>
      </c>
    </row>
    <row r="7626" spans="1:66" x14ac:dyDescent="0.3">
      <c r="A7626" s="3" t="s">
        <v>1567</v>
      </c>
      <c r="B7626" s="3" t="s">
        <v>88</v>
      </c>
      <c r="C7626" s="3" t="s">
        <v>124</v>
      </c>
      <c r="D7626" s="3">
        <v>77</v>
      </c>
      <c r="E7626" s="3">
        <v>61</v>
      </c>
      <c r="F7626" s="3">
        <v>46</v>
      </c>
      <c r="G7626" s="3">
        <v>68</v>
      </c>
      <c r="H7626" s="3">
        <v>43</v>
      </c>
      <c r="I7626" s="3">
        <v>30</v>
      </c>
      <c r="J7626" s="3">
        <v>30</v>
      </c>
      <c r="K7626" s="3">
        <v>24</v>
      </c>
      <c r="L7626" s="3">
        <v>20</v>
      </c>
      <c r="M7626" s="3">
        <v>6</v>
      </c>
      <c r="N7626" s="3">
        <v>7</v>
      </c>
      <c r="O7626" s="3">
        <v>7</v>
      </c>
      <c r="P7626" s="3">
        <v>7</v>
      </c>
      <c r="Q7626" s="3">
        <v>175</v>
      </c>
      <c r="R7626" s="3">
        <v>181</v>
      </c>
      <c r="S7626" s="3">
        <v>23</v>
      </c>
      <c r="T7626" s="3">
        <v>73</v>
      </c>
      <c r="U7626" s="3">
        <v>675</v>
      </c>
      <c r="V7626" s="3">
        <v>2463</v>
      </c>
      <c r="W7626" s="3">
        <v>3382</v>
      </c>
      <c r="X7626" s="3">
        <v>6046</v>
      </c>
      <c r="Y7626" s="3">
        <v>9048</v>
      </c>
      <c r="Z7626" s="3">
        <v>11781</v>
      </c>
      <c r="AA7626" s="3">
        <v>12629</v>
      </c>
      <c r="AB7626" s="3">
        <v>13254</v>
      </c>
      <c r="AC7626" s="3">
        <v>13602</v>
      </c>
      <c r="AD7626" s="3">
        <v>12395</v>
      </c>
      <c r="AE7626" s="3">
        <v>13476</v>
      </c>
      <c r="AF7626" s="3">
        <v>15006</v>
      </c>
      <c r="AG7626" s="3">
        <v>15086</v>
      </c>
      <c r="AH7626" s="3">
        <v>15514</v>
      </c>
      <c r="AI7626" s="3">
        <v>17263</v>
      </c>
      <c r="AJ7626" s="3">
        <v>18311</v>
      </c>
      <c r="AK7626" s="3">
        <v>19920</v>
      </c>
      <c r="AL7626" s="3">
        <v>18854</v>
      </c>
      <c r="AM7626" s="3">
        <v>20742</v>
      </c>
      <c r="AN7626" s="3">
        <v>21141</v>
      </c>
      <c r="AO7626" s="3">
        <v>22178</v>
      </c>
      <c r="AP7626" s="3">
        <v>20711</v>
      </c>
      <c r="AQ7626" s="3">
        <v>20288</v>
      </c>
      <c r="AR7626" s="3">
        <v>21422</v>
      </c>
      <c r="AS7626" s="3">
        <v>21224</v>
      </c>
      <c r="AT7626" s="3">
        <v>22090</v>
      </c>
      <c r="AU7626" s="3">
        <v>22283</v>
      </c>
      <c r="AV7626" s="3">
        <v>21008</v>
      </c>
      <c r="AW7626" s="3">
        <v>22680</v>
      </c>
      <c r="AX7626" s="3">
        <v>21923</v>
      </c>
      <c r="AY7626" s="3">
        <v>21295</v>
      </c>
      <c r="AZ7626" s="3">
        <v>22670</v>
      </c>
      <c r="BA7626" s="3">
        <v>21589</v>
      </c>
      <c r="BB7626" s="3">
        <v>20013</v>
      </c>
      <c r="BC7626" s="3">
        <v>21932</v>
      </c>
      <c r="BD7626" s="3">
        <v>18923</v>
      </c>
      <c r="BE7626" s="3">
        <v>19428</v>
      </c>
      <c r="BF7626" s="3">
        <v>19434</v>
      </c>
      <c r="BG7626" s="3">
        <v>16249</v>
      </c>
      <c r="BH7626" s="3">
        <v>12761</v>
      </c>
      <c r="BI7626" s="3">
        <v>11413</v>
      </c>
      <c r="BJ7626" s="3">
        <v>9897</v>
      </c>
      <c r="BK7626" s="3">
        <v>5446</v>
      </c>
      <c r="BL7626" s="3">
        <v>4127</v>
      </c>
      <c r="BM7626" s="3">
        <v>7583</v>
      </c>
      <c r="BN7626" s="3">
        <v>6055</v>
      </c>
    </row>
    <row r="7627" spans="1:66" x14ac:dyDescent="0.3">
      <c r="A7627" s="3" t="s">
        <v>1567</v>
      </c>
      <c r="B7627" s="3" t="s">
        <v>88</v>
      </c>
      <c r="C7627" s="3" t="s">
        <v>393</v>
      </c>
      <c r="D7627" s="3">
        <v>77</v>
      </c>
      <c r="E7627" s="3">
        <v>51</v>
      </c>
      <c r="F7627" s="3">
        <v>46</v>
      </c>
      <c r="G7627" s="3">
        <v>36</v>
      </c>
      <c r="H7627" s="3">
        <v>34</v>
      </c>
      <c r="I7627" s="3">
        <v>29</v>
      </c>
      <c r="J7627" s="3">
        <v>30</v>
      </c>
      <c r="K7627" s="3">
        <v>24</v>
      </c>
      <c r="L7627" s="3">
        <v>17</v>
      </c>
      <c r="M7627" s="3">
        <v>5</v>
      </c>
      <c r="N7627" s="3">
        <v>6</v>
      </c>
      <c r="O7627" s="3">
        <v>6</v>
      </c>
      <c r="P7627" s="3">
        <v>6</v>
      </c>
      <c r="Q7627" s="3">
        <v>173</v>
      </c>
      <c r="R7627" s="3">
        <v>181</v>
      </c>
      <c r="S7627" s="3">
        <v>23</v>
      </c>
      <c r="T7627" s="3">
        <v>73</v>
      </c>
      <c r="U7627" s="3">
        <v>238</v>
      </c>
      <c r="V7627" s="3">
        <v>388</v>
      </c>
      <c r="W7627" s="3">
        <v>406</v>
      </c>
      <c r="X7627" s="3">
        <v>294</v>
      </c>
      <c r="Y7627" s="3">
        <v>680</v>
      </c>
      <c r="Z7627" s="3">
        <v>685</v>
      </c>
      <c r="AA7627" s="3">
        <v>587</v>
      </c>
      <c r="AB7627" s="3">
        <v>712</v>
      </c>
      <c r="AC7627" s="3">
        <v>855</v>
      </c>
      <c r="AD7627" s="3">
        <v>766</v>
      </c>
      <c r="AE7627" s="3">
        <v>616</v>
      </c>
      <c r="AF7627" s="3">
        <v>571</v>
      </c>
      <c r="AG7627" s="3">
        <v>663</v>
      </c>
      <c r="AH7627" s="3">
        <v>557</v>
      </c>
      <c r="AI7627" s="3">
        <v>677</v>
      </c>
      <c r="AJ7627" s="3">
        <v>731</v>
      </c>
      <c r="AK7627" s="3">
        <v>1198</v>
      </c>
      <c r="AL7627" s="3">
        <v>765</v>
      </c>
      <c r="AM7627" s="3">
        <v>1466</v>
      </c>
      <c r="AN7627" s="3">
        <v>739</v>
      </c>
      <c r="AO7627" s="3">
        <v>1027</v>
      </c>
      <c r="AP7627" s="3">
        <v>699</v>
      </c>
      <c r="AQ7627" s="3">
        <v>721</v>
      </c>
      <c r="AR7627" s="3">
        <v>714</v>
      </c>
      <c r="AS7627" s="3">
        <v>724</v>
      </c>
      <c r="AT7627" s="3">
        <v>725</v>
      </c>
      <c r="AU7627" s="3">
        <v>703</v>
      </c>
      <c r="AV7627" s="3">
        <v>714</v>
      </c>
      <c r="AW7627" s="3">
        <v>728</v>
      </c>
      <c r="AX7627" s="3">
        <v>735</v>
      </c>
      <c r="AY7627" s="3">
        <v>747</v>
      </c>
      <c r="AZ7627" s="3">
        <v>713</v>
      </c>
      <c r="BA7627" s="3">
        <v>630</v>
      </c>
      <c r="BB7627" s="3">
        <v>650</v>
      </c>
      <c r="BC7627" s="3">
        <v>625</v>
      </c>
      <c r="BD7627" s="3">
        <v>606</v>
      </c>
      <c r="BE7627" s="3">
        <v>634</v>
      </c>
      <c r="BF7627" s="3">
        <v>691</v>
      </c>
      <c r="BG7627" s="3">
        <v>602</v>
      </c>
      <c r="BH7627" s="3">
        <v>591</v>
      </c>
      <c r="BI7627" s="3">
        <v>474</v>
      </c>
      <c r="BJ7627" s="3">
        <v>356</v>
      </c>
      <c r="BK7627" s="3">
        <v>241</v>
      </c>
      <c r="BL7627" s="3">
        <v>157</v>
      </c>
      <c r="BM7627" s="3">
        <v>148</v>
      </c>
      <c r="BN7627" s="3">
        <v>201</v>
      </c>
    </row>
    <row r="7628" spans="1:66" x14ac:dyDescent="0.3">
      <c r="A7628" s="3" t="s">
        <v>1567</v>
      </c>
      <c r="B7628" s="3" t="s">
        <v>88</v>
      </c>
      <c r="C7628" s="3" t="s">
        <v>122</v>
      </c>
      <c r="D7628" s="3">
        <v>0</v>
      </c>
      <c r="E7628" s="3">
        <v>0</v>
      </c>
      <c r="F7628" s="3">
        <v>0</v>
      </c>
      <c r="G7628" s="3">
        <v>0</v>
      </c>
      <c r="H7628" s="3">
        <v>0</v>
      </c>
      <c r="I7628" s="3">
        <v>0</v>
      </c>
      <c r="J7628" s="3">
        <v>0</v>
      </c>
      <c r="K7628" s="3">
        <v>0</v>
      </c>
      <c r="L7628" s="3">
        <v>0</v>
      </c>
      <c r="M7628" s="3">
        <v>0</v>
      </c>
      <c r="N7628" s="3">
        <v>0</v>
      </c>
      <c r="O7628" s="3">
        <v>0</v>
      </c>
      <c r="P7628" s="3">
        <v>0</v>
      </c>
      <c r="Q7628" s="3">
        <v>0</v>
      </c>
      <c r="R7628" s="3">
        <v>0</v>
      </c>
      <c r="S7628" s="3">
        <v>0</v>
      </c>
      <c r="T7628" s="3">
        <v>0</v>
      </c>
      <c r="U7628" s="3">
        <v>0</v>
      </c>
      <c r="V7628" s="3">
        <v>0</v>
      </c>
      <c r="W7628" s="3">
        <v>0</v>
      </c>
      <c r="X7628" s="3">
        <v>0</v>
      </c>
      <c r="Y7628" s="3">
        <v>0</v>
      </c>
      <c r="Z7628" s="3">
        <v>0</v>
      </c>
      <c r="AA7628" s="3">
        <v>0</v>
      </c>
      <c r="AB7628" s="3">
        <v>0</v>
      </c>
      <c r="AC7628" s="3">
        <v>0</v>
      </c>
      <c r="AD7628" s="3">
        <v>0</v>
      </c>
      <c r="AE7628" s="3">
        <v>0</v>
      </c>
      <c r="AF7628" s="3">
        <v>0</v>
      </c>
      <c r="AG7628" s="3">
        <v>0</v>
      </c>
      <c r="AH7628" s="3">
        <v>0</v>
      </c>
      <c r="AI7628" s="3">
        <v>0</v>
      </c>
      <c r="AJ7628" s="3">
        <v>0</v>
      </c>
      <c r="AK7628" s="3">
        <v>0</v>
      </c>
      <c r="AL7628" s="3">
        <v>0</v>
      </c>
      <c r="AM7628" s="3">
        <v>0</v>
      </c>
      <c r="AN7628" s="3">
        <v>0</v>
      </c>
      <c r="AO7628" s="3">
        <v>0</v>
      </c>
      <c r="AP7628" s="3">
        <v>0</v>
      </c>
      <c r="AQ7628" s="3">
        <v>0</v>
      </c>
      <c r="AR7628" s="3">
        <v>0</v>
      </c>
      <c r="AS7628" s="3">
        <v>0</v>
      </c>
      <c r="AT7628" s="3">
        <v>0</v>
      </c>
      <c r="AU7628" s="3">
        <v>0</v>
      </c>
      <c r="AV7628" s="3">
        <v>0</v>
      </c>
      <c r="AW7628" s="3">
        <v>0</v>
      </c>
      <c r="AX7628" s="3">
        <v>0</v>
      </c>
      <c r="AY7628" s="3">
        <v>0</v>
      </c>
      <c r="AZ7628" s="3">
        <v>0</v>
      </c>
      <c r="BA7628" s="3">
        <v>0</v>
      </c>
      <c r="BB7628" s="3">
        <v>0</v>
      </c>
      <c r="BC7628" s="3">
        <v>0</v>
      </c>
      <c r="BD7628" s="3">
        <v>0</v>
      </c>
      <c r="BE7628" s="3">
        <v>0</v>
      </c>
      <c r="BF7628" s="3">
        <v>0</v>
      </c>
      <c r="BG7628" s="3">
        <v>0</v>
      </c>
      <c r="BH7628" s="3">
        <v>0</v>
      </c>
      <c r="BI7628" s="3">
        <v>0</v>
      </c>
      <c r="BJ7628" s="3">
        <v>0</v>
      </c>
      <c r="BK7628" s="3">
        <v>0</v>
      </c>
      <c r="BL7628" s="3">
        <v>0</v>
      </c>
      <c r="BM7628" s="3">
        <v>0</v>
      </c>
      <c r="BN7628" s="3">
        <v>0</v>
      </c>
    </row>
    <row r="7629" spans="1:66" x14ac:dyDescent="0.3">
      <c r="A7629" s="3" t="s">
        <v>1567</v>
      </c>
      <c r="B7629" s="3" t="s">
        <v>88</v>
      </c>
      <c r="C7629" s="3" t="s">
        <v>1542</v>
      </c>
      <c r="AZ7629" s="3">
        <v>40.700000000000003</v>
      </c>
      <c r="BA7629" s="3">
        <v>45.3</v>
      </c>
      <c r="BB7629" s="3">
        <v>41</v>
      </c>
      <c r="BC7629" s="3">
        <v>38.799999999999997</v>
      </c>
      <c r="BD7629" s="3">
        <v>45.4</v>
      </c>
      <c r="BE7629" s="3">
        <v>37.200000000000003</v>
      </c>
      <c r="BF7629" s="3">
        <v>36</v>
      </c>
      <c r="BG7629" s="3">
        <v>51.6</v>
      </c>
      <c r="BH7629" s="3">
        <v>51.3</v>
      </c>
      <c r="BI7629" s="3">
        <v>44.4</v>
      </c>
      <c r="BJ7629" s="3">
        <v>56.2</v>
      </c>
      <c r="BK7629" s="3">
        <v>57.6</v>
      </c>
      <c r="BL7629" s="3">
        <v>56.5</v>
      </c>
      <c r="BM7629" s="3">
        <v>42.4</v>
      </c>
      <c r="BN7629" s="3">
        <v>35.700000000000003</v>
      </c>
    </row>
    <row r="7630" spans="1:66" x14ac:dyDescent="0.3">
      <c r="A7630" s="3" t="s">
        <v>1567</v>
      </c>
      <c r="B7630" s="3" t="s">
        <v>88</v>
      </c>
      <c r="C7630" s="3" t="s">
        <v>120</v>
      </c>
      <c r="D7630" s="3">
        <v>1325</v>
      </c>
      <c r="E7630" s="3">
        <v>1334</v>
      </c>
      <c r="F7630" s="3">
        <v>1511</v>
      </c>
      <c r="G7630" s="3">
        <v>2150</v>
      </c>
      <c r="H7630" s="3">
        <v>2315</v>
      </c>
      <c r="I7630" s="3">
        <v>1582</v>
      </c>
      <c r="J7630" s="3">
        <v>1797</v>
      </c>
      <c r="K7630" s="3">
        <v>2012</v>
      </c>
      <c r="L7630" s="3">
        <v>2856</v>
      </c>
      <c r="M7630" s="3">
        <v>2835</v>
      </c>
      <c r="N7630" s="3">
        <v>3351</v>
      </c>
      <c r="O7630" s="3">
        <v>2773</v>
      </c>
      <c r="P7630" s="3">
        <v>3719</v>
      </c>
      <c r="Q7630" s="3">
        <v>4094</v>
      </c>
      <c r="R7630" s="3">
        <v>4281</v>
      </c>
      <c r="S7630" s="3">
        <v>4809</v>
      </c>
      <c r="T7630" s="3">
        <v>5673</v>
      </c>
      <c r="U7630" s="3">
        <v>6210</v>
      </c>
      <c r="V7630" s="3">
        <v>6745</v>
      </c>
      <c r="W7630" s="3">
        <v>8149</v>
      </c>
      <c r="X7630" s="3">
        <v>8030</v>
      </c>
      <c r="Y7630" s="3">
        <v>9779</v>
      </c>
      <c r="Z7630" s="3">
        <v>9666</v>
      </c>
      <c r="AA7630" s="3">
        <v>9994</v>
      </c>
      <c r="AB7630" s="3">
        <v>10209</v>
      </c>
      <c r="AC7630" s="3">
        <v>10611</v>
      </c>
      <c r="AD7630" s="3">
        <v>9840</v>
      </c>
      <c r="AE7630" s="3">
        <v>10622</v>
      </c>
      <c r="AF7630" s="3">
        <v>11045</v>
      </c>
      <c r="AG7630" s="3">
        <v>10916</v>
      </c>
      <c r="AH7630" s="3">
        <v>11227</v>
      </c>
      <c r="AI7630" s="3">
        <v>10373</v>
      </c>
      <c r="AJ7630" s="3">
        <v>11386</v>
      </c>
      <c r="AK7630" s="3">
        <v>12537</v>
      </c>
      <c r="AL7630" s="3">
        <v>12856</v>
      </c>
      <c r="AM7630" s="3">
        <v>13501</v>
      </c>
      <c r="AN7630" s="3">
        <v>16070</v>
      </c>
      <c r="AO7630" s="3">
        <v>16865</v>
      </c>
      <c r="AP7630" s="3">
        <v>17673</v>
      </c>
      <c r="AQ7630" s="3">
        <v>18842</v>
      </c>
      <c r="AR7630" s="3">
        <v>24586</v>
      </c>
      <c r="AS7630" s="3">
        <v>30601</v>
      </c>
      <c r="AT7630" s="3">
        <v>26923</v>
      </c>
      <c r="AU7630" s="3">
        <v>26617</v>
      </c>
      <c r="AV7630" s="3">
        <v>18787</v>
      </c>
      <c r="AW7630" s="3">
        <v>24296</v>
      </c>
      <c r="AX7630" s="3">
        <v>27818</v>
      </c>
      <c r="AY7630" s="3">
        <v>29102</v>
      </c>
      <c r="AZ7630" s="3">
        <v>30330</v>
      </c>
      <c r="BA7630" s="3">
        <v>26560</v>
      </c>
      <c r="BB7630" s="3">
        <v>26963</v>
      </c>
      <c r="BC7630" s="3">
        <v>27539</v>
      </c>
      <c r="BD7630" s="3">
        <v>25497</v>
      </c>
      <c r="BE7630" s="3">
        <v>24327</v>
      </c>
      <c r="BF7630" s="3">
        <v>26185</v>
      </c>
      <c r="BG7630" s="3">
        <v>26241</v>
      </c>
      <c r="BH7630" s="3">
        <v>25316</v>
      </c>
      <c r="BI7630" s="3">
        <v>27142</v>
      </c>
      <c r="BJ7630" s="3">
        <v>26669</v>
      </c>
      <c r="BK7630" s="3">
        <v>25690</v>
      </c>
      <c r="BL7630" s="3">
        <v>24256</v>
      </c>
      <c r="BM7630" s="3">
        <v>24704</v>
      </c>
      <c r="BN7630" s="3">
        <v>24998</v>
      </c>
    </row>
    <row r="7631" spans="1:66" x14ac:dyDescent="0.3">
      <c r="A7631" s="3" t="s">
        <v>1567</v>
      </c>
      <c r="B7631" s="3" t="s">
        <v>88</v>
      </c>
      <c r="C7631" s="3" t="s">
        <v>13</v>
      </c>
      <c r="D7631" s="3">
        <v>72</v>
      </c>
      <c r="E7631" s="3">
        <v>120</v>
      </c>
      <c r="F7631" s="3">
        <v>98</v>
      </c>
      <c r="G7631" s="3">
        <v>91</v>
      </c>
      <c r="H7631" s="3">
        <v>62</v>
      </c>
      <c r="I7631" s="3">
        <v>68</v>
      </c>
      <c r="J7631" s="3">
        <v>90</v>
      </c>
      <c r="K7631" s="3">
        <v>100</v>
      </c>
      <c r="L7631" s="3">
        <v>122</v>
      </c>
      <c r="M7631" s="3">
        <v>120</v>
      </c>
      <c r="N7631" s="3">
        <v>95</v>
      </c>
      <c r="O7631" s="3">
        <v>166</v>
      </c>
      <c r="P7631" s="3">
        <v>360</v>
      </c>
      <c r="Q7631" s="3">
        <v>414</v>
      </c>
      <c r="R7631" s="3">
        <v>414</v>
      </c>
      <c r="S7631" s="3">
        <v>406</v>
      </c>
      <c r="T7631" s="3">
        <v>547</v>
      </c>
      <c r="U7631" s="3">
        <v>489</v>
      </c>
      <c r="V7631" s="3">
        <v>594</v>
      </c>
      <c r="W7631" s="3">
        <v>209</v>
      </c>
      <c r="X7631" s="3">
        <v>315</v>
      </c>
      <c r="Y7631" s="3">
        <v>524</v>
      </c>
      <c r="Z7631" s="3">
        <v>157</v>
      </c>
      <c r="AA7631" s="3">
        <v>597</v>
      </c>
      <c r="AB7631" s="3">
        <v>734</v>
      </c>
      <c r="AC7631" s="3">
        <v>732</v>
      </c>
      <c r="AD7631" s="3">
        <v>296</v>
      </c>
      <c r="AE7631" s="3">
        <v>449</v>
      </c>
      <c r="AF7631" s="3">
        <v>657</v>
      </c>
      <c r="AG7631" s="3">
        <v>743</v>
      </c>
      <c r="AH7631" s="3">
        <v>626</v>
      </c>
      <c r="AI7631" s="3">
        <v>484</v>
      </c>
      <c r="AJ7631" s="3">
        <v>371</v>
      </c>
      <c r="AK7631" s="3">
        <v>325</v>
      </c>
      <c r="AL7631" s="3">
        <v>239</v>
      </c>
      <c r="AM7631" s="3">
        <v>270</v>
      </c>
      <c r="AN7631" s="3">
        <v>383</v>
      </c>
      <c r="AO7631" s="3">
        <v>566</v>
      </c>
      <c r="AP7631" s="3">
        <v>619</v>
      </c>
      <c r="AQ7631" s="3">
        <v>362</v>
      </c>
      <c r="AR7631" s="3">
        <v>242</v>
      </c>
      <c r="AS7631" s="3">
        <v>673</v>
      </c>
      <c r="AT7631" s="3">
        <v>350</v>
      </c>
      <c r="AU7631" s="3">
        <v>98</v>
      </c>
      <c r="AV7631" s="3">
        <v>293</v>
      </c>
      <c r="AW7631" s="3">
        <v>252</v>
      </c>
      <c r="AX7631" s="3">
        <v>292</v>
      </c>
      <c r="AY7631" s="3">
        <v>473</v>
      </c>
      <c r="AZ7631" s="3">
        <v>614</v>
      </c>
      <c r="BA7631" s="3">
        <v>742</v>
      </c>
      <c r="BB7631" s="3">
        <v>651</v>
      </c>
      <c r="BC7631" s="3">
        <v>536</v>
      </c>
      <c r="BD7631" s="3">
        <v>688</v>
      </c>
      <c r="BE7631" s="3">
        <v>588</v>
      </c>
      <c r="BF7631" s="3">
        <v>641</v>
      </c>
      <c r="BG7631" s="3">
        <v>836</v>
      </c>
      <c r="BH7631" s="3">
        <v>949</v>
      </c>
      <c r="BI7631" s="3">
        <v>1027</v>
      </c>
      <c r="BJ7631" s="3">
        <v>556</v>
      </c>
      <c r="BK7631" s="3">
        <v>825</v>
      </c>
      <c r="BL7631" s="3">
        <v>789</v>
      </c>
      <c r="BM7631" s="3">
        <v>685</v>
      </c>
      <c r="BN7631" s="3">
        <v>709</v>
      </c>
    </row>
    <row r="7632" spans="1:66" x14ac:dyDescent="0.3">
      <c r="A7632" s="3" t="s">
        <v>1567</v>
      </c>
      <c r="B7632" s="3" t="s">
        <v>88</v>
      </c>
      <c r="C7632" s="3" t="s">
        <v>676</v>
      </c>
      <c r="D7632" s="3">
        <v>26</v>
      </c>
      <c r="E7632" s="3">
        <v>21</v>
      </c>
      <c r="F7632" s="3">
        <v>28</v>
      </c>
      <c r="G7632" s="3">
        <v>51</v>
      </c>
      <c r="H7632" s="3">
        <v>39</v>
      </c>
      <c r="I7632" s="3">
        <v>22</v>
      </c>
      <c r="J7632" s="3">
        <v>22</v>
      </c>
      <c r="K7632" s="3">
        <v>19</v>
      </c>
      <c r="L7632" s="3">
        <v>28</v>
      </c>
      <c r="M7632" s="3">
        <v>22</v>
      </c>
      <c r="N7632" s="3">
        <v>51</v>
      </c>
      <c r="O7632" s="3">
        <v>45</v>
      </c>
      <c r="P7632" s="3">
        <v>53</v>
      </c>
      <c r="Q7632" s="3">
        <v>49</v>
      </c>
      <c r="R7632" s="3">
        <v>40</v>
      </c>
      <c r="S7632" s="3">
        <v>55</v>
      </c>
      <c r="T7632" s="3">
        <v>51</v>
      </c>
      <c r="U7632" s="3">
        <v>72</v>
      </c>
      <c r="V7632" s="3">
        <v>84</v>
      </c>
      <c r="W7632" s="3">
        <v>60</v>
      </c>
      <c r="X7632" s="3">
        <v>59</v>
      </c>
      <c r="Y7632" s="3">
        <v>37</v>
      </c>
      <c r="Z7632" s="3">
        <v>56</v>
      </c>
      <c r="AA7632" s="3">
        <v>50</v>
      </c>
      <c r="AB7632" s="3">
        <v>58</v>
      </c>
      <c r="AC7632" s="3">
        <v>79</v>
      </c>
      <c r="AD7632" s="3">
        <v>116</v>
      </c>
      <c r="AE7632" s="3">
        <v>67</v>
      </c>
      <c r="AF7632" s="3">
        <v>56</v>
      </c>
      <c r="AG7632" s="3">
        <v>52</v>
      </c>
      <c r="AH7632" s="3">
        <v>28</v>
      </c>
      <c r="AI7632" s="3">
        <v>26</v>
      </c>
      <c r="AJ7632" s="3">
        <v>18</v>
      </c>
      <c r="AK7632" s="3">
        <v>21</v>
      </c>
      <c r="AL7632" s="3">
        <v>19</v>
      </c>
      <c r="AM7632" s="3">
        <v>17</v>
      </c>
      <c r="AN7632" s="3">
        <v>84</v>
      </c>
      <c r="AO7632" s="3">
        <v>20</v>
      </c>
      <c r="AP7632" s="3">
        <v>18</v>
      </c>
      <c r="AQ7632" s="3">
        <v>24</v>
      </c>
      <c r="AR7632" s="3">
        <v>77</v>
      </c>
      <c r="AS7632" s="3">
        <v>257</v>
      </c>
      <c r="AT7632" s="3">
        <v>18</v>
      </c>
      <c r="AU7632" s="3">
        <v>153</v>
      </c>
      <c r="AV7632" s="3">
        <v>31</v>
      </c>
      <c r="AW7632" s="3">
        <v>23</v>
      </c>
      <c r="AX7632" s="3">
        <v>46</v>
      </c>
      <c r="AY7632" s="3">
        <v>59</v>
      </c>
      <c r="AZ7632" s="3">
        <v>23</v>
      </c>
      <c r="BA7632" s="3">
        <v>23</v>
      </c>
      <c r="BB7632" s="3">
        <v>24</v>
      </c>
      <c r="BC7632" s="3">
        <v>30</v>
      </c>
      <c r="BD7632" s="3">
        <v>21</v>
      </c>
      <c r="BE7632" s="3">
        <v>18</v>
      </c>
      <c r="BF7632" s="3">
        <v>22</v>
      </c>
      <c r="BG7632" s="3">
        <v>17</v>
      </c>
      <c r="BH7632" s="3">
        <v>31</v>
      </c>
      <c r="BI7632" s="3">
        <v>27</v>
      </c>
      <c r="BJ7632" s="3">
        <v>31</v>
      </c>
      <c r="BK7632" s="3">
        <v>33</v>
      </c>
      <c r="BL7632" s="3">
        <v>51</v>
      </c>
      <c r="BM7632" s="3">
        <v>66</v>
      </c>
      <c r="BN7632" s="3">
        <v>53</v>
      </c>
    </row>
    <row r="7633" spans="1:66" x14ac:dyDescent="0.3">
      <c r="A7633" s="3" t="s">
        <v>1567</v>
      </c>
      <c r="B7633" s="3" t="s">
        <v>88</v>
      </c>
      <c r="C7633" s="3" t="s">
        <v>11</v>
      </c>
      <c r="D7633" s="3">
        <v>1193</v>
      </c>
      <c r="E7633" s="3">
        <v>1671</v>
      </c>
      <c r="F7633" s="3">
        <v>1593</v>
      </c>
      <c r="G7633" s="3">
        <v>1423</v>
      </c>
      <c r="H7633" s="3">
        <v>906</v>
      </c>
      <c r="I7633" s="3">
        <v>1203</v>
      </c>
      <c r="J7633" s="3">
        <v>1620</v>
      </c>
      <c r="K7633" s="3">
        <v>1754</v>
      </c>
      <c r="L7633" s="3">
        <v>2154</v>
      </c>
      <c r="M7633" s="3">
        <v>1944</v>
      </c>
      <c r="N7633" s="3">
        <v>2084</v>
      </c>
      <c r="O7633" s="3">
        <v>2488</v>
      </c>
      <c r="P7633" s="3">
        <v>3801</v>
      </c>
      <c r="Q7633" s="3">
        <v>4382</v>
      </c>
      <c r="R7633" s="3">
        <v>4102</v>
      </c>
      <c r="S7633" s="3">
        <v>4166</v>
      </c>
      <c r="T7633" s="3">
        <v>5569</v>
      </c>
      <c r="U7633" s="3">
        <v>6180</v>
      </c>
      <c r="V7633" s="3">
        <v>7072</v>
      </c>
      <c r="W7633" s="3">
        <v>6136</v>
      </c>
      <c r="X7633" s="3">
        <v>3705</v>
      </c>
      <c r="Y7633" s="3">
        <v>5052</v>
      </c>
      <c r="Z7633" s="3">
        <v>4632</v>
      </c>
      <c r="AA7633" s="3">
        <v>5873</v>
      </c>
      <c r="AB7633" s="3">
        <v>7214</v>
      </c>
      <c r="AC7633" s="3">
        <v>7215</v>
      </c>
      <c r="AD7633" s="3">
        <v>3663</v>
      </c>
      <c r="AE7633" s="3">
        <v>3225</v>
      </c>
      <c r="AF7633" s="3">
        <v>3331</v>
      </c>
      <c r="AG7633" s="3">
        <v>3237</v>
      </c>
      <c r="AH7633" s="3">
        <v>3592</v>
      </c>
      <c r="AI7633" s="3">
        <v>3193</v>
      </c>
      <c r="AJ7633" s="3">
        <v>4167</v>
      </c>
      <c r="AK7633" s="3">
        <v>3145</v>
      </c>
      <c r="AL7633" s="3">
        <v>3172</v>
      </c>
      <c r="AM7633" s="3">
        <v>2873</v>
      </c>
      <c r="AN7633" s="3">
        <v>3388</v>
      </c>
      <c r="AO7633" s="3">
        <v>3462</v>
      </c>
      <c r="AP7633" s="3">
        <v>3329</v>
      </c>
      <c r="AQ7633" s="3">
        <v>2921</v>
      </c>
      <c r="AR7633" s="3">
        <v>3341</v>
      </c>
      <c r="AS7633" s="3">
        <v>3769</v>
      </c>
      <c r="AT7633" s="3">
        <v>3459</v>
      </c>
      <c r="AU7633" s="3">
        <v>3768</v>
      </c>
      <c r="AV7633" s="3">
        <v>3645</v>
      </c>
      <c r="AW7633" s="3">
        <v>3449</v>
      </c>
      <c r="AX7633" s="3">
        <v>3797</v>
      </c>
      <c r="AY7633" s="3">
        <v>4112</v>
      </c>
      <c r="AZ7633" s="3">
        <v>4150</v>
      </c>
      <c r="BA7633" s="3">
        <v>2111</v>
      </c>
      <c r="BB7633" s="3">
        <v>2607</v>
      </c>
      <c r="BC7633" s="3">
        <v>2548</v>
      </c>
      <c r="BD7633" s="3">
        <v>4487</v>
      </c>
      <c r="BE7633" s="3">
        <v>4536</v>
      </c>
      <c r="BF7633" s="3">
        <v>5746</v>
      </c>
      <c r="BG7633" s="3">
        <v>3793</v>
      </c>
      <c r="BH7633" s="3">
        <v>4048</v>
      </c>
      <c r="BI7633" s="3">
        <v>6603</v>
      </c>
      <c r="BJ7633" s="3">
        <v>6027</v>
      </c>
      <c r="BK7633" s="3">
        <v>4538</v>
      </c>
      <c r="BL7633" s="3">
        <v>2409</v>
      </c>
      <c r="BM7633" s="3">
        <v>4963</v>
      </c>
      <c r="BN7633" s="3">
        <v>5016</v>
      </c>
    </row>
    <row r="7634" spans="1:66" x14ac:dyDescent="0.3">
      <c r="A7634" s="3" t="s">
        <v>1567</v>
      </c>
      <c r="B7634" s="3" t="s">
        <v>88</v>
      </c>
      <c r="C7634" s="3" t="s">
        <v>9</v>
      </c>
      <c r="D7634" s="3">
        <v>2</v>
      </c>
      <c r="E7634" s="3">
        <v>3</v>
      </c>
      <c r="F7634" s="3">
        <v>3</v>
      </c>
      <c r="G7634" s="3">
        <v>3</v>
      </c>
      <c r="H7634" s="3">
        <v>2</v>
      </c>
      <c r="I7634" s="3">
        <v>2</v>
      </c>
      <c r="J7634" s="3">
        <v>3</v>
      </c>
      <c r="K7634" s="3">
        <v>3</v>
      </c>
      <c r="L7634" s="3">
        <v>4</v>
      </c>
      <c r="M7634" s="3">
        <v>4</v>
      </c>
      <c r="N7634" s="3">
        <v>3</v>
      </c>
      <c r="O7634" s="3">
        <v>5</v>
      </c>
      <c r="P7634" s="3">
        <v>10</v>
      </c>
      <c r="Q7634" s="3">
        <v>12</v>
      </c>
      <c r="R7634" s="3">
        <v>12</v>
      </c>
      <c r="S7634" s="3">
        <v>12</v>
      </c>
      <c r="T7634" s="3">
        <v>16</v>
      </c>
      <c r="U7634" s="3">
        <v>14</v>
      </c>
      <c r="V7634" s="3">
        <v>17</v>
      </c>
      <c r="W7634" s="3">
        <v>6</v>
      </c>
      <c r="X7634" s="3">
        <v>15</v>
      </c>
      <c r="Y7634" s="3">
        <v>96</v>
      </c>
      <c r="Z7634" s="3">
        <v>1</v>
      </c>
      <c r="AA7634" s="3">
        <v>75</v>
      </c>
      <c r="AB7634" s="3">
        <v>92</v>
      </c>
      <c r="AC7634" s="3">
        <v>86</v>
      </c>
      <c r="AD7634" s="3">
        <v>31</v>
      </c>
      <c r="AE7634" s="3">
        <v>11</v>
      </c>
      <c r="AF7634" s="3">
        <v>29</v>
      </c>
      <c r="AG7634" s="3">
        <v>0</v>
      </c>
      <c r="AH7634" s="3">
        <v>0</v>
      </c>
      <c r="AI7634" s="3">
        <v>0</v>
      </c>
      <c r="AJ7634" s="3">
        <v>2</v>
      </c>
      <c r="AK7634" s="3">
        <v>0</v>
      </c>
      <c r="AL7634" s="3">
        <v>0</v>
      </c>
      <c r="AM7634" s="3">
        <v>11</v>
      </c>
      <c r="AN7634" s="3">
        <v>23</v>
      </c>
      <c r="AO7634" s="3">
        <v>4</v>
      </c>
      <c r="AP7634" s="3">
        <v>1</v>
      </c>
      <c r="AQ7634" s="3">
        <v>2</v>
      </c>
      <c r="AR7634" s="3">
        <v>2</v>
      </c>
      <c r="AS7634" s="3">
        <v>3</v>
      </c>
      <c r="AT7634" s="3">
        <v>2</v>
      </c>
      <c r="AU7634" s="3">
        <v>1</v>
      </c>
      <c r="AV7634" s="3">
        <v>1</v>
      </c>
      <c r="AW7634" s="3">
        <v>1</v>
      </c>
      <c r="AX7634" s="3">
        <v>1</v>
      </c>
      <c r="AY7634" s="3">
        <v>30</v>
      </c>
      <c r="AZ7634" s="3">
        <v>1</v>
      </c>
      <c r="BA7634" s="3">
        <v>3</v>
      </c>
      <c r="BB7634" s="3">
        <v>3</v>
      </c>
      <c r="BC7634" s="3">
        <v>13</v>
      </c>
      <c r="BD7634" s="3">
        <v>7</v>
      </c>
      <c r="BE7634" s="3">
        <v>6</v>
      </c>
      <c r="BF7634" s="3">
        <v>4</v>
      </c>
      <c r="BG7634" s="3">
        <v>1</v>
      </c>
      <c r="BH7634" s="3">
        <v>4</v>
      </c>
      <c r="BI7634" s="3">
        <v>2</v>
      </c>
      <c r="BJ7634" s="3">
        <v>2</v>
      </c>
      <c r="BK7634" s="3">
        <v>3</v>
      </c>
      <c r="BL7634" s="3">
        <v>47</v>
      </c>
      <c r="BM7634" s="3">
        <v>4</v>
      </c>
      <c r="BN7634" s="3">
        <v>4</v>
      </c>
    </row>
    <row r="7635" spans="1:66" x14ac:dyDescent="0.3">
      <c r="A7635" s="3" t="s">
        <v>1567</v>
      </c>
      <c r="B7635" s="3" t="s">
        <v>88</v>
      </c>
      <c r="C7635" s="3" t="s">
        <v>7</v>
      </c>
      <c r="D7635" s="3">
        <v>2618</v>
      </c>
      <c r="E7635" s="3">
        <v>3149</v>
      </c>
      <c r="F7635" s="3">
        <v>3233</v>
      </c>
      <c r="G7635" s="3">
        <v>3717</v>
      </c>
      <c r="H7635" s="3">
        <v>3324</v>
      </c>
      <c r="I7635" s="3">
        <v>2877</v>
      </c>
      <c r="J7635" s="3">
        <v>3531</v>
      </c>
      <c r="K7635" s="3">
        <v>3888</v>
      </c>
      <c r="L7635" s="3">
        <v>5163</v>
      </c>
      <c r="M7635" s="3">
        <v>4925</v>
      </c>
      <c r="N7635" s="3">
        <v>5584</v>
      </c>
      <c r="O7635" s="3">
        <v>5477</v>
      </c>
      <c r="P7635" s="3">
        <v>7944</v>
      </c>
      <c r="Q7635" s="3">
        <v>8951</v>
      </c>
      <c r="R7635" s="3">
        <v>8849</v>
      </c>
      <c r="S7635" s="3">
        <v>9449</v>
      </c>
      <c r="T7635" s="3">
        <v>11856</v>
      </c>
      <c r="U7635" s="3">
        <v>12965</v>
      </c>
      <c r="V7635" s="3">
        <v>14513</v>
      </c>
      <c r="W7635" s="3">
        <v>14560</v>
      </c>
      <c r="X7635" s="3">
        <v>12125</v>
      </c>
      <c r="Y7635" s="3">
        <v>15488</v>
      </c>
      <c r="Z7635" s="3">
        <v>14512</v>
      </c>
      <c r="AA7635" s="3">
        <v>16589</v>
      </c>
      <c r="AB7635" s="3">
        <v>18307</v>
      </c>
      <c r="AC7635" s="3">
        <v>18723</v>
      </c>
      <c r="AD7635" s="3">
        <v>13947</v>
      </c>
      <c r="AE7635" s="3">
        <v>14374</v>
      </c>
      <c r="AF7635" s="3">
        <v>15118</v>
      </c>
      <c r="AG7635" s="3">
        <v>14948</v>
      </c>
      <c r="AH7635" s="3">
        <v>15473</v>
      </c>
      <c r="AI7635" s="3">
        <v>14075</v>
      </c>
      <c r="AJ7635" s="3">
        <v>15945</v>
      </c>
      <c r="AK7635" s="3">
        <v>16029</v>
      </c>
      <c r="AL7635" s="3">
        <v>16287</v>
      </c>
      <c r="AM7635" s="3">
        <v>16672</v>
      </c>
      <c r="AN7635" s="3">
        <v>19948</v>
      </c>
      <c r="AO7635" s="3">
        <v>20917</v>
      </c>
      <c r="AP7635" s="3">
        <v>21640</v>
      </c>
      <c r="AQ7635" s="3">
        <v>22151</v>
      </c>
      <c r="AR7635" s="3">
        <v>28249</v>
      </c>
      <c r="AS7635" s="3">
        <v>35302</v>
      </c>
      <c r="AT7635" s="3">
        <v>30752</v>
      </c>
      <c r="AU7635" s="3">
        <v>30637</v>
      </c>
      <c r="AV7635" s="3">
        <v>22757</v>
      </c>
      <c r="AW7635" s="3">
        <v>28020</v>
      </c>
      <c r="AX7635" s="3">
        <v>31954</v>
      </c>
      <c r="AY7635" s="3">
        <v>33776</v>
      </c>
      <c r="AZ7635" s="3">
        <v>35118</v>
      </c>
      <c r="BA7635" s="3">
        <v>29439</v>
      </c>
      <c r="BB7635" s="3">
        <v>30247</v>
      </c>
      <c r="BC7635" s="3">
        <v>30667</v>
      </c>
      <c r="BD7635" s="3">
        <v>30699</v>
      </c>
      <c r="BE7635" s="3">
        <v>29475</v>
      </c>
      <c r="BF7635" s="3">
        <v>32598</v>
      </c>
      <c r="BG7635" s="3">
        <v>30888</v>
      </c>
      <c r="BH7635" s="3">
        <v>30348</v>
      </c>
      <c r="BI7635" s="3">
        <v>34802</v>
      </c>
      <c r="BJ7635" s="3">
        <v>33285</v>
      </c>
      <c r="BK7635" s="3">
        <v>31089</v>
      </c>
      <c r="BL7635" s="3">
        <v>27551</v>
      </c>
      <c r="BM7635" s="3">
        <v>30422</v>
      </c>
      <c r="BN7635" s="3">
        <v>30781</v>
      </c>
    </row>
    <row r="7636" spans="1:66" x14ac:dyDescent="0.3">
      <c r="A7636" s="3" t="s">
        <v>1567</v>
      </c>
      <c r="B7636" s="3" t="s">
        <v>88</v>
      </c>
      <c r="C7636" s="3" t="s">
        <v>397</v>
      </c>
      <c r="D7636" s="3">
        <v>2592</v>
      </c>
      <c r="E7636" s="3">
        <v>3128</v>
      </c>
      <c r="F7636" s="3">
        <v>3204</v>
      </c>
      <c r="G7636" s="3">
        <v>3666</v>
      </c>
      <c r="H7636" s="3">
        <v>3285</v>
      </c>
      <c r="I7636" s="3">
        <v>2854</v>
      </c>
      <c r="J7636" s="3">
        <v>3509</v>
      </c>
      <c r="K7636" s="3">
        <v>3869</v>
      </c>
      <c r="L7636" s="3">
        <v>5136</v>
      </c>
      <c r="M7636" s="3">
        <v>4903</v>
      </c>
      <c r="N7636" s="3">
        <v>5533</v>
      </c>
      <c r="O7636" s="3">
        <v>5432</v>
      </c>
      <c r="P7636" s="3">
        <v>7891</v>
      </c>
      <c r="Q7636" s="3">
        <v>8902</v>
      </c>
      <c r="R7636" s="3">
        <v>8809</v>
      </c>
      <c r="S7636" s="3">
        <v>9393</v>
      </c>
      <c r="T7636" s="3">
        <v>11804</v>
      </c>
      <c r="U7636" s="3">
        <v>12894</v>
      </c>
      <c r="V7636" s="3">
        <v>14429</v>
      </c>
      <c r="W7636" s="3">
        <v>14500</v>
      </c>
      <c r="X7636" s="3">
        <v>12066</v>
      </c>
      <c r="Y7636" s="3">
        <v>15450</v>
      </c>
      <c r="Z7636" s="3">
        <v>14456</v>
      </c>
      <c r="AA7636" s="3">
        <v>16540</v>
      </c>
      <c r="AB7636" s="3">
        <v>18248</v>
      </c>
      <c r="AC7636" s="3">
        <v>18644</v>
      </c>
      <c r="AD7636" s="3">
        <v>13831</v>
      </c>
      <c r="AE7636" s="3">
        <v>14307</v>
      </c>
      <c r="AF7636" s="3">
        <v>15063</v>
      </c>
      <c r="AG7636" s="3">
        <v>14896</v>
      </c>
      <c r="AH7636" s="3">
        <v>15444</v>
      </c>
      <c r="AI7636" s="3">
        <v>14049</v>
      </c>
      <c r="AJ7636" s="3">
        <v>15927</v>
      </c>
      <c r="AK7636" s="3">
        <v>16008</v>
      </c>
      <c r="AL7636" s="3">
        <v>16268</v>
      </c>
      <c r="AM7636" s="3">
        <v>16655</v>
      </c>
      <c r="AN7636" s="3">
        <v>19864</v>
      </c>
      <c r="AO7636" s="3">
        <v>20897</v>
      </c>
      <c r="AP7636" s="3">
        <v>21622</v>
      </c>
      <c r="AQ7636" s="3">
        <v>22127</v>
      </c>
      <c r="AR7636" s="3">
        <v>28172</v>
      </c>
      <c r="AS7636" s="3">
        <v>35045</v>
      </c>
      <c r="AT7636" s="3">
        <v>30734</v>
      </c>
      <c r="AU7636" s="3">
        <v>30484</v>
      </c>
      <c r="AV7636" s="3">
        <v>22726</v>
      </c>
      <c r="AW7636" s="3">
        <v>27998</v>
      </c>
      <c r="AX7636" s="3">
        <v>31908</v>
      </c>
      <c r="AY7636" s="3">
        <v>33717</v>
      </c>
      <c r="AZ7636" s="3">
        <v>35095</v>
      </c>
      <c r="BA7636" s="3">
        <v>29415</v>
      </c>
      <c r="BB7636" s="3">
        <v>30223</v>
      </c>
      <c r="BC7636" s="3">
        <v>30636</v>
      </c>
      <c r="BD7636" s="3">
        <v>30678</v>
      </c>
      <c r="BE7636" s="3">
        <v>29457</v>
      </c>
      <c r="BF7636" s="3">
        <v>32576</v>
      </c>
      <c r="BG7636" s="3">
        <v>30871</v>
      </c>
      <c r="BH7636" s="3">
        <v>30318</v>
      </c>
      <c r="BI7636" s="3">
        <v>34774</v>
      </c>
      <c r="BJ7636" s="3">
        <v>33254</v>
      </c>
      <c r="BK7636" s="3">
        <v>31056</v>
      </c>
      <c r="BL7636" s="3">
        <v>27501</v>
      </c>
      <c r="BM7636" s="3">
        <v>30356</v>
      </c>
      <c r="BN7636" s="3">
        <v>30728</v>
      </c>
    </row>
    <row r="7637" spans="1:66" x14ac:dyDescent="0.3">
      <c r="A7637" s="3" t="s">
        <v>1567</v>
      </c>
      <c r="B7637" s="3" t="s">
        <v>88</v>
      </c>
      <c r="C7637" s="3" t="s">
        <v>1363</v>
      </c>
      <c r="D7637" s="3">
        <v>26</v>
      </c>
      <c r="E7637" s="3">
        <v>21</v>
      </c>
      <c r="F7637" s="3">
        <v>28</v>
      </c>
      <c r="G7637" s="3">
        <v>51</v>
      </c>
      <c r="H7637" s="3">
        <v>39</v>
      </c>
      <c r="I7637" s="3">
        <v>22</v>
      </c>
      <c r="J7637" s="3">
        <v>22</v>
      </c>
      <c r="K7637" s="3">
        <v>19</v>
      </c>
      <c r="L7637" s="3">
        <v>28</v>
      </c>
      <c r="M7637" s="3">
        <v>22</v>
      </c>
      <c r="N7637" s="3">
        <v>51</v>
      </c>
      <c r="O7637" s="3">
        <v>45</v>
      </c>
      <c r="P7637" s="3">
        <v>53</v>
      </c>
      <c r="Q7637" s="3">
        <v>49</v>
      </c>
      <c r="R7637" s="3">
        <v>40</v>
      </c>
      <c r="S7637" s="3">
        <v>55</v>
      </c>
      <c r="T7637" s="3">
        <v>51</v>
      </c>
      <c r="U7637" s="3">
        <v>72</v>
      </c>
      <c r="V7637" s="3">
        <v>84</v>
      </c>
      <c r="W7637" s="3">
        <v>60</v>
      </c>
      <c r="X7637" s="3">
        <v>59</v>
      </c>
      <c r="Y7637" s="3">
        <v>37</v>
      </c>
      <c r="Z7637" s="3">
        <v>56</v>
      </c>
      <c r="AA7637" s="3">
        <v>50</v>
      </c>
      <c r="AB7637" s="3">
        <v>58</v>
      </c>
      <c r="AC7637" s="3">
        <v>79</v>
      </c>
      <c r="AD7637" s="3">
        <v>116</v>
      </c>
      <c r="AE7637" s="3">
        <v>67</v>
      </c>
      <c r="AF7637" s="3">
        <v>56</v>
      </c>
      <c r="AG7637" s="3">
        <v>52</v>
      </c>
      <c r="AH7637" s="3">
        <v>28</v>
      </c>
      <c r="AI7637" s="3">
        <v>26</v>
      </c>
      <c r="AJ7637" s="3">
        <v>18</v>
      </c>
      <c r="AK7637" s="3">
        <v>21</v>
      </c>
      <c r="AL7637" s="3">
        <v>19</v>
      </c>
      <c r="AM7637" s="3">
        <v>17</v>
      </c>
      <c r="AN7637" s="3">
        <v>84</v>
      </c>
      <c r="AO7637" s="3">
        <v>20</v>
      </c>
      <c r="AP7637" s="3">
        <v>18</v>
      </c>
      <c r="AQ7637" s="3">
        <v>24</v>
      </c>
      <c r="AR7637" s="3">
        <v>77</v>
      </c>
      <c r="AS7637" s="3">
        <v>257</v>
      </c>
      <c r="AT7637" s="3">
        <v>18</v>
      </c>
      <c r="AU7637" s="3">
        <v>153</v>
      </c>
      <c r="AV7637" s="3">
        <v>31</v>
      </c>
      <c r="AW7637" s="3">
        <v>23</v>
      </c>
      <c r="AX7637" s="3">
        <v>46</v>
      </c>
      <c r="AY7637" s="3">
        <v>59</v>
      </c>
      <c r="AZ7637" s="3">
        <v>23</v>
      </c>
      <c r="BA7637" s="3">
        <v>23</v>
      </c>
      <c r="BB7637" s="3">
        <v>24</v>
      </c>
      <c r="BC7637" s="3">
        <v>30</v>
      </c>
      <c r="BD7637" s="3">
        <v>21</v>
      </c>
      <c r="BE7637" s="3">
        <v>18</v>
      </c>
      <c r="BF7637" s="3">
        <v>22</v>
      </c>
      <c r="BG7637" s="3">
        <v>17</v>
      </c>
      <c r="BH7637" s="3">
        <v>31</v>
      </c>
      <c r="BI7637" s="3">
        <v>27</v>
      </c>
      <c r="BJ7637" s="3">
        <v>31</v>
      </c>
      <c r="BK7637" s="3">
        <v>33</v>
      </c>
      <c r="BL7637" s="3">
        <v>51</v>
      </c>
      <c r="BM7637" s="3">
        <v>66</v>
      </c>
      <c r="BN7637" s="3">
        <v>53</v>
      </c>
    </row>
    <row r="7638" spans="1:66" x14ac:dyDescent="0.3">
      <c r="A7638" s="3" t="s">
        <v>1567</v>
      </c>
      <c r="B7638" s="3" t="s">
        <v>88</v>
      </c>
      <c r="C7638" s="3" t="s">
        <v>1514</v>
      </c>
      <c r="D7638" s="3">
        <v>1325</v>
      </c>
      <c r="E7638" s="3">
        <v>1334</v>
      </c>
      <c r="F7638" s="3">
        <v>1511</v>
      </c>
      <c r="G7638" s="3">
        <v>2150</v>
      </c>
      <c r="H7638" s="3">
        <v>2315</v>
      </c>
      <c r="I7638" s="3">
        <v>1582</v>
      </c>
      <c r="J7638" s="3">
        <v>1797</v>
      </c>
      <c r="K7638" s="3">
        <v>2012</v>
      </c>
      <c r="L7638" s="3">
        <v>2856</v>
      </c>
      <c r="M7638" s="3">
        <v>2835</v>
      </c>
      <c r="N7638" s="3">
        <v>3351</v>
      </c>
      <c r="O7638" s="3">
        <v>2773</v>
      </c>
      <c r="P7638" s="3">
        <v>3719</v>
      </c>
      <c r="Q7638" s="3">
        <v>4094</v>
      </c>
      <c r="R7638" s="3">
        <v>4281</v>
      </c>
      <c r="S7638" s="3">
        <v>4809</v>
      </c>
      <c r="T7638" s="3">
        <v>5673</v>
      </c>
      <c r="U7638" s="3">
        <v>6210</v>
      </c>
      <c r="V7638" s="3">
        <v>6745</v>
      </c>
      <c r="W7638" s="3">
        <v>8149</v>
      </c>
      <c r="X7638" s="3">
        <v>8030</v>
      </c>
      <c r="Y7638" s="3">
        <v>9779</v>
      </c>
      <c r="Z7638" s="3">
        <v>9666</v>
      </c>
      <c r="AA7638" s="3">
        <v>9994</v>
      </c>
      <c r="AB7638" s="3">
        <v>10209</v>
      </c>
      <c r="AC7638" s="3">
        <v>10611</v>
      </c>
      <c r="AD7638" s="3">
        <v>9840</v>
      </c>
      <c r="AE7638" s="3">
        <v>10622</v>
      </c>
      <c r="AF7638" s="3">
        <v>11045</v>
      </c>
      <c r="AG7638" s="3">
        <v>10916</v>
      </c>
      <c r="AH7638" s="3">
        <v>11227</v>
      </c>
      <c r="AI7638" s="3">
        <v>10373</v>
      </c>
      <c r="AJ7638" s="3">
        <v>11386</v>
      </c>
      <c r="AK7638" s="3">
        <v>12537</v>
      </c>
      <c r="AL7638" s="3">
        <v>12856</v>
      </c>
      <c r="AM7638" s="3">
        <v>13501</v>
      </c>
      <c r="AN7638" s="3">
        <v>16070</v>
      </c>
      <c r="AO7638" s="3">
        <v>16865</v>
      </c>
      <c r="AP7638" s="3">
        <v>17673</v>
      </c>
      <c r="AQ7638" s="3">
        <v>18842</v>
      </c>
      <c r="AR7638" s="3">
        <v>24586</v>
      </c>
      <c r="AS7638" s="3">
        <v>30601</v>
      </c>
      <c r="AT7638" s="3">
        <v>26923</v>
      </c>
      <c r="AU7638" s="3">
        <v>26617</v>
      </c>
      <c r="AV7638" s="3">
        <v>18787</v>
      </c>
      <c r="AW7638" s="3">
        <v>24296</v>
      </c>
      <c r="AX7638" s="3">
        <v>27818</v>
      </c>
      <c r="AY7638" s="3">
        <v>29102</v>
      </c>
      <c r="AZ7638" s="3">
        <v>30330</v>
      </c>
      <c r="BA7638" s="3">
        <v>26235</v>
      </c>
      <c r="BB7638" s="3">
        <v>26738</v>
      </c>
      <c r="BC7638" s="3">
        <v>26987</v>
      </c>
      <c r="BD7638" s="3">
        <v>24946</v>
      </c>
      <c r="BE7638" s="3">
        <v>23388</v>
      </c>
      <c r="BF7638" s="3">
        <v>25234</v>
      </c>
      <c r="BG7638" s="3">
        <v>25234</v>
      </c>
      <c r="BH7638" s="3">
        <v>24007</v>
      </c>
      <c r="BI7638" s="3">
        <v>25828</v>
      </c>
      <c r="BJ7638" s="3">
        <v>25525</v>
      </c>
      <c r="BK7638" s="3">
        <v>24649</v>
      </c>
      <c r="BL7638" s="3">
        <v>23184</v>
      </c>
      <c r="BM7638" s="3">
        <v>24227</v>
      </c>
      <c r="BN7638" s="3">
        <v>24528</v>
      </c>
    </row>
    <row r="7639" spans="1:66" x14ac:dyDescent="0.3">
      <c r="A7639" s="3" t="s">
        <v>1567</v>
      </c>
      <c r="B7639" s="3" t="s">
        <v>88</v>
      </c>
      <c r="C7639" s="3" t="s">
        <v>1516</v>
      </c>
      <c r="D7639" s="3">
        <v>2618</v>
      </c>
      <c r="E7639" s="3">
        <v>3149</v>
      </c>
      <c r="F7639" s="3">
        <v>3233</v>
      </c>
      <c r="G7639" s="3">
        <v>3717</v>
      </c>
      <c r="H7639" s="3">
        <v>3324</v>
      </c>
      <c r="I7639" s="3">
        <v>2877</v>
      </c>
      <c r="J7639" s="3">
        <v>3531</v>
      </c>
      <c r="K7639" s="3">
        <v>3888</v>
      </c>
      <c r="L7639" s="3">
        <v>5163</v>
      </c>
      <c r="M7639" s="3">
        <v>4925</v>
      </c>
      <c r="N7639" s="3">
        <v>5584</v>
      </c>
      <c r="O7639" s="3">
        <v>5477</v>
      </c>
      <c r="P7639" s="3">
        <v>7944</v>
      </c>
      <c r="Q7639" s="3">
        <v>8951</v>
      </c>
      <c r="R7639" s="3">
        <v>8849</v>
      </c>
      <c r="S7639" s="3">
        <v>9449</v>
      </c>
      <c r="T7639" s="3">
        <v>11856</v>
      </c>
      <c r="U7639" s="3">
        <v>12965</v>
      </c>
      <c r="V7639" s="3">
        <v>14513</v>
      </c>
      <c r="W7639" s="3">
        <v>14560</v>
      </c>
      <c r="X7639" s="3">
        <v>12125</v>
      </c>
      <c r="Y7639" s="3">
        <v>15488</v>
      </c>
      <c r="Z7639" s="3">
        <v>14512</v>
      </c>
      <c r="AA7639" s="3">
        <v>16589</v>
      </c>
      <c r="AB7639" s="3">
        <v>18307</v>
      </c>
      <c r="AC7639" s="3">
        <v>18723</v>
      </c>
      <c r="AD7639" s="3">
        <v>13947</v>
      </c>
      <c r="AE7639" s="3">
        <v>14374</v>
      </c>
      <c r="AF7639" s="3">
        <v>15118</v>
      </c>
      <c r="AG7639" s="3">
        <v>14948</v>
      </c>
      <c r="AH7639" s="3">
        <v>15473</v>
      </c>
      <c r="AI7639" s="3">
        <v>14075</v>
      </c>
      <c r="AJ7639" s="3">
        <v>15945</v>
      </c>
      <c r="AK7639" s="3">
        <v>16029</v>
      </c>
      <c r="AL7639" s="3">
        <v>16287</v>
      </c>
      <c r="AM7639" s="3">
        <v>16672</v>
      </c>
      <c r="AN7639" s="3">
        <v>19948</v>
      </c>
      <c r="AO7639" s="3">
        <v>20917</v>
      </c>
      <c r="AP7639" s="3">
        <v>21640</v>
      </c>
      <c r="AQ7639" s="3">
        <v>22151</v>
      </c>
      <c r="AR7639" s="3">
        <v>28249</v>
      </c>
      <c r="AS7639" s="3">
        <v>35302</v>
      </c>
      <c r="AT7639" s="3">
        <v>30752</v>
      </c>
      <c r="AU7639" s="3">
        <v>30637</v>
      </c>
      <c r="AV7639" s="3">
        <v>22757</v>
      </c>
      <c r="AW7639" s="3">
        <v>28020</v>
      </c>
      <c r="AX7639" s="3">
        <v>31954</v>
      </c>
      <c r="AY7639" s="3">
        <v>33776</v>
      </c>
      <c r="AZ7639" s="3">
        <v>35118</v>
      </c>
      <c r="BA7639" s="3">
        <v>29113</v>
      </c>
      <c r="BB7639" s="3">
        <v>30022</v>
      </c>
      <c r="BC7639" s="3">
        <v>30115</v>
      </c>
      <c r="BD7639" s="3">
        <v>30148</v>
      </c>
      <c r="BE7639" s="3">
        <v>28536</v>
      </c>
      <c r="BF7639" s="3">
        <v>31647</v>
      </c>
      <c r="BG7639" s="3">
        <v>29881</v>
      </c>
      <c r="BH7639" s="3">
        <v>29039</v>
      </c>
      <c r="BI7639" s="3">
        <v>33487</v>
      </c>
      <c r="BJ7639" s="3">
        <v>32141</v>
      </c>
      <c r="BK7639" s="3">
        <v>30047</v>
      </c>
      <c r="BL7639" s="3">
        <v>26479</v>
      </c>
      <c r="BM7639" s="3">
        <v>29945</v>
      </c>
      <c r="BN7639" s="3">
        <v>30311</v>
      </c>
    </row>
    <row r="7640" spans="1:66" x14ac:dyDescent="0.3">
      <c r="A7640" s="3" t="s">
        <v>1567</v>
      </c>
      <c r="B7640" s="3" t="s">
        <v>88</v>
      </c>
      <c r="C7640" s="3" t="s">
        <v>5</v>
      </c>
      <c r="D7640" s="3">
        <v>0</v>
      </c>
      <c r="E7640" s="3">
        <v>0</v>
      </c>
      <c r="F7640" s="3">
        <v>0</v>
      </c>
      <c r="G7640" s="3">
        <v>0</v>
      </c>
      <c r="H7640" s="3">
        <v>0</v>
      </c>
      <c r="I7640" s="3">
        <v>0</v>
      </c>
      <c r="J7640" s="3">
        <v>0</v>
      </c>
      <c r="K7640" s="3">
        <v>0</v>
      </c>
      <c r="L7640" s="3">
        <v>0</v>
      </c>
      <c r="M7640" s="3">
        <v>0</v>
      </c>
      <c r="N7640" s="3">
        <v>0</v>
      </c>
      <c r="O7640" s="3">
        <v>0</v>
      </c>
      <c r="P7640" s="3">
        <v>0</v>
      </c>
      <c r="Q7640" s="3">
        <v>0</v>
      </c>
      <c r="R7640" s="3">
        <v>0</v>
      </c>
      <c r="S7640" s="3">
        <v>0</v>
      </c>
      <c r="T7640" s="3">
        <v>0</v>
      </c>
      <c r="U7640" s="3">
        <v>0</v>
      </c>
      <c r="V7640" s="3">
        <v>0</v>
      </c>
      <c r="W7640" s="3">
        <v>0</v>
      </c>
      <c r="X7640" s="3">
        <v>0</v>
      </c>
      <c r="Y7640" s="3">
        <v>0</v>
      </c>
      <c r="Z7640" s="3">
        <v>0</v>
      </c>
      <c r="AA7640" s="3">
        <v>0</v>
      </c>
      <c r="AB7640" s="3">
        <v>0</v>
      </c>
      <c r="AC7640" s="3">
        <v>0</v>
      </c>
      <c r="AD7640" s="3">
        <v>0</v>
      </c>
      <c r="AE7640" s="3">
        <v>0</v>
      </c>
      <c r="AF7640" s="3">
        <v>0</v>
      </c>
      <c r="AG7640" s="3">
        <v>0</v>
      </c>
      <c r="AH7640" s="3">
        <v>0</v>
      </c>
      <c r="AI7640" s="3">
        <v>0</v>
      </c>
      <c r="AJ7640" s="3">
        <v>0</v>
      </c>
      <c r="AK7640" s="3">
        <v>0</v>
      </c>
      <c r="AL7640" s="3">
        <v>0</v>
      </c>
      <c r="AM7640" s="3">
        <v>0</v>
      </c>
      <c r="AN7640" s="3">
        <v>0</v>
      </c>
      <c r="AO7640" s="3">
        <v>0</v>
      </c>
      <c r="AP7640" s="3">
        <v>0</v>
      </c>
      <c r="AQ7640" s="3">
        <v>0</v>
      </c>
      <c r="AR7640" s="3">
        <v>0</v>
      </c>
      <c r="AS7640" s="3">
        <v>0</v>
      </c>
      <c r="AT7640" s="3">
        <v>0</v>
      </c>
      <c r="AU7640" s="3">
        <v>0</v>
      </c>
      <c r="AV7640" s="3">
        <v>0</v>
      </c>
      <c r="AW7640" s="3">
        <v>0</v>
      </c>
      <c r="AX7640" s="3">
        <v>0</v>
      </c>
      <c r="AY7640" s="3">
        <v>0</v>
      </c>
      <c r="AZ7640" s="3">
        <v>0</v>
      </c>
      <c r="BA7640" s="3">
        <v>0</v>
      </c>
      <c r="BB7640" s="3">
        <v>0</v>
      </c>
      <c r="BC7640" s="3">
        <v>0</v>
      </c>
      <c r="BD7640" s="3">
        <v>0</v>
      </c>
      <c r="BE7640" s="3">
        <v>0</v>
      </c>
      <c r="BF7640" s="3">
        <v>0</v>
      </c>
      <c r="BG7640" s="3">
        <v>0</v>
      </c>
      <c r="BH7640" s="3">
        <v>0</v>
      </c>
      <c r="BI7640" s="3">
        <v>0</v>
      </c>
      <c r="BJ7640" s="3">
        <v>0</v>
      </c>
      <c r="BK7640" s="3">
        <v>0</v>
      </c>
      <c r="BL7640" s="3">
        <v>0</v>
      </c>
      <c r="BM7640" s="3">
        <v>0</v>
      </c>
      <c r="BN7640" s="3">
        <v>0</v>
      </c>
    </row>
    <row r="7641" spans="1:66" x14ac:dyDescent="0.3">
      <c r="A7641" s="3" t="s">
        <v>1567</v>
      </c>
      <c r="B7641" s="3" t="s">
        <v>88</v>
      </c>
      <c r="C7641" s="3" t="s">
        <v>1422</v>
      </c>
      <c r="AZ7641" s="3">
        <v>20262</v>
      </c>
      <c r="BA7641" s="3">
        <v>20849</v>
      </c>
      <c r="BB7641" s="3">
        <v>21022</v>
      </c>
      <c r="BC7641" s="3">
        <v>21824</v>
      </c>
      <c r="BD7641" s="3">
        <v>23485</v>
      </c>
      <c r="BE7641" s="3">
        <v>23300</v>
      </c>
      <c r="BF7641" s="3">
        <v>24048</v>
      </c>
      <c r="BG7641" s="3">
        <v>24835</v>
      </c>
      <c r="BH7641" s="3">
        <v>26016</v>
      </c>
      <c r="BI7641" s="3">
        <v>26691</v>
      </c>
      <c r="BJ7641" s="3">
        <v>27401</v>
      </c>
      <c r="BK7641" s="3">
        <v>27376</v>
      </c>
      <c r="BL7641" s="3">
        <v>28657</v>
      </c>
      <c r="BM7641" s="3">
        <v>29824</v>
      </c>
      <c r="BN7641" s="3">
        <v>32619</v>
      </c>
    </row>
    <row r="7642" spans="1:66" x14ac:dyDescent="0.3">
      <c r="A7642" s="3" t="s">
        <v>1567</v>
      </c>
      <c r="B7642" s="3" t="s">
        <v>88</v>
      </c>
      <c r="C7642" s="3" t="s">
        <v>3</v>
      </c>
      <c r="D7642" s="3">
        <v>0</v>
      </c>
      <c r="E7642" s="3">
        <v>0</v>
      </c>
      <c r="F7642" s="3">
        <v>0</v>
      </c>
      <c r="G7642" s="3">
        <v>0</v>
      </c>
      <c r="H7642" s="3">
        <v>0</v>
      </c>
      <c r="I7642" s="3">
        <v>0</v>
      </c>
      <c r="J7642" s="3">
        <v>0</v>
      </c>
      <c r="K7642" s="3">
        <v>0</v>
      </c>
      <c r="L7642" s="3">
        <v>0</v>
      </c>
      <c r="M7642" s="3">
        <v>0</v>
      </c>
      <c r="N7642" s="3">
        <v>0</v>
      </c>
      <c r="O7642" s="3">
        <v>0</v>
      </c>
      <c r="P7642" s="3">
        <v>0</v>
      </c>
      <c r="Q7642" s="3">
        <v>0</v>
      </c>
      <c r="R7642" s="3">
        <v>0</v>
      </c>
      <c r="S7642" s="3">
        <v>0</v>
      </c>
      <c r="T7642" s="3">
        <v>0</v>
      </c>
      <c r="U7642" s="3">
        <v>0</v>
      </c>
      <c r="V7642" s="3">
        <v>0</v>
      </c>
      <c r="W7642" s="3">
        <v>0</v>
      </c>
      <c r="X7642" s="3">
        <v>0</v>
      </c>
      <c r="Y7642" s="3">
        <v>0</v>
      </c>
      <c r="Z7642" s="3">
        <v>0</v>
      </c>
      <c r="AA7642" s="3">
        <v>0</v>
      </c>
      <c r="AB7642" s="3">
        <v>0</v>
      </c>
      <c r="AC7642" s="3">
        <v>0</v>
      </c>
      <c r="AD7642" s="3">
        <v>0</v>
      </c>
      <c r="AE7642" s="3">
        <v>0</v>
      </c>
      <c r="AF7642" s="3">
        <v>0</v>
      </c>
      <c r="AG7642" s="3">
        <v>0</v>
      </c>
      <c r="AH7642" s="3">
        <v>0</v>
      </c>
      <c r="AI7642" s="3">
        <v>0</v>
      </c>
      <c r="AJ7642" s="3">
        <v>0</v>
      </c>
      <c r="AK7642" s="3">
        <v>0</v>
      </c>
      <c r="AL7642" s="3">
        <v>0</v>
      </c>
      <c r="AM7642" s="3">
        <v>0</v>
      </c>
      <c r="AN7642" s="3">
        <v>0</v>
      </c>
      <c r="AO7642" s="3">
        <v>0</v>
      </c>
      <c r="AP7642" s="3">
        <v>0</v>
      </c>
      <c r="AQ7642" s="3">
        <v>0</v>
      </c>
      <c r="AR7642" s="3">
        <v>0</v>
      </c>
      <c r="AS7642" s="3">
        <v>0</v>
      </c>
      <c r="AT7642" s="3">
        <v>0</v>
      </c>
      <c r="AU7642" s="3">
        <v>0</v>
      </c>
      <c r="AV7642" s="3">
        <v>0</v>
      </c>
      <c r="AW7642" s="3">
        <v>0</v>
      </c>
      <c r="AX7642" s="3">
        <v>0</v>
      </c>
      <c r="AY7642" s="3">
        <v>0</v>
      </c>
      <c r="AZ7642" s="3">
        <v>0</v>
      </c>
      <c r="BA7642" s="3">
        <v>0</v>
      </c>
      <c r="BB7642" s="3">
        <v>0</v>
      </c>
      <c r="BC7642" s="3">
        <v>0</v>
      </c>
      <c r="BD7642" s="3">
        <v>0</v>
      </c>
      <c r="BE7642" s="3">
        <v>0</v>
      </c>
      <c r="BF7642" s="3">
        <v>0</v>
      </c>
      <c r="BG7642" s="3">
        <v>0</v>
      </c>
      <c r="BH7642" s="3">
        <v>0</v>
      </c>
      <c r="BI7642" s="3">
        <v>0</v>
      </c>
      <c r="BJ7642" s="3">
        <v>0</v>
      </c>
      <c r="BK7642" s="3">
        <v>0</v>
      </c>
      <c r="BL7642" s="3">
        <v>0</v>
      </c>
      <c r="BM7642" s="3">
        <v>0</v>
      </c>
      <c r="BN7642" s="3">
        <v>0</v>
      </c>
    </row>
    <row r="7643" spans="1:66" x14ac:dyDescent="0.3">
      <c r="A7643" s="3" t="s">
        <v>1567</v>
      </c>
      <c r="B7643" s="3" t="s">
        <v>88</v>
      </c>
      <c r="C7643" s="3" t="s">
        <v>685</v>
      </c>
      <c r="AH7643" s="3">
        <v>538</v>
      </c>
      <c r="AI7643" s="3">
        <v>-4964</v>
      </c>
      <c r="AJ7643" s="3">
        <v>-6943</v>
      </c>
      <c r="AK7643" s="3">
        <v>-7494</v>
      </c>
      <c r="AL7643" s="3">
        <v>-3913</v>
      </c>
      <c r="AM7643" s="3">
        <v>-6074</v>
      </c>
      <c r="AN7643" s="3">
        <v>-3221</v>
      </c>
      <c r="AO7643" s="3">
        <v>-3041</v>
      </c>
      <c r="AP7643" s="3">
        <v>-2730</v>
      </c>
      <c r="AQ7643" s="3">
        <v>-2316</v>
      </c>
      <c r="AR7643" s="3">
        <v>-4</v>
      </c>
      <c r="AS7643" s="3">
        <v>-282</v>
      </c>
      <c r="AT7643" s="3">
        <v>-4101</v>
      </c>
      <c r="AU7643" s="3">
        <v>-4480</v>
      </c>
      <c r="AV7643" s="3">
        <v>-3537</v>
      </c>
      <c r="AW7643" s="3">
        <v>-8748</v>
      </c>
      <c r="AX7643" s="3">
        <v>-9523</v>
      </c>
      <c r="AY7643" s="3">
        <v>-11852</v>
      </c>
      <c r="AZ7643" s="3">
        <v>-14385</v>
      </c>
      <c r="BA7643" s="3">
        <v>-15623</v>
      </c>
      <c r="BB7643" s="3">
        <v>-9246</v>
      </c>
      <c r="BC7643" s="3">
        <v>-9814</v>
      </c>
      <c r="BD7643" s="3">
        <v>-13439</v>
      </c>
      <c r="BE7643" s="3">
        <v>-8388</v>
      </c>
      <c r="BF7643" s="3">
        <v>-3324</v>
      </c>
      <c r="BG7643" s="3">
        <v>-9499</v>
      </c>
      <c r="BH7643" s="3">
        <v>-11853</v>
      </c>
      <c r="BI7643" s="3">
        <v>-8275</v>
      </c>
      <c r="BJ7643" s="3">
        <v>-17582</v>
      </c>
      <c r="BK7643" s="3">
        <v>-17026</v>
      </c>
      <c r="BL7643" s="3">
        <v>-16768</v>
      </c>
      <c r="BM7643" s="3">
        <v>-11920</v>
      </c>
    </row>
    <row r="7644" spans="1:66" x14ac:dyDescent="0.3">
      <c r="A7644" s="3" t="s">
        <v>1567</v>
      </c>
      <c r="B7644" s="3" t="s">
        <v>88</v>
      </c>
      <c r="C7644" s="3" t="s">
        <v>0</v>
      </c>
      <c r="D7644" s="3">
        <v>0</v>
      </c>
      <c r="E7644" s="3">
        <v>0</v>
      </c>
      <c r="F7644" s="3">
        <v>0</v>
      </c>
      <c r="G7644" s="3">
        <v>0</v>
      </c>
      <c r="H7644" s="3">
        <v>0</v>
      </c>
      <c r="I7644" s="3">
        <v>0</v>
      </c>
      <c r="J7644" s="3">
        <v>0</v>
      </c>
      <c r="K7644" s="3">
        <v>0</v>
      </c>
      <c r="L7644" s="3">
        <v>0</v>
      </c>
      <c r="M7644" s="3">
        <v>0</v>
      </c>
      <c r="N7644" s="3">
        <v>0</v>
      </c>
      <c r="O7644" s="3">
        <v>0</v>
      </c>
      <c r="P7644" s="3">
        <v>0</v>
      </c>
      <c r="Q7644" s="3">
        <v>0</v>
      </c>
      <c r="R7644" s="3">
        <v>0</v>
      </c>
      <c r="S7644" s="3">
        <v>0</v>
      </c>
      <c r="T7644" s="3">
        <v>0</v>
      </c>
      <c r="U7644" s="3">
        <v>0</v>
      </c>
      <c r="V7644" s="3">
        <v>0</v>
      </c>
      <c r="W7644" s="3">
        <v>0</v>
      </c>
      <c r="X7644" s="3">
        <v>0</v>
      </c>
      <c r="Y7644" s="3">
        <v>0</v>
      </c>
      <c r="Z7644" s="3">
        <v>0</v>
      </c>
      <c r="AA7644" s="3">
        <v>0</v>
      </c>
      <c r="AB7644" s="3">
        <v>0</v>
      </c>
      <c r="AC7644" s="3">
        <v>0</v>
      </c>
      <c r="AD7644" s="3">
        <v>0</v>
      </c>
      <c r="AE7644" s="3">
        <v>0</v>
      </c>
      <c r="AF7644" s="3">
        <v>0</v>
      </c>
      <c r="AG7644" s="3">
        <v>0</v>
      </c>
      <c r="AH7644" s="3">
        <v>0</v>
      </c>
      <c r="AI7644" s="3">
        <v>0</v>
      </c>
      <c r="AJ7644" s="3">
        <v>0</v>
      </c>
      <c r="AK7644" s="3">
        <v>0</v>
      </c>
      <c r="AL7644" s="3">
        <v>0</v>
      </c>
      <c r="AM7644" s="3">
        <v>0</v>
      </c>
      <c r="AN7644" s="3">
        <v>0</v>
      </c>
      <c r="AO7644" s="3">
        <v>0</v>
      </c>
      <c r="AP7644" s="3">
        <v>0</v>
      </c>
      <c r="AQ7644" s="3">
        <v>0</v>
      </c>
      <c r="AR7644" s="3">
        <v>0</v>
      </c>
      <c r="AS7644" s="3">
        <v>0</v>
      </c>
      <c r="AT7644" s="3">
        <v>0</v>
      </c>
      <c r="AU7644" s="3">
        <v>0</v>
      </c>
      <c r="AV7644" s="3">
        <v>0</v>
      </c>
      <c r="AW7644" s="3">
        <v>0</v>
      </c>
      <c r="AX7644" s="3">
        <v>0</v>
      </c>
      <c r="AY7644" s="3">
        <v>0</v>
      </c>
      <c r="AZ7644" s="3">
        <v>0</v>
      </c>
      <c r="BA7644" s="3">
        <v>0</v>
      </c>
      <c r="BB7644" s="3">
        <v>0</v>
      </c>
      <c r="BC7644" s="3">
        <v>0</v>
      </c>
      <c r="BD7644" s="3">
        <v>0</v>
      </c>
      <c r="BE7644" s="3">
        <v>0</v>
      </c>
      <c r="BF7644" s="3">
        <v>0</v>
      </c>
      <c r="BG7644" s="3">
        <v>0</v>
      </c>
      <c r="BH7644" s="3">
        <v>0</v>
      </c>
      <c r="BI7644" s="3">
        <v>0</v>
      </c>
      <c r="BJ7644" s="3">
        <v>0</v>
      </c>
      <c r="BK7644" s="3">
        <v>0</v>
      </c>
      <c r="BL7644" s="3">
        <v>0</v>
      </c>
      <c r="BM7644" s="3">
        <v>0</v>
      </c>
      <c r="BN7644" s="3">
        <v>0</v>
      </c>
    </row>
    <row r="7645" spans="1:66" x14ac:dyDescent="0.3">
      <c r="A7645" s="3" t="s">
        <v>1567</v>
      </c>
      <c r="B7645" s="3" t="s">
        <v>88</v>
      </c>
      <c r="C7645" s="3" t="s">
        <v>1573</v>
      </c>
      <c r="BH7645" s="3">
        <v>1.3</v>
      </c>
      <c r="BI7645" s="3">
        <v>2.1</v>
      </c>
      <c r="BJ7645" s="3">
        <v>5.0999999999999996</v>
      </c>
      <c r="BK7645" s="3">
        <v>5</v>
      </c>
      <c r="BL7645" s="3">
        <v>5.0999999999999996</v>
      </c>
      <c r="BM7645" s="3">
        <v>13.7</v>
      </c>
      <c r="BN7645" s="3">
        <v>24.7</v>
      </c>
    </row>
    <row r="7646" spans="1:66" x14ac:dyDescent="0.3">
      <c r="A7646" s="3" t="s">
        <v>1567</v>
      </c>
      <c r="B7646" s="3" t="s">
        <v>88</v>
      </c>
      <c r="C7646" s="3" t="s">
        <v>1574</v>
      </c>
      <c r="BH7646" s="3">
        <v>0</v>
      </c>
      <c r="BI7646" s="3">
        <v>0.1</v>
      </c>
      <c r="BJ7646" s="3">
        <v>0.1</v>
      </c>
      <c r="BK7646" s="3">
        <v>0.1</v>
      </c>
      <c r="BL7646" s="3">
        <v>0.1</v>
      </c>
      <c r="BM7646" s="3">
        <v>0.4</v>
      </c>
      <c r="BN7646" s="3">
        <v>0.6</v>
      </c>
    </row>
    <row r="7647" spans="1:66" x14ac:dyDescent="0.3">
      <c r="A7647" s="3" t="s">
        <v>1567</v>
      </c>
      <c r="B7647" s="3" t="s">
        <v>88</v>
      </c>
      <c r="C7647" s="3" t="s">
        <v>654</v>
      </c>
      <c r="D7647" s="3">
        <v>0</v>
      </c>
      <c r="E7647" s="3">
        <v>0</v>
      </c>
      <c r="F7647" s="3">
        <v>0</v>
      </c>
      <c r="G7647" s="3">
        <v>0</v>
      </c>
      <c r="H7647" s="3">
        <v>0</v>
      </c>
      <c r="I7647" s="3">
        <v>0</v>
      </c>
      <c r="J7647" s="3">
        <v>0</v>
      </c>
      <c r="K7647" s="3">
        <v>0</v>
      </c>
      <c r="L7647" s="3">
        <v>0</v>
      </c>
      <c r="M7647" s="3">
        <v>0</v>
      </c>
      <c r="N7647" s="3">
        <v>0</v>
      </c>
      <c r="O7647" s="3">
        <v>0</v>
      </c>
      <c r="P7647" s="3">
        <v>0</v>
      </c>
      <c r="Q7647" s="3">
        <v>0</v>
      </c>
      <c r="R7647" s="3">
        <v>0</v>
      </c>
      <c r="S7647" s="3">
        <v>0</v>
      </c>
      <c r="T7647" s="3">
        <v>0</v>
      </c>
      <c r="U7647" s="3">
        <v>0</v>
      </c>
      <c r="V7647" s="3">
        <v>0</v>
      </c>
      <c r="W7647" s="3">
        <v>0</v>
      </c>
      <c r="X7647" s="3">
        <v>0</v>
      </c>
      <c r="Y7647" s="3">
        <v>102</v>
      </c>
      <c r="Z7647" s="3">
        <v>363</v>
      </c>
      <c r="AA7647" s="3">
        <v>173</v>
      </c>
      <c r="AB7647" s="3">
        <v>51</v>
      </c>
      <c r="AC7647" s="3">
        <v>46</v>
      </c>
      <c r="AD7647" s="3">
        <v>57</v>
      </c>
      <c r="AE7647" s="3">
        <v>0</v>
      </c>
      <c r="AF7647" s="3">
        <v>0</v>
      </c>
      <c r="AG7647" s="3">
        <v>0</v>
      </c>
      <c r="AH7647" s="3">
        <v>0</v>
      </c>
      <c r="AI7647" s="3">
        <v>0</v>
      </c>
      <c r="AJ7647" s="3">
        <v>0</v>
      </c>
      <c r="AK7647" s="3">
        <v>0</v>
      </c>
      <c r="AL7647" s="3">
        <v>0</v>
      </c>
      <c r="AM7647" s="3">
        <v>0</v>
      </c>
      <c r="AN7647" s="3">
        <v>0</v>
      </c>
      <c r="AO7647" s="3">
        <v>0</v>
      </c>
      <c r="AP7647" s="3">
        <v>0</v>
      </c>
      <c r="AQ7647" s="3">
        <v>0</v>
      </c>
      <c r="AR7647" s="3">
        <v>0</v>
      </c>
      <c r="AS7647" s="3">
        <v>0</v>
      </c>
      <c r="AT7647" s="3">
        <v>0</v>
      </c>
      <c r="AU7647" s="3">
        <v>0</v>
      </c>
      <c r="AV7647" s="3">
        <v>0</v>
      </c>
      <c r="AW7647" s="3">
        <v>999</v>
      </c>
      <c r="AX7647" s="3">
        <v>995</v>
      </c>
      <c r="AY7647" s="3">
        <v>1965</v>
      </c>
      <c r="AZ7647" s="3">
        <v>3691</v>
      </c>
      <c r="BA7647" s="3">
        <v>3371</v>
      </c>
      <c r="BB7647" s="3">
        <v>3549</v>
      </c>
      <c r="BC7647" s="3">
        <v>3477</v>
      </c>
      <c r="BD7647" s="3">
        <v>3622</v>
      </c>
      <c r="BE7647" s="3">
        <v>3433</v>
      </c>
      <c r="BF7647" s="3">
        <v>3975</v>
      </c>
      <c r="BG7647" s="3">
        <v>4268</v>
      </c>
      <c r="BH7647" s="3">
        <v>4275</v>
      </c>
      <c r="BI7647" s="3">
        <v>4212</v>
      </c>
      <c r="BJ7647" s="3">
        <v>4262</v>
      </c>
      <c r="BK7647" s="3">
        <v>4268</v>
      </c>
      <c r="BL7647" s="3">
        <v>3876</v>
      </c>
      <c r="BM7647" s="3">
        <v>4181</v>
      </c>
      <c r="BN7647" s="3">
        <v>4156</v>
      </c>
    </row>
    <row r="7648" spans="1:66" x14ac:dyDescent="0.3">
      <c r="A7648" s="3" t="s">
        <v>1567</v>
      </c>
      <c r="B7648" s="3" t="s">
        <v>88</v>
      </c>
      <c r="C7648" s="3" t="s">
        <v>653</v>
      </c>
      <c r="D7648" s="3">
        <v>0</v>
      </c>
      <c r="E7648" s="3">
        <v>0</v>
      </c>
      <c r="F7648" s="3">
        <v>0</v>
      </c>
      <c r="G7648" s="3">
        <v>0</v>
      </c>
      <c r="H7648" s="3">
        <v>0</v>
      </c>
      <c r="I7648" s="3">
        <v>0</v>
      </c>
      <c r="J7648" s="3">
        <v>0</v>
      </c>
      <c r="K7648" s="3">
        <v>0</v>
      </c>
      <c r="L7648" s="3">
        <v>0</v>
      </c>
      <c r="M7648" s="3">
        <v>0</v>
      </c>
      <c r="N7648" s="3">
        <v>0</v>
      </c>
      <c r="O7648" s="3">
        <v>0</v>
      </c>
      <c r="P7648" s="3">
        <v>0</v>
      </c>
      <c r="Q7648" s="3">
        <v>0</v>
      </c>
      <c r="R7648" s="3">
        <v>0</v>
      </c>
      <c r="S7648" s="3">
        <v>0</v>
      </c>
      <c r="T7648" s="3">
        <v>0</v>
      </c>
      <c r="U7648" s="3">
        <v>0</v>
      </c>
      <c r="V7648" s="3">
        <v>0</v>
      </c>
      <c r="W7648" s="3">
        <v>0</v>
      </c>
      <c r="X7648" s="3">
        <v>0</v>
      </c>
      <c r="Y7648" s="3">
        <v>1</v>
      </c>
      <c r="Z7648" s="3">
        <v>3</v>
      </c>
      <c r="AA7648" s="3">
        <v>2</v>
      </c>
      <c r="AB7648" s="3">
        <v>1</v>
      </c>
      <c r="AC7648" s="3">
        <v>0</v>
      </c>
      <c r="AD7648" s="3">
        <v>0</v>
      </c>
      <c r="AE7648" s="3">
        <v>0</v>
      </c>
      <c r="AF7648" s="3">
        <v>0</v>
      </c>
      <c r="AG7648" s="3">
        <v>0</v>
      </c>
      <c r="AH7648" s="3">
        <v>0</v>
      </c>
      <c r="AI7648" s="3">
        <v>0</v>
      </c>
      <c r="AJ7648" s="3">
        <v>0</v>
      </c>
      <c r="AK7648" s="3">
        <v>0</v>
      </c>
      <c r="AL7648" s="3">
        <v>0</v>
      </c>
      <c r="AM7648" s="3">
        <v>0</v>
      </c>
      <c r="AN7648" s="3">
        <v>0</v>
      </c>
      <c r="AO7648" s="3">
        <v>0</v>
      </c>
      <c r="AP7648" s="3">
        <v>0</v>
      </c>
      <c r="AQ7648" s="3">
        <v>0</v>
      </c>
      <c r="AR7648" s="3">
        <v>0</v>
      </c>
      <c r="AS7648" s="3">
        <v>0</v>
      </c>
      <c r="AT7648" s="3">
        <v>0</v>
      </c>
      <c r="AU7648" s="3">
        <v>0</v>
      </c>
      <c r="AV7648" s="3">
        <v>0</v>
      </c>
      <c r="AW7648" s="3">
        <v>3</v>
      </c>
      <c r="AX7648" s="3">
        <v>3</v>
      </c>
      <c r="AY7648" s="3">
        <v>10</v>
      </c>
      <c r="AZ7648" s="3">
        <v>17</v>
      </c>
      <c r="BA7648" s="3">
        <v>14</v>
      </c>
      <c r="BB7648" s="3">
        <v>13</v>
      </c>
      <c r="BC7648" s="3">
        <v>12</v>
      </c>
      <c r="BD7648" s="3">
        <v>13</v>
      </c>
      <c r="BE7648" s="3">
        <v>14</v>
      </c>
      <c r="BF7648" s="3">
        <v>14</v>
      </c>
      <c r="BG7648" s="3">
        <v>92</v>
      </c>
      <c r="BH7648" s="3">
        <v>90</v>
      </c>
      <c r="BI7648" s="3">
        <v>83</v>
      </c>
      <c r="BJ7648" s="3">
        <v>83</v>
      </c>
      <c r="BK7648" s="3">
        <v>85</v>
      </c>
      <c r="BL7648" s="3">
        <v>86</v>
      </c>
      <c r="BM7648" s="3">
        <v>87</v>
      </c>
      <c r="BN7648" s="3">
        <v>108</v>
      </c>
    </row>
    <row r="7649" spans="1:66" x14ac:dyDescent="0.3">
      <c r="A7649" s="3" t="s">
        <v>1567</v>
      </c>
      <c r="B7649" s="3" t="s">
        <v>88</v>
      </c>
      <c r="C7649" s="3" t="s">
        <v>652</v>
      </c>
      <c r="D7649" s="3">
        <v>0</v>
      </c>
      <c r="E7649" s="3">
        <v>0</v>
      </c>
      <c r="F7649" s="3">
        <v>0</v>
      </c>
      <c r="G7649" s="3">
        <v>0</v>
      </c>
      <c r="H7649" s="3">
        <v>0</v>
      </c>
      <c r="I7649" s="3">
        <v>0</v>
      </c>
      <c r="J7649" s="3">
        <v>0</v>
      </c>
      <c r="K7649" s="3">
        <v>0</v>
      </c>
      <c r="L7649" s="3">
        <v>0</v>
      </c>
      <c r="M7649" s="3">
        <v>0</v>
      </c>
      <c r="N7649" s="3">
        <v>0</v>
      </c>
      <c r="O7649" s="3">
        <v>0</v>
      </c>
      <c r="P7649" s="3">
        <v>0</v>
      </c>
      <c r="Q7649" s="3">
        <v>0</v>
      </c>
      <c r="R7649" s="3">
        <v>0</v>
      </c>
      <c r="S7649" s="3">
        <v>0</v>
      </c>
      <c r="T7649" s="3">
        <v>0</v>
      </c>
      <c r="U7649" s="3">
        <v>0</v>
      </c>
      <c r="V7649" s="3">
        <v>0</v>
      </c>
      <c r="W7649" s="3">
        <v>0</v>
      </c>
      <c r="X7649" s="3">
        <v>0</v>
      </c>
      <c r="Y7649" s="3">
        <v>1</v>
      </c>
      <c r="Z7649" s="3">
        <v>3</v>
      </c>
      <c r="AA7649" s="3">
        <v>1</v>
      </c>
      <c r="AB7649" s="3">
        <v>1</v>
      </c>
      <c r="AC7649" s="3">
        <v>1</v>
      </c>
      <c r="AD7649" s="3">
        <v>1</v>
      </c>
      <c r="AE7649" s="3">
        <v>0</v>
      </c>
      <c r="AF7649" s="3">
        <v>0</v>
      </c>
      <c r="AG7649" s="3">
        <v>0</v>
      </c>
      <c r="AH7649" s="3">
        <v>0</v>
      </c>
      <c r="AI7649" s="3">
        <v>0</v>
      </c>
      <c r="AJ7649" s="3">
        <v>0</v>
      </c>
      <c r="AK7649" s="3">
        <v>0</v>
      </c>
      <c r="AL7649" s="3">
        <v>0</v>
      </c>
      <c r="AM7649" s="3">
        <v>0</v>
      </c>
      <c r="AN7649" s="3">
        <v>0</v>
      </c>
      <c r="AO7649" s="3">
        <v>0</v>
      </c>
      <c r="AP7649" s="3">
        <v>0</v>
      </c>
      <c r="AQ7649" s="3">
        <v>0</v>
      </c>
      <c r="AR7649" s="3">
        <v>0</v>
      </c>
      <c r="AS7649" s="3">
        <v>0</v>
      </c>
      <c r="AT7649" s="3">
        <v>0</v>
      </c>
      <c r="AU7649" s="3">
        <v>0</v>
      </c>
      <c r="AV7649" s="3">
        <v>0</v>
      </c>
      <c r="AW7649" s="3">
        <v>37</v>
      </c>
      <c r="AX7649" s="3">
        <v>40</v>
      </c>
      <c r="AY7649" s="3">
        <v>57</v>
      </c>
      <c r="AZ7649" s="3">
        <v>94</v>
      </c>
      <c r="BA7649" s="3">
        <v>87</v>
      </c>
      <c r="BB7649" s="3">
        <v>66</v>
      </c>
      <c r="BC7649" s="3">
        <v>70</v>
      </c>
      <c r="BD7649" s="3">
        <v>68</v>
      </c>
      <c r="BE7649" s="3">
        <v>73</v>
      </c>
      <c r="BF7649" s="3">
        <v>62</v>
      </c>
      <c r="BG7649" s="3">
        <v>85</v>
      </c>
      <c r="BH7649" s="3">
        <v>91</v>
      </c>
      <c r="BI7649" s="3">
        <v>92</v>
      </c>
      <c r="BJ7649" s="3">
        <v>93</v>
      </c>
      <c r="BK7649" s="3">
        <v>88</v>
      </c>
      <c r="BL7649" s="3">
        <v>88</v>
      </c>
      <c r="BM7649" s="3">
        <v>88</v>
      </c>
      <c r="BN7649" s="3">
        <v>92</v>
      </c>
    </row>
    <row r="7650" spans="1:66" x14ac:dyDescent="0.3">
      <c r="A7650" s="3" t="s">
        <v>1567</v>
      </c>
      <c r="B7650" s="3" t="s">
        <v>88</v>
      </c>
      <c r="C7650" s="3" t="s">
        <v>651</v>
      </c>
      <c r="D7650" s="3">
        <v>0</v>
      </c>
      <c r="E7650" s="3">
        <v>0</v>
      </c>
      <c r="F7650" s="3">
        <v>0</v>
      </c>
      <c r="G7650" s="3">
        <v>0</v>
      </c>
      <c r="H7650" s="3">
        <v>0</v>
      </c>
      <c r="I7650" s="3">
        <v>0</v>
      </c>
      <c r="J7650" s="3">
        <v>0</v>
      </c>
      <c r="K7650" s="3">
        <v>0</v>
      </c>
      <c r="L7650" s="3">
        <v>0</v>
      </c>
      <c r="M7650" s="3">
        <v>0</v>
      </c>
      <c r="N7650" s="3">
        <v>0</v>
      </c>
      <c r="O7650" s="3">
        <v>0</v>
      </c>
      <c r="P7650" s="3">
        <v>0</v>
      </c>
      <c r="Q7650" s="3">
        <v>0</v>
      </c>
      <c r="R7650" s="3">
        <v>0</v>
      </c>
      <c r="S7650" s="3">
        <v>0</v>
      </c>
      <c r="T7650" s="3">
        <v>0</v>
      </c>
      <c r="U7650" s="3">
        <v>0</v>
      </c>
      <c r="V7650" s="3">
        <v>0</v>
      </c>
      <c r="W7650" s="3">
        <v>0</v>
      </c>
      <c r="X7650" s="3">
        <v>0</v>
      </c>
      <c r="Y7650" s="3">
        <v>104</v>
      </c>
      <c r="Z7650" s="3">
        <v>368</v>
      </c>
      <c r="AA7650" s="3">
        <v>176</v>
      </c>
      <c r="AB7650" s="3">
        <v>53</v>
      </c>
      <c r="AC7650" s="3">
        <v>48</v>
      </c>
      <c r="AD7650" s="3">
        <v>59</v>
      </c>
      <c r="AE7650" s="3">
        <v>0</v>
      </c>
      <c r="AF7650" s="3">
        <v>0</v>
      </c>
      <c r="AG7650" s="3">
        <v>0</v>
      </c>
      <c r="AH7650" s="3">
        <v>0</v>
      </c>
      <c r="AI7650" s="3">
        <v>0</v>
      </c>
      <c r="AJ7650" s="3">
        <v>0</v>
      </c>
      <c r="AK7650" s="3">
        <v>0</v>
      </c>
      <c r="AL7650" s="3">
        <v>0</v>
      </c>
      <c r="AM7650" s="3">
        <v>0</v>
      </c>
      <c r="AN7650" s="3">
        <v>0</v>
      </c>
      <c r="AO7650" s="3">
        <v>0</v>
      </c>
      <c r="AP7650" s="3">
        <v>0</v>
      </c>
      <c r="AQ7650" s="3">
        <v>0</v>
      </c>
      <c r="AR7650" s="3">
        <v>0</v>
      </c>
      <c r="AS7650" s="3">
        <v>0</v>
      </c>
      <c r="AT7650" s="3">
        <v>0</v>
      </c>
      <c r="AU7650" s="3">
        <v>0</v>
      </c>
      <c r="AV7650" s="3">
        <v>0</v>
      </c>
      <c r="AW7650" s="3">
        <v>1039</v>
      </c>
      <c r="AX7650" s="3">
        <v>1038</v>
      </c>
      <c r="AY7650" s="3">
        <v>2032</v>
      </c>
      <c r="AZ7650" s="3">
        <v>3801</v>
      </c>
      <c r="BA7650" s="3">
        <v>3472</v>
      </c>
      <c r="BB7650" s="3">
        <v>3628</v>
      </c>
      <c r="BC7650" s="3">
        <v>3559</v>
      </c>
      <c r="BD7650" s="3">
        <v>3703</v>
      </c>
      <c r="BE7650" s="3">
        <v>3520</v>
      </c>
      <c r="BF7650" s="3">
        <v>4051</v>
      </c>
      <c r="BG7650" s="3">
        <v>4445</v>
      </c>
      <c r="BH7650" s="3">
        <v>4455</v>
      </c>
      <c r="BI7650" s="3">
        <v>4387</v>
      </c>
      <c r="BJ7650" s="3">
        <v>4438</v>
      </c>
      <c r="BK7650" s="3">
        <v>4441</v>
      </c>
      <c r="BL7650" s="3">
        <v>4050</v>
      </c>
      <c r="BM7650" s="3">
        <v>4356</v>
      </c>
      <c r="BN7650" s="3">
        <v>4356</v>
      </c>
    </row>
    <row r="7651" spans="1:66" x14ac:dyDescent="0.3">
      <c r="A7651" s="3" t="s">
        <v>1567</v>
      </c>
      <c r="B7651" s="3" t="s">
        <v>88</v>
      </c>
      <c r="C7651" s="3" t="s">
        <v>790</v>
      </c>
      <c r="BB7651" s="3">
        <v>0</v>
      </c>
      <c r="BC7651" s="3">
        <v>0</v>
      </c>
      <c r="BD7651" s="3">
        <v>0</v>
      </c>
      <c r="BE7651" s="3">
        <v>0</v>
      </c>
      <c r="BF7651" s="3">
        <v>0</v>
      </c>
      <c r="BG7651" s="3">
        <v>0</v>
      </c>
      <c r="BH7651" s="3">
        <v>0</v>
      </c>
      <c r="BI7651" s="3">
        <v>0</v>
      </c>
      <c r="BJ7651" s="3">
        <v>0</v>
      </c>
      <c r="BK7651" s="3">
        <v>0</v>
      </c>
      <c r="BL7651" s="3">
        <v>0</v>
      </c>
      <c r="BM7651" s="3">
        <v>0</v>
      </c>
      <c r="BN7651" s="3">
        <v>0</v>
      </c>
    </row>
    <row r="7652" spans="1:66" x14ac:dyDescent="0.3">
      <c r="A7652" s="3" t="s">
        <v>1567</v>
      </c>
      <c r="B7652" s="3" t="s">
        <v>88</v>
      </c>
      <c r="C7652" s="3" t="s">
        <v>792</v>
      </c>
      <c r="BB7652" s="3">
        <v>0</v>
      </c>
      <c r="BC7652" s="3">
        <v>0</v>
      </c>
      <c r="BD7652" s="3">
        <v>0</v>
      </c>
      <c r="BE7652" s="3">
        <v>0</v>
      </c>
      <c r="BF7652" s="3">
        <v>0</v>
      </c>
      <c r="BG7652" s="3">
        <v>0</v>
      </c>
      <c r="BH7652" s="3">
        <v>0</v>
      </c>
      <c r="BI7652" s="3">
        <v>0</v>
      </c>
      <c r="BJ7652" s="3">
        <v>0</v>
      </c>
      <c r="BK7652" s="3">
        <v>0</v>
      </c>
      <c r="BL7652" s="3">
        <v>0</v>
      </c>
      <c r="BM7652" s="3">
        <v>0</v>
      </c>
      <c r="BN7652" s="3">
        <v>0</v>
      </c>
    </row>
    <row r="7653" spans="1:66" x14ac:dyDescent="0.3">
      <c r="A7653" s="3" t="s">
        <v>1567</v>
      </c>
      <c r="B7653" s="3" t="s">
        <v>88</v>
      </c>
      <c r="C7653" s="3" t="s">
        <v>649</v>
      </c>
      <c r="D7653" s="3">
        <v>0</v>
      </c>
      <c r="E7653" s="3">
        <v>0</v>
      </c>
      <c r="F7653" s="3">
        <v>0</v>
      </c>
      <c r="G7653" s="3">
        <v>0</v>
      </c>
      <c r="H7653" s="3">
        <v>0</v>
      </c>
      <c r="I7653" s="3">
        <v>0</v>
      </c>
      <c r="J7653" s="3">
        <v>0</v>
      </c>
      <c r="K7653" s="3">
        <v>0</v>
      </c>
      <c r="L7653" s="3">
        <v>0</v>
      </c>
      <c r="M7653" s="3">
        <v>0</v>
      </c>
      <c r="N7653" s="3">
        <v>0</v>
      </c>
      <c r="O7653" s="3">
        <v>0</v>
      </c>
      <c r="P7653" s="3">
        <v>0</v>
      </c>
      <c r="Q7653" s="3">
        <v>0</v>
      </c>
      <c r="R7653" s="3">
        <v>0</v>
      </c>
      <c r="S7653" s="3">
        <v>0</v>
      </c>
      <c r="T7653" s="3">
        <v>0</v>
      </c>
      <c r="U7653" s="3">
        <v>0</v>
      </c>
      <c r="V7653" s="3">
        <v>0</v>
      </c>
      <c r="W7653" s="3">
        <v>0</v>
      </c>
      <c r="X7653" s="3">
        <v>0</v>
      </c>
      <c r="Y7653" s="3">
        <v>0</v>
      </c>
      <c r="Z7653" s="3">
        <v>0</v>
      </c>
      <c r="AA7653" s="3">
        <v>0</v>
      </c>
      <c r="AB7653" s="3">
        <v>0</v>
      </c>
      <c r="AC7653" s="3">
        <v>0</v>
      </c>
      <c r="AD7653" s="3">
        <v>0</v>
      </c>
      <c r="AE7653" s="3">
        <v>0</v>
      </c>
      <c r="AF7653" s="3">
        <v>0</v>
      </c>
      <c r="AG7653" s="3">
        <v>0</v>
      </c>
      <c r="AH7653" s="3">
        <v>0</v>
      </c>
      <c r="AI7653" s="3">
        <v>0</v>
      </c>
      <c r="AJ7653" s="3">
        <v>0</v>
      </c>
      <c r="AK7653" s="3">
        <v>0</v>
      </c>
      <c r="AL7653" s="3">
        <v>0</v>
      </c>
      <c r="AM7653" s="3">
        <v>0</v>
      </c>
      <c r="AN7653" s="3">
        <v>0</v>
      </c>
      <c r="AO7653" s="3">
        <v>0</v>
      </c>
      <c r="AP7653" s="3">
        <v>0</v>
      </c>
      <c r="AQ7653" s="3">
        <v>0</v>
      </c>
      <c r="AR7653" s="3">
        <v>0</v>
      </c>
      <c r="AS7653" s="3">
        <v>0</v>
      </c>
      <c r="AT7653" s="3">
        <v>0</v>
      </c>
      <c r="AU7653" s="3">
        <v>0</v>
      </c>
      <c r="AV7653" s="3">
        <v>0</v>
      </c>
      <c r="AW7653" s="3">
        <v>0</v>
      </c>
      <c r="AX7653" s="3">
        <v>0</v>
      </c>
      <c r="AY7653" s="3">
        <v>0</v>
      </c>
      <c r="AZ7653" s="3">
        <v>0</v>
      </c>
      <c r="BA7653" s="3">
        <v>0</v>
      </c>
      <c r="BB7653" s="3">
        <v>0</v>
      </c>
      <c r="BC7653" s="3">
        <v>0</v>
      </c>
      <c r="BD7653" s="3">
        <v>0</v>
      </c>
      <c r="BE7653" s="3">
        <v>0</v>
      </c>
      <c r="BF7653" s="3">
        <v>0</v>
      </c>
      <c r="BG7653" s="3">
        <v>0</v>
      </c>
      <c r="BH7653" s="3">
        <v>0</v>
      </c>
      <c r="BI7653" s="3">
        <v>0</v>
      </c>
      <c r="BJ7653" s="3">
        <v>0</v>
      </c>
      <c r="BK7653" s="3">
        <v>0</v>
      </c>
      <c r="BL7653" s="3">
        <v>0</v>
      </c>
      <c r="BM7653" s="3">
        <v>0</v>
      </c>
      <c r="BN7653" s="3">
        <v>0</v>
      </c>
    </row>
    <row r="7654" spans="1:66" x14ac:dyDescent="0.3">
      <c r="A7654" s="3" t="s">
        <v>1567</v>
      </c>
      <c r="B7654" s="3" t="s">
        <v>88</v>
      </c>
      <c r="C7654" s="3" t="s">
        <v>647</v>
      </c>
      <c r="D7654" s="3">
        <v>1904</v>
      </c>
      <c r="E7654" s="3">
        <v>1983</v>
      </c>
      <c r="F7654" s="3">
        <v>2270</v>
      </c>
      <c r="G7654" s="3">
        <v>2518</v>
      </c>
      <c r="H7654" s="3">
        <v>2697</v>
      </c>
      <c r="I7654" s="3">
        <v>2945</v>
      </c>
      <c r="J7654" s="3">
        <v>3175</v>
      </c>
      <c r="K7654" s="3">
        <v>3353</v>
      </c>
      <c r="L7654" s="3">
        <v>3690</v>
      </c>
      <c r="M7654" s="3">
        <v>4084</v>
      </c>
      <c r="N7654" s="3">
        <v>4415</v>
      </c>
      <c r="O7654" s="3">
        <v>4741</v>
      </c>
      <c r="P7654" s="3">
        <v>5351</v>
      </c>
      <c r="Q7654" s="3">
        <v>5624</v>
      </c>
      <c r="R7654" s="3">
        <v>5806</v>
      </c>
      <c r="S7654" s="3">
        <v>6810</v>
      </c>
      <c r="T7654" s="3">
        <v>7122</v>
      </c>
      <c r="U7654" s="3">
        <v>7766</v>
      </c>
      <c r="V7654" s="3">
        <v>8174</v>
      </c>
      <c r="W7654" s="3">
        <v>8335</v>
      </c>
      <c r="X7654" s="3">
        <v>9005</v>
      </c>
      <c r="Y7654" s="3">
        <v>10624</v>
      </c>
      <c r="Z7654" s="3">
        <v>11372</v>
      </c>
      <c r="AA7654" s="3">
        <v>11768</v>
      </c>
      <c r="AB7654" s="3">
        <v>11228</v>
      </c>
      <c r="AC7654" s="3">
        <v>11706</v>
      </c>
      <c r="AD7654" s="3">
        <v>11650</v>
      </c>
      <c r="AE7654" s="3">
        <v>11594</v>
      </c>
      <c r="AF7654" s="3">
        <v>12132</v>
      </c>
      <c r="AG7654" s="3">
        <v>11885</v>
      </c>
      <c r="AH7654" s="3">
        <v>13663</v>
      </c>
      <c r="AI7654" s="3">
        <v>12665</v>
      </c>
      <c r="AJ7654" s="3">
        <v>12414</v>
      </c>
      <c r="AK7654" s="3">
        <v>12931</v>
      </c>
      <c r="AL7654" s="3">
        <v>13294</v>
      </c>
      <c r="AM7654" s="3">
        <v>13359</v>
      </c>
      <c r="AN7654" s="3">
        <v>13828</v>
      </c>
      <c r="AO7654" s="3">
        <v>14275</v>
      </c>
      <c r="AP7654" s="3">
        <v>15211</v>
      </c>
      <c r="AQ7654" s="3">
        <v>15164</v>
      </c>
      <c r="AR7654" s="3">
        <v>15989</v>
      </c>
      <c r="AS7654" s="3">
        <v>16515</v>
      </c>
      <c r="AT7654" s="3">
        <v>16661</v>
      </c>
      <c r="AU7654" s="3">
        <v>16958</v>
      </c>
      <c r="AV7654" s="3">
        <v>17020</v>
      </c>
      <c r="AW7654" s="3">
        <v>17477</v>
      </c>
      <c r="AX7654" s="3">
        <v>18197</v>
      </c>
      <c r="AY7654" s="3">
        <v>18634</v>
      </c>
      <c r="AZ7654" s="3">
        <v>19022</v>
      </c>
      <c r="BA7654" s="3">
        <v>18670</v>
      </c>
      <c r="BB7654" s="3">
        <v>19005</v>
      </c>
      <c r="BC7654" s="3">
        <v>19613</v>
      </c>
      <c r="BD7654" s="3">
        <v>19961</v>
      </c>
      <c r="BE7654" s="3">
        <v>19843</v>
      </c>
      <c r="BF7654" s="3">
        <v>20449</v>
      </c>
      <c r="BG7654" s="3">
        <v>20691</v>
      </c>
      <c r="BH7654" s="3">
        <v>20696</v>
      </c>
      <c r="BI7654" s="3">
        <v>20499</v>
      </c>
      <c r="BJ7654" s="3">
        <v>21229</v>
      </c>
      <c r="BK7654" s="3">
        <v>20086</v>
      </c>
      <c r="BL7654" s="3">
        <v>18699</v>
      </c>
      <c r="BM7654" s="3">
        <v>19999</v>
      </c>
      <c r="BN7654" s="3">
        <v>22212</v>
      </c>
    </row>
    <row r="7655" spans="1:66" x14ac:dyDescent="0.3">
      <c r="A7655" s="3" t="s">
        <v>1567</v>
      </c>
      <c r="B7655" s="3" t="s">
        <v>88</v>
      </c>
      <c r="C7655" s="3" t="s">
        <v>645</v>
      </c>
      <c r="D7655" s="3">
        <v>2561</v>
      </c>
      <c r="E7655" s="3">
        <v>2763</v>
      </c>
      <c r="F7655" s="3">
        <v>2899</v>
      </c>
      <c r="G7655" s="3">
        <v>3101</v>
      </c>
      <c r="H7655" s="3">
        <v>3302</v>
      </c>
      <c r="I7655" s="3">
        <v>3563</v>
      </c>
      <c r="J7655" s="3">
        <v>3983</v>
      </c>
      <c r="K7655" s="3">
        <v>4224</v>
      </c>
      <c r="L7655" s="3">
        <v>4441</v>
      </c>
      <c r="M7655" s="3">
        <v>4688</v>
      </c>
      <c r="N7655" s="3">
        <v>4888</v>
      </c>
      <c r="O7655" s="3">
        <v>5243</v>
      </c>
      <c r="P7655" s="3">
        <v>5962</v>
      </c>
      <c r="Q7655" s="3">
        <v>6430</v>
      </c>
      <c r="R7655" s="3">
        <v>6840</v>
      </c>
      <c r="S7655" s="3">
        <v>7233</v>
      </c>
      <c r="T7655" s="3">
        <v>8034</v>
      </c>
      <c r="U7655" s="3">
        <v>8743</v>
      </c>
      <c r="V7655" s="3">
        <v>9316</v>
      </c>
      <c r="W7655" s="3">
        <v>9835</v>
      </c>
      <c r="X7655" s="3">
        <v>9795</v>
      </c>
      <c r="Y7655" s="3">
        <v>10383</v>
      </c>
      <c r="Z7655" s="3">
        <v>10284</v>
      </c>
      <c r="AA7655" s="3">
        <v>10557</v>
      </c>
      <c r="AB7655" s="3">
        <v>10343</v>
      </c>
      <c r="AC7655" s="3">
        <v>10576</v>
      </c>
      <c r="AD7655" s="3">
        <v>10206</v>
      </c>
      <c r="AE7655" s="3">
        <v>10417</v>
      </c>
      <c r="AF7655" s="3">
        <v>10719</v>
      </c>
      <c r="AG7655" s="3">
        <v>11039</v>
      </c>
      <c r="AH7655" s="3">
        <v>11764</v>
      </c>
      <c r="AI7655" s="3">
        <v>11415</v>
      </c>
      <c r="AJ7655" s="3">
        <v>11599</v>
      </c>
      <c r="AK7655" s="3">
        <v>11699</v>
      </c>
      <c r="AL7655" s="3">
        <v>11721</v>
      </c>
      <c r="AM7655" s="3">
        <v>11714</v>
      </c>
      <c r="AN7655" s="3">
        <v>12160</v>
      </c>
      <c r="AO7655" s="3">
        <v>12802</v>
      </c>
      <c r="AP7655" s="3">
        <v>13175</v>
      </c>
      <c r="AQ7655" s="3">
        <v>13271</v>
      </c>
      <c r="AR7655" s="3">
        <v>13935</v>
      </c>
      <c r="AS7655" s="3">
        <v>13356</v>
      </c>
      <c r="AT7655" s="3">
        <v>12898</v>
      </c>
      <c r="AU7655" s="3">
        <v>13308</v>
      </c>
      <c r="AV7655" s="3">
        <v>14223</v>
      </c>
      <c r="AW7655" s="3">
        <v>14920</v>
      </c>
      <c r="AX7655" s="3">
        <v>15018</v>
      </c>
      <c r="AY7655" s="3">
        <v>15198</v>
      </c>
      <c r="AZ7655" s="3">
        <v>15395</v>
      </c>
      <c r="BA7655" s="3">
        <v>14233</v>
      </c>
      <c r="BB7655" s="3">
        <v>15152</v>
      </c>
      <c r="BC7655" s="3">
        <v>15809</v>
      </c>
      <c r="BD7655" s="3">
        <v>16570</v>
      </c>
      <c r="BE7655" s="3">
        <v>16886</v>
      </c>
      <c r="BF7655" s="3">
        <v>17773</v>
      </c>
      <c r="BG7655" s="3">
        <v>18029</v>
      </c>
      <c r="BH7655" s="3">
        <v>18031</v>
      </c>
      <c r="BI7655" s="3">
        <v>18156</v>
      </c>
      <c r="BJ7655" s="3">
        <v>19229</v>
      </c>
      <c r="BK7655" s="3">
        <v>20904</v>
      </c>
      <c r="BL7655" s="3">
        <v>20368</v>
      </c>
      <c r="BM7655" s="3">
        <v>20780</v>
      </c>
      <c r="BN7655" s="3">
        <v>21796</v>
      </c>
    </row>
    <row r="7656" spans="1:66" x14ac:dyDescent="0.3">
      <c r="A7656" s="3" t="s">
        <v>1567</v>
      </c>
      <c r="B7656" s="3" t="s">
        <v>88</v>
      </c>
      <c r="C7656" s="3" t="s">
        <v>643</v>
      </c>
      <c r="D7656" s="3">
        <v>2372</v>
      </c>
      <c r="E7656" s="3">
        <v>2472</v>
      </c>
      <c r="F7656" s="3">
        <v>2942</v>
      </c>
      <c r="G7656" s="3">
        <v>3462</v>
      </c>
      <c r="H7656" s="3">
        <v>3761</v>
      </c>
      <c r="I7656" s="3">
        <v>4086</v>
      </c>
      <c r="J7656" s="3">
        <v>4441</v>
      </c>
      <c r="K7656" s="3">
        <v>4563</v>
      </c>
      <c r="L7656" s="3">
        <v>5360</v>
      </c>
      <c r="M7656" s="3">
        <v>6397</v>
      </c>
      <c r="N7656" s="3">
        <v>7293</v>
      </c>
      <c r="O7656" s="3">
        <v>7776</v>
      </c>
      <c r="P7656" s="3">
        <v>9161</v>
      </c>
      <c r="Q7656" s="3">
        <v>9659</v>
      </c>
      <c r="R7656" s="3">
        <v>10188</v>
      </c>
      <c r="S7656" s="3">
        <v>9222</v>
      </c>
      <c r="T7656" s="3">
        <v>9303</v>
      </c>
      <c r="U7656" s="3">
        <v>10304</v>
      </c>
      <c r="V7656" s="3">
        <v>11053</v>
      </c>
      <c r="W7656" s="3">
        <v>10635</v>
      </c>
      <c r="X7656" s="3">
        <v>12309</v>
      </c>
      <c r="Y7656" s="3">
        <v>13351</v>
      </c>
      <c r="Z7656" s="3">
        <v>14138</v>
      </c>
      <c r="AA7656" s="3">
        <v>14644</v>
      </c>
      <c r="AB7656" s="3">
        <v>14259</v>
      </c>
      <c r="AC7656" s="3">
        <v>14400</v>
      </c>
      <c r="AD7656" s="3">
        <v>13903</v>
      </c>
      <c r="AE7656" s="3">
        <v>14085</v>
      </c>
      <c r="AF7656" s="3">
        <v>14475</v>
      </c>
      <c r="AG7656" s="3">
        <v>14083</v>
      </c>
      <c r="AH7656" s="3">
        <v>17077</v>
      </c>
      <c r="AI7656" s="3">
        <v>15325</v>
      </c>
      <c r="AJ7656" s="3">
        <v>14254</v>
      </c>
      <c r="AK7656" s="3">
        <v>15901</v>
      </c>
      <c r="AL7656" s="3">
        <v>16128</v>
      </c>
      <c r="AM7656" s="3">
        <v>16319</v>
      </c>
      <c r="AN7656" s="3">
        <v>17303</v>
      </c>
      <c r="AO7656" s="3">
        <v>17376</v>
      </c>
      <c r="AP7656" s="3">
        <v>19511</v>
      </c>
      <c r="AQ7656" s="3">
        <v>18301</v>
      </c>
      <c r="AR7656" s="3">
        <v>19640</v>
      </c>
      <c r="AS7656" s="3">
        <v>19796</v>
      </c>
      <c r="AT7656" s="3">
        <v>19927</v>
      </c>
      <c r="AU7656" s="3">
        <v>20162</v>
      </c>
      <c r="AV7656" s="3">
        <v>19699</v>
      </c>
      <c r="AW7656" s="3">
        <v>21309</v>
      </c>
      <c r="AX7656" s="3">
        <v>21690</v>
      </c>
      <c r="AY7656" s="3">
        <v>21361</v>
      </c>
      <c r="AZ7656" s="3">
        <v>21861</v>
      </c>
      <c r="BA7656" s="3">
        <v>21641</v>
      </c>
      <c r="BB7656" s="3">
        <v>23689</v>
      </c>
      <c r="BC7656" s="3">
        <v>24425</v>
      </c>
      <c r="BD7656" s="3">
        <v>22810</v>
      </c>
      <c r="BE7656" s="3">
        <v>23200</v>
      </c>
      <c r="BF7656" s="3">
        <v>23351</v>
      </c>
      <c r="BG7656" s="3">
        <v>22616</v>
      </c>
      <c r="BH7656" s="3">
        <v>22790</v>
      </c>
      <c r="BI7656" s="3">
        <v>21838</v>
      </c>
      <c r="BJ7656" s="3">
        <v>24117</v>
      </c>
      <c r="BK7656" s="3">
        <v>23806</v>
      </c>
      <c r="BL7656" s="3">
        <v>23232</v>
      </c>
      <c r="BM7656" s="3">
        <v>23746</v>
      </c>
      <c r="BN7656" s="3">
        <v>25479</v>
      </c>
    </row>
    <row r="7657" spans="1:66" x14ac:dyDescent="0.3">
      <c r="A7657" s="3" t="s">
        <v>1567</v>
      </c>
      <c r="B7657" s="3" t="s">
        <v>88</v>
      </c>
      <c r="C7657" s="3" t="s">
        <v>1312</v>
      </c>
      <c r="D7657" s="3">
        <v>1015</v>
      </c>
      <c r="E7657" s="3">
        <v>1039</v>
      </c>
      <c r="F7657" s="3">
        <v>1212</v>
      </c>
      <c r="G7657" s="3">
        <v>1419</v>
      </c>
      <c r="H7657" s="3">
        <v>1538</v>
      </c>
      <c r="I7657" s="3">
        <v>1675</v>
      </c>
      <c r="J7657" s="3">
        <v>1810</v>
      </c>
      <c r="K7657" s="3">
        <v>1833</v>
      </c>
      <c r="L7657" s="3">
        <v>2141</v>
      </c>
      <c r="M7657" s="3">
        <v>2524</v>
      </c>
      <c r="N7657" s="3">
        <v>2841</v>
      </c>
      <c r="O7657" s="3">
        <v>2970</v>
      </c>
      <c r="P7657" s="3">
        <v>3446</v>
      </c>
      <c r="Q7657" s="3">
        <v>3583</v>
      </c>
      <c r="R7657" s="3">
        <v>3725</v>
      </c>
      <c r="S7657" s="3">
        <v>3324</v>
      </c>
      <c r="T7657" s="3">
        <v>3291</v>
      </c>
      <c r="U7657" s="3">
        <v>3590</v>
      </c>
      <c r="V7657" s="3">
        <v>3789</v>
      </c>
      <c r="W7657" s="3">
        <v>3574</v>
      </c>
      <c r="X7657" s="3">
        <v>4048</v>
      </c>
      <c r="Y7657" s="3">
        <v>4312</v>
      </c>
      <c r="Z7657" s="3">
        <v>4410</v>
      </c>
      <c r="AA7657" s="3">
        <v>4451</v>
      </c>
      <c r="AB7657" s="3">
        <v>4340</v>
      </c>
      <c r="AC7657" s="3">
        <v>4402</v>
      </c>
      <c r="AD7657" s="3">
        <v>4274</v>
      </c>
      <c r="AE7657" s="3">
        <v>4388</v>
      </c>
      <c r="AF7657" s="3">
        <v>4570</v>
      </c>
      <c r="AG7657" s="3">
        <v>4470</v>
      </c>
      <c r="AH7657" s="3">
        <v>5423</v>
      </c>
      <c r="AI7657" s="3">
        <v>4826</v>
      </c>
      <c r="AJ7657" s="3">
        <v>4426</v>
      </c>
      <c r="AK7657" s="3">
        <v>4889</v>
      </c>
      <c r="AL7657" s="3">
        <v>4916</v>
      </c>
      <c r="AM7657" s="3">
        <v>4933</v>
      </c>
      <c r="AN7657" s="3">
        <v>5180</v>
      </c>
      <c r="AO7657" s="3">
        <v>5152</v>
      </c>
      <c r="AP7657" s="3">
        <v>5730</v>
      </c>
      <c r="AQ7657" s="3">
        <v>5325</v>
      </c>
      <c r="AR7657" s="3">
        <v>5686</v>
      </c>
      <c r="AS7657" s="3">
        <v>5710</v>
      </c>
      <c r="AT7657" s="3">
        <v>5711</v>
      </c>
      <c r="AU7657" s="3">
        <v>5753</v>
      </c>
      <c r="AV7657" s="3">
        <v>5588</v>
      </c>
      <c r="AW7657" s="3">
        <v>6005</v>
      </c>
      <c r="AX7657" s="3">
        <v>6035</v>
      </c>
      <c r="AY7657" s="3">
        <v>5877</v>
      </c>
      <c r="AZ7657" s="3">
        <v>5958</v>
      </c>
      <c r="BA7657" s="3">
        <v>5821</v>
      </c>
      <c r="BB7657" s="3">
        <v>6300</v>
      </c>
      <c r="BC7657" s="3">
        <v>6447</v>
      </c>
      <c r="BD7657" s="3">
        <v>5972</v>
      </c>
      <c r="BE7657" s="3">
        <v>6020</v>
      </c>
      <c r="BF7657" s="3">
        <v>6020</v>
      </c>
      <c r="BG7657" s="3">
        <v>5783</v>
      </c>
      <c r="BH7657" s="3">
        <v>5802</v>
      </c>
      <c r="BI7657" s="3">
        <v>5552</v>
      </c>
      <c r="BJ7657" s="3">
        <v>6116</v>
      </c>
      <c r="BK7657" s="3">
        <v>6011</v>
      </c>
      <c r="BL7657" s="3">
        <v>5860</v>
      </c>
      <c r="BM7657" s="3">
        <v>5950</v>
      </c>
      <c r="BN7657" s="3">
        <v>6338</v>
      </c>
    </row>
    <row r="7658" spans="1:66" x14ac:dyDescent="0.3">
      <c r="A7658" s="3" t="s">
        <v>1567</v>
      </c>
      <c r="B7658" s="3" t="s">
        <v>88</v>
      </c>
      <c r="C7658" s="3" t="s">
        <v>641</v>
      </c>
      <c r="D7658" s="3">
        <v>6838</v>
      </c>
      <c r="E7658" s="3">
        <v>7218</v>
      </c>
      <c r="F7658" s="3">
        <v>8112</v>
      </c>
      <c r="G7658" s="3">
        <v>9081</v>
      </c>
      <c r="H7658" s="3">
        <v>9760</v>
      </c>
      <c r="I7658" s="3">
        <v>10594</v>
      </c>
      <c r="J7658" s="3">
        <v>11599</v>
      </c>
      <c r="K7658" s="3">
        <v>12140</v>
      </c>
      <c r="L7658" s="3">
        <v>13491</v>
      </c>
      <c r="M7658" s="3">
        <v>15169</v>
      </c>
      <c r="N7658" s="3">
        <v>16596</v>
      </c>
      <c r="O7658" s="3">
        <v>17760</v>
      </c>
      <c r="P7658" s="3">
        <v>20474</v>
      </c>
      <c r="Q7658" s="3">
        <v>21713</v>
      </c>
      <c r="R7658" s="3">
        <v>22833</v>
      </c>
      <c r="S7658" s="3">
        <v>23266</v>
      </c>
      <c r="T7658" s="3">
        <v>24459</v>
      </c>
      <c r="U7658" s="3">
        <v>26813</v>
      </c>
      <c r="V7658" s="3">
        <v>28543</v>
      </c>
      <c r="W7658" s="3">
        <v>28805</v>
      </c>
      <c r="X7658" s="3">
        <v>31109</v>
      </c>
      <c r="Y7658" s="3">
        <v>34358</v>
      </c>
      <c r="Z7658" s="3">
        <v>35794</v>
      </c>
      <c r="AA7658" s="3">
        <v>36969</v>
      </c>
      <c r="AB7658" s="3">
        <v>35829</v>
      </c>
      <c r="AC7658" s="3">
        <v>36682</v>
      </c>
      <c r="AD7658" s="3">
        <v>35759</v>
      </c>
      <c r="AE7658" s="3">
        <v>36096</v>
      </c>
      <c r="AF7658" s="3">
        <v>37326</v>
      </c>
      <c r="AG7658" s="3">
        <v>37007</v>
      </c>
      <c r="AH7658" s="3">
        <v>42504</v>
      </c>
      <c r="AI7658" s="3">
        <v>39404</v>
      </c>
      <c r="AJ7658" s="3">
        <v>38267</v>
      </c>
      <c r="AK7658" s="3">
        <v>40531</v>
      </c>
      <c r="AL7658" s="3">
        <v>41143</v>
      </c>
      <c r="AM7658" s="3">
        <v>41392</v>
      </c>
      <c r="AN7658" s="3">
        <v>43291</v>
      </c>
      <c r="AO7658" s="3">
        <v>44453</v>
      </c>
      <c r="AP7658" s="3">
        <v>47897</v>
      </c>
      <c r="AQ7658" s="3">
        <v>46737</v>
      </c>
      <c r="AR7658" s="3">
        <v>49564</v>
      </c>
      <c r="AS7658" s="3">
        <v>49667</v>
      </c>
      <c r="AT7658" s="3">
        <v>49485</v>
      </c>
      <c r="AU7658" s="3">
        <v>50428</v>
      </c>
      <c r="AV7658" s="3">
        <v>50942</v>
      </c>
      <c r="AW7658" s="3">
        <v>53707</v>
      </c>
      <c r="AX7658" s="3">
        <v>54905</v>
      </c>
      <c r="AY7658" s="3">
        <v>55193</v>
      </c>
      <c r="AZ7658" s="3">
        <v>56279</v>
      </c>
      <c r="BA7658" s="3">
        <v>54545</v>
      </c>
      <c r="BB7658" s="3">
        <v>57846</v>
      </c>
      <c r="BC7658" s="3">
        <v>59847</v>
      </c>
      <c r="BD7658" s="3">
        <v>59341</v>
      </c>
      <c r="BE7658" s="3">
        <v>59929</v>
      </c>
      <c r="BF7658" s="3">
        <v>61573</v>
      </c>
      <c r="BG7658" s="3">
        <v>61336</v>
      </c>
      <c r="BH7658" s="3">
        <v>61517</v>
      </c>
      <c r="BI7658" s="3">
        <v>60492</v>
      </c>
      <c r="BJ7658" s="3">
        <v>64575</v>
      </c>
      <c r="BK7658" s="3">
        <v>64796</v>
      </c>
      <c r="BL7658" s="3">
        <v>62299</v>
      </c>
      <c r="BM7658" s="3">
        <v>64525</v>
      </c>
      <c r="BN7658" s="3">
        <v>69487</v>
      </c>
    </row>
    <row r="7659" spans="1:66" x14ac:dyDescent="0.3">
      <c r="A7659" s="3" t="s">
        <v>1567</v>
      </c>
      <c r="B7659" s="3" t="s">
        <v>88</v>
      </c>
      <c r="C7659" s="3" t="s">
        <v>1313</v>
      </c>
      <c r="D7659" s="3">
        <v>2927</v>
      </c>
      <c r="E7659" s="3">
        <v>3033</v>
      </c>
      <c r="F7659" s="3">
        <v>3342</v>
      </c>
      <c r="G7659" s="3">
        <v>3723</v>
      </c>
      <c r="H7659" s="3">
        <v>3990</v>
      </c>
      <c r="I7659" s="3">
        <v>4342</v>
      </c>
      <c r="J7659" s="3">
        <v>4727</v>
      </c>
      <c r="K7659" s="3">
        <v>4877</v>
      </c>
      <c r="L7659" s="3">
        <v>5390</v>
      </c>
      <c r="M7659" s="3">
        <v>5984</v>
      </c>
      <c r="N7659" s="3">
        <v>6465</v>
      </c>
      <c r="O7659" s="3">
        <v>6782</v>
      </c>
      <c r="P7659" s="3">
        <v>7701</v>
      </c>
      <c r="Q7659" s="3">
        <v>8054</v>
      </c>
      <c r="R7659" s="3">
        <v>8349</v>
      </c>
      <c r="S7659" s="3">
        <v>8385</v>
      </c>
      <c r="T7659" s="3">
        <v>8653</v>
      </c>
      <c r="U7659" s="3">
        <v>9343</v>
      </c>
      <c r="V7659" s="3">
        <v>9784</v>
      </c>
      <c r="W7659" s="3">
        <v>9681</v>
      </c>
      <c r="X7659" s="3">
        <v>10231</v>
      </c>
      <c r="Y7659" s="3">
        <v>11097</v>
      </c>
      <c r="Z7659" s="3">
        <v>11164</v>
      </c>
      <c r="AA7659" s="3">
        <v>11235</v>
      </c>
      <c r="AB7659" s="3">
        <v>10905</v>
      </c>
      <c r="AC7659" s="3">
        <v>11213</v>
      </c>
      <c r="AD7659" s="3">
        <v>10994</v>
      </c>
      <c r="AE7659" s="3">
        <v>11245</v>
      </c>
      <c r="AF7659" s="3">
        <v>11786</v>
      </c>
      <c r="AG7659" s="3">
        <v>11747</v>
      </c>
      <c r="AH7659" s="3">
        <v>13498</v>
      </c>
      <c r="AI7659" s="3">
        <v>12409</v>
      </c>
      <c r="AJ7659" s="3">
        <v>11882</v>
      </c>
      <c r="AK7659" s="3">
        <v>12462</v>
      </c>
      <c r="AL7659" s="3">
        <v>12540</v>
      </c>
      <c r="AM7659" s="3">
        <v>12512</v>
      </c>
      <c r="AN7659" s="3">
        <v>12961</v>
      </c>
      <c r="AO7659" s="3">
        <v>13179</v>
      </c>
      <c r="AP7659" s="3">
        <v>14066</v>
      </c>
      <c r="AQ7659" s="3">
        <v>13598</v>
      </c>
      <c r="AR7659" s="3">
        <v>14348</v>
      </c>
      <c r="AS7659" s="3">
        <v>14325</v>
      </c>
      <c r="AT7659" s="3">
        <v>14183</v>
      </c>
      <c r="AU7659" s="3">
        <v>14388</v>
      </c>
      <c r="AV7659" s="3">
        <v>14451</v>
      </c>
      <c r="AW7659" s="3">
        <v>15135</v>
      </c>
      <c r="AX7659" s="3">
        <v>15277</v>
      </c>
      <c r="AY7659" s="3">
        <v>15187</v>
      </c>
      <c r="AZ7659" s="3">
        <v>15339</v>
      </c>
      <c r="BA7659" s="3">
        <v>14672</v>
      </c>
      <c r="BB7659" s="3">
        <v>15385</v>
      </c>
      <c r="BC7659" s="3">
        <v>15796</v>
      </c>
      <c r="BD7659" s="3">
        <v>15537</v>
      </c>
      <c r="BE7659" s="3">
        <v>15550</v>
      </c>
      <c r="BF7659" s="3">
        <v>15873</v>
      </c>
      <c r="BG7659" s="3">
        <v>15685</v>
      </c>
      <c r="BH7659" s="3">
        <v>15660</v>
      </c>
      <c r="BI7659" s="3">
        <v>15378</v>
      </c>
      <c r="BJ7659" s="3">
        <v>16375</v>
      </c>
      <c r="BK7659" s="3">
        <v>16360</v>
      </c>
      <c r="BL7659" s="3">
        <v>15713</v>
      </c>
      <c r="BM7659" s="3">
        <v>16167</v>
      </c>
      <c r="BN7659" s="3">
        <v>17286</v>
      </c>
    </row>
    <row r="7660" spans="1:66" x14ac:dyDescent="0.3">
      <c r="A7660" s="3" t="s">
        <v>1567</v>
      </c>
      <c r="B7660" s="3" t="s">
        <v>88</v>
      </c>
      <c r="C7660" s="3" t="s">
        <v>401</v>
      </c>
      <c r="D7660" s="3">
        <v>6838</v>
      </c>
      <c r="E7660" s="3">
        <v>7218</v>
      </c>
      <c r="F7660" s="3">
        <v>8112</v>
      </c>
      <c r="G7660" s="3">
        <v>9081</v>
      </c>
      <c r="H7660" s="3">
        <v>9760</v>
      </c>
      <c r="I7660" s="3">
        <v>10594</v>
      </c>
      <c r="J7660" s="3">
        <v>11599</v>
      </c>
      <c r="K7660" s="3">
        <v>12140</v>
      </c>
      <c r="L7660" s="3">
        <v>13491</v>
      </c>
      <c r="M7660" s="3">
        <v>15169</v>
      </c>
      <c r="N7660" s="3">
        <v>16596</v>
      </c>
      <c r="O7660" s="3">
        <v>17760</v>
      </c>
      <c r="P7660" s="3">
        <v>20474</v>
      </c>
      <c r="Q7660" s="3">
        <v>21713</v>
      </c>
      <c r="R7660" s="3">
        <v>22833</v>
      </c>
      <c r="S7660" s="3">
        <v>23266</v>
      </c>
      <c r="T7660" s="3">
        <v>24459</v>
      </c>
      <c r="U7660" s="3">
        <v>26813</v>
      </c>
      <c r="V7660" s="3">
        <v>28543</v>
      </c>
      <c r="W7660" s="3">
        <v>28805</v>
      </c>
      <c r="X7660" s="3">
        <v>31109</v>
      </c>
      <c r="Y7660" s="3">
        <v>34358</v>
      </c>
      <c r="Z7660" s="3">
        <v>35794</v>
      </c>
      <c r="AA7660" s="3">
        <v>36969</v>
      </c>
      <c r="AB7660" s="3">
        <v>35829</v>
      </c>
      <c r="AC7660" s="3">
        <v>36682</v>
      </c>
      <c r="AD7660" s="3">
        <v>35759</v>
      </c>
      <c r="AE7660" s="3">
        <v>36096</v>
      </c>
      <c r="AF7660" s="3">
        <v>37326</v>
      </c>
      <c r="AG7660" s="3">
        <v>37007</v>
      </c>
      <c r="AH7660" s="3">
        <v>42504</v>
      </c>
      <c r="AI7660" s="3">
        <v>39404</v>
      </c>
      <c r="AJ7660" s="3">
        <v>38267</v>
      </c>
      <c r="AK7660" s="3">
        <v>40531</v>
      </c>
      <c r="AL7660" s="3">
        <v>41143</v>
      </c>
      <c r="AM7660" s="3">
        <v>41392</v>
      </c>
      <c r="AN7660" s="3">
        <v>43291</v>
      </c>
      <c r="AO7660" s="3">
        <v>44453</v>
      </c>
      <c r="AP7660" s="3">
        <v>47897</v>
      </c>
      <c r="AQ7660" s="3">
        <v>46737</v>
      </c>
      <c r="AR7660" s="3">
        <v>49564</v>
      </c>
      <c r="AS7660" s="3">
        <v>49667</v>
      </c>
      <c r="AT7660" s="3">
        <v>49485</v>
      </c>
      <c r="AU7660" s="3">
        <v>50428</v>
      </c>
      <c r="AV7660" s="3">
        <v>50942</v>
      </c>
      <c r="AW7660" s="3">
        <v>53707</v>
      </c>
      <c r="AX7660" s="3">
        <v>54905</v>
      </c>
      <c r="AY7660" s="3">
        <v>55193</v>
      </c>
      <c r="AZ7660" s="3">
        <v>56279</v>
      </c>
      <c r="BA7660" s="3">
        <v>54545</v>
      </c>
      <c r="BB7660" s="3">
        <v>57846</v>
      </c>
      <c r="BC7660" s="3">
        <v>59847</v>
      </c>
      <c r="BD7660" s="3">
        <v>59341</v>
      </c>
      <c r="BE7660" s="3">
        <v>59929</v>
      </c>
      <c r="BF7660" s="3">
        <v>61573</v>
      </c>
      <c r="BG7660" s="3">
        <v>61336</v>
      </c>
      <c r="BH7660" s="3">
        <v>61517</v>
      </c>
      <c r="BI7660" s="3">
        <v>60492</v>
      </c>
      <c r="BJ7660" s="3">
        <v>64575</v>
      </c>
      <c r="BK7660" s="3">
        <v>64796</v>
      </c>
      <c r="BL7660" s="3">
        <v>62299</v>
      </c>
      <c r="BM7660" s="3">
        <v>64525</v>
      </c>
      <c r="BN7660" s="3">
        <v>69487</v>
      </c>
    </row>
    <row r="7661" spans="1:66" x14ac:dyDescent="0.3">
      <c r="A7661" s="3" t="s">
        <v>1567</v>
      </c>
      <c r="B7661" s="3" t="s">
        <v>88</v>
      </c>
      <c r="C7661" s="3" t="s">
        <v>1575</v>
      </c>
      <c r="BG7661" s="3">
        <v>0</v>
      </c>
      <c r="BH7661" s="3">
        <v>0</v>
      </c>
      <c r="BI7661" s="3">
        <v>0</v>
      </c>
      <c r="BJ7661" s="3">
        <v>0</v>
      </c>
      <c r="BK7661" s="3">
        <v>0</v>
      </c>
      <c r="BL7661" s="3">
        <v>0</v>
      </c>
      <c r="BM7661" s="3">
        <v>0</v>
      </c>
      <c r="BN7661" s="3">
        <v>0</v>
      </c>
    </row>
    <row r="7662" spans="1:66" x14ac:dyDescent="0.3">
      <c r="A7662" s="3" t="s">
        <v>1567</v>
      </c>
      <c r="B7662" s="3" t="s">
        <v>88</v>
      </c>
      <c r="C7662" s="3" t="s">
        <v>1576</v>
      </c>
      <c r="BG7662" s="3">
        <v>6</v>
      </c>
      <c r="BH7662" s="3">
        <v>6</v>
      </c>
      <c r="BI7662" s="3">
        <v>15</v>
      </c>
      <c r="BJ7662" s="3">
        <v>11</v>
      </c>
      <c r="BK7662" s="3">
        <v>12</v>
      </c>
      <c r="BL7662" s="3">
        <v>7</v>
      </c>
      <c r="BM7662" s="3">
        <v>11</v>
      </c>
      <c r="BN7662" s="3">
        <v>8</v>
      </c>
    </row>
    <row r="7663" spans="1:66" x14ac:dyDescent="0.3">
      <c r="A7663" s="3" t="s">
        <v>1567</v>
      </c>
      <c r="B7663" s="3" t="s">
        <v>88</v>
      </c>
      <c r="C7663" s="3" t="s">
        <v>1577</v>
      </c>
      <c r="BG7663" s="3">
        <v>61</v>
      </c>
      <c r="BH7663" s="3">
        <v>82</v>
      </c>
      <c r="BI7663" s="3">
        <v>158</v>
      </c>
      <c r="BJ7663" s="3">
        <v>232</v>
      </c>
      <c r="BK7663" s="3">
        <v>309</v>
      </c>
      <c r="BL7663" s="3">
        <v>352</v>
      </c>
      <c r="BM7663" s="3">
        <v>437</v>
      </c>
      <c r="BN7663" s="3">
        <v>487</v>
      </c>
    </row>
    <row r="7664" spans="1:66" x14ac:dyDescent="0.3">
      <c r="A7664" s="3" t="s">
        <v>1567</v>
      </c>
      <c r="B7664" s="3" t="s">
        <v>88</v>
      </c>
      <c r="C7664" s="3" t="s">
        <v>1578</v>
      </c>
      <c r="BG7664" s="3">
        <v>2.1</v>
      </c>
      <c r="BH7664" s="3">
        <v>2.34</v>
      </c>
      <c r="BI7664" s="3">
        <v>2.5099999999999998</v>
      </c>
      <c r="BJ7664" s="3">
        <v>3.05</v>
      </c>
      <c r="BK7664" s="3">
        <v>3</v>
      </c>
      <c r="BL7664" s="3">
        <v>2.59</v>
      </c>
      <c r="BM7664" s="3">
        <v>2.59</v>
      </c>
      <c r="BN7664" s="3">
        <v>2.4500000000000002</v>
      </c>
    </row>
    <row r="7665" spans="1:66" x14ac:dyDescent="0.3">
      <c r="A7665" s="3" t="s">
        <v>1567</v>
      </c>
      <c r="B7665" s="3" t="s">
        <v>88</v>
      </c>
      <c r="C7665" s="3" t="s">
        <v>1579</v>
      </c>
      <c r="BG7665" s="3">
        <v>122</v>
      </c>
      <c r="BH7665" s="3">
        <v>166</v>
      </c>
      <c r="BI7665" s="3">
        <v>266</v>
      </c>
      <c r="BJ7665" s="3">
        <v>300</v>
      </c>
      <c r="BK7665" s="3">
        <v>444</v>
      </c>
      <c r="BL7665" s="3">
        <v>715</v>
      </c>
      <c r="BM7665" s="3">
        <v>1115</v>
      </c>
      <c r="BN7665" s="3">
        <v>1133</v>
      </c>
    </row>
    <row r="7666" spans="1:66" x14ac:dyDescent="0.3">
      <c r="A7666" s="3" t="s">
        <v>1567</v>
      </c>
      <c r="B7666" s="3" t="s">
        <v>88</v>
      </c>
      <c r="C7666" s="3" t="s">
        <v>1580</v>
      </c>
      <c r="BG7666" s="3">
        <v>36</v>
      </c>
      <c r="BH7666" s="3">
        <v>46</v>
      </c>
      <c r="BI7666" s="3">
        <v>81</v>
      </c>
      <c r="BJ7666" s="3">
        <v>90</v>
      </c>
      <c r="BK7666" s="3">
        <v>135</v>
      </c>
      <c r="BL7666" s="3">
        <v>249</v>
      </c>
      <c r="BM7666" s="3">
        <v>300</v>
      </c>
      <c r="BN7666" s="3">
        <v>334</v>
      </c>
    </row>
    <row r="7667" spans="1:66" x14ac:dyDescent="0.3">
      <c r="A7667" s="3" t="s">
        <v>1567</v>
      </c>
      <c r="B7667" s="3" t="s">
        <v>88</v>
      </c>
      <c r="C7667" s="3" t="s">
        <v>1581</v>
      </c>
      <c r="BG7667" s="3">
        <v>55</v>
      </c>
      <c r="BH7667" s="3">
        <v>78</v>
      </c>
      <c r="BI7667" s="3">
        <v>93</v>
      </c>
      <c r="BJ7667" s="3">
        <v>57</v>
      </c>
      <c r="BK7667" s="3">
        <v>123</v>
      </c>
      <c r="BL7667" s="3">
        <v>356</v>
      </c>
      <c r="BM7667" s="3">
        <v>667</v>
      </c>
      <c r="BN7667" s="3">
        <v>638</v>
      </c>
    </row>
    <row r="7668" spans="1:66" x14ac:dyDescent="0.3">
      <c r="A7668" s="3" t="s">
        <v>1567</v>
      </c>
      <c r="B7668" s="3" t="s">
        <v>88</v>
      </c>
      <c r="C7668" s="3" t="s">
        <v>1582</v>
      </c>
      <c r="BG7668" s="3">
        <v>6.88</v>
      </c>
      <c r="BH7668" s="3">
        <v>6</v>
      </c>
      <c r="BI7668" s="3">
        <v>4.6500000000000004</v>
      </c>
      <c r="BJ7668" s="3">
        <v>3.17</v>
      </c>
      <c r="BK7668" s="3">
        <v>2.93</v>
      </c>
      <c r="BL7668" s="3">
        <v>2.46</v>
      </c>
      <c r="BM7668" s="3">
        <v>4.09</v>
      </c>
      <c r="BN7668" s="3">
        <v>3.8</v>
      </c>
    </row>
    <row r="7669" spans="1:66" x14ac:dyDescent="0.3">
      <c r="A7669" s="3" t="s">
        <v>1567</v>
      </c>
      <c r="B7669" s="3" t="s">
        <v>88</v>
      </c>
      <c r="C7669" s="3" t="s">
        <v>1583</v>
      </c>
      <c r="BG7669" s="3">
        <v>2</v>
      </c>
      <c r="BH7669" s="3">
        <v>2</v>
      </c>
      <c r="BI7669" s="3">
        <v>6</v>
      </c>
      <c r="BJ7669" s="3">
        <v>14</v>
      </c>
      <c r="BK7669" s="3">
        <v>19</v>
      </c>
      <c r="BL7669" s="3">
        <v>14</v>
      </c>
      <c r="BM7669" s="3">
        <v>14</v>
      </c>
      <c r="BN7669" s="3">
        <v>4</v>
      </c>
    </row>
    <row r="7670" spans="1:66" x14ac:dyDescent="0.3">
      <c r="A7670" s="3" t="s">
        <v>1567</v>
      </c>
      <c r="B7670" s="3" t="s">
        <v>88</v>
      </c>
      <c r="C7670" s="3" t="s">
        <v>1584</v>
      </c>
      <c r="BG7670" s="3">
        <v>22</v>
      </c>
      <c r="BH7670" s="3">
        <v>25</v>
      </c>
      <c r="BI7670" s="3">
        <v>48</v>
      </c>
      <c r="BJ7670" s="3">
        <v>47</v>
      </c>
      <c r="BK7670" s="3">
        <v>58</v>
      </c>
      <c r="BL7670" s="3">
        <v>51</v>
      </c>
      <c r="BM7670" s="3">
        <v>62</v>
      </c>
      <c r="BN7670" s="3">
        <v>80</v>
      </c>
    </row>
    <row r="7671" spans="1:66" x14ac:dyDescent="0.3">
      <c r="A7671" s="3" t="s">
        <v>1567</v>
      </c>
      <c r="B7671" s="3" t="s">
        <v>88</v>
      </c>
      <c r="C7671" s="3" t="s">
        <v>1585</v>
      </c>
      <c r="BG7671" s="3">
        <v>12</v>
      </c>
      <c r="BH7671" s="3">
        <v>19</v>
      </c>
      <c r="BI7671" s="3">
        <v>27</v>
      </c>
      <c r="BJ7671" s="3">
        <v>29</v>
      </c>
      <c r="BK7671" s="3">
        <v>58</v>
      </c>
      <c r="BL7671" s="3">
        <v>184</v>
      </c>
      <c r="BM7671" s="3">
        <v>224</v>
      </c>
      <c r="BN7671" s="3">
        <v>250</v>
      </c>
    </row>
    <row r="7672" spans="1:66" x14ac:dyDescent="0.3">
      <c r="A7672" s="3" t="s">
        <v>1567</v>
      </c>
      <c r="B7672" s="3" t="s">
        <v>88</v>
      </c>
      <c r="C7672" s="3" t="s">
        <v>1586</v>
      </c>
      <c r="BG7672" s="3">
        <v>16</v>
      </c>
      <c r="BH7672" s="3">
        <v>17</v>
      </c>
      <c r="BI7672" s="3">
        <v>15</v>
      </c>
      <c r="BJ7672" s="3">
        <v>15</v>
      </c>
      <c r="BK7672" s="3">
        <v>18</v>
      </c>
      <c r="BL7672" s="3">
        <v>15</v>
      </c>
      <c r="BM7672" s="3">
        <v>14</v>
      </c>
      <c r="BN7672" s="3">
        <v>13</v>
      </c>
    </row>
    <row r="7673" spans="1:66" x14ac:dyDescent="0.3">
      <c r="A7673" s="3" t="s">
        <v>1567</v>
      </c>
      <c r="B7673" s="3" t="s">
        <v>88</v>
      </c>
      <c r="C7673" s="3" t="s">
        <v>1587</v>
      </c>
      <c r="BG7673" s="3">
        <v>19</v>
      </c>
      <c r="BH7673" s="3">
        <v>27</v>
      </c>
      <c r="BI7673" s="3">
        <v>63</v>
      </c>
      <c r="BJ7673" s="3">
        <v>71</v>
      </c>
      <c r="BK7673" s="3">
        <v>111</v>
      </c>
      <c r="BL7673" s="3">
        <v>225</v>
      </c>
      <c r="BM7673" s="3">
        <v>268</v>
      </c>
      <c r="BN7673" s="3">
        <v>302</v>
      </c>
    </row>
    <row r="7674" spans="1:66" x14ac:dyDescent="0.3">
      <c r="A7674" s="3" t="s">
        <v>1567</v>
      </c>
      <c r="B7674" s="3" t="s">
        <v>88</v>
      </c>
      <c r="C7674" s="3" t="s">
        <v>1588</v>
      </c>
      <c r="BG7674" s="3">
        <v>1</v>
      </c>
      <c r="BH7674" s="3">
        <v>2</v>
      </c>
      <c r="BI7674" s="3">
        <v>3</v>
      </c>
      <c r="BJ7674" s="3">
        <v>4</v>
      </c>
      <c r="BK7674" s="3">
        <v>6</v>
      </c>
      <c r="BL7674" s="3">
        <v>9</v>
      </c>
      <c r="BM7674" s="3">
        <v>18</v>
      </c>
      <c r="BN7674" s="3">
        <v>19</v>
      </c>
    </row>
    <row r="7675" spans="1:66" x14ac:dyDescent="0.3">
      <c r="A7675" s="3" t="s">
        <v>1567</v>
      </c>
      <c r="B7675" s="3" t="s">
        <v>88</v>
      </c>
      <c r="C7675" s="3" t="s">
        <v>787</v>
      </c>
      <c r="BB7675" s="3">
        <v>0</v>
      </c>
      <c r="BC7675" s="3">
        <v>0</v>
      </c>
      <c r="BD7675" s="3">
        <v>0</v>
      </c>
      <c r="BE7675" s="3">
        <v>0</v>
      </c>
      <c r="BF7675" s="3">
        <v>0</v>
      </c>
      <c r="BG7675" s="3">
        <v>0</v>
      </c>
      <c r="BH7675" s="3">
        <v>0</v>
      </c>
      <c r="BI7675" s="3">
        <v>0</v>
      </c>
      <c r="BJ7675" s="3">
        <v>0</v>
      </c>
      <c r="BK7675" s="3">
        <v>0</v>
      </c>
      <c r="BL7675" s="3">
        <v>0</v>
      </c>
      <c r="BM7675" s="3">
        <v>0</v>
      </c>
      <c r="BN7675" s="3">
        <v>0</v>
      </c>
    </row>
    <row r="7676" spans="1:66" x14ac:dyDescent="0.3">
      <c r="A7676" s="3" t="s">
        <v>1567</v>
      </c>
      <c r="B7676" s="3" t="s">
        <v>88</v>
      </c>
      <c r="C7676" s="3" t="s">
        <v>789</v>
      </c>
      <c r="BB7676" s="3">
        <v>0</v>
      </c>
      <c r="BC7676" s="3">
        <v>0</v>
      </c>
      <c r="BD7676" s="3">
        <v>0</v>
      </c>
      <c r="BE7676" s="3">
        <v>0</v>
      </c>
      <c r="BF7676" s="3">
        <v>0</v>
      </c>
      <c r="BG7676" s="3">
        <v>0</v>
      </c>
      <c r="BH7676" s="3">
        <v>0</v>
      </c>
      <c r="BI7676" s="3">
        <v>0</v>
      </c>
      <c r="BJ7676" s="3">
        <v>0</v>
      </c>
      <c r="BK7676" s="3">
        <v>0</v>
      </c>
      <c r="BL7676" s="3">
        <v>0</v>
      </c>
      <c r="BM7676" s="3">
        <v>0</v>
      </c>
      <c r="BN7676" s="3">
        <v>0</v>
      </c>
    </row>
    <row r="7677" spans="1:66" x14ac:dyDescent="0.3">
      <c r="A7677" s="3" t="s">
        <v>1567</v>
      </c>
      <c r="B7677" s="3" t="s">
        <v>88</v>
      </c>
      <c r="C7677" s="3" t="s">
        <v>1418</v>
      </c>
      <c r="AZ7677" s="3">
        <v>18364</v>
      </c>
      <c r="BA7677" s="3">
        <v>18532</v>
      </c>
      <c r="BB7677" s="3">
        <v>18350</v>
      </c>
      <c r="BC7677" s="3">
        <v>18821</v>
      </c>
      <c r="BD7677" s="3">
        <v>19161</v>
      </c>
      <c r="BE7677" s="3">
        <v>18964</v>
      </c>
      <c r="BF7677" s="3">
        <v>19069</v>
      </c>
      <c r="BG7677" s="3">
        <v>18635</v>
      </c>
      <c r="BH7677" s="3">
        <v>18176</v>
      </c>
      <c r="BI7677" s="3">
        <v>18577</v>
      </c>
      <c r="BJ7677" s="3">
        <v>18102</v>
      </c>
      <c r="BK7677" s="3">
        <v>17979</v>
      </c>
      <c r="BL7677" s="3">
        <v>18102</v>
      </c>
      <c r="BM7677" s="3">
        <v>18185</v>
      </c>
      <c r="BN7677" s="3">
        <v>19790</v>
      </c>
    </row>
    <row r="7678" spans="1:66" x14ac:dyDescent="0.3">
      <c r="A7678" s="3" t="s">
        <v>1567</v>
      </c>
      <c r="B7678" s="3" t="s">
        <v>88</v>
      </c>
      <c r="C7678" s="3" t="s">
        <v>638</v>
      </c>
      <c r="D7678" s="3">
        <v>0</v>
      </c>
      <c r="E7678" s="3">
        <v>0</v>
      </c>
      <c r="F7678" s="3">
        <v>0</v>
      </c>
      <c r="G7678" s="3">
        <v>0</v>
      </c>
      <c r="H7678" s="3">
        <v>0</v>
      </c>
      <c r="I7678" s="3">
        <v>0</v>
      </c>
      <c r="J7678" s="3">
        <v>0</v>
      </c>
      <c r="K7678" s="3">
        <v>0</v>
      </c>
      <c r="L7678" s="3">
        <v>0</v>
      </c>
      <c r="M7678" s="3">
        <v>0</v>
      </c>
      <c r="N7678" s="3">
        <v>0</v>
      </c>
      <c r="O7678" s="3">
        <v>0</v>
      </c>
      <c r="P7678" s="3">
        <v>0</v>
      </c>
      <c r="Q7678" s="3">
        <v>0</v>
      </c>
      <c r="R7678" s="3">
        <v>0</v>
      </c>
      <c r="S7678" s="3">
        <v>0</v>
      </c>
      <c r="T7678" s="3">
        <v>0</v>
      </c>
      <c r="U7678" s="3">
        <v>0</v>
      </c>
      <c r="V7678" s="3">
        <v>0</v>
      </c>
      <c r="W7678" s="3">
        <v>0</v>
      </c>
      <c r="X7678" s="3">
        <v>0</v>
      </c>
      <c r="Y7678" s="3">
        <v>0</v>
      </c>
      <c r="Z7678" s="3">
        <v>0</v>
      </c>
      <c r="AA7678" s="3">
        <v>0</v>
      </c>
      <c r="AB7678" s="3">
        <v>0</v>
      </c>
      <c r="AC7678" s="3">
        <v>0</v>
      </c>
      <c r="AD7678" s="3">
        <v>0</v>
      </c>
      <c r="AE7678" s="3">
        <v>0</v>
      </c>
      <c r="AF7678" s="3">
        <v>0</v>
      </c>
      <c r="AG7678" s="3">
        <v>0</v>
      </c>
      <c r="AH7678" s="3">
        <v>0</v>
      </c>
      <c r="AI7678" s="3">
        <v>0</v>
      </c>
      <c r="AJ7678" s="3">
        <v>0</v>
      </c>
      <c r="AK7678" s="3">
        <v>0</v>
      </c>
      <c r="AL7678" s="3">
        <v>0</v>
      </c>
      <c r="AM7678" s="3">
        <v>0</v>
      </c>
      <c r="AN7678" s="3">
        <v>0</v>
      </c>
      <c r="AO7678" s="3">
        <v>0</v>
      </c>
      <c r="AP7678" s="3">
        <v>0</v>
      </c>
      <c r="AQ7678" s="3">
        <v>0</v>
      </c>
      <c r="AR7678" s="3">
        <v>0</v>
      </c>
      <c r="AS7678" s="3">
        <v>0</v>
      </c>
      <c r="AT7678" s="3">
        <v>0</v>
      </c>
      <c r="AU7678" s="3">
        <v>0</v>
      </c>
      <c r="AV7678" s="3">
        <v>0</v>
      </c>
      <c r="AW7678" s="3">
        <v>0</v>
      </c>
      <c r="AX7678" s="3">
        <v>0</v>
      </c>
      <c r="AY7678" s="3">
        <v>0</v>
      </c>
      <c r="AZ7678" s="3">
        <v>0</v>
      </c>
      <c r="BA7678" s="3">
        <v>0</v>
      </c>
      <c r="BB7678" s="3">
        <v>0</v>
      </c>
      <c r="BC7678" s="3">
        <v>0</v>
      </c>
      <c r="BD7678" s="3">
        <v>0</v>
      </c>
      <c r="BE7678" s="3">
        <v>0</v>
      </c>
      <c r="BF7678" s="3">
        <v>0</v>
      </c>
      <c r="BG7678" s="3">
        <v>0</v>
      </c>
      <c r="BH7678" s="3">
        <v>0</v>
      </c>
      <c r="BI7678" s="3">
        <v>0</v>
      </c>
      <c r="BJ7678" s="3">
        <v>0</v>
      </c>
      <c r="BK7678" s="3">
        <v>0</v>
      </c>
      <c r="BL7678" s="3">
        <v>0</v>
      </c>
      <c r="BM7678" s="3">
        <v>0</v>
      </c>
      <c r="BN7678" s="3">
        <v>0</v>
      </c>
    </row>
    <row r="7679" spans="1:66" x14ac:dyDescent="0.3">
      <c r="A7679" s="3" t="s">
        <v>1567</v>
      </c>
      <c r="B7679" s="3" t="s">
        <v>88</v>
      </c>
      <c r="C7679" s="3" t="s">
        <v>636</v>
      </c>
      <c r="D7679" s="3">
        <v>0</v>
      </c>
      <c r="E7679" s="3">
        <v>0</v>
      </c>
      <c r="F7679" s="3">
        <v>0</v>
      </c>
      <c r="G7679" s="3">
        <v>0</v>
      </c>
      <c r="H7679" s="3">
        <v>0</v>
      </c>
      <c r="I7679" s="3">
        <v>0</v>
      </c>
      <c r="J7679" s="3">
        <v>0</v>
      </c>
      <c r="K7679" s="3">
        <v>0</v>
      </c>
      <c r="L7679" s="3">
        <v>0</v>
      </c>
      <c r="M7679" s="3">
        <v>0</v>
      </c>
      <c r="N7679" s="3">
        <v>0</v>
      </c>
      <c r="O7679" s="3">
        <v>0</v>
      </c>
      <c r="P7679" s="3">
        <v>0</v>
      </c>
      <c r="Q7679" s="3">
        <v>0</v>
      </c>
      <c r="R7679" s="3">
        <v>0</v>
      </c>
      <c r="S7679" s="3">
        <v>0</v>
      </c>
      <c r="T7679" s="3">
        <v>0</v>
      </c>
      <c r="U7679" s="3">
        <v>0</v>
      </c>
      <c r="V7679" s="3">
        <v>0</v>
      </c>
      <c r="W7679" s="3">
        <v>0</v>
      </c>
      <c r="X7679" s="3">
        <v>0</v>
      </c>
      <c r="Y7679" s="3">
        <v>0</v>
      </c>
      <c r="Z7679" s="3">
        <v>0</v>
      </c>
      <c r="AA7679" s="3">
        <v>0</v>
      </c>
      <c r="AB7679" s="3">
        <v>0</v>
      </c>
      <c r="AC7679" s="3">
        <v>0</v>
      </c>
      <c r="AD7679" s="3">
        <v>0</v>
      </c>
      <c r="AE7679" s="3">
        <v>0</v>
      </c>
      <c r="AF7679" s="3">
        <v>0</v>
      </c>
      <c r="AG7679" s="3">
        <v>0</v>
      </c>
      <c r="AH7679" s="3">
        <v>0</v>
      </c>
      <c r="AI7679" s="3">
        <v>0</v>
      </c>
      <c r="AJ7679" s="3">
        <v>0</v>
      </c>
      <c r="AK7679" s="3">
        <v>0</v>
      </c>
      <c r="AL7679" s="3">
        <v>0</v>
      </c>
      <c r="AM7679" s="3">
        <v>0</v>
      </c>
      <c r="AN7679" s="3">
        <v>0</v>
      </c>
      <c r="AO7679" s="3">
        <v>0</v>
      </c>
      <c r="AP7679" s="3">
        <v>0</v>
      </c>
      <c r="AQ7679" s="3">
        <v>0</v>
      </c>
      <c r="AR7679" s="3">
        <v>0</v>
      </c>
      <c r="AS7679" s="3">
        <v>0</v>
      </c>
      <c r="AT7679" s="3">
        <v>0</v>
      </c>
      <c r="AU7679" s="3">
        <v>0</v>
      </c>
      <c r="AV7679" s="3">
        <v>0</v>
      </c>
      <c r="AW7679" s="3">
        <v>0</v>
      </c>
      <c r="AX7679" s="3">
        <v>0</v>
      </c>
      <c r="AY7679" s="3">
        <v>0</v>
      </c>
      <c r="AZ7679" s="3">
        <v>0</v>
      </c>
      <c r="BA7679" s="3">
        <v>0</v>
      </c>
      <c r="BB7679" s="3">
        <v>0</v>
      </c>
      <c r="BC7679" s="3">
        <v>0</v>
      </c>
      <c r="BD7679" s="3">
        <v>0</v>
      </c>
      <c r="BE7679" s="3">
        <v>0</v>
      </c>
      <c r="BF7679" s="3">
        <v>0</v>
      </c>
      <c r="BG7679" s="3">
        <v>0</v>
      </c>
      <c r="BH7679" s="3">
        <v>0</v>
      </c>
      <c r="BI7679" s="3">
        <v>0</v>
      </c>
      <c r="BJ7679" s="3">
        <v>0</v>
      </c>
      <c r="BK7679" s="3">
        <v>0</v>
      </c>
      <c r="BL7679" s="3">
        <v>0</v>
      </c>
      <c r="BM7679" s="3">
        <v>0</v>
      </c>
      <c r="BN7679" s="3">
        <v>0</v>
      </c>
    </row>
    <row r="7680" spans="1:66" x14ac:dyDescent="0.3">
      <c r="A7680" s="3" t="s">
        <v>1567</v>
      </c>
      <c r="B7680" s="3" t="s">
        <v>88</v>
      </c>
      <c r="C7680" s="3" t="s">
        <v>634</v>
      </c>
      <c r="D7680" s="3">
        <v>0</v>
      </c>
      <c r="E7680" s="3">
        <v>0</v>
      </c>
      <c r="F7680" s="3">
        <v>0</v>
      </c>
      <c r="G7680" s="3">
        <v>324</v>
      </c>
      <c r="H7680" s="3">
        <v>315</v>
      </c>
      <c r="I7680" s="3">
        <v>370</v>
      </c>
      <c r="J7680" s="3">
        <v>411</v>
      </c>
      <c r="K7680" s="3">
        <v>383</v>
      </c>
      <c r="L7680" s="3">
        <v>382</v>
      </c>
      <c r="M7680" s="3">
        <v>382</v>
      </c>
      <c r="N7680" s="3">
        <v>462</v>
      </c>
      <c r="O7680" s="3">
        <v>568</v>
      </c>
      <c r="P7680" s="3">
        <v>517</v>
      </c>
      <c r="Q7680" s="3">
        <v>423</v>
      </c>
      <c r="R7680" s="3">
        <v>491</v>
      </c>
      <c r="S7680" s="3">
        <v>572</v>
      </c>
      <c r="T7680" s="3">
        <v>600</v>
      </c>
      <c r="U7680" s="3">
        <v>577</v>
      </c>
      <c r="V7680" s="3">
        <v>632</v>
      </c>
      <c r="W7680" s="3">
        <v>412</v>
      </c>
      <c r="X7680" s="3">
        <v>477</v>
      </c>
      <c r="Y7680" s="3">
        <v>233</v>
      </c>
      <c r="Z7680" s="3">
        <v>216</v>
      </c>
      <c r="AA7680" s="3">
        <v>256</v>
      </c>
      <c r="AB7680" s="3">
        <v>301</v>
      </c>
      <c r="AC7680" s="3">
        <v>330</v>
      </c>
      <c r="AD7680" s="3">
        <v>0</v>
      </c>
      <c r="AE7680" s="3">
        <v>0</v>
      </c>
      <c r="AF7680" s="3">
        <v>0</v>
      </c>
      <c r="AG7680" s="3">
        <v>0</v>
      </c>
      <c r="AH7680" s="3">
        <v>0</v>
      </c>
      <c r="AI7680" s="3">
        <v>0</v>
      </c>
      <c r="AJ7680" s="3">
        <v>0</v>
      </c>
      <c r="AK7680" s="3">
        <v>0</v>
      </c>
      <c r="AL7680" s="3">
        <v>0</v>
      </c>
      <c r="AM7680" s="3">
        <v>0</v>
      </c>
      <c r="AN7680" s="3">
        <v>0</v>
      </c>
      <c r="AO7680" s="3">
        <v>0</v>
      </c>
      <c r="AP7680" s="3">
        <v>0</v>
      </c>
      <c r="AQ7680" s="3">
        <v>0</v>
      </c>
      <c r="AR7680" s="3">
        <v>0</v>
      </c>
      <c r="AS7680" s="3">
        <v>0</v>
      </c>
      <c r="AT7680" s="3">
        <v>0</v>
      </c>
      <c r="AU7680" s="3">
        <v>0</v>
      </c>
      <c r="AV7680" s="3">
        <v>0</v>
      </c>
      <c r="AW7680" s="3">
        <v>0</v>
      </c>
      <c r="AX7680" s="3">
        <v>0</v>
      </c>
      <c r="AY7680" s="3">
        <v>0</v>
      </c>
      <c r="AZ7680" s="3">
        <v>0</v>
      </c>
      <c r="BA7680" s="3">
        <v>0</v>
      </c>
      <c r="BB7680" s="3">
        <v>0</v>
      </c>
      <c r="BC7680" s="3">
        <v>0</v>
      </c>
      <c r="BD7680" s="3">
        <v>0</v>
      </c>
      <c r="BE7680" s="3">
        <v>0</v>
      </c>
      <c r="BF7680" s="3">
        <v>0</v>
      </c>
      <c r="BG7680" s="3">
        <v>0</v>
      </c>
      <c r="BH7680" s="3">
        <v>0</v>
      </c>
      <c r="BI7680" s="3">
        <v>0</v>
      </c>
      <c r="BJ7680" s="3">
        <v>0</v>
      </c>
      <c r="BK7680" s="3">
        <v>0</v>
      </c>
      <c r="BL7680" s="3">
        <v>0</v>
      </c>
      <c r="BM7680" s="3">
        <v>0</v>
      </c>
      <c r="BN7680" s="3">
        <v>0</v>
      </c>
    </row>
    <row r="7681" spans="1:66" x14ac:dyDescent="0.3">
      <c r="A7681" s="3" t="s">
        <v>1567</v>
      </c>
      <c r="B7681" s="3" t="s">
        <v>88</v>
      </c>
      <c r="C7681" s="3" t="s">
        <v>448</v>
      </c>
      <c r="AO7681" s="3">
        <v>79044.399999999994</v>
      </c>
      <c r="AP7681" s="3">
        <v>81196.899999999994</v>
      </c>
      <c r="AQ7681" s="3">
        <v>84223.9</v>
      </c>
      <c r="AR7681" s="3">
        <v>91093.9</v>
      </c>
      <c r="AS7681" s="3">
        <v>97059.6</v>
      </c>
      <c r="AT7681" s="3">
        <v>99479.2</v>
      </c>
      <c r="AU7681" s="3">
        <v>105713.5</v>
      </c>
      <c r="AV7681" s="3">
        <v>113873.8</v>
      </c>
      <c r="AW7681" s="3">
        <v>125081.60000000001</v>
      </c>
      <c r="AX7681" s="3">
        <v>137436.5</v>
      </c>
      <c r="AY7681" s="3">
        <v>145752.1</v>
      </c>
      <c r="AZ7681" s="3">
        <v>160763.70000000001</v>
      </c>
      <c r="BA7681" s="3">
        <v>146633</v>
      </c>
      <c r="BB7681" s="3">
        <v>154287.4</v>
      </c>
      <c r="BC7681" s="3">
        <v>166235.79999999999</v>
      </c>
      <c r="BD7681" s="3">
        <v>174874.4</v>
      </c>
      <c r="BE7681" s="3">
        <v>182694.7</v>
      </c>
      <c r="BF7681" s="3">
        <v>196631.6</v>
      </c>
      <c r="BG7681" s="3">
        <v>186815.6</v>
      </c>
      <c r="BH7681" s="3">
        <v>181244.4</v>
      </c>
      <c r="BI7681" s="3">
        <v>190553</v>
      </c>
      <c r="BJ7681" s="3">
        <v>202712.5</v>
      </c>
      <c r="BK7681" s="3">
        <v>204192.5</v>
      </c>
      <c r="BL7681" s="3">
        <v>190063.6</v>
      </c>
      <c r="BM7681" s="3">
        <v>215336.3</v>
      </c>
      <c r="BN7681" s="3">
        <v>240534.3</v>
      </c>
    </row>
    <row r="7682" spans="1:66" x14ac:dyDescent="0.3">
      <c r="A7682" s="3" t="s">
        <v>1567</v>
      </c>
      <c r="B7682" s="3" t="s">
        <v>88</v>
      </c>
      <c r="C7682" s="3" t="s">
        <v>633</v>
      </c>
      <c r="AO7682" s="3">
        <v>115089</v>
      </c>
      <c r="AP7682" s="3">
        <v>117596</v>
      </c>
      <c r="AQ7682" s="3">
        <v>119685</v>
      </c>
      <c r="AR7682" s="3">
        <v>124228</v>
      </c>
      <c r="AS7682" s="3">
        <v>128891</v>
      </c>
      <c r="AT7682" s="3">
        <v>131293</v>
      </c>
      <c r="AU7682" s="3">
        <v>133417</v>
      </c>
      <c r="AV7682" s="3">
        <v>138097</v>
      </c>
      <c r="AW7682" s="3">
        <v>143471</v>
      </c>
      <c r="AX7682" s="3">
        <v>152858</v>
      </c>
      <c r="AY7682" s="3">
        <v>156220</v>
      </c>
      <c r="AZ7682" s="3">
        <v>162387</v>
      </c>
      <c r="BA7682" s="3">
        <v>160092</v>
      </c>
      <c r="BB7682" s="3">
        <v>160564</v>
      </c>
      <c r="BC7682" s="3">
        <v>166327</v>
      </c>
      <c r="BD7682" s="3">
        <v>174874</v>
      </c>
      <c r="BE7682" s="3">
        <v>177699</v>
      </c>
      <c r="BF7682" s="3">
        <v>189360</v>
      </c>
      <c r="BG7682" s="3">
        <v>197072</v>
      </c>
      <c r="BH7682" s="3">
        <v>193025</v>
      </c>
      <c r="BI7682" s="3">
        <v>194017</v>
      </c>
      <c r="BJ7682" s="3">
        <v>197453</v>
      </c>
      <c r="BK7682" s="3">
        <v>201162</v>
      </c>
      <c r="BL7682" s="3">
        <v>192486</v>
      </c>
      <c r="BM7682" s="3">
        <v>193230</v>
      </c>
      <c r="BN7682" s="3">
        <v>191388</v>
      </c>
    </row>
    <row r="7683" spans="1:66" x14ac:dyDescent="0.3">
      <c r="A7683" s="3" t="s">
        <v>1567</v>
      </c>
      <c r="B7683" s="3" t="s">
        <v>88</v>
      </c>
      <c r="C7683" s="3" t="s">
        <v>1544</v>
      </c>
      <c r="AZ7683" s="3">
        <v>0</v>
      </c>
      <c r="BA7683" s="3">
        <v>0</v>
      </c>
      <c r="BB7683" s="3">
        <v>0</v>
      </c>
      <c r="BC7683" s="3">
        <v>0</v>
      </c>
      <c r="BD7683" s="3">
        <v>0</v>
      </c>
      <c r="BE7683" s="3">
        <v>0</v>
      </c>
      <c r="BF7683" s="3">
        <v>0</v>
      </c>
      <c r="BG7683" s="3">
        <v>0</v>
      </c>
      <c r="BH7683" s="3">
        <v>0</v>
      </c>
      <c r="BI7683" s="3">
        <v>0</v>
      </c>
      <c r="BJ7683" s="3">
        <v>0</v>
      </c>
      <c r="BK7683" s="3">
        <v>0</v>
      </c>
      <c r="BL7683" s="3">
        <v>0</v>
      </c>
      <c r="BM7683" s="3">
        <v>0</v>
      </c>
      <c r="BN7683" s="3">
        <v>0</v>
      </c>
    </row>
    <row r="7684" spans="1:66" x14ac:dyDescent="0.3">
      <c r="A7684" s="3" t="s">
        <v>1567</v>
      </c>
      <c r="B7684" s="3" t="s">
        <v>88</v>
      </c>
      <c r="C7684" s="3" t="s">
        <v>630</v>
      </c>
      <c r="D7684" s="3">
        <v>0</v>
      </c>
      <c r="E7684" s="3">
        <v>0</v>
      </c>
      <c r="F7684" s="3">
        <v>0</v>
      </c>
      <c r="G7684" s="3">
        <v>0</v>
      </c>
      <c r="H7684" s="3">
        <v>0</v>
      </c>
      <c r="I7684" s="3">
        <v>0</v>
      </c>
      <c r="J7684" s="3">
        <v>0</v>
      </c>
      <c r="K7684" s="3">
        <v>0</v>
      </c>
      <c r="L7684" s="3">
        <v>0</v>
      </c>
      <c r="M7684" s="3">
        <v>0</v>
      </c>
      <c r="N7684" s="3">
        <v>0</v>
      </c>
      <c r="O7684" s="3">
        <v>0</v>
      </c>
      <c r="P7684" s="3">
        <v>0</v>
      </c>
      <c r="Q7684" s="3">
        <v>0</v>
      </c>
      <c r="R7684" s="3">
        <v>0</v>
      </c>
      <c r="S7684" s="3">
        <v>0</v>
      </c>
      <c r="T7684" s="3">
        <v>0</v>
      </c>
      <c r="U7684" s="3">
        <v>0</v>
      </c>
      <c r="V7684" s="3">
        <v>0</v>
      </c>
      <c r="W7684" s="3">
        <v>0</v>
      </c>
      <c r="X7684" s="3">
        <v>0</v>
      </c>
      <c r="Y7684" s="3">
        <v>0</v>
      </c>
      <c r="Z7684" s="3">
        <v>0</v>
      </c>
      <c r="AA7684" s="3">
        <v>0</v>
      </c>
      <c r="AB7684" s="3">
        <v>0</v>
      </c>
      <c r="AC7684" s="3">
        <v>0</v>
      </c>
      <c r="AD7684" s="3">
        <v>0</v>
      </c>
      <c r="AE7684" s="3">
        <v>0</v>
      </c>
      <c r="AF7684" s="3">
        <v>0</v>
      </c>
      <c r="AG7684" s="3">
        <v>0</v>
      </c>
      <c r="AH7684" s="3">
        <v>0</v>
      </c>
      <c r="AI7684" s="3">
        <v>0</v>
      </c>
      <c r="AJ7684" s="3">
        <v>0</v>
      </c>
      <c r="AK7684" s="3">
        <v>0</v>
      </c>
      <c r="AL7684" s="3">
        <v>0</v>
      </c>
      <c r="AM7684" s="3">
        <v>0</v>
      </c>
      <c r="AN7684" s="3">
        <v>0</v>
      </c>
      <c r="AO7684" s="3">
        <v>0</v>
      </c>
      <c r="AP7684" s="3">
        <v>0</v>
      </c>
      <c r="AQ7684" s="3">
        <v>0</v>
      </c>
      <c r="AR7684" s="3">
        <v>0</v>
      </c>
      <c r="AS7684" s="3">
        <v>0</v>
      </c>
      <c r="AT7684" s="3">
        <v>0</v>
      </c>
      <c r="AU7684" s="3">
        <v>0</v>
      </c>
      <c r="AV7684" s="3">
        <v>0</v>
      </c>
      <c r="AW7684" s="3">
        <v>0</v>
      </c>
      <c r="AX7684" s="3">
        <v>0</v>
      </c>
      <c r="AY7684" s="3">
        <v>0</v>
      </c>
      <c r="AZ7684" s="3">
        <v>0</v>
      </c>
      <c r="BA7684" s="3">
        <v>0</v>
      </c>
      <c r="BB7684" s="3">
        <v>0</v>
      </c>
      <c r="BC7684" s="3">
        <v>0</v>
      </c>
      <c r="BD7684" s="3">
        <v>0</v>
      </c>
      <c r="BE7684" s="3">
        <v>0</v>
      </c>
      <c r="BF7684" s="3">
        <v>0</v>
      </c>
      <c r="BG7684" s="3">
        <v>0</v>
      </c>
      <c r="BH7684" s="3">
        <v>0</v>
      </c>
      <c r="BI7684" s="3">
        <v>0</v>
      </c>
      <c r="BJ7684" s="3">
        <v>0</v>
      </c>
      <c r="BK7684" s="3">
        <v>0</v>
      </c>
      <c r="BL7684" s="3">
        <v>0</v>
      </c>
      <c r="BM7684" s="3">
        <v>0</v>
      </c>
      <c r="BN7684" s="3">
        <v>0</v>
      </c>
    </row>
    <row r="7685" spans="1:66" x14ac:dyDescent="0.3">
      <c r="A7685" s="3" t="s">
        <v>1567</v>
      </c>
      <c r="B7685" s="3" t="s">
        <v>88</v>
      </c>
      <c r="C7685" s="3" t="s">
        <v>1394</v>
      </c>
      <c r="AZ7685" s="3">
        <v>0</v>
      </c>
      <c r="BA7685" s="3">
        <v>0</v>
      </c>
      <c r="BB7685" s="3">
        <v>0</v>
      </c>
      <c r="BC7685" s="3">
        <v>0</v>
      </c>
      <c r="BD7685" s="3">
        <v>0</v>
      </c>
      <c r="BE7685" s="3">
        <v>0</v>
      </c>
      <c r="BF7685" s="3">
        <v>0</v>
      </c>
      <c r="BG7685" s="3">
        <v>0</v>
      </c>
      <c r="BH7685" s="3">
        <v>0</v>
      </c>
      <c r="BI7685" s="3">
        <v>0</v>
      </c>
      <c r="BJ7685" s="3">
        <v>0</v>
      </c>
      <c r="BK7685" s="3">
        <v>0</v>
      </c>
      <c r="BL7685" s="3">
        <v>0</v>
      </c>
      <c r="BM7685" s="3">
        <v>0</v>
      </c>
      <c r="BN7685" s="3">
        <v>0</v>
      </c>
    </row>
    <row r="7686" spans="1:66" x14ac:dyDescent="0.3">
      <c r="A7686" s="3" t="s">
        <v>1567</v>
      </c>
      <c r="B7686" s="3" t="s">
        <v>88</v>
      </c>
      <c r="C7686" s="3" t="s">
        <v>713</v>
      </c>
      <c r="D7686" s="3">
        <v>290</v>
      </c>
      <c r="E7686" s="3">
        <v>365</v>
      </c>
      <c r="F7686" s="3">
        <v>387</v>
      </c>
      <c r="G7686" s="3">
        <v>476</v>
      </c>
      <c r="H7686" s="3">
        <v>384</v>
      </c>
      <c r="I7686" s="3">
        <v>489</v>
      </c>
      <c r="J7686" s="3">
        <v>607</v>
      </c>
      <c r="K7686" s="3">
        <v>606</v>
      </c>
      <c r="L7686" s="3">
        <v>594</v>
      </c>
      <c r="M7686" s="3">
        <v>543</v>
      </c>
      <c r="N7686" s="3">
        <v>516</v>
      </c>
      <c r="O7686" s="3">
        <v>570</v>
      </c>
      <c r="P7686" s="3">
        <v>553</v>
      </c>
      <c r="Q7686" s="3">
        <v>517</v>
      </c>
      <c r="R7686" s="3">
        <v>471</v>
      </c>
      <c r="S7686" s="3">
        <v>474</v>
      </c>
      <c r="T7686" s="3">
        <v>500</v>
      </c>
      <c r="U7686" s="3">
        <v>600</v>
      </c>
      <c r="V7686" s="3">
        <v>681</v>
      </c>
      <c r="W7686" s="3">
        <v>165</v>
      </c>
      <c r="X7686" s="3">
        <v>235</v>
      </c>
      <c r="Y7686" s="3">
        <v>332</v>
      </c>
      <c r="Z7686" s="3">
        <v>419</v>
      </c>
      <c r="AA7686" s="3">
        <v>497</v>
      </c>
      <c r="AB7686" s="3">
        <v>134</v>
      </c>
      <c r="AC7686" s="3">
        <v>133</v>
      </c>
      <c r="AD7686" s="3">
        <v>105</v>
      </c>
      <c r="AE7686" s="3">
        <v>93</v>
      </c>
      <c r="AF7686" s="3">
        <v>102</v>
      </c>
      <c r="AG7686" s="3">
        <v>85</v>
      </c>
      <c r="AH7686" s="3">
        <v>97</v>
      </c>
      <c r="AI7686" s="3">
        <v>109</v>
      </c>
      <c r="AJ7686" s="3">
        <v>80</v>
      </c>
      <c r="AK7686" s="3">
        <v>94</v>
      </c>
      <c r="AL7686" s="3">
        <v>144</v>
      </c>
      <c r="AM7686" s="3">
        <v>59</v>
      </c>
      <c r="AN7686" s="3">
        <v>41</v>
      </c>
      <c r="AO7686" s="3">
        <v>58</v>
      </c>
      <c r="AP7686" s="3">
        <v>72</v>
      </c>
      <c r="AQ7686" s="3">
        <v>48</v>
      </c>
      <c r="AR7686" s="3">
        <v>44</v>
      </c>
      <c r="AS7686" s="3">
        <v>66</v>
      </c>
      <c r="AT7686" s="3">
        <v>49</v>
      </c>
      <c r="AU7686" s="3">
        <v>74</v>
      </c>
      <c r="AV7686" s="3">
        <v>51</v>
      </c>
      <c r="AW7686" s="3">
        <v>63</v>
      </c>
      <c r="AX7686" s="3">
        <v>64</v>
      </c>
      <c r="AY7686" s="3">
        <v>49</v>
      </c>
      <c r="AZ7686" s="3">
        <v>79</v>
      </c>
      <c r="BA7686" s="3">
        <v>70</v>
      </c>
      <c r="BB7686" s="3">
        <v>20</v>
      </c>
      <c r="BC7686" s="3">
        <v>22</v>
      </c>
      <c r="BD7686" s="3">
        <v>26</v>
      </c>
      <c r="BE7686" s="3">
        <v>36</v>
      </c>
      <c r="BF7686" s="3">
        <v>43</v>
      </c>
      <c r="BG7686" s="3">
        <v>56</v>
      </c>
      <c r="BH7686" s="3">
        <v>71</v>
      </c>
      <c r="BI7686" s="3">
        <v>262</v>
      </c>
      <c r="BJ7686" s="3">
        <v>165</v>
      </c>
      <c r="BK7686" s="3">
        <v>115</v>
      </c>
      <c r="BL7686" s="3">
        <v>125</v>
      </c>
      <c r="BM7686" s="3">
        <v>81</v>
      </c>
      <c r="BN7686" s="3">
        <v>96</v>
      </c>
    </row>
    <row r="7687" spans="1:66" x14ac:dyDescent="0.3">
      <c r="A7687" s="3" t="s">
        <v>1567</v>
      </c>
      <c r="B7687" s="3" t="s">
        <v>88</v>
      </c>
      <c r="C7687" s="3" t="s">
        <v>717</v>
      </c>
      <c r="D7687" s="3">
        <v>732</v>
      </c>
      <c r="E7687" s="3">
        <v>755</v>
      </c>
      <c r="F7687" s="3">
        <v>857</v>
      </c>
      <c r="G7687" s="3">
        <v>935</v>
      </c>
      <c r="H7687" s="3">
        <v>858</v>
      </c>
      <c r="I7687" s="3">
        <v>863</v>
      </c>
      <c r="J7687" s="3">
        <v>876</v>
      </c>
      <c r="K7687" s="3">
        <v>916</v>
      </c>
      <c r="L7687" s="3">
        <v>948</v>
      </c>
      <c r="M7687" s="3">
        <v>1029</v>
      </c>
      <c r="N7687" s="3">
        <v>1078</v>
      </c>
      <c r="O7687" s="3">
        <v>1035</v>
      </c>
      <c r="P7687" s="3">
        <v>1089</v>
      </c>
      <c r="Q7687" s="3">
        <v>1048</v>
      </c>
      <c r="R7687" s="3">
        <v>983</v>
      </c>
      <c r="S7687" s="3">
        <v>1046</v>
      </c>
      <c r="T7687" s="3">
        <v>1067</v>
      </c>
      <c r="U7687" s="3">
        <v>1052</v>
      </c>
      <c r="V7687" s="3">
        <v>1053</v>
      </c>
      <c r="W7687" s="3">
        <v>351</v>
      </c>
      <c r="X7687" s="3">
        <v>327</v>
      </c>
      <c r="Y7687" s="3">
        <v>351</v>
      </c>
      <c r="Z7687" s="3">
        <v>405</v>
      </c>
      <c r="AA7687" s="3">
        <v>481</v>
      </c>
      <c r="AB7687" s="3">
        <v>302</v>
      </c>
      <c r="AC7687" s="3">
        <v>377</v>
      </c>
      <c r="AD7687" s="3">
        <v>275</v>
      </c>
      <c r="AE7687" s="3">
        <v>253</v>
      </c>
      <c r="AF7687" s="3">
        <v>246</v>
      </c>
      <c r="AG7687" s="3">
        <v>280</v>
      </c>
      <c r="AH7687" s="3">
        <v>237</v>
      </c>
      <c r="AI7687" s="3">
        <v>255</v>
      </c>
      <c r="AJ7687" s="3">
        <v>207</v>
      </c>
      <c r="AK7687" s="3">
        <v>239</v>
      </c>
      <c r="AL7687" s="3">
        <v>223</v>
      </c>
      <c r="AM7687" s="3">
        <v>226</v>
      </c>
      <c r="AN7687" s="3">
        <v>303</v>
      </c>
      <c r="AO7687" s="3">
        <v>285</v>
      </c>
      <c r="AP7687" s="3">
        <v>301</v>
      </c>
      <c r="AQ7687" s="3">
        <v>426</v>
      </c>
      <c r="AR7687" s="3">
        <v>485</v>
      </c>
      <c r="AS7687" s="3">
        <v>461</v>
      </c>
      <c r="AT7687" s="3">
        <v>563</v>
      </c>
      <c r="AU7687" s="3">
        <v>605</v>
      </c>
      <c r="AV7687" s="3">
        <v>339</v>
      </c>
      <c r="AW7687" s="3">
        <v>370</v>
      </c>
      <c r="AX7687" s="3">
        <v>373</v>
      </c>
      <c r="AY7687" s="3">
        <v>365</v>
      </c>
      <c r="AZ7687" s="3">
        <v>350</v>
      </c>
      <c r="BA7687" s="3">
        <v>304</v>
      </c>
      <c r="BB7687" s="3">
        <v>465</v>
      </c>
      <c r="BC7687" s="3">
        <v>404</v>
      </c>
      <c r="BD7687" s="3">
        <v>323</v>
      </c>
      <c r="BE7687" s="3">
        <v>407</v>
      </c>
      <c r="BF7687" s="3">
        <v>480</v>
      </c>
      <c r="BG7687" s="3">
        <v>404</v>
      </c>
      <c r="BH7687" s="3">
        <v>449</v>
      </c>
      <c r="BI7687" s="3">
        <v>450</v>
      </c>
      <c r="BJ7687" s="3">
        <v>593</v>
      </c>
      <c r="BK7687" s="3">
        <v>617</v>
      </c>
      <c r="BL7687" s="3">
        <v>671</v>
      </c>
      <c r="BM7687" s="3">
        <v>688</v>
      </c>
      <c r="BN7687" s="3">
        <v>636</v>
      </c>
    </row>
    <row r="7688" spans="1:66" x14ac:dyDescent="0.3">
      <c r="A7688" s="3" t="s">
        <v>1567</v>
      </c>
      <c r="B7688" s="3" t="s">
        <v>88</v>
      </c>
      <c r="C7688" s="3" t="s">
        <v>722</v>
      </c>
      <c r="D7688" s="3">
        <v>1511</v>
      </c>
      <c r="E7688" s="3">
        <v>1635</v>
      </c>
      <c r="F7688" s="3">
        <v>1632</v>
      </c>
      <c r="G7688" s="3">
        <v>1909</v>
      </c>
      <c r="H7688" s="3">
        <v>1747</v>
      </c>
      <c r="I7688" s="3">
        <v>1704</v>
      </c>
      <c r="J7688" s="3">
        <v>1830</v>
      </c>
      <c r="K7688" s="3">
        <v>1695</v>
      </c>
      <c r="L7688" s="3">
        <v>1836</v>
      </c>
      <c r="M7688" s="3">
        <v>2310</v>
      </c>
      <c r="N7688" s="3">
        <v>2277</v>
      </c>
      <c r="O7688" s="3">
        <v>2047</v>
      </c>
      <c r="P7688" s="3">
        <v>2258</v>
      </c>
      <c r="Q7688" s="3">
        <v>2528</v>
      </c>
      <c r="R7688" s="3">
        <v>2396</v>
      </c>
      <c r="S7688" s="3">
        <v>2248</v>
      </c>
      <c r="T7688" s="3">
        <v>2234</v>
      </c>
      <c r="U7688" s="3">
        <v>2253</v>
      </c>
      <c r="V7688" s="3">
        <v>2835</v>
      </c>
      <c r="W7688" s="3">
        <v>6051</v>
      </c>
      <c r="X7688" s="3">
        <v>6683</v>
      </c>
      <c r="Y7688" s="3">
        <v>4592</v>
      </c>
      <c r="Z7688" s="3">
        <v>5093</v>
      </c>
      <c r="AA7688" s="3">
        <v>4579</v>
      </c>
      <c r="AB7688" s="3">
        <v>5093</v>
      </c>
      <c r="AC7688" s="3">
        <v>5517</v>
      </c>
      <c r="AD7688" s="3">
        <v>4106</v>
      </c>
      <c r="AE7688" s="3">
        <v>3792</v>
      </c>
      <c r="AF7688" s="3">
        <v>3252</v>
      </c>
      <c r="AG7688" s="3">
        <v>3821</v>
      </c>
      <c r="AH7688" s="3">
        <v>1693</v>
      </c>
      <c r="AI7688" s="3">
        <v>3154</v>
      </c>
      <c r="AJ7688" s="3">
        <v>3114</v>
      </c>
      <c r="AK7688" s="3">
        <v>4080</v>
      </c>
      <c r="AL7688" s="3">
        <v>4073</v>
      </c>
      <c r="AM7688" s="3">
        <v>2138</v>
      </c>
      <c r="AN7688" s="3">
        <v>2117</v>
      </c>
      <c r="AO7688" s="3">
        <v>2832</v>
      </c>
      <c r="AP7688" s="3">
        <v>1846</v>
      </c>
      <c r="AQ7688" s="3">
        <v>6454</v>
      </c>
      <c r="AR7688" s="3">
        <v>2751</v>
      </c>
      <c r="AS7688" s="3">
        <v>2320</v>
      </c>
      <c r="AT7688" s="3">
        <v>3728</v>
      </c>
      <c r="AU7688" s="3">
        <v>2532</v>
      </c>
      <c r="AV7688" s="3">
        <v>4923</v>
      </c>
      <c r="AW7688" s="3">
        <v>8532</v>
      </c>
      <c r="AX7688" s="3">
        <v>12462</v>
      </c>
      <c r="AY7688" s="3">
        <v>777</v>
      </c>
      <c r="AZ7688" s="3">
        <v>517</v>
      </c>
      <c r="BA7688" s="3">
        <v>346</v>
      </c>
      <c r="BB7688" s="3">
        <v>380</v>
      </c>
      <c r="BC7688" s="3">
        <v>518</v>
      </c>
      <c r="BD7688" s="3">
        <v>453</v>
      </c>
      <c r="BE7688" s="3">
        <v>370</v>
      </c>
      <c r="BF7688" s="3">
        <v>495</v>
      </c>
      <c r="BG7688" s="3">
        <v>486</v>
      </c>
      <c r="BH7688" s="3">
        <v>367</v>
      </c>
      <c r="BI7688" s="3">
        <v>330</v>
      </c>
      <c r="BJ7688" s="3">
        <v>469</v>
      </c>
      <c r="BK7688" s="3">
        <v>609</v>
      </c>
      <c r="BL7688" s="3">
        <v>478</v>
      </c>
      <c r="BM7688" s="3">
        <v>490</v>
      </c>
      <c r="BN7688" s="3">
        <v>442</v>
      </c>
    </row>
    <row r="7689" spans="1:66" x14ac:dyDescent="0.3">
      <c r="A7689" s="3" t="s">
        <v>1567</v>
      </c>
      <c r="B7689" s="3" t="s">
        <v>88</v>
      </c>
      <c r="C7689" s="3" t="s">
        <v>727</v>
      </c>
      <c r="D7689" s="3">
        <v>3901</v>
      </c>
      <c r="E7689" s="3">
        <v>4021</v>
      </c>
      <c r="F7689" s="3">
        <v>4566</v>
      </c>
      <c r="G7689" s="3">
        <v>4984</v>
      </c>
      <c r="H7689" s="3">
        <v>4574</v>
      </c>
      <c r="I7689" s="3">
        <v>4598</v>
      </c>
      <c r="J7689" s="3">
        <v>4667</v>
      </c>
      <c r="K7689" s="3">
        <v>4879</v>
      </c>
      <c r="L7689" s="3">
        <v>5052</v>
      </c>
      <c r="M7689" s="3">
        <v>5485</v>
      </c>
      <c r="N7689" s="3">
        <v>5747</v>
      </c>
      <c r="O7689" s="3">
        <v>5515</v>
      </c>
      <c r="P7689" s="3">
        <v>5806</v>
      </c>
      <c r="Q7689" s="3">
        <v>5584</v>
      </c>
      <c r="R7689" s="3">
        <v>5237</v>
      </c>
      <c r="S7689" s="3">
        <v>5575</v>
      </c>
      <c r="T7689" s="3">
        <v>5688</v>
      </c>
      <c r="U7689" s="3">
        <v>5604</v>
      </c>
      <c r="V7689" s="3">
        <v>5610</v>
      </c>
      <c r="W7689" s="3">
        <v>1869</v>
      </c>
      <c r="X7689" s="3">
        <v>1742</v>
      </c>
      <c r="Y7689" s="3">
        <v>1870</v>
      </c>
      <c r="Z7689" s="3">
        <v>2157</v>
      </c>
      <c r="AA7689" s="3">
        <v>2565</v>
      </c>
      <c r="AB7689" s="3">
        <v>1610</v>
      </c>
      <c r="AC7689" s="3">
        <v>2008</v>
      </c>
      <c r="AD7689" s="3">
        <v>1463</v>
      </c>
      <c r="AE7689" s="3">
        <v>1349</v>
      </c>
      <c r="AF7689" s="3">
        <v>1311</v>
      </c>
      <c r="AG7689" s="3">
        <v>1494</v>
      </c>
      <c r="AH7689" s="3">
        <v>1262</v>
      </c>
      <c r="AI7689" s="3">
        <v>1360</v>
      </c>
      <c r="AJ7689" s="3">
        <v>1101</v>
      </c>
      <c r="AK7689" s="3">
        <v>1274</v>
      </c>
      <c r="AL7689" s="3">
        <v>1186</v>
      </c>
      <c r="AM7689" s="3">
        <v>1203</v>
      </c>
      <c r="AN7689" s="3">
        <v>1615</v>
      </c>
      <c r="AO7689" s="3">
        <v>1518</v>
      </c>
      <c r="AP7689" s="3">
        <v>1603</v>
      </c>
      <c r="AQ7689" s="3">
        <v>2270</v>
      </c>
      <c r="AR7689" s="3">
        <v>2582</v>
      </c>
      <c r="AS7689" s="3">
        <v>2459</v>
      </c>
      <c r="AT7689" s="3">
        <v>3003</v>
      </c>
      <c r="AU7689" s="3">
        <v>2261</v>
      </c>
      <c r="AV7689" s="3">
        <v>2034</v>
      </c>
      <c r="AW7689" s="3">
        <v>1874</v>
      </c>
      <c r="AX7689" s="3">
        <v>1971</v>
      </c>
      <c r="AY7689" s="3">
        <v>2466</v>
      </c>
      <c r="AZ7689" s="3">
        <v>2131</v>
      </c>
      <c r="BA7689" s="3">
        <v>1997</v>
      </c>
      <c r="BB7689" s="3">
        <v>2140</v>
      </c>
      <c r="BC7689" s="3">
        <v>1850</v>
      </c>
      <c r="BD7689" s="3">
        <v>1479</v>
      </c>
      <c r="BE7689" s="3">
        <v>1946</v>
      </c>
      <c r="BF7689" s="3">
        <v>1942</v>
      </c>
      <c r="BG7689" s="3">
        <v>1809</v>
      </c>
      <c r="BH7689" s="3">
        <v>1670</v>
      </c>
      <c r="BI7689" s="3">
        <v>1819</v>
      </c>
      <c r="BJ7689" s="3">
        <v>2059</v>
      </c>
      <c r="BK7689" s="3">
        <v>2180</v>
      </c>
      <c r="BL7689" s="3">
        <v>2076</v>
      </c>
      <c r="BM7689" s="3">
        <v>2095</v>
      </c>
      <c r="BN7689" s="3">
        <v>2180</v>
      </c>
    </row>
    <row r="7690" spans="1:66" x14ac:dyDescent="0.3">
      <c r="A7690" s="3" t="s">
        <v>1567</v>
      </c>
      <c r="B7690" s="3" t="s">
        <v>88</v>
      </c>
      <c r="C7690" s="3" t="s">
        <v>733</v>
      </c>
      <c r="D7690" s="3">
        <v>6433</v>
      </c>
      <c r="E7690" s="3">
        <v>6775</v>
      </c>
      <c r="F7690" s="3">
        <v>7441</v>
      </c>
      <c r="G7690" s="3">
        <v>8304</v>
      </c>
      <c r="H7690" s="3">
        <v>7563</v>
      </c>
      <c r="I7690" s="3">
        <v>7654</v>
      </c>
      <c r="J7690" s="3">
        <v>7980</v>
      </c>
      <c r="K7690" s="3">
        <v>8096</v>
      </c>
      <c r="L7690" s="3">
        <v>8430</v>
      </c>
      <c r="M7690" s="3">
        <v>9367</v>
      </c>
      <c r="N7690" s="3">
        <v>9618</v>
      </c>
      <c r="O7690" s="3">
        <v>9167</v>
      </c>
      <c r="P7690" s="3">
        <v>9706</v>
      </c>
      <c r="Q7690" s="3">
        <v>9677</v>
      </c>
      <c r="R7690" s="3">
        <v>9087</v>
      </c>
      <c r="S7690" s="3">
        <v>9342</v>
      </c>
      <c r="T7690" s="3">
        <v>9490</v>
      </c>
      <c r="U7690" s="3">
        <v>9508</v>
      </c>
      <c r="V7690" s="3">
        <v>10179</v>
      </c>
      <c r="W7690" s="3">
        <v>8437</v>
      </c>
      <c r="X7690" s="3">
        <v>8987</v>
      </c>
      <c r="Y7690" s="3">
        <v>7145</v>
      </c>
      <c r="Z7690" s="3">
        <v>8073</v>
      </c>
      <c r="AA7690" s="3">
        <v>8122</v>
      </c>
      <c r="AB7690" s="3">
        <v>7138</v>
      </c>
      <c r="AC7690" s="3">
        <v>8035</v>
      </c>
      <c r="AD7690" s="3">
        <v>5950</v>
      </c>
      <c r="AE7690" s="3">
        <v>5487</v>
      </c>
      <c r="AF7690" s="3">
        <v>4911</v>
      </c>
      <c r="AG7690" s="3">
        <v>5681</v>
      </c>
      <c r="AH7690" s="3">
        <v>3289</v>
      </c>
      <c r="AI7690" s="3">
        <v>4878</v>
      </c>
      <c r="AJ7690" s="3">
        <v>4502</v>
      </c>
      <c r="AK7690" s="3">
        <v>5687</v>
      </c>
      <c r="AL7690" s="3">
        <v>5626</v>
      </c>
      <c r="AM7690" s="3">
        <v>3625</v>
      </c>
      <c r="AN7690" s="3">
        <v>4076</v>
      </c>
      <c r="AO7690" s="3">
        <v>4693</v>
      </c>
      <c r="AP7690" s="3">
        <v>3821</v>
      </c>
      <c r="AQ7690" s="3">
        <v>9198</v>
      </c>
      <c r="AR7690" s="3">
        <v>5862</v>
      </c>
      <c r="AS7690" s="3">
        <v>5306</v>
      </c>
      <c r="AT7690" s="3">
        <v>7343</v>
      </c>
      <c r="AU7690" s="3">
        <v>5472</v>
      </c>
      <c r="AV7690" s="3">
        <v>7348</v>
      </c>
      <c r="AW7690" s="3">
        <v>10840</v>
      </c>
      <c r="AX7690" s="3">
        <v>14870</v>
      </c>
      <c r="AY7690" s="3">
        <v>3656</v>
      </c>
      <c r="AZ7690" s="3">
        <v>3077</v>
      </c>
      <c r="BA7690" s="3">
        <v>2717</v>
      </c>
      <c r="BB7690" s="3">
        <v>3005</v>
      </c>
      <c r="BC7690" s="3">
        <v>2794</v>
      </c>
      <c r="BD7690" s="3">
        <v>2281</v>
      </c>
      <c r="BE7690" s="3">
        <v>2760</v>
      </c>
      <c r="BF7690" s="3">
        <v>2960</v>
      </c>
      <c r="BG7690" s="3">
        <v>2755</v>
      </c>
      <c r="BH7690" s="3">
        <v>2556</v>
      </c>
      <c r="BI7690" s="3">
        <v>2862</v>
      </c>
      <c r="BJ7690" s="3">
        <v>3286</v>
      </c>
      <c r="BK7690" s="3">
        <v>3521</v>
      </c>
      <c r="BL7690" s="3">
        <v>3350</v>
      </c>
      <c r="BM7690" s="3">
        <v>3354</v>
      </c>
      <c r="BN7690" s="3">
        <v>3355</v>
      </c>
    </row>
    <row r="7691" spans="1:66" x14ac:dyDescent="0.3">
      <c r="A7691" s="3" t="s">
        <v>1567</v>
      </c>
      <c r="B7691" s="3" t="s">
        <v>88</v>
      </c>
      <c r="C7691" s="3" t="s">
        <v>737</v>
      </c>
      <c r="D7691" s="3">
        <v>6433</v>
      </c>
      <c r="E7691" s="3">
        <v>6775</v>
      </c>
      <c r="F7691" s="3">
        <v>7441</v>
      </c>
      <c r="G7691" s="3">
        <v>8304</v>
      </c>
      <c r="H7691" s="3">
        <v>7563</v>
      </c>
      <c r="I7691" s="3">
        <v>7654</v>
      </c>
      <c r="J7691" s="3">
        <v>7980</v>
      </c>
      <c r="K7691" s="3">
        <v>8096</v>
      </c>
      <c r="L7691" s="3">
        <v>8430</v>
      </c>
      <c r="M7691" s="3">
        <v>9367</v>
      </c>
      <c r="N7691" s="3">
        <v>9618</v>
      </c>
      <c r="O7691" s="3">
        <v>9167</v>
      </c>
      <c r="P7691" s="3">
        <v>9706</v>
      </c>
      <c r="Q7691" s="3">
        <v>9677</v>
      </c>
      <c r="R7691" s="3">
        <v>9087</v>
      </c>
      <c r="S7691" s="3">
        <v>9342</v>
      </c>
      <c r="T7691" s="3">
        <v>9490</v>
      </c>
      <c r="U7691" s="3">
        <v>9508</v>
      </c>
      <c r="V7691" s="3">
        <v>10179</v>
      </c>
      <c r="W7691" s="3">
        <v>8437</v>
      </c>
      <c r="X7691" s="3">
        <v>8987</v>
      </c>
      <c r="Y7691" s="3">
        <v>7145</v>
      </c>
      <c r="Z7691" s="3">
        <v>8073</v>
      </c>
      <c r="AA7691" s="3">
        <v>8122</v>
      </c>
      <c r="AB7691" s="3">
        <v>7138</v>
      </c>
      <c r="AC7691" s="3">
        <v>8035</v>
      </c>
      <c r="AD7691" s="3">
        <v>5950</v>
      </c>
      <c r="AE7691" s="3">
        <v>5487</v>
      </c>
      <c r="AF7691" s="3">
        <v>4911</v>
      </c>
      <c r="AG7691" s="3">
        <v>5681</v>
      </c>
      <c r="AH7691" s="3">
        <v>3289</v>
      </c>
      <c r="AI7691" s="3">
        <v>4878</v>
      </c>
      <c r="AJ7691" s="3">
        <v>4502</v>
      </c>
      <c r="AK7691" s="3">
        <v>5687</v>
      </c>
      <c r="AL7691" s="3">
        <v>5626</v>
      </c>
      <c r="AM7691" s="3">
        <v>3625</v>
      </c>
      <c r="AN7691" s="3">
        <v>4076</v>
      </c>
      <c r="AO7691" s="3">
        <v>4693</v>
      </c>
      <c r="AP7691" s="3">
        <v>3821</v>
      </c>
      <c r="AQ7691" s="3">
        <v>9198</v>
      </c>
      <c r="AR7691" s="3">
        <v>5862</v>
      </c>
      <c r="AS7691" s="3">
        <v>5306</v>
      </c>
      <c r="AT7691" s="3">
        <v>7343</v>
      </c>
      <c r="AU7691" s="3">
        <v>5472</v>
      </c>
      <c r="AV7691" s="3">
        <v>7348</v>
      </c>
      <c r="AW7691" s="3">
        <v>10840</v>
      </c>
      <c r="AX7691" s="3">
        <v>14870</v>
      </c>
      <c r="AY7691" s="3">
        <v>3656</v>
      </c>
      <c r="AZ7691" s="3">
        <v>3077</v>
      </c>
      <c r="BA7691" s="3">
        <v>2717</v>
      </c>
      <c r="BB7691" s="3">
        <v>3005</v>
      </c>
      <c r="BC7691" s="3">
        <v>2794</v>
      </c>
      <c r="BD7691" s="3">
        <v>2281</v>
      </c>
      <c r="BE7691" s="3">
        <v>2760</v>
      </c>
      <c r="BF7691" s="3">
        <v>2960</v>
      </c>
      <c r="BG7691" s="3">
        <v>2755</v>
      </c>
      <c r="BH7691" s="3">
        <v>2556</v>
      </c>
      <c r="BI7691" s="3">
        <v>2862</v>
      </c>
      <c r="BJ7691" s="3">
        <v>3286</v>
      </c>
      <c r="BK7691" s="3">
        <v>3521</v>
      </c>
      <c r="BL7691" s="3">
        <v>3350</v>
      </c>
      <c r="BM7691" s="3">
        <v>3354</v>
      </c>
      <c r="BN7691" s="3">
        <v>3355</v>
      </c>
    </row>
    <row r="7692" spans="1:66" x14ac:dyDescent="0.3">
      <c r="A7692" s="3" t="s">
        <v>1567</v>
      </c>
      <c r="B7692" s="3" t="s">
        <v>88</v>
      </c>
      <c r="C7692" s="3" t="s">
        <v>1546</v>
      </c>
      <c r="BE7692" s="3">
        <v>4.7</v>
      </c>
      <c r="BF7692" s="3">
        <v>5.8</v>
      </c>
      <c r="BG7692" s="3">
        <v>3.1</v>
      </c>
      <c r="BH7692" s="3">
        <v>4</v>
      </c>
      <c r="BI7692" s="3">
        <v>6.2</v>
      </c>
      <c r="BJ7692" s="3">
        <v>6.8</v>
      </c>
      <c r="BK7692" s="3">
        <v>4.2</v>
      </c>
      <c r="BL7692" s="3">
        <v>4.9000000000000004</v>
      </c>
      <c r="BM7692" s="3">
        <v>3.6</v>
      </c>
      <c r="BN7692" s="3">
        <v>3.5</v>
      </c>
    </row>
    <row r="7693" spans="1:66" x14ac:dyDescent="0.3">
      <c r="A7693" s="3" t="s">
        <v>1567</v>
      </c>
      <c r="B7693" s="3" t="s">
        <v>88</v>
      </c>
      <c r="C7693" s="3" t="s">
        <v>1396</v>
      </c>
      <c r="AZ7693" s="3">
        <v>260</v>
      </c>
      <c r="BA7693" s="3">
        <v>260</v>
      </c>
      <c r="BB7693" s="3">
        <v>260</v>
      </c>
      <c r="BC7693" s="3">
        <v>260</v>
      </c>
      <c r="BD7693" s="3">
        <v>260</v>
      </c>
      <c r="BE7693" s="3">
        <v>260</v>
      </c>
      <c r="BF7693" s="3">
        <v>260</v>
      </c>
      <c r="BG7693" s="3">
        <v>258</v>
      </c>
      <c r="BH7693" s="3">
        <v>258</v>
      </c>
      <c r="BI7693" s="3">
        <v>258</v>
      </c>
      <c r="BJ7693" s="3">
        <v>258</v>
      </c>
      <c r="BK7693" s="3">
        <v>258</v>
      </c>
      <c r="BL7693" s="3">
        <v>258</v>
      </c>
      <c r="BM7693" s="3">
        <v>258</v>
      </c>
      <c r="BN7693" s="3">
        <v>258</v>
      </c>
    </row>
    <row r="7694" spans="1:66" x14ac:dyDescent="0.3">
      <c r="A7694" s="3" t="s">
        <v>1567</v>
      </c>
      <c r="B7694" s="3" t="s">
        <v>88</v>
      </c>
      <c r="C7694" s="3" t="s">
        <v>1548</v>
      </c>
      <c r="AZ7694" s="3">
        <v>51</v>
      </c>
      <c r="BA7694" s="3">
        <v>47.5</v>
      </c>
      <c r="BB7694" s="3">
        <v>37.4</v>
      </c>
      <c r="BC7694" s="3">
        <v>20</v>
      </c>
      <c r="BD7694" s="3">
        <v>15.2</v>
      </c>
      <c r="BE7694" s="3">
        <v>28.7</v>
      </c>
      <c r="BF7694" s="3">
        <v>18.899999999999999</v>
      </c>
      <c r="BG7694" s="3">
        <v>35.299999999999997</v>
      </c>
      <c r="BH7694" s="3">
        <v>34.1</v>
      </c>
      <c r="BI7694" s="3">
        <v>27</v>
      </c>
      <c r="BJ7694" s="3">
        <v>26.9</v>
      </c>
      <c r="BK7694" s="3">
        <v>51.6</v>
      </c>
      <c r="BL7694" s="3">
        <v>38.299999999999997</v>
      </c>
      <c r="BM7694" s="3">
        <v>37.6</v>
      </c>
      <c r="BN7694" s="3">
        <v>23.9</v>
      </c>
    </row>
    <row r="7695" spans="1:66" x14ac:dyDescent="0.3">
      <c r="A7695" s="3" t="s">
        <v>1567</v>
      </c>
      <c r="B7695" s="3" t="s">
        <v>88</v>
      </c>
      <c r="C7695" s="3" t="s">
        <v>1398</v>
      </c>
      <c r="AZ7695" s="3">
        <v>851</v>
      </c>
      <c r="BA7695" s="3">
        <v>854</v>
      </c>
      <c r="BB7695" s="3">
        <v>858</v>
      </c>
      <c r="BC7695" s="3">
        <v>858</v>
      </c>
      <c r="BD7695" s="3">
        <v>858</v>
      </c>
      <c r="BE7695" s="3">
        <v>867</v>
      </c>
      <c r="BF7695" s="3">
        <v>863</v>
      </c>
      <c r="BG7695" s="3">
        <v>862</v>
      </c>
      <c r="BH7695" s="3">
        <v>860</v>
      </c>
      <c r="BI7695" s="3">
        <v>862</v>
      </c>
      <c r="BJ7695" s="3">
        <v>864</v>
      </c>
      <c r="BK7695" s="3">
        <v>864</v>
      </c>
      <c r="BL7695" s="3">
        <v>850</v>
      </c>
      <c r="BM7695" s="3">
        <v>841</v>
      </c>
      <c r="BN7695" s="3">
        <v>844</v>
      </c>
    </row>
    <row r="7696" spans="1:66" x14ac:dyDescent="0.3">
      <c r="A7696" s="3" t="s">
        <v>1567</v>
      </c>
      <c r="B7696" s="3" t="s">
        <v>88</v>
      </c>
      <c r="C7696" s="3" t="s">
        <v>626</v>
      </c>
      <c r="D7696" s="3">
        <v>0</v>
      </c>
      <c r="E7696" s="3">
        <v>0</v>
      </c>
      <c r="F7696" s="3">
        <v>0</v>
      </c>
      <c r="G7696" s="3">
        <v>0</v>
      </c>
      <c r="H7696" s="3">
        <v>0</v>
      </c>
      <c r="I7696" s="3">
        <v>0</v>
      </c>
      <c r="J7696" s="3">
        <v>0</v>
      </c>
      <c r="K7696" s="3">
        <v>0</v>
      </c>
      <c r="L7696" s="3">
        <v>0</v>
      </c>
      <c r="M7696" s="3">
        <v>0</v>
      </c>
      <c r="N7696" s="3">
        <v>0</v>
      </c>
      <c r="O7696" s="3">
        <v>0</v>
      </c>
      <c r="P7696" s="3">
        <v>0</v>
      </c>
      <c r="Q7696" s="3">
        <v>0</v>
      </c>
      <c r="R7696" s="3">
        <v>0</v>
      </c>
      <c r="S7696" s="3">
        <v>0</v>
      </c>
      <c r="T7696" s="3">
        <v>0</v>
      </c>
      <c r="U7696" s="3">
        <v>0</v>
      </c>
      <c r="V7696" s="3">
        <v>0</v>
      </c>
      <c r="W7696" s="3">
        <v>0</v>
      </c>
      <c r="X7696" s="3">
        <v>0</v>
      </c>
      <c r="Y7696" s="3">
        <v>0</v>
      </c>
      <c r="Z7696" s="3">
        <v>0</v>
      </c>
      <c r="AA7696" s="3">
        <v>0</v>
      </c>
      <c r="AB7696" s="3">
        <v>0</v>
      </c>
      <c r="AC7696" s="3">
        <v>0</v>
      </c>
      <c r="AD7696" s="3">
        <v>0</v>
      </c>
      <c r="AE7696" s="3">
        <v>0</v>
      </c>
      <c r="AF7696" s="3">
        <v>0</v>
      </c>
      <c r="AG7696" s="3">
        <v>0</v>
      </c>
      <c r="AH7696" s="3">
        <v>0</v>
      </c>
      <c r="AI7696" s="3">
        <v>0</v>
      </c>
      <c r="AJ7696" s="3">
        <v>0</v>
      </c>
      <c r="AK7696" s="3">
        <v>0</v>
      </c>
      <c r="AL7696" s="3">
        <v>0</v>
      </c>
      <c r="AM7696" s="3">
        <v>0</v>
      </c>
      <c r="AN7696" s="3">
        <v>0</v>
      </c>
      <c r="AO7696" s="3">
        <v>0</v>
      </c>
      <c r="AP7696" s="3">
        <v>0</v>
      </c>
      <c r="AQ7696" s="3">
        <v>0</v>
      </c>
      <c r="AR7696" s="3">
        <v>0</v>
      </c>
      <c r="AS7696" s="3">
        <v>0</v>
      </c>
      <c r="AT7696" s="3">
        <v>0</v>
      </c>
      <c r="AU7696" s="3">
        <v>0</v>
      </c>
      <c r="AV7696" s="3">
        <v>0</v>
      </c>
      <c r="AW7696" s="3">
        <v>0</v>
      </c>
      <c r="AX7696" s="3">
        <v>0</v>
      </c>
      <c r="AY7696" s="3">
        <v>0</v>
      </c>
      <c r="AZ7696" s="3">
        <v>0</v>
      </c>
      <c r="BA7696" s="3">
        <v>0</v>
      </c>
      <c r="BB7696" s="3">
        <v>0</v>
      </c>
      <c r="BC7696" s="3">
        <v>0</v>
      </c>
      <c r="BD7696" s="3">
        <v>0</v>
      </c>
      <c r="BE7696" s="3">
        <v>0</v>
      </c>
      <c r="BF7696" s="3">
        <v>0</v>
      </c>
      <c r="BG7696" s="3">
        <v>0</v>
      </c>
      <c r="BH7696" s="3">
        <v>0</v>
      </c>
      <c r="BI7696" s="3">
        <v>0</v>
      </c>
      <c r="BJ7696" s="3">
        <v>0</v>
      </c>
      <c r="BK7696" s="3">
        <v>0</v>
      </c>
      <c r="BL7696" s="3">
        <v>0</v>
      </c>
      <c r="BM7696" s="3">
        <v>0</v>
      </c>
      <c r="BN7696" s="3">
        <v>0</v>
      </c>
    </row>
    <row r="7697" spans="1:66" x14ac:dyDescent="0.3">
      <c r="A7697" s="3" t="s">
        <v>1567</v>
      </c>
      <c r="B7697" s="3" t="s">
        <v>88</v>
      </c>
      <c r="C7697" s="3" t="s">
        <v>624</v>
      </c>
      <c r="D7697" s="3">
        <v>705</v>
      </c>
      <c r="E7697" s="3">
        <v>1002</v>
      </c>
      <c r="F7697" s="3">
        <v>731</v>
      </c>
      <c r="G7697" s="3">
        <v>190</v>
      </c>
      <c r="H7697" s="3">
        <v>306</v>
      </c>
      <c r="I7697" s="3">
        <v>825</v>
      </c>
      <c r="J7697" s="3">
        <v>512</v>
      </c>
      <c r="K7697" s="3">
        <v>726</v>
      </c>
      <c r="L7697" s="3">
        <v>1526</v>
      </c>
      <c r="M7697" s="3">
        <v>1886</v>
      </c>
      <c r="N7697" s="3">
        <v>1406</v>
      </c>
      <c r="O7697" s="3">
        <v>1383</v>
      </c>
      <c r="P7697" s="3">
        <v>1447</v>
      </c>
      <c r="Q7697" s="3">
        <v>3761</v>
      </c>
      <c r="R7697" s="3">
        <v>3590</v>
      </c>
      <c r="S7697" s="3">
        <v>2945</v>
      </c>
      <c r="T7697" s="3">
        <v>1541</v>
      </c>
      <c r="U7697" s="3">
        <v>1749</v>
      </c>
      <c r="V7697" s="3">
        <v>1763</v>
      </c>
      <c r="W7697" s="3">
        <v>2323</v>
      </c>
      <c r="X7697" s="3">
        <v>1315</v>
      </c>
      <c r="Y7697" s="3">
        <v>1122</v>
      </c>
      <c r="Z7697" s="3">
        <v>2090</v>
      </c>
      <c r="AA7697" s="3">
        <v>2500</v>
      </c>
      <c r="AB7697" s="3">
        <v>2339</v>
      </c>
      <c r="AC7697" s="3">
        <v>3980</v>
      </c>
      <c r="AD7697" s="3">
        <v>2951</v>
      </c>
      <c r="AE7697" s="3">
        <v>2948</v>
      </c>
      <c r="AF7697" s="3">
        <v>2045</v>
      </c>
      <c r="AG7697" s="3">
        <v>2392</v>
      </c>
      <c r="AH7697" s="3">
        <v>2731</v>
      </c>
      <c r="AI7697" s="3">
        <v>1922</v>
      </c>
      <c r="AJ7697" s="3">
        <v>3242</v>
      </c>
      <c r="AK7697" s="3">
        <v>4357</v>
      </c>
      <c r="AL7697" s="3">
        <v>2515</v>
      </c>
      <c r="AM7697" s="3">
        <v>2780</v>
      </c>
      <c r="AN7697" s="3">
        <v>2158</v>
      </c>
      <c r="AO7697" s="3">
        <v>2921</v>
      </c>
      <c r="AP7697" s="3">
        <v>3509</v>
      </c>
      <c r="AQ7697" s="3">
        <v>3175</v>
      </c>
      <c r="AR7697" s="3">
        <v>2277</v>
      </c>
      <c r="AS7697" s="3">
        <v>2345</v>
      </c>
      <c r="AT7697" s="3">
        <v>1988</v>
      </c>
      <c r="AU7697" s="3">
        <v>1798</v>
      </c>
      <c r="AV7697" s="3">
        <v>2977</v>
      </c>
      <c r="AW7697" s="3">
        <v>2630</v>
      </c>
      <c r="AX7697" s="3">
        <v>624</v>
      </c>
      <c r="AY7697" s="3">
        <v>3066</v>
      </c>
      <c r="AZ7697" s="3">
        <v>3811</v>
      </c>
      <c r="BA7697" s="3">
        <v>3553</v>
      </c>
      <c r="BB7697" s="3">
        <v>2809</v>
      </c>
      <c r="BC7697" s="3">
        <v>1507</v>
      </c>
      <c r="BD7697" s="3">
        <v>1146</v>
      </c>
      <c r="BE7697" s="3">
        <v>2178</v>
      </c>
      <c r="BF7697" s="3">
        <v>1428</v>
      </c>
      <c r="BG7697" s="3">
        <v>2664</v>
      </c>
      <c r="BH7697" s="3">
        <v>2573</v>
      </c>
      <c r="BI7697" s="3">
        <v>2036</v>
      </c>
      <c r="BJ7697" s="3">
        <v>2035</v>
      </c>
      <c r="BK7697" s="3">
        <v>3903</v>
      </c>
      <c r="BL7697" s="3">
        <v>2854</v>
      </c>
      <c r="BM7697" s="3">
        <v>2766</v>
      </c>
      <c r="BN7697" s="3">
        <v>1770</v>
      </c>
    </row>
    <row r="7698" spans="1:66" x14ac:dyDescent="0.3">
      <c r="A7698" s="3" t="s">
        <v>1567</v>
      </c>
      <c r="B7698" s="3" t="s">
        <v>88</v>
      </c>
      <c r="C7698" s="3" t="s">
        <v>623</v>
      </c>
      <c r="D7698" s="3">
        <v>0</v>
      </c>
      <c r="E7698" s="3">
        <v>0</v>
      </c>
      <c r="F7698" s="3">
        <v>0</v>
      </c>
      <c r="G7698" s="3">
        <v>0</v>
      </c>
      <c r="H7698" s="3">
        <v>0</v>
      </c>
      <c r="I7698" s="3">
        <v>0</v>
      </c>
      <c r="J7698" s="3">
        <v>0</v>
      </c>
      <c r="K7698" s="3">
        <v>0</v>
      </c>
      <c r="L7698" s="3">
        <v>0</v>
      </c>
      <c r="M7698" s="3">
        <v>0</v>
      </c>
      <c r="N7698" s="3">
        <v>0</v>
      </c>
      <c r="O7698" s="3">
        <v>0</v>
      </c>
      <c r="P7698" s="3">
        <v>0</v>
      </c>
      <c r="Q7698" s="3">
        <v>0</v>
      </c>
      <c r="R7698" s="3">
        <v>0</v>
      </c>
      <c r="S7698" s="3">
        <v>0</v>
      </c>
      <c r="T7698" s="3">
        <v>0</v>
      </c>
      <c r="U7698" s="3">
        <v>0</v>
      </c>
      <c r="V7698" s="3">
        <v>0</v>
      </c>
      <c r="W7698" s="3">
        <v>0</v>
      </c>
      <c r="X7698" s="3">
        <v>0</v>
      </c>
      <c r="Y7698" s="3">
        <v>0</v>
      </c>
      <c r="Z7698" s="3">
        <v>0</v>
      </c>
      <c r="AA7698" s="3">
        <v>0</v>
      </c>
      <c r="AB7698" s="3">
        <v>0</v>
      </c>
      <c r="AC7698" s="3">
        <v>0</v>
      </c>
      <c r="AD7698" s="3">
        <v>0</v>
      </c>
      <c r="AE7698" s="3">
        <v>0</v>
      </c>
      <c r="AF7698" s="3">
        <v>0</v>
      </c>
      <c r="AG7698" s="3">
        <v>0</v>
      </c>
      <c r="AH7698" s="3">
        <v>0</v>
      </c>
      <c r="AI7698" s="3">
        <v>0</v>
      </c>
      <c r="AJ7698" s="3">
        <v>0</v>
      </c>
      <c r="AK7698" s="3">
        <v>0</v>
      </c>
      <c r="AL7698" s="3">
        <v>0</v>
      </c>
      <c r="AM7698" s="3">
        <v>0</v>
      </c>
      <c r="AN7698" s="3">
        <v>0</v>
      </c>
      <c r="AO7698" s="3">
        <v>0</v>
      </c>
      <c r="AP7698" s="3">
        <v>0</v>
      </c>
      <c r="AQ7698" s="3">
        <v>0</v>
      </c>
      <c r="AR7698" s="3">
        <v>0</v>
      </c>
      <c r="AS7698" s="3">
        <v>0</v>
      </c>
      <c r="AT7698" s="3">
        <v>0</v>
      </c>
      <c r="AU7698" s="3">
        <v>0</v>
      </c>
      <c r="AV7698" s="3">
        <v>0</v>
      </c>
      <c r="AW7698" s="3">
        <v>0</v>
      </c>
      <c r="AX7698" s="3">
        <v>0</v>
      </c>
      <c r="AY7698" s="3">
        <v>0</v>
      </c>
      <c r="AZ7698" s="3">
        <v>0</v>
      </c>
      <c r="BA7698" s="3">
        <v>0</v>
      </c>
      <c r="BB7698" s="3">
        <v>0</v>
      </c>
      <c r="BC7698" s="3">
        <v>0</v>
      </c>
      <c r="BD7698" s="3">
        <v>0</v>
      </c>
      <c r="BE7698" s="3">
        <v>0</v>
      </c>
      <c r="BF7698" s="3">
        <v>0</v>
      </c>
      <c r="BG7698" s="3">
        <v>0</v>
      </c>
      <c r="BH7698" s="3">
        <v>0</v>
      </c>
      <c r="BI7698" s="3">
        <v>0</v>
      </c>
      <c r="BJ7698" s="3">
        <v>0</v>
      </c>
      <c r="BK7698" s="3">
        <v>0</v>
      </c>
      <c r="BL7698" s="3">
        <v>0</v>
      </c>
      <c r="BM7698" s="3">
        <v>0</v>
      </c>
      <c r="BN7698" s="3">
        <v>0</v>
      </c>
    </row>
    <row r="7699" spans="1:66" x14ac:dyDescent="0.3">
      <c r="A7699" s="3" t="s">
        <v>1567</v>
      </c>
      <c r="B7699" s="3" t="s">
        <v>88</v>
      </c>
      <c r="C7699" s="3" t="s">
        <v>621</v>
      </c>
      <c r="D7699" s="3">
        <v>705</v>
      </c>
      <c r="E7699" s="3">
        <v>1002</v>
      </c>
      <c r="F7699" s="3">
        <v>731</v>
      </c>
      <c r="G7699" s="3">
        <v>191</v>
      </c>
      <c r="H7699" s="3">
        <v>306</v>
      </c>
      <c r="I7699" s="3">
        <v>825</v>
      </c>
      <c r="J7699" s="3">
        <v>512</v>
      </c>
      <c r="K7699" s="3">
        <v>726</v>
      </c>
      <c r="L7699" s="3">
        <v>1526</v>
      </c>
      <c r="M7699" s="3">
        <v>1886</v>
      </c>
      <c r="N7699" s="3">
        <v>1406</v>
      </c>
      <c r="O7699" s="3">
        <v>1383</v>
      </c>
      <c r="P7699" s="3">
        <v>1447</v>
      </c>
      <c r="Q7699" s="3">
        <v>3761</v>
      </c>
      <c r="R7699" s="3">
        <v>3590</v>
      </c>
      <c r="S7699" s="3">
        <v>2945</v>
      </c>
      <c r="T7699" s="3">
        <v>1541</v>
      </c>
      <c r="U7699" s="3">
        <v>1749</v>
      </c>
      <c r="V7699" s="3">
        <v>1763</v>
      </c>
      <c r="W7699" s="3">
        <v>2323</v>
      </c>
      <c r="X7699" s="3">
        <v>1315</v>
      </c>
      <c r="Y7699" s="3">
        <v>1122</v>
      </c>
      <c r="Z7699" s="3">
        <v>2090</v>
      </c>
      <c r="AA7699" s="3">
        <v>2500</v>
      </c>
      <c r="AB7699" s="3">
        <v>2339</v>
      </c>
      <c r="AC7699" s="3">
        <v>3980</v>
      </c>
      <c r="AD7699" s="3">
        <v>2951</v>
      </c>
      <c r="AE7699" s="3">
        <v>2948</v>
      </c>
      <c r="AF7699" s="3">
        <v>2045</v>
      </c>
      <c r="AG7699" s="3">
        <v>2392</v>
      </c>
      <c r="AH7699" s="3">
        <v>2731</v>
      </c>
      <c r="AI7699" s="3">
        <v>1922</v>
      </c>
      <c r="AJ7699" s="3">
        <v>3242</v>
      </c>
      <c r="AK7699" s="3">
        <v>4357</v>
      </c>
      <c r="AL7699" s="3">
        <v>2515</v>
      </c>
      <c r="AM7699" s="3">
        <v>2780</v>
      </c>
      <c r="AN7699" s="3">
        <v>2158</v>
      </c>
      <c r="AO7699" s="3">
        <v>2921</v>
      </c>
      <c r="AP7699" s="3">
        <v>3509</v>
      </c>
      <c r="AQ7699" s="3">
        <v>3175</v>
      </c>
      <c r="AR7699" s="3">
        <v>2277</v>
      </c>
      <c r="AS7699" s="3">
        <v>2345</v>
      </c>
      <c r="AT7699" s="3">
        <v>1988</v>
      </c>
      <c r="AU7699" s="3">
        <v>1798</v>
      </c>
      <c r="AV7699" s="3">
        <v>2977</v>
      </c>
      <c r="AW7699" s="3">
        <v>2630</v>
      </c>
      <c r="AX7699" s="3">
        <v>624</v>
      </c>
      <c r="AY7699" s="3">
        <v>3066</v>
      </c>
      <c r="AZ7699" s="3">
        <v>3811</v>
      </c>
      <c r="BA7699" s="3">
        <v>3553</v>
      </c>
      <c r="BB7699" s="3">
        <v>2809</v>
      </c>
      <c r="BC7699" s="3">
        <v>1507</v>
      </c>
      <c r="BD7699" s="3">
        <v>1146</v>
      </c>
      <c r="BE7699" s="3">
        <v>2178</v>
      </c>
      <c r="BF7699" s="3">
        <v>1428</v>
      </c>
      <c r="BG7699" s="3">
        <v>2664</v>
      </c>
      <c r="BH7699" s="3">
        <v>2573</v>
      </c>
      <c r="BI7699" s="3">
        <v>2036</v>
      </c>
      <c r="BJ7699" s="3">
        <v>2035</v>
      </c>
      <c r="BK7699" s="3">
        <v>3903</v>
      </c>
      <c r="BL7699" s="3">
        <v>2854</v>
      </c>
      <c r="BM7699" s="3">
        <v>2766</v>
      </c>
      <c r="BN7699" s="3">
        <v>1770</v>
      </c>
    </row>
    <row r="7700" spans="1:66" x14ac:dyDescent="0.3">
      <c r="A7700" s="3" t="s">
        <v>1567</v>
      </c>
      <c r="B7700" s="3" t="s">
        <v>88</v>
      </c>
      <c r="C7700" s="3" t="s">
        <v>405</v>
      </c>
      <c r="D7700" s="3">
        <v>0</v>
      </c>
      <c r="E7700" s="3">
        <v>0</v>
      </c>
      <c r="F7700" s="3">
        <v>0</v>
      </c>
      <c r="G7700" s="3">
        <v>0</v>
      </c>
      <c r="H7700" s="3">
        <v>0</v>
      </c>
      <c r="I7700" s="3">
        <v>0</v>
      </c>
      <c r="J7700" s="3">
        <v>0</v>
      </c>
      <c r="K7700" s="3">
        <v>0</v>
      </c>
      <c r="L7700" s="3">
        <v>0</v>
      </c>
      <c r="M7700" s="3">
        <v>0</v>
      </c>
      <c r="N7700" s="3">
        <v>0</v>
      </c>
      <c r="O7700" s="3">
        <v>0</v>
      </c>
      <c r="P7700" s="3">
        <v>0</v>
      </c>
      <c r="Q7700" s="3">
        <v>0</v>
      </c>
      <c r="R7700" s="3">
        <v>0</v>
      </c>
      <c r="S7700" s="3">
        <v>0</v>
      </c>
      <c r="T7700" s="3">
        <v>0</v>
      </c>
      <c r="U7700" s="3">
        <v>0</v>
      </c>
      <c r="V7700" s="3">
        <v>0</v>
      </c>
      <c r="W7700" s="3">
        <v>0</v>
      </c>
      <c r="X7700" s="3">
        <v>0</v>
      </c>
      <c r="Y7700" s="3">
        <v>0</v>
      </c>
      <c r="Z7700" s="3">
        <v>0</v>
      </c>
      <c r="AA7700" s="3">
        <v>0</v>
      </c>
      <c r="AB7700" s="3">
        <v>0</v>
      </c>
      <c r="AC7700" s="3">
        <v>0</v>
      </c>
      <c r="AD7700" s="3">
        <v>0</v>
      </c>
      <c r="AE7700" s="3">
        <v>0</v>
      </c>
      <c r="AF7700" s="3">
        <v>0</v>
      </c>
      <c r="AG7700" s="3">
        <v>0</v>
      </c>
      <c r="AH7700" s="3">
        <v>0</v>
      </c>
      <c r="AI7700" s="3">
        <v>0</v>
      </c>
      <c r="AJ7700" s="3">
        <v>0</v>
      </c>
      <c r="AK7700" s="3">
        <v>0</v>
      </c>
      <c r="AL7700" s="3">
        <v>0</v>
      </c>
      <c r="AM7700" s="3">
        <v>0</v>
      </c>
      <c r="AN7700" s="3">
        <v>0</v>
      </c>
      <c r="AO7700" s="3">
        <v>0</v>
      </c>
      <c r="AP7700" s="3">
        <v>0</v>
      </c>
      <c r="AQ7700" s="3">
        <v>0</v>
      </c>
      <c r="AR7700" s="3">
        <v>0</v>
      </c>
      <c r="AS7700" s="3">
        <v>0</v>
      </c>
      <c r="AT7700" s="3">
        <v>0</v>
      </c>
      <c r="AU7700" s="3">
        <v>0</v>
      </c>
      <c r="AV7700" s="3">
        <v>0</v>
      </c>
      <c r="AW7700" s="3">
        <v>0</v>
      </c>
      <c r="AX7700" s="3">
        <v>0</v>
      </c>
      <c r="AY7700" s="3">
        <v>0</v>
      </c>
      <c r="AZ7700" s="3">
        <v>0</v>
      </c>
      <c r="BA7700" s="3">
        <v>0</v>
      </c>
      <c r="BB7700" s="3">
        <v>0</v>
      </c>
      <c r="BC7700" s="3">
        <v>0</v>
      </c>
      <c r="BD7700" s="3">
        <v>0</v>
      </c>
      <c r="BE7700" s="3">
        <v>0</v>
      </c>
      <c r="BF7700" s="3">
        <v>0</v>
      </c>
      <c r="BG7700" s="3">
        <v>0</v>
      </c>
      <c r="BH7700" s="3">
        <v>0</v>
      </c>
      <c r="BI7700" s="3">
        <v>0</v>
      </c>
      <c r="BJ7700" s="3">
        <v>0</v>
      </c>
      <c r="BK7700" s="3">
        <v>0</v>
      </c>
      <c r="BL7700" s="3">
        <v>0</v>
      </c>
      <c r="BM7700" s="3">
        <v>0</v>
      </c>
      <c r="BN7700" s="3">
        <v>0</v>
      </c>
    </row>
    <row r="7701" spans="1:66" x14ac:dyDescent="0.3">
      <c r="A7701" s="3" t="s">
        <v>1567</v>
      </c>
      <c r="B7701" s="3" t="s">
        <v>88</v>
      </c>
      <c r="C7701" s="3" t="s">
        <v>775</v>
      </c>
      <c r="BB7701" s="3">
        <v>0</v>
      </c>
      <c r="BC7701" s="3">
        <v>0</v>
      </c>
      <c r="BD7701" s="3">
        <v>0</v>
      </c>
      <c r="BE7701" s="3">
        <v>0</v>
      </c>
      <c r="BF7701" s="3">
        <v>0</v>
      </c>
      <c r="BG7701" s="3">
        <v>0</v>
      </c>
      <c r="BH7701" s="3">
        <v>0</v>
      </c>
      <c r="BI7701" s="3">
        <v>0</v>
      </c>
      <c r="BJ7701" s="3">
        <v>0</v>
      </c>
      <c r="BK7701" s="3">
        <v>0</v>
      </c>
      <c r="BL7701" s="3">
        <v>0</v>
      </c>
      <c r="BM7701" s="3">
        <v>0</v>
      </c>
      <c r="BN7701" s="3">
        <v>0</v>
      </c>
    </row>
    <row r="7702" spans="1:66" x14ac:dyDescent="0.3">
      <c r="A7702" s="3" t="s">
        <v>1567</v>
      </c>
      <c r="B7702" s="3" t="s">
        <v>88</v>
      </c>
      <c r="C7702" s="3" t="s">
        <v>777</v>
      </c>
      <c r="BB7702" s="3">
        <v>0</v>
      </c>
      <c r="BC7702" s="3">
        <v>0</v>
      </c>
      <c r="BD7702" s="3">
        <v>0</v>
      </c>
      <c r="BE7702" s="3">
        <v>0</v>
      </c>
      <c r="BF7702" s="3">
        <v>0</v>
      </c>
      <c r="BG7702" s="3">
        <v>0</v>
      </c>
      <c r="BH7702" s="3">
        <v>0</v>
      </c>
      <c r="BI7702" s="3">
        <v>0</v>
      </c>
      <c r="BJ7702" s="3">
        <v>0</v>
      </c>
      <c r="BK7702" s="3">
        <v>0</v>
      </c>
      <c r="BL7702" s="3">
        <v>0</v>
      </c>
      <c r="BM7702" s="3">
        <v>0</v>
      </c>
      <c r="BN7702" s="3">
        <v>0</v>
      </c>
    </row>
    <row r="7703" spans="1:66" x14ac:dyDescent="0.3">
      <c r="A7703" s="3" t="s">
        <v>1567</v>
      </c>
      <c r="B7703" s="3" t="s">
        <v>88</v>
      </c>
      <c r="C7703" s="3" t="s">
        <v>779</v>
      </c>
      <c r="BB7703" s="3">
        <v>0</v>
      </c>
      <c r="BC7703" s="3">
        <v>0</v>
      </c>
      <c r="BD7703" s="3">
        <v>0</v>
      </c>
      <c r="BE7703" s="3">
        <v>0</v>
      </c>
      <c r="BF7703" s="3">
        <v>0</v>
      </c>
      <c r="BG7703" s="3">
        <v>0</v>
      </c>
      <c r="BH7703" s="3">
        <v>0</v>
      </c>
      <c r="BI7703" s="3">
        <v>0</v>
      </c>
      <c r="BJ7703" s="3">
        <v>0</v>
      </c>
      <c r="BK7703" s="3">
        <v>0</v>
      </c>
      <c r="BL7703" s="3">
        <v>0</v>
      </c>
      <c r="BM7703" s="3">
        <v>0</v>
      </c>
      <c r="BN7703" s="3">
        <v>0</v>
      </c>
    </row>
    <row r="7704" spans="1:66" x14ac:dyDescent="0.3">
      <c r="A7704" s="3" t="s">
        <v>1567</v>
      </c>
      <c r="B7704" s="3" t="s">
        <v>88</v>
      </c>
      <c r="C7704" s="3" t="s">
        <v>781</v>
      </c>
      <c r="BB7704" s="3">
        <v>0</v>
      </c>
      <c r="BC7704" s="3">
        <v>0</v>
      </c>
      <c r="BD7704" s="3">
        <v>0</v>
      </c>
      <c r="BE7704" s="3">
        <v>0</v>
      </c>
      <c r="BF7704" s="3">
        <v>0</v>
      </c>
      <c r="BG7704" s="3">
        <v>0</v>
      </c>
      <c r="BH7704" s="3">
        <v>0</v>
      </c>
      <c r="BI7704" s="3">
        <v>0</v>
      </c>
      <c r="BJ7704" s="3">
        <v>0</v>
      </c>
      <c r="BK7704" s="3">
        <v>0</v>
      </c>
      <c r="BL7704" s="3">
        <v>0</v>
      </c>
      <c r="BM7704" s="3">
        <v>0</v>
      </c>
      <c r="BN7704" s="3">
        <v>0</v>
      </c>
    </row>
    <row r="7705" spans="1:66" x14ac:dyDescent="0.3">
      <c r="A7705" s="3" t="s">
        <v>1567</v>
      </c>
      <c r="B7705" s="3" t="s">
        <v>88</v>
      </c>
      <c r="C7705" s="3" t="s">
        <v>619</v>
      </c>
      <c r="D7705" s="3">
        <v>2920</v>
      </c>
      <c r="E7705" s="3">
        <v>3119</v>
      </c>
      <c r="F7705" s="3">
        <v>3591</v>
      </c>
      <c r="G7705" s="3">
        <v>3694</v>
      </c>
      <c r="H7705" s="3">
        <v>3799</v>
      </c>
      <c r="I7705" s="3">
        <v>3453</v>
      </c>
      <c r="J7705" s="3">
        <v>3809</v>
      </c>
      <c r="K7705" s="3">
        <v>4405</v>
      </c>
      <c r="L7705" s="3">
        <v>5048</v>
      </c>
      <c r="M7705" s="3">
        <v>4668</v>
      </c>
      <c r="N7705" s="3">
        <v>4378</v>
      </c>
      <c r="O7705" s="3">
        <v>4378</v>
      </c>
      <c r="P7705" s="3">
        <v>4143</v>
      </c>
      <c r="Q7705" s="3">
        <v>4017</v>
      </c>
      <c r="R7705" s="3">
        <v>4001</v>
      </c>
      <c r="S7705" s="3">
        <v>3916</v>
      </c>
      <c r="T7705" s="3">
        <v>3967</v>
      </c>
      <c r="U7705" s="3">
        <v>4183</v>
      </c>
      <c r="V7705" s="3">
        <v>4750</v>
      </c>
      <c r="W7705" s="3">
        <v>4564</v>
      </c>
      <c r="X7705" s="3">
        <v>4900</v>
      </c>
      <c r="Y7705" s="3">
        <v>5009</v>
      </c>
      <c r="Z7705" s="3">
        <v>5911</v>
      </c>
      <c r="AA7705" s="3">
        <v>5974</v>
      </c>
      <c r="AB7705" s="3">
        <v>7017</v>
      </c>
      <c r="AC7705" s="3">
        <v>5870</v>
      </c>
      <c r="AD7705" s="3">
        <v>5942</v>
      </c>
      <c r="AE7705" s="3">
        <v>7440</v>
      </c>
      <c r="AF7705" s="3">
        <v>7224</v>
      </c>
      <c r="AG7705" s="3">
        <v>9239</v>
      </c>
      <c r="AH7705" s="3">
        <v>7832</v>
      </c>
      <c r="AI7705" s="3">
        <v>10569</v>
      </c>
      <c r="AJ7705" s="3">
        <v>12948</v>
      </c>
      <c r="AK7705" s="3">
        <v>9012</v>
      </c>
      <c r="AL7705" s="3">
        <v>10345</v>
      </c>
      <c r="AM7705" s="3">
        <v>5359</v>
      </c>
      <c r="AN7705" s="3">
        <v>4707</v>
      </c>
      <c r="AO7705" s="3">
        <v>5259</v>
      </c>
      <c r="AP7705" s="3">
        <v>5348</v>
      </c>
      <c r="AQ7705" s="3">
        <v>6576</v>
      </c>
      <c r="AR7705" s="3">
        <v>6812</v>
      </c>
      <c r="AS7705" s="3">
        <v>7041</v>
      </c>
      <c r="AT7705" s="3">
        <v>6434</v>
      </c>
      <c r="AU7705" s="3">
        <v>6240</v>
      </c>
      <c r="AV7705" s="3">
        <v>6898</v>
      </c>
      <c r="AW7705" s="3">
        <v>5964</v>
      </c>
      <c r="AX7705" s="3">
        <v>5661</v>
      </c>
      <c r="AY7705" s="3">
        <v>5295</v>
      </c>
      <c r="AZ7705" s="3">
        <v>5591</v>
      </c>
      <c r="BA7705" s="3">
        <v>6447</v>
      </c>
      <c r="BB7705" s="3">
        <v>6375</v>
      </c>
      <c r="BC7705" s="3">
        <v>6365</v>
      </c>
      <c r="BD7705" s="3">
        <v>6603</v>
      </c>
      <c r="BE7705" s="3">
        <v>6522</v>
      </c>
      <c r="BF7705" s="3">
        <v>7498</v>
      </c>
      <c r="BG7705" s="3">
        <v>7185</v>
      </c>
      <c r="BH7705" s="3">
        <v>7163</v>
      </c>
      <c r="BI7705" s="3">
        <v>7650</v>
      </c>
      <c r="BJ7705" s="3">
        <v>7816</v>
      </c>
      <c r="BK7705" s="3">
        <v>7101</v>
      </c>
      <c r="BL7705" s="3">
        <v>6046</v>
      </c>
      <c r="BM7705" s="3">
        <v>7845</v>
      </c>
      <c r="BN7705" s="3">
        <v>8017</v>
      </c>
    </row>
    <row r="7706" spans="1:66" x14ac:dyDescent="0.3">
      <c r="A7706" s="3" t="s">
        <v>1567</v>
      </c>
      <c r="B7706" s="3" t="s">
        <v>88</v>
      </c>
      <c r="C7706" s="3" t="s">
        <v>617</v>
      </c>
      <c r="D7706" s="3">
        <v>2920</v>
      </c>
      <c r="E7706" s="3">
        <v>3119</v>
      </c>
      <c r="F7706" s="3">
        <v>3591</v>
      </c>
      <c r="G7706" s="3">
        <v>3694</v>
      </c>
      <c r="H7706" s="3">
        <v>3799</v>
      </c>
      <c r="I7706" s="3">
        <v>3453</v>
      </c>
      <c r="J7706" s="3">
        <v>3809</v>
      </c>
      <c r="K7706" s="3">
        <v>4405</v>
      </c>
      <c r="L7706" s="3">
        <v>5048</v>
      </c>
      <c r="M7706" s="3">
        <v>4668</v>
      </c>
      <c r="N7706" s="3">
        <v>4378</v>
      </c>
      <c r="O7706" s="3">
        <v>4378</v>
      </c>
      <c r="P7706" s="3">
        <v>4143</v>
      </c>
      <c r="Q7706" s="3">
        <v>4017</v>
      </c>
      <c r="R7706" s="3">
        <v>4001</v>
      </c>
      <c r="S7706" s="3">
        <v>3916</v>
      </c>
      <c r="T7706" s="3">
        <v>3967</v>
      </c>
      <c r="U7706" s="3">
        <v>4183</v>
      </c>
      <c r="V7706" s="3">
        <v>4750</v>
      </c>
      <c r="W7706" s="3">
        <v>4564</v>
      </c>
      <c r="X7706" s="3">
        <v>4900</v>
      </c>
      <c r="Y7706" s="3">
        <v>5009</v>
      </c>
      <c r="Z7706" s="3">
        <v>5911</v>
      </c>
      <c r="AA7706" s="3">
        <v>5974</v>
      </c>
      <c r="AB7706" s="3">
        <v>7017</v>
      </c>
      <c r="AC7706" s="3">
        <v>5870</v>
      </c>
      <c r="AD7706" s="3">
        <v>5942</v>
      </c>
      <c r="AE7706" s="3">
        <v>7440</v>
      </c>
      <c r="AF7706" s="3">
        <v>7224</v>
      </c>
      <c r="AG7706" s="3">
        <v>9239</v>
      </c>
      <c r="AH7706" s="3">
        <v>7832</v>
      </c>
      <c r="AI7706" s="3">
        <v>10569</v>
      </c>
      <c r="AJ7706" s="3">
        <v>12948</v>
      </c>
      <c r="AK7706" s="3">
        <v>9012</v>
      </c>
      <c r="AL7706" s="3">
        <v>10345</v>
      </c>
      <c r="AM7706" s="3">
        <v>5359</v>
      </c>
      <c r="AN7706" s="3">
        <v>4707</v>
      </c>
      <c r="AO7706" s="3">
        <v>5259</v>
      </c>
      <c r="AP7706" s="3">
        <v>5348</v>
      </c>
      <c r="AQ7706" s="3">
        <v>6576</v>
      </c>
      <c r="AR7706" s="3">
        <v>6812</v>
      </c>
      <c r="AS7706" s="3">
        <v>7041</v>
      </c>
      <c r="AT7706" s="3">
        <v>6434</v>
      </c>
      <c r="AU7706" s="3">
        <v>6240</v>
      </c>
      <c r="AV7706" s="3">
        <v>6898</v>
      </c>
      <c r="AW7706" s="3">
        <v>5964</v>
      </c>
      <c r="AX7706" s="3">
        <v>5661</v>
      </c>
      <c r="AY7706" s="3">
        <v>5295</v>
      </c>
      <c r="AZ7706" s="3">
        <v>5591</v>
      </c>
      <c r="BA7706" s="3">
        <v>6447</v>
      </c>
      <c r="BB7706" s="3">
        <v>6375</v>
      </c>
      <c r="BC7706" s="3">
        <v>6365</v>
      </c>
      <c r="BD7706" s="3">
        <v>6603</v>
      </c>
      <c r="BE7706" s="3">
        <v>6522</v>
      </c>
      <c r="BF7706" s="3">
        <v>7498</v>
      </c>
      <c r="BG7706" s="3">
        <v>7185</v>
      </c>
      <c r="BH7706" s="3">
        <v>7163</v>
      </c>
      <c r="BI7706" s="3">
        <v>7650</v>
      </c>
      <c r="BJ7706" s="3">
        <v>7816</v>
      </c>
      <c r="BK7706" s="3">
        <v>7101</v>
      </c>
      <c r="BL7706" s="3">
        <v>6046</v>
      </c>
      <c r="BM7706" s="3">
        <v>7845</v>
      </c>
      <c r="BN7706" s="3">
        <v>8017</v>
      </c>
    </row>
    <row r="7707" spans="1:66" x14ac:dyDescent="0.3">
      <c r="A7707" s="3" t="s">
        <v>1567</v>
      </c>
      <c r="B7707" s="3" t="s">
        <v>88</v>
      </c>
      <c r="C7707" s="3" t="s">
        <v>408</v>
      </c>
      <c r="D7707" s="3">
        <v>2920</v>
      </c>
      <c r="E7707" s="3">
        <v>3119</v>
      </c>
      <c r="F7707" s="3">
        <v>3591</v>
      </c>
      <c r="G7707" s="3">
        <v>3694</v>
      </c>
      <c r="H7707" s="3">
        <v>3799</v>
      </c>
      <c r="I7707" s="3">
        <v>3453</v>
      </c>
      <c r="J7707" s="3">
        <v>3809</v>
      </c>
      <c r="K7707" s="3">
        <v>4405</v>
      </c>
      <c r="L7707" s="3">
        <v>5048</v>
      </c>
      <c r="M7707" s="3">
        <v>4668</v>
      </c>
      <c r="N7707" s="3">
        <v>4378</v>
      </c>
      <c r="O7707" s="3">
        <v>4378</v>
      </c>
      <c r="P7707" s="3">
        <v>4143</v>
      </c>
      <c r="Q7707" s="3">
        <v>4017</v>
      </c>
      <c r="R7707" s="3">
        <v>4001</v>
      </c>
      <c r="S7707" s="3">
        <v>3916</v>
      </c>
      <c r="T7707" s="3">
        <v>3967</v>
      </c>
      <c r="U7707" s="3">
        <v>4183</v>
      </c>
      <c r="V7707" s="3">
        <v>4750</v>
      </c>
      <c r="W7707" s="3">
        <v>4564</v>
      </c>
      <c r="X7707" s="3">
        <v>4900</v>
      </c>
      <c r="Y7707" s="3">
        <v>5009</v>
      </c>
      <c r="Z7707" s="3">
        <v>5911</v>
      </c>
      <c r="AA7707" s="3">
        <v>5974</v>
      </c>
      <c r="AB7707" s="3">
        <v>7017</v>
      </c>
      <c r="AC7707" s="3">
        <v>5870</v>
      </c>
      <c r="AD7707" s="3">
        <v>5942</v>
      </c>
      <c r="AE7707" s="3">
        <v>7440</v>
      </c>
      <c r="AF7707" s="3">
        <v>7224</v>
      </c>
      <c r="AG7707" s="3">
        <v>9239</v>
      </c>
      <c r="AH7707" s="3">
        <v>7832</v>
      </c>
      <c r="AI7707" s="3">
        <v>10569</v>
      </c>
      <c r="AJ7707" s="3">
        <v>12948</v>
      </c>
      <c r="AK7707" s="3">
        <v>9012</v>
      </c>
      <c r="AL7707" s="3">
        <v>10345</v>
      </c>
      <c r="AM7707" s="3">
        <v>5359</v>
      </c>
      <c r="AN7707" s="3">
        <v>4707</v>
      </c>
      <c r="AO7707" s="3">
        <v>5259</v>
      </c>
      <c r="AP7707" s="3">
        <v>5348</v>
      </c>
      <c r="AQ7707" s="3">
        <v>6576</v>
      </c>
      <c r="AR7707" s="3">
        <v>6812</v>
      </c>
      <c r="AS7707" s="3">
        <v>7041</v>
      </c>
      <c r="AT7707" s="3">
        <v>6434</v>
      </c>
      <c r="AU7707" s="3">
        <v>6240</v>
      </c>
      <c r="AV7707" s="3">
        <v>6898</v>
      </c>
      <c r="AW7707" s="3">
        <v>5964</v>
      </c>
      <c r="AX7707" s="3">
        <v>5661</v>
      </c>
      <c r="AY7707" s="3">
        <v>5295</v>
      </c>
      <c r="AZ7707" s="3">
        <v>5591</v>
      </c>
      <c r="BA7707" s="3">
        <v>6447</v>
      </c>
      <c r="BB7707" s="3">
        <v>6375</v>
      </c>
      <c r="BC7707" s="3">
        <v>6365</v>
      </c>
      <c r="BD7707" s="3">
        <v>6603</v>
      </c>
      <c r="BE7707" s="3">
        <v>6522</v>
      </c>
      <c r="BF7707" s="3">
        <v>7498</v>
      </c>
      <c r="BG7707" s="3">
        <v>7185</v>
      </c>
      <c r="BH7707" s="3">
        <v>7163</v>
      </c>
      <c r="BI7707" s="3">
        <v>7650</v>
      </c>
      <c r="BJ7707" s="3">
        <v>7816</v>
      </c>
      <c r="BK7707" s="3">
        <v>7101</v>
      </c>
      <c r="BL7707" s="3">
        <v>6046</v>
      </c>
      <c r="BM7707" s="3">
        <v>7845</v>
      </c>
      <c r="BN7707" s="3">
        <v>8017</v>
      </c>
    </row>
    <row r="7708" spans="1:66" x14ac:dyDescent="0.3">
      <c r="A7708" s="3" t="s">
        <v>1567</v>
      </c>
      <c r="B7708" s="3" t="s">
        <v>88</v>
      </c>
      <c r="C7708" s="3" t="s">
        <v>615</v>
      </c>
      <c r="D7708" s="3">
        <v>83</v>
      </c>
      <c r="E7708" s="3">
        <v>75</v>
      </c>
      <c r="F7708" s="3">
        <v>72</v>
      </c>
      <c r="G7708" s="3">
        <v>132</v>
      </c>
      <c r="H7708" s="3">
        <v>92</v>
      </c>
      <c r="I7708" s="3">
        <v>353</v>
      </c>
      <c r="J7708" s="3">
        <v>354</v>
      </c>
      <c r="K7708" s="3">
        <v>125</v>
      </c>
      <c r="L7708" s="3">
        <v>173</v>
      </c>
      <c r="M7708" s="3">
        <v>194</v>
      </c>
      <c r="N7708" s="3">
        <v>233</v>
      </c>
      <c r="O7708" s="3">
        <v>183</v>
      </c>
      <c r="P7708" s="3">
        <v>174</v>
      </c>
      <c r="Q7708" s="3">
        <v>182</v>
      </c>
      <c r="R7708" s="3">
        <v>146</v>
      </c>
      <c r="S7708" s="3">
        <v>106</v>
      </c>
      <c r="T7708" s="3">
        <v>56</v>
      </c>
      <c r="U7708" s="3">
        <v>63</v>
      </c>
      <c r="V7708" s="3">
        <v>80</v>
      </c>
      <c r="W7708" s="3">
        <v>27</v>
      </c>
      <c r="X7708" s="3">
        <v>15</v>
      </c>
      <c r="Y7708" s="3">
        <v>38</v>
      </c>
      <c r="Z7708" s="3">
        <v>242</v>
      </c>
      <c r="AA7708" s="3">
        <v>13</v>
      </c>
      <c r="AB7708" s="3">
        <v>12</v>
      </c>
      <c r="AC7708" s="3">
        <v>20</v>
      </c>
      <c r="AD7708" s="3">
        <v>5</v>
      </c>
      <c r="AE7708" s="3">
        <v>5</v>
      </c>
      <c r="AF7708" s="3">
        <v>43</v>
      </c>
      <c r="AG7708" s="3">
        <v>88</v>
      </c>
      <c r="AH7708" s="3">
        <v>13</v>
      </c>
      <c r="AI7708" s="3">
        <v>10</v>
      </c>
      <c r="AJ7708" s="3">
        <v>4</v>
      </c>
      <c r="AK7708" s="3">
        <v>5</v>
      </c>
      <c r="AL7708" s="3">
        <v>4</v>
      </c>
      <c r="AM7708" s="3">
        <v>5</v>
      </c>
      <c r="AN7708" s="3">
        <v>5</v>
      </c>
      <c r="AO7708" s="3">
        <v>16</v>
      </c>
      <c r="AP7708" s="3">
        <v>21</v>
      </c>
      <c r="AQ7708" s="3">
        <v>12</v>
      </c>
      <c r="AR7708" s="3">
        <v>32</v>
      </c>
      <c r="AS7708" s="3">
        <v>8</v>
      </c>
      <c r="AT7708" s="3">
        <v>5</v>
      </c>
      <c r="AU7708" s="3">
        <v>5</v>
      </c>
      <c r="AV7708" s="3">
        <v>7</v>
      </c>
      <c r="AW7708" s="3">
        <v>9</v>
      </c>
      <c r="AX7708" s="3">
        <v>9</v>
      </c>
      <c r="AY7708" s="3">
        <v>8</v>
      </c>
      <c r="AZ7708" s="3">
        <v>4</v>
      </c>
      <c r="BA7708" s="3">
        <v>3</v>
      </c>
      <c r="BB7708" s="3">
        <v>3</v>
      </c>
      <c r="BC7708" s="3">
        <v>4</v>
      </c>
      <c r="BD7708" s="3">
        <v>2</v>
      </c>
      <c r="BE7708" s="3">
        <v>1</v>
      </c>
      <c r="BF7708" s="3">
        <v>1</v>
      </c>
      <c r="BG7708" s="3">
        <v>1</v>
      </c>
      <c r="BH7708" s="3">
        <v>0</v>
      </c>
      <c r="BI7708" s="3">
        <v>0</v>
      </c>
      <c r="BJ7708" s="3">
        <v>0</v>
      </c>
      <c r="BK7708" s="3">
        <v>0</v>
      </c>
      <c r="BL7708" s="3">
        <v>0</v>
      </c>
      <c r="BM7708" s="3">
        <v>0</v>
      </c>
      <c r="BN7708" s="3">
        <v>0</v>
      </c>
    </row>
    <row r="7709" spans="1:66" x14ac:dyDescent="0.3">
      <c r="A7709" s="3" t="s">
        <v>1567</v>
      </c>
      <c r="B7709" s="3" t="s">
        <v>88</v>
      </c>
      <c r="C7709" s="3" t="s">
        <v>613</v>
      </c>
      <c r="D7709" s="3">
        <v>330</v>
      </c>
      <c r="E7709" s="3">
        <v>295</v>
      </c>
      <c r="F7709" s="3">
        <v>298</v>
      </c>
      <c r="G7709" s="3">
        <v>354</v>
      </c>
      <c r="H7709" s="3">
        <v>217</v>
      </c>
      <c r="I7709" s="3">
        <v>514</v>
      </c>
      <c r="J7709" s="3">
        <v>555</v>
      </c>
      <c r="K7709" s="3">
        <v>832</v>
      </c>
      <c r="L7709" s="3">
        <v>871</v>
      </c>
      <c r="M7709" s="3">
        <v>759</v>
      </c>
      <c r="N7709" s="3">
        <v>819</v>
      </c>
      <c r="O7709" s="3">
        <v>663</v>
      </c>
      <c r="P7709" s="3">
        <v>466</v>
      </c>
      <c r="Q7709" s="3">
        <v>433</v>
      </c>
      <c r="R7709" s="3">
        <v>316</v>
      </c>
      <c r="S7709" s="3">
        <v>198</v>
      </c>
      <c r="T7709" s="3">
        <v>194</v>
      </c>
      <c r="U7709" s="3">
        <v>165</v>
      </c>
      <c r="V7709" s="3">
        <v>158</v>
      </c>
      <c r="W7709" s="3">
        <v>612</v>
      </c>
      <c r="X7709" s="3">
        <v>306</v>
      </c>
      <c r="Y7709" s="3">
        <v>249</v>
      </c>
      <c r="Z7709" s="3">
        <v>205</v>
      </c>
      <c r="AA7709" s="3">
        <v>95</v>
      </c>
      <c r="AB7709" s="3">
        <v>62</v>
      </c>
      <c r="AC7709" s="3">
        <v>64</v>
      </c>
      <c r="AD7709" s="3">
        <v>62</v>
      </c>
      <c r="AE7709" s="3">
        <v>36</v>
      </c>
      <c r="AF7709" s="3">
        <v>21</v>
      </c>
      <c r="AG7709" s="3">
        <v>12</v>
      </c>
      <c r="AH7709" s="3">
        <v>16</v>
      </c>
      <c r="AI7709" s="3">
        <v>12</v>
      </c>
      <c r="AJ7709" s="3">
        <v>17</v>
      </c>
      <c r="AK7709" s="3">
        <v>14</v>
      </c>
      <c r="AL7709" s="3">
        <v>23</v>
      </c>
      <c r="AM7709" s="3">
        <v>6</v>
      </c>
      <c r="AN7709" s="3">
        <v>7</v>
      </c>
      <c r="AO7709" s="3">
        <v>15</v>
      </c>
      <c r="AP7709" s="3">
        <v>12</v>
      </c>
      <c r="AQ7709" s="3">
        <v>25</v>
      </c>
      <c r="AR7709" s="3">
        <v>30</v>
      </c>
      <c r="AS7709" s="3">
        <v>37</v>
      </c>
      <c r="AT7709" s="3">
        <v>11</v>
      </c>
      <c r="AU7709" s="3">
        <v>10</v>
      </c>
      <c r="AV7709" s="3">
        <v>10</v>
      </c>
      <c r="AW7709" s="3">
        <v>21</v>
      </c>
      <c r="AX7709" s="3">
        <v>14</v>
      </c>
      <c r="AY7709" s="3">
        <v>11</v>
      </c>
      <c r="AZ7709" s="3">
        <v>8</v>
      </c>
      <c r="BA7709" s="3">
        <v>3</v>
      </c>
      <c r="BB7709" s="3">
        <v>4</v>
      </c>
      <c r="BC7709" s="3">
        <v>2</v>
      </c>
      <c r="BD7709" s="3">
        <v>4</v>
      </c>
      <c r="BE7709" s="3">
        <v>2</v>
      </c>
      <c r="BF7709" s="3">
        <v>2</v>
      </c>
      <c r="BG7709" s="3">
        <v>2</v>
      </c>
      <c r="BH7709" s="3">
        <v>2</v>
      </c>
      <c r="BI7709" s="3">
        <v>1</v>
      </c>
      <c r="BJ7709" s="3">
        <v>0</v>
      </c>
      <c r="BK7709" s="3">
        <v>0</v>
      </c>
      <c r="BL7709" s="3">
        <v>0</v>
      </c>
      <c r="BM7709" s="3">
        <v>1</v>
      </c>
      <c r="BN7709" s="3">
        <v>1</v>
      </c>
    </row>
    <row r="7710" spans="1:66" x14ac:dyDescent="0.3">
      <c r="A7710" s="3" t="s">
        <v>1567</v>
      </c>
      <c r="B7710" s="3" t="s">
        <v>88</v>
      </c>
      <c r="C7710" s="3" t="s">
        <v>611</v>
      </c>
      <c r="D7710" s="3">
        <v>18</v>
      </c>
      <c r="E7710" s="3">
        <v>17</v>
      </c>
      <c r="F7710" s="3">
        <v>16</v>
      </c>
      <c r="G7710" s="3">
        <v>29</v>
      </c>
      <c r="H7710" s="3">
        <v>20</v>
      </c>
      <c r="I7710" s="3">
        <v>78</v>
      </c>
      <c r="J7710" s="3">
        <v>79</v>
      </c>
      <c r="K7710" s="3">
        <v>28</v>
      </c>
      <c r="L7710" s="3">
        <v>39</v>
      </c>
      <c r="M7710" s="3">
        <v>43</v>
      </c>
      <c r="N7710" s="3">
        <v>52</v>
      </c>
      <c r="O7710" s="3">
        <v>41</v>
      </c>
      <c r="P7710" s="3">
        <v>39</v>
      </c>
      <c r="Q7710" s="3">
        <v>41</v>
      </c>
      <c r="R7710" s="3">
        <v>32</v>
      </c>
      <c r="S7710" s="3">
        <v>24</v>
      </c>
      <c r="T7710" s="3">
        <v>13</v>
      </c>
      <c r="U7710" s="3">
        <v>14</v>
      </c>
      <c r="V7710" s="3">
        <v>18</v>
      </c>
      <c r="W7710" s="3">
        <v>6</v>
      </c>
      <c r="X7710" s="3">
        <v>21</v>
      </c>
      <c r="Y7710" s="3">
        <v>15</v>
      </c>
      <c r="Z7710" s="3">
        <v>14</v>
      </c>
      <c r="AA7710" s="3">
        <v>13</v>
      </c>
      <c r="AB7710" s="3">
        <v>20</v>
      </c>
      <c r="AC7710" s="3">
        <v>30</v>
      </c>
      <c r="AD7710" s="3">
        <v>9</v>
      </c>
      <c r="AE7710" s="3">
        <v>22</v>
      </c>
      <c r="AF7710" s="3">
        <v>25</v>
      </c>
      <c r="AG7710" s="3">
        <v>19</v>
      </c>
      <c r="AH7710" s="3">
        <v>10</v>
      </c>
      <c r="AI7710" s="3">
        <v>10</v>
      </c>
      <c r="AJ7710" s="3">
        <v>11</v>
      </c>
      <c r="AK7710" s="3">
        <v>7</v>
      </c>
      <c r="AL7710" s="3">
        <v>5</v>
      </c>
      <c r="AM7710" s="3">
        <v>4</v>
      </c>
      <c r="AN7710" s="3">
        <v>20</v>
      </c>
      <c r="AO7710" s="3">
        <v>14</v>
      </c>
      <c r="AP7710" s="3">
        <v>13</v>
      </c>
      <c r="AQ7710" s="3">
        <v>9</v>
      </c>
      <c r="AR7710" s="3">
        <v>59</v>
      </c>
      <c r="AS7710" s="3">
        <v>7</v>
      </c>
      <c r="AT7710" s="3">
        <v>15</v>
      </c>
      <c r="AU7710" s="3">
        <v>14</v>
      </c>
      <c r="AV7710" s="3">
        <v>17</v>
      </c>
      <c r="AW7710" s="3">
        <v>6</v>
      </c>
      <c r="AX7710" s="3">
        <v>9</v>
      </c>
      <c r="AY7710" s="3">
        <v>8</v>
      </c>
      <c r="AZ7710" s="3">
        <v>3</v>
      </c>
      <c r="BA7710" s="3">
        <v>4</v>
      </c>
      <c r="BB7710" s="3">
        <v>5</v>
      </c>
      <c r="BC7710" s="3">
        <v>3</v>
      </c>
      <c r="BD7710" s="3">
        <v>1</v>
      </c>
      <c r="BE7710" s="3">
        <v>1</v>
      </c>
      <c r="BF7710" s="3">
        <v>2</v>
      </c>
      <c r="BG7710" s="3">
        <v>0</v>
      </c>
      <c r="BH7710" s="3">
        <v>0</v>
      </c>
      <c r="BI7710" s="3">
        <v>1</v>
      </c>
      <c r="BJ7710" s="3">
        <v>0</v>
      </c>
      <c r="BK7710" s="3">
        <v>0</v>
      </c>
      <c r="BL7710" s="3">
        <v>1</v>
      </c>
      <c r="BM7710" s="3">
        <v>1</v>
      </c>
      <c r="BN7710" s="3">
        <v>1</v>
      </c>
    </row>
    <row r="7711" spans="1:66" x14ac:dyDescent="0.3">
      <c r="A7711" s="3" t="s">
        <v>1567</v>
      </c>
      <c r="B7711" s="3" t="s">
        <v>88</v>
      </c>
      <c r="C7711" s="3" t="s">
        <v>609</v>
      </c>
      <c r="D7711" s="3">
        <v>431</v>
      </c>
      <c r="E7711" s="3">
        <v>387</v>
      </c>
      <c r="F7711" s="3">
        <v>386</v>
      </c>
      <c r="G7711" s="3">
        <v>515</v>
      </c>
      <c r="H7711" s="3">
        <v>329</v>
      </c>
      <c r="I7711" s="3">
        <v>945</v>
      </c>
      <c r="J7711" s="3">
        <v>988</v>
      </c>
      <c r="K7711" s="3">
        <v>984</v>
      </c>
      <c r="L7711" s="3">
        <v>1083</v>
      </c>
      <c r="M7711" s="3">
        <v>996</v>
      </c>
      <c r="N7711" s="3">
        <v>1103</v>
      </c>
      <c r="O7711" s="3">
        <v>886</v>
      </c>
      <c r="P7711" s="3">
        <v>678</v>
      </c>
      <c r="Q7711" s="3">
        <v>656</v>
      </c>
      <c r="R7711" s="3">
        <v>494</v>
      </c>
      <c r="S7711" s="3">
        <v>328</v>
      </c>
      <c r="T7711" s="3">
        <v>263</v>
      </c>
      <c r="U7711" s="3">
        <v>241</v>
      </c>
      <c r="V7711" s="3">
        <v>256</v>
      </c>
      <c r="W7711" s="3">
        <v>645</v>
      </c>
      <c r="X7711" s="3">
        <v>342</v>
      </c>
      <c r="Y7711" s="3">
        <v>302</v>
      </c>
      <c r="Z7711" s="3">
        <v>461</v>
      </c>
      <c r="AA7711" s="3">
        <v>120</v>
      </c>
      <c r="AB7711" s="3">
        <v>94</v>
      </c>
      <c r="AC7711" s="3">
        <v>114</v>
      </c>
      <c r="AD7711" s="3">
        <v>77</v>
      </c>
      <c r="AE7711" s="3">
        <v>63</v>
      </c>
      <c r="AF7711" s="3">
        <v>89</v>
      </c>
      <c r="AG7711" s="3">
        <v>120</v>
      </c>
      <c r="AH7711" s="3">
        <v>38</v>
      </c>
      <c r="AI7711" s="3">
        <v>31</v>
      </c>
      <c r="AJ7711" s="3">
        <v>31</v>
      </c>
      <c r="AK7711" s="3">
        <v>26</v>
      </c>
      <c r="AL7711" s="3">
        <v>32</v>
      </c>
      <c r="AM7711" s="3">
        <v>15</v>
      </c>
      <c r="AN7711" s="3">
        <v>32</v>
      </c>
      <c r="AO7711" s="3">
        <v>45</v>
      </c>
      <c r="AP7711" s="3">
        <v>46</v>
      </c>
      <c r="AQ7711" s="3">
        <v>45</v>
      </c>
      <c r="AR7711" s="3">
        <v>121</v>
      </c>
      <c r="AS7711" s="3">
        <v>51</v>
      </c>
      <c r="AT7711" s="3">
        <v>31</v>
      </c>
      <c r="AU7711" s="3">
        <v>29</v>
      </c>
      <c r="AV7711" s="3">
        <v>33</v>
      </c>
      <c r="AW7711" s="3">
        <v>35</v>
      </c>
      <c r="AX7711" s="3">
        <v>31</v>
      </c>
      <c r="AY7711" s="3">
        <v>28</v>
      </c>
      <c r="AZ7711" s="3">
        <v>15</v>
      </c>
      <c r="BA7711" s="3">
        <v>10</v>
      </c>
      <c r="BB7711" s="3">
        <v>11</v>
      </c>
      <c r="BC7711" s="3">
        <v>9</v>
      </c>
      <c r="BD7711" s="3">
        <v>6</v>
      </c>
      <c r="BE7711" s="3">
        <v>4</v>
      </c>
      <c r="BF7711" s="3">
        <v>5</v>
      </c>
      <c r="BG7711" s="3">
        <v>3</v>
      </c>
      <c r="BH7711" s="3">
        <v>2</v>
      </c>
      <c r="BI7711" s="3">
        <v>3</v>
      </c>
      <c r="BJ7711" s="3">
        <v>1</v>
      </c>
      <c r="BK7711" s="3">
        <v>1</v>
      </c>
      <c r="BL7711" s="3">
        <v>1</v>
      </c>
      <c r="BM7711" s="3">
        <v>2</v>
      </c>
      <c r="BN7711" s="3">
        <v>2</v>
      </c>
    </row>
    <row r="7712" spans="1:66" x14ac:dyDescent="0.3">
      <c r="A7712" s="3" t="s">
        <v>1567</v>
      </c>
      <c r="B7712" s="3" t="s">
        <v>88</v>
      </c>
      <c r="C7712" s="3" t="s">
        <v>412</v>
      </c>
      <c r="D7712" s="3">
        <v>431</v>
      </c>
      <c r="E7712" s="3">
        <v>387</v>
      </c>
      <c r="F7712" s="3">
        <v>386</v>
      </c>
      <c r="G7712" s="3">
        <v>515</v>
      </c>
      <c r="H7712" s="3">
        <v>329</v>
      </c>
      <c r="I7712" s="3">
        <v>945</v>
      </c>
      <c r="J7712" s="3">
        <v>988</v>
      </c>
      <c r="K7712" s="3">
        <v>984</v>
      </c>
      <c r="L7712" s="3">
        <v>1083</v>
      </c>
      <c r="M7712" s="3">
        <v>996</v>
      </c>
      <c r="N7712" s="3">
        <v>1103</v>
      </c>
      <c r="O7712" s="3">
        <v>886</v>
      </c>
      <c r="P7712" s="3">
        <v>678</v>
      </c>
      <c r="Q7712" s="3">
        <v>656</v>
      </c>
      <c r="R7712" s="3">
        <v>494</v>
      </c>
      <c r="S7712" s="3">
        <v>328</v>
      </c>
      <c r="T7712" s="3">
        <v>263</v>
      </c>
      <c r="U7712" s="3">
        <v>241</v>
      </c>
      <c r="V7712" s="3">
        <v>256</v>
      </c>
      <c r="W7712" s="3">
        <v>645</v>
      </c>
      <c r="X7712" s="3">
        <v>342</v>
      </c>
      <c r="Y7712" s="3">
        <v>302</v>
      </c>
      <c r="Z7712" s="3">
        <v>461</v>
      </c>
      <c r="AA7712" s="3">
        <v>120</v>
      </c>
      <c r="AB7712" s="3">
        <v>94</v>
      </c>
      <c r="AC7712" s="3">
        <v>114</v>
      </c>
      <c r="AD7712" s="3">
        <v>77</v>
      </c>
      <c r="AE7712" s="3">
        <v>63</v>
      </c>
      <c r="AF7712" s="3">
        <v>89</v>
      </c>
      <c r="AG7712" s="3">
        <v>120</v>
      </c>
      <c r="AH7712" s="3">
        <v>38</v>
      </c>
      <c r="AI7712" s="3">
        <v>31</v>
      </c>
      <c r="AJ7712" s="3">
        <v>31</v>
      </c>
      <c r="AK7712" s="3">
        <v>26</v>
      </c>
      <c r="AL7712" s="3">
        <v>32</v>
      </c>
      <c r="AM7712" s="3">
        <v>15</v>
      </c>
      <c r="AN7712" s="3">
        <v>32</v>
      </c>
      <c r="AO7712" s="3">
        <v>45</v>
      </c>
      <c r="AP7712" s="3">
        <v>46</v>
      </c>
      <c r="AQ7712" s="3">
        <v>45</v>
      </c>
      <c r="AR7712" s="3">
        <v>121</v>
      </c>
      <c r="AS7712" s="3">
        <v>51</v>
      </c>
      <c r="AT7712" s="3">
        <v>31</v>
      </c>
      <c r="AU7712" s="3">
        <v>29</v>
      </c>
      <c r="AV7712" s="3">
        <v>33</v>
      </c>
      <c r="AW7712" s="3">
        <v>35</v>
      </c>
      <c r="AX7712" s="3">
        <v>31</v>
      </c>
      <c r="AY7712" s="3">
        <v>28</v>
      </c>
      <c r="AZ7712" s="3">
        <v>15</v>
      </c>
      <c r="BA7712" s="3">
        <v>10</v>
      </c>
      <c r="BB7712" s="3">
        <v>11</v>
      </c>
      <c r="BC7712" s="3">
        <v>9</v>
      </c>
      <c r="BD7712" s="3">
        <v>6</v>
      </c>
      <c r="BE7712" s="3">
        <v>4</v>
      </c>
      <c r="BF7712" s="3">
        <v>5</v>
      </c>
      <c r="BG7712" s="3">
        <v>3</v>
      </c>
      <c r="BH7712" s="3">
        <v>2</v>
      </c>
      <c r="BI7712" s="3">
        <v>3</v>
      </c>
      <c r="BJ7712" s="3">
        <v>1</v>
      </c>
      <c r="BK7712" s="3">
        <v>1</v>
      </c>
      <c r="BL7712" s="3">
        <v>1</v>
      </c>
      <c r="BM7712" s="3">
        <v>2</v>
      </c>
      <c r="BN7712" s="3">
        <v>2</v>
      </c>
    </row>
    <row r="7713" spans="1:66" x14ac:dyDescent="0.3">
      <c r="A7713" s="3" t="s">
        <v>1567</v>
      </c>
      <c r="B7713" s="3" t="s">
        <v>88</v>
      </c>
      <c r="C7713" s="3" t="s">
        <v>1589</v>
      </c>
      <c r="BH7713" s="3">
        <v>3985.7</v>
      </c>
      <c r="BI7713" s="3">
        <v>3979.3</v>
      </c>
      <c r="BJ7713" s="3">
        <v>3928.6</v>
      </c>
      <c r="BK7713" s="3">
        <v>3922.6</v>
      </c>
      <c r="BL7713" s="3">
        <v>3738.2</v>
      </c>
      <c r="BM7713" s="3">
        <v>3863.8</v>
      </c>
      <c r="BN7713" s="3">
        <v>3953.9</v>
      </c>
    </row>
    <row r="7714" spans="1:66" x14ac:dyDescent="0.3">
      <c r="A7714" s="3" t="s">
        <v>1567</v>
      </c>
      <c r="B7714" s="3" t="s">
        <v>88</v>
      </c>
      <c r="C7714" s="3" t="s">
        <v>603</v>
      </c>
      <c r="D7714" s="3">
        <v>485</v>
      </c>
      <c r="E7714" s="3">
        <v>472</v>
      </c>
      <c r="F7714" s="3">
        <v>437</v>
      </c>
      <c r="G7714" s="3">
        <v>436</v>
      </c>
      <c r="H7714" s="3">
        <v>458</v>
      </c>
      <c r="I7714" s="3">
        <v>527</v>
      </c>
      <c r="J7714" s="3">
        <v>547</v>
      </c>
      <c r="K7714" s="3">
        <v>381</v>
      </c>
      <c r="L7714" s="3">
        <v>418</v>
      </c>
      <c r="M7714" s="3">
        <v>448</v>
      </c>
      <c r="N7714" s="3">
        <v>457</v>
      </c>
      <c r="O7714" s="3">
        <v>433</v>
      </c>
      <c r="P7714" s="3">
        <v>464</v>
      </c>
      <c r="Q7714" s="3">
        <v>549</v>
      </c>
      <c r="R7714" s="3">
        <v>526</v>
      </c>
      <c r="S7714" s="3">
        <v>537</v>
      </c>
      <c r="T7714" s="3">
        <v>596</v>
      </c>
      <c r="U7714" s="3">
        <v>777</v>
      </c>
      <c r="V7714" s="3">
        <v>834</v>
      </c>
      <c r="W7714" s="3">
        <v>873</v>
      </c>
      <c r="X7714" s="3">
        <v>777</v>
      </c>
      <c r="Y7714" s="3">
        <v>745</v>
      </c>
      <c r="Z7714" s="3">
        <v>680</v>
      </c>
      <c r="AA7714" s="3">
        <v>712</v>
      </c>
      <c r="AB7714" s="3">
        <v>759</v>
      </c>
      <c r="AC7714" s="3">
        <v>707</v>
      </c>
      <c r="AD7714" s="3">
        <v>692</v>
      </c>
      <c r="AE7714" s="3">
        <v>782</v>
      </c>
      <c r="AF7714" s="3">
        <v>754</v>
      </c>
      <c r="AG7714" s="3">
        <v>773</v>
      </c>
      <c r="AH7714" s="3">
        <v>796</v>
      </c>
      <c r="AI7714" s="3">
        <v>712</v>
      </c>
      <c r="AJ7714" s="3">
        <v>726</v>
      </c>
      <c r="AK7714" s="3">
        <v>739</v>
      </c>
      <c r="AL7714" s="3">
        <v>772</v>
      </c>
      <c r="AM7714" s="3">
        <v>759</v>
      </c>
      <c r="AN7714" s="3">
        <v>737</v>
      </c>
      <c r="AO7714" s="3">
        <v>778</v>
      </c>
      <c r="AP7714" s="3">
        <v>815</v>
      </c>
      <c r="AQ7714" s="3">
        <v>823</v>
      </c>
      <c r="AR7714" s="3">
        <v>811</v>
      </c>
      <c r="AS7714" s="3">
        <v>743</v>
      </c>
      <c r="AT7714" s="3">
        <v>734</v>
      </c>
      <c r="AU7714" s="3">
        <v>679</v>
      </c>
      <c r="AV7714" s="3">
        <v>688</v>
      </c>
      <c r="AW7714" s="3">
        <v>684</v>
      </c>
      <c r="AX7714" s="3">
        <v>667</v>
      </c>
      <c r="AY7714" s="3">
        <v>688</v>
      </c>
      <c r="AZ7714" s="3">
        <v>639</v>
      </c>
      <c r="BA7714" s="3">
        <v>575</v>
      </c>
      <c r="BB7714" s="3">
        <v>464</v>
      </c>
      <c r="BC7714" s="3">
        <v>440</v>
      </c>
      <c r="BD7714" s="3">
        <v>407</v>
      </c>
      <c r="BE7714" s="3">
        <v>413</v>
      </c>
      <c r="BF7714" s="3">
        <v>442</v>
      </c>
      <c r="BG7714" s="3">
        <v>471</v>
      </c>
      <c r="BH7714" s="3">
        <v>443</v>
      </c>
      <c r="BI7714" s="3">
        <v>420</v>
      </c>
      <c r="BJ7714" s="3">
        <v>395</v>
      </c>
      <c r="BK7714" s="3">
        <v>370</v>
      </c>
      <c r="BL7714" s="3">
        <v>335</v>
      </c>
      <c r="BM7714" s="3">
        <v>353</v>
      </c>
      <c r="BN7714" s="3">
        <v>375</v>
      </c>
    </row>
    <row r="7715" spans="1:66" x14ac:dyDescent="0.3">
      <c r="A7715" s="3" t="s">
        <v>1567</v>
      </c>
      <c r="B7715" s="3" t="s">
        <v>88</v>
      </c>
      <c r="C7715" s="3" t="s">
        <v>601</v>
      </c>
      <c r="D7715" s="3">
        <v>176</v>
      </c>
      <c r="E7715" s="3">
        <v>171</v>
      </c>
      <c r="F7715" s="3">
        <v>151</v>
      </c>
      <c r="G7715" s="3">
        <v>151</v>
      </c>
      <c r="H7715" s="3">
        <v>159</v>
      </c>
      <c r="I7715" s="3">
        <v>152</v>
      </c>
      <c r="J7715" s="3">
        <v>158</v>
      </c>
      <c r="K7715" s="3">
        <v>182</v>
      </c>
      <c r="L7715" s="3">
        <v>200</v>
      </c>
      <c r="M7715" s="3">
        <v>163</v>
      </c>
      <c r="N7715" s="3">
        <v>166</v>
      </c>
      <c r="O7715" s="3">
        <v>319</v>
      </c>
      <c r="P7715" s="3">
        <v>341</v>
      </c>
      <c r="Q7715" s="3">
        <v>526</v>
      </c>
      <c r="R7715" s="3">
        <v>503</v>
      </c>
      <c r="S7715" s="3">
        <v>274</v>
      </c>
      <c r="T7715" s="3">
        <v>304</v>
      </c>
      <c r="U7715" s="3">
        <v>579</v>
      </c>
      <c r="V7715" s="3">
        <v>621</v>
      </c>
      <c r="W7715" s="3">
        <v>650</v>
      </c>
      <c r="X7715" s="3">
        <v>579</v>
      </c>
      <c r="Y7715" s="3">
        <v>555</v>
      </c>
      <c r="Z7715" s="3">
        <v>506</v>
      </c>
      <c r="AA7715" s="3">
        <v>530</v>
      </c>
      <c r="AB7715" s="3">
        <v>565</v>
      </c>
      <c r="AC7715" s="3">
        <v>527</v>
      </c>
      <c r="AD7715" s="3">
        <v>515</v>
      </c>
      <c r="AE7715" s="3">
        <v>583</v>
      </c>
      <c r="AF7715" s="3">
        <v>562</v>
      </c>
      <c r="AG7715" s="3">
        <v>576</v>
      </c>
      <c r="AH7715" s="3">
        <v>593</v>
      </c>
      <c r="AI7715" s="3">
        <v>530</v>
      </c>
      <c r="AJ7715" s="3">
        <v>541</v>
      </c>
      <c r="AK7715" s="3">
        <v>551</v>
      </c>
      <c r="AL7715" s="3">
        <v>576</v>
      </c>
      <c r="AM7715" s="3">
        <v>566</v>
      </c>
      <c r="AN7715" s="3">
        <v>549</v>
      </c>
      <c r="AO7715" s="3">
        <v>580</v>
      </c>
      <c r="AP7715" s="3">
        <v>607</v>
      </c>
      <c r="AQ7715" s="3">
        <v>613</v>
      </c>
      <c r="AR7715" s="3">
        <v>604</v>
      </c>
      <c r="AS7715" s="3">
        <v>554</v>
      </c>
      <c r="AT7715" s="3">
        <v>547</v>
      </c>
      <c r="AU7715" s="3">
        <v>506</v>
      </c>
      <c r="AV7715" s="3">
        <v>512</v>
      </c>
      <c r="AW7715" s="3">
        <v>510</v>
      </c>
      <c r="AX7715" s="3">
        <v>497</v>
      </c>
      <c r="AY7715" s="3">
        <v>513</v>
      </c>
      <c r="AZ7715" s="3">
        <v>476</v>
      </c>
      <c r="BA7715" s="3">
        <v>428</v>
      </c>
      <c r="BB7715" s="3">
        <v>565</v>
      </c>
      <c r="BC7715" s="3">
        <v>563</v>
      </c>
      <c r="BD7715" s="3">
        <v>532</v>
      </c>
      <c r="BE7715" s="3">
        <v>573</v>
      </c>
      <c r="BF7715" s="3">
        <v>688</v>
      </c>
      <c r="BG7715" s="3">
        <v>840</v>
      </c>
      <c r="BH7715" s="3">
        <v>825</v>
      </c>
      <c r="BI7715" s="3">
        <v>447</v>
      </c>
      <c r="BJ7715" s="3">
        <v>449</v>
      </c>
      <c r="BK7715" s="3">
        <v>433</v>
      </c>
      <c r="BL7715" s="3">
        <v>358</v>
      </c>
      <c r="BM7715" s="3">
        <v>283</v>
      </c>
      <c r="BN7715" s="3">
        <v>287</v>
      </c>
    </row>
    <row r="7716" spans="1:66" x14ac:dyDescent="0.3">
      <c r="A7716" s="3" t="s">
        <v>1567</v>
      </c>
      <c r="B7716" s="3" t="s">
        <v>88</v>
      </c>
      <c r="C7716" s="3" t="s">
        <v>599</v>
      </c>
      <c r="D7716" s="3">
        <v>661</v>
      </c>
      <c r="E7716" s="3">
        <v>643</v>
      </c>
      <c r="F7716" s="3">
        <v>588</v>
      </c>
      <c r="G7716" s="3">
        <v>588</v>
      </c>
      <c r="H7716" s="3">
        <v>617</v>
      </c>
      <c r="I7716" s="3">
        <v>679</v>
      </c>
      <c r="J7716" s="3">
        <v>706</v>
      </c>
      <c r="K7716" s="3">
        <v>563</v>
      </c>
      <c r="L7716" s="3">
        <v>619</v>
      </c>
      <c r="M7716" s="3">
        <v>611</v>
      </c>
      <c r="N7716" s="3">
        <v>622</v>
      </c>
      <c r="O7716" s="3">
        <v>752</v>
      </c>
      <c r="P7716" s="3">
        <v>805</v>
      </c>
      <c r="Q7716" s="3">
        <v>1075</v>
      </c>
      <c r="R7716" s="3">
        <v>1029</v>
      </c>
      <c r="S7716" s="3">
        <v>810</v>
      </c>
      <c r="T7716" s="3">
        <v>900</v>
      </c>
      <c r="U7716" s="3">
        <v>1355</v>
      </c>
      <c r="V7716" s="3">
        <v>1456</v>
      </c>
      <c r="W7716" s="3">
        <v>1523</v>
      </c>
      <c r="X7716" s="3">
        <v>1356</v>
      </c>
      <c r="Y7716" s="3">
        <v>1301</v>
      </c>
      <c r="Z7716" s="3">
        <v>1186</v>
      </c>
      <c r="AA7716" s="3">
        <v>1242</v>
      </c>
      <c r="AB7716" s="3">
        <v>1324</v>
      </c>
      <c r="AC7716" s="3">
        <v>1234</v>
      </c>
      <c r="AD7716" s="3">
        <v>1207</v>
      </c>
      <c r="AE7716" s="3">
        <v>1364</v>
      </c>
      <c r="AF7716" s="3">
        <v>1316</v>
      </c>
      <c r="AG7716" s="3">
        <v>1349</v>
      </c>
      <c r="AH7716" s="3">
        <v>1389</v>
      </c>
      <c r="AI7716" s="3">
        <v>1242</v>
      </c>
      <c r="AJ7716" s="3">
        <v>1267</v>
      </c>
      <c r="AK7716" s="3">
        <v>1290</v>
      </c>
      <c r="AL7716" s="3">
        <v>1348</v>
      </c>
      <c r="AM7716" s="3">
        <v>1325</v>
      </c>
      <c r="AN7716" s="3">
        <v>1286</v>
      </c>
      <c r="AO7716" s="3">
        <v>1358</v>
      </c>
      <c r="AP7716" s="3">
        <v>1422</v>
      </c>
      <c r="AQ7716" s="3">
        <v>1437</v>
      </c>
      <c r="AR7716" s="3">
        <v>1415</v>
      </c>
      <c r="AS7716" s="3">
        <v>1297</v>
      </c>
      <c r="AT7716" s="3">
        <v>1281</v>
      </c>
      <c r="AU7716" s="3">
        <v>1185</v>
      </c>
      <c r="AV7716" s="3">
        <v>1200</v>
      </c>
      <c r="AW7716" s="3">
        <v>1194</v>
      </c>
      <c r="AX7716" s="3">
        <v>1163</v>
      </c>
      <c r="AY7716" s="3">
        <v>1201</v>
      </c>
      <c r="AZ7716" s="3">
        <v>1115</v>
      </c>
      <c r="BA7716" s="3">
        <v>1003</v>
      </c>
      <c r="BB7716" s="3">
        <v>1029</v>
      </c>
      <c r="BC7716" s="3">
        <v>1003</v>
      </c>
      <c r="BD7716" s="3">
        <v>939</v>
      </c>
      <c r="BE7716" s="3">
        <v>986</v>
      </c>
      <c r="BF7716" s="3">
        <v>1130</v>
      </c>
      <c r="BG7716" s="3">
        <v>1311</v>
      </c>
      <c r="BH7716" s="3">
        <v>1268</v>
      </c>
      <c r="BI7716" s="3">
        <v>867</v>
      </c>
      <c r="BJ7716" s="3">
        <v>844</v>
      </c>
      <c r="BK7716" s="3">
        <v>803</v>
      </c>
      <c r="BL7716" s="3">
        <v>693</v>
      </c>
      <c r="BM7716" s="3">
        <v>636</v>
      </c>
      <c r="BN7716" s="3">
        <v>663</v>
      </c>
    </row>
    <row r="7717" spans="1:66" x14ac:dyDescent="0.3">
      <c r="A7717" s="3" t="s">
        <v>1567</v>
      </c>
      <c r="B7717" s="3" t="s">
        <v>88</v>
      </c>
      <c r="C7717" s="3" t="s">
        <v>417</v>
      </c>
      <c r="D7717" s="3">
        <v>661</v>
      </c>
      <c r="E7717" s="3">
        <v>643</v>
      </c>
      <c r="F7717" s="3">
        <v>588</v>
      </c>
      <c r="G7717" s="3">
        <v>588</v>
      </c>
      <c r="H7717" s="3">
        <v>617</v>
      </c>
      <c r="I7717" s="3">
        <v>679</v>
      </c>
      <c r="J7717" s="3">
        <v>706</v>
      </c>
      <c r="K7717" s="3">
        <v>563</v>
      </c>
      <c r="L7717" s="3">
        <v>619</v>
      </c>
      <c r="M7717" s="3">
        <v>611</v>
      </c>
      <c r="N7717" s="3">
        <v>622</v>
      </c>
      <c r="O7717" s="3">
        <v>752</v>
      </c>
      <c r="P7717" s="3">
        <v>805</v>
      </c>
      <c r="Q7717" s="3">
        <v>1075</v>
      </c>
      <c r="R7717" s="3">
        <v>1029</v>
      </c>
      <c r="S7717" s="3">
        <v>810</v>
      </c>
      <c r="T7717" s="3">
        <v>900</v>
      </c>
      <c r="U7717" s="3">
        <v>1355</v>
      </c>
      <c r="V7717" s="3">
        <v>1456</v>
      </c>
      <c r="W7717" s="3">
        <v>1523</v>
      </c>
      <c r="X7717" s="3">
        <v>1356</v>
      </c>
      <c r="Y7717" s="3">
        <v>1301</v>
      </c>
      <c r="Z7717" s="3">
        <v>1186</v>
      </c>
      <c r="AA7717" s="3">
        <v>1242</v>
      </c>
      <c r="AB7717" s="3">
        <v>1324</v>
      </c>
      <c r="AC7717" s="3">
        <v>1234</v>
      </c>
      <c r="AD7717" s="3">
        <v>1207</v>
      </c>
      <c r="AE7717" s="3">
        <v>1364</v>
      </c>
      <c r="AF7717" s="3">
        <v>1316</v>
      </c>
      <c r="AG7717" s="3">
        <v>1349</v>
      </c>
      <c r="AH7717" s="3">
        <v>1389</v>
      </c>
      <c r="AI7717" s="3">
        <v>1242</v>
      </c>
      <c r="AJ7717" s="3">
        <v>1267</v>
      </c>
      <c r="AK7717" s="3">
        <v>1290</v>
      </c>
      <c r="AL7717" s="3">
        <v>1348</v>
      </c>
      <c r="AM7717" s="3">
        <v>1325</v>
      </c>
      <c r="AN7717" s="3">
        <v>1286</v>
      </c>
      <c r="AO7717" s="3">
        <v>1358</v>
      </c>
      <c r="AP7717" s="3">
        <v>1422</v>
      </c>
      <c r="AQ7717" s="3">
        <v>1437</v>
      </c>
      <c r="AR7717" s="3">
        <v>1415</v>
      </c>
      <c r="AS7717" s="3">
        <v>1297</v>
      </c>
      <c r="AT7717" s="3">
        <v>1281</v>
      </c>
      <c r="AU7717" s="3">
        <v>1185</v>
      </c>
      <c r="AV7717" s="3">
        <v>1200</v>
      </c>
      <c r="AW7717" s="3">
        <v>1194</v>
      </c>
      <c r="AX7717" s="3">
        <v>1163</v>
      </c>
      <c r="AY7717" s="3">
        <v>1201</v>
      </c>
      <c r="AZ7717" s="3">
        <v>1115</v>
      </c>
      <c r="BA7717" s="3">
        <v>1003</v>
      </c>
      <c r="BB7717" s="3">
        <v>1029</v>
      </c>
      <c r="BC7717" s="3">
        <v>1003</v>
      </c>
      <c r="BD7717" s="3">
        <v>939</v>
      </c>
      <c r="BE7717" s="3">
        <v>986</v>
      </c>
      <c r="BF7717" s="3">
        <v>1130</v>
      </c>
      <c r="BG7717" s="3">
        <v>1311</v>
      </c>
      <c r="BH7717" s="3">
        <v>1268</v>
      </c>
      <c r="BI7717" s="3">
        <v>867</v>
      </c>
      <c r="BJ7717" s="3">
        <v>844</v>
      </c>
      <c r="BK7717" s="3">
        <v>803</v>
      </c>
      <c r="BL7717" s="3">
        <v>693</v>
      </c>
      <c r="BM7717" s="3">
        <v>636</v>
      </c>
      <c r="BN7717" s="3">
        <v>663</v>
      </c>
    </row>
    <row r="7718" spans="1:66" x14ac:dyDescent="0.3">
      <c r="A7718" s="3" t="s">
        <v>1567</v>
      </c>
      <c r="B7718" s="3" t="s">
        <v>88</v>
      </c>
      <c r="C7718" s="3" t="s">
        <v>597</v>
      </c>
      <c r="D7718" s="3">
        <v>0</v>
      </c>
      <c r="E7718" s="3">
        <v>0</v>
      </c>
      <c r="F7718" s="3">
        <v>0</v>
      </c>
      <c r="G7718" s="3">
        <v>0</v>
      </c>
      <c r="H7718" s="3">
        <v>0</v>
      </c>
      <c r="I7718" s="3">
        <v>0</v>
      </c>
      <c r="J7718" s="3">
        <v>0</v>
      </c>
      <c r="K7718" s="3">
        <v>0</v>
      </c>
      <c r="L7718" s="3">
        <v>0</v>
      </c>
      <c r="M7718" s="3">
        <v>0</v>
      </c>
      <c r="N7718" s="3">
        <v>0</v>
      </c>
      <c r="O7718" s="3">
        <v>0</v>
      </c>
      <c r="P7718" s="3">
        <v>0</v>
      </c>
      <c r="Q7718" s="3">
        <v>0</v>
      </c>
      <c r="R7718" s="3">
        <v>0</v>
      </c>
      <c r="S7718" s="3">
        <v>0</v>
      </c>
      <c r="T7718" s="3">
        <v>0</v>
      </c>
      <c r="U7718" s="3">
        <v>0</v>
      </c>
      <c r="V7718" s="3">
        <v>0</v>
      </c>
      <c r="W7718" s="3">
        <v>0</v>
      </c>
      <c r="X7718" s="3">
        <v>0</v>
      </c>
      <c r="Y7718" s="3">
        <v>-1573</v>
      </c>
      <c r="Z7718" s="3">
        <v>-1129</v>
      </c>
      <c r="AA7718" s="3">
        <v>-767</v>
      </c>
      <c r="AB7718" s="3">
        <v>-334</v>
      </c>
      <c r="AC7718" s="3">
        <v>-1007</v>
      </c>
      <c r="AD7718" s="3">
        <v>-1367</v>
      </c>
      <c r="AE7718" s="3">
        <v>-621</v>
      </c>
      <c r="AF7718" s="3">
        <v>-285</v>
      </c>
      <c r="AG7718" s="3">
        <v>279</v>
      </c>
      <c r="AH7718" s="3">
        <v>270</v>
      </c>
      <c r="AI7718" s="3">
        <v>-131</v>
      </c>
      <c r="AJ7718" s="3">
        <v>387</v>
      </c>
      <c r="AK7718" s="3">
        <v>0</v>
      </c>
      <c r="AL7718" s="3">
        <v>0</v>
      </c>
      <c r="AM7718" s="3">
        <v>0</v>
      </c>
      <c r="AN7718" s="3">
        <v>0</v>
      </c>
      <c r="AO7718" s="3">
        <v>0</v>
      </c>
      <c r="AP7718" s="3">
        <v>0</v>
      </c>
      <c r="AQ7718" s="3">
        <v>0</v>
      </c>
      <c r="AR7718" s="3">
        <v>0</v>
      </c>
      <c r="AS7718" s="3">
        <v>0</v>
      </c>
      <c r="AT7718" s="3">
        <v>0</v>
      </c>
      <c r="AU7718" s="3">
        <v>0</v>
      </c>
      <c r="AV7718" s="3">
        <v>0</v>
      </c>
      <c r="AW7718" s="3">
        <v>0</v>
      </c>
      <c r="AX7718" s="3">
        <v>0</v>
      </c>
      <c r="AY7718" s="3">
        <v>0</v>
      </c>
      <c r="AZ7718" s="3">
        <v>0</v>
      </c>
      <c r="BA7718" s="3">
        <v>0</v>
      </c>
      <c r="BB7718" s="3">
        <v>0</v>
      </c>
      <c r="BC7718" s="3">
        <v>0</v>
      </c>
      <c r="BD7718" s="3">
        <v>0</v>
      </c>
      <c r="BE7718" s="3">
        <v>0</v>
      </c>
      <c r="BF7718" s="3">
        <v>0</v>
      </c>
      <c r="BG7718" s="3">
        <v>0</v>
      </c>
      <c r="BH7718" s="3">
        <v>0</v>
      </c>
      <c r="BI7718" s="3">
        <v>0</v>
      </c>
      <c r="BJ7718" s="3">
        <v>0</v>
      </c>
      <c r="BK7718" s="3">
        <v>0</v>
      </c>
      <c r="BL7718" s="3">
        <v>0</v>
      </c>
      <c r="BM7718" s="3">
        <v>0</v>
      </c>
      <c r="BN7718" s="3">
        <v>0</v>
      </c>
    </row>
    <row r="7719" spans="1:66" x14ac:dyDescent="0.3">
      <c r="A7719" s="3" t="s">
        <v>1567</v>
      </c>
      <c r="B7719" s="3" t="s">
        <v>88</v>
      </c>
      <c r="C7719" s="3" t="s">
        <v>595</v>
      </c>
      <c r="D7719" s="3">
        <v>21148</v>
      </c>
      <c r="E7719" s="3">
        <v>21799</v>
      </c>
      <c r="F7719" s="3">
        <v>22794</v>
      </c>
      <c r="G7719" s="3">
        <v>23441</v>
      </c>
      <c r="H7719" s="3">
        <v>23976</v>
      </c>
      <c r="I7719" s="3">
        <v>24799</v>
      </c>
      <c r="J7719" s="3">
        <v>26019</v>
      </c>
      <c r="K7719" s="3">
        <v>26839</v>
      </c>
      <c r="L7719" s="3">
        <v>28466</v>
      </c>
      <c r="M7719" s="3">
        <v>29935</v>
      </c>
      <c r="N7719" s="3">
        <v>31776</v>
      </c>
      <c r="O7719" s="3">
        <v>32997</v>
      </c>
      <c r="P7719" s="3">
        <v>35064</v>
      </c>
      <c r="Q7719" s="3">
        <v>36701</v>
      </c>
      <c r="R7719" s="3">
        <v>36309</v>
      </c>
      <c r="S7719" s="3">
        <v>37768</v>
      </c>
      <c r="T7719" s="3">
        <v>39833</v>
      </c>
      <c r="U7719" s="3">
        <v>41277</v>
      </c>
      <c r="V7719" s="3">
        <v>43166</v>
      </c>
      <c r="W7719" s="3">
        <v>40580</v>
      </c>
      <c r="X7719" s="3">
        <v>38974</v>
      </c>
      <c r="Y7719" s="3">
        <v>41012</v>
      </c>
      <c r="Z7719" s="3">
        <v>42763</v>
      </c>
      <c r="AA7719" s="3">
        <v>42034</v>
      </c>
      <c r="AB7719" s="3">
        <v>40562</v>
      </c>
      <c r="AC7719" s="3">
        <v>40855</v>
      </c>
      <c r="AD7719" s="3">
        <v>39316</v>
      </c>
      <c r="AE7719" s="3">
        <v>37551</v>
      </c>
      <c r="AF7719" s="3">
        <v>37673</v>
      </c>
      <c r="AG7719" s="3">
        <v>37668</v>
      </c>
      <c r="AH7719" s="3">
        <v>37790</v>
      </c>
      <c r="AI7719" s="3">
        <v>37690</v>
      </c>
      <c r="AJ7719" s="3">
        <v>38880</v>
      </c>
      <c r="AK7719" s="3">
        <v>39750</v>
      </c>
      <c r="AL7719" s="3">
        <v>40378</v>
      </c>
      <c r="AM7719" s="3">
        <v>41161</v>
      </c>
      <c r="AN7719" s="3">
        <v>42509</v>
      </c>
      <c r="AO7719" s="3">
        <v>41385</v>
      </c>
      <c r="AP7719" s="3">
        <v>41993</v>
      </c>
      <c r="AQ7719" s="3">
        <v>42847</v>
      </c>
      <c r="AR7719" s="3">
        <v>41617</v>
      </c>
      <c r="AS7719" s="3">
        <v>41721</v>
      </c>
      <c r="AT7719" s="3">
        <v>40750</v>
      </c>
      <c r="AU7719" s="3">
        <v>41841</v>
      </c>
      <c r="AV7719" s="3">
        <v>43518</v>
      </c>
      <c r="AW7719" s="3">
        <v>43421</v>
      </c>
      <c r="AX7719" s="3">
        <v>41869</v>
      </c>
      <c r="AY7719" s="3">
        <v>43898</v>
      </c>
      <c r="AZ7719" s="3">
        <v>43236</v>
      </c>
      <c r="BA7719" s="3">
        <v>42717</v>
      </c>
      <c r="BB7719" s="3">
        <v>44772</v>
      </c>
      <c r="BC7719" s="3">
        <v>42027</v>
      </c>
      <c r="BD7719" s="3">
        <v>44210</v>
      </c>
      <c r="BE7719" s="3">
        <v>43336</v>
      </c>
      <c r="BF7719" s="3">
        <v>46354</v>
      </c>
      <c r="BG7719" s="3">
        <v>44528</v>
      </c>
      <c r="BH7719" s="3">
        <v>45117</v>
      </c>
      <c r="BI7719" s="3">
        <v>43970</v>
      </c>
      <c r="BJ7719" s="3">
        <v>44963</v>
      </c>
      <c r="BK7719" s="3">
        <v>44331</v>
      </c>
      <c r="BL7719" s="3">
        <v>40315</v>
      </c>
      <c r="BM7719" s="3">
        <v>43243</v>
      </c>
      <c r="BN7719" s="3">
        <v>42634</v>
      </c>
    </row>
    <row r="7720" spans="1:66" x14ac:dyDescent="0.3">
      <c r="A7720" s="3" t="s">
        <v>1567</v>
      </c>
      <c r="B7720" s="3" t="s">
        <v>88</v>
      </c>
      <c r="C7720" s="3" t="s">
        <v>593</v>
      </c>
      <c r="D7720" s="3">
        <v>177</v>
      </c>
      <c r="E7720" s="3">
        <v>185</v>
      </c>
      <c r="F7720" s="3">
        <v>193</v>
      </c>
      <c r="G7720" s="3">
        <v>196</v>
      </c>
      <c r="H7720" s="3">
        <v>198</v>
      </c>
      <c r="I7720" s="3">
        <v>204</v>
      </c>
      <c r="J7720" s="3">
        <v>209</v>
      </c>
      <c r="K7720" s="3">
        <v>208</v>
      </c>
      <c r="L7720" s="3">
        <v>209</v>
      </c>
      <c r="M7720" s="3">
        <v>222</v>
      </c>
      <c r="N7720" s="3">
        <v>229</v>
      </c>
      <c r="O7720" s="3">
        <v>235</v>
      </c>
      <c r="P7720" s="3">
        <v>241</v>
      </c>
      <c r="Q7720" s="3">
        <v>250</v>
      </c>
      <c r="R7720" s="3">
        <v>251</v>
      </c>
      <c r="S7720" s="3">
        <v>264</v>
      </c>
      <c r="T7720" s="3">
        <v>276</v>
      </c>
      <c r="U7720" s="3">
        <v>282</v>
      </c>
      <c r="V7720" s="3">
        <v>290</v>
      </c>
      <c r="W7720" s="3">
        <v>295</v>
      </c>
      <c r="X7720" s="3">
        <v>301</v>
      </c>
      <c r="Y7720" s="3">
        <v>315</v>
      </c>
      <c r="Z7720" s="3">
        <v>321</v>
      </c>
      <c r="AA7720" s="3">
        <v>411</v>
      </c>
      <c r="AB7720" s="3">
        <v>599</v>
      </c>
      <c r="AC7720" s="3">
        <v>338</v>
      </c>
      <c r="AD7720" s="3">
        <v>346</v>
      </c>
      <c r="AE7720" s="3">
        <v>359</v>
      </c>
      <c r="AF7720" s="3">
        <v>341</v>
      </c>
      <c r="AG7720" s="3">
        <v>312</v>
      </c>
      <c r="AH7720" s="3">
        <v>374</v>
      </c>
      <c r="AI7720" s="3">
        <v>231</v>
      </c>
      <c r="AJ7720" s="3">
        <v>172</v>
      </c>
      <c r="AK7720" s="3">
        <v>37</v>
      </c>
      <c r="AL7720" s="3">
        <v>37</v>
      </c>
      <c r="AM7720" s="3">
        <v>38</v>
      </c>
      <c r="AN7720" s="3">
        <v>38</v>
      </c>
      <c r="AO7720" s="3">
        <v>37</v>
      </c>
      <c r="AP7720" s="3">
        <v>37</v>
      </c>
      <c r="AQ7720" s="3">
        <v>37</v>
      </c>
      <c r="AR7720" s="3">
        <v>38</v>
      </c>
      <c r="AS7720" s="3">
        <v>39</v>
      </c>
      <c r="AT7720" s="3">
        <v>76</v>
      </c>
      <c r="AU7720" s="3">
        <v>78</v>
      </c>
      <c r="AV7720" s="3">
        <v>129</v>
      </c>
      <c r="AW7720" s="3">
        <v>139</v>
      </c>
      <c r="AX7720" s="3">
        <v>123</v>
      </c>
      <c r="AY7720" s="3">
        <v>218</v>
      </c>
      <c r="AZ7720" s="3">
        <v>194</v>
      </c>
      <c r="BA7720" s="3">
        <v>174</v>
      </c>
      <c r="BB7720" s="3">
        <v>161</v>
      </c>
      <c r="BC7720" s="3">
        <v>149</v>
      </c>
      <c r="BD7720" s="3">
        <v>161</v>
      </c>
      <c r="BE7720" s="3">
        <v>178</v>
      </c>
      <c r="BF7720" s="3">
        <v>163</v>
      </c>
      <c r="BG7720" s="3">
        <v>955</v>
      </c>
      <c r="BH7720" s="3">
        <v>946</v>
      </c>
      <c r="BI7720" s="3">
        <v>864</v>
      </c>
      <c r="BJ7720" s="3">
        <v>879</v>
      </c>
      <c r="BK7720" s="3">
        <v>883</v>
      </c>
      <c r="BL7720" s="3">
        <v>890</v>
      </c>
      <c r="BM7720" s="3">
        <v>900</v>
      </c>
      <c r="BN7720" s="3">
        <v>1104</v>
      </c>
    </row>
    <row r="7721" spans="1:66" x14ac:dyDescent="0.3">
      <c r="A7721" s="3" t="s">
        <v>1567</v>
      </c>
      <c r="B7721" s="3" t="s">
        <v>88</v>
      </c>
      <c r="C7721" s="3" t="s">
        <v>591</v>
      </c>
      <c r="D7721" s="3">
        <v>1383</v>
      </c>
      <c r="E7721" s="3">
        <v>1287</v>
      </c>
      <c r="F7721" s="3">
        <v>1137</v>
      </c>
      <c r="G7721" s="3">
        <v>996</v>
      </c>
      <c r="H7721" s="3">
        <v>862</v>
      </c>
      <c r="I7721" s="3">
        <v>812</v>
      </c>
      <c r="J7721" s="3">
        <v>703</v>
      </c>
      <c r="K7721" s="3">
        <v>658</v>
      </c>
      <c r="L7721" s="3">
        <v>622</v>
      </c>
      <c r="M7721" s="3">
        <v>579</v>
      </c>
      <c r="N7721" s="3">
        <v>515</v>
      </c>
      <c r="O7721" s="3">
        <v>479</v>
      </c>
      <c r="P7721" s="3">
        <v>449</v>
      </c>
      <c r="Q7721" s="3">
        <v>485</v>
      </c>
      <c r="R7721" s="3">
        <v>437</v>
      </c>
      <c r="S7721" s="3">
        <v>437</v>
      </c>
      <c r="T7721" s="3">
        <v>369</v>
      </c>
      <c r="U7721" s="3">
        <v>344</v>
      </c>
      <c r="V7721" s="3">
        <v>306</v>
      </c>
      <c r="W7721" s="3">
        <v>404</v>
      </c>
      <c r="X7721" s="3">
        <v>359</v>
      </c>
      <c r="Y7721" s="3">
        <v>346</v>
      </c>
      <c r="Z7721" s="3">
        <v>325</v>
      </c>
      <c r="AA7721" s="3">
        <v>286</v>
      </c>
      <c r="AB7721" s="3">
        <v>747</v>
      </c>
      <c r="AC7721" s="3">
        <v>977</v>
      </c>
      <c r="AD7721" s="3">
        <v>907</v>
      </c>
      <c r="AE7721" s="3">
        <v>821</v>
      </c>
      <c r="AF7721" s="3">
        <v>792</v>
      </c>
      <c r="AG7721" s="3">
        <v>908</v>
      </c>
      <c r="AH7721" s="3">
        <v>834</v>
      </c>
      <c r="AI7721" s="3">
        <v>895</v>
      </c>
      <c r="AJ7721" s="3">
        <v>831</v>
      </c>
      <c r="AK7721" s="3">
        <v>1026</v>
      </c>
      <c r="AL7721" s="3">
        <v>1109</v>
      </c>
      <c r="AM7721" s="3">
        <v>1183</v>
      </c>
      <c r="AN7721" s="3">
        <v>1216</v>
      </c>
      <c r="AO7721" s="3">
        <v>1248</v>
      </c>
      <c r="AP7721" s="3">
        <v>1319</v>
      </c>
      <c r="AQ7721" s="3">
        <v>686</v>
      </c>
      <c r="AR7721" s="3">
        <v>671</v>
      </c>
      <c r="AS7721" s="3">
        <v>1268</v>
      </c>
      <c r="AT7721" s="3">
        <v>1398</v>
      </c>
      <c r="AU7721" s="3">
        <v>1442</v>
      </c>
      <c r="AV7721" s="3">
        <v>1691</v>
      </c>
      <c r="AW7721" s="3">
        <v>1590</v>
      </c>
      <c r="AX7721" s="3">
        <v>1683</v>
      </c>
      <c r="AY7721" s="3">
        <v>1269</v>
      </c>
      <c r="AZ7721" s="3">
        <v>1098</v>
      </c>
      <c r="BA7721" s="3">
        <v>1108</v>
      </c>
      <c r="BB7721" s="3">
        <v>833</v>
      </c>
      <c r="BC7721" s="3">
        <v>848</v>
      </c>
      <c r="BD7721" s="3">
        <v>834</v>
      </c>
      <c r="BE7721" s="3">
        <v>922</v>
      </c>
      <c r="BF7721" s="3">
        <v>719</v>
      </c>
      <c r="BG7721" s="3">
        <v>889</v>
      </c>
      <c r="BH7721" s="3">
        <v>957</v>
      </c>
      <c r="BI7721" s="3">
        <v>963</v>
      </c>
      <c r="BJ7721" s="3">
        <v>978</v>
      </c>
      <c r="BK7721" s="3">
        <v>917</v>
      </c>
      <c r="BL7721" s="3">
        <v>915</v>
      </c>
      <c r="BM7721" s="3">
        <v>907</v>
      </c>
      <c r="BN7721" s="3">
        <v>947</v>
      </c>
    </row>
    <row r="7722" spans="1:66" x14ac:dyDescent="0.3">
      <c r="A7722" s="3" t="s">
        <v>1567</v>
      </c>
      <c r="B7722" s="3" t="s">
        <v>88</v>
      </c>
      <c r="C7722" s="3" t="s">
        <v>588</v>
      </c>
      <c r="D7722" s="3">
        <v>22708</v>
      </c>
      <c r="E7722" s="3">
        <v>23271</v>
      </c>
      <c r="F7722" s="3">
        <v>24124</v>
      </c>
      <c r="G7722" s="3">
        <v>24632</v>
      </c>
      <c r="H7722" s="3">
        <v>25036</v>
      </c>
      <c r="I7722" s="3">
        <v>25815</v>
      </c>
      <c r="J7722" s="3">
        <v>26931</v>
      </c>
      <c r="K7722" s="3">
        <v>27705</v>
      </c>
      <c r="L7722" s="3">
        <v>29297</v>
      </c>
      <c r="M7722" s="3">
        <v>30735</v>
      </c>
      <c r="N7722" s="3">
        <v>32521</v>
      </c>
      <c r="O7722" s="3">
        <v>33711</v>
      </c>
      <c r="P7722" s="3">
        <v>35754</v>
      </c>
      <c r="Q7722" s="3">
        <v>37437</v>
      </c>
      <c r="R7722" s="3">
        <v>36997</v>
      </c>
      <c r="S7722" s="3">
        <v>38469</v>
      </c>
      <c r="T7722" s="3">
        <v>40477</v>
      </c>
      <c r="U7722" s="3">
        <v>41903</v>
      </c>
      <c r="V7722" s="3">
        <v>43763</v>
      </c>
      <c r="W7722" s="3">
        <v>41279</v>
      </c>
      <c r="X7722" s="3">
        <v>39633</v>
      </c>
      <c r="Y7722" s="3">
        <v>41673</v>
      </c>
      <c r="Z7722" s="3">
        <v>43409</v>
      </c>
      <c r="AA7722" s="3">
        <v>42731</v>
      </c>
      <c r="AB7722" s="3">
        <v>41908</v>
      </c>
      <c r="AC7722" s="3">
        <v>42170</v>
      </c>
      <c r="AD7722" s="3">
        <v>40568</v>
      </c>
      <c r="AE7722" s="3">
        <v>38731</v>
      </c>
      <c r="AF7722" s="3">
        <v>38806</v>
      </c>
      <c r="AG7722" s="3">
        <v>38888</v>
      </c>
      <c r="AH7722" s="3">
        <v>38998</v>
      </c>
      <c r="AI7722" s="3">
        <v>38816</v>
      </c>
      <c r="AJ7722" s="3">
        <v>39883</v>
      </c>
      <c r="AK7722" s="3">
        <v>40814</v>
      </c>
      <c r="AL7722" s="3">
        <v>41524</v>
      </c>
      <c r="AM7722" s="3">
        <v>42382</v>
      </c>
      <c r="AN7722" s="3">
        <v>43763</v>
      </c>
      <c r="AO7722" s="3">
        <v>42670</v>
      </c>
      <c r="AP7722" s="3">
        <v>43349</v>
      </c>
      <c r="AQ7722" s="3">
        <v>43571</v>
      </c>
      <c r="AR7722" s="3">
        <v>42325</v>
      </c>
      <c r="AS7722" s="3">
        <v>43027</v>
      </c>
      <c r="AT7722" s="3">
        <v>42224</v>
      </c>
      <c r="AU7722" s="3">
        <v>43361</v>
      </c>
      <c r="AV7722" s="3">
        <v>45338</v>
      </c>
      <c r="AW7722" s="3">
        <v>45150</v>
      </c>
      <c r="AX7722" s="3">
        <v>43675</v>
      </c>
      <c r="AY7722" s="3">
        <v>45385</v>
      </c>
      <c r="AZ7722" s="3">
        <v>44528</v>
      </c>
      <c r="BA7722" s="3">
        <v>43998</v>
      </c>
      <c r="BB7722" s="3">
        <v>45766</v>
      </c>
      <c r="BC7722" s="3">
        <v>43024</v>
      </c>
      <c r="BD7722" s="3">
        <v>45205</v>
      </c>
      <c r="BE7722" s="3">
        <v>44435</v>
      </c>
      <c r="BF7722" s="3">
        <v>47236</v>
      </c>
      <c r="BG7722" s="3">
        <v>46371</v>
      </c>
      <c r="BH7722" s="3">
        <v>47021</v>
      </c>
      <c r="BI7722" s="3">
        <v>45797</v>
      </c>
      <c r="BJ7722" s="3">
        <v>46820</v>
      </c>
      <c r="BK7722" s="3">
        <v>46131</v>
      </c>
      <c r="BL7722" s="3">
        <v>42121</v>
      </c>
      <c r="BM7722" s="3">
        <v>45050</v>
      </c>
      <c r="BN7722" s="3">
        <v>44685</v>
      </c>
    </row>
    <row r="7723" spans="1:66" x14ac:dyDescent="0.3">
      <c r="A7723" s="3" t="s">
        <v>1567</v>
      </c>
      <c r="B7723" s="3" t="s">
        <v>88</v>
      </c>
      <c r="C7723" s="3" t="s">
        <v>421</v>
      </c>
      <c r="D7723" s="3">
        <v>22708</v>
      </c>
      <c r="E7723" s="3">
        <v>23271</v>
      </c>
      <c r="F7723" s="3">
        <v>24124</v>
      </c>
      <c r="G7723" s="3">
        <v>24632</v>
      </c>
      <c r="H7723" s="3">
        <v>25036</v>
      </c>
      <c r="I7723" s="3">
        <v>25815</v>
      </c>
      <c r="J7723" s="3">
        <v>26931</v>
      </c>
      <c r="K7723" s="3">
        <v>27705</v>
      </c>
      <c r="L7723" s="3">
        <v>29297</v>
      </c>
      <c r="M7723" s="3">
        <v>30735</v>
      </c>
      <c r="N7723" s="3">
        <v>32521</v>
      </c>
      <c r="O7723" s="3">
        <v>33711</v>
      </c>
      <c r="P7723" s="3">
        <v>35754</v>
      </c>
      <c r="Q7723" s="3">
        <v>37437</v>
      </c>
      <c r="R7723" s="3">
        <v>36997</v>
      </c>
      <c r="S7723" s="3">
        <v>38469</v>
      </c>
      <c r="T7723" s="3">
        <v>40477</v>
      </c>
      <c r="U7723" s="3">
        <v>41903</v>
      </c>
      <c r="V7723" s="3">
        <v>43763</v>
      </c>
      <c r="W7723" s="3">
        <v>41279</v>
      </c>
      <c r="X7723" s="3">
        <v>39633</v>
      </c>
      <c r="Y7723" s="3">
        <v>41673</v>
      </c>
      <c r="Z7723" s="3">
        <v>43409</v>
      </c>
      <c r="AA7723" s="3">
        <v>42731</v>
      </c>
      <c r="AB7723" s="3">
        <v>41908</v>
      </c>
      <c r="AC7723" s="3">
        <v>42170</v>
      </c>
      <c r="AD7723" s="3">
        <v>40568</v>
      </c>
      <c r="AE7723" s="3">
        <v>38731</v>
      </c>
      <c r="AF7723" s="3">
        <v>38806</v>
      </c>
      <c r="AG7723" s="3">
        <v>38888</v>
      </c>
      <c r="AH7723" s="3">
        <v>38998</v>
      </c>
      <c r="AI7723" s="3">
        <v>38816</v>
      </c>
      <c r="AJ7723" s="3">
        <v>39883</v>
      </c>
      <c r="AK7723" s="3">
        <v>40814</v>
      </c>
      <c r="AL7723" s="3">
        <v>41524</v>
      </c>
      <c r="AM7723" s="3">
        <v>42382</v>
      </c>
      <c r="AN7723" s="3">
        <v>43763</v>
      </c>
      <c r="AO7723" s="3">
        <v>42670</v>
      </c>
      <c r="AP7723" s="3">
        <v>43349</v>
      </c>
      <c r="AQ7723" s="3">
        <v>43571</v>
      </c>
      <c r="AR7723" s="3">
        <v>42325</v>
      </c>
      <c r="AS7723" s="3">
        <v>43027</v>
      </c>
      <c r="AT7723" s="3">
        <v>42224</v>
      </c>
      <c r="AU7723" s="3">
        <v>43361</v>
      </c>
      <c r="AV7723" s="3">
        <v>45338</v>
      </c>
      <c r="AW7723" s="3">
        <v>45150</v>
      </c>
      <c r="AX7723" s="3">
        <v>43675</v>
      </c>
      <c r="AY7723" s="3">
        <v>45385</v>
      </c>
      <c r="AZ7723" s="3">
        <v>44528</v>
      </c>
      <c r="BA7723" s="3">
        <v>43998</v>
      </c>
      <c r="BB7723" s="3">
        <v>45766</v>
      </c>
      <c r="BC7723" s="3">
        <v>43024</v>
      </c>
      <c r="BD7723" s="3">
        <v>45205</v>
      </c>
      <c r="BE7723" s="3">
        <v>44435</v>
      </c>
      <c r="BF7723" s="3">
        <v>47236</v>
      </c>
      <c r="BG7723" s="3">
        <v>46371</v>
      </c>
      <c r="BH7723" s="3">
        <v>47021</v>
      </c>
      <c r="BI7723" s="3">
        <v>45797</v>
      </c>
      <c r="BJ7723" s="3">
        <v>46820</v>
      </c>
      <c r="BK7723" s="3">
        <v>46131</v>
      </c>
      <c r="BL7723" s="3">
        <v>42121</v>
      </c>
      <c r="BM7723" s="3">
        <v>45050</v>
      </c>
      <c r="BN7723" s="3">
        <v>44685</v>
      </c>
    </row>
    <row r="7724" spans="1:66" x14ac:dyDescent="0.3">
      <c r="A7724" s="3" t="s">
        <v>1567</v>
      </c>
      <c r="B7724" s="3" t="s">
        <v>88</v>
      </c>
      <c r="C7724" s="3" t="s">
        <v>586</v>
      </c>
      <c r="D7724" s="3">
        <v>38</v>
      </c>
      <c r="E7724" s="3">
        <v>42</v>
      </c>
      <c r="F7724" s="3">
        <v>46</v>
      </c>
      <c r="G7724" s="3">
        <v>25</v>
      </c>
      <c r="H7724" s="3">
        <v>25</v>
      </c>
      <c r="I7724" s="3">
        <v>24</v>
      </c>
      <c r="J7724" s="3">
        <v>16</v>
      </c>
      <c r="K7724" s="3">
        <v>15</v>
      </c>
      <c r="L7724" s="3">
        <v>17</v>
      </c>
      <c r="M7724" s="3">
        <v>16</v>
      </c>
      <c r="N7724" s="3">
        <v>14</v>
      </c>
      <c r="O7724" s="3">
        <v>0</v>
      </c>
      <c r="P7724" s="3">
        <v>0</v>
      </c>
      <c r="Q7724" s="3">
        <v>0</v>
      </c>
      <c r="R7724" s="3">
        <v>0</v>
      </c>
      <c r="S7724" s="3">
        <v>0</v>
      </c>
      <c r="T7724" s="3">
        <v>0</v>
      </c>
      <c r="U7724" s="3">
        <v>0</v>
      </c>
      <c r="V7724" s="3">
        <v>0</v>
      </c>
      <c r="W7724" s="3">
        <v>0</v>
      </c>
      <c r="X7724" s="3">
        <v>0</v>
      </c>
      <c r="Y7724" s="3">
        <v>0</v>
      </c>
      <c r="Z7724" s="3">
        <v>0</v>
      </c>
      <c r="AA7724" s="3">
        <v>0</v>
      </c>
      <c r="AB7724" s="3">
        <v>0</v>
      </c>
      <c r="AC7724" s="3">
        <v>0</v>
      </c>
      <c r="AD7724" s="3">
        <v>27</v>
      </c>
      <c r="AE7724" s="3">
        <v>27</v>
      </c>
      <c r="AF7724" s="3">
        <v>33</v>
      </c>
      <c r="AG7724" s="3">
        <v>30</v>
      </c>
      <c r="AH7724" s="3">
        <v>27</v>
      </c>
      <c r="AI7724" s="3">
        <v>51</v>
      </c>
      <c r="AJ7724" s="3">
        <v>34</v>
      </c>
      <c r="AK7724" s="3">
        <v>32</v>
      </c>
      <c r="AL7724" s="3">
        <v>35</v>
      </c>
      <c r="AM7724" s="3">
        <v>33</v>
      </c>
      <c r="AN7724" s="3">
        <v>58</v>
      </c>
      <c r="AO7724" s="3">
        <v>64</v>
      </c>
      <c r="AP7724" s="3">
        <v>78</v>
      </c>
      <c r="AQ7724" s="3">
        <v>73</v>
      </c>
      <c r="AR7724" s="3">
        <v>78</v>
      </c>
      <c r="AS7724" s="3">
        <v>42</v>
      </c>
      <c r="AT7724" s="3">
        <v>45</v>
      </c>
      <c r="AU7724" s="3">
        <v>42</v>
      </c>
      <c r="AV7724" s="3">
        <v>38</v>
      </c>
      <c r="AW7724" s="3">
        <v>38</v>
      </c>
      <c r="AX7724" s="3">
        <v>45</v>
      </c>
      <c r="AY7724" s="3">
        <v>45</v>
      </c>
      <c r="AZ7724" s="3">
        <v>47</v>
      </c>
      <c r="BA7724" s="3">
        <v>51</v>
      </c>
      <c r="BB7724" s="3">
        <v>53</v>
      </c>
      <c r="BC7724" s="3">
        <v>55</v>
      </c>
      <c r="BD7724" s="3">
        <v>54</v>
      </c>
      <c r="BE7724" s="3">
        <v>85</v>
      </c>
      <c r="BF7724" s="3">
        <v>91</v>
      </c>
      <c r="BG7724" s="3">
        <v>94</v>
      </c>
      <c r="BH7724" s="3">
        <v>95</v>
      </c>
      <c r="BI7724" s="3">
        <v>120</v>
      </c>
      <c r="BJ7724" s="3">
        <v>120</v>
      </c>
      <c r="BK7724" s="3">
        <v>109</v>
      </c>
      <c r="BL7724" s="3">
        <v>103</v>
      </c>
      <c r="BM7724" s="3">
        <v>103</v>
      </c>
      <c r="BN7724" s="3">
        <v>111</v>
      </c>
    </row>
    <row r="7725" spans="1:66" x14ac:dyDescent="0.3">
      <c r="A7725" s="3" t="s">
        <v>1567</v>
      </c>
      <c r="B7725" s="3" t="s">
        <v>88</v>
      </c>
      <c r="C7725" s="3" t="s">
        <v>580</v>
      </c>
      <c r="D7725" s="3">
        <v>0</v>
      </c>
      <c r="E7725" s="3">
        <v>0</v>
      </c>
      <c r="F7725" s="3">
        <v>0</v>
      </c>
      <c r="G7725" s="3">
        <v>0</v>
      </c>
      <c r="H7725" s="3">
        <v>0</v>
      </c>
      <c r="I7725" s="3">
        <v>0</v>
      </c>
      <c r="J7725" s="3">
        <v>0</v>
      </c>
      <c r="K7725" s="3">
        <v>0</v>
      </c>
      <c r="L7725" s="3">
        <v>0</v>
      </c>
      <c r="M7725" s="3">
        <v>0</v>
      </c>
      <c r="N7725" s="3">
        <v>0</v>
      </c>
      <c r="O7725" s="3">
        <v>0</v>
      </c>
      <c r="P7725" s="3">
        <v>0</v>
      </c>
      <c r="Q7725" s="3">
        <v>0</v>
      </c>
      <c r="R7725" s="3">
        <v>0</v>
      </c>
      <c r="S7725" s="3">
        <v>0</v>
      </c>
      <c r="T7725" s="3">
        <v>0</v>
      </c>
      <c r="U7725" s="3">
        <v>0</v>
      </c>
      <c r="V7725" s="3">
        <v>0</v>
      </c>
      <c r="W7725" s="3">
        <v>0</v>
      </c>
      <c r="X7725" s="3">
        <v>0</v>
      </c>
      <c r="Y7725" s="3">
        <v>0</v>
      </c>
      <c r="Z7725" s="3">
        <v>0</v>
      </c>
      <c r="AA7725" s="3">
        <v>0</v>
      </c>
      <c r="AB7725" s="3">
        <v>0</v>
      </c>
      <c r="AC7725" s="3">
        <v>0</v>
      </c>
      <c r="AD7725" s="3">
        <v>0</v>
      </c>
      <c r="AE7725" s="3">
        <v>0</v>
      </c>
      <c r="AF7725" s="3">
        <v>0</v>
      </c>
      <c r="AG7725" s="3">
        <v>0</v>
      </c>
      <c r="AH7725" s="3">
        <v>0</v>
      </c>
      <c r="AI7725" s="3">
        <v>0</v>
      </c>
      <c r="AJ7725" s="3">
        <v>0</v>
      </c>
      <c r="AK7725" s="3">
        <v>0</v>
      </c>
      <c r="AL7725" s="3">
        <v>0</v>
      </c>
      <c r="AM7725" s="3">
        <v>0</v>
      </c>
      <c r="AN7725" s="3">
        <v>0</v>
      </c>
      <c r="AO7725" s="3">
        <v>0</v>
      </c>
      <c r="AP7725" s="3">
        <v>0</v>
      </c>
      <c r="AQ7725" s="3">
        <v>0</v>
      </c>
      <c r="AR7725" s="3">
        <v>0</v>
      </c>
      <c r="AS7725" s="3">
        <v>0</v>
      </c>
      <c r="AT7725" s="3">
        <v>0</v>
      </c>
      <c r="AU7725" s="3">
        <v>0</v>
      </c>
      <c r="AV7725" s="3">
        <v>0</v>
      </c>
      <c r="AW7725" s="3">
        <v>0</v>
      </c>
      <c r="AX7725" s="3">
        <v>0</v>
      </c>
      <c r="AY7725" s="3">
        <v>0</v>
      </c>
      <c r="AZ7725" s="3">
        <v>0</v>
      </c>
      <c r="BA7725" s="3">
        <v>0</v>
      </c>
      <c r="BB7725" s="3">
        <v>0</v>
      </c>
      <c r="BC7725" s="3">
        <v>0</v>
      </c>
      <c r="BD7725" s="3">
        <v>0</v>
      </c>
      <c r="BE7725" s="3">
        <v>0</v>
      </c>
      <c r="BF7725" s="3">
        <v>0</v>
      </c>
      <c r="BG7725" s="3">
        <v>0</v>
      </c>
      <c r="BH7725" s="3">
        <v>0</v>
      </c>
      <c r="BI7725" s="3">
        <v>0</v>
      </c>
      <c r="BJ7725" s="3">
        <v>0</v>
      </c>
      <c r="BK7725" s="3">
        <v>0</v>
      </c>
      <c r="BL7725" s="3">
        <v>0</v>
      </c>
      <c r="BM7725" s="3">
        <v>0</v>
      </c>
      <c r="BN7725" s="3">
        <v>0</v>
      </c>
    </row>
    <row r="7726" spans="1:66" x14ac:dyDescent="0.3">
      <c r="A7726" s="3" t="s">
        <v>1567</v>
      </c>
      <c r="B7726" s="3" t="s">
        <v>88</v>
      </c>
      <c r="C7726" s="3" t="s">
        <v>578</v>
      </c>
      <c r="D7726" s="3">
        <v>8980</v>
      </c>
      <c r="E7726" s="3">
        <v>10054</v>
      </c>
      <c r="F7726" s="3">
        <v>8017</v>
      </c>
      <c r="G7726" s="3">
        <v>8878</v>
      </c>
      <c r="H7726" s="3">
        <v>8086</v>
      </c>
      <c r="I7726" s="3">
        <v>12556</v>
      </c>
      <c r="J7726" s="3">
        <v>13002</v>
      </c>
      <c r="K7726" s="3">
        <v>14184</v>
      </c>
      <c r="L7726" s="3">
        <v>13873</v>
      </c>
      <c r="M7726" s="3">
        <v>14049</v>
      </c>
      <c r="N7726" s="3">
        <v>22778</v>
      </c>
      <c r="O7726" s="3">
        <v>25871</v>
      </c>
      <c r="P7726" s="3">
        <v>24596</v>
      </c>
      <c r="Q7726" s="3">
        <v>26061</v>
      </c>
      <c r="R7726" s="3">
        <v>24064</v>
      </c>
      <c r="S7726" s="3">
        <v>23704</v>
      </c>
      <c r="T7726" s="3">
        <v>27128</v>
      </c>
      <c r="U7726" s="3">
        <v>27424</v>
      </c>
      <c r="V7726" s="3">
        <v>19082</v>
      </c>
      <c r="W7726" s="3">
        <v>25408</v>
      </c>
      <c r="X7726" s="3">
        <v>22742</v>
      </c>
      <c r="Y7726" s="3">
        <v>21966</v>
      </c>
      <c r="Z7726" s="3">
        <v>28816</v>
      </c>
      <c r="AA7726" s="3">
        <v>24555</v>
      </c>
      <c r="AB7726" s="3">
        <v>27534</v>
      </c>
      <c r="AC7726" s="3">
        <v>25316</v>
      </c>
      <c r="AD7726" s="3">
        <v>21117</v>
      </c>
      <c r="AE7726" s="3">
        <v>23735</v>
      </c>
      <c r="AF7726" s="3">
        <v>27740</v>
      </c>
      <c r="AG7726" s="3">
        <v>36482</v>
      </c>
      <c r="AH7726" s="3">
        <v>26030</v>
      </c>
      <c r="AI7726" s="3">
        <v>25091</v>
      </c>
      <c r="AJ7726" s="3">
        <v>25759</v>
      </c>
      <c r="AK7726" s="3">
        <v>26733</v>
      </c>
      <c r="AL7726" s="3">
        <v>26287</v>
      </c>
      <c r="AM7726" s="3">
        <v>30833</v>
      </c>
      <c r="AN7726" s="3">
        <v>33848</v>
      </c>
      <c r="AO7726" s="3">
        <v>26162</v>
      </c>
      <c r="AP7726" s="3">
        <v>24742</v>
      </c>
      <c r="AQ7726" s="3">
        <v>24456</v>
      </c>
      <c r="AR7726" s="3">
        <v>21686</v>
      </c>
      <c r="AS7726" s="3">
        <v>24308</v>
      </c>
      <c r="AT7726" s="3">
        <v>24126</v>
      </c>
      <c r="AU7726" s="3">
        <v>31356</v>
      </c>
      <c r="AV7726" s="3">
        <v>31448</v>
      </c>
      <c r="AW7726" s="3">
        <v>31665</v>
      </c>
      <c r="AX7726" s="3">
        <v>31510</v>
      </c>
      <c r="AY7726" s="3">
        <v>28663</v>
      </c>
      <c r="AZ7726" s="3">
        <v>27810</v>
      </c>
      <c r="BA7726" s="3">
        <v>29128</v>
      </c>
      <c r="BB7726" s="3">
        <v>30854</v>
      </c>
      <c r="BC7726" s="3">
        <v>31204</v>
      </c>
      <c r="BD7726" s="3">
        <v>33095</v>
      </c>
      <c r="BE7726" s="3">
        <v>42158</v>
      </c>
      <c r="BF7726" s="3">
        <v>47410</v>
      </c>
      <c r="BG7726" s="3">
        <v>47400</v>
      </c>
      <c r="BH7726" s="3">
        <v>50243</v>
      </c>
      <c r="BI7726" s="3">
        <v>51300</v>
      </c>
      <c r="BJ7726" s="3">
        <v>58068</v>
      </c>
      <c r="BK7726" s="3">
        <v>58828</v>
      </c>
      <c r="BL7726" s="3">
        <v>45525</v>
      </c>
      <c r="BM7726" s="3">
        <v>43864</v>
      </c>
      <c r="BN7726" s="3">
        <v>44319</v>
      </c>
    </row>
    <row r="7727" spans="1:66" x14ac:dyDescent="0.3">
      <c r="A7727" s="3" t="s">
        <v>1567</v>
      </c>
      <c r="B7727" s="3" t="s">
        <v>88</v>
      </c>
      <c r="C7727" s="3" t="s">
        <v>576</v>
      </c>
      <c r="D7727" s="3">
        <v>28827</v>
      </c>
      <c r="E7727" s="3">
        <v>23605</v>
      </c>
      <c r="F7727" s="3">
        <v>23898</v>
      </c>
      <c r="G7727" s="3">
        <v>26704</v>
      </c>
      <c r="H7727" s="3">
        <v>29219</v>
      </c>
      <c r="I7727" s="3">
        <v>27219</v>
      </c>
      <c r="J7727" s="3">
        <v>28261</v>
      </c>
      <c r="K7727" s="3">
        <v>38459</v>
      </c>
      <c r="L7727" s="3">
        <v>42751</v>
      </c>
      <c r="M7727" s="3">
        <v>41151</v>
      </c>
      <c r="N7727" s="3">
        <v>43921</v>
      </c>
      <c r="O7727" s="3">
        <v>41978</v>
      </c>
      <c r="P7727" s="3">
        <v>43852</v>
      </c>
      <c r="Q7727" s="3">
        <v>40403</v>
      </c>
      <c r="R7727" s="3">
        <v>41074</v>
      </c>
      <c r="S7727" s="3">
        <v>41806</v>
      </c>
      <c r="T7727" s="3">
        <v>44862</v>
      </c>
      <c r="U7727" s="3">
        <v>48253</v>
      </c>
      <c r="V7727" s="3">
        <v>45729</v>
      </c>
      <c r="W7727" s="3">
        <v>52036</v>
      </c>
      <c r="X7727" s="3">
        <v>47135</v>
      </c>
      <c r="Y7727" s="3">
        <v>40833</v>
      </c>
      <c r="Z7727" s="3">
        <v>45664</v>
      </c>
      <c r="AA7727" s="3">
        <v>44177</v>
      </c>
      <c r="AB7727" s="3">
        <v>44423</v>
      </c>
      <c r="AC7727" s="3">
        <v>40791</v>
      </c>
      <c r="AD7727" s="3">
        <v>36517</v>
      </c>
      <c r="AE7727" s="3">
        <v>32428</v>
      </c>
      <c r="AF7727" s="3">
        <v>47870</v>
      </c>
      <c r="AG7727" s="3">
        <v>38509</v>
      </c>
      <c r="AH7727" s="3">
        <v>37208</v>
      </c>
      <c r="AI7727" s="3">
        <v>39588</v>
      </c>
      <c r="AJ7727" s="3">
        <v>35190</v>
      </c>
      <c r="AK7727" s="3">
        <v>40766</v>
      </c>
      <c r="AL7727" s="3">
        <v>36504</v>
      </c>
      <c r="AM7727" s="3">
        <v>39639</v>
      </c>
      <c r="AN7727" s="3">
        <v>46152</v>
      </c>
      <c r="AO7727" s="3">
        <v>45086</v>
      </c>
      <c r="AP7727" s="3">
        <v>43800</v>
      </c>
      <c r="AQ7727" s="3">
        <v>39565</v>
      </c>
      <c r="AR7727" s="3">
        <v>43125</v>
      </c>
      <c r="AS7727" s="3">
        <v>40558</v>
      </c>
      <c r="AT7727" s="3">
        <v>40229</v>
      </c>
      <c r="AU7727" s="3">
        <v>37472</v>
      </c>
      <c r="AV7727" s="3">
        <v>37103</v>
      </c>
      <c r="AW7727" s="3">
        <v>39359</v>
      </c>
      <c r="AX7727" s="3">
        <v>35492</v>
      </c>
      <c r="AY7727" s="3">
        <v>40846</v>
      </c>
      <c r="AZ7727" s="3">
        <v>40772</v>
      </c>
      <c r="BA7727" s="3">
        <v>41421</v>
      </c>
      <c r="BB7727" s="3">
        <v>41822</v>
      </c>
      <c r="BC7727" s="3">
        <v>40393</v>
      </c>
      <c r="BD7727" s="3">
        <v>36106</v>
      </c>
      <c r="BE7727" s="3">
        <v>44238</v>
      </c>
      <c r="BF7727" s="3">
        <v>47041</v>
      </c>
      <c r="BG7727" s="3">
        <v>41982</v>
      </c>
      <c r="BH7727" s="3">
        <v>37064</v>
      </c>
      <c r="BI7727" s="3">
        <v>37833</v>
      </c>
      <c r="BJ7727" s="3">
        <v>46960</v>
      </c>
      <c r="BK7727" s="3">
        <v>48791</v>
      </c>
      <c r="BL7727" s="3">
        <v>42400</v>
      </c>
      <c r="BM7727" s="3">
        <v>43835</v>
      </c>
      <c r="BN7727" s="3">
        <v>45316</v>
      </c>
    </row>
    <row r="7728" spans="1:66" x14ac:dyDescent="0.3">
      <c r="A7728" s="3" t="s">
        <v>1567</v>
      </c>
      <c r="B7728" s="3" t="s">
        <v>88</v>
      </c>
      <c r="C7728" s="3" t="s">
        <v>573</v>
      </c>
      <c r="D7728" s="3">
        <v>82820</v>
      </c>
      <c r="E7728" s="3">
        <v>83053</v>
      </c>
      <c r="F7728" s="3">
        <v>97800</v>
      </c>
      <c r="G7728" s="3">
        <v>116425</v>
      </c>
      <c r="H7728" s="3">
        <v>123952</v>
      </c>
      <c r="I7728" s="3">
        <v>127231</v>
      </c>
      <c r="J7728" s="3">
        <v>147130</v>
      </c>
      <c r="K7728" s="3">
        <v>154247</v>
      </c>
      <c r="L7728" s="3">
        <v>162029</v>
      </c>
      <c r="M7728" s="3">
        <v>196106</v>
      </c>
      <c r="N7728" s="3">
        <v>234721</v>
      </c>
      <c r="O7728" s="3">
        <v>240771</v>
      </c>
      <c r="P7728" s="3">
        <v>260457</v>
      </c>
      <c r="Q7728" s="3">
        <v>270484</v>
      </c>
      <c r="R7728" s="3">
        <v>293842</v>
      </c>
      <c r="S7728" s="3">
        <v>300871</v>
      </c>
      <c r="T7728" s="3">
        <v>331003</v>
      </c>
      <c r="U7728" s="3">
        <v>333766</v>
      </c>
      <c r="V7728" s="3">
        <v>347634</v>
      </c>
      <c r="W7728" s="3">
        <v>334446</v>
      </c>
      <c r="X7728" s="3">
        <v>329940</v>
      </c>
      <c r="Y7728" s="3">
        <v>285702</v>
      </c>
      <c r="Z7728" s="3">
        <v>246923</v>
      </c>
      <c r="AA7728" s="3">
        <v>236950</v>
      </c>
      <c r="AB7728" s="3">
        <v>224987</v>
      </c>
      <c r="AC7728" s="3">
        <v>200686</v>
      </c>
      <c r="AD7728" s="3">
        <v>197239</v>
      </c>
      <c r="AE7728" s="3">
        <v>187895</v>
      </c>
      <c r="AF7728" s="3">
        <v>177222</v>
      </c>
      <c r="AG7728" s="3">
        <v>180617</v>
      </c>
      <c r="AH7728" s="3">
        <v>176242</v>
      </c>
      <c r="AI7728" s="3">
        <v>174885</v>
      </c>
      <c r="AJ7728" s="3">
        <v>156414</v>
      </c>
      <c r="AK7728" s="3">
        <v>159757</v>
      </c>
      <c r="AL7728" s="3">
        <v>160595</v>
      </c>
      <c r="AM7728" s="3">
        <v>160858</v>
      </c>
      <c r="AN7728" s="3">
        <v>143496</v>
      </c>
      <c r="AO7728" s="3">
        <v>135487</v>
      </c>
      <c r="AP7728" s="3">
        <v>181191</v>
      </c>
      <c r="AQ7728" s="3">
        <v>177045</v>
      </c>
      <c r="AR7728" s="3">
        <v>175758</v>
      </c>
      <c r="AS7728" s="3">
        <v>173893</v>
      </c>
      <c r="AT7728" s="3">
        <v>194770</v>
      </c>
      <c r="AU7728" s="3">
        <v>196710</v>
      </c>
      <c r="AV7728" s="3">
        <v>199907</v>
      </c>
      <c r="AW7728" s="3">
        <v>242178</v>
      </c>
      <c r="AX7728" s="3">
        <v>278602</v>
      </c>
      <c r="AY7728" s="3">
        <v>286686</v>
      </c>
      <c r="AZ7728" s="3">
        <v>282942</v>
      </c>
      <c r="BA7728" s="3">
        <v>284689</v>
      </c>
      <c r="BB7728" s="3">
        <v>288986</v>
      </c>
      <c r="BC7728" s="3">
        <v>264178</v>
      </c>
      <c r="BD7728" s="3">
        <v>317867</v>
      </c>
      <c r="BE7728" s="3">
        <v>247556</v>
      </c>
      <c r="BF7728" s="3">
        <v>207577</v>
      </c>
      <c r="BG7728" s="3">
        <v>254401</v>
      </c>
      <c r="BH7728" s="3">
        <v>276964</v>
      </c>
      <c r="BI7728" s="3">
        <v>228586</v>
      </c>
      <c r="BJ7728" s="3">
        <v>326213</v>
      </c>
      <c r="BK7728" s="3">
        <v>348744</v>
      </c>
      <c r="BL7728" s="3">
        <v>345716</v>
      </c>
      <c r="BM7728" s="3">
        <v>264522</v>
      </c>
      <c r="BN7728" s="3">
        <v>286901</v>
      </c>
    </row>
    <row r="7729" spans="1:66" x14ac:dyDescent="0.3">
      <c r="A7729" s="3" t="s">
        <v>1567</v>
      </c>
      <c r="B7729" s="3" t="s">
        <v>88</v>
      </c>
      <c r="C7729" s="3" t="s">
        <v>1400</v>
      </c>
      <c r="AZ7729" s="3">
        <v>12985</v>
      </c>
      <c r="BA7729" s="3">
        <v>13125</v>
      </c>
      <c r="BB7729" s="3">
        <v>12951</v>
      </c>
      <c r="BC7729" s="3">
        <v>13445</v>
      </c>
      <c r="BD7729" s="3">
        <v>13797</v>
      </c>
      <c r="BE7729" s="3">
        <v>13584</v>
      </c>
      <c r="BF7729" s="3">
        <v>13738</v>
      </c>
      <c r="BG7729" s="3">
        <v>13235</v>
      </c>
      <c r="BH7729" s="3">
        <v>13235</v>
      </c>
      <c r="BI7729" s="3">
        <v>14168</v>
      </c>
      <c r="BJ7729" s="3">
        <v>13724</v>
      </c>
      <c r="BK7729" s="3">
        <v>14658</v>
      </c>
      <c r="BL7729" s="3">
        <v>14767</v>
      </c>
      <c r="BM7729" s="3">
        <v>14863</v>
      </c>
      <c r="BN7729" s="3">
        <v>16479</v>
      </c>
    </row>
    <row r="7730" spans="1:66" x14ac:dyDescent="0.3">
      <c r="A7730" s="3" t="s">
        <v>1567</v>
      </c>
      <c r="B7730" s="3" t="s">
        <v>88</v>
      </c>
      <c r="C7730" s="3" t="s">
        <v>571</v>
      </c>
      <c r="D7730" s="3">
        <v>128045</v>
      </c>
      <c r="E7730" s="3">
        <v>125733</v>
      </c>
      <c r="F7730" s="3">
        <v>209639</v>
      </c>
      <c r="G7730" s="3">
        <v>263902</v>
      </c>
      <c r="H7730" s="3">
        <v>280861</v>
      </c>
      <c r="I7730" s="3">
        <v>236059</v>
      </c>
      <c r="J7730" s="3">
        <v>183285</v>
      </c>
      <c r="K7730" s="3">
        <v>175093</v>
      </c>
      <c r="L7730" s="3">
        <v>203030</v>
      </c>
      <c r="M7730" s="3">
        <v>219575</v>
      </c>
      <c r="N7730" s="3">
        <v>218289</v>
      </c>
      <c r="O7730" s="3">
        <v>227724</v>
      </c>
      <c r="P7730" s="3">
        <v>223244</v>
      </c>
      <c r="Q7730" s="3">
        <v>201046</v>
      </c>
      <c r="R7730" s="3">
        <v>228093</v>
      </c>
      <c r="S7730" s="3">
        <v>222517</v>
      </c>
      <c r="T7730" s="3">
        <v>275039</v>
      </c>
      <c r="U7730" s="3">
        <v>270721</v>
      </c>
      <c r="V7730" s="3">
        <v>273758</v>
      </c>
      <c r="W7730" s="3">
        <v>327733</v>
      </c>
      <c r="X7730" s="3">
        <v>245902</v>
      </c>
      <c r="Y7730" s="3">
        <v>252696</v>
      </c>
      <c r="Z7730" s="3">
        <v>275831</v>
      </c>
      <c r="AA7730" s="3">
        <v>244028</v>
      </c>
      <c r="AB7730" s="3">
        <v>274630</v>
      </c>
      <c r="AC7730" s="3">
        <v>244502</v>
      </c>
      <c r="AD7730" s="3">
        <v>232611</v>
      </c>
      <c r="AE7730" s="3">
        <v>287869</v>
      </c>
      <c r="AF7730" s="3">
        <v>263995</v>
      </c>
      <c r="AG7730" s="3">
        <v>276021</v>
      </c>
      <c r="AH7730" s="3">
        <v>306609</v>
      </c>
      <c r="AI7730" s="3">
        <v>269061</v>
      </c>
      <c r="AJ7730" s="3">
        <v>268146</v>
      </c>
      <c r="AK7730" s="3">
        <v>279275</v>
      </c>
      <c r="AL7730" s="3">
        <v>286851</v>
      </c>
      <c r="AM7730" s="3">
        <v>274901</v>
      </c>
      <c r="AN7730" s="3">
        <v>274053</v>
      </c>
      <c r="AO7730" s="3">
        <v>288181</v>
      </c>
      <c r="AP7730" s="3">
        <v>259647</v>
      </c>
      <c r="AQ7730" s="3">
        <v>235709</v>
      </c>
      <c r="AR7730" s="3">
        <v>231195</v>
      </c>
      <c r="AS7730" s="3">
        <v>188083</v>
      </c>
      <c r="AT7730" s="3">
        <v>182010</v>
      </c>
      <c r="AU7730" s="3">
        <v>208883</v>
      </c>
      <c r="AV7730" s="3">
        <v>210670</v>
      </c>
      <c r="AW7730" s="3">
        <v>209962</v>
      </c>
      <c r="AX7730" s="3">
        <v>226062</v>
      </c>
      <c r="AY7730" s="3">
        <v>242324</v>
      </c>
      <c r="AZ7730" s="3">
        <v>270239</v>
      </c>
      <c r="BA7730" s="3">
        <v>241774</v>
      </c>
      <c r="BB7730" s="3">
        <v>248636</v>
      </c>
      <c r="BC7730" s="3">
        <v>258758</v>
      </c>
      <c r="BD7730" s="3">
        <v>255541</v>
      </c>
      <c r="BE7730" s="3">
        <v>258509</v>
      </c>
      <c r="BF7730" s="3">
        <v>271232</v>
      </c>
      <c r="BG7730" s="3">
        <v>276277</v>
      </c>
      <c r="BH7730" s="3">
        <v>286933</v>
      </c>
      <c r="BI7730" s="3">
        <v>295458</v>
      </c>
      <c r="BJ7730" s="3">
        <v>317527</v>
      </c>
      <c r="BK7730" s="3">
        <v>321524</v>
      </c>
      <c r="BL7730" s="3">
        <v>325139</v>
      </c>
      <c r="BM7730" s="3">
        <v>308792</v>
      </c>
      <c r="BN7730" s="3">
        <v>319348</v>
      </c>
    </row>
    <row r="7731" spans="1:66" x14ac:dyDescent="0.3">
      <c r="A7731" s="3" t="s">
        <v>1567</v>
      </c>
      <c r="B7731" s="3" t="s">
        <v>88</v>
      </c>
      <c r="C7731" s="3" t="s">
        <v>569</v>
      </c>
      <c r="D7731" s="3">
        <v>59801</v>
      </c>
      <c r="E7731" s="3">
        <v>62918</v>
      </c>
      <c r="F7731" s="3">
        <v>62968</v>
      </c>
      <c r="G7731" s="3">
        <v>62637</v>
      </c>
      <c r="H7731" s="3">
        <v>67439</v>
      </c>
      <c r="I7731" s="3">
        <v>64848</v>
      </c>
      <c r="J7731" s="3">
        <v>67110</v>
      </c>
      <c r="K7731" s="3">
        <v>67395</v>
      </c>
      <c r="L7731" s="3">
        <v>74782</v>
      </c>
      <c r="M7731" s="3">
        <v>75310</v>
      </c>
      <c r="N7731" s="3">
        <v>77460</v>
      </c>
      <c r="O7731" s="3">
        <v>75238</v>
      </c>
      <c r="P7731" s="3">
        <v>77608</v>
      </c>
      <c r="Q7731" s="3">
        <v>73744</v>
      </c>
      <c r="R7731" s="3">
        <v>72937</v>
      </c>
      <c r="S7731" s="3">
        <v>79921</v>
      </c>
      <c r="T7731" s="3">
        <v>82078</v>
      </c>
      <c r="U7731" s="3">
        <v>86822</v>
      </c>
      <c r="V7731" s="3">
        <v>84046</v>
      </c>
      <c r="W7731" s="3">
        <v>85285</v>
      </c>
      <c r="X7731" s="3">
        <v>76599</v>
      </c>
      <c r="Y7731" s="3">
        <v>69774</v>
      </c>
      <c r="Z7731" s="3">
        <v>79528</v>
      </c>
      <c r="AA7731" s="3">
        <v>79240</v>
      </c>
      <c r="AB7731" s="3">
        <v>81379</v>
      </c>
      <c r="AC7731" s="3">
        <v>76112</v>
      </c>
      <c r="AD7731" s="3">
        <v>66641</v>
      </c>
      <c r="AE7731" s="3">
        <v>64164</v>
      </c>
      <c r="AF7731" s="3">
        <v>71970</v>
      </c>
      <c r="AG7731" s="3">
        <v>71793</v>
      </c>
      <c r="AH7731" s="3">
        <v>65618</v>
      </c>
      <c r="AI7731" s="3">
        <v>69200</v>
      </c>
      <c r="AJ7731" s="3">
        <v>65811</v>
      </c>
      <c r="AK7731" s="3">
        <v>78360</v>
      </c>
      <c r="AL7731" s="3">
        <v>69211</v>
      </c>
      <c r="AM7731" s="3">
        <v>68702</v>
      </c>
      <c r="AN7731" s="3">
        <v>76629</v>
      </c>
      <c r="AO7731" s="3">
        <v>71762</v>
      </c>
      <c r="AP7731" s="3">
        <v>66521</v>
      </c>
      <c r="AQ7731" s="3">
        <v>61611</v>
      </c>
      <c r="AR7731" s="3">
        <v>66862</v>
      </c>
      <c r="AS7731" s="3">
        <v>64617</v>
      </c>
      <c r="AT7731" s="3">
        <v>67163</v>
      </c>
      <c r="AU7731" s="3">
        <v>65681</v>
      </c>
      <c r="AV7731" s="3">
        <v>59449</v>
      </c>
      <c r="AW7731" s="3">
        <v>59372</v>
      </c>
      <c r="AX7731" s="3">
        <v>52734</v>
      </c>
      <c r="AY7731" s="3">
        <v>59861</v>
      </c>
      <c r="AZ7731" s="3">
        <v>66225</v>
      </c>
      <c r="BA7731" s="3">
        <v>62293</v>
      </c>
      <c r="BB7731" s="3">
        <v>65429</v>
      </c>
      <c r="BC7731" s="3">
        <v>61387</v>
      </c>
      <c r="BD7731" s="3">
        <v>49052</v>
      </c>
      <c r="BE7731" s="3">
        <v>66108</v>
      </c>
      <c r="BF7731" s="3">
        <v>69050</v>
      </c>
      <c r="BG7731" s="3">
        <v>59399</v>
      </c>
      <c r="BH7731" s="3">
        <v>50573</v>
      </c>
      <c r="BI7731" s="3">
        <v>51069</v>
      </c>
      <c r="BJ7731" s="3">
        <v>67340</v>
      </c>
      <c r="BK7731" s="3">
        <v>67890</v>
      </c>
      <c r="BL7731" s="3">
        <v>60719</v>
      </c>
      <c r="BM7731" s="3">
        <v>63876</v>
      </c>
      <c r="BN7731" s="3">
        <v>61185</v>
      </c>
    </row>
    <row r="7732" spans="1:66" x14ac:dyDescent="0.3">
      <c r="A7732" s="3" t="s">
        <v>1567</v>
      </c>
      <c r="B7732" s="3" t="s">
        <v>88</v>
      </c>
      <c r="C7732" s="3" t="s">
        <v>566</v>
      </c>
      <c r="D7732" s="3">
        <v>308473</v>
      </c>
      <c r="E7732" s="3">
        <v>305363</v>
      </c>
      <c r="F7732" s="3">
        <v>402322</v>
      </c>
      <c r="G7732" s="3">
        <v>478546</v>
      </c>
      <c r="H7732" s="3">
        <v>509557</v>
      </c>
      <c r="I7732" s="3">
        <v>467913</v>
      </c>
      <c r="J7732" s="3">
        <v>438788</v>
      </c>
      <c r="K7732" s="3">
        <v>449378</v>
      </c>
      <c r="L7732" s="3">
        <v>496465</v>
      </c>
      <c r="M7732" s="3">
        <v>546191</v>
      </c>
      <c r="N7732" s="3">
        <v>597169</v>
      </c>
      <c r="O7732" s="3">
        <v>611582</v>
      </c>
      <c r="P7732" s="3">
        <v>629757</v>
      </c>
      <c r="Q7732" s="3">
        <v>611738</v>
      </c>
      <c r="R7732" s="3">
        <v>660010</v>
      </c>
      <c r="S7732" s="3">
        <v>668819</v>
      </c>
      <c r="T7732" s="3">
        <v>760110</v>
      </c>
      <c r="U7732" s="3">
        <v>766986</v>
      </c>
      <c r="V7732" s="3">
        <v>770249</v>
      </c>
      <c r="W7732" s="3">
        <v>824908</v>
      </c>
      <c r="X7732" s="3">
        <v>722318</v>
      </c>
      <c r="Y7732" s="3">
        <v>670971</v>
      </c>
      <c r="Z7732" s="3">
        <v>676762</v>
      </c>
      <c r="AA7732" s="3">
        <v>628950</v>
      </c>
      <c r="AB7732" s="3">
        <v>652953</v>
      </c>
      <c r="AC7732" s="3">
        <v>587407</v>
      </c>
      <c r="AD7732" s="3">
        <v>554125</v>
      </c>
      <c r="AE7732" s="3">
        <v>596091</v>
      </c>
      <c r="AF7732" s="3">
        <v>588797</v>
      </c>
      <c r="AG7732" s="3">
        <v>603422</v>
      </c>
      <c r="AH7732" s="3">
        <v>611706</v>
      </c>
      <c r="AI7732" s="3">
        <v>577825</v>
      </c>
      <c r="AJ7732" s="3">
        <v>551321</v>
      </c>
      <c r="AK7732" s="3">
        <v>584891</v>
      </c>
      <c r="AL7732" s="3">
        <v>579447</v>
      </c>
      <c r="AM7732" s="3">
        <v>574934</v>
      </c>
      <c r="AN7732" s="3">
        <v>574177</v>
      </c>
      <c r="AO7732" s="3">
        <v>566678</v>
      </c>
      <c r="AP7732" s="3">
        <v>575901</v>
      </c>
      <c r="AQ7732" s="3">
        <v>538386</v>
      </c>
      <c r="AR7732" s="3">
        <v>538626</v>
      </c>
      <c r="AS7732" s="3">
        <v>491459</v>
      </c>
      <c r="AT7732" s="3">
        <v>508298</v>
      </c>
      <c r="AU7732" s="3">
        <v>540103</v>
      </c>
      <c r="AV7732" s="3">
        <v>538577</v>
      </c>
      <c r="AW7732" s="3">
        <v>582535</v>
      </c>
      <c r="AX7732" s="3">
        <v>624400</v>
      </c>
      <c r="AY7732" s="3">
        <v>658379</v>
      </c>
      <c r="AZ7732" s="3">
        <v>687988</v>
      </c>
      <c r="BA7732" s="3">
        <v>659305</v>
      </c>
      <c r="BB7732" s="3">
        <v>675727</v>
      </c>
      <c r="BC7732" s="3">
        <v>655920</v>
      </c>
      <c r="BD7732" s="3">
        <v>691661</v>
      </c>
      <c r="BE7732" s="3">
        <v>658569</v>
      </c>
      <c r="BF7732" s="3">
        <v>642310</v>
      </c>
      <c r="BG7732" s="3">
        <v>679459</v>
      </c>
      <c r="BH7732" s="3">
        <v>701777</v>
      </c>
      <c r="BI7732" s="3">
        <v>664246</v>
      </c>
      <c r="BJ7732" s="3">
        <v>816108</v>
      </c>
      <c r="BK7732" s="3">
        <v>845777</v>
      </c>
      <c r="BL7732" s="3">
        <v>819499</v>
      </c>
      <c r="BM7732" s="3">
        <v>724890</v>
      </c>
      <c r="BN7732" s="3">
        <v>757069</v>
      </c>
    </row>
    <row r="7733" spans="1:66" x14ac:dyDescent="0.3">
      <c r="A7733" s="3" t="s">
        <v>1567</v>
      </c>
      <c r="B7733" s="3" t="s">
        <v>88</v>
      </c>
      <c r="C7733" s="3" t="s">
        <v>1315</v>
      </c>
      <c r="D7733" s="3">
        <v>132.1</v>
      </c>
      <c r="E7733" s="3">
        <v>128.30000000000001</v>
      </c>
      <c r="F7733" s="3">
        <v>165.8</v>
      </c>
      <c r="G7733" s="3">
        <v>196.2</v>
      </c>
      <c r="H7733" s="3">
        <v>208.3</v>
      </c>
      <c r="I7733" s="3">
        <v>191.8</v>
      </c>
      <c r="J7733" s="3">
        <v>178.8</v>
      </c>
      <c r="K7733" s="3">
        <v>180.5</v>
      </c>
      <c r="L7733" s="3">
        <v>198.3</v>
      </c>
      <c r="M7733" s="3">
        <v>215.5</v>
      </c>
      <c r="N7733" s="3">
        <v>232.6</v>
      </c>
      <c r="O7733" s="3">
        <v>233.6</v>
      </c>
      <c r="P7733" s="3">
        <v>236.9</v>
      </c>
      <c r="Q7733" s="3">
        <v>226.9</v>
      </c>
      <c r="R7733" s="3">
        <v>241.3</v>
      </c>
      <c r="S7733" s="3">
        <v>241</v>
      </c>
      <c r="T7733" s="3">
        <v>268.89999999999998</v>
      </c>
      <c r="U7733" s="3">
        <v>267.2</v>
      </c>
      <c r="V7733" s="3">
        <v>264</v>
      </c>
      <c r="W7733" s="3">
        <v>277.3</v>
      </c>
      <c r="X7733" s="3">
        <v>237.5</v>
      </c>
      <c r="Y7733" s="3">
        <v>216.7</v>
      </c>
      <c r="Z7733" s="3">
        <v>211.1</v>
      </c>
      <c r="AA7733" s="3">
        <v>191.1</v>
      </c>
      <c r="AB7733" s="3">
        <v>198.7</v>
      </c>
      <c r="AC7733" s="3">
        <v>179.6</v>
      </c>
      <c r="AD7733" s="3">
        <v>170.4</v>
      </c>
      <c r="AE7733" s="3">
        <v>185.7</v>
      </c>
      <c r="AF7733" s="3">
        <v>185.9</v>
      </c>
      <c r="AG7733" s="3">
        <v>191.5</v>
      </c>
      <c r="AH7733" s="3">
        <v>194.3</v>
      </c>
      <c r="AI7733" s="3">
        <v>182</v>
      </c>
      <c r="AJ7733" s="3">
        <v>171.2</v>
      </c>
      <c r="AK7733" s="3">
        <v>179.8</v>
      </c>
      <c r="AL7733" s="3">
        <v>176.6</v>
      </c>
      <c r="AM7733" s="3">
        <v>173.8</v>
      </c>
      <c r="AN7733" s="3">
        <v>171.9</v>
      </c>
      <c r="AO7733" s="3">
        <v>168</v>
      </c>
      <c r="AP7733" s="3">
        <v>169.1</v>
      </c>
      <c r="AQ7733" s="3">
        <v>156.6</v>
      </c>
      <c r="AR7733" s="3">
        <v>155.9</v>
      </c>
      <c r="AS7733" s="3">
        <v>141.69999999999999</v>
      </c>
      <c r="AT7733" s="3">
        <v>145.69999999999999</v>
      </c>
      <c r="AU7733" s="3">
        <v>154.1</v>
      </c>
      <c r="AV7733" s="3">
        <v>152.80000000000001</v>
      </c>
      <c r="AW7733" s="3">
        <v>164.2</v>
      </c>
      <c r="AX7733" s="3">
        <v>173.7</v>
      </c>
      <c r="AY7733" s="3">
        <v>181.2</v>
      </c>
      <c r="AZ7733" s="3">
        <v>187.5</v>
      </c>
      <c r="BA7733" s="3">
        <v>177.3</v>
      </c>
      <c r="BB7733" s="3">
        <v>179.7</v>
      </c>
      <c r="BC7733" s="3">
        <v>173.1</v>
      </c>
      <c r="BD7733" s="3">
        <v>181.1</v>
      </c>
      <c r="BE7733" s="3">
        <v>170.9</v>
      </c>
      <c r="BF7733" s="3">
        <v>165.6</v>
      </c>
      <c r="BG7733" s="3">
        <v>173.8</v>
      </c>
      <c r="BH7733" s="3">
        <v>178.7</v>
      </c>
      <c r="BI7733" s="3">
        <v>168.9</v>
      </c>
      <c r="BJ7733" s="3">
        <v>207</v>
      </c>
      <c r="BK7733" s="3">
        <v>213.5</v>
      </c>
      <c r="BL7733" s="3">
        <v>206.7</v>
      </c>
      <c r="BM7733" s="3">
        <v>181.6</v>
      </c>
      <c r="BN7733" s="3">
        <v>188.3</v>
      </c>
    </row>
    <row r="7734" spans="1:66" x14ac:dyDescent="0.3">
      <c r="A7734" s="3" t="s">
        <v>1567</v>
      </c>
      <c r="B7734" s="3" t="s">
        <v>88</v>
      </c>
      <c r="C7734" s="3" t="s">
        <v>425</v>
      </c>
      <c r="D7734" s="3">
        <v>225653</v>
      </c>
      <c r="E7734" s="3">
        <v>222310</v>
      </c>
      <c r="F7734" s="3">
        <v>304522</v>
      </c>
      <c r="G7734" s="3">
        <v>362121</v>
      </c>
      <c r="H7734" s="3">
        <v>385605</v>
      </c>
      <c r="I7734" s="3">
        <v>340682</v>
      </c>
      <c r="J7734" s="3">
        <v>291658</v>
      </c>
      <c r="K7734" s="3">
        <v>295131</v>
      </c>
      <c r="L7734" s="3">
        <v>334436</v>
      </c>
      <c r="M7734" s="3">
        <v>350085</v>
      </c>
      <c r="N7734" s="3">
        <v>362448</v>
      </c>
      <c r="O7734" s="3">
        <v>370811</v>
      </c>
      <c r="P7734" s="3">
        <v>369300</v>
      </c>
      <c r="Q7734" s="3">
        <v>341254</v>
      </c>
      <c r="R7734" s="3">
        <v>366168</v>
      </c>
      <c r="S7734" s="3">
        <v>367948</v>
      </c>
      <c r="T7734" s="3">
        <v>429107</v>
      </c>
      <c r="U7734" s="3">
        <v>433220</v>
      </c>
      <c r="V7734" s="3">
        <v>422615</v>
      </c>
      <c r="W7734" s="3">
        <v>490462</v>
      </c>
      <c r="X7734" s="3">
        <v>392378</v>
      </c>
      <c r="Y7734" s="3">
        <v>385269</v>
      </c>
      <c r="Z7734" s="3">
        <v>429839</v>
      </c>
      <c r="AA7734" s="3">
        <v>392000</v>
      </c>
      <c r="AB7734" s="3">
        <v>427966</v>
      </c>
      <c r="AC7734" s="3">
        <v>386721</v>
      </c>
      <c r="AD7734" s="3">
        <v>356886</v>
      </c>
      <c r="AE7734" s="3">
        <v>408196</v>
      </c>
      <c r="AF7734" s="3">
        <v>411575</v>
      </c>
      <c r="AG7734" s="3">
        <v>422804</v>
      </c>
      <c r="AH7734" s="3">
        <v>435464</v>
      </c>
      <c r="AI7734" s="3">
        <v>402940</v>
      </c>
      <c r="AJ7734" s="3">
        <v>394907</v>
      </c>
      <c r="AK7734" s="3">
        <v>425134</v>
      </c>
      <c r="AL7734" s="3">
        <v>418852</v>
      </c>
      <c r="AM7734" s="3">
        <v>414075</v>
      </c>
      <c r="AN7734" s="3">
        <v>430681</v>
      </c>
      <c r="AO7734" s="3">
        <v>431191</v>
      </c>
      <c r="AP7734" s="3">
        <v>394711</v>
      </c>
      <c r="AQ7734" s="3">
        <v>361341</v>
      </c>
      <c r="AR7734" s="3">
        <v>362868</v>
      </c>
      <c r="AS7734" s="3">
        <v>317566</v>
      </c>
      <c r="AT7734" s="3">
        <v>313528</v>
      </c>
      <c r="AU7734" s="3">
        <v>343393</v>
      </c>
      <c r="AV7734" s="3">
        <v>338670</v>
      </c>
      <c r="AW7734" s="3">
        <v>340357</v>
      </c>
      <c r="AX7734" s="3">
        <v>345798</v>
      </c>
      <c r="AY7734" s="3">
        <v>371694</v>
      </c>
      <c r="AZ7734" s="3">
        <v>405046</v>
      </c>
      <c r="BA7734" s="3">
        <v>374616</v>
      </c>
      <c r="BB7734" s="3">
        <v>386741</v>
      </c>
      <c r="BC7734" s="3">
        <v>391742</v>
      </c>
      <c r="BD7734" s="3">
        <v>373794</v>
      </c>
      <c r="BE7734" s="3">
        <v>411013</v>
      </c>
      <c r="BF7734" s="3">
        <v>434733</v>
      </c>
      <c r="BG7734" s="3">
        <v>425058</v>
      </c>
      <c r="BH7734" s="3">
        <v>424813</v>
      </c>
      <c r="BI7734" s="3">
        <v>435660</v>
      </c>
      <c r="BJ7734" s="3">
        <v>489895</v>
      </c>
      <c r="BK7734" s="3">
        <v>497033</v>
      </c>
      <c r="BL7734" s="3">
        <v>473783</v>
      </c>
      <c r="BM7734" s="3">
        <v>460367</v>
      </c>
      <c r="BN7734" s="3">
        <v>470168</v>
      </c>
    </row>
    <row r="7735" spans="1:66" x14ac:dyDescent="0.3">
      <c r="A7735" s="3" t="s">
        <v>1567</v>
      </c>
      <c r="B7735" s="3" t="s">
        <v>88</v>
      </c>
      <c r="C7735" s="3" t="s">
        <v>1550</v>
      </c>
      <c r="AZ7735" s="3">
        <v>1.6</v>
      </c>
      <c r="BA7735" s="3">
        <v>1.7</v>
      </c>
      <c r="BB7735" s="3">
        <v>2.4</v>
      </c>
      <c r="BC7735" s="3">
        <v>3.2</v>
      </c>
      <c r="BD7735" s="3">
        <v>3</v>
      </c>
      <c r="BE7735" s="3">
        <v>0.6</v>
      </c>
      <c r="BF7735" s="3">
        <v>3.1</v>
      </c>
      <c r="BG7735" s="3">
        <v>4.9000000000000004</v>
      </c>
      <c r="BH7735" s="3">
        <v>7.5</v>
      </c>
      <c r="BI7735" s="3">
        <v>4.8</v>
      </c>
      <c r="BJ7735" s="3">
        <v>15.4</v>
      </c>
      <c r="BK7735" s="3">
        <v>16</v>
      </c>
      <c r="BL7735" s="3">
        <v>13.8</v>
      </c>
      <c r="BM7735" s="3">
        <v>15.2</v>
      </c>
      <c r="BN7735" s="3">
        <v>12.9</v>
      </c>
    </row>
    <row r="7736" spans="1:66" x14ac:dyDescent="0.3">
      <c r="A7736" s="3" t="s">
        <v>1567</v>
      </c>
      <c r="B7736" s="3" t="s">
        <v>88</v>
      </c>
      <c r="C7736" s="3" t="s">
        <v>1552</v>
      </c>
      <c r="AZ7736" s="3">
        <v>0</v>
      </c>
      <c r="BA7736" s="3">
        <v>0</v>
      </c>
      <c r="BB7736" s="3">
        <v>0</v>
      </c>
      <c r="BC7736" s="3">
        <v>0</v>
      </c>
      <c r="BD7736" s="3">
        <v>0</v>
      </c>
      <c r="BE7736" s="3">
        <v>0</v>
      </c>
      <c r="BF7736" s="3">
        <v>0</v>
      </c>
      <c r="BG7736" s="3">
        <v>0</v>
      </c>
      <c r="BH7736" s="3">
        <v>0</v>
      </c>
      <c r="BI7736" s="3">
        <v>0</v>
      </c>
      <c r="BJ7736" s="3">
        <v>0</v>
      </c>
      <c r="BK7736" s="3">
        <v>0</v>
      </c>
      <c r="BL7736" s="3">
        <v>0</v>
      </c>
      <c r="BM7736" s="3">
        <v>0</v>
      </c>
      <c r="BN7736" s="3">
        <v>0</v>
      </c>
    </row>
    <row r="7737" spans="1:66" x14ac:dyDescent="0.3">
      <c r="A7737" s="3" t="s">
        <v>1567</v>
      </c>
      <c r="B7737" s="3" t="s">
        <v>88</v>
      </c>
      <c r="C7737" s="3" t="s">
        <v>560</v>
      </c>
      <c r="D7737" s="3">
        <v>0</v>
      </c>
      <c r="E7737" s="3">
        <v>0</v>
      </c>
      <c r="F7737" s="3">
        <v>0</v>
      </c>
      <c r="G7737" s="3">
        <v>0</v>
      </c>
      <c r="H7737" s="3">
        <v>0</v>
      </c>
      <c r="I7737" s="3">
        <v>0</v>
      </c>
      <c r="J7737" s="3">
        <v>0</v>
      </c>
      <c r="K7737" s="3">
        <v>0</v>
      </c>
      <c r="L7737" s="3">
        <v>0</v>
      </c>
      <c r="M7737" s="3">
        <v>0</v>
      </c>
      <c r="N7737" s="3">
        <v>0</v>
      </c>
      <c r="O7737" s="3">
        <v>0</v>
      </c>
      <c r="P7737" s="3">
        <v>0</v>
      </c>
      <c r="Q7737" s="3">
        <v>0</v>
      </c>
      <c r="R7737" s="3">
        <v>0</v>
      </c>
      <c r="S7737" s="3">
        <v>0</v>
      </c>
      <c r="T7737" s="3">
        <v>0</v>
      </c>
      <c r="U7737" s="3">
        <v>0</v>
      </c>
      <c r="V7737" s="3">
        <v>0</v>
      </c>
      <c r="W7737" s="3">
        <v>0</v>
      </c>
      <c r="X7737" s="3">
        <v>0</v>
      </c>
      <c r="Y7737" s="3">
        <v>0</v>
      </c>
      <c r="Z7737" s="3">
        <v>0</v>
      </c>
      <c r="AA7737" s="3">
        <v>0</v>
      </c>
      <c r="AB7737" s="3">
        <v>0</v>
      </c>
      <c r="AC7737" s="3">
        <v>0</v>
      </c>
      <c r="AD7737" s="3">
        <v>0</v>
      </c>
      <c r="AE7737" s="3">
        <v>0</v>
      </c>
      <c r="AF7737" s="3">
        <v>0</v>
      </c>
      <c r="AG7737" s="3">
        <v>0</v>
      </c>
      <c r="AH7737" s="3">
        <v>0</v>
      </c>
      <c r="AI7737" s="3">
        <v>0</v>
      </c>
      <c r="AJ7737" s="3">
        <v>0</v>
      </c>
      <c r="AK7737" s="3">
        <v>0</v>
      </c>
      <c r="AL7737" s="3">
        <v>0</v>
      </c>
      <c r="AM7737" s="3">
        <v>0</v>
      </c>
      <c r="AN7737" s="3">
        <v>0</v>
      </c>
      <c r="AO7737" s="3">
        <v>0</v>
      </c>
      <c r="AP7737" s="3">
        <v>0</v>
      </c>
      <c r="AQ7737" s="3">
        <v>0</v>
      </c>
      <c r="AR7737" s="3">
        <v>0</v>
      </c>
      <c r="AS7737" s="3">
        <v>0</v>
      </c>
      <c r="AT7737" s="3">
        <v>0</v>
      </c>
      <c r="AU7737" s="3">
        <v>0</v>
      </c>
      <c r="AV7737" s="3">
        <v>0</v>
      </c>
      <c r="AW7737" s="3">
        <v>0</v>
      </c>
      <c r="AX7737" s="3">
        <v>0</v>
      </c>
      <c r="AY7737" s="3">
        <v>0</v>
      </c>
      <c r="AZ7737" s="3">
        <v>0</v>
      </c>
      <c r="BA7737" s="3">
        <v>0</v>
      </c>
      <c r="BB7737" s="3">
        <v>0</v>
      </c>
      <c r="BC7737" s="3">
        <v>0</v>
      </c>
      <c r="BD7737" s="3">
        <v>0</v>
      </c>
      <c r="BE7737" s="3">
        <v>0</v>
      </c>
      <c r="BF7737" s="3">
        <v>0</v>
      </c>
      <c r="BG7737" s="3">
        <v>0</v>
      </c>
      <c r="BH7737" s="3">
        <v>0</v>
      </c>
      <c r="BI7737" s="3">
        <v>0</v>
      </c>
      <c r="BJ7737" s="3">
        <v>0</v>
      </c>
      <c r="BK7737" s="3">
        <v>0</v>
      </c>
      <c r="BL7737" s="3">
        <v>0</v>
      </c>
      <c r="BM7737" s="3">
        <v>0</v>
      </c>
      <c r="BN7737" s="3">
        <v>0</v>
      </c>
    </row>
    <row r="7738" spans="1:66" x14ac:dyDescent="0.3">
      <c r="A7738" s="3" t="s">
        <v>1567</v>
      </c>
      <c r="B7738" s="3" t="s">
        <v>88</v>
      </c>
      <c r="C7738" s="3" t="s">
        <v>552</v>
      </c>
      <c r="D7738" s="3">
        <v>0</v>
      </c>
      <c r="E7738" s="3">
        <v>0</v>
      </c>
      <c r="F7738" s="3">
        <v>0</v>
      </c>
      <c r="G7738" s="3">
        <v>0</v>
      </c>
      <c r="H7738" s="3">
        <v>0</v>
      </c>
      <c r="I7738" s="3">
        <v>0</v>
      </c>
      <c r="J7738" s="3">
        <v>0</v>
      </c>
      <c r="K7738" s="3">
        <v>0</v>
      </c>
      <c r="L7738" s="3">
        <v>0</v>
      </c>
      <c r="M7738" s="3">
        <v>0</v>
      </c>
      <c r="N7738" s="3">
        <v>0</v>
      </c>
      <c r="O7738" s="3">
        <v>0</v>
      </c>
      <c r="P7738" s="3">
        <v>0</v>
      </c>
      <c r="Q7738" s="3">
        <v>0</v>
      </c>
      <c r="R7738" s="3">
        <v>0</v>
      </c>
      <c r="S7738" s="3">
        <v>0</v>
      </c>
      <c r="T7738" s="3">
        <v>0</v>
      </c>
      <c r="U7738" s="3">
        <v>0</v>
      </c>
      <c r="V7738" s="3">
        <v>0</v>
      </c>
      <c r="W7738" s="3">
        <v>0</v>
      </c>
      <c r="X7738" s="3">
        <v>0</v>
      </c>
      <c r="Y7738" s="3">
        <v>0</v>
      </c>
      <c r="Z7738" s="3">
        <v>0</v>
      </c>
      <c r="AA7738" s="3">
        <v>0</v>
      </c>
      <c r="AB7738" s="3">
        <v>0</v>
      </c>
      <c r="AC7738" s="3">
        <v>0</v>
      </c>
      <c r="AD7738" s="3">
        <v>0</v>
      </c>
      <c r="AE7738" s="3">
        <v>0</v>
      </c>
      <c r="AF7738" s="3">
        <v>0</v>
      </c>
      <c r="AG7738" s="3">
        <v>0</v>
      </c>
      <c r="AH7738" s="3">
        <v>0</v>
      </c>
      <c r="AI7738" s="3">
        <v>0</v>
      </c>
      <c r="AJ7738" s="3">
        <v>0</v>
      </c>
      <c r="AK7738" s="3">
        <v>0</v>
      </c>
      <c r="AL7738" s="3">
        <v>0</v>
      </c>
      <c r="AM7738" s="3">
        <v>0</v>
      </c>
      <c r="AN7738" s="3">
        <v>0</v>
      </c>
      <c r="AO7738" s="3">
        <v>0</v>
      </c>
      <c r="AP7738" s="3">
        <v>0</v>
      </c>
      <c r="AQ7738" s="3">
        <v>0</v>
      </c>
      <c r="AR7738" s="3">
        <v>0</v>
      </c>
      <c r="AS7738" s="3">
        <v>0</v>
      </c>
      <c r="AT7738" s="3">
        <v>0</v>
      </c>
      <c r="AU7738" s="3">
        <v>0</v>
      </c>
      <c r="AV7738" s="3">
        <v>0</v>
      </c>
      <c r="AW7738" s="3">
        <v>0</v>
      </c>
      <c r="AX7738" s="3">
        <v>0</v>
      </c>
      <c r="AY7738" s="3">
        <v>0</v>
      </c>
      <c r="AZ7738" s="3">
        <v>0</v>
      </c>
      <c r="BA7738" s="3">
        <v>0</v>
      </c>
      <c r="BB7738" s="3">
        <v>0</v>
      </c>
      <c r="BC7738" s="3">
        <v>0</v>
      </c>
      <c r="BD7738" s="3">
        <v>0</v>
      </c>
      <c r="BE7738" s="3">
        <v>0</v>
      </c>
      <c r="BF7738" s="3">
        <v>0</v>
      </c>
      <c r="BG7738" s="3">
        <v>0</v>
      </c>
      <c r="BH7738" s="3">
        <v>0</v>
      </c>
      <c r="BI7738" s="3">
        <v>0</v>
      </c>
      <c r="BJ7738" s="3">
        <v>0</v>
      </c>
      <c r="BK7738" s="3">
        <v>0</v>
      </c>
      <c r="BL7738" s="3">
        <v>0</v>
      </c>
      <c r="BM7738" s="3">
        <v>0</v>
      </c>
      <c r="BN7738" s="3">
        <v>0</v>
      </c>
    </row>
    <row r="7739" spans="1:66" x14ac:dyDescent="0.3">
      <c r="A7739" s="3" t="s">
        <v>1567</v>
      </c>
      <c r="B7739" s="3" t="s">
        <v>88</v>
      </c>
      <c r="C7739" s="3" t="s">
        <v>1402</v>
      </c>
      <c r="AZ7739" s="3">
        <v>0</v>
      </c>
      <c r="BA7739" s="3">
        <v>0</v>
      </c>
      <c r="BB7739" s="3">
        <v>0</v>
      </c>
      <c r="BC7739" s="3">
        <v>0</v>
      </c>
      <c r="BD7739" s="3">
        <v>0</v>
      </c>
      <c r="BE7739" s="3">
        <v>0</v>
      </c>
      <c r="BF7739" s="3">
        <v>0</v>
      </c>
      <c r="BG7739" s="3">
        <v>0</v>
      </c>
      <c r="BH7739" s="3">
        <v>0</v>
      </c>
      <c r="BI7739" s="3">
        <v>0</v>
      </c>
      <c r="BJ7739" s="3">
        <v>0</v>
      </c>
      <c r="BK7739" s="3">
        <v>0</v>
      </c>
      <c r="BL7739" s="3">
        <v>0</v>
      </c>
      <c r="BM7739" s="3">
        <v>0</v>
      </c>
      <c r="BN7739" s="3">
        <v>0</v>
      </c>
    </row>
    <row r="7740" spans="1:66" x14ac:dyDescent="0.3">
      <c r="A7740" s="3" t="s">
        <v>1567</v>
      </c>
      <c r="B7740" s="3" t="s">
        <v>88</v>
      </c>
      <c r="C7740" s="3" t="s">
        <v>1554</v>
      </c>
      <c r="AZ7740" s="3">
        <v>19.2</v>
      </c>
      <c r="BA7740" s="3">
        <v>16.7</v>
      </c>
      <c r="BB7740" s="3">
        <v>20.3</v>
      </c>
      <c r="BC7740" s="3">
        <v>19.8</v>
      </c>
      <c r="BD7740" s="3">
        <v>19.100000000000001</v>
      </c>
      <c r="BE7740" s="3">
        <v>14.4</v>
      </c>
      <c r="BF7740" s="3">
        <v>7.5</v>
      </c>
      <c r="BG7740" s="3">
        <v>6.6</v>
      </c>
      <c r="BH7740" s="3">
        <v>10.7</v>
      </c>
      <c r="BI7740" s="3">
        <v>7</v>
      </c>
      <c r="BJ7740" s="3">
        <v>9.6999999999999993</v>
      </c>
      <c r="BK7740" s="3">
        <v>12.2</v>
      </c>
      <c r="BL7740" s="3">
        <v>12.5</v>
      </c>
      <c r="BM7740" s="3">
        <v>8.1</v>
      </c>
      <c r="BN7740" s="3">
        <v>11.1</v>
      </c>
    </row>
    <row r="7741" spans="1:66" x14ac:dyDescent="0.3">
      <c r="A7741" s="3" t="s">
        <v>1567</v>
      </c>
      <c r="B7741" s="3" t="s">
        <v>88</v>
      </c>
      <c r="C7741" s="3" t="s">
        <v>1404</v>
      </c>
      <c r="AZ7741" s="3">
        <v>6</v>
      </c>
      <c r="BA7741" s="3">
        <v>6</v>
      </c>
      <c r="BB7741" s="3">
        <v>0</v>
      </c>
      <c r="BC7741" s="3">
        <v>0</v>
      </c>
      <c r="BD7741" s="3">
        <v>0</v>
      </c>
      <c r="BE7741" s="3">
        <v>0</v>
      </c>
      <c r="BF7741" s="3">
        <v>0</v>
      </c>
      <c r="BG7741" s="3">
        <v>0</v>
      </c>
      <c r="BH7741" s="3">
        <v>0</v>
      </c>
      <c r="BI7741" s="3">
        <v>0</v>
      </c>
      <c r="BJ7741" s="3">
        <v>0</v>
      </c>
      <c r="BK7741" s="3">
        <v>0</v>
      </c>
      <c r="BL7741" s="3">
        <v>0</v>
      </c>
      <c r="BM7741" s="3">
        <v>0</v>
      </c>
      <c r="BN7741" s="3">
        <v>0</v>
      </c>
    </row>
    <row r="7742" spans="1:66" x14ac:dyDescent="0.3">
      <c r="A7742" s="3" t="s">
        <v>1567</v>
      </c>
      <c r="B7742" s="3" t="s">
        <v>88</v>
      </c>
      <c r="C7742" s="3" t="s">
        <v>1378</v>
      </c>
      <c r="D7742" s="3">
        <v>0</v>
      </c>
      <c r="E7742" s="3">
        <v>0</v>
      </c>
      <c r="F7742" s="3">
        <v>0</v>
      </c>
      <c r="G7742" s="3">
        <v>0</v>
      </c>
      <c r="H7742" s="3">
        <v>0</v>
      </c>
      <c r="I7742" s="3">
        <v>0</v>
      </c>
      <c r="J7742" s="3">
        <v>0</v>
      </c>
      <c r="K7742" s="3">
        <v>0</v>
      </c>
      <c r="L7742" s="3">
        <v>0</v>
      </c>
      <c r="M7742" s="3">
        <v>0</v>
      </c>
      <c r="N7742" s="3">
        <v>0</v>
      </c>
      <c r="O7742" s="3">
        <v>0</v>
      </c>
      <c r="P7742" s="3">
        <v>0</v>
      </c>
      <c r="Q7742" s="3">
        <v>0</v>
      </c>
      <c r="R7742" s="3">
        <v>0</v>
      </c>
      <c r="S7742" s="3">
        <v>0</v>
      </c>
      <c r="T7742" s="3">
        <v>0</v>
      </c>
      <c r="U7742" s="3">
        <v>0</v>
      </c>
      <c r="V7742" s="3">
        <v>0</v>
      </c>
      <c r="W7742" s="3">
        <v>0</v>
      </c>
      <c r="X7742" s="3">
        <v>0</v>
      </c>
      <c r="Y7742" s="3">
        <v>0</v>
      </c>
      <c r="Z7742" s="3">
        <v>0</v>
      </c>
      <c r="AA7742" s="3">
        <v>0</v>
      </c>
      <c r="AB7742" s="3">
        <v>0</v>
      </c>
      <c r="AC7742" s="3">
        <v>0</v>
      </c>
      <c r="AD7742" s="3">
        <v>0</v>
      </c>
      <c r="AE7742" s="3">
        <v>0</v>
      </c>
      <c r="AF7742" s="3">
        <v>0</v>
      </c>
      <c r="AG7742" s="3">
        <v>0</v>
      </c>
      <c r="AH7742" s="3">
        <v>0</v>
      </c>
      <c r="AI7742" s="3">
        <v>0</v>
      </c>
      <c r="AJ7742" s="3">
        <v>0</v>
      </c>
      <c r="AK7742" s="3">
        <v>0</v>
      </c>
      <c r="AL7742" s="3">
        <v>0</v>
      </c>
      <c r="AM7742" s="3">
        <v>0</v>
      </c>
      <c r="AN7742" s="3">
        <v>0</v>
      </c>
      <c r="AO7742" s="3">
        <v>0</v>
      </c>
      <c r="AP7742" s="3">
        <v>0</v>
      </c>
      <c r="AQ7742" s="3">
        <v>0</v>
      </c>
      <c r="AR7742" s="3">
        <v>0</v>
      </c>
      <c r="AS7742" s="3">
        <v>0</v>
      </c>
      <c r="AT7742" s="3">
        <v>0</v>
      </c>
      <c r="AU7742" s="3">
        <v>0</v>
      </c>
      <c r="AV7742" s="3">
        <v>0</v>
      </c>
      <c r="AW7742" s="3">
        <v>0</v>
      </c>
      <c r="AX7742" s="3">
        <v>0</v>
      </c>
      <c r="AY7742" s="3">
        <v>0</v>
      </c>
      <c r="AZ7742" s="3">
        <v>0</v>
      </c>
      <c r="BA7742" s="3">
        <v>0</v>
      </c>
      <c r="BB7742" s="3">
        <v>0</v>
      </c>
      <c r="BC7742" s="3">
        <v>0</v>
      </c>
      <c r="BD7742" s="3">
        <v>0</v>
      </c>
      <c r="BE7742" s="3">
        <v>0</v>
      </c>
      <c r="BF7742" s="3">
        <v>0</v>
      </c>
      <c r="BG7742" s="3">
        <v>0</v>
      </c>
      <c r="BH7742" s="3">
        <v>0</v>
      </c>
      <c r="BI7742" s="3">
        <v>0</v>
      </c>
      <c r="BJ7742" s="3">
        <v>0</v>
      </c>
      <c r="BK7742" s="3">
        <v>0</v>
      </c>
      <c r="BL7742" s="3">
        <v>0</v>
      </c>
      <c r="BM7742" s="3">
        <v>420</v>
      </c>
      <c r="BN7742" s="3">
        <v>434</v>
      </c>
    </row>
    <row r="7743" spans="1:66" x14ac:dyDescent="0.3">
      <c r="A7743" s="3" t="s">
        <v>1567</v>
      </c>
      <c r="B7743" s="3" t="s">
        <v>88</v>
      </c>
      <c r="C7743" s="3" t="s">
        <v>701</v>
      </c>
      <c r="D7743" s="3">
        <v>5546</v>
      </c>
      <c r="E7743" s="3">
        <v>5363</v>
      </c>
      <c r="F7743" s="3">
        <v>5533</v>
      </c>
      <c r="G7743" s="3">
        <v>5701</v>
      </c>
      <c r="H7743" s="3">
        <v>5776</v>
      </c>
      <c r="I7743" s="3">
        <v>6067</v>
      </c>
      <c r="J7743" s="3">
        <v>6055</v>
      </c>
      <c r="K7743" s="3">
        <v>6096</v>
      </c>
      <c r="L7743" s="3">
        <v>6295</v>
      </c>
      <c r="M7743" s="3">
        <v>6630</v>
      </c>
      <c r="N7743" s="3">
        <v>6599</v>
      </c>
      <c r="O7743" s="3">
        <v>6195</v>
      </c>
      <c r="P7743" s="3">
        <v>6664</v>
      </c>
      <c r="Q7743" s="3">
        <v>6555</v>
      </c>
      <c r="R7743" s="3">
        <v>6608</v>
      </c>
      <c r="S7743" s="3">
        <v>7050</v>
      </c>
      <c r="T7743" s="3">
        <v>6922</v>
      </c>
      <c r="U7743" s="3">
        <v>6968</v>
      </c>
      <c r="V7743" s="3">
        <v>7096</v>
      </c>
      <c r="W7743" s="3">
        <v>6983</v>
      </c>
      <c r="X7743" s="3">
        <v>6766</v>
      </c>
      <c r="Y7743" s="3">
        <v>3636</v>
      </c>
      <c r="Z7743" s="3">
        <v>3198</v>
      </c>
      <c r="AA7743" s="3">
        <v>4035</v>
      </c>
      <c r="AB7743" s="3">
        <v>3710</v>
      </c>
      <c r="AC7743" s="3">
        <v>3188</v>
      </c>
      <c r="AD7743" s="3">
        <v>3091</v>
      </c>
      <c r="AE7743" s="3">
        <v>3834</v>
      </c>
      <c r="AF7743" s="3">
        <v>4807</v>
      </c>
      <c r="AG7743" s="3">
        <v>5046</v>
      </c>
      <c r="AH7743" s="3">
        <v>5154</v>
      </c>
      <c r="AI7743" s="3">
        <v>4299</v>
      </c>
      <c r="AJ7743" s="3">
        <v>5379</v>
      </c>
      <c r="AK7743" s="3">
        <v>4837</v>
      </c>
      <c r="AL7743" s="3">
        <v>5274</v>
      </c>
      <c r="AM7743" s="3">
        <v>5093</v>
      </c>
      <c r="AN7743" s="3">
        <v>6134</v>
      </c>
      <c r="AO7743" s="3">
        <v>6220</v>
      </c>
      <c r="AP7743" s="3">
        <v>5300</v>
      </c>
      <c r="AQ7743" s="3">
        <v>5569</v>
      </c>
      <c r="AR7743" s="3">
        <v>5177</v>
      </c>
      <c r="AS7743" s="3">
        <v>7032</v>
      </c>
      <c r="AT7743" s="3">
        <v>6496</v>
      </c>
      <c r="AU7743" s="3">
        <v>7203</v>
      </c>
      <c r="AV7743" s="3">
        <v>7137</v>
      </c>
      <c r="AW7743" s="3">
        <v>7570</v>
      </c>
      <c r="AX7743" s="3">
        <v>7975</v>
      </c>
      <c r="AY7743" s="3">
        <v>8189</v>
      </c>
      <c r="AZ7743" s="3">
        <v>7122</v>
      </c>
      <c r="BA7743" s="3">
        <v>7059</v>
      </c>
      <c r="BB7743" s="3">
        <v>7610</v>
      </c>
      <c r="BC7743" s="3">
        <v>7764</v>
      </c>
      <c r="BD7743" s="3">
        <v>7941</v>
      </c>
      <c r="BE7743" s="3">
        <v>7784</v>
      </c>
      <c r="BF7743" s="3">
        <v>7174</v>
      </c>
      <c r="BG7743" s="3">
        <v>7249</v>
      </c>
      <c r="BH7743" s="3">
        <v>7415</v>
      </c>
      <c r="BI7743" s="3">
        <v>7649</v>
      </c>
      <c r="BJ7743" s="3">
        <v>7508</v>
      </c>
      <c r="BK7743" s="3">
        <v>7637</v>
      </c>
      <c r="BL7743" s="3">
        <v>7606</v>
      </c>
      <c r="BM7743" s="3">
        <v>7284</v>
      </c>
      <c r="BN7743" s="3">
        <v>7243</v>
      </c>
    </row>
    <row r="7744" spans="1:66" x14ac:dyDescent="0.3">
      <c r="A7744" s="3" t="s">
        <v>1567</v>
      </c>
      <c r="B7744" s="3" t="s">
        <v>88</v>
      </c>
      <c r="C7744" s="3" t="s">
        <v>705</v>
      </c>
      <c r="D7744" s="3">
        <v>5546</v>
      </c>
      <c r="E7744" s="3">
        <v>5363</v>
      </c>
      <c r="F7744" s="3">
        <v>5533</v>
      </c>
      <c r="G7744" s="3">
        <v>5701</v>
      </c>
      <c r="H7744" s="3">
        <v>5776</v>
      </c>
      <c r="I7744" s="3">
        <v>6067</v>
      </c>
      <c r="J7744" s="3">
        <v>6055</v>
      </c>
      <c r="K7744" s="3">
        <v>6096</v>
      </c>
      <c r="L7744" s="3">
        <v>6295</v>
      </c>
      <c r="M7744" s="3">
        <v>6630</v>
      </c>
      <c r="N7744" s="3">
        <v>6599</v>
      </c>
      <c r="O7744" s="3">
        <v>6195</v>
      </c>
      <c r="P7744" s="3">
        <v>6664</v>
      </c>
      <c r="Q7744" s="3">
        <v>6555</v>
      </c>
      <c r="R7744" s="3">
        <v>6608</v>
      </c>
      <c r="S7744" s="3">
        <v>7050</v>
      </c>
      <c r="T7744" s="3">
        <v>6922</v>
      </c>
      <c r="U7744" s="3">
        <v>6968</v>
      </c>
      <c r="V7744" s="3">
        <v>7096</v>
      </c>
      <c r="W7744" s="3">
        <v>6983</v>
      </c>
      <c r="X7744" s="3">
        <v>6766</v>
      </c>
      <c r="Y7744" s="3">
        <v>3636</v>
      </c>
      <c r="Z7744" s="3">
        <v>3198</v>
      </c>
      <c r="AA7744" s="3">
        <v>4035</v>
      </c>
      <c r="AB7744" s="3">
        <v>3710</v>
      </c>
      <c r="AC7744" s="3">
        <v>3188</v>
      </c>
      <c r="AD7744" s="3">
        <v>3091</v>
      </c>
      <c r="AE7744" s="3">
        <v>3834</v>
      </c>
      <c r="AF7744" s="3">
        <v>4807</v>
      </c>
      <c r="AG7744" s="3">
        <v>5046</v>
      </c>
      <c r="AH7744" s="3">
        <v>5154</v>
      </c>
      <c r="AI7744" s="3">
        <v>4299</v>
      </c>
      <c r="AJ7744" s="3">
        <v>5379</v>
      </c>
      <c r="AK7744" s="3">
        <v>4837</v>
      </c>
      <c r="AL7744" s="3">
        <v>5274</v>
      </c>
      <c r="AM7744" s="3">
        <v>5093</v>
      </c>
      <c r="AN7744" s="3">
        <v>6134</v>
      </c>
      <c r="AO7744" s="3">
        <v>6220</v>
      </c>
      <c r="AP7744" s="3">
        <v>5300</v>
      </c>
      <c r="AQ7744" s="3">
        <v>5569</v>
      </c>
      <c r="AR7744" s="3">
        <v>5177</v>
      </c>
      <c r="AS7744" s="3">
        <v>7032</v>
      </c>
      <c r="AT7744" s="3">
        <v>6496</v>
      </c>
      <c r="AU7744" s="3">
        <v>7203</v>
      </c>
      <c r="AV7744" s="3">
        <v>7137</v>
      </c>
      <c r="AW7744" s="3">
        <v>7570</v>
      </c>
      <c r="AX7744" s="3">
        <v>7975</v>
      </c>
      <c r="AY7744" s="3">
        <v>8189</v>
      </c>
      <c r="AZ7744" s="3">
        <v>7122</v>
      </c>
      <c r="BA7744" s="3">
        <v>7059</v>
      </c>
      <c r="BB7744" s="3">
        <v>7610</v>
      </c>
      <c r="BC7744" s="3">
        <v>7764</v>
      </c>
      <c r="BD7744" s="3">
        <v>7941</v>
      </c>
      <c r="BE7744" s="3">
        <v>7784</v>
      </c>
      <c r="BF7744" s="3">
        <v>7174</v>
      </c>
      <c r="BG7744" s="3">
        <v>7249</v>
      </c>
      <c r="BH7744" s="3">
        <v>7415</v>
      </c>
      <c r="BI7744" s="3">
        <v>7649</v>
      </c>
      <c r="BJ7744" s="3">
        <v>7508</v>
      </c>
      <c r="BK7744" s="3">
        <v>7637</v>
      </c>
      <c r="BL7744" s="3">
        <v>7606</v>
      </c>
      <c r="BM7744" s="3">
        <v>7705</v>
      </c>
      <c r="BN7744" s="3">
        <v>7677</v>
      </c>
    </row>
    <row r="7745" spans="1:66" x14ac:dyDescent="0.3">
      <c r="A7745" s="3" t="s">
        <v>1567</v>
      </c>
      <c r="B7745" s="3" t="s">
        <v>88</v>
      </c>
      <c r="C7745" s="3" t="s">
        <v>709</v>
      </c>
      <c r="D7745" s="3">
        <v>5546</v>
      </c>
      <c r="E7745" s="3">
        <v>5363</v>
      </c>
      <c r="F7745" s="3">
        <v>5533</v>
      </c>
      <c r="G7745" s="3">
        <v>5701</v>
      </c>
      <c r="H7745" s="3">
        <v>5776</v>
      </c>
      <c r="I7745" s="3">
        <v>6067</v>
      </c>
      <c r="J7745" s="3">
        <v>6055</v>
      </c>
      <c r="K7745" s="3">
        <v>6096</v>
      </c>
      <c r="L7745" s="3">
        <v>6295</v>
      </c>
      <c r="M7745" s="3">
        <v>6630</v>
      </c>
      <c r="N7745" s="3">
        <v>6599</v>
      </c>
      <c r="O7745" s="3">
        <v>6195</v>
      </c>
      <c r="P7745" s="3">
        <v>6664</v>
      </c>
      <c r="Q7745" s="3">
        <v>6555</v>
      </c>
      <c r="R7745" s="3">
        <v>6608</v>
      </c>
      <c r="S7745" s="3">
        <v>7050</v>
      </c>
      <c r="T7745" s="3">
        <v>6922</v>
      </c>
      <c r="U7745" s="3">
        <v>6968</v>
      </c>
      <c r="V7745" s="3">
        <v>7096</v>
      </c>
      <c r="W7745" s="3">
        <v>6983</v>
      </c>
      <c r="X7745" s="3">
        <v>6766</v>
      </c>
      <c r="Y7745" s="3">
        <v>3636</v>
      </c>
      <c r="Z7745" s="3">
        <v>3198</v>
      </c>
      <c r="AA7745" s="3">
        <v>4035</v>
      </c>
      <c r="AB7745" s="3">
        <v>3710</v>
      </c>
      <c r="AC7745" s="3">
        <v>3188</v>
      </c>
      <c r="AD7745" s="3">
        <v>3091</v>
      </c>
      <c r="AE7745" s="3">
        <v>3834</v>
      </c>
      <c r="AF7745" s="3">
        <v>4807</v>
      </c>
      <c r="AG7745" s="3">
        <v>5046</v>
      </c>
      <c r="AH7745" s="3">
        <v>5154</v>
      </c>
      <c r="AI7745" s="3">
        <v>4299</v>
      </c>
      <c r="AJ7745" s="3">
        <v>5379</v>
      </c>
      <c r="AK7745" s="3">
        <v>4837</v>
      </c>
      <c r="AL7745" s="3">
        <v>5274</v>
      </c>
      <c r="AM7745" s="3">
        <v>5093</v>
      </c>
      <c r="AN7745" s="3">
        <v>6134</v>
      </c>
      <c r="AO7745" s="3">
        <v>6220</v>
      </c>
      <c r="AP7745" s="3">
        <v>5300</v>
      </c>
      <c r="AQ7745" s="3">
        <v>5569</v>
      </c>
      <c r="AR7745" s="3">
        <v>5177</v>
      </c>
      <c r="AS7745" s="3">
        <v>7032</v>
      </c>
      <c r="AT7745" s="3">
        <v>6496</v>
      </c>
      <c r="AU7745" s="3">
        <v>7203</v>
      </c>
      <c r="AV7745" s="3">
        <v>7137</v>
      </c>
      <c r="AW7745" s="3">
        <v>7570</v>
      </c>
      <c r="AX7745" s="3">
        <v>7975</v>
      </c>
      <c r="AY7745" s="3">
        <v>8189</v>
      </c>
      <c r="AZ7745" s="3">
        <v>7122</v>
      </c>
      <c r="BA7745" s="3">
        <v>7059</v>
      </c>
      <c r="BB7745" s="3">
        <v>7610</v>
      </c>
      <c r="BC7745" s="3">
        <v>7764</v>
      </c>
      <c r="BD7745" s="3">
        <v>7941</v>
      </c>
      <c r="BE7745" s="3">
        <v>7784</v>
      </c>
      <c r="BF7745" s="3">
        <v>7174</v>
      </c>
      <c r="BG7745" s="3">
        <v>7249</v>
      </c>
      <c r="BH7745" s="3">
        <v>7415</v>
      </c>
      <c r="BI7745" s="3">
        <v>7649</v>
      </c>
      <c r="BJ7745" s="3">
        <v>7508</v>
      </c>
      <c r="BK7745" s="3">
        <v>7637</v>
      </c>
      <c r="BL7745" s="3">
        <v>7606</v>
      </c>
      <c r="BM7745" s="3">
        <v>7705</v>
      </c>
      <c r="BN7745" s="3">
        <v>7677</v>
      </c>
    </row>
    <row r="7746" spans="1:66" x14ac:dyDescent="0.3">
      <c r="A7746" s="3" t="s">
        <v>1567</v>
      </c>
      <c r="B7746" s="3" t="s">
        <v>88</v>
      </c>
      <c r="C7746" s="3" t="s">
        <v>1406</v>
      </c>
      <c r="AZ7746" s="3">
        <v>0</v>
      </c>
      <c r="BA7746" s="3">
        <v>0</v>
      </c>
      <c r="BB7746" s="3">
        <v>0</v>
      </c>
      <c r="BC7746" s="3">
        <v>0</v>
      </c>
      <c r="BD7746" s="3">
        <v>0</v>
      </c>
      <c r="BE7746" s="3">
        <v>0</v>
      </c>
      <c r="BF7746" s="3">
        <v>0</v>
      </c>
      <c r="BG7746" s="3">
        <v>0</v>
      </c>
      <c r="BH7746" s="3">
        <v>0</v>
      </c>
      <c r="BI7746" s="3">
        <v>0</v>
      </c>
      <c r="BJ7746" s="3">
        <v>0</v>
      </c>
      <c r="BK7746" s="3">
        <v>0</v>
      </c>
      <c r="BL7746" s="3">
        <v>0</v>
      </c>
      <c r="BM7746" s="3">
        <v>0</v>
      </c>
      <c r="BN7746" s="3">
        <v>0</v>
      </c>
    </row>
    <row r="7747" spans="1:66" x14ac:dyDescent="0.3">
      <c r="A7747" s="3" t="s">
        <v>1567</v>
      </c>
      <c r="B7747" s="3" t="s">
        <v>88</v>
      </c>
      <c r="C7747" s="3" t="s">
        <v>550</v>
      </c>
      <c r="D7747" s="3">
        <v>10522</v>
      </c>
      <c r="E7747" s="3">
        <v>10339</v>
      </c>
      <c r="F7747" s="3">
        <v>10906</v>
      </c>
      <c r="G7747" s="3">
        <v>11127</v>
      </c>
      <c r="H7747" s="3">
        <v>11939</v>
      </c>
      <c r="I7747" s="3">
        <v>12857</v>
      </c>
      <c r="J7747" s="3">
        <v>12492</v>
      </c>
      <c r="K7747" s="3">
        <v>12955</v>
      </c>
      <c r="L7747" s="3">
        <v>13450</v>
      </c>
      <c r="M7747" s="3">
        <v>13625</v>
      </c>
      <c r="N7747" s="3">
        <v>14487</v>
      </c>
      <c r="O7747" s="3">
        <v>14824</v>
      </c>
      <c r="P7747" s="3">
        <v>13938</v>
      </c>
      <c r="Q7747" s="3">
        <v>14722</v>
      </c>
      <c r="R7747" s="3">
        <v>14853</v>
      </c>
      <c r="S7747" s="3">
        <v>15792</v>
      </c>
      <c r="T7747" s="3">
        <v>14584</v>
      </c>
      <c r="U7747" s="3">
        <v>14818</v>
      </c>
      <c r="V7747" s="3">
        <v>14630</v>
      </c>
      <c r="W7747" s="3">
        <v>15502</v>
      </c>
      <c r="X7747" s="3">
        <v>15047</v>
      </c>
      <c r="Y7747" s="3">
        <v>9768</v>
      </c>
      <c r="Z7747" s="3">
        <v>9158</v>
      </c>
      <c r="AA7747" s="3">
        <v>11108</v>
      </c>
      <c r="AB7747" s="3">
        <v>9107</v>
      </c>
      <c r="AC7747" s="3">
        <v>9347</v>
      </c>
      <c r="AD7747" s="3">
        <v>8676</v>
      </c>
      <c r="AE7747" s="3">
        <v>8924</v>
      </c>
      <c r="AF7747" s="3">
        <v>10759</v>
      </c>
      <c r="AG7747" s="3">
        <v>10306</v>
      </c>
      <c r="AH7747" s="3">
        <v>11306</v>
      </c>
      <c r="AI7747" s="3">
        <v>10281</v>
      </c>
      <c r="AJ7747" s="3">
        <v>11011</v>
      </c>
      <c r="AK7747" s="3">
        <v>11360</v>
      </c>
      <c r="AL7747" s="3">
        <v>11085</v>
      </c>
      <c r="AM7747" s="3">
        <v>10504</v>
      </c>
      <c r="AN7747" s="3">
        <v>11134</v>
      </c>
      <c r="AO7747" s="3">
        <v>9889</v>
      </c>
      <c r="AP7747" s="3">
        <v>10263</v>
      </c>
      <c r="AQ7747" s="3">
        <v>9790</v>
      </c>
      <c r="AR7747" s="3">
        <v>9689</v>
      </c>
      <c r="AS7747" s="3">
        <v>13858</v>
      </c>
      <c r="AT7747" s="3">
        <v>12845</v>
      </c>
      <c r="AU7747" s="3">
        <v>12747</v>
      </c>
      <c r="AV7747" s="3">
        <v>13586</v>
      </c>
      <c r="AW7747" s="3">
        <v>13857</v>
      </c>
      <c r="AX7747" s="3">
        <v>13630</v>
      </c>
      <c r="AY7747" s="3">
        <v>14740</v>
      </c>
      <c r="AZ7747" s="3">
        <v>11803</v>
      </c>
      <c r="BA7747" s="3">
        <v>11451</v>
      </c>
      <c r="BB7747" s="3">
        <v>12354</v>
      </c>
      <c r="BC7747" s="3">
        <v>12054</v>
      </c>
      <c r="BD7747" s="3">
        <v>12874</v>
      </c>
      <c r="BE7747" s="3">
        <v>12167</v>
      </c>
      <c r="BF7747" s="3">
        <v>11070</v>
      </c>
      <c r="BG7747" s="3">
        <v>11981</v>
      </c>
      <c r="BH7747" s="3">
        <v>11800</v>
      </c>
      <c r="BI7747" s="3">
        <v>11572</v>
      </c>
      <c r="BJ7747" s="3">
        <v>11268</v>
      </c>
      <c r="BK7747" s="3">
        <v>11583</v>
      </c>
      <c r="BL7747" s="3">
        <v>11257</v>
      </c>
      <c r="BM7747" s="3">
        <v>10863</v>
      </c>
      <c r="BN7747" s="3">
        <v>11114</v>
      </c>
    </row>
    <row r="7748" spans="1:66" x14ac:dyDescent="0.3">
      <c r="A7748" s="3" t="s">
        <v>1567</v>
      </c>
      <c r="B7748" s="3" t="s">
        <v>88</v>
      </c>
      <c r="C7748" s="3" t="s">
        <v>548</v>
      </c>
      <c r="D7748" s="3">
        <v>11670</v>
      </c>
      <c r="E7748" s="3">
        <v>11385</v>
      </c>
      <c r="F7748" s="3">
        <v>12099</v>
      </c>
      <c r="G7748" s="3">
        <v>12408</v>
      </c>
      <c r="H7748" s="3">
        <v>13226</v>
      </c>
      <c r="I7748" s="3">
        <v>14560</v>
      </c>
      <c r="J7748" s="3">
        <v>14156</v>
      </c>
      <c r="K7748" s="3">
        <v>13997</v>
      </c>
      <c r="L7748" s="3">
        <v>14574</v>
      </c>
      <c r="M7748" s="3">
        <v>14794</v>
      </c>
      <c r="N7748" s="3">
        <v>15675</v>
      </c>
      <c r="O7748" s="3">
        <v>15901</v>
      </c>
      <c r="P7748" s="3">
        <v>15011</v>
      </c>
      <c r="Q7748" s="3">
        <v>15882</v>
      </c>
      <c r="R7748" s="3">
        <v>15925</v>
      </c>
      <c r="S7748" s="3">
        <v>16767</v>
      </c>
      <c r="T7748" s="3">
        <v>15549</v>
      </c>
      <c r="U7748" s="3">
        <v>16002</v>
      </c>
      <c r="V7748" s="3">
        <v>15913</v>
      </c>
      <c r="W7748" s="3">
        <v>16715</v>
      </c>
      <c r="X7748" s="3">
        <v>16188</v>
      </c>
      <c r="Y7748" s="3">
        <v>10834</v>
      </c>
      <c r="Z7748" s="3">
        <v>10249</v>
      </c>
      <c r="AA7748" s="3">
        <v>11966</v>
      </c>
      <c r="AB7748" s="3">
        <v>10087</v>
      </c>
      <c r="AC7748" s="3">
        <v>10322</v>
      </c>
      <c r="AD7748" s="3">
        <v>9633</v>
      </c>
      <c r="AE7748" s="3">
        <v>9911</v>
      </c>
      <c r="AF7748" s="3">
        <v>11753</v>
      </c>
      <c r="AG7748" s="3">
        <v>11352</v>
      </c>
      <c r="AH7748" s="3">
        <v>12271</v>
      </c>
      <c r="AI7748" s="3">
        <v>11124</v>
      </c>
      <c r="AJ7748" s="3">
        <v>11875</v>
      </c>
      <c r="AK7748" s="3">
        <v>12216</v>
      </c>
      <c r="AL7748" s="3">
        <v>11950</v>
      </c>
      <c r="AM7748" s="3">
        <v>11427</v>
      </c>
      <c r="AN7748" s="3">
        <v>12013</v>
      </c>
      <c r="AO7748" s="3">
        <v>10778</v>
      </c>
      <c r="AP7748" s="3">
        <v>11244</v>
      </c>
      <c r="AQ7748" s="3">
        <v>10735</v>
      </c>
      <c r="AR7748" s="3">
        <v>10700</v>
      </c>
      <c r="AS7748" s="3">
        <v>14696</v>
      </c>
      <c r="AT7748" s="3">
        <v>13721</v>
      </c>
      <c r="AU7748" s="3">
        <v>13551</v>
      </c>
      <c r="AV7748" s="3">
        <v>14430</v>
      </c>
      <c r="AW7748" s="3">
        <v>14620</v>
      </c>
      <c r="AX7748" s="3">
        <v>14576</v>
      </c>
      <c r="AY7748" s="3">
        <v>15496</v>
      </c>
      <c r="AZ7748" s="3">
        <v>12494</v>
      </c>
      <c r="BA7748" s="3">
        <v>12279</v>
      </c>
      <c r="BB7748" s="3">
        <v>13024</v>
      </c>
      <c r="BC7748" s="3">
        <v>12687</v>
      </c>
      <c r="BD7748" s="3">
        <v>13458</v>
      </c>
      <c r="BE7748" s="3">
        <v>12713</v>
      </c>
      <c r="BF7748" s="3">
        <v>11568</v>
      </c>
      <c r="BG7748" s="3">
        <v>12512</v>
      </c>
      <c r="BH7748" s="3">
        <v>12301</v>
      </c>
      <c r="BI7748" s="3">
        <v>12054</v>
      </c>
      <c r="BJ7748" s="3">
        <v>11729</v>
      </c>
      <c r="BK7748" s="3">
        <v>12023</v>
      </c>
      <c r="BL7748" s="3">
        <v>11654</v>
      </c>
      <c r="BM7748" s="3">
        <v>11700</v>
      </c>
      <c r="BN7748" s="3">
        <v>11988</v>
      </c>
    </row>
    <row r="7749" spans="1:66" x14ac:dyDescent="0.3">
      <c r="A7749" s="3" t="s">
        <v>1567</v>
      </c>
      <c r="B7749" s="3" t="s">
        <v>88</v>
      </c>
      <c r="C7749" s="3" t="s">
        <v>429</v>
      </c>
      <c r="D7749" s="3">
        <v>11670</v>
      </c>
      <c r="E7749" s="3">
        <v>11385</v>
      </c>
      <c r="F7749" s="3">
        <v>12099</v>
      </c>
      <c r="G7749" s="3">
        <v>12408</v>
      </c>
      <c r="H7749" s="3">
        <v>13226</v>
      </c>
      <c r="I7749" s="3">
        <v>14560</v>
      </c>
      <c r="J7749" s="3">
        <v>14156</v>
      </c>
      <c r="K7749" s="3">
        <v>13997</v>
      </c>
      <c r="L7749" s="3">
        <v>14574</v>
      </c>
      <c r="M7749" s="3">
        <v>14794</v>
      </c>
      <c r="N7749" s="3">
        <v>15675</v>
      </c>
      <c r="O7749" s="3">
        <v>15901</v>
      </c>
      <c r="P7749" s="3">
        <v>15011</v>
      </c>
      <c r="Q7749" s="3">
        <v>15882</v>
      </c>
      <c r="R7749" s="3">
        <v>15925</v>
      </c>
      <c r="S7749" s="3">
        <v>16767</v>
      </c>
      <c r="T7749" s="3">
        <v>15549</v>
      </c>
      <c r="U7749" s="3">
        <v>16002</v>
      </c>
      <c r="V7749" s="3">
        <v>15913</v>
      </c>
      <c r="W7749" s="3">
        <v>16715</v>
      </c>
      <c r="X7749" s="3">
        <v>16188</v>
      </c>
      <c r="Y7749" s="3">
        <v>10834</v>
      </c>
      <c r="Z7749" s="3">
        <v>10249</v>
      </c>
      <c r="AA7749" s="3">
        <v>11966</v>
      </c>
      <c r="AB7749" s="3">
        <v>10087</v>
      </c>
      <c r="AC7749" s="3">
        <v>10322</v>
      </c>
      <c r="AD7749" s="3">
        <v>9633</v>
      </c>
      <c r="AE7749" s="3">
        <v>9911</v>
      </c>
      <c r="AF7749" s="3">
        <v>11753</v>
      </c>
      <c r="AG7749" s="3">
        <v>11352</v>
      </c>
      <c r="AH7749" s="3">
        <v>12271</v>
      </c>
      <c r="AI7749" s="3">
        <v>11124</v>
      </c>
      <c r="AJ7749" s="3">
        <v>11875</v>
      </c>
      <c r="AK7749" s="3">
        <v>12216</v>
      </c>
      <c r="AL7749" s="3">
        <v>11950</v>
      </c>
      <c r="AM7749" s="3">
        <v>11427</v>
      </c>
      <c r="AN7749" s="3">
        <v>12013</v>
      </c>
      <c r="AO7749" s="3">
        <v>10778</v>
      </c>
      <c r="AP7749" s="3">
        <v>11244</v>
      </c>
      <c r="AQ7749" s="3">
        <v>10735</v>
      </c>
      <c r="AR7749" s="3">
        <v>10700</v>
      </c>
      <c r="AS7749" s="3">
        <v>14696</v>
      </c>
      <c r="AT7749" s="3">
        <v>13721</v>
      </c>
      <c r="AU7749" s="3">
        <v>13551</v>
      </c>
      <c r="AV7749" s="3">
        <v>14430</v>
      </c>
      <c r="AW7749" s="3">
        <v>14620</v>
      </c>
      <c r="AX7749" s="3">
        <v>14576</v>
      </c>
      <c r="AY7749" s="3">
        <v>15496</v>
      </c>
      <c r="AZ7749" s="3">
        <v>12494</v>
      </c>
      <c r="BA7749" s="3">
        <v>12279</v>
      </c>
      <c r="BB7749" s="3">
        <v>13024</v>
      </c>
      <c r="BC7749" s="3">
        <v>12687</v>
      </c>
      <c r="BD7749" s="3">
        <v>13458</v>
      </c>
      <c r="BE7749" s="3">
        <v>12713</v>
      </c>
      <c r="BF7749" s="3">
        <v>11568</v>
      </c>
      <c r="BG7749" s="3">
        <v>12512</v>
      </c>
      <c r="BH7749" s="3">
        <v>12301</v>
      </c>
      <c r="BI7749" s="3">
        <v>12054</v>
      </c>
      <c r="BJ7749" s="3">
        <v>11729</v>
      </c>
      <c r="BK7749" s="3">
        <v>12023</v>
      </c>
      <c r="BL7749" s="3">
        <v>11654</v>
      </c>
      <c r="BM7749" s="3">
        <v>11700</v>
      </c>
      <c r="BN7749" s="3">
        <v>11988</v>
      </c>
    </row>
    <row r="7750" spans="1:66" x14ac:dyDescent="0.3">
      <c r="A7750" s="3" t="s">
        <v>1567</v>
      </c>
      <c r="B7750" s="3" t="s">
        <v>88</v>
      </c>
      <c r="C7750" s="3" t="s">
        <v>545</v>
      </c>
      <c r="D7750" s="3">
        <v>26737</v>
      </c>
      <c r="E7750" s="3">
        <v>27621</v>
      </c>
      <c r="F7750" s="3">
        <v>29566</v>
      </c>
      <c r="G7750" s="3">
        <v>31096</v>
      </c>
      <c r="H7750" s="3">
        <v>31871</v>
      </c>
      <c r="I7750" s="3">
        <v>31839</v>
      </c>
      <c r="J7750" s="3">
        <v>33699</v>
      </c>
      <c r="K7750" s="3">
        <v>34852</v>
      </c>
      <c r="L7750" s="3">
        <v>37965</v>
      </c>
      <c r="M7750" s="3">
        <v>39007</v>
      </c>
      <c r="N7750" s="3">
        <v>41000</v>
      </c>
      <c r="O7750" s="3">
        <v>41606</v>
      </c>
      <c r="P7750" s="3">
        <v>44635</v>
      </c>
      <c r="Q7750" s="3">
        <v>46302</v>
      </c>
      <c r="R7750" s="3">
        <v>45970</v>
      </c>
      <c r="S7750" s="3">
        <v>47854</v>
      </c>
      <c r="T7750" s="3">
        <v>50869</v>
      </c>
      <c r="U7750" s="3">
        <v>53377</v>
      </c>
      <c r="V7750" s="3">
        <v>56527</v>
      </c>
      <c r="W7750" s="3">
        <v>54638</v>
      </c>
      <c r="X7750" s="3">
        <v>53244</v>
      </c>
      <c r="Y7750" s="3">
        <v>57146</v>
      </c>
      <c r="Z7750" s="3">
        <v>59594</v>
      </c>
      <c r="AA7750" s="3">
        <v>59331</v>
      </c>
      <c r="AB7750" s="3">
        <v>58869</v>
      </c>
      <c r="AC7750" s="3">
        <v>58394</v>
      </c>
      <c r="AD7750" s="3">
        <v>56145</v>
      </c>
      <c r="AE7750" s="3">
        <v>56667</v>
      </c>
      <c r="AF7750" s="3">
        <v>56971</v>
      </c>
      <c r="AG7750" s="3">
        <v>58847</v>
      </c>
      <c r="AH7750" s="3">
        <v>57888</v>
      </c>
      <c r="AI7750" s="3">
        <v>59564</v>
      </c>
      <c r="AJ7750" s="3">
        <v>64144</v>
      </c>
      <c r="AK7750" s="3">
        <v>62237</v>
      </c>
      <c r="AL7750" s="3">
        <v>64580</v>
      </c>
      <c r="AM7750" s="3">
        <v>60994</v>
      </c>
      <c r="AN7750" s="3">
        <v>64181</v>
      </c>
      <c r="AO7750" s="3">
        <v>64425</v>
      </c>
      <c r="AP7750" s="3">
        <v>66035</v>
      </c>
      <c r="AQ7750" s="3">
        <v>69239</v>
      </c>
      <c r="AR7750" s="3">
        <v>73978</v>
      </c>
      <c r="AS7750" s="3">
        <v>80252</v>
      </c>
      <c r="AT7750" s="3">
        <v>75011</v>
      </c>
      <c r="AU7750" s="3">
        <v>75556</v>
      </c>
      <c r="AV7750" s="3">
        <v>70075</v>
      </c>
      <c r="AW7750" s="3">
        <v>74492</v>
      </c>
      <c r="AX7750" s="3">
        <v>76339</v>
      </c>
      <c r="AY7750" s="3">
        <v>79083</v>
      </c>
      <c r="AZ7750" s="3">
        <v>79919</v>
      </c>
      <c r="BA7750" s="3">
        <v>76613</v>
      </c>
      <c r="BB7750" s="3">
        <v>78792</v>
      </c>
      <c r="BC7750" s="3">
        <v>76578</v>
      </c>
      <c r="BD7750" s="3">
        <v>76916</v>
      </c>
      <c r="BE7750" s="3">
        <v>74765</v>
      </c>
      <c r="BF7750" s="3">
        <v>80575</v>
      </c>
      <c r="BG7750" s="3">
        <v>78540</v>
      </c>
      <c r="BH7750" s="3">
        <v>78168</v>
      </c>
      <c r="BI7750" s="3">
        <v>79504</v>
      </c>
      <c r="BJ7750" s="3">
        <v>80074</v>
      </c>
      <c r="BK7750" s="3">
        <v>77676</v>
      </c>
      <c r="BL7750" s="3">
        <v>71138</v>
      </c>
      <c r="BM7750" s="3">
        <v>76709</v>
      </c>
      <c r="BN7750" s="3">
        <v>76619</v>
      </c>
    </row>
    <row r="7751" spans="1:66" x14ac:dyDescent="0.3">
      <c r="A7751" s="3" t="s">
        <v>1567</v>
      </c>
      <c r="B7751" s="3" t="s">
        <v>88</v>
      </c>
      <c r="C7751" s="3" t="s">
        <v>1556</v>
      </c>
      <c r="AZ7751" s="3">
        <v>0.1</v>
      </c>
      <c r="BA7751" s="3">
        <v>0.1</v>
      </c>
      <c r="BB7751" s="3">
        <v>0.1</v>
      </c>
      <c r="BC7751" s="3">
        <v>0.1</v>
      </c>
      <c r="BD7751" s="3">
        <v>0.2</v>
      </c>
      <c r="BE7751" s="3">
        <v>0.1</v>
      </c>
      <c r="BF7751" s="3">
        <v>0.1</v>
      </c>
      <c r="BG7751" s="3">
        <v>0.3</v>
      </c>
      <c r="BH7751" s="3">
        <v>0.1</v>
      </c>
      <c r="BI7751" s="3">
        <v>0.2</v>
      </c>
      <c r="BJ7751" s="3">
        <v>0.2</v>
      </c>
      <c r="BK7751" s="3">
        <v>0.3</v>
      </c>
      <c r="BL7751" s="3">
        <v>0.2</v>
      </c>
      <c r="BM7751" s="3">
        <v>0.5</v>
      </c>
      <c r="BN7751" s="3">
        <v>0.5</v>
      </c>
    </row>
    <row r="7752" spans="1:66" x14ac:dyDescent="0.3">
      <c r="A7752" s="3" t="s">
        <v>1567</v>
      </c>
      <c r="B7752" s="3" t="s">
        <v>88</v>
      </c>
      <c r="C7752" s="3" t="s">
        <v>542</v>
      </c>
      <c r="D7752" s="3">
        <v>1459</v>
      </c>
      <c r="E7752" s="3">
        <v>1234</v>
      </c>
      <c r="F7752" s="3">
        <v>1328</v>
      </c>
      <c r="G7752" s="3">
        <v>1448</v>
      </c>
      <c r="H7752" s="3">
        <v>1356</v>
      </c>
      <c r="I7752" s="3">
        <v>1721</v>
      </c>
      <c r="J7752" s="3">
        <v>1699</v>
      </c>
      <c r="K7752" s="3">
        <v>1507</v>
      </c>
      <c r="L7752" s="3">
        <v>1617</v>
      </c>
      <c r="M7752" s="3">
        <v>1738</v>
      </c>
      <c r="N7752" s="3">
        <v>1825</v>
      </c>
      <c r="O7752" s="3">
        <v>1825</v>
      </c>
      <c r="P7752" s="3">
        <v>2235</v>
      </c>
      <c r="Q7752" s="3">
        <v>2392</v>
      </c>
      <c r="R7752" s="3">
        <v>2179</v>
      </c>
      <c r="S7752" s="3">
        <v>2018</v>
      </c>
      <c r="T7752" s="3">
        <v>2148</v>
      </c>
      <c r="U7752" s="3">
        <v>2044</v>
      </c>
      <c r="V7752" s="3">
        <v>2138</v>
      </c>
      <c r="W7752" s="3">
        <v>1109</v>
      </c>
      <c r="X7752" s="3">
        <v>988</v>
      </c>
      <c r="Y7752" s="3">
        <v>1228</v>
      </c>
      <c r="Z7752" s="3">
        <v>1124</v>
      </c>
      <c r="AA7752" s="3">
        <v>1502</v>
      </c>
      <c r="AB7752" s="3">
        <v>1647</v>
      </c>
      <c r="AC7752" s="3">
        <v>1466</v>
      </c>
      <c r="AD7752" s="3">
        <v>922</v>
      </c>
      <c r="AE7752" s="3">
        <v>1082</v>
      </c>
      <c r="AF7752" s="3">
        <v>1293</v>
      </c>
      <c r="AG7752" s="3">
        <v>1469</v>
      </c>
      <c r="AH7752" s="3">
        <v>1329</v>
      </c>
      <c r="AI7752" s="3">
        <v>1056</v>
      </c>
      <c r="AJ7752" s="3">
        <v>797</v>
      </c>
      <c r="AK7752" s="3">
        <v>607</v>
      </c>
      <c r="AL7752" s="3">
        <v>503</v>
      </c>
      <c r="AM7752" s="3">
        <v>539</v>
      </c>
      <c r="AN7752" s="3">
        <v>729</v>
      </c>
      <c r="AO7752" s="3">
        <v>905</v>
      </c>
      <c r="AP7752" s="3">
        <v>978</v>
      </c>
      <c r="AQ7752" s="3">
        <v>837</v>
      </c>
      <c r="AR7752" s="3">
        <v>797</v>
      </c>
      <c r="AS7752" s="3">
        <v>1181</v>
      </c>
      <c r="AT7752" s="3">
        <v>1005</v>
      </c>
      <c r="AU7752" s="3">
        <v>785</v>
      </c>
      <c r="AV7752" s="3">
        <v>769</v>
      </c>
      <c r="AW7752" s="3">
        <v>770</v>
      </c>
      <c r="AX7752" s="3">
        <v>796</v>
      </c>
      <c r="AY7752" s="3">
        <v>1064</v>
      </c>
      <c r="AZ7752" s="3">
        <v>1161</v>
      </c>
      <c r="BA7752" s="3">
        <v>1222</v>
      </c>
      <c r="BB7752" s="3">
        <v>1280</v>
      </c>
      <c r="BC7752" s="3">
        <v>1093</v>
      </c>
      <c r="BD7752" s="3">
        <v>1173</v>
      </c>
      <c r="BE7752" s="3">
        <v>1174</v>
      </c>
      <c r="BF7752" s="3">
        <v>1285</v>
      </c>
      <c r="BG7752" s="3">
        <v>2195</v>
      </c>
      <c r="BH7752" s="3">
        <v>2345</v>
      </c>
      <c r="BI7752" s="3">
        <v>2341</v>
      </c>
      <c r="BJ7752" s="3">
        <v>2028</v>
      </c>
      <c r="BK7752" s="3">
        <v>2325</v>
      </c>
      <c r="BL7752" s="3">
        <v>2356</v>
      </c>
      <c r="BM7752" s="3">
        <v>2273</v>
      </c>
      <c r="BN7752" s="3">
        <v>2450</v>
      </c>
    </row>
    <row r="7753" spans="1:66" x14ac:dyDescent="0.3">
      <c r="A7753" s="3" t="s">
        <v>1567</v>
      </c>
      <c r="B7753" s="3" t="s">
        <v>88</v>
      </c>
      <c r="C7753" s="3" t="s">
        <v>539</v>
      </c>
      <c r="D7753" s="3">
        <v>59</v>
      </c>
      <c r="E7753" s="3">
        <v>48</v>
      </c>
      <c r="F7753" s="3">
        <v>64</v>
      </c>
      <c r="G7753" s="3">
        <v>114</v>
      </c>
      <c r="H7753" s="3">
        <v>87</v>
      </c>
      <c r="I7753" s="3">
        <v>50</v>
      </c>
      <c r="J7753" s="3">
        <v>49</v>
      </c>
      <c r="K7753" s="3">
        <v>44</v>
      </c>
      <c r="L7753" s="3">
        <v>62</v>
      </c>
      <c r="M7753" s="3">
        <v>49</v>
      </c>
      <c r="N7753" s="3">
        <v>116</v>
      </c>
      <c r="O7753" s="3">
        <v>68</v>
      </c>
      <c r="P7753" s="3">
        <v>155</v>
      </c>
      <c r="Q7753" s="3">
        <v>123</v>
      </c>
      <c r="R7753" s="3">
        <v>214</v>
      </c>
      <c r="S7753" s="3">
        <v>85</v>
      </c>
      <c r="T7753" s="3">
        <v>93</v>
      </c>
      <c r="U7753" s="3">
        <v>206</v>
      </c>
      <c r="V7753" s="3">
        <v>221</v>
      </c>
      <c r="W7753" s="3">
        <v>119</v>
      </c>
      <c r="X7753" s="3">
        <v>59</v>
      </c>
      <c r="Y7753" s="3">
        <v>41</v>
      </c>
      <c r="Z7753" s="3">
        <v>58</v>
      </c>
      <c r="AA7753" s="3">
        <v>51</v>
      </c>
      <c r="AB7753" s="3">
        <v>73</v>
      </c>
      <c r="AC7753" s="3">
        <v>87</v>
      </c>
      <c r="AD7753" s="3">
        <v>123</v>
      </c>
      <c r="AE7753" s="3">
        <v>68</v>
      </c>
      <c r="AF7753" s="3">
        <v>60</v>
      </c>
      <c r="AG7753" s="3">
        <v>62</v>
      </c>
      <c r="AH7753" s="3">
        <v>86</v>
      </c>
      <c r="AI7753" s="3">
        <v>38</v>
      </c>
      <c r="AJ7753" s="3">
        <v>28</v>
      </c>
      <c r="AK7753" s="3">
        <v>27</v>
      </c>
      <c r="AL7753" s="3">
        <v>25</v>
      </c>
      <c r="AM7753" s="3">
        <v>129</v>
      </c>
      <c r="AN7753" s="3">
        <v>217</v>
      </c>
      <c r="AO7753" s="3">
        <v>30</v>
      </c>
      <c r="AP7753" s="3">
        <v>18</v>
      </c>
      <c r="AQ7753" s="3">
        <v>24</v>
      </c>
      <c r="AR7753" s="3">
        <v>77</v>
      </c>
      <c r="AS7753" s="3">
        <v>258</v>
      </c>
      <c r="AT7753" s="3">
        <v>20</v>
      </c>
      <c r="AU7753" s="3">
        <v>188</v>
      </c>
      <c r="AV7753" s="3">
        <v>42</v>
      </c>
      <c r="AW7753" s="3">
        <v>25</v>
      </c>
      <c r="AX7753" s="3">
        <v>46</v>
      </c>
      <c r="AY7753" s="3">
        <v>249</v>
      </c>
      <c r="AZ7753" s="3">
        <v>23</v>
      </c>
      <c r="BA7753" s="3">
        <v>23</v>
      </c>
      <c r="BB7753" s="3">
        <v>24</v>
      </c>
      <c r="BC7753" s="3">
        <v>30</v>
      </c>
      <c r="BD7753" s="3">
        <v>21</v>
      </c>
      <c r="BE7753" s="3">
        <v>18</v>
      </c>
      <c r="BF7753" s="3">
        <v>22</v>
      </c>
      <c r="BG7753" s="3">
        <v>17</v>
      </c>
      <c r="BH7753" s="3">
        <v>31</v>
      </c>
      <c r="BI7753" s="3">
        <v>27</v>
      </c>
      <c r="BJ7753" s="3">
        <v>31</v>
      </c>
      <c r="BK7753" s="3">
        <v>33</v>
      </c>
      <c r="BL7753" s="3">
        <v>51</v>
      </c>
      <c r="BM7753" s="3">
        <v>66</v>
      </c>
      <c r="BN7753" s="3">
        <v>53</v>
      </c>
    </row>
    <row r="7754" spans="1:66" x14ac:dyDescent="0.3">
      <c r="A7754" s="3" t="s">
        <v>1567</v>
      </c>
      <c r="B7754" s="3" t="s">
        <v>88</v>
      </c>
      <c r="C7754" s="3" t="s">
        <v>1408</v>
      </c>
      <c r="AZ7754" s="3">
        <v>71</v>
      </c>
      <c r="BA7754" s="3">
        <v>71</v>
      </c>
      <c r="BB7754" s="3">
        <v>69</v>
      </c>
      <c r="BC7754" s="3">
        <v>69</v>
      </c>
      <c r="BD7754" s="3">
        <v>69</v>
      </c>
      <c r="BE7754" s="3">
        <v>74</v>
      </c>
      <c r="BF7754" s="3">
        <v>74</v>
      </c>
      <c r="BG7754" s="3">
        <v>74</v>
      </c>
      <c r="BH7754" s="3">
        <v>74</v>
      </c>
      <c r="BI7754" s="3">
        <v>74</v>
      </c>
      <c r="BJ7754" s="3">
        <v>74</v>
      </c>
      <c r="BK7754" s="3">
        <v>74</v>
      </c>
      <c r="BL7754" s="3">
        <v>80</v>
      </c>
      <c r="BM7754" s="3">
        <v>74</v>
      </c>
      <c r="BN7754" s="3">
        <v>66</v>
      </c>
    </row>
    <row r="7755" spans="1:66" x14ac:dyDescent="0.3">
      <c r="A7755" s="3" t="s">
        <v>1567</v>
      </c>
      <c r="B7755" s="3" t="s">
        <v>88</v>
      </c>
      <c r="C7755" s="3" t="s">
        <v>536</v>
      </c>
      <c r="D7755" s="3">
        <v>15626</v>
      </c>
      <c r="E7755" s="3">
        <v>15594</v>
      </c>
      <c r="F7755" s="3">
        <v>15920</v>
      </c>
      <c r="G7755" s="3">
        <v>15886</v>
      </c>
      <c r="H7755" s="3">
        <v>15869</v>
      </c>
      <c r="I7755" s="3">
        <v>16921</v>
      </c>
      <c r="J7755" s="3">
        <v>16894</v>
      </c>
      <c r="K7755" s="3">
        <v>17600</v>
      </c>
      <c r="L7755" s="3">
        <v>18660</v>
      </c>
      <c r="M7755" s="3">
        <v>18884</v>
      </c>
      <c r="N7755" s="3">
        <v>19840</v>
      </c>
      <c r="O7755" s="3">
        <v>20192</v>
      </c>
      <c r="P7755" s="3">
        <v>21098</v>
      </c>
      <c r="Q7755" s="3">
        <v>23008</v>
      </c>
      <c r="R7755" s="3">
        <v>22430</v>
      </c>
      <c r="S7755" s="3">
        <v>23018</v>
      </c>
      <c r="T7755" s="3">
        <v>23184</v>
      </c>
      <c r="U7755" s="3">
        <v>24085</v>
      </c>
      <c r="V7755" s="3">
        <v>25614</v>
      </c>
      <c r="W7755" s="3">
        <v>28695</v>
      </c>
      <c r="X7755" s="3">
        <v>26495</v>
      </c>
      <c r="Y7755" s="3">
        <v>20496</v>
      </c>
      <c r="Z7755" s="3">
        <v>19883</v>
      </c>
      <c r="AA7755" s="3">
        <v>22360</v>
      </c>
      <c r="AB7755" s="3">
        <v>22504</v>
      </c>
      <c r="AC7755" s="3">
        <v>23267</v>
      </c>
      <c r="AD7755" s="3">
        <v>17739</v>
      </c>
      <c r="AE7755" s="3">
        <v>17076</v>
      </c>
      <c r="AF7755" s="3">
        <v>18784</v>
      </c>
      <c r="AG7755" s="3">
        <v>18608</v>
      </c>
      <c r="AH7755" s="3">
        <v>17910</v>
      </c>
      <c r="AI7755" s="3">
        <v>17676</v>
      </c>
      <c r="AJ7755" s="3">
        <v>19692</v>
      </c>
      <c r="AK7755" s="3">
        <v>20310</v>
      </c>
      <c r="AL7755" s="3">
        <v>19982</v>
      </c>
      <c r="AM7755" s="3">
        <v>17027</v>
      </c>
      <c r="AN7755" s="3">
        <v>18114</v>
      </c>
      <c r="AO7755" s="3">
        <v>17691</v>
      </c>
      <c r="AP7755" s="3">
        <v>16857</v>
      </c>
      <c r="AQ7755" s="3">
        <v>19962</v>
      </c>
      <c r="AR7755" s="3">
        <v>16689</v>
      </c>
      <c r="AS7755" s="3">
        <v>21556</v>
      </c>
      <c r="AT7755" s="3">
        <v>21880</v>
      </c>
      <c r="AU7755" s="3">
        <v>20968</v>
      </c>
      <c r="AV7755" s="3">
        <v>24456</v>
      </c>
      <c r="AW7755" s="3">
        <v>27649</v>
      </c>
      <c r="AX7755" s="3">
        <v>31818</v>
      </c>
      <c r="AY7755" s="3">
        <v>21028</v>
      </c>
      <c r="AZ7755" s="3">
        <v>17988</v>
      </c>
      <c r="BA7755" s="3">
        <v>15322</v>
      </c>
      <c r="BB7755" s="3">
        <v>16715</v>
      </c>
      <c r="BC7755" s="3">
        <v>16555</v>
      </c>
      <c r="BD7755" s="3">
        <v>19259</v>
      </c>
      <c r="BE7755" s="3">
        <v>18509</v>
      </c>
      <c r="BF7755" s="3">
        <v>18513</v>
      </c>
      <c r="BG7755" s="3">
        <v>17460</v>
      </c>
      <c r="BH7755" s="3">
        <v>17583</v>
      </c>
      <c r="BI7755" s="3">
        <v>19975</v>
      </c>
      <c r="BJ7755" s="3">
        <v>19109</v>
      </c>
      <c r="BK7755" s="3">
        <v>18025</v>
      </c>
      <c r="BL7755" s="3">
        <v>15291</v>
      </c>
      <c r="BM7755" s="3">
        <v>17648</v>
      </c>
      <c r="BN7755" s="3">
        <v>17956</v>
      </c>
    </row>
    <row r="7756" spans="1:66" x14ac:dyDescent="0.3">
      <c r="A7756" s="3" t="s">
        <v>1567</v>
      </c>
      <c r="B7756" s="3" t="s">
        <v>88</v>
      </c>
      <c r="C7756" s="3" t="s">
        <v>533</v>
      </c>
      <c r="D7756" s="3">
        <v>3922</v>
      </c>
      <c r="E7756" s="3">
        <v>4041</v>
      </c>
      <c r="F7756" s="3">
        <v>4585</v>
      </c>
      <c r="G7756" s="3">
        <v>5016</v>
      </c>
      <c r="H7756" s="3">
        <v>4596</v>
      </c>
      <c r="I7756" s="3">
        <v>4678</v>
      </c>
      <c r="J7756" s="3">
        <v>4748</v>
      </c>
      <c r="K7756" s="3">
        <v>4909</v>
      </c>
      <c r="L7756" s="3">
        <v>5094</v>
      </c>
      <c r="M7756" s="3">
        <v>5532</v>
      </c>
      <c r="N7756" s="3">
        <v>5802</v>
      </c>
      <c r="O7756" s="3">
        <v>5560</v>
      </c>
      <c r="P7756" s="3">
        <v>5855</v>
      </c>
      <c r="Q7756" s="3">
        <v>5637</v>
      </c>
      <c r="R7756" s="3">
        <v>5282</v>
      </c>
      <c r="S7756" s="3">
        <v>5610</v>
      </c>
      <c r="T7756" s="3">
        <v>5716</v>
      </c>
      <c r="U7756" s="3">
        <v>5632</v>
      </c>
      <c r="V7756" s="3">
        <v>5645</v>
      </c>
      <c r="W7756" s="3">
        <v>1882</v>
      </c>
      <c r="X7756" s="3">
        <v>1778</v>
      </c>
      <c r="Y7756" s="3">
        <v>1981</v>
      </c>
      <c r="Z7756" s="3">
        <v>2172</v>
      </c>
      <c r="AA7756" s="3">
        <v>2653</v>
      </c>
      <c r="AB7756" s="3">
        <v>1722</v>
      </c>
      <c r="AC7756" s="3">
        <v>2124</v>
      </c>
      <c r="AD7756" s="3">
        <v>1504</v>
      </c>
      <c r="AE7756" s="3">
        <v>1382</v>
      </c>
      <c r="AF7756" s="3">
        <v>1365</v>
      </c>
      <c r="AG7756" s="3">
        <v>1514</v>
      </c>
      <c r="AH7756" s="3">
        <v>1272</v>
      </c>
      <c r="AI7756" s="3">
        <v>1370</v>
      </c>
      <c r="AJ7756" s="3">
        <v>1114</v>
      </c>
      <c r="AK7756" s="3">
        <v>1281</v>
      </c>
      <c r="AL7756" s="3">
        <v>1192</v>
      </c>
      <c r="AM7756" s="3">
        <v>1217</v>
      </c>
      <c r="AN7756" s="3">
        <v>1658</v>
      </c>
      <c r="AO7756" s="3">
        <v>1536</v>
      </c>
      <c r="AP7756" s="3">
        <v>1617</v>
      </c>
      <c r="AQ7756" s="3">
        <v>2281</v>
      </c>
      <c r="AR7756" s="3">
        <v>2644</v>
      </c>
      <c r="AS7756" s="3">
        <v>2468</v>
      </c>
      <c r="AT7756" s="3">
        <v>3020</v>
      </c>
      <c r="AU7756" s="3">
        <v>2277</v>
      </c>
      <c r="AV7756" s="3">
        <v>2052</v>
      </c>
      <c r="AW7756" s="3">
        <v>1881</v>
      </c>
      <c r="AX7756" s="3">
        <v>1981</v>
      </c>
      <c r="AY7756" s="3">
        <v>2504</v>
      </c>
      <c r="AZ7756" s="3">
        <v>2135</v>
      </c>
      <c r="BA7756" s="3">
        <v>2004</v>
      </c>
      <c r="BB7756" s="3">
        <v>2147</v>
      </c>
      <c r="BC7756" s="3">
        <v>1866</v>
      </c>
      <c r="BD7756" s="3">
        <v>1488</v>
      </c>
      <c r="BE7756" s="3">
        <v>1953</v>
      </c>
      <c r="BF7756" s="3">
        <v>1947</v>
      </c>
      <c r="BG7756" s="3">
        <v>1811</v>
      </c>
      <c r="BH7756" s="3">
        <v>1675</v>
      </c>
      <c r="BI7756" s="3">
        <v>1822</v>
      </c>
      <c r="BJ7756" s="3">
        <v>2061</v>
      </c>
      <c r="BK7756" s="3">
        <v>2184</v>
      </c>
      <c r="BL7756" s="3">
        <v>2124</v>
      </c>
      <c r="BM7756" s="3">
        <v>2100</v>
      </c>
      <c r="BN7756" s="3">
        <v>2185</v>
      </c>
    </row>
    <row r="7757" spans="1:66" x14ac:dyDescent="0.3">
      <c r="A7757" s="3" t="s">
        <v>1567</v>
      </c>
      <c r="B7757" s="3" t="s">
        <v>88</v>
      </c>
      <c r="C7757" s="3" t="s">
        <v>527</v>
      </c>
      <c r="D7757" s="3">
        <v>47803</v>
      </c>
      <c r="E7757" s="3">
        <v>48538</v>
      </c>
      <c r="F7757" s="3">
        <v>51462</v>
      </c>
      <c r="G7757" s="3">
        <v>53561</v>
      </c>
      <c r="H7757" s="3">
        <v>53779</v>
      </c>
      <c r="I7757" s="3">
        <v>55209</v>
      </c>
      <c r="J7757" s="3">
        <v>57089</v>
      </c>
      <c r="K7757" s="3">
        <v>58912</v>
      </c>
      <c r="L7757" s="3">
        <v>63397</v>
      </c>
      <c r="M7757" s="3">
        <v>65210</v>
      </c>
      <c r="N7757" s="3">
        <v>68583</v>
      </c>
      <c r="O7757" s="3">
        <v>69251</v>
      </c>
      <c r="P7757" s="3">
        <v>73977</v>
      </c>
      <c r="Q7757" s="3">
        <v>77462</v>
      </c>
      <c r="R7757" s="3">
        <v>76075</v>
      </c>
      <c r="S7757" s="3">
        <v>78585</v>
      </c>
      <c r="T7757" s="3">
        <v>82011</v>
      </c>
      <c r="U7757" s="3">
        <v>85342</v>
      </c>
      <c r="V7757" s="3">
        <v>90145</v>
      </c>
      <c r="W7757" s="3">
        <v>86443</v>
      </c>
      <c r="X7757" s="3">
        <v>82565</v>
      </c>
      <c r="Y7757" s="3">
        <v>80891</v>
      </c>
      <c r="Z7757" s="3">
        <v>82831</v>
      </c>
      <c r="AA7757" s="3">
        <v>85899</v>
      </c>
      <c r="AB7757" s="3">
        <v>84815</v>
      </c>
      <c r="AC7757" s="3">
        <v>85338</v>
      </c>
      <c r="AD7757" s="3">
        <v>76433</v>
      </c>
      <c r="AE7757" s="3">
        <v>76276</v>
      </c>
      <c r="AF7757" s="3">
        <v>78473</v>
      </c>
      <c r="AG7757" s="3">
        <v>80501</v>
      </c>
      <c r="AH7757" s="3">
        <v>78485</v>
      </c>
      <c r="AI7757" s="3">
        <v>79703</v>
      </c>
      <c r="AJ7757" s="3">
        <v>85774</v>
      </c>
      <c r="AK7757" s="3">
        <v>84462</v>
      </c>
      <c r="AL7757" s="3">
        <v>86281</v>
      </c>
      <c r="AM7757" s="3">
        <v>79906</v>
      </c>
      <c r="AN7757" s="3">
        <v>84898</v>
      </c>
      <c r="AO7757" s="3">
        <v>84586</v>
      </c>
      <c r="AP7757" s="3">
        <v>85505</v>
      </c>
      <c r="AQ7757" s="3">
        <v>92343</v>
      </c>
      <c r="AR7757" s="3">
        <v>94185</v>
      </c>
      <c r="AS7757" s="3">
        <v>105714</v>
      </c>
      <c r="AT7757" s="3">
        <v>100935</v>
      </c>
      <c r="AU7757" s="3">
        <v>99774</v>
      </c>
      <c r="AV7757" s="3">
        <v>97394</v>
      </c>
      <c r="AW7757" s="3">
        <v>104817</v>
      </c>
      <c r="AX7757" s="3">
        <v>110981</v>
      </c>
      <c r="AY7757" s="3">
        <v>103928</v>
      </c>
      <c r="AZ7757" s="3">
        <v>101227</v>
      </c>
      <c r="BA7757" s="3">
        <v>95184</v>
      </c>
      <c r="BB7757" s="3">
        <v>98958</v>
      </c>
      <c r="BC7757" s="3">
        <v>96123</v>
      </c>
      <c r="BD7757" s="3">
        <v>98857</v>
      </c>
      <c r="BE7757" s="3">
        <v>96420</v>
      </c>
      <c r="BF7757" s="3">
        <v>102342</v>
      </c>
      <c r="BG7757" s="3">
        <v>100023</v>
      </c>
      <c r="BH7757" s="3">
        <v>99800</v>
      </c>
      <c r="BI7757" s="3">
        <v>103670</v>
      </c>
      <c r="BJ7757" s="3">
        <v>103303</v>
      </c>
      <c r="BK7757" s="3">
        <v>100243</v>
      </c>
      <c r="BL7757" s="3">
        <v>90959</v>
      </c>
      <c r="BM7757" s="3">
        <v>98797</v>
      </c>
      <c r="BN7757" s="3">
        <v>99262</v>
      </c>
    </row>
    <row r="7758" spans="1:66" x14ac:dyDescent="0.3">
      <c r="A7758" s="3" t="s">
        <v>1567</v>
      </c>
      <c r="B7758" s="3" t="s">
        <v>88</v>
      </c>
      <c r="C7758" s="3" t="s">
        <v>1317</v>
      </c>
      <c r="D7758" s="3">
        <v>20.5</v>
      </c>
      <c r="E7758" s="3">
        <v>20.399999999999999</v>
      </c>
      <c r="F7758" s="3">
        <v>21.2</v>
      </c>
      <c r="G7758" s="3">
        <v>22</v>
      </c>
      <c r="H7758" s="3">
        <v>22</v>
      </c>
      <c r="I7758" s="3">
        <v>22.6</v>
      </c>
      <c r="J7758" s="3">
        <v>23.3</v>
      </c>
      <c r="K7758" s="3">
        <v>23.7</v>
      </c>
      <c r="L7758" s="3">
        <v>25.3</v>
      </c>
      <c r="M7758" s="3">
        <v>25.7</v>
      </c>
      <c r="N7758" s="3">
        <v>26.7</v>
      </c>
      <c r="O7758" s="3">
        <v>26.4</v>
      </c>
      <c r="P7758" s="3">
        <v>27.8</v>
      </c>
      <c r="Q7758" s="3">
        <v>28.7</v>
      </c>
      <c r="R7758" s="3">
        <v>27.8</v>
      </c>
      <c r="S7758" s="3">
        <v>28.3</v>
      </c>
      <c r="T7758" s="3">
        <v>29</v>
      </c>
      <c r="U7758" s="3">
        <v>29.7</v>
      </c>
      <c r="V7758" s="3">
        <v>30.9</v>
      </c>
      <c r="W7758" s="3">
        <v>29.1</v>
      </c>
      <c r="X7758" s="3">
        <v>27.2</v>
      </c>
      <c r="Y7758" s="3">
        <v>26.1</v>
      </c>
      <c r="Z7758" s="3">
        <v>25.8</v>
      </c>
      <c r="AA7758" s="3">
        <v>26.1</v>
      </c>
      <c r="AB7758" s="3">
        <v>25.8</v>
      </c>
      <c r="AC7758" s="3">
        <v>26.1</v>
      </c>
      <c r="AD7758" s="3">
        <v>23.5</v>
      </c>
      <c r="AE7758" s="3">
        <v>23.8</v>
      </c>
      <c r="AF7758" s="3">
        <v>24.8</v>
      </c>
      <c r="AG7758" s="3">
        <v>25.6</v>
      </c>
      <c r="AH7758" s="3">
        <v>24.9</v>
      </c>
      <c r="AI7758" s="3">
        <v>25.1</v>
      </c>
      <c r="AJ7758" s="3">
        <v>26.6</v>
      </c>
      <c r="AK7758" s="3">
        <v>26</v>
      </c>
      <c r="AL7758" s="3">
        <v>26.3</v>
      </c>
      <c r="AM7758" s="3">
        <v>24.2</v>
      </c>
      <c r="AN7758" s="3">
        <v>25.4</v>
      </c>
      <c r="AO7758" s="3">
        <v>25.1</v>
      </c>
      <c r="AP7758" s="3">
        <v>25.1</v>
      </c>
      <c r="AQ7758" s="3">
        <v>26.9</v>
      </c>
      <c r="AR7758" s="3">
        <v>27.3</v>
      </c>
      <c r="AS7758" s="3">
        <v>30.5</v>
      </c>
      <c r="AT7758" s="3">
        <v>28.9</v>
      </c>
      <c r="AU7758" s="3">
        <v>28.5</v>
      </c>
      <c r="AV7758" s="3">
        <v>27.6</v>
      </c>
      <c r="AW7758" s="3">
        <v>29.5</v>
      </c>
      <c r="AX7758" s="3">
        <v>30.9</v>
      </c>
      <c r="AY7758" s="3">
        <v>28.6</v>
      </c>
      <c r="AZ7758" s="3">
        <v>27.6</v>
      </c>
      <c r="BA7758" s="3">
        <v>25.6</v>
      </c>
      <c r="BB7758" s="3">
        <v>26.3</v>
      </c>
      <c r="BC7758" s="3">
        <v>25.4</v>
      </c>
      <c r="BD7758" s="3">
        <v>25.9</v>
      </c>
      <c r="BE7758" s="3">
        <v>25</v>
      </c>
      <c r="BF7758" s="3">
        <v>26.4</v>
      </c>
      <c r="BG7758" s="3">
        <v>25.6</v>
      </c>
      <c r="BH7758" s="3">
        <v>25.4</v>
      </c>
      <c r="BI7758" s="3">
        <v>26.4</v>
      </c>
      <c r="BJ7758" s="3">
        <v>26.2</v>
      </c>
      <c r="BK7758" s="3">
        <v>25.3</v>
      </c>
      <c r="BL7758" s="3">
        <v>22.9</v>
      </c>
      <c r="BM7758" s="3">
        <v>24.8</v>
      </c>
      <c r="BN7758" s="3">
        <v>24.7</v>
      </c>
    </row>
    <row r="7759" spans="1:66" x14ac:dyDescent="0.3">
      <c r="A7759" s="3" t="s">
        <v>1567</v>
      </c>
      <c r="B7759" s="3" t="s">
        <v>88</v>
      </c>
      <c r="C7759" s="3" t="s">
        <v>433</v>
      </c>
      <c r="D7759" s="3">
        <v>47744</v>
      </c>
      <c r="E7759" s="3">
        <v>48490</v>
      </c>
      <c r="F7759" s="3">
        <v>51399</v>
      </c>
      <c r="G7759" s="3">
        <v>53447</v>
      </c>
      <c r="H7759" s="3">
        <v>53692</v>
      </c>
      <c r="I7759" s="3">
        <v>55159</v>
      </c>
      <c r="J7759" s="3">
        <v>57040</v>
      </c>
      <c r="K7759" s="3">
        <v>58869</v>
      </c>
      <c r="L7759" s="3">
        <v>63335</v>
      </c>
      <c r="M7759" s="3">
        <v>65160</v>
      </c>
      <c r="N7759" s="3">
        <v>68467</v>
      </c>
      <c r="O7759" s="3">
        <v>69183</v>
      </c>
      <c r="P7759" s="3">
        <v>73822</v>
      </c>
      <c r="Q7759" s="3">
        <v>77340</v>
      </c>
      <c r="R7759" s="3">
        <v>75861</v>
      </c>
      <c r="S7759" s="3">
        <v>78500</v>
      </c>
      <c r="T7759" s="3">
        <v>81917</v>
      </c>
      <c r="U7759" s="3">
        <v>85137</v>
      </c>
      <c r="V7759" s="3">
        <v>89924</v>
      </c>
      <c r="W7759" s="3">
        <v>86324</v>
      </c>
      <c r="X7759" s="3">
        <v>82506</v>
      </c>
      <c r="Y7759" s="3">
        <v>80850</v>
      </c>
      <c r="Z7759" s="3">
        <v>82773</v>
      </c>
      <c r="AA7759" s="3">
        <v>85847</v>
      </c>
      <c r="AB7759" s="3">
        <v>84742</v>
      </c>
      <c r="AC7759" s="3">
        <v>85251</v>
      </c>
      <c r="AD7759" s="3">
        <v>76310</v>
      </c>
      <c r="AE7759" s="3">
        <v>76208</v>
      </c>
      <c r="AF7759" s="3">
        <v>78413</v>
      </c>
      <c r="AG7759" s="3">
        <v>80438</v>
      </c>
      <c r="AH7759" s="3">
        <v>78398</v>
      </c>
      <c r="AI7759" s="3">
        <v>79665</v>
      </c>
      <c r="AJ7759" s="3">
        <v>85746</v>
      </c>
      <c r="AK7759" s="3">
        <v>84435</v>
      </c>
      <c r="AL7759" s="3">
        <v>86256</v>
      </c>
      <c r="AM7759" s="3">
        <v>79777</v>
      </c>
      <c r="AN7759" s="3">
        <v>84681</v>
      </c>
      <c r="AO7759" s="3">
        <v>84556</v>
      </c>
      <c r="AP7759" s="3">
        <v>85487</v>
      </c>
      <c r="AQ7759" s="3">
        <v>92319</v>
      </c>
      <c r="AR7759" s="3">
        <v>94108</v>
      </c>
      <c r="AS7759" s="3">
        <v>105457</v>
      </c>
      <c r="AT7759" s="3">
        <v>100915</v>
      </c>
      <c r="AU7759" s="3">
        <v>99585</v>
      </c>
      <c r="AV7759" s="3">
        <v>97352</v>
      </c>
      <c r="AW7759" s="3">
        <v>104792</v>
      </c>
      <c r="AX7759" s="3">
        <v>110934</v>
      </c>
      <c r="AY7759" s="3">
        <v>103679</v>
      </c>
      <c r="AZ7759" s="3">
        <v>101204</v>
      </c>
      <c r="BA7759" s="3">
        <v>95161</v>
      </c>
      <c r="BB7759" s="3">
        <v>98934</v>
      </c>
      <c r="BC7759" s="3">
        <v>96092</v>
      </c>
      <c r="BD7759" s="3">
        <v>98836</v>
      </c>
      <c r="BE7759" s="3">
        <v>96401</v>
      </c>
      <c r="BF7759" s="3">
        <v>102320</v>
      </c>
      <c r="BG7759" s="3">
        <v>100006</v>
      </c>
      <c r="BH7759" s="3">
        <v>99770</v>
      </c>
      <c r="BI7759" s="3">
        <v>103643</v>
      </c>
      <c r="BJ7759" s="3">
        <v>103272</v>
      </c>
      <c r="BK7759" s="3">
        <v>100210</v>
      </c>
      <c r="BL7759" s="3">
        <v>90909</v>
      </c>
      <c r="BM7759" s="3">
        <v>98731</v>
      </c>
      <c r="BN7759" s="3">
        <v>99209</v>
      </c>
    </row>
    <row r="7760" spans="1:66" x14ac:dyDescent="0.3">
      <c r="A7760" s="3" t="s">
        <v>1567</v>
      </c>
      <c r="B7760" s="3" t="s">
        <v>88</v>
      </c>
      <c r="C7760" s="3" t="s">
        <v>525</v>
      </c>
      <c r="D7760" s="3">
        <v>0</v>
      </c>
      <c r="E7760" s="3">
        <v>0</v>
      </c>
      <c r="F7760" s="3">
        <v>0</v>
      </c>
      <c r="G7760" s="3">
        <v>0</v>
      </c>
      <c r="H7760" s="3">
        <v>0</v>
      </c>
      <c r="I7760" s="3">
        <v>0</v>
      </c>
      <c r="J7760" s="3">
        <v>0</v>
      </c>
      <c r="K7760" s="3">
        <v>0</v>
      </c>
      <c r="L7760" s="3">
        <v>0</v>
      </c>
      <c r="M7760" s="3">
        <v>0</v>
      </c>
      <c r="N7760" s="3">
        <v>0</v>
      </c>
      <c r="O7760" s="3">
        <v>0</v>
      </c>
      <c r="P7760" s="3">
        <v>0</v>
      </c>
      <c r="Q7760" s="3">
        <v>0</v>
      </c>
      <c r="R7760" s="3">
        <v>0</v>
      </c>
      <c r="S7760" s="3">
        <v>0</v>
      </c>
      <c r="T7760" s="3">
        <v>0</v>
      </c>
      <c r="U7760" s="3">
        <v>0</v>
      </c>
      <c r="V7760" s="3">
        <v>0</v>
      </c>
      <c r="W7760" s="3">
        <v>0</v>
      </c>
      <c r="X7760" s="3">
        <v>0</v>
      </c>
      <c r="Y7760" s="3">
        <v>0</v>
      </c>
      <c r="Z7760" s="3">
        <v>0</v>
      </c>
      <c r="AA7760" s="3">
        <v>0</v>
      </c>
      <c r="AB7760" s="3">
        <v>0</v>
      </c>
      <c r="AC7760" s="3">
        <v>0</v>
      </c>
      <c r="AD7760" s="3">
        <v>0</v>
      </c>
      <c r="AE7760" s="3">
        <v>0</v>
      </c>
      <c r="AF7760" s="3">
        <v>0</v>
      </c>
      <c r="AG7760" s="3">
        <v>0</v>
      </c>
      <c r="AH7760" s="3">
        <v>0</v>
      </c>
      <c r="AI7760" s="3">
        <v>0</v>
      </c>
      <c r="AJ7760" s="3">
        <v>0</v>
      </c>
      <c r="AK7760" s="3">
        <v>0</v>
      </c>
      <c r="AL7760" s="3">
        <v>0</v>
      </c>
      <c r="AM7760" s="3">
        <v>0</v>
      </c>
      <c r="AN7760" s="3">
        <v>0</v>
      </c>
      <c r="AO7760" s="3">
        <v>0</v>
      </c>
      <c r="AP7760" s="3">
        <v>0</v>
      </c>
      <c r="AQ7760" s="3">
        <v>0</v>
      </c>
      <c r="AR7760" s="3">
        <v>0</v>
      </c>
      <c r="AS7760" s="3">
        <v>0</v>
      </c>
      <c r="AT7760" s="3">
        <v>0</v>
      </c>
      <c r="AU7760" s="3">
        <v>0</v>
      </c>
      <c r="AV7760" s="3">
        <v>0</v>
      </c>
      <c r="AW7760" s="3">
        <v>0</v>
      </c>
      <c r="AX7760" s="3">
        <v>0</v>
      </c>
      <c r="AY7760" s="3">
        <v>0</v>
      </c>
      <c r="AZ7760" s="3">
        <v>0</v>
      </c>
      <c r="BA7760" s="3">
        <v>0</v>
      </c>
      <c r="BB7760" s="3">
        <v>0</v>
      </c>
      <c r="BC7760" s="3">
        <v>0</v>
      </c>
      <c r="BD7760" s="3">
        <v>0</v>
      </c>
      <c r="BE7760" s="3">
        <v>0</v>
      </c>
      <c r="BF7760" s="3">
        <v>0</v>
      </c>
      <c r="BG7760" s="3">
        <v>0</v>
      </c>
      <c r="BH7760" s="3">
        <v>0</v>
      </c>
      <c r="BI7760" s="3">
        <v>0</v>
      </c>
      <c r="BJ7760" s="3">
        <v>0</v>
      </c>
      <c r="BK7760" s="3">
        <v>0</v>
      </c>
      <c r="BL7760" s="3">
        <v>0</v>
      </c>
      <c r="BM7760" s="3">
        <v>0</v>
      </c>
      <c r="BN7760" s="3">
        <v>0</v>
      </c>
    </row>
    <row r="7761" spans="1:66" x14ac:dyDescent="0.3">
      <c r="A7761" s="3" t="s">
        <v>1567</v>
      </c>
      <c r="B7761" s="3" t="s">
        <v>88</v>
      </c>
      <c r="C7761" s="3" t="s">
        <v>523</v>
      </c>
      <c r="D7761" s="3">
        <v>0</v>
      </c>
      <c r="E7761" s="3">
        <v>0</v>
      </c>
      <c r="F7761" s="3">
        <v>0</v>
      </c>
      <c r="G7761" s="3">
        <v>0</v>
      </c>
      <c r="H7761" s="3">
        <v>0</v>
      </c>
      <c r="I7761" s="3">
        <v>0</v>
      </c>
      <c r="J7761" s="3">
        <v>0</v>
      </c>
      <c r="K7761" s="3">
        <v>0</v>
      </c>
      <c r="L7761" s="3">
        <v>0</v>
      </c>
      <c r="M7761" s="3">
        <v>0</v>
      </c>
      <c r="N7761" s="3">
        <v>0</v>
      </c>
      <c r="O7761" s="3">
        <v>0</v>
      </c>
      <c r="P7761" s="3">
        <v>0</v>
      </c>
      <c r="Q7761" s="3">
        <v>0</v>
      </c>
      <c r="R7761" s="3">
        <v>0</v>
      </c>
      <c r="S7761" s="3">
        <v>0</v>
      </c>
      <c r="T7761" s="3">
        <v>0</v>
      </c>
      <c r="U7761" s="3">
        <v>0</v>
      </c>
      <c r="V7761" s="3">
        <v>0</v>
      </c>
      <c r="W7761" s="3">
        <v>0</v>
      </c>
      <c r="X7761" s="3">
        <v>0</v>
      </c>
      <c r="Y7761" s="3">
        <v>0</v>
      </c>
      <c r="Z7761" s="3">
        <v>0</v>
      </c>
      <c r="AA7761" s="3">
        <v>0</v>
      </c>
      <c r="AB7761" s="3">
        <v>0</v>
      </c>
      <c r="AC7761" s="3">
        <v>0</v>
      </c>
      <c r="AD7761" s="3">
        <v>0</v>
      </c>
      <c r="AE7761" s="3">
        <v>0</v>
      </c>
      <c r="AF7761" s="3">
        <v>0</v>
      </c>
      <c r="AG7761" s="3">
        <v>0</v>
      </c>
      <c r="AH7761" s="3">
        <v>0</v>
      </c>
      <c r="AI7761" s="3">
        <v>0</v>
      </c>
      <c r="AJ7761" s="3">
        <v>0</v>
      </c>
      <c r="AK7761" s="3">
        <v>0</v>
      </c>
      <c r="AL7761" s="3">
        <v>0</v>
      </c>
      <c r="AM7761" s="3">
        <v>0</v>
      </c>
      <c r="AN7761" s="3">
        <v>0</v>
      </c>
      <c r="AO7761" s="3">
        <v>0</v>
      </c>
      <c r="AP7761" s="3">
        <v>0</v>
      </c>
      <c r="AQ7761" s="3">
        <v>0</v>
      </c>
      <c r="AR7761" s="3">
        <v>0</v>
      </c>
      <c r="AS7761" s="3">
        <v>0</v>
      </c>
      <c r="AT7761" s="3">
        <v>0</v>
      </c>
      <c r="AU7761" s="3">
        <v>0</v>
      </c>
      <c r="AV7761" s="3">
        <v>0</v>
      </c>
      <c r="AW7761" s="3">
        <v>0</v>
      </c>
      <c r="AX7761" s="3">
        <v>0</v>
      </c>
      <c r="AY7761" s="3">
        <v>0</v>
      </c>
      <c r="AZ7761" s="3">
        <v>0</v>
      </c>
      <c r="BA7761" s="3">
        <v>0</v>
      </c>
      <c r="BB7761" s="3">
        <v>0</v>
      </c>
      <c r="BC7761" s="3">
        <v>0</v>
      </c>
      <c r="BD7761" s="3">
        <v>0</v>
      </c>
      <c r="BE7761" s="3">
        <v>0</v>
      </c>
      <c r="BF7761" s="3">
        <v>0</v>
      </c>
      <c r="BG7761" s="3">
        <v>0</v>
      </c>
      <c r="BH7761" s="3">
        <v>0</v>
      </c>
      <c r="BI7761" s="3">
        <v>0</v>
      </c>
      <c r="BJ7761" s="3">
        <v>0</v>
      </c>
      <c r="BK7761" s="3">
        <v>0</v>
      </c>
      <c r="BL7761" s="3">
        <v>0</v>
      </c>
      <c r="BM7761" s="3">
        <v>0</v>
      </c>
      <c r="BN7761" s="3">
        <v>0</v>
      </c>
    </row>
    <row r="7762" spans="1:66" x14ac:dyDescent="0.3">
      <c r="A7762" s="3" t="s">
        <v>1567</v>
      </c>
      <c r="B7762" s="3" t="s">
        <v>88</v>
      </c>
      <c r="C7762" s="3" t="s">
        <v>520</v>
      </c>
      <c r="D7762" s="3">
        <v>2437</v>
      </c>
      <c r="E7762" s="3">
        <v>2437</v>
      </c>
      <c r="F7762" s="3">
        <v>2371</v>
      </c>
      <c r="G7762" s="3">
        <v>2220</v>
      </c>
      <c r="H7762" s="3">
        <v>2573</v>
      </c>
      <c r="I7762" s="3">
        <v>2537</v>
      </c>
      <c r="J7762" s="3">
        <v>2422</v>
      </c>
      <c r="K7762" s="3">
        <v>2605</v>
      </c>
      <c r="L7762" s="3">
        <v>2780</v>
      </c>
      <c r="M7762" s="3">
        <v>2640</v>
      </c>
      <c r="N7762" s="3">
        <v>2305</v>
      </c>
      <c r="O7762" s="3">
        <v>2420</v>
      </c>
      <c r="P7762" s="3">
        <v>1625</v>
      </c>
      <c r="Q7762" s="3">
        <v>2160</v>
      </c>
      <c r="R7762" s="3">
        <v>1920</v>
      </c>
      <c r="S7762" s="3">
        <v>2595</v>
      </c>
      <c r="T7762" s="3">
        <v>2435</v>
      </c>
      <c r="U7762" s="3">
        <v>2460</v>
      </c>
      <c r="V7762" s="3">
        <v>2370</v>
      </c>
      <c r="W7762" s="3">
        <v>2595</v>
      </c>
      <c r="X7762" s="3">
        <v>2570</v>
      </c>
      <c r="Y7762" s="3">
        <v>1975</v>
      </c>
      <c r="Z7762" s="3">
        <v>1813</v>
      </c>
      <c r="AA7762" s="3">
        <v>2115</v>
      </c>
      <c r="AB7762" s="3">
        <v>1677</v>
      </c>
      <c r="AC7762" s="3">
        <v>1564</v>
      </c>
      <c r="AD7762" s="3">
        <v>1727</v>
      </c>
      <c r="AE7762" s="3">
        <v>1741</v>
      </c>
      <c r="AF7762" s="3">
        <v>1805</v>
      </c>
      <c r="AG7762" s="3">
        <v>1922</v>
      </c>
      <c r="AH7762" s="3">
        <v>2036</v>
      </c>
      <c r="AI7762" s="3">
        <v>2007</v>
      </c>
      <c r="AJ7762" s="3">
        <v>2145</v>
      </c>
      <c r="AK7762" s="3">
        <v>2238</v>
      </c>
      <c r="AL7762" s="3">
        <v>1670</v>
      </c>
      <c r="AM7762" s="3">
        <v>1658</v>
      </c>
      <c r="AN7762" s="3">
        <v>1682</v>
      </c>
      <c r="AO7762" s="3">
        <v>1648</v>
      </c>
      <c r="AP7762" s="3">
        <v>1761</v>
      </c>
      <c r="AQ7762" s="3">
        <v>1863</v>
      </c>
      <c r="AR7762" s="3">
        <v>1913</v>
      </c>
      <c r="AS7762" s="3">
        <v>1841</v>
      </c>
      <c r="AT7762" s="3">
        <v>1899</v>
      </c>
      <c r="AU7762" s="3">
        <v>1952</v>
      </c>
      <c r="AV7762" s="3">
        <v>1846</v>
      </c>
      <c r="AW7762" s="3">
        <v>1994</v>
      </c>
      <c r="AX7762" s="3">
        <v>1871</v>
      </c>
      <c r="AY7762" s="3">
        <v>1771</v>
      </c>
      <c r="AZ7762" s="3">
        <v>1687</v>
      </c>
      <c r="BA7762" s="3">
        <v>1741</v>
      </c>
      <c r="BB7762" s="3">
        <v>1859</v>
      </c>
      <c r="BC7762" s="3">
        <v>1862</v>
      </c>
      <c r="BD7762" s="3">
        <v>1954</v>
      </c>
      <c r="BE7762" s="3">
        <v>1788</v>
      </c>
      <c r="BF7762" s="3">
        <v>1578</v>
      </c>
      <c r="BG7762" s="3">
        <v>1701</v>
      </c>
      <c r="BH7762" s="3">
        <v>1693</v>
      </c>
      <c r="BI7762" s="3">
        <v>1738</v>
      </c>
      <c r="BJ7762" s="3">
        <v>1786</v>
      </c>
      <c r="BK7762" s="3">
        <v>1825</v>
      </c>
      <c r="BL7762" s="3">
        <v>1683</v>
      </c>
      <c r="BM7762" s="3">
        <v>1646</v>
      </c>
      <c r="BN7762" s="3">
        <v>1849</v>
      </c>
    </row>
    <row r="7763" spans="1:66" x14ac:dyDescent="0.3">
      <c r="A7763" s="3" t="s">
        <v>1567</v>
      </c>
      <c r="B7763" s="3" t="s">
        <v>88</v>
      </c>
      <c r="C7763" s="3" t="s">
        <v>518</v>
      </c>
      <c r="D7763" s="3">
        <v>2437</v>
      </c>
      <c r="E7763" s="3">
        <v>2437</v>
      </c>
      <c r="F7763" s="3">
        <v>2371</v>
      </c>
      <c r="G7763" s="3">
        <v>2220</v>
      </c>
      <c r="H7763" s="3">
        <v>2573</v>
      </c>
      <c r="I7763" s="3">
        <v>2537</v>
      </c>
      <c r="J7763" s="3">
        <v>2422</v>
      </c>
      <c r="K7763" s="3">
        <v>2605</v>
      </c>
      <c r="L7763" s="3">
        <v>2780</v>
      </c>
      <c r="M7763" s="3">
        <v>2640</v>
      </c>
      <c r="N7763" s="3">
        <v>2305</v>
      </c>
      <c r="O7763" s="3">
        <v>2420</v>
      </c>
      <c r="P7763" s="3">
        <v>1625</v>
      </c>
      <c r="Q7763" s="3">
        <v>2160</v>
      </c>
      <c r="R7763" s="3">
        <v>1920</v>
      </c>
      <c r="S7763" s="3">
        <v>2595</v>
      </c>
      <c r="T7763" s="3">
        <v>2435</v>
      </c>
      <c r="U7763" s="3">
        <v>2460</v>
      </c>
      <c r="V7763" s="3">
        <v>2370</v>
      </c>
      <c r="W7763" s="3">
        <v>2595</v>
      </c>
      <c r="X7763" s="3">
        <v>2570</v>
      </c>
      <c r="Y7763" s="3">
        <v>1975</v>
      </c>
      <c r="Z7763" s="3">
        <v>1813</v>
      </c>
      <c r="AA7763" s="3">
        <v>2115</v>
      </c>
      <c r="AB7763" s="3">
        <v>1677</v>
      </c>
      <c r="AC7763" s="3">
        <v>1564</v>
      </c>
      <c r="AD7763" s="3">
        <v>1727</v>
      </c>
      <c r="AE7763" s="3">
        <v>1741</v>
      </c>
      <c r="AF7763" s="3">
        <v>1805</v>
      </c>
      <c r="AG7763" s="3">
        <v>1922</v>
      </c>
      <c r="AH7763" s="3">
        <v>2036</v>
      </c>
      <c r="AI7763" s="3">
        <v>2007</v>
      </c>
      <c r="AJ7763" s="3">
        <v>2145</v>
      </c>
      <c r="AK7763" s="3">
        <v>2238</v>
      </c>
      <c r="AL7763" s="3">
        <v>1670</v>
      </c>
      <c r="AM7763" s="3">
        <v>1658</v>
      </c>
      <c r="AN7763" s="3">
        <v>1682</v>
      </c>
      <c r="AO7763" s="3">
        <v>1648</v>
      </c>
      <c r="AP7763" s="3">
        <v>1761</v>
      </c>
      <c r="AQ7763" s="3">
        <v>1863</v>
      </c>
      <c r="AR7763" s="3">
        <v>1913</v>
      </c>
      <c r="AS7763" s="3">
        <v>1841</v>
      </c>
      <c r="AT7763" s="3">
        <v>1899</v>
      </c>
      <c r="AU7763" s="3">
        <v>1952</v>
      </c>
      <c r="AV7763" s="3">
        <v>1846</v>
      </c>
      <c r="AW7763" s="3">
        <v>1994</v>
      </c>
      <c r="AX7763" s="3">
        <v>1871</v>
      </c>
      <c r="AY7763" s="3">
        <v>1771</v>
      </c>
      <c r="AZ7763" s="3">
        <v>1687</v>
      </c>
      <c r="BA7763" s="3">
        <v>1741</v>
      </c>
      <c r="BB7763" s="3">
        <v>1859</v>
      </c>
      <c r="BC7763" s="3">
        <v>1862</v>
      </c>
      <c r="BD7763" s="3">
        <v>1954</v>
      </c>
      <c r="BE7763" s="3">
        <v>1788</v>
      </c>
      <c r="BF7763" s="3">
        <v>1578</v>
      </c>
      <c r="BG7763" s="3">
        <v>1701</v>
      </c>
      <c r="BH7763" s="3">
        <v>1693</v>
      </c>
      <c r="BI7763" s="3">
        <v>1738</v>
      </c>
      <c r="BJ7763" s="3">
        <v>1786</v>
      </c>
      <c r="BK7763" s="3">
        <v>1825</v>
      </c>
      <c r="BL7763" s="3">
        <v>1683</v>
      </c>
      <c r="BM7763" s="3">
        <v>1646</v>
      </c>
      <c r="BN7763" s="3">
        <v>1849</v>
      </c>
    </row>
    <row r="7764" spans="1:66" x14ac:dyDescent="0.3">
      <c r="A7764" s="3" t="s">
        <v>1567</v>
      </c>
      <c r="B7764" s="3" t="s">
        <v>88</v>
      </c>
      <c r="C7764" s="3" t="s">
        <v>1209</v>
      </c>
      <c r="D7764" s="3">
        <v>2437</v>
      </c>
      <c r="E7764" s="3">
        <v>2437</v>
      </c>
      <c r="F7764" s="3">
        <v>2371</v>
      </c>
      <c r="G7764" s="3">
        <v>2220</v>
      </c>
      <c r="H7764" s="3">
        <v>2573</v>
      </c>
      <c r="I7764" s="3">
        <v>2537</v>
      </c>
      <c r="J7764" s="3">
        <v>2422</v>
      </c>
      <c r="K7764" s="3">
        <v>2605</v>
      </c>
      <c r="L7764" s="3">
        <v>2780</v>
      </c>
      <c r="M7764" s="3">
        <v>2640</v>
      </c>
      <c r="N7764" s="3">
        <v>2305</v>
      </c>
      <c r="O7764" s="3">
        <v>2420</v>
      </c>
      <c r="P7764" s="3">
        <v>1625</v>
      </c>
      <c r="Q7764" s="3">
        <v>2160</v>
      </c>
      <c r="R7764" s="3">
        <v>1920</v>
      </c>
      <c r="S7764" s="3">
        <v>2595</v>
      </c>
      <c r="T7764" s="3">
        <v>2435</v>
      </c>
      <c r="U7764" s="3">
        <v>2460</v>
      </c>
      <c r="V7764" s="3">
        <v>2370</v>
      </c>
      <c r="W7764" s="3">
        <v>2595</v>
      </c>
      <c r="X7764" s="3">
        <v>2570</v>
      </c>
      <c r="Y7764" s="3">
        <v>1975</v>
      </c>
      <c r="Z7764" s="3">
        <v>1813</v>
      </c>
      <c r="AA7764" s="3">
        <v>2115</v>
      </c>
      <c r="AB7764" s="3">
        <v>1677</v>
      </c>
      <c r="AC7764" s="3">
        <v>1564</v>
      </c>
      <c r="AD7764" s="3">
        <v>1727</v>
      </c>
      <c r="AE7764" s="3">
        <v>1741</v>
      </c>
      <c r="AF7764" s="3">
        <v>1805</v>
      </c>
      <c r="AG7764" s="3">
        <v>1922</v>
      </c>
      <c r="AH7764" s="3">
        <v>2036</v>
      </c>
      <c r="AI7764" s="3">
        <v>2007</v>
      </c>
      <c r="AJ7764" s="3">
        <v>2145</v>
      </c>
      <c r="AK7764" s="3">
        <v>2238</v>
      </c>
      <c r="AL7764" s="3">
        <v>1670</v>
      </c>
      <c r="AM7764" s="3">
        <v>1658</v>
      </c>
      <c r="AN7764" s="3">
        <v>1682</v>
      </c>
      <c r="AO7764" s="3">
        <v>1648</v>
      </c>
      <c r="AP7764" s="3">
        <v>1761</v>
      </c>
      <c r="AQ7764" s="3">
        <v>1863</v>
      </c>
      <c r="AR7764" s="3">
        <v>1913</v>
      </c>
      <c r="AS7764" s="3">
        <v>1841</v>
      </c>
      <c r="AT7764" s="3">
        <v>1899</v>
      </c>
      <c r="AU7764" s="3">
        <v>1952</v>
      </c>
      <c r="AV7764" s="3">
        <v>1846</v>
      </c>
      <c r="AW7764" s="3">
        <v>1994</v>
      </c>
      <c r="AX7764" s="3">
        <v>1871</v>
      </c>
      <c r="AY7764" s="3">
        <v>1771</v>
      </c>
      <c r="AZ7764" s="3">
        <v>1687</v>
      </c>
      <c r="BA7764" s="3">
        <v>1741</v>
      </c>
      <c r="BB7764" s="3">
        <v>1859</v>
      </c>
      <c r="BC7764" s="3">
        <v>1862</v>
      </c>
      <c r="BD7764" s="3">
        <v>1954</v>
      </c>
      <c r="BE7764" s="3">
        <v>1788</v>
      </c>
      <c r="BF7764" s="3">
        <v>1578</v>
      </c>
      <c r="BG7764" s="3">
        <v>1701</v>
      </c>
      <c r="BH7764" s="3">
        <v>1693</v>
      </c>
      <c r="BI7764" s="3">
        <v>1738</v>
      </c>
      <c r="BJ7764" s="3">
        <v>1786</v>
      </c>
      <c r="BK7764" s="3">
        <v>1825</v>
      </c>
      <c r="BL7764" s="3">
        <v>1683</v>
      </c>
      <c r="BM7764" s="3">
        <v>1646</v>
      </c>
      <c r="BN7764" s="3">
        <v>1849</v>
      </c>
    </row>
    <row r="7765" spans="1:66" x14ac:dyDescent="0.3">
      <c r="A7765" s="3" t="s">
        <v>1567</v>
      </c>
      <c r="B7765" s="3" t="s">
        <v>88</v>
      </c>
      <c r="C7765" s="3" t="s">
        <v>1590</v>
      </c>
      <c r="BH7765" s="3">
        <v>0.7</v>
      </c>
      <c r="BI7765" s="3">
        <v>1</v>
      </c>
      <c r="BJ7765" s="3">
        <v>1.4</v>
      </c>
      <c r="BK7765" s="3">
        <v>1.7</v>
      </c>
      <c r="BL7765" s="3">
        <v>1.9</v>
      </c>
      <c r="BM7765" s="3">
        <v>6.8</v>
      </c>
      <c r="BN7765" s="3">
        <v>10.6</v>
      </c>
    </row>
    <row r="7766" spans="1:66" x14ac:dyDescent="0.3">
      <c r="A7766" s="3" t="s">
        <v>1567</v>
      </c>
      <c r="B7766" s="3" t="s">
        <v>88</v>
      </c>
      <c r="C7766" s="3" t="s">
        <v>516</v>
      </c>
      <c r="D7766" s="3">
        <v>0</v>
      </c>
      <c r="E7766" s="3">
        <v>0</v>
      </c>
      <c r="F7766" s="3">
        <v>0</v>
      </c>
      <c r="G7766" s="3">
        <v>0</v>
      </c>
      <c r="H7766" s="3">
        <v>0</v>
      </c>
      <c r="I7766" s="3">
        <v>0</v>
      </c>
      <c r="J7766" s="3">
        <v>0</v>
      </c>
      <c r="K7766" s="3">
        <v>0</v>
      </c>
      <c r="L7766" s="3">
        <v>0</v>
      </c>
      <c r="M7766" s="3">
        <v>0</v>
      </c>
      <c r="N7766" s="3">
        <v>0</v>
      </c>
      <c r="O7766" s="3">
        <v>0</v>
      </c>
      <c r="P7766" s="3">
        <v>0</v>
      </c>
      <c r="Q7766" s="3">
        <v>0</v>
      </c>
      <c r="R7766" s="3">
        <v>0</v>
      </c>
      <c r="S7766" s="3">
        <v>0</v>
      </c>
      <c r="T7766" s="3">
        <v>0</v>
      </c>
      <c r="U7766" s="3">
        <v>0</v>
      </c>
      <c r="V7766" s="3">
        <v>0</v>
      </c>
      <c r="W7766" s="3">
        <v>0</v>
      </c>
      <c r="X7766" s="3">
        <v>0</v>
      </c>
      <c r="Y7766" s="3">
        <v>0</v>
      </c>
      <c r="Z7766" s="3">
        <v>0</v>
      </c>
      <c r="AA7766" s="3">
        <v>0</v>
      </c>
      <c r="AB7766" s="3">
        <v>0</v>
      </c>
      <c r="AC7766" s="3">
        <v>0</v>
      </c>
      <c r="AD7766" s="3">
        <v>0</v>
      </c>
      <c r="AE7766" s="3">
        <v>0</v>
      </c>
      <c r="AF7766" s="3">
        <v>0</v>
      </c>
      <c r="AG7766" s="3">
        <v>0</v>
      </c>
      <c r="AH7766" s="3">
        <v>0</v>
      </c>
      <c r="AI7766" s="3">
        <v>0</v>
      </c>
      <c r="AJ7766" s="3">
        <v>0</v>
      </c>
      <c r="AK7766" s="3">
        <v>0</v>
      </c>
      <c r="AL7766" s="3">
        <v>0</v>
      </c>
      <c r="AM7766" s="3">
        <v>0</v>
      </c>
      <c r="AN7766" s="3">
        <v>0</v>
      </c>
      <c r="AO7766" s="3">
        <v>0</v>
      </c>
      <c r="AP7766" s="3">
        <v>0</v>
      </c>
      <c r="AQ7766" s="3">
        <v>0</v>
      </c>
      <c r="AR7766" s="3">
        <v>0</v>
      </c>
      <c r="AS7766" s="3">
        <v>0</v>
      </c>
      <c r="AT7766" s="3">
        <v>0</v>
      </c>
      <c r="AU7766" s="3">
        <v>0</v>
      </c>
      <c r="AV7766" s="3">
        <v>0</v>
      </c>
      <c r="AW7766" s="3">
        <v>0</v>
      </c>
      <c r="AX7766" s="3">
        <v>0</v>
      </c>
      <c r="AY7766" s="3">
        <v>0</v>
      </c>
      <c r="AZ7766" s="3">
        <v>0</v>
      </c>
      <c r="BA7766" s="3">
        <v>0</v>
      </c>
      <c r="BB7766" s="3">
        <v>0</v>
      </c>
      <c r="BC7766" s="3">
        <v>0</v>
      </c>
      <c r="BD7766" s="3">
        <v>0</v>
      </c>
      <c r="BE7766" s="3">
        <v>0</v>
      </c>
      <c r="BF7766" s="3">
        <v>0</v>
      </c>
      <c r="BG7766" s="3">
        <v>0</v>
      </c>
      <c r="BH7766" s="3">
        <v>0</v>
      </c>
      <c r="BI7766" s="3">
        <v>0</v>
      </c>
      <c r="BJ7766" s="3">
        <v>0</v>
      </c>
      <c r="BK7766" s="3">
        <v>0</v>
      </c>
      <c r="BL7766" s="3">
        <v>0</v>
      </c>
      <c r="BM7766" s="3">
        <v>0</v>
      </c>
      <c r="BN7766" s="3">
        <v>0</v>
      </c>
    </row>
    <row r="7767" spans="1:66" x14ac:dyDescent="0.3">
      <c r="A7767" s="3" t="s">
        <v>1567</v>
      </c>
      <c r="B7767" s="3" t="s">
        <v>88</v>
      </c>
      <c r="C7767" s="3" t="s">
        <v>514</v>
      </c>
      <c r="D7767" s="3">
        <v>0</v>
      </c>
      <c r="E7767" s="3">
        <v>0</v>
      </c>
      <c r="F7767" s="3">
        <v>0</v>
      </c>
      <c r="G7767" s="3">
        <v>0</v>
      </c>
      <c r="H7767" s="3">
        <v>0</v>
      </c>
      <c r="I7767" s="3">
        <v>0</v>
      </c>
      <c r="J7767" s="3">
        <v>0</v>
      </c>
      <c r="K7767" s="3">
        <v>0</v>
      </c>
      <c r="L7767" s="3">
        <v>0</v>
      </c>
      <c r="M7767" s="3">
        <v>0</v>
      </c>
      <c r="N7767" s="3">
        <v>0</v>
      </c>
      <c r="O7767" s="3">
        <v>0</v>
      </c>
      <c r="P7767" s="3">
        <v>0</v>
      </c>
      <c r="Q7767" s="3">
        <v>0</v>
      </c>
      <c r="R7767" s="3">
        <v>0</v>
      </c>
      <c r="S7767" s="3">
        <v>0</v>
      </c>
      <c r="T7767" s="3">
        <v>0</v>
      </c>
      <c r="U7767" s="3">
        <v>0</v>
      </c>
      <c r="V7767" s="3">
        <v>0</v>
      </c>
      <c r="W7767" s="3">
        <v>0</v>
      </c>
      <c r="X7767" s="3">
        <v>0</v>
      </c>
      <c r="Y7767" s="3">
        <v>0</v>
      </c>
      <c r="Z7767" s="3">
        <v>0</v>
      </c>
      <c r="AA7767" s="3">
        <v>0</v>
      </c>
      <c r="AB7767" s="3">
        <v>0</v>
      </c>
      <c r="AC7767" s="3">
        <v>0</v>
      </c>
      <c r="AD7767" s="3">
        <v>0</v>
      </c>
      <c r="AE7767" s="3">
        <v>0</v>
      </c>
      <c r="AF7767" s="3">
        <v>0</v>
      </c>
      <c r="AG7767" s="3">
        <v>0</v>
      </c>
      <c r="AH7767" s="3">
        <v>0</v>
      </c>
      <c r="AI7767" s="3">
        <v>0</v>
      </c>
      <c r="AJ7767" s="3">
        <v>0</v>
      </c>
      <c r="AK7767" s="3">
        <v>0</v>
      </c>
      <c r="AL7767" s="3">
        <v>0</v>
      </c>
      <c r="AM7767" s="3">
        <v>0</v>
      </c>
      <c r="AN7767" s="3">
        <v>0</v>
      </c>
      <c r="AO7767" s="3">
        <v>0</v>
      </c>
      <c r="AP7767" s="3">
        <v>0</v>
      </c>
      <c r="AQ7767" s="3">
        <v>0</v>
      </c>
      <c r="AR7767" s="3">
        <v>0</v>
      </c>
      <c r="AS7767" s="3">
        <v>0</v>
      </c>
      <c r="AT7767" s="3">
        <v>0</v>
      </c>
      <c r="AU7767" s="3">
        <v>0</v>
      </c>
      <c r="AV7767" s="3">
        <v>0</v>
      </c>
      <c r="AW7767" s="3">
        <v>0</v>
      </c>
      <c r="AX7767" s="3">
        <v>0</v>
      </c>
      <c r="AY7767" s="3">
        <v>0</v>
      </c>
      <c r="AZ7767" s="3">
        <v>0</v>
      </c>
      <c r="BA7767" s="3">
        <v>0</v>
      </c>
      <c r="BB7767" s="3">
        <v>0</v>
      </c>
      <c r="BC7767" s="3">
        <v>0</v>
      </c>
      <c r="BD7767" s="3">
        <v>0</v>
      </c>
      <c r="BE7767" s="3">
        <v>0</v>
      </c>
      <c r="BF7767" s="3">
        <v>0</v>
      </c>
      <c r="BG7767" s="3">
        <v>0</v>
      </c>
      <c r="BH7767" s="3">
        <v>0</v>
      </c>
      <c r="BI7767" s="3">
        <v>0</v>
      </c>
      <c r="BJ7767" s="3">
        <v>0</v>
      </c>
      <c r="BK7767" s="3">
        <v>0</v>
      </c>
      <c r="BL7767" s="3">
        <v>0</v>
      </c>
      <c r="BM7767" s="3">
        <v>0</v>
      </c>
      <c r="BN7767" s="3">
        <v>0</v>
      </c>
    </row>
    <row r="7768" spans="1:66" x14ac:dyDescent="0.3">
      <c r="A7768" s="3" t="s">
        <v>1567</v>
      </c>
      <c r="B7768" s="3" t="s">
        <v>88</v>
      </c>
      <c r="C7768" s="3" t="s">
        <v>797</v>
      </c>
      <c r="D7768" s="3">
        <v>0</v>
      </c>
      <c r="E7768" s="3">
        <v>0</v>
      </c>
      <c r="F7768" s="3">
        <v>0</v>
      </c>
      <c r="G7768" s="3">
        <v>0</v>
      </c>
      <c r="H7768" s="3">
        <v>0</v>
      </c>
      <c r="I7768" s="3">
        <v>0</v>
      </c>
      <c r="J7768" s="3">
        <v>0</v>
      </c>
      <c r="K7768" s="3">
        <v>0</v>
      </c>
      <c r="L7768" s="3">
        <v>0</v>
      </c>
      <c r="M7768" s="3">
        <v>0</v>
      </c>
      <c r="N7768" s="3">
        <v>0</v>
      </c>
      <c r="O7768" s="3">
        <v>0</v>
      </c>
      <c r="P7768" s="3">
        <v>0</v>
      </c>
      <c r="Q7768" s="3">
        <v>0</v>
      </c>
      <c r="R7768" s="3">
        <v>0</v>
      </c>
      <c r="S7768" s="3">
        <v>0</v>
      </c>
      <c r="T7768" s="3">
        <v>0</v>
      </c>
      <c r="U7768" s="3">
        <v>0</v>
      </c>
      <c r="V7768" s="3">
        <v>0</v>
      </c>
      <c r="W7768" s="3">
        <v>0</v>
      </c>
      <c r="X7768" s="3">
        <v>0</v>
      </c>
      <c r="Y7768" s="3">
        <v>0</v>
      </c>
      <c r="Z7768" s="3">
        <v>0</v>
      </c>
      <c r="AA7768" s="3">
        <v>0</v>
      </c>
      <c r="AB7768" s="3">
        <v>0</v>
      </c>
      <c r="AC7768" s="3">
        <v>0</v>
      </c>
      <c r="AD7768" s="3">
        <v>0</v>
      </c>
      <c r="AE7768" s="3">
        <v>0</v>
      </c>
      <c r="AF7768" s="3">
        <v>0</v>
      </c>
      <c r="AG7768" s="3">
        <v>0</v>
      </c>
      <c r="AH7768" s="3">
        <v>0</v>
      </c>
      <c r="AI7768" s="3">
        <v>0</v>
      </c>
      <c r="AJ7768" s="3">
        <v>0</v>
      </c>
      <c r="AK7768" s="3">
        <v>0</v>
      </c>
      <c r="AL7768" s="3">
        <v>0</v>
      </c>
      <c r="AM7768" s="3">
        <v>0</v>
      </c>
      <c r="AN7768" s="3">
        <v>0</v>
      </c>
      <c r="AO7768" s="3">
        <v>0</v>
      </c>
      <c r="AP7768" s="3">
        <v>0</v>
      </c>
      <c r="AQ7768" s="3">
        <v>0</v>
      </c>
      <c r="AR7768" s="3">
        <v>0</v>
      </c>
      <c r="AS7768" s="3">
        <v>0</v>
      </c>
      <c r="AT7768" s="3">
        <v>0</v>
      </c>
      <c r="AU7768" s="3">
        <v>0</v>
      </c>
      <c r="AV7768" s="3">
        <v>0</v>
      </c>
      <c r="AW7768" s="3">
        <v>0</v>
      </c>
      <c r="AX7768" s="3">
        <v>0</v>
      </c>
      <c r="AY7768" s="3">
        <v>0</v>
      </c>
      <c r="AZ7768" s="3">
        <v>0</v>
      </c>
      <c r="BA7768" s="3">
        <v>0</v>
      </c>
      <c r="BB7768" s="3">
        <v>0</v>
      </c>
      <c r="BC7768" s="3">
        <v>0</v>
      </c>
      <c r="BD7768" s="3">
        <v>0</v>
      </c>
      <c r="BE7768" s="3">
        <v>0</v>
      </c>
      <c r="BF7768" s="3">
        <v>0</v>
      </c>
      <c r="BG7768" s="3">
        <v>0</v>
      </c>
      <c r="BH7768" s="3">
        <v>0</v>
      </c>
      <c r="BI7768" s="3">
        <v>0</v>
      </c>
      <c r="BJ7768" s="3">
        <v>0</v>
      </c>
      <c r="BK7768" s="3">
        <v>0</v>
      </c>
      <c r="BL7768" s="3">
        <v>0</v>
      </c>
      <c r="BM7768" s="3">
        <v>0</v>
      </c>
      <c r="BN7768" s="3">
        <v>0</v>
      </c>
    </row>
    <row r="7769" spans="1:66" x14ac:dyDescent="0.3">
      <c r="A7769" s="3" t="s">
        <v>1567</v>
      </c>
      <c r="B7769" s="3" t="s">
        <v>88</v>
      </c>
      <c r="C7769" s="3" t="s">
        <v>741</v>
      </c>
      <c r="BB7769" s="3">
        <v>20</v>
      </c>
      <c r="BC7769" s="3">
        <v>22</v>
      </c>
      <c r="BD7769" s="3">
        <v>26</v>
      </c>
      <c r="BE7769" s="3">
        <v>36</v>
      </c>
      <c r="BF7769" s="3">
        <v>43</v>
      </c>
      <c r="BG7769" s="3">
        <v>56</v>
      </c>
      <c r="BH7769" s="3">
        <v>71</v>
      </c>
      <c r="BI7769" s="3">
        <v>262</v>
      </c>
      <c r="BJ7769" s="3">
        <v>165</v>
      </c>
      <c r="BK7769" s="3">
        <v>115</v>
      </c>
      <c r="BL7769" s="3">
        <v>125</v>
      </c>
      <c r="BM7769" s="3">
        <v>81</v>
      </c>
      <c r="BN7769" s="3">
        <v>96</v>
      </c>
    </row>
    <row r="7770" spans="1:66" x14ac:dyDescent="0.3">
      <c r="A7770" s="3" t="s">
        <v>1567</v>
      </c>
      <c r="B7770" s="3" t="s">
        <v>88</v>
      </c>
      <c r="C7770" s="3" t="s">
        <v>745</v>
      </c>
      <c r="BB7770" s="3">
        <v>465</v>
      </c>
      <c r="BC7770" s="3">
        <v>404</v>
      </c>
      <c r="BD7770" s="3">
        <v>323</v>
      </c>
      <c r="BE7770" s="3">
        <v>407</v>
      </c>
      <c r="BF7770" s="3">
        <v>480</v>
      </c>
      <c r="BG7770" s="3">
        <v>404</v>
      </c>
      <c r="BH7770" s="3">
        <v>449</v>
      </c>
      <c r="BI7770" s="3">
        <v>450</v>
      </c>
      <c r="BJ7770" s="3">
        <v>593</v>
      </c>
      <c r="BK7770" s="3">
        <v>617</v>
      </c>
      <c r="BL7770" s="3">
        <v>671</v>
      </c>
      <c r="BM7770" s="3">
        <v>688</v>
      </c>
      <c r="BN7770" s="3">
        <v>636</v>
      </c>
    </row>
    <row r="7771" spans="1:66" x14ac:dyDescent="0.3">
      <c r="A7771" s="3" t="s">
        <v>1567</v>
      </c>
      <c r="B7771" s="3" t="s">
        <v>88</v>
      </c>
      <c r="C7771" s="3" t="s">
        <v>749</v>
      </c>
      <c r="BB7771" s="3">
        <v>380</v>
      </c>
      <c r="BC7771" s="3">
        <v>518</v>
      </c>
      <c r="BD7771" s="3">
        <v>453</v>
      </c>
      <c r="BE7771" s="3">
        <v>370</v>
      </c>
      <c r="BF7771" s="3">
        <v>495</v>
      </c>
      <c r="BG7771" s="3">
        <v>486</v>
      </c>
      <c r="BH7771" s="3">
        <v>367</v>
      </c>
      <c r="BI7771" s="3">
        <v>330</v>
      </c>
      <c r="BJ7771" s="3">
        <v>469</v>
      </c>
      <c r="BK7771" s="3">
        <v>609</v>
      </c>
      <c r="BL7771" s="3">
        <v>478</v>
      </c>
      <c r="BM7771" s="3">
        <v>490</v>
      </c>
      <c r="BN7771" s="3">
        <v>442</v>
      </c>
    </row>
    <row r="7772" spans="1:66" x14ac:dyDescent="0.3">
      <c r="A7772" s="3" t="s">
        <v>1567</v>
      </c>
      <c r="B7772" s="3" t="s">
        <v>88</v>
      </c>
      <c r="C7772" s="3" t="s">
        <v>754</v>
      </c>
      <c r="BB7772" s="3">
        <v>2140</v>
      </c>
      <c r="BC7772" s="3">
        <v>1850</v>
      </c>
      <c r="BD7772" s="3">
        <v>1479</v>
      </c>
      <c r="BE7772" s="3">
        <v>1946</v>
      </c>
      <c r="BF7772" s="3">
        <v>1942</v>
      </c>
      <c r="BG7772" s="3">
        <v>1809</v>
      </c>
      <c r="BH7772" s="3">
        <v>1670</v>
      </c>
      <c r="BI7772" s="3">
        <v>1819</v>
      </c>
      <c r="BJ7772" s="3">
        <v>2059</v>
      </c>
      <c r="BK7772" s="3">
        <v>2180</v>
      </c>
      <c r="BL7772" s="3">
        <v>2076</v>
      </c>
      <c r="BM7772" s="3">
        <v>2095</v>
      </c>
      <c r="BN7772" s="3">
        <v>2180</v>
      </c>
    </row>
    <row r="7773" spans="1:66" x14ac:dyDescent="0.3">
      <c r="A7773" s="3" t="s">
        <v>1567</v>
      </c>
      <c r="B7773" s="3" t="s">
        <v>88</v>
      </c>
      <c r="C7773" s="3" t="s">
        <v>759</v>
      </c>
      <c r="BB7773" s="3">
        <v>3005</v>
      </c>
      <c r="BC7773" s="3">
        <v>2794</v>
      </c>
      <c r="BD7773" s="3">
        <v>2281</v>
      </c>
      <c r="BE7773" s="3">
        <v>2760</v>
      </c>
      <c r="BF7773" s="3">
        <v>2960</v>
      </c>
      <c r="BG7773" s="3">
        <v>2755</v>
      </c>
      <c r="BH7773" s="3">
        <v>2556</v>
      </c>
      <c r="BI7773" s="3">
        <v>2862</v>
      </c>
      <c r="BJ7773" s="3">
        <v>3286</v>
      </c>
      <c r="BK7773" s="3">
        <v>3521</v>
      </c>
      <c r="BL7773" s="3">
        <v>3350</v>
      </c>
      <c r="BM7773" s="3">
        <v>3354</v>
      </c>
      <c r="BN7773" s="3">
        <v>3355</v>
      </c>
    </row>
    <row r="7774" spans="1:66" x14ac:dyDescent="0.3">
      <c r="A7774" s="3" t="s">
        <v>1567</v>
      </c>
      <c r="B7774" s="3" t="s">
        <v>88</v>
      </c>
      <c r="C7774" s="3" t="s">
        <v>763</v>
      </c>
      <c r="BB7774" s="3">
        <v>3005</v>
      </c>
      <c r="BC7774" s="3">
        <v>2794</v>
      </c>
      <c r="BD7774" s="3">
        <v>2281</v>
      </c>
      <c r="BE7774" s="3">
        <v>2760</v>
      </c>
      <c r="BF7774" s="3">
        <v>2960</v>
      </c>
      <c r="BG7774" s="3">
        <v>2755</v>
      </c>
      <c r="BH7774" s="3">
        <v>2556</v>
      </c>
      <c r="BI7774" s="3">
        <v>2862</v>
      </c>
      <c r="BJ7774" s="3">
        <v>3286</v>
      </c>
      <c r="BK7774" s="3">
        <v>3521</v>
      </c>
      <c r="BL7774" s="3">
        <v>3350</v>
      </c>
      <c r="BM7774" s="3">
        <v>3354</v>
      </c>
      <c r="BN7774" s="3">
        <v>3355</v>
      </c>
    </row>
    <row r="7775" spans="1:66" x14ac:dyDescent="0.3">
      <c r="A7775" s="3" t="s">
        <v>1567</v>
      </c>
      <c r="B7775" s="3" t="s">
        <v>88</v>
      </c>
      <c r="C7775" s="3" t="s">
        <v>782</v>
      </c>
      <c r="BB7775" s="3">
        <v>0</v>
      </c>
      <c r="BC7775" s="3">
        <v>0</v>
      </c>
      <c r="BD7775" s="3">
        <v>0</v>
      </c>
      <c r="BE7775" s="3">
        <v>0</v>
      </c>
      <c r="BF7775" s="3">
        <v>0</v>
      </c>
      <c r="BG7775" s="3">
        <v>0</v>
      </c>
      <c r="BH7775" s="3">
        <v>0</v>
      </c>
      <c r="BI7775" s="3">
        <v>0</v>
      </c>
      <c r="BJ7775" s="3">
        <v>0</v>
      </c>
      <c r="BK7775" s="3">
        <v>0</v>
      </c>
      <c r="BL7775" s="3">
        <v>0</v>
      </c>
      <c r="BM7775" s="3">
        <v>0</v>
      </c>
      <c r="BN7775" s="3">
        <v>0</v>
      </c>
    </row>
    <row r="7776" spans="1:66" x14ac:dyDescent="0.3">
      <c r="A7776" s="3" t="s">
        <v>1567</v>
      </c>
      <c r="B7776" s="3" t="s">
        <v>88</v>
      </c>
      <c r="C7776" s="3" t="s">
        <v>784</v>
      </c>
      <c r="BB7776" s="3">
        <v>0</v>
      </c>
      <c r="BC7776" s="3">
        <v>0</v>
      </c>
      <c r="BD7776" s="3">
        <v>0</v>
      </c>
      <c r="BE7776" s="3">
        <v>0</v>
      </c>
      <c r="BF7776" s="3">
        <v>0</v>
      </c>
      <c r="BG7776" s="3">
        <v>0</v>
      </c>
      <c r="BH7776" s="3">
        <v>0</v>
      </c>
      <c r="BI7776" s="3">
        <v>0</v>
      </c>
      <c r="BJ7776" s="3">
        <v>0</v>
      </c>
      <c r="BK7776" s="3">
        <v>0</v>
      </c>
      <c r="BL7776" s="3">
        <v>0</v>
      </c>
      <c r="BM7776" s="3">
        <v>0</v>
      </c>
      <c r="BN7776" s="3">
        <v>0</v>
      </c>
    </row>
    <row r="7777" spans="1:66" x14ac:dyDescent="0.3">
      <c r="A7777" s="3" t="s">
        <v>1567</v>
      </c>
      <c r="B7777" s="3" t="s">
        <v>88</v>
      </c>
      <c r="C7777" s="3" t="s">
        <v>1420</v>
      </c>
      <c r="AZ7777" s="3">
        <v>1637</v>
      </c>
      <c r="BA7777" s="3">
        <v>2057</v>
      </c>
      <c r="BB7777" s="3">
        <v>2412</v>
      </c>
      <c r="BC7777" s="3">
        <v>2742</v>
      </c>
      <c r="BD7777" s="3">
        <v>4065</v>
      </c>
      <c r="BE7777" s="3">
        <v>4076</v>
      </c>
      <c r="BF7777" s="3">
        <v>4719</v>
      </c>
      <c r="BG7777" s="3">
        <v>5942</v>
      </c>
      <c r="BH7777" s="3">
        <v>7582</v>
      </c>
      <c r="BI7777" s="3">
        <v>7856</v>
      </c>
      <c r="BJ7777" s="3">
        <v>9041</v>
      </c>
      <c r="BK7777" s="3">
        <v>9139</v>
      </c>
      <c r="BL7777" s="3">
        <v>10287</v>
      </c>
      <c r="BM7777" s="3">
        <v>11371</v>
      </c>
      <c r="BN7777" s="3">
        <v>12561</v>
      </c>
    </row>
    <row r="7778" spans="1:66" x14ac:dyDescent="0.3">
      <c r="A7778" s="3" t="s">
        <v>1567</v>
      </c>
      <c r="B7778" s="3" t="s">
        <v>88</v>
      </c>
      <c r="C7778" s="3" t="s">
        <v>512</v>
      </c>
      <c r="D7778" s="3">
        <v>8</v>
      </c>
      <c r="E7778" s="3">
        <v>51</v>
      </c>
      <c r="F7778" s="3">
        <v>178</v>
      </c>
      <c r="G7778" s="3">
        <v>215</v>
      </c>
      <c r="H7778" s="3">
        <v>221</v>
      </c>
      <c r="I7778" s="3">
        <v>244</v>
      </c>
      <c r="J7778" s="3">
        <v>236</v>
      </c>
      <c r="K7778" s="3">
        <v>99</v>
      </c>
      <c r="L7778" s="3">
        <v>88</v>
      </c>
      <c r="M7778" s="3">
        <v>94</v>
      </c>
      <c r="N7778" s="3">
        <v>75</v>
      </c>
      <c r="O7778" s="3">
        <v>34</v>
      </c>
      <c r="P7778" s="3">
        <v>294</v>
      </c>
      <c r="Q7778" s="3">
        <v>37</v>
      </c>
      <c r="R7778" s="3">
        <v>15</v>
      </c>
      <c r="S7778" s="3">
        <v>42</v>
      </c>
      <c r="T7778" s="3">
        <v>0</v>
      </c>
      <c r="U7778" s="3">
        <v>0</v>
      </c>
      <c r="V7778" s="3">
        <v>0</v>
      </c>
      <c r="W7778" s="3">
        <v>0</v>
      </c>
      <c r="X7778" s="3">
        <v>0</v>
      </c>
      <c r="Y7778" s="3">
        <v>0</v>
      </c>
      <c r="Z7778" s="3">
        <v>0</v>
      </c>
      <c r="AA7778" s="3">
        <v>0</v>
      </c>
      <c r="AB7778" s="3">
        <v>0</v>
      </c>
      <c r="AC7778" s="3">
        <v>0</v>
      </c>
      <c r="AD7778" s="3">
        <v>0</v>
      </c>
      <c r="AE7778" s="3">
        <v>0</v>
      </c>
      <c r="AF7778" s="3">
        <v>0</v>
      </c>
      <c r="AG7778" s="3">
        <v>0</v>
      </c>
      <c r="AH7778" s="3">
        <v>0</v>
      </c>
      <c r="AI7778" s="3">
        <v>0</v>
      </c>
      <c r="AJ7778" s="3">
        <v>0</v>
      </c>
      <c r="AK7778" s="3">
        <v>0</v>
      </c>
      <c r="AL7778" s="3">
        <v>0</v>
      </c>
      <c r="AM7778" s="3">
        <v>0</v>
      </c>
      <c r="AN7778" s="3">
        <v>0</v>
      </c>
      <c r="AO7778" s="3">
        <v>0</v>
      </c>
      <c r="AP7778" s="3">
        <v>2</v>
      </c>
      <c r="AQ7778" s="3">
        <v>0</v>
      </c>
      <c r="AR7778" s="3">
        <v>0</v>
      </c>
      <c r="AS7778" s="3">
        <v>0</v>
      </c>
      <c r="AT7778" s="3">
        <v>0</v>
      </c>
      <c r="AU7778" s="3">
        <v>0</v>
      </c>
      <c r="AV7778" s="3">
        <v>0</v>
      </c>
      <c r="AW7778" s="3">
        <v>0</v>
      </c>
      <c r="AX7778" s="3">
        <v>0</v>
      </c>
      <c r="AY7778" s="3">
        <v>0</v>
      </c>
      <c r="AZ7778" s="3">
        <v>0</v>
      </c>
      <c r="BA7778" s="3">
        <v>0</v>
      </c>
      <c r="BB7778" s="3">
        <v>0</v>
      </c>
      <c r="BC7778" s="3">
        <v>0</v>
      </c>
      <c r="BD7778" s="3">
        <v>0</v>
      </c>
      <c r="BE7778" s="3">
        <v>0</v>
      </c>
      <c r="BF7778" s="3">
        <v>0</v>
      </c>
      <c r="BG7778" s="3">
        <v>0</v>
      </c>
      <c r="BH7778" s="3">
        <v>0</v>
      </c>
      <c r="BI7778" s="3">
        <v>0</v>
      </c>
      <c r="BJ7778" s="3">
        <v>0</v>
      </c>
      <c r="BK7778" s="3">
        <v>0</v>
      </c>
      <c r="BL7778" s="3">
        <v>0</v>
      </c>
      <c r="BM7778" s="3">
        <v>0</v>
      </c>
      <c r="BN7778" s="3">
        <v>0</v>
      </c>
    </row>
    <row r="7779" spans="1:66" x14ac:dyDescent="0.3">
      <c r="A7779" s="3" t="s">
        <v>1567</v>
      </c>
      <c r="B7779" s="3" t="s">
        <v>88</v>
      </c>
      <c r="C7779" s="3" t="s">
        <v>510</v>
      </c>
      <c r="D7779" s="3">
        <v>395</v>
      </c>
      <c r="E7779" s="3">
        <v>99</v>
      </c>
      <c r="F7779" s="3">
        <v>108</v>
      </c>
      <c r="G7779" s="3">
        <v>94</v>
      </c>
      <c r="H7779" s="3">
        <v>146</v>
      </c>
      <c r="I7779" s="3">
        <v>233</v>
      </c>
      <c r="J7779" s="3">
        <v>170</v>
      </c>
      <c r="K7779" s="3">
        <v>159</v>
      </c>
      <c r="L7779" s="3">
        <v>165</v>
      </c>
      <c r="M7779" s="3">
        <v>173</v>
      </c>
      <c r="N7779" s="3">
        <v>190</v>
      </c>
      <c r="O7779" s="3">
        <v>207</v>
      </c>
      <c r="P7779" s="3">
        <v>370</v>
      </c>
      <c r="Q7779" s="3">
        <v>498</v>
      </c>
      <c r="R7779" s="3">
        <v>385</v>
      </c>
      <c r="S7779" s="3">
        <v>196</v>
      </c>
      <c r="T7779" s="3">
        <v>202</v>
      </c>
      <c r="U7779" s="3">
        <v>158</v>
      </c>
      <c r="V7779" s="3">
        <v>120</v>
      </c>
      <c r="W7779" s="3">
        <v>227</v>
      </c>
      <c r="X7779" s="3">
        <v>30</v>
      </c>
      <c r="Y7779" s="3">
        <v>0</v>
      </c>
      <c r="Z7779" s="3">
        <v>0</v>
      </c>
      <c r="AA7779" s="3">
        <v>0</v>
      </c>
      <c r="AB7779" s="3">
        <v>0</v>
      </c>
      <c r="AC7779" s="3">
        <v>0</v>
      </c>
      <c r="AD7779" s="3">
        <v>0</v>
      </c>
      <c r="AE7779" s="3">
        <v>16</v>
      </c>
      <c r="AF7779" s="3">
        <v>6</v>
      </c>
      <c r="AG7779" s="3">
        <v>45</v>
      </c>
      <c r="AH7779" s="3">
        <v>80</v>
      </c>
      <c r="AI7779" s="3">
        <v>76</v>
      </c>
      <c r="AJ7779" s="3">
        <v>43</v>
      </c>
      <c r="AK7779" s="3">
        <v>0</v>
      </c>
      <c r="AL7779" s="3">
        <v>0</v>
      </c>
      <c r="AM7779" s="3">
        <v>0</v>
      </c>
      <c r="AN7779" s="3">
        <v>0</v>
      </c>
      <c r="AO7779" s="3">
        <v>0</v>
      </c>
      <c r="AP7779" s="3">
        <v>0</v>
      </c>
      <c r="AQ7779" s="3">
        <v>0</v>
      </c>
      <c r="AR7779" s="3">
        <v>0</v>
      </c>
      <c r="AS7779" s="3">
        <v>0</v>
      </c>
      <c r="AT7779" s="3">
        <v>10</v>
      </c>
      <c r="AU7779" s="3">
        <v>0</v>
      </c>
      <c r="AV7779" s="3">
        <v>1</v>
      </c>
      <c r="AW7779" s="3">
        <v>0</v>
      </c>
      <c r="AX7779" s="3">
        <v>0</v>
      </c>
      <c r="AY7779" s="3">
        <v>0</v>
      </c>
      <c r="AZ7779" s="3">
        <v>0</v>
      </c>
      <c r="BA7779" s="3">
        <v>0</v>
      </c>
      <c r="BB7779" s="3">
        <v>0</v>
      </c>
      <c r="BC7779" s="3">
        <v>0</v>
      </c>
      <c r="BD7779" s="3">
        <v>0</v>
      </c>
      <c r="BE7779" s="3">
        <v>0</v>
      </c>
      <c r="BF7779" s="3">
        <v>0</v>
      </c>
      <c r="BG7779" s="3">
        <v>0</v>
      </c>
      <c r="BH7779" s="3">
        <v>0</v>
      </c>
      <c r="BI7779" s="3">
        <v>0</v>
      </c>
      <c r="BJ7779" s="3">
        <v>0</v>
      </c>
      <c r="BK7779" s="3">
        <v>0</v>
      </c>
      <c r="BL7779" s="3">
        <v>5</v>
      </c>
      <c r="BM7779" s="3">
        <v>0</v>
      </c>
      <c r="BN7779" s="3">
        <v>0</v>
      </c>
    </row>
    <row r="7780" spans="1:66" x14ac:dyDescent="0.3">
      <c r="A7780" s="3" t="s">
        <v>1567</v>
      </c>
      <c r="B7780" s="3" t="s">
        <v>88</v>
      </c>
      <c r="C7780" s="3" t="s">
        <v>508</v>
      </c>
      <c r="D7780" s="3">
        <v>33</v>
      </c>
      <c r="E7780" s="3">
        <v>27</v>
      </c>
      <c r="F7780" s="3">
        <v>35</v>
      </c>
      <c r="G7780" s="3">
        <v>64</v>
      </c>
      <c r="H7780" s="3">
        <v>49</v>
      </c>
      <c r="I7780" s="3">
        <v>28</v>
      </c>
      <c r="J7780" s="3">
        <v>27</v>
      </c>
      <c r="K7780" s="3">
        <v>24</v>
      </c>
      <c r="L7780" s="3">
        <v>34</v>
      </c>
      <c r="M7780" s="3">
        <v>27</v>
      </c>
      <c r="N7780" s="3">
        <v>64</v>
      </c>
      <c r="O7780" s="3">
        <v>23</v>
      </c>
      <c r="P7780" s="3">
        <v>102</v>
      </c>
      <c r="Q7780" s="3">
        <v>73</v>
      </c>
      <c r="R7780" s="3">
        <v>174</v>
      </c>
      <c r="S7780" s="3">
        <v>29</v>
      </c>
      <c r="T7780" s="3">
        <v>42</v>
      </c>
      <c r="U7780" s="3">
        <v>134</v>
      </c>
      <c r="V7780" s="3">
        <v>137</v>
      </c>
      <c r="W7780" s="3">
        <v>59</v>
      </c>
      <c r="X7780" s="3">
        <v>0</v>
      </c>
      <c r="Y7780" s="3">
        <v>4</v>
      </c>
      <c r="Z7780" s="3">
        <v>2</v>
      </c>
      <c r="AA7780" s="3">
        <v>2</v>
      </c>
      <c r="AB7780" s="3">
        <v>15</v>
      </c>
      <c r="AC7780" s="3">
        <v>9</v>
      </c>
      <c r="AD7780" s="3">
        <v>7</v>
      </c>
      <c r="AE7780" s="3">
        <v>1</v>
      </c>
      <c r="AF7780" s="3">
        <v>4</v>
      </c>
      <c r="AG7780" s="3">
        <v>10</v>
      </c>
      <c r="AH7780" s="3">
        <v>58</v>
      </c>
      <c r="AI7780" s="3">
        <v>12</v>
      </c>
      <c r="AJ7780" s="3">
        <v>10</v>
      </c>
      <c r="AK7780" s="3">
        <v>6</v>
      </c>
      <c r="AL7780" s="3">
        <v>6</v>
      </c>
      <c r="AM7780" s="3">
        <v>112</v>
      </c>
      <c r="AN7780" s="3">
        <v>133</v>
      </c>
      <c r="AO7780" s="3">
        <v>10</v>
      </c>
      <c r="AP7780" s="3">
        <v>0</v>
      </c>
      <c r="AQ7780" s="3">
        <v>0</v>
      </c>
      <c r="AR7780" s="3">
        <v>0</v>
      </c>
      <c r="AS7780" s="3">
        <v>1</v>
      </c>
      <c r="AT7780" s="3">
        <v>2</v>
      </c>
      <c r="AU7780" s="3">
        <v>35</v>
      </c>
      <c r="AV7780" s="3">
        <v>11</v>
      </c>
      <c r="AW7780" s="3">
        <v>3</v>
      </c>
      <c r="AX7780" s="3">
        <v>0</v>
      </c>
      <c r="AY7780" s="3">
        <v>190</v>
      </c>
      <c r="AZ7780" s="3">
        <v>0</v>
      </c>
      <c r="BA7780" s="3">
        <v>0</v>
      </c>
      <c r="BB7780" s="3">
        <v>0</v>
      </c>
      <c r="BC7780" s="3">
        <v>0</v>
      </c>
      <c r="BD7780" s="3">
        <v>0</v>
      </c>
      <c r="BE7780" s="3">
        <v>0</v>
      </c>
      <c r="BF7780" s="3">
        <v>0</v>
      </c>
      <c r="BG7780" s="3">
        <v>0</v>
      </c>
      <c r="BH7780" s="3">
        <v>0</v>
      </c>
      <c r="BI7780" s="3">
        <v>0</v>
      </c>
      <c r="BJ7780" s="3">
        <v>0</v>
      </c>
      <c r="BK7780" s="3">
        <v>0</v>
      </c>
      <c r="BL7780" s="3">
        <v>0</v>
      </c>
      <c r="BM7780" s="3">
        <v>0</v>
      </c>
      <c r="BN7780" s="3">
        <v>0</v>
      </c>
    </row>
    <row r="7781" spans="1:66" x14ac:dyDescent="0.3">
      <c r="A7781" s="3" t="s">
        <v>1567</v>
      </c>
      <c r="B7781" s="3" t="s">
        <v>88</v>
      </c>
      <c r="C7781" s="3" t="s">
        <v>506</v>
      </c>
      <c r="D7781" s="3">
        <v>1017</v>
      </c>
      <c r="E7781" s="3">
        <v>663</v>
      </c>
      <c r="F7781" s="3">
        <v>653</v>
      </c>
      <c r="G7781" s="3">
        <v>432</v>
      </c>
      <c r="H7781" s="3">
        <v>415</v>
      </c>
      <c r="I7781" s="3">
        <v>346</v>
      </c>
      <c r="J7781" s="3">
        <v>249</v>
      </c>
      <c r="K7781" s="3">
        <v>539</v>
      </c>
      <c r="L7781" s="3">
        <v>598</v>
      </c>
      <c r="M7781" s="3">
        <v>426</v>
      </c>
      <c r="N7781" s="3">
        <v>477</v>
      </c>
      <c r="O7781" s="3">
        <v>354</v>
      </c>
      <c r="P7781" s="3">
        <v>652</v>
      </c>
      <c r="Q7781" s="3">
        <v>891</v>
      </c>
      <c r="R7781" s="3">
        <v>642</v>
      </c>
      <c r="S7781" s="3">
        <v>374</v>
      </c>
      <c r="T7781" s="3">
        <v>428</v>
      </c>
      <c r="U7781" s="3">
        <v>489</v>
      </c>
      <c r="V7781" s="3">
        <v>771</v>
      </c>
      <c r="W7781" s="3">
        <v>601</v>
      </c>
      <c r="X7781" s="3">
        <v>702</v>
      </c>
      <c r="Y7781" s="3">
        <v>738</v>
      </c>
      <c r="Z7781" s="3">
        <v>675</v>
      </c>
      <c r="AA7781" s="3">
        <v>515</v>
      </c>
      <c r="AB7781" s="3">
        <v>343</v>
      </c>
      <c r="AC7781" s="3">
        <v>211</v>
      </c>
      <c r="AD7781" s="3">
        <v>386</v>
      </c>
      <c r="AE7781" s="3">
        <v>314</v>
      </c>
      <c r="AF7781" s="3">
        <v>651</v>
      </c>
      <c r="AG7781" s="3">
        <v>336</v>
      </c>
      <c r="AH7781" s="3">
        <v>484</v>
      </c>
      <c r="AI7781" s="3">
        <v>153</v>
      </c>
      <c r="AJ7781" s="3">
        <v>568</v>
      </c>
      <c r="AK7781" s="3">
        <v>698</v>
      </c>
      <c r="AL7781" s="3">
        <v>542</v>
      </c>
      <c r="AM7781" s="3">
        <v>329</v>
      </c>
      <c r="AN7781" s="3">
        <v>259</v>
      </c>
      <c r="AO7781" s="3">
        <v>259</v>
      </c>
      <c r="AP7781" s="3">
        <v>100</v>
      </c>
      <c r="AQ7781" s="3">
        <v>111</v>
      </c>
      <c r="AR7781" s="3">
        <v>237</v>
      </c>
      <c r="AS7781" s="3">
        <v>342</v>
      </c>
      <c r="AT7781" s="3">
        <v>449</v>
      </c>
      <c r="AU7781" s="3">
        <v>478</v>
      </c>
      <c r="AV7781" s="3">
        <v>611</v>
      </c>
      <c r="AW7781" s="3">
        <v>221</v>
      </c>
      <c r="AX7781" s="3">
        <v>246</v>
      </c>
      <c r="AY7781" s="3">
        <v>130</v>
      </c>
      <c r="AZ7781" s="3">
        <v>420</v>
      </c>
      <c r="BA7781" s="3">
        <v>305</v>
      </c>
      <c r="BB7781" s="3">
        <v>542</v>
      </c>
      <c r="BC7781" s="3">
        <v>586</v>
      </c>
      <c r="BD7781" s="3">
        <v>611</v>
      </c>
      <c r="BE7781" s="3">
        <v>514</v>
      </c>
      <c r="BF7781" s="3">
        <v>483</v>
      </c>
      <c r="BG7781" s="3">
        <v>312</v>
      </c>
      <c r="BH7781" s="3">
        <v>411</v>
      </c>
      <c r="BI7781" s="3">
        <v>506</v>
      </c>
      <c r="BJ7781" s="3">
        <v>367</v>
      </c>
      <c r="BK7781" s="3">
        <v>378</v>
      </c>
      <c r="BL7781" s="3">
        <v>232</v>
      </c>
      <c r="BM7781" s="3">
        <v>426</v>
      </c>
      <c r="BN7781" s="3">
        <v>436</v>
      </c>
    </row>
    <row r="7782" spans="1:66" x14ac:dyDescent="0.3">
      <c r="A7782" s="3" t="s">
        <v>1567</v>
      </c>
      <c r="B7782" s="3" t="s">
        <v>88</v>
      </c>
      <c r="C7782" s="3" t="s">
        <v>503</v>
      </c>
      <c r="D7782" s="3">
        <v>1454</v>
      </c>
      <c r="E7782" s="3">
        <v>839</v>
      </c>
      <c r="F7782" s="3">
        <v>974</v>
      </c>
      <c r="G7782" s="3">
        <v>805</v>
      </c>
      <c r="H7782" s="3">
        <v>831</v>
      </c>
      <c r="I7782" s="3">
        <v>851</v>
      </c>
      <c r="J7782" s="3">
        <v>682</v>
      </c>
      <c r="K7782" s="3">
        <v>821</v>
      </c>
      <c r="L7782" s="3">
        <v>885</v>
      </c>
      <c r="M7782" s="3">
        <v>720</v>
      </c>
      <c r="N7782" s="3">
        <v>807</v>
      </c>
      <c r="O7782" s="3">
        <v>617</v>
      </c>
      <c r="P7782" s="3">
        <v>1418</v>
      </c>
      <c r="Q7782" s="3">
        <v>1499</v>
      </c>
      <c r="R7782" s="3">
        <v>1216</v>
      </c>
      <c r="S7782" s="3">
        <v>641</v>
      </c>
      <c r="T7782" s="3">
        <v>672</v>
      </c>
      <c r="U7782" s="3">
        <v>781</v>
      </c>
      <c r="V7782" s="3">
        <v>1028</v>
      </c>
      <c r="W7782" s="3">
        <v>888</v>
      </c>
      <c r="X7782" s="3">
        <v>732</v>
      </c>
      <c r="Y7782" s="3">
        <v>741</v>
      </c>
      <c r="Z7782" s="3">
        <v>676</v>
      </c>
      <c r="AA7782" s="3">
        <v>516</v>
      </c>
      <c r="AB7782" s="3">
        <v>358</v>
      </c>
      <c r="AC7782" s="3">
        <v>219</v>
      </c>
      <c r="AD7782" s="3">
        <v>393</v>
      </c>
      <c r="AE7782" s="3">
        <v>332</v>
      </c>
      <c r="AF7782" s="3">
        <v>660</v>
      </c>
      <c r="AG7782" s="3">
        <v>391</v>
      </c>
      <c r="AH7782" s="3">
        <v>623</v>
      </c>
      <c r="AI7782" s="3">
        <v>241</v>
      </c>
      <c r="AJ7782" s="3">
        <v>621</v>
      </c>
      <c r="AK7782" s="3">
        <v>704</v>
      </c>
      <c r="AL7782" s="3">
        <v>548</v>
      </c>
      <c r="AM7782" s="3">
        <v>442</v>
      </c>
      <c r="AN7782" s="3">
        <v>392</v>
      </c>
      <c r="AO7782" s="3">
        <v>269</v>
      </c>
      <c r="AP7782" s="3">
        <v>102</v>
      </c>
      <c r="AQ7782" s="3">
        <v>111</v>
      </c>
      <c r="AR7782" s="3">
        <v>237</v>
      </c>
      <c r="AS7782" s="3">
        <v>343</v>
      </c>
      <c r="AT7782" s="3">
        <v>461</v>
      </c>
      <c r="AU7782" s="3">
        <v>513</v>
      </c>
      <c r="AV7782" s="3">
        <v>623</v>
      </c>
      <c r="AW7782" s="3">
        <v>224</v>
      </c>
      <c r="AX7782" s="3">
        <v>246</v>
      </c>
      <c r="AY7782" s="3">
        <v>320</v>
      </c>
      <c r="AZ7782" s="3">
        <v>420</v>
      </c>
      <c r="BA7782" s="3">
        <v>305</v>
      </c>
      <c r="BB7782" s="3">
        <v>542</v>
      </c>
      <c r="BC7782" s="3">
        <v>586</v>
      </c>
      <c r="BD7782" s="3">
        <v>611</v>
      </c>
      <c r="BE7782" s="3">
        <v>514</v>
      </c>
      <c r="BF7782" s="3">
        <v>483</v>
      </c>
      <c r="BG7782" s="3">
        <v>312</v>
      </c>
      <c r="BH7782" s="3">
        <v>411</v>
      </c>
      <c r="BI7782" s="3">
        <v>506</v>
      </c>
      <c r="BJ7782" s="3">
        <v>367</v>
      </c>
      <c r="BK7782" s="3">
        <v>378</v>
      </c>
      <c r="BL7782" s="3">
        <v>237</v>
      </c>
      <c r="BM7782" s="3">
        <v>426</v>
      </c>
      <c r="BN7782" s="3">
        <v>436</v>
      </c>
    </row>
    <row r="7783" spans="1:66" x14ac:dyDescent="0.3">
      <c r="A7783" s="3" t="s">
        <v>1567</v>
      </c>
      <c r="B7783" s="3" t="s">
        <v>88</v>
      </c>
      <c r="C7783" s="3" t="s">
        <v>439</v>
      </c>
      <c r="D7783" s="3">
        <v>1421</v>
      </c>
      <c r="E7783" s="3">
        <v>813</v>
      </c>
      <c r="F7783" s="3">
        <v>939</v>
      </c>
      <c r="G7783" s="3">
        <v>742</v>
      </c>
      <c r="H7783" s="3">
        <v>783</v>
      </c>
      <c r="I7783" s="3">
        <v>823</v>
      </c>
      <c r="J7783" s="3">
        <v>655</v>
      </c>
      <c r="K7783" s="3">
        <v>797</v>
      </c>
      <c r="L7783" s="3">
        <v>851</v>
      </c>
      <c r="M7783" s="3">
        <v>693</v>
      </c>
      <c r="N7783" s="3">
        <v>743</v>
      </c>
      <c r="O7783" s="3">
        <v>594</v>
      </c>
      <c r="P7783" s="3">
        <v>1317</v>
      </c>
      <c r="Q7783" s="3">
        <v>1426</v>
      </c>
      <c r="R7783" s="3">
        <v>1042</v>
      </c>
      <c r="S7783" s="3">
        <v>612</v>
      </c>
      <c r="T7783" s="3">
        <v>630</v>
      </c>
      <c r="U7783" s="3">
        <v>648</v>
      </c>
      <c r="V7783" s="3">
        <v>892</v>
      </c>
      <c r="W7783" s="3">
        <v>829</v>
      </c>
      <c r="X7783" s="3">
        <v>732</v>
      </c>
      <c r="Y7783" s="3">
        <v>738</v>
      </c>
      <c r="Z7783" s="3">
        <v>675</v>
      </c>
      <c r="AA7783" s="3">
        <v>515</v>
      </c>
      <c r="AB7783" s="3">
        <v>343</v>
      </c>
      <c r="AC7783" s="3">
        <v>211</v>
      </c>
      <c r="AD7783" s="3">
        <v>386</v>
      </c>
      <c r="AE7783" s="3">
        <v>331</v>
      </c>
      <c r="AF7783" s="3">
        <v>656</v>
      </c>
      <c r="AG7783" s="3">
        <v>381</v>
      </c>
      <c r="AH7783" s="3">
        <v>565</v>
      </c>
      <c r="AI7783" s="3">
        <v>229</v>
      </c>
      <c r="AJ7783" s="3">
        <v>611</v>
      </c>
      <c r="AK7783" s="3">
        <v>698</v>
      </c>
      <c r="AL7783" s="3">
        <v>542</v>
      </c>
      <c r="AM7783" s="3">
        <v>329</v>
      </c>
      <c r="AN7783" s="3">
        <v>259</v>
      </c>
      <c r="AO7783" s="3">
        <v>259</v>
      </c>
      <c r="AP7783" s="3">
        <v>102</v>
      </c>
      <c r="AQ7783" s="3">
        <v>111</v>
      </c>
      <c r="AR7783" s="3">
        <v>237</v>
      </c>
      <c r="AS7783" s="3">
        <v>342</v>
      </c>
      <c r="AT7783" s="3">
        <v>459</v>
      </c>
      <c r="AU7783" s="3">
        <v>478</v>
      </c>
      <c r="AV7783" s="3">
        <v>612</v>
      </c>
      <c r="AW7783" s="3">
        <v>221</v>
      </c>
      <c r="AX7783" s="3">
        <v>246</v>
      </c>
      <c r="AY7783" s="3">
        <v>130</v>
      </c>
      <c r="AZ7783" s="3">
        <v>420</v>
      </c>
      <c r="BA7783" s="3">
        <v>305</v>
      </c>
      <c r="BB7783" s="3">
        <v>542</v>
      </c>
      <c r="BC7783" s="3">
        <v>586</v>
      </c>
      <c r="BD7783" s="3">
        <v>611</v>
      </c>
      <c r="BE7783" s="3">
        <v>514</v>
      </c>
      <c r="BF7783" s="3">
        <v>483</v>
      </c>
      <c r="BG7783" s="3">
        <v>312</v>
      </c>
      <c r="BH7783" s="3">
        <v>411</v>
      </c>
      <c r="BI7783" s="3">
        <v>506</v>
      </c>
      <c r="BJ7783" s="3">
        <v>367</v>
      </c>
      <c r="BK7783" s="3">
        <v>378</v>
      </c>
      <c r="BL7783" s="3">
        <v>237</v>
      </c>
      <c r="BM7783" s="3">
        <v>426</v>
      </c>
      <c r="BN7783" s="3">
        <v>436</v>
      </c>
    </row>
    <row r="7784" spans="1:66" x14ac:dyDescent="0.3">
      <c r="A7784" s="3" t="s">
        <v>1567</v>
      </c>
      <c r="B7784" s="3" t="s">
        <v>88</v>
      </c>
      <c r="C7784" s="3" t="s">
        <v>501</v>
      </c>
      <c r="D7784" s="3">
        <v>5509</v>
      </c>
      <c r="E7784" s="3">
        <v>5321</v>
      </c>
      <c r="F7784" s="3">
        <v>5486</v>
      </c>
      <c r="G7784" s="3">
        <v>5353</v>
      </c>
      <c r="H7784" s="3">
        <v>5379</v>
      </c>
      <c r="I7784" s="3">
        <v>5611</v>
      </c>
      <c r="J7784" s="3">
        <v>5535</v>
      </c>
      <c r="K7784" s="3">
        <v>5621</v>
      </c>
      <c r="L7784" s="3">
        <v>5814</v>
      </c>
      <c r="M7784" s="3">
        <v>6142</v>
      </c>
      <c r="N7784" s="3">
        <v>6028</v>
      </c>
      <c r="O7784" s="3">
        <v>5516</v>
      </c>
      <c r="P7784" s="3">
        <v>6027</v>
      </c>
      <c r="Q7784" s="3">
        <v>6012</v>
      </c>
      <c r="R7784" s="3">
        <v>5997</v>
      </c>
      <c r="S7784" s="3">
        <v>6375</v>
      </c>
      <c r="T7784" s="3">
        <v>6210</v>
      </c>
      <c r="U7784" s="3">
        <v>6274</v>
      </c>
      <c r="V7784" s="3">
        <v>6324</v>
      </c>
      <c r="W7784" s="3">
        <v>6429</v>
      </c>
      <c r="X7784" s="3">
        <v>6152</v>
      </c>
      <c r="Y7784" s="3">
        <v>6510</v>
      </c>
      <c r="Z7784" s="3">
        <v>5665</v>
      </c>
      <c r="AA7784" s="3">
        <v>5360</v>
      </c>
      <c r="AB7784" s="3">
        <v>5030</v>
      </c>
      <c r="AC7784" s="3">
        <v>5252</v>
      </c>
      <c r="AD7784" s="3">
        <v>5912</v>
      </c>
      <c r="AE7784" s="3">
        <v>5958</v>
      </c>
      <c r="AF7784" s="3">
        <v>6235</v>
      </c>
      <c r="AG7784" s="3">
        <v>6397</v>
      </c>
      <c r="AH7784" s="3">
        <v>6492</v>
      </c>
      <c r="AI7784" s="3">
        <v>6331</v>
      </c>
      <c r="AJ7784" s="3">
        <v>6471</v>
      </c>
      <c r="AK7784" s="3">
        <v>6547</v>
      </c>
      <c r="AL7784" s="3">
        <v>6371</v>
      </c>
      <c r="AM7784" s="3">
        <v>6430</v>
      </c>
      <c r="AN7784" s="3">
        <v>6443</v>
      </c>
      <c r="AO7784" s="3">
        <v>6473</v>
      </c>
      <c r="AP7784" s="3">
        <v>6532</v>
      </c>
      <c r="AQ7784" s="3">
        <v>6672</v>
      </c>
      <c r="AR7784" s="3">
        <v>6938</v>
      </c>
      <c r="AS7784" s="3">
        <v>7253</v>
      </c>
      <c r="AT7784" s="3">
        <v>6971</v>
      </c>
      <c r="AU7784" s="3">
        <v>7280</v>
      </c>
      <c r="AV7784" s="3">
        <v>7348</v>
      </c>
      <c r="AW7784" s="3">
        <v>7399</v>
      </c>
      <c r="AX7784" s="3">
        <v>7474</v>
      </c>
      <c r="AY7784" s="3">
        <v>7688</v>
      </c>
      <c r="AZ7784" s="3">
        <v>7234</v>
      </c>
      <c r="BA7784" s="3">
        <v>7356</v>
      </c>
      <c r="BB7784" s="3">
        <v>7368</v>
      </c>
      <c r="BC7784" s="3">
        <v>7382</v>
      </c>
      <c r="BD7784" s="3">
        <v>7539</v>
      </c>
      <c r="BE7784" s="3">
        <v>7389</v>
      </c>
      <c r="BF7784" s="3">
        <v>7241</v>
      </c>
      <c r="BG7784" s="3">
        <v>7021</v>
      </c>
      <c r="BH7784" s="3">
        <v>7070</v>
      </c>
      <c r="BI7784" s="3">
        <v>7075</v>
      </c>
      <c r="BJ7784" s="3">
        <v>7167</v>
      </c>
      <c r="BK7784" s="3">
        <v>6801</v>
      </c>
      <c r="BL7784" s="3">
        <v>6484</v>
      </c>
      <c r="BM7784" s="3">
        <v>6866</v>
      </c>
      <c r="BN7784" s="3">
        <v>7056</v>
      </c>
    </row>
    <row r="7785" spans="1:66" x14ac:dyDescent="0.3">
      <c r="A7785" s="3" t="s">
        <v>1567</v>
      </c>
      <c r="B7785" s="3" t="s">
        <v>88</v>
      </c>
      <c r="C7785" s="3" t="s">
        <v>1558</v>
      </c>
      <c r="AZ7785" s="3">
        <v>0</v>
      </c>
      <c r="BA7785" s="3">
        <v>0</v>
      </c>
      <c r="BB7785" s="3">
        <v>0</v>
      </c>
      <c r="BC7785" s="3">
        <v>0</v>
      </c>
      <c r="BD7785" s="3">
        <v>0</v>
      </c>
      <c r="BE7785" s="3">
        <v>0</v>
      </c>
      <c r="BF7785" s="3">
        <v>0</v>
      </c>
      <c r="BG7785" s="3">
        <v>0</v>
      </c>
      <c r="BH7785" s="3">
        <v>0</v>
      </c>
      <c r="BI7785" s="3">
        <v>0</v>
      </c>
      <c r="BJ7785" s="3">
        <v>0</v>
      </c>
      <c r="BK7785" s="3">
        <v>0</v>
      </c>
      <c r="BL7785" s="3">
        <v>0</v>
      </c>
      <c r="BM7785" s="3">
        <v>0</v>
      </c>
      <c r="BN7785" s="3">
        <v>0</v>
      </c>
    </row>
    <row r="7786" spans="1:66" x14ac:dyDescent="0.3">
      <c r="A7786" s="3" t="s">
        <v>1567</v>
      </c>
      <c r="B7786" s="3" t="s">
        <v>88</v>
      </c>
      <c r="C7786" s="3" t="s">
        <v>499</v>
      </c>
      <c r="D7786" s="3">
        <v>0</v>
      </c>
      <c r="E7786" s="3">
        <v>0</v>
      </c>
      <c r="F7786" s="3">
        <v>0</v>
      </c>
      <c r="G7786" s="3">
        <v>0</v>
      </c>
      <c r="H7786" s="3">
        <v>57</v>
      </c>
      <c r="I7786" s="3">
        <v>62</v>
      </c>
      <c r="J7786" s="3">
        <v>92</v>
      </c>
      <c r="K7786" s="3">
        <v>76</v>
      </c>
      <c r="L7786" s="3">
        <v>82</v>
      </c>
      <c r="M7786" s="3">
        <v>90</v>
      </c>
      <c r="N7786" s="3">
        <v>95</v>
      </c>
      <c r="O7786" s="3">
        <v>111</v>
      </c>
      <c r="P7786" s="3">
        <v>119</v>
      </c>
      <c r="Q7786" s="3">
        <v>121</v>
      </c>
      <c r="R7786" s="3">
        <v>120</v>
      </c>
      <c r="S7786" s="3">
        <v>103</v>
      </c>
      <c r="T7786" s="3">
        <v>112</v>
      </c>
      <c r="U7786" s="3">
        <v>117</v>
      </c>
      <c r="V7786" s="3">
        <v>141</v>
      </c>
      <c r="W7786" s="3">
        <v>142</v>
      </c>
      <c r="X7786" s="3">
        <v>137</v>
      </c>
      <c r="Y7786" s="3">
        <v>102</v>
      </c>
      <c r="Z7786" s="3">
        <v>95</v>
      </c>
      <c r="AA7786" s="3">
        <v>111</v>
      </c>
      <c r="AB7786" s="3">
        <v>149</v>
      </c>
      <c r="AC7786" s="3">
        <v>115</v>
      </c>
      <c r="AD7786" s="3">
        <v>47</v>
      </c>
      <c r="AE7786" s="3">
        <v>52</v>
      </c>
      <c r="AF7786" s="3">
        <v>41</v>
      </c>
      <c r="AG7786" s="3">
        <v>38</v>
      </c>
      <c r="AH7786" s="3">
        <v>38</v>
      </c>
      <c r="AI7786" s="3">
        <v>62</v>
      </c>
      <c r="AJ7786" s="3">
        <v>73</v>
      </c>
      <c r="AK7786" s="3">
        <v>73</v>
      </c>
      <c r="AL7786" s="3">
        <v>57</v>
      </c>
      <c r="AM7786" s="3">
        <v>50</v>
      </c>
      <c r="AN7786" s="3">
        <v>64</v>
      </c>
      <c r="AO7786" s="3">
        <v>62</v>
      </c>
      <c r="AP7786" s="3">
        <v>92</v>
      </c>
      <c r="AQ7786" s="3">
        <v>125</v>
      </c>
      <c r="AR7786" s="3">
        <v>83</v>
      </c>
      <c r="AS7786" s="3">
        <v>65</v>
      </c>
      <c r="AT7786" s="3">
        <v>85</v>
      </c>
      <c r="AU7786" s="3">
        <v>67</v>
      </c>
      <c r="AV7786" s="3">
        <v>42</v>
      </c>
      <c r="AW7786" s="3">
        <v>52</v>
      </c>
      <c r="AX7786" s="3">
        <v>75</v>
      </c>
      <c r="AY7786" s="3">
        <v>83</v>
      </c>
      <c r="AZ7786" s="3">
        <v>91</v>
      </c>
      <c r="BA7786" s="3">
        <v>49</v>
      </c>
      <c r="BB7786" s="3">
        <v>28</v>
      </c>
      <c r="BC7786" s="3">
        <v>24</v>
      </c>
      <c r="BD7786" s="3">
        <v>16</v>
      </c>
      <c r="BE7786" s="3">
        <v>207</v>
      </c>
      <c r="BF7786" s="3">
        <v>220</v>
      </c>
      <c r="BG7786" s="3">
        <v>206</v>
      </c>
      <c r="BH7786" s="3">
        <v>194</v>
      </c>
      <c r="BI7786" s="3">
        <v>75</v>
      </c>
      <c r="BJ7786" s="3">
        <v>69</v>
      </c>
      <c r="BK7786" s="3">
        <v>72</v>
      </c>
      <c r="BL7786" s="3">
        <v>65</v>
      </c>
      <c r="BM7786" s="3">
        <v>61</v>
      </c>
      <c r="BN7786" s="3">
        <v>67</v>
      </c>
    </row>
    <row r="7787" spans="1:66" x14ac:dyDescent="0.3">
      <c r="A7787" s="3" t="s">
        <v>1567</v>
      </c>
      <c r="B7787" s="3" t="s">
        <v>88</v>
      </c>
      <c r="C7787" s="3" t="s">
        <v>696</v>
      </c>
      <c r="D7787" s="3">
        <v>0</v>
      </c>
      <c r="E7787" s="3">
        <v>0</v>
      </c>
      <c r="F7787" s="3">
        <v>0</v>
      </c>
      <c r="G7787" s="3">
        <v>0</v>
      </c>
      <c r="H7787" s="3">
        <v>0</v>
      </c>
      <c r="I7787" s="3">
        <v>0</v>
      </c>
      <c r="J7787" s="3">
        <v>0</v>
      </c>
      <c r="K7787" s="3">
        <v>0</v>
      </c>
      <c r="L7787" s="3">
        <v>0</v>
      </c>
      <c r="M7787" s="3">
        <v>0</v>
      </c>
      <c r="N7787" s="3">
        <v>0</v>
      </c>
      <c r="O7787" s="3">
        <v>0</v>
      </c>
      <c r="P7787" s="3">
        <v>0</v>
      </c>
      <c r="Q7787" s="3">
        <v>0</v>
      </c>
      <c r="R7787" s="3">
        <v>0</v>
      </c>
      <c r="S7787" s="3">
        <v>0</v>
      </c>
      <c r="T7787" s="3">
        <v>0</v>
      </c>
      <c r="U7787" s="3">
        <v>0</v>
      </c>
      <c r="V7787" s="3">
        <v>0</v>
      </c>
      <c r="W7787" s="3">
        <v>0</v>
      </c>
      <c r="X7787" s="3">
        <v>0</v>
      </c>
      <c r="Y7787" s="3">
        <v>0</v>
      </c>
      <c r="Z7787" s="3">
        <v>0</v>
      </c>
      <c r="AA7787" s="3">
        <v>0</v>
      </c>
      <c r="AB7787" s="3">
        <v>0</v>
      </c>
      <c r="AC7787" s="3">
        <v>0</v>
      </c>
      <c r="AD7787" s="3">
        <v>0</v>
      </c>
      <c r="AE7787" s="3">
        <v>0</v>
      </c>
      <c r="AF7787" s="3">
        <v>0</v>
      </c>
      <c r="AG7787" s="3">
        <v>0</v>
      </c>
      <c r="AH7787" s="3">
        <v>0</v>
      </c>
      <c r="AI7787" s="3">
        <v>0</v>
      </c>
      <c r="AJ7787" s="3">
        <v>0</v>
      </c>
      <c r="AK7787" s="3">
        <v>0</v>
      </c>
      <c r="AL7787" s="3">
        <v>0</v>
      </c>
      <c r="AM7787" s="3">
        <v>0</v>
      </c>
      <c r="AN7787" s="3">
        <v>0</v>
      </c>
      <c r="AO7787" s="3">
        <v>0</v>
      </c>
      <c r="AP7787" s="3">
        <v>0</v>
      </c>
      <c r="AQ7787" s="3">
        <v>0</v>
      </c>
      <c r="AR7787" s="3">
        <v>0</v>
      </c>
      <c r="AS7787" s="3">
        <v>0</v>
      </c>
      <c r="AT7787" s="3">
        <v>0</v>
      </c>
      <c r="AU7787" s="3">
        <v>0</v>
      </c>
      <c r="AV7787" s="3">
        <v>0</v>
      </c>
      <c r="AW7787" s="3">
        <v>0</v>
      </c>
      <c r="AX7787" s="3">
        <v>0</v>
      </c>
      <c r="AY7787" s="3">
        <v>0</v>
      </c>
      <c r="AZ7787" s="3">
        <v>0</v>
      </c>
      <c r="BA7787" s="3">
        <v>0</v>
      </c>
      <c r="BB7787" s="3">
        <v>0</v>
      </c>
      <c r="BC7787" s="3">
        <v>0</v>
      </c>
      <c r="BD7787" s="3">
        <v>0</v>
      </c>
      <c r="BE7787" s="3">
        <v>1</v>
      </c>
      <c r="BF7787" s="3">
        <v>1</v>
      </c>
      <c r="BG7787" s="3">
        <v>1</v>
      </c>
      <c r="BH7787" s="3">
        <v>1</v>
      </c>
      <c r="BI7787" s="3">
        <v>1</v>
      </c>
      <c r="BJ7787" s="3">
        <v>4</v>
      </c>
      <c r="BK7787" s="3">
        <v>5</v>
      </c>
      <c r="BL7787" s="3">
        <v>6</v>
      </c>
      <c r="BM7787" s="3">
        <v>8</v>
      </c>
      <c r="BN7787" s="3">
        <v>12</v>
      </c>
    </row>
    <row r="7788" spans="1:66" x14ac:dyDescent="0.3">
      <c r="A7788" s="3" t="s">
        <v>1567</v>
      </c>
      <c r="B7788" s="3" t="s">
        <v>88</v>
      </c>
      <c r="C7788" s="3" t="s">
        <v>497</v>
      </c>
      <c r="D7788" s="3">
        <v>0</v>
      </c>
      <c r="E7788" s="3">
        <v>0</v>
      </c>
      <c r="F7788" s="3">
        <v>0</v>
      </c>
      <c r="G7788" s="3">
        <v>0</v>
      </c>
      <c r="H7788" s="3">
        <v>0</v>
      </c>
      <c r="I7788" s="3">
        <v>0</v>
      </c>
      <c r="J7788" s="3">
        <v>0</v>
      </c>
      <c r="K7788" s="3">
        <v>0</v>
      </c>
      <c r="L7788" s="3">
        <v>0</v>
      </c>
      <c r="M7788" s="3">
        <v>0</v>
      </c>
      <c r="N7788" s="3">
        <v>0</v>
      </c>
      <c r="O7788" s="3">
        <v>0</v>
      </c>
      <c r="P7788" s="3">
        <v>0</v>
      </c>
      <c r="Q7788" s="3">
        <v>0</v>
      </c>
      <c r="R7788" s="3">
        <v>0</v>
      </c>
      <c r="S7788" s="3">
        <v>0</v>
      </c>
      <c r="T7788" s="3">
        <v>0</v>
      </c>
      <c r="U7788" s="3">
        <v>0</v>
      </c>
      <c r="V7788" s="3">
        <v>0</v>
      </c>
      <c r="W7788" s="3">
        <v>0</v>
      </c>
      <c r="X7788" s="3">
        <v>0</v>
      </c>
      <c r="Y7788" s="3">
        <v>0</v>
      </c>
      <c r="Z7788" s="3">
        <v>0</v>
      </c>
      <c r="AA7788" s="3">
        <v>0</v>
      </c>
      <c r="AB7788" s="3">
        <v>0</v>
      </c>
      <c r="AC7788" s="3">
        <v>0</v>
      </c>
      <c r="AD7788" s="3">
        <v>0</v>
      </c>
      <c r="AE7788" s="3">
        <v>0</v>
      </c>
      <c r="AF7788" s="3">
        <v>0</v>
      </c>
      <c r="AG7788" s="3">
        <v>0</v>
      </c>
      <c r="AH7788" s="3">
        <v>0</v>
      </c>
      <c r="AI7788" s="3">
        <v>0</v>
      </c>
      <c r="AJ7788" s="3">
        <v>0</v>
      </c>
      <c r="AK7788" s="3">
        <v>0</v>
      </c>
      <c r="AL7788" s="3">
        <v>0</v>
      </c>
      <c r="AM7788" s="3">
        <v>0</v>
      </c>
      <c r="AN7788" s="3">
        <v>0</v>
      </c>
      <c r="AO7788" s="3">
        <v>0</v>
      </c>
      <c r="AP7788" s="3">
        <v>0</v>
      </c>
      <c r="AQ7788" s="3">
        <v>0</v>
      </c>
      <c r="AR7788" s="3">
        <v>0</v>
      </c>
      <c r="AS7788" s="3">
        <v>0</v>
      </c>
      <c r="AT7788" s="3">
        <v>0</v>
      </c>
      <c r="AU7788" s="3">
        <v>0</v>
      </c>
      <c r="AV7788" s="3">
        <v>0</v>
      </c>
      <c r="AW7788" s="3">
        <v>0</v>
      </c>
      <c r="AX7788" s="3">
        <v>0</v>
      </c>
      <c r="AY7788" s="3">
        <v>0</v>
      </c>
      <c r="AZ7788" s="3">
        <v>0</v>
      </c>
      <c r="BA7788" s="3">
        <v>0</v>
      </c>
      <c r="BB7788" s="3">
        <v>0</v>
      </c>
      <c r="BC7788" s="3">
        <v>0</v>
      </c>
      <c r="BD7788" s="3">
        <v>0</v>
      </c>
      <c r="BE7788" s="3">
        <v>0</v>
      </c>
      <c r="BF7788" s="3">
        <v>0</v>
      </c>
      <c r="BG7788" s="3">
        <v>2</v>
      </c>
      <c r="BH7788" s="3">
        <v>5</v>
      </c>
      <c r="BI7788" s="3">
        <v>33</v>
      </c>
      <c r="BJ7788" s="3">
        <v>62</v>
      </c>
      <c r="BK7788" s="3">
        <v>60</v>
      </c>
      <c r="BL7788" s="3">
        <v>63</v>
      </c>
      <c r="BM7788" s="3">
        <v>77</v>
      </c>
      <c r="BN7788" s="3">
        <v>81</v>
      </c>
    </row>
    <row r="7789" spans="1:66" x14ac:dyDescent="0.3">
      <c r="A7789" s="3" t="s">
        <v>1567</v>
      </c>
      <c r="B7789" s="3" t="s">
        <v>88</v>
      </c>
      <c r="C7789" s="3" t="s">
        <v>1410</v>
      </c>
      <c r="AZ7789" s="3">
        <v>0</v>
      </c>
      <c r="BA7789" s="3">
        <v>0</v>
      </c>
      <c r="BB7789" s="3">
        <v>0</v>
      </c>
      <c r="BC7789" s="3">
        <v>0</v>
      </c>
      <c r="BD7789" s="3">
        <v>0</v>
      </c>
      <c r="BE7789" s="3">
        <v>0</v>
      </c>
      <c r="BF7789" s="3">
        <v>0</v>
      </c>
      <c r="BG7789" s="3">
        <v>3</v>
      </c>
      <c r="BH7789" s="3">
        <v>3</v>
      </c>
      <c r="BI7789" s="3">
        <v>21</v>
      </c>
      <c r="BJ7789" s="3">
        <v>31</v>
      </c>
      <c r="BK7789" s="3">
        <v>31</v>
      </c>
      <c r="BL7789" s="3">
        <v>41</v>
      </c>
      <c r="BM7789" s="3">
        <v>43</v>
      </c>
      <c r="BN7789" s="3">
        <v>48</v>
      </c>
    </row>
    <row r="7790" spans="1:66" x14ac:dyDescent="0.3">
      <c r="A7790" s="3" t="s">
        <v>1567</v>
      </c>
      <c r="B7790" s="3" t="s">
        <v>88</v>
      </c>
      <c r="C7790" s="3" t="s">
        <v>697</v>
      </c>
      <c r="D7790" s="3">
        <v>0</v>
      </c>
      <c r="E7790" s="3">
        <v>0</v>
      </c>
      <c r="F7790" s="3">
        <v>0</v>
      </c>
      <c r="G7790" s="3">
        <v>0</v>
      </c>
      <c r="H7790" s="3">
        <v>0</v>
      </c>
      <c r="I7790" s="3">
        <v>0</v>
      </c>
      <c r="J7790" s="3">
        <v>0</v>
      </c>
      <c r="K7790" s="3">
        <v>0</v>
      </c>
      <c r="L7790" s="3">
        <v>0</v>
      </c>
      <c r="M7790" s="3">
        <v>0</v>
      </c>
      <c r="N7790" s="3">
        <v>0</v>
      </c>
      <c r="O7790" s="3">
        <v>0</v>
      </c>
      <c r="P7790" s="3">
        <v>0</v>
      </c>
      <c r="Q7790" s="3">
        <v>0</v>
      </c>
      <c r="R7790" s="3">
        <v>0</v>
      </c>
      <c r="S7790" s="3">
        <v>0</v>
      </c>
      <c r="T7790" s="3">
        <v>0</v>
      </c>
      <c r="U7790" s="3">
        <v>0</v>
      </c>
      <c r="V7790" s="3">
        <v>0</v>
      </c>
      <c r="W7790" s="3">
        <v>0</v>
      </c>
      <c r="X7790" s="3">
        <v>0</v>
      </c>
      <c r="Y7790" s="3">
        <v>0</v>
      </c>
      <c r="Z7790" s="3">
        <v>0</v>
      </c>
      <c r="AA7790" s="3">
        <v>0</v>
      </c>
      <c r="AB7790" s="3">
        <v>0</v>
      </c>
      <c r="AC7790" s="3">
        <v>0</v>
      </c>
      <c r="AD7790" s="3">
        <v>0</v>
      </c>
      <c r="AE7790" s="3">
        <v>0</v>
      </c>
      <c r="AF7790" s="3">
        <v>0</v>
      </c>
      <c r="AG7790" s="3">
        <v>0</v>
      </c>
      <c r="AH7790" s="3">
        <v>0</v>
      </c>
      <c r="AI7790" s="3">
        <v>0</v>
      </c>
      <c r="AJ7790" s="3">
        <v>0</v>
      </c>
      <c r="AK7790" s="3">
        <v>0</v>
      </c>
      <c r="AL7790" s="3">
        <v>0</v>
      </c>
      <c r="AM7790" s="3">
        <v>0</v>
      </c>
      <c r="AN7790" s="3">
        <v>0</v>
      </c>
      <c r="AO7790" s="3">
        <v>0</v>
      </c>
      <c r="AP7790" s="3">
        <v>0</v>
      </c>
      <c r="AQ7790" s="3">
        <v>0</v>
      </c>
      <c r="AR7790" s="3">
        <v>0</v>
      </c>
      <c r="AS7790" s="3">
        <v>0</v>
      </c>
      <c r="AT7790" s="3">
        <v>0</v>
      </c>
      <c r="AU7790" s="3">
        <v>0</v>
      </c>
      <c r="AV7790" s="3">
        <v>0</v>
      </c>
      <c r="AW7790" s="3">
        <v>0</v>
      </c>
      <c r="AX7790" s="3">
        <v>0</v>
      </c>
      <c r="AY7790" s="3">
        <v>0</v>
      </c>
      <c r="AZ7790" s="3">
        <v>0</v>
      </c>
      <c r="BA7790" s="3">
        <v>0</v>
      </c>
      <c r="BB7790" s="3">
        <v>0</v>
      </c>
      <c r="BC7790" s="3">
        <v>0</v>
      </c>
      <c r="BD7790" s="3">
        <v>0</v>
      </c>
      <c r="BE7790" s="3">
        <v>0</v>
      </c>
      <c r="BF7790" s="3">
        <v>0</v>
      </c>
      <c r="BG7790" s="3">
        <v>0</v>
      </c>
      <c r="BH7790" s="3">
        <v>0</v>
      </c>
      <c r="BI7790" s="3">
        <v>0</v>
      </c>
      <c r="BJ7790" s="3">
        <v>0</v>
      </c>
      <c r="BK7790" s="3">
        <v>1</v>
      </c>
      <c r="BL7790" s="3">
        <v>1</v>
      </c>
      <c r="BM7790" s="3">
        <v>1</v>
      </c>
      <c r="BN7790" s="3">
        <v>1</v>
      </c>
    </row>
    <row r="7791" spans="1:66" x14ac:dyDescent="0.3">
      <c r="A7791" s="3" t="s">
        <v>1567</v>
      </c>
      <c r="B7791" s="3" t="s">
        <v>88</v>
      </c>
      <c r="C7791" s="3" t="s">
        <v>799</v>
      </c>
      <c r="AG7791" s="3">
        <v>0</v>
      </c>
      <c r="AH7791" s="3">
        <v>0</v>
      </c>
      <c r="AI7791" s="3">
        <v>0</v>
      </c>
      <c r="AJ7791" s="3">
        <v>0</v>
      </c>
      <c r="AK7791" s="3">
        <v>0</v>
      </c>
      <c r="AL7791" s="3">
        <v>0</v>
      </c>
      <c r="AM7791" s="3">
        <v>0</v>
      </c>
      <c r="AN7791" s="3">
        <v>0</v>
      </c>
      <c r="AO7791" s="3">
        <v>0</v>
      </c>
      <c r="AP7791" s="3">
        <v>0</v>
      </c>
      <c r="AQ7791" s="3">
        <v>0</v>
      </c>
      <c r="AR7791" s="3">
        <v>0</v>
      </c>
      <c r="AS7791" s="3">
        <v>0</v>
      </c>
      <c r="AT7791" s="3">
        <v>0</v>
      </c>
      <c r="AU7791" s="3">
        <v>0</v>
      </c>
      <c r="AV7791" s="3">
        <v>0</v>
      </c>
      <c r="AW7791" s="3">
        <v>0</v>
      </c>
      <c r="AX7791" s="3">
        <v>0</v>
      </c>
      <c r="AY7791" s="3">
        <v>0</v>
      </c>
      <c r="AZ7791" s="3">
        <v>0</v>
      </c>
      <c r="BA7791" s="3">
        <v>0</v>
      </c>
      <c r="BB7791" s="3">
        <v>0</v>
      </c>
      <c r="BC7791" s="3">
        <v>0</v>
      </c>
      <c r="BD7791" s="3">
        <v>1</v>
      </c>
      <c r="BE7791" s="3">
        <v>1</v>
      </c>
      <c r="BF7791" s="3">
        <v>2</v>
      </c>
      <c r="BG7791" s="3">
        <v>2</v>
      </c>
      <c r="BH7791" s="3">
        <v>3</v>
      </c>
      <c r="BI7791" s="3">
        <v>4</v>
      </c>
      <c r="BJ7791" s="3">
        <v>7</v>
      </c>
      <c r="BK7791" s="3">
        <v>14</v>
      </c>
      <c r="BL7791" s="3">
        <v>23</v>
      </c>
      <c r="BM7791" s="3">
        <v>43</v>
      </c>
      <c r="BN7791" s="3">
        <v>72</v>
      </c>
    </row>
    <row r="7792" spans="1:66" x14ac:dyDescent="0.3">
      <c r="A7792" s="3" t="s">
        <v>1567</v>
      </c>
      <c r="B7792" s="3" t="s">
        <v>88</v>
      </c>
      <c r="C7792" s="3" t="s">
        <v>798</v>
      </c>
      <c r="D7792" s="3">
        <v>0</v>
      </c>
      <c r="E7792" s="3">
        <v>0</v>
      </c>
      <c r="F7792" s="3">
        <v>0</v>
      </c>
      <c r="G7792" s="3">
        <v>0</v>
      </c>
      <c r="H7792" s="3">
        <v>0</v>
      </c>
      <c r="I7792" s="3">
        <v>0</v>
      </c>
      <c r="J7792" s="3">
        <v>0</v>
      </c>
      <c r="K7792" s="3">
        <v>0</v>
      </c>
      <c r="L7792" s="3">
        <v>0</v>
      </c>
      <c r="M7792" s="3">
        <v>0</v>
      </c>
      <c r="N7792" s="3">
        <v>0</v>
      </c>
      <c r="O7792" s="3">
        <v>0</v>
      </c>
      <c r="P7792" s="3">
        <v>0</v>
      </c>
      <c r="Q7792" s="3">
        <v>0</v>
      </c>
      <c r="R7792" s="3">
        <v>0</v>
      </c>
      <c r="S7792" s="3">
        <v>0</v>
      </c>
      <c r="T7792" s="3">
        <v>0</v>
      </c>
      <c r="U7792" s="3">
        <v>0</v>
      </c>
      <c r="V7792" s="3">
        <v>0</v>
      </c>
      <c r="W7792" s="3">
        <v>0</v>
      </c>
      <c r="X7792" s="3">
        <v>0</v>
      </c>
      <c r="Y7792" s="3">
        <v>0</v>
      </c>
      <c r="Z7792" s="3">
        <v>0</v>
      </c>
      <c r="AA7792" s="3">
        <v>0</v>
      </c>
      <c r="AB7792" s="3">
        <v>0</v>
      </c>
      <c r="AC7792" s="3">
        <v>0</v>
      </c>
      <c r="AD7792" s="3">
        <v>0</v>
      </c>
      <c r="AE7792" s="3">
        <v>0</v>
      </c>
      <c r="AF7792" s="3">
        <v>0</v>
      </c>
      <c r="AG7792" s="3">
        <v>0</v>
      </c>
      <c r="AH7792" s="3">
        <v>0</v>
      </c>
      <c r="AI7792" s="3">
        <v>0</v>
      </c>
      <c r="AJ7792" s="3">
        <v>0</v>
      </c>
      <c r="AK7792" s="3">
        <v>0</v>
      </c>
      <c r="AL7792" s="3">
        <v>0</v>
      </c>
      <c r="AM7792" s="3">
        <v>0</v>
      </c>
      <c r="AN7792" s="3">
        <v>0</v>
      </c>
      <c r="AO7792" s="3">
        <v>0</v>
      </c>
      <c r="AP7792" s="3">
        <v>0</v>
      </c>
      <c r="AQ7792" s="3">
        <v>0</v>
      </c>
      <c r="AR7792" s="3">
        <v>0</v>
      </c>
      <c r="AS7792" s="3">
        <v>0</v>
      </c>
      <c r="AT7792" s="3">
        <v>0</v>
      </c>
      <c r="AU7792" s="3">
        <v>0</v>
      </c>
      <c r="AV7792" s="3">
        <v>0</v>
      </c>
      <c r="AW7792" s="3">
        <v>0</v>
      </c>
      <c r="AX7792" s="3">
        <v>0</v>
      </c>
      <c r="AY7792" s="3">
        <v>0</v>
      </c>
      <c r="AZ7792" s="3">
        <v>0</v>
      </c>
      <c r="BA7792" s="3">
        <v>0</v>
      </c>
      <c r="BB7792" s="3">
        <v>0</v>
      </c>
      <c r="BC7792" s="3">
        <v>1</v>
      </c>
      <c r="BD7792" s="3">
        <v>1</v>
      </c>
      <c r="BE7792" s="3">
        <v>2</v>
      </c>
      <c r="BF7792" s="3">
        <v>2</v>
      </c>
      <c r="BG7792" s="3">
        <v>5</v>
      </c>
      <c r="BH7792" s="3">
        <v>9</v>
      </c>
      <c r="BI7792" s="3">
        <v>38</v>
      </c>
      <c r="BJ7792" s="3">
        <v>73</v>
      </c>
      <c r="BK7792" s="3">
        <v>79</v>
      </c>
      <c r="BL7792" s="3">
        <v>93</v>
      </c>
      <c r="BM7792" s="3">
        <v>128</v>
      </c>
      <c r="BN7792" s="3">
        <v>167</v>
      </c>
    </row>
    <row r="7793" spans="1:66" x14ac:dyDescent="0.3">
      <c r="A7793" s="3" t="s">
        <v>1567</v>
      </c>
      <c r="B7793" s="3" t="s">
        <v>88</v>
      </c>
      <c r="C7793" s="3" t="s">
        <v>1560</v>
      </c>
      <c r="AZ7793" s="3">
        <v>0</v>
      </c>
      <c r="BA7793" s="3">
        <v>0</v>
      </c>
      <c r="BB7793" s="3">
        <v>0</v>
      </c>
      <c r="BC7793" s="3">
        <v>0</v>
      </c>
      <c r="BD7793" s="3">
        <v>0</v>
      </c>
      <c r="BE7793" s="3">
        <v>0</v>
      </c>
      <c r="BF7793" s="3">
        <v>0</v>
      </c>
      <c r="BG7793" s="3">
        <v>18.399999999999999</v>
      </c>
      <c r="BH7793" s="3">
        <v>24.8</v>
      </c>
      <c r="BI7793" s="3">
        <v>22.6</v>
      </c>
      <c r="BJ7793" s="3">
        <v>23.7</v>
      </c>
      <c r="BK7793" s="3">
        <v>22.3</v>
      </c>
      <c r="BL7793" s="3">
        <v>20.100000000000001</v>
      </c>
      <c r="BM7793" s="3">
        <v>20.6</v>
      </c>
      <c r="BN7793" s="3">
        <v>20</v>
      </c>
    </row>
    <row r="7794" spans="1:66" x14ac:dyDescent="0.3">
      <c r="A7794" s="3" t="s">
        <v>1567</v>
      </c>
      <c r="B7794" s="3" t="s">
        <v>88</v>
      </c>
      <c r="C7794" s="3" t="s">
        <v>481</v>
      </c>
      <c r="D7794" s="3">
        <v>2336</v>
      </c>
      <c r="E7794" s="3">
        <v>2380</v>
      </c>
      <c r="F7794" s="3">
        <v>2427</v>
      </c>
      <c r="G7794" s="3">
        <v>2439</v>
      </c>
      <c r="H7794" s="3">
        <v>2446</v>
      </c>
      <c r="I7794" s="3">
        <v>2440</v>
      </c>
      <c r="J7794" s="3">
        <v>2454</v>
      </c>
      <c r="K7794" s="3">
        <v>2489</v>
      </c>
      <c r="L7794" s="3">
        <v>2503</v>
      </c>
      <c r="M7794" s="3">
        <v>2535</v>
      </c>
      <c r="N7794" s="3">
        <v>2567</v>
      </c>
      <c r="O7794" s="3">
        <v>2619</v>
      </c>
      <c r="P7794" s="3">
        <v>2659</v>
      </c>
      <c r="Q7794" s="3">
        <v>2696</v>
      </c>
      <c r="R7794" s="3">
        <v>2735</v>
      </c>
      <c r="S7794" s="3">
        <v>2775</v>
      </c>
      <c r="T7794" s="3">
        <v>2827</v>
      </c>
      <c r="U7794" s="3">
        <v>2870</v>
      </c>
      <c r="V7794" s="3">
        <v>2917</v>
      </c>
      <c r="W7794" s="3">
        <v>2975</v>
      </c>
      <c r="X7794" s="3">
        <v>3041</v>
      </c>
      <c r="Y7794" s="3">
        <v>3096</v>
      </c>
      <c r="Z7794" s="3">
        <v>3206</v>
      </c>
      <c r="AA7794" s="3">
        <v>3290</v>
      </c>
      <c r="AB7794" s="3">
        <v>3286</v>
      </c>
      <c r="AC7794" s="3">
        <v>3271</v>
      </c>
      <c r="AD7794" s="3">
        <v>3253</v>
      </c>
      <c r="AE7794" s="3">
        <v>3210</v>
      </c>
      <c r="AF7794" s="3">
        <v>3167</v>
      </c>
      <c r="AG7794" s="3">
        <v>3150</v>
      </c>
      <c r="AH7794" s="3">
        <v>3149</v>
      </c>
      <c r="AI7794" s="3">
        <v>3175</v>
      </c>
      <c r="AJ7794" s="3">
        <v>3221</v>
      </c>
      <c r="AK7794" s="3">
        <v>3252</v>
      </c>
      <c r="AL7794" s="3">
        <v>3281</v>
      </c>
      <c r="AM7794" s="3">
        <v>3308</v>
      </c>
      <c r="AN7794" s="3">
        <v>3340</v>
      </c>
      <c r="AO7794" s="3">
        <v>3373</v>
      </c>
      <c r="AP7794" s="3">
        <v>3405</v>
      </c>
      <c r="AQ7794" s="3">
        <v>3437</v>
      </c>
      <c r="AR7794" s="3">
        <v>3454</v>
      </c>
      <c r="AS7794" s="3">
        <v>3467</v>
      </c>
      <c r="AT7794" s="3">
        <v>3489</v>
      </c>
      <c r="AU7794" s="3">
        <v>3505</v>
      </c>
      <c r="AV7794" s="3">
        <v>3525</v>
      </c>
      <c r="AW7794" s="3">
        <v>3549</v>
      </c>
      <c r="AX7794" s="3">
        <v>3594</v>
      </c>
      <c r="AY7794" s="3">
        <v>3634</v>
      </c>
      <c r="AZ7794" s="3">
        <v>3669</v>
      </c>
      <c r="BA7794" s="3">
        <v>3718</v>
      </c>
      <c r="BB7794" s="3">
        <v>3760</v>
      </c>
      <c r="BC7794" s="3">
        <v>3789</v>
      </c>
      <c r="BD7794" s="3">
        <v>3819</v>
      </c>
      <c r="BE7794" s="3">
        <v>3854</v>
      </c>
      <c r="BF7794" s="3">
        <v>3879</v>
      </c>
      <c r="BG7794" s="3">
        <v>3911</v>
      </c>
      <c r="BH7794" s="3">
        <v>3928</v>
      </c>
      <c r="BI7794" s="3">
        <v>3934</v>
      </c>
      <c r="BJ7794" s="3">
        <v>3943</v>
      </c>
      <c r="BK7794" s="3">
        <v>3961</v>
      </c>
      <c r="BL7794" s="3">
        <v>3965</v>
      </c>
      <c r="BM7794" s="3">
        <v>3991</v>
      </c>
      <c r="BN7794" s="3">
        <v>4020</v>
      </c>
    </row>
    <row r="7795" spans="1:66" x14ac:dyDescent="0.3">
      <c r="A7795" s="3" t="s">
        <v>1567</v>
      </c>
      <c r="B7795" s="3" t="s">
        <v>88</v>
      </c>
      <c r="C7795" s="3" t="s">
        <v>478</v>
      </c>
      <c r="D7795" s="3">
        <v>0</v>
      </c>
      <c r="E7795" s="3">
        <v>0</v>
      </c>
      <c r="F7795" s="3">
        <v>0</v>
      </c>
      <c r="G7795" s="3">
        <v>0</v>
      </c>
      <c r="H7795" s="3">
        <v>0</v>
      </c>
      <c r="I7795" s="3">
        <v>0</v>
      </c>
      <c r="J7795" s="3">
        <v>0</v>
      </c>
      <c r="K7795" s="3">
        <v>0</v>
      </c>
      <c r="L7795" s="3">
        <v>0</v>
      </c>
      <c r="M7795" s="3">
        <v>0</v>
      </c>
      <c r="N7795" s="3">
        <v>0</v>
      </c>
      <c r="O7795" s="3">
        <v>0</v>
      </c>
      <c r="P7795" s="3">
        <v>0</v>
      </c>
      <c r="Q7795" s="3">
        <v>0</v>
      </c>
      <c r="R7795" s="3">
        <v>0</v>
      </c>
      <c r="S7795" s="3">
        <v>0</v>
      </c>
      <c r="T7795" s="3">
        <v>0</v>
      </c>
      <c r="U7795" s="3">
        <v>0</v>
      </c>
      <c r="V7795" s="3">
        <v>0</v>
      </c>
      <c r="W7795" s="3">
        <v>0</v>
      </c>
      <c r="X7795" s="3">
        <v>0</v>
      </c>
      <c r="Y7795" s="3">
        <v>-1669</v>
      </c>
      <c r="Z7795" s="3">
        <v>-1679</v>
      </c>
      <c r="AA7795" s="3">
        <v>-929</v>
      </c>
      <c r="AB7795" s="3">
        <v>-1436</v>
      </c>
      <c r="AC7795" s="3">
        <v>-1521</v>
      </c>
      <c r="AD7795" s="3">
        <v>-1530</v>
      </c>
      <c r="AE7795" s="3">
        <v>-1581</v>
      </c>
      <c r="AF7795" s="3">
        <v>-1211</v>
      </c>
      <c r="AG7795" s="3">
        <v>-1699</v>
      </c>
      <c r="AH7795" s="3">
        <v>-1675</v>
      </c>
      <c r="AI7795" s="3">
        <v>-2058</v>
      </c>
      <c r="AJ7795" s="3">
        <v>-1634</v>
      </c>
      <c r="AK7795" s="3">
        <v>-1867</v>
      </c>
      <c r="AL7795" s="3">
        <v>-1273</v>
      </c>
      <c r="AM7795" s="3">
        <v>-1499</v>
      </c>
      <c r="AN7795" s="3">
        <v>-521</v>
      </c>
      <c r="AO7795" s="3">
        <v>-474</v>
      </c>
      <c r="AP7795" s="3">
        <v>-1470</v>
      </c>
      <c r="AQ7795" s="3">
        <v>-1377</v>
      </c>
      <c r="AR7795" s="3">
        <v>-1979</v>
      </c>
      <c r="AS7795" s="3">
        <v>-384</v>
      </c>
      <c r="AT7795" s="3">
        <v>-667</v>
      </c>
      <c r="AU7795" s="3">
        <v>-246</v>
      </c>
      <c r="AV7795" s="3">
        <v>-370</v>
      </c>
      <c r="AW7795" s="3">
        <v>14</v>
      </c>
      <c r="AX7795" s="3">
        <v>349</v>
      </c>
      <c r="AY7795" s="3">
        <v>338</v>
      </c>
      <c r="AZ7795" s="3">
        <v>-272</v>
      </c>
      <c r="BA7795" s="3">
        <v>-405</v>
      </c>
      <c r="BB7795" s="3">
        <v>144</v>
      </c>
      <c r="BC7795" s="3">
        <v>287</v>
      </c>
      <c r="BD7795" s="3">
        <v>315</v>
      </c>
      <c r="BE7795" s="3">
        <v>83</v>
      </c>
      <c r="BF7795" s="3">
        <v>-396</v>
      </c>
      <c r="BG7795" s="3">
        <v>-86</v>
      </c>
      <c r="BH7795" s="3">
        <v>41</v>
      </c>
      <c r="BI7795" s="3">
        <v>368</v>
      </c>
      <c r="BJ7795" s="3">
        <v>148</v>
      </c>
      <c r="BK7795" s="3">
        <v>651</v>
      </c>
      <c r="BL7795" s="3">
        <v>949</v>
      </c>
      <c r="BM7795" s="3">
        <v>246</v>
      </c>
      <c r="BN7795" s="3">
        <v>0</v>
      </c>
    </row>
    <row r="7796" spans="1:66" x14ac:dyDescent="0.3">
      <c r="A7796" s="3" t="s">
        <v>1567</v>
      </c>
      <c r="B7796" s="3" t="s">
        <v>88</v>
      </c>
      <c r="C7796" s="3" t="s">
        <v>476</v>
      </c>
      <c r="D7796" s="3">
        <v>0</v>
      </c>
      <c r="E7796" s="3">
        <v>0</v>
      </c>
      <c r="F7796" s="3">
        <v>0</v>
      </c>
      <c r="G7796" s="3">
        <v>0</v>
      </c>
      <c r="H7796" s="3">
        <v>0</v>
      </c>
      <c r="I7796" s="3">
        <v>0</v>
      </c>
      <c r="J7796" s="3">
        <v>0</v>
      </c>
      <c r="K7796" s="3">
        <v>0</v>
      </c>
      <c r="L7796" s="3">
        <v>0</v>
      </c>
      <c r="M7796" s="3">
        <v>0</v>
      </c>
      <c r="N7796" s="3">
        <v>0</v>
      </c>
      <c r="O7796" s="3">
        <v>0</v>
      </c>
      <c r="P7796" s="3">
        <v>0</v>
      </c>
      <c r="Q7796" s="3">
        <v>0</v>
      </c>
      <c r="R7796" s="3">
        <v>0</v>
      </c>
      <c r="S7796" s="3">
        <v>0</v>
      </c>
      <c r="T7796" s="3">
        <v>0</v>
      </c>
      <c r="U7796" s="3">
        <v>0</v>
      </c>
      <c r="V7796" s="3">
        <v>0</v>
      </c>
      <c r="W7796" s="3">
        <v>0</v>
      </c>
      <c r="X7796" s="3">
        <v>0</v>
      </c>
      <c r="Y7796" s="3">
        <v>0</v>
      </c>
      <c r="Z7796" s="3">
        <v>0</v>
      </c>
      <c r="AA7796" s="3">
        <v>0</v>
      </c>
      <c r="AB7796" s="3">
        <v>0</v>
      </c>
      <c r="AC7796" s="3">
        <v>0</v>
      </c>
      <c r="AD7796" s="3">
        <v>0</v>
      </c>
      <c r="AE7796" s="3">
        <v>0</v>
      </c>
      <c r="AF7796" s="3">
        <v>0</v>
      </c>
      <c r="AG7796" s="3">
        <v>0</v>
      </c>
      <c r="AH7796" s="3">
        <v>0</v>
      </c>
      <c r="AI7796" s="3">
        <v>0</v>
      </c>
      <c r="AJ7796" s="3">
        <v>0</v>
      </c>
      <c r="AK7796" s="3">
        <v>0</v>
      </c>
      <c r="AL7796" s="3">
        <v>0</v>
      </c>
      <c r="AM7796" s="3">
        <v>0</v>
      </c>
      <c r="AN7796" s="3">
        <v>0</v>
      </c>
      <c r="AO7796" s="3">
        <v>0</v>
      </c>
      <c r="AP7796" s="3">
        <v>0</v>
      </c>
      <c r="AQ7796" s="3">
        <v>0</v>
      </c>
      <c r="AR7796" s="3">
        <v>0</v>
      </c>
      <c r="AS7796" s="3">
        <v>0</v>
      </c>
      <c r="AT7796" s="3">
        <v>0</v>
      </c>
      <c r="AU7796" s="3">
        <v>0</v>
      </c>
      <c r="AV7796" s="3">
        <v>0</v>
      </c>
      <c r="AW7796" s="3">
        <v>0</v>
      </c>
      <c r="AX7796" s="3">
        <v>0</v>
      </c>
      <c r="AY7796" s="3">
        <v>0</v>
      </c>
      <c r="AZ7796" s="3">
        <v>0</v>
      </c>
      <c r="BA7796" s="3">
        <v>0</v>
      </c>
      <c r="BB7796" s="3">
        <v>0</v>
      </c>
      <c r="BC7796" s="3">
        <v>0</v>
      </c>
      <c r="BD7796" s="3">
        <v>0</v>
      </c>
      <c r="BE7796" s="3">
        <v>0</v>
      </c>
      <c r="BF7796" s="3">
        <v>0</v>
      </c>
      <c r="BG7796" s="3">
        <v>0</v>
      </c>
      <c r="BH7796" s="3">
        <v>0</v>
      </c>
      <c r="BI7796" s="3">
        <v>0</v>
      </c>
      <c r="BJ7796" s="3">
        <v>0</v>
      </c>
      <c r="BK7796" s="3">
        <v>0</v>
      </c>
      <c r="BL7796" s="3">
        <v>0</v>
      </c>
      <c r="BM7796" s="3">
        <v>0</v>
      </c>
      <c r="BN7796" s="3">
        <v>0</v>
      </c>
    </row>
    <row r="7797" spans="1:66" x14ac:dyDescent="0.3">
      <c r="A7797" s="3" t="s">
        <v>1567</v>
      </c>
      <c r="B7797" s="3" t="s">
        <v>88</v>
      </c>
      <c r="C7797" s="3" t="s">
        <v>1412</v>
      </c>
      <c r="AZ7797" s="3">
        <v>63</v>
      </c>
      <c r="BA7797" s="3">
        <v>58</v>
      </c>
      <c r="BB7797" s="3">
        <v>58</v>
      </c>
      <c r="BC7797" s="3">
        <v>58</v>
      </c>
      <c r="BD7797" s="3">
        <v>58</v>
      </c>
      <c r="BE7797" s="3">
        <v>58</v>
      </c>
      <c r="BF7797" s="3">
        <v>58</v>
      </c>
      <c r="BG7797" s="3">
        <v>58</v>
      </c>
      <c r="BH7797" s="3">
        <v>58</v>
      </c>
      <c r="BI7797" s="3">
        <v>58</v>
      </c>
      <c r="BJ7797" s="3">
        <v>58</v>
      </c>
      <c r="BK7797" s="3">
        <v>58</v>
      </c>
      <c r="BL7797" s="3">
        <v>58</v>
      </c>
      <c r="BM7797" s="3">
        <v>58</v>
      </c>
      <c r="BN7797" s="3">
        <v>58</v>
      </c>
    </row>
    <row r="7798" spans="1:66" x14ac:dyDescent="0.3">
      <c r="A7798" s="3" t="s">
        <v>1567</v>
      </c>
      <c r="B7798" s="3" t="s">
        <v>88</v>
      </c>
      <c r="C7798" s="3" t="s">
        <v>1414</v>
      </c>
      <c r="AZ7798" s="3">
        <v>16</v>
      </c>
      <c r="BA7798" s="3">
        <v>16</v>
      </c>
      <c r="BB7798" s="3">
        <v>16</v>
      </c>
      <c r="BC7798" s="3">
        <v>16</v>
      </c>
      <c r="BD7798" s="3">
        <v>16</v>
      </c>
      <c r="BE7798" s="3">
        <v>18</v>
      </c>
      <c r="BF7798" s="3">
        <v>18</v>
      </c>
      <c r="BG7798" s="3">
        <v>18</v>
      </c>
      <c r="BH7798" s="3">
        <v>18</v>
      </c>
      <c r="BI7798" s="3">
        <v>18</v>
      </c>
      <c r="BJ7798" s="3">
        <v>18</v>
      </c>
      <c r="BK7798" s="3">
        <v>18</v>
      </c>
      <c r="BL7798" s="3">
        <v>20</v>
      </c>
      <c r="BM7798" s="3">
        <v>18</v>
      </c>
      <c r="BN7798" s="3">
        <v>18</v>
      </c>
    </row>
    <row r="7799" spans="1:66" x14ac:dyDescent="0.3">
      <c r="A7799" s="3" t="s">
        <v>1567</v>
      </c>
      <c r="B7799" s="3" t="s">
        <v>88</v>
      </c>
      <c r="C7799" s="3" t="s">
        <v>461</v>
      </c>
      <c r="D7799" s="3">
        <v>0</v>
      </c>
      <c r="E7799" s="3">
        <v>0</v>
      </c>
      <c r="F7799" s="3">
        <v>0</v>
      </c>
      <c r="G7799" s="3">
        <v>0</v>
      </c>
      <c r="H7799" s="3">
        <v>0</v>
      </c>
      <c r="I7799" s="3">
        <v>0</v>
      </c>
      <c r="J7799" s="3">
        <v>0</v>
      </c>
      <c r="K7799" s="3">
        <v>0</v>
      </c>
      <c r="L7799" s="3">
        <v>0</v>
      </c>
      <c r="M7799" s="3">
        <v>0</v>
      </c>
      <c r="N7799" s="3">
        <v>0</v>
      </c>
      <c r="O7799" s="3">
        <v>0</v>
      </c>
      <c r="P7799" s="3">
        <v>0</v>
      </c>
      <c r="Q7799" s="3">
        <v>0</v>
      </c>
      <c r="R7799" s="3">
        <v>0</v>
      </c>
      <c r="S7799" s="3">
        <v>0</v>
      </c>
      <c r="T7799" s="3">
        <v>0</v>
      </c>
      <c r="U7799" s="3">
        <v>0</v>
      </c>
      <c r="V7799" s="3">
        <v>0</v>
      </c>
      <c r="W7799" s="3">
        <v>0</v>
      </c>
      <c r="X7799" s="3">
        <v>0</v>
      </c>
      <c r="Y7799" s="3">
        <v>0</v>
      </c>
      <c r="Z7799" s="3">
        <v>0</v>
      </c>
      <c r="AA7799" s="3">
        <v>0</v>
      </c>
      <c r="AB7799" s="3">
        <v>0</v>
      </c>
      <c r="AC7799" s="3">
        <v>0</v>
      </c>
      <c r="AD7799" s="3">
        <v>0</v>
      </c>
      <c r="AE7799" s="3">
        <v>0</v>
      </c>
      <c r="AF7799" s="3">
        <v>0</v>
      </c>
      <c r="AG7799" s="3">
        <v>0</v>
      </c>
      <c r="AH7799" s="3">
        <v>0</v>
      </c>
      <c r="AI7799" s="3">
        <v>45</v>
      </c>
      <c r="AJ7799" s="3">
        <v>48</v>
      </c>
      <c r="AK7799" s="3">
        <v>52</v>
      </c>
      <c r="AL7799" s="3">
        <v>52</v>
      </c>
      <c r="AM7799" s="3">
        <v>52</v>
      </c>
      <c r="AN7799" s="3">
        <v>53</v>
      </c>
      <c r="AO7799" s="3">
        <v>48</v>
      </c>
      <c r="AP7799" s="3">
        <v>46</v>
      </c>
      <c r="AQ7799" s="3">
        <v>41</v>
      </c>
      <c r="AR7799" s="3">
        <v>36</v>
      </c>
      <c r="AS7799" s="3">
        <v>21</v>
      </c>
      <c r="AT7799" s="3">
        <v>19</v>
      </c>
      <c r="AU7799" s="3">
        <v>18</v>
      </c>
      <c r="AV7799" s="3">
        <v>18</v>
      </c>
      <c r="AW7799" s="3">
        <v>18</v>
      </c>
      <c r="AX7799" s="3">
        <v>29</v>
      </c>
      <c r="AY7799" s="3">
        <v>24</v>
      </c>
      <c r="AZ7799" s="3">
        <v>21</v>
      </c>
      <c r="BA7799" s="3">
        <v>13</v>
      </c>
      <c r="BB7799" s="3">
        <v>19</v>
      </c>
      <c r="BC7799" s="3">
        <v>17</v>
      </c>
      <c r="BD7799" s="3">
        <v>17</v>
      </c>
      <c r="BE7799" s="3">
        <v>22</v>
      </c>
      <c r="BF7799" s="3">
        <v>20</v>
      </c>
      <c r="BG7799" s="3">
        <v>17</v>
      </c>
      <c r="BH7799" s="3">
        <v>17</v>
      </c>
      <c r="BI7799" s="3">
        <v>11</v>
      </c>
      <c r="BJ7799" s="3">
        <v>13</v>
      </c>
      <c r="BK7799" s="3">
        <v>11</v>
      </c>
      <c r="BL7799" s="3">
        <v>10</v>
      </c>
      <c r="BM7799" s="3">
        <v>13</v>
      </c>
      <c r="BN7799" s="3">
        <v>14</v>
      </c>
    </row>
    <row r="7800" spans="1:66" x14ac:dyDescent="0.3">
      <c r="A7800" s="3" t="s">
        <v>1567</v>
      </c>
      <c r="B7800" s="3" t="s">
        <v>88</v>
      </c>
      <c r="C7800" s="3" t="s">
        <v>1562</v>
      </c>
      <c r="AZ7800" s="3">
        <v>39</v>
      </c>
      <c r="BA7800" s="3">
        <v>35.4</v>
      </c>
      <c r="BB7800" s="3">
        <v>36</v>
      </c>
      <c r="BC7800" s="3">
        <v>40.799999999999997</v>
      </c>
      <c r="BD7800" s="3">
        <v>39.9</v>
      </c>
      <c r="BE7800" s="3">
        <v>40.700000000000003</v>
      </c>
      <c r="BF7800" s="3">
        <v>42.7</v>
      </c>
      <c r="BG7800" s="3">
        <v>39.200000000000003</v>
      </c>
      <c r="BH7800" s="3">
        <v>42.1</v>
      </c>
      <c r="BI7800" s="3">
        <v>40.200000000000003</v>
      </c>
      <c r="BJ7800" s="3">
        <v>41.1</v>
      </c>
      <c r="BK7800" s="3">
        <v>41</v>
      </c>
      <c r="BL7800" s="3">
        <v>40.4</v>
      </c>
      <c r="BM7800" s="3">
        <v>37.5</v>
      </c>
      <c r="BN7800" s="3">
        <v>37.700000000000003</v>
      </c>
    </row>
    <row r="7801" spans="1:66" x14ac:dyDescent="0.3">
      <c r="A7801" s="3" t="s">
        <v>1567</v>
      </c>
      <c r="B7801" s="3" t="s">
        <v>88</v>
      </c>
      <c r="C7801" s="3" t="s">
        <v>681</v>
      </c>
      <c r="D7801" s="3">
        <v>0</v>
      </c>
      <c r="E7801" s="3">
        <v>0</v>
      </c>
      <c r="F7801" s="3">
        <v>0</v>
      </c>
      <c r="G7801" s="3">
        <v>0</v>
      </c>
      <c r="H7801" s="3">
        <v>0</v>
      </c>
      <c r="I7801" s="3">
        <v>0</v>
      </c>
      <c r="J7801" s="3">
        <v>0</v>
      </c>
      <c r="K7801" s="3">
        <v>0</v>
      </c>
      <c r="L7801" s="3">
        <v>0</v>
      </c>
      <c r="M7801" s="3">
        <v>0</v>
      </c>
      <c r="N7801" s="3">
        <v>0</v>
      </c>
      <c r="O7801" s="3">
        <v>0</v>
      </c>
      <c r="P7801" s="3">
        <v>0</v>
      </c>
      <c r="Q7801" s="3">
        <v>0</v>
      </c>
      <c r="R7801" s="3">
        <v>0</v>
      </c>
      <c r="S7801" s="3">
        <v>0</v>
      </c>
      <c r="T7801" s="3">
        <v>0</v>
      </c>
      <c r="U7801" s="3">
        <v>0</v>
      </c>
      <c r="V7801" s="3">
        <v>0</v>
      </c>
      <c r="W7801" s="3">
        <v>0</v>
      </c>
      <c r="X7801" s="3">
        <v>0</v>
      </c>
      <c r="Y7801" s="3">
        <v>0</v>
      </c>
      <c r="Z7801" s="3">
        <v>0</v>
      </c>
      <c r="AA7801" s="3">
        <v>0</v>
      </c>
      <c r="AB7801" s="3">
        <v>0</v>
      </c>
      <c r="AC7801" s="3">
        <v>0</v>
      </c>
      <c r="AD7801" s="3">
        <v>0</v>
      </c>
      <c r="AE7801" s="3">
        <v>0</v>
      </c>
      <c r="AF7801" s="3">
        <v>0</v>
      </c>
      <c r="AG7801" s="3">
        <v>0</v>
      </c>
      <c r="AH7801" s="3">
        <v>0</v>
      </c>
      <c r="AI7801" s="3">
        <v>0</v>
      </c>
      <c r="AJ7801" s="3">
        <v>0</v>
      </c>
      <c r="AK7801" s="3">
        <v>0</v>
      </c>
      <c r="AL7801" s="3">
        <v>0</v>
      </c>
      <c r="AM7801" s="3">
        <v>0</v>
      </c>
      <c r="AN7801" s="3">
        <v>0</v>
      </c>
      <c r="AO7801" s="3">
        <v>0</v>
      </c>
      <c r="AP7801" s="3">
        <v>0</v>
      </c>
      <c r="AQ7801" s="3">
        <v>0</v>
      </c>
      <c r="AR7801" s="3">
        <v>0</v>
      </c>
      <c r="AS7801" s="3">
        <v>0</v>
      </c>
      <c r="AT7801" s="3">
        <v>0</v>
      </c>
      <c r="AU7801" s="3">
        <v>0</v>
      </c>
      <c r="AV7801" s="3">
        <v>0</v>
      </c>
      <c r="AW7801" s="3">
        <v>0</v>
      </c>
      <c r="AX7801" s="3">
        <v>0</v>
      </c>
      <c r="AY7801" s="3">
        <v>0</v>
      </c>
      <c r="AZ7801" s="3">
        <v>0</v>
      </c>
      <c r="BA7801" s="3">
        <v>0</v>
      </c>
      <c r="BB7801" s="3">
        <v>0</v>
      </c>
      <c r="BC7801" s="3">
        <v>0</v>
      </c>
      <c r="BD7801" s="3">
        <v>0</v>
      </c>
      <c r="BE7801" s="3">
        <v>0</v>
      </c>
      <c r="BF7801" s="3">
        <v>0</v>
      </c>
      <c r="BG7801" s="3">
        <v>0</v>
      </c>
      <c r="BH7801" s="3">
        <v>0</v>
      </c>
      <c r="BI7801" s="3">
        <v>0</v>
      </c>
      <c r="BJ7801" s="3">
        <v>0</v>
      </c>
      <c r="BK7801" s="3">
        <v>0</v>
      </c>
      <c r="BL7801" s="3">
        <v>0</v>
      </c>
      <c r="BM7801" s="3">
        <v>0</v>
      </c>
      <c r="BN7801" s="3">
        <v>0</v>
      </c>
    </row>
    <row r="7802" spans="1:66" x14ac:dyDescent="0.3">
      <c r="A7802" s="3" t="s">
        <v>1567</v>
      </c>
      <c r="B7802" s="3" t="s">
        <v>88</v>
      </c>
      <c r="C7802" s="3" t="s">
        <v>458</v>
      </c>
      <c r="D7802" s="3">
        <v>0</v>
      </c>
      <c r="E7802" s="3">
        <v>0</v>
      </c>
      <c r="F7802" s="3">
        <v>0</v>
      </c>
      <c r="G7802" s="3">
        <v>0</v>
      </c>
      <c r="H7802" s="3">
        <v>0</v>
      </c>
      <c r="I7802" s="3">
        <v>0</v>
      </c>
      <c r="J7802" s="3">
        <v>0</v>
      </c>
      <c r="K7802" s="3">
        <v>0</v>
      </c>
      <c r="L7802" s="3">
        <v>0</v>
      </c>
      <c r="M7802" s="3">
        <v>0</v>
      </c>
      <c r="N7802" s="3">
        <v>0</v>
      </c>
      <c r="O7802" s="3">
        <v>0</v>
      </c>
      <c r="P7802" s="3">
        <v>0</v>
      </c>
      <c r="Q7802" s="3">
        <v>0</v>
      </c>
      <c r="R7802" s="3">
        <v>0</v>
      </c>
      <c r="S7802" s="3">
        <v>0</v>
      </c>
      <c r="T7802" s="3">
        <v>0</v>
      </c>
      <c r="U7802" s="3">
        <v>0</v>
      </c>
      <c r="V7802" s="3">
        <v>0</v>
      </c>
      <c r="W7802" s="3">
        <v>0</v>
      </c>
      <c r="X7802" s="3">
        <v>0</v>
      </c>
      <c r="Y7802" s="3">
        <v>0</v>
      </c>
      <c r="Z7802" s="3">
        <v>0</v>
      </c>
      <c r="AA7802" s="3">
        <v>0</v>
      </c>
      <c r="AB7802" s="3">
        <v>0</v>
      </c>
      <c r="AC7802" s="3">
        <v>0</v>
      </c>
      <c r="AD7802" s="3">
        <v>0</v>
      </c>
      <c r="AE7802" s="3">
        <v>0</v>
      </c>
      <c r="AF7802" s="3">
        <v>0</v>
      </c>
      <c r="AG7802" s="3">
        <v>0</v>
      </c>
      <c r="AH7802" s="3">
        <v>0</v>
      </c>
      <c r="AI7802" s="3">
        <v>0</v>
      </c>
      <c r="AJ7802" s="3">
        <v>0</v>
      </c>
      <c r="AK7802" s="3">
        <v>0</v>
      </c>
      <c r="AL7802" s="3">
        <v>0</v>
      </c>
      <c r="AM7802" s="3">
        <v>0</v>
      </c>
      <c r="AN7802" s="3">
        <v>0</v>
      </c>
      <c r="AO7802" s="3">
        <v>0</v>
      </c>
      <c r="AP7802" s="3">
        <v>0</v>
      </c>
      <c r="AQ7802" s="3">
        <v>0</v>
      </c>
      <c r="AR7802" s="3">
        <v>0</v>
      </c>
      <c r="AS7802" s="3">
        <v>0</v>
      </c>
      <c r="AT7802" s="3">
        <v>0</v>
      </c>
      <c r="AU7802" s="3">
        <v>54</v>
      </c>
      <c r="AV7802" s="3">
        <v>573</v>
      </c>
      <c r="AW7802" s="3">
        <v>848</v>
      </c>
      <c r="AX7802" s="3">
        <v>1712</v>
      </c>
      <c r="AY7802" s="3">
        <v>1849</v>
      </c>
      <c r="AZ7802" s="3">
        <v>2358</v>
      </c>
      <c r="BA7802" s="3">
        <v>2698</v>
      </c>
      <c r="BB7802" s="3">
        <v>3808</v>
      </c>
      <c r="BC7802" s="3">
        <v>5605</v>
      </c>
      <c r="BD7802" s="3">
        <v>8158</v>
      </c>
      <c r="BE7802" s="3">
        <v>11162</v>
      </c>
      <c r="BF7802" s="3">
        <v>11937</v>
      </c>
      <c r="BG7802" s="3">
        <v>14031</v>
      </c>
      <c r="BH7802" s="3">
        <v>20069</v>
      </c>
      <c r="BI7802" s="3">
        <v>23599</v>
      </c>
      <c r="BJ7802" s="3">
        <v>27338</v>
      </c>
      <c r="BK7802" s="3">
        <v>29008</v>
      </c>
      <c r="BL7802" s="3">
        <v>29417</v>
      </c>
      <c r="BM7802" s="3">
        <v>32540</v>
      </c>
      <c r="BN7802" s="3">
        <v>37553</v>
      </c>
    </row>
    <row r="7803" spans="1:66" x14ac:dyDescent="0.3">
      <c r="A7803" s="3" t="s">
        <v>1567</v>
      </c>
      <c r="B7803" s="3" t="s">
        <v>88</v>
      </c>
      <c r="C7803" s="3" t="s">
        <v>1416</v>
      </c>
      <c r="AZ7803" s="3">
        <v>708</v>
      </c>
      <c r="BA7803" s="3">
        <v>1130</v>
      </c>
      <c r="BB7803" s="3">
        <v>1480</v>
      </c>
      <c r="BC7803" s="3">
        <v>1811</v>
      </c>
      <c r="BD7803" s="3">
        <v>3133</v>
      </c>
      <c r="BE7803" s="3">
        <v>3133</v>
      </c>
      <c r="BF7803" s="3">
        <v>3780</v>
      </c>
      <c r="BG7803" s="3">
        <v>5001</v>
      </c>
      <c r="BH7803" s="3">
        <v>6644</v>
      </c>
      <c r="BI7803" s="3">
        <v>6898</v>
      </c>
      <c r="BJ7803" s="3">
        <v>8071</v>
      </c>
      <c r="BK7803" s="3">
        <v>8169</v>
      </c>
      <c r="BL7803" s="3">
        <v>9320</v>
      </c>
      <c r="BM7803" s="3">
        <v>10412</v>
      </c>
      <c r="BN7803" s="3">
        <v>11594</v>
      </c>
    </row>
    <row r="7804" spans="1:66" x14ac:dyDescent="0.3">
      <c r="A7804" s="3" t="s">
        <v>1567</v>
      </c>
      <c r="B7804" s="3" t="s">
        <v>88</v>
      </c>
      <c r="C7804" s="3" t="s">
        <v>682</v>
      </c>
      <c r="D7804" s="3">
        <v>0</v>
      </c>
      <c r="E7804" s="3">
        <v>0</v>
      </c>
      <c r="F7804" s="3">
        <v>0</v>
      </c>
      <c r="G7804" s="3">
        <v>0</v>
      </c>
      <c r="H7804" s="3">
        <v>0</v>
      </c>
      <c r="I7804" s="3">
        <v>0</v>
      </c>
      <c r="J7804" s="3">
        <v>0</v>
      </c>
      <c r="K7804" s="3">
        <v>0</v>
      </c>
      <c r="L7804" s="3">
        <v>0</v>
      </c>
      <c r="M7804" s="3">
        <v>0</v>
      </c>
      <c r="N7804" s="3">
        <v>0</v>
      </c>
      <c r="O7804" s="3">
        <v>0</v>
      </c>
      <c r="P7804" s="3">
        <v>0</v>
      </c>
      <c r="Q7804" s="3">
        <v>0</v>
      </c>
      <c r="R7804" s="3">
        <v>0</v>
      </c>
      <c r="S7804" s="3">
        <v>0</v>
      </c>
      <c r="T7804" s="3">
        <v>0</v>
      </c>
      <c r="U7804" s="3">
        <v>0</v>
      </c>
      <c r="V7804" s="3">
        <v>0</v>
      </c>
      <c r="W7804" s="3">
        <v>0</v>
      </c>
      <c r="X7804" s="3">
        <v>0</v>
      </c>
      <c r="Y7804" s="3">
        <v>0</v>
      </c>
      <c r="Z7804" s="3">
        <v>0</v>
      </c>
      <c r="AA7804" s="3">
        <v>0</v>
      </c>
      <c r="AB7804" s="3">
        <v>0</v>
      </c>
      <c r="AC7804" s="3">
        <v>0</v>
      </c>
      <c r="AD7804" s="3">
        <v>0</v>
      </c>
      <c r="AE7804" s="3">
        <v>0</v>
      </c>
      <c r="AF7804" s="3">
        <v>0</v>
      </c>
      <c r="AG7804" s="3">
        <v>0</v>
      </c>
      <c r="AH7804" s="3">
        <v>0</v>
      </c>
      <c r="AI7804" s="3">
        <v>0</v>
      </c>
      <c r="AJ7804" s="3">
        <v>0</v>
      </c>
      <c r="AK7804" s="3">
        <v>0</v>
      </c>
      <c r="AL7804" s="3">
        <v>0</v>
      </c>
      <c r="AM7804" s="3">
        <v>0</v>
      </c>
      <c r="AN7804" s="3">
        <v>0</v>
      </c>
      <c r="AO7804" s="3">
        <v>0</v>
      </c>
      <c r="AP7804" s="3">
        <v>0</v>
      </c>
      <c r="AQ7804" s="3">
        <v>0</v>
      </c>
      <c r="AR7804" s="3">
        <v>0</v>
      </c>
      <c r="AS7804" s="3">
        <v>0</v>
      </c>
      <c r="AT7804" s="3">
        <v>0</v>
      </c>
      <c r="AU7804" s="3">
        <v>0</v>
      </c>
      <c r="AV7804" s="3">
        <v>0</v>
      </c>
      <c r="AW7804" s="3">
        <v>0</v>
      </c>
      <c r="AX7804" s="3">
        <v>0</v>
      </c>
      <c r="AY7804" s="3">
        <v>0</v>
      </c>
      <c r="AZ7804" s="3">
        <v>0</v>
      </c>
      <c r="BA7804" s="3">
        <v>0</v>
      </c>
      <c r="BB7804" s="3">
        <v>0</v>
      </c>
      <c r="BC7804" s="3">
        <v>0</v>
      </c>
      <c r="BD7804" s="3">
        <v>0</v>
      </c>
      <c r="BE7804" s="3">
        <v>0</v>
      </c>
      <c r="BF7804" s="3">
        <v>0</v>
      </c>
      <c r="BG7804" s="3">
        <v>0</v>
      </c>
      <c r="BH7804" s="3">
        <v>0</v>
      </c>
      <c r="BI7804" s="3">
        <v>0</v>
      </c>
      <c r="BJ7804" s="3">
        <v>0</v>
      </c>
      <c r="BK7804" s="3">
        <v>0</v>
      </c>
      <c r="BL7804" s="3">
        <v>0</v>
      </c>
      <c r="BM7804" s="3">
        <v>0</v>
      </c>
      <c r="BN7804" s="3">
        <v>0</v>
      </c>
    </row>
    <row r="7805" spans="1:66" x14ac:dyDescent="0.3">
      <c r="A7805" s="3" t="s">
        <v>1567</v>
      </c>
      <c r="B7805" s="3" t="s">
        <v>88</v>
      </c>
      <c r="C7805" s="3" t="s">
        <v>683</v>
      </c>
      <c r="D7805" s="3">
        <v>0</v>
      </c>
      <c r="E7805" s="3">
        <v>0</v>
      </c>
      <c r="F7805" s="3">
        <v>0</v>
      </c>
      <c r="G7805" s="3">
        <v>0</v>
      </c>
      <c r="H7805" s="3">
        <v>0</v>
      </c>
      <c r="I7805" s="3">
        <v>0</v>
      </c>
      <c r="J7805" s="3">
        <v>0</v>
      </c>
      <c r="K7805" s="3">
        <v>0</v>
      </c>
      <c r="L7805" s="3">
        <v>0</v>
      </c>
      <c r="M7805" s="3">
        <v>0</v>
      </c>
      <c r="N7805" s="3">
        <v>0</v>
      </c>
      <c r="O7805" s="3">
        <v>0</v>
      </c>
      <c r="P7805" s="3">
        <v>0</v>
      </c>
      <c r="Q7805" s="3">
        <v>0</v>
      </c>
      <c r="R7805" s="3">
        <v>0</v>
      </c>
      <c r="S7805" s="3">
        <v>0</v>
      </c>
      <c r="T7805" s="3">
        <v>0</v>
      </c>
      <c r="U7805" s="3">
        <v>0</v>
      </c>
      <c r="V7805" s="3">
        <v>0</v>
      </c>
      <c r="W7805" s="3">
        <v>0</v>
      </c>
      <c r="X7805" s="3">
        <v>0</v>
      </c>
      <c r="Y7805" s="3">
        <v>0</v>
      </c>
      <c r="Z7805" s="3">
        <v>0</v>
      </c>
      <c r="AA7805" s="3">
        <v>0</v>
      </c>
      <c r="AB7805" s="3">
        <v>0</v>
      </c>
      <c r="AC7805" s="3">
        <v>0</v>
      </c>
      <c r="AD7805" s="3">
        <v>0</v>
      </c>
      <c r="AE7805" s="3">
        <v>0</v>
      </c>
      <c r="AF7805" s="3">
        <v>0</v>
      </c>
      <c r="AG7805" s="3">
        <v>0</v>
      </c>
      <c r="AH7805" s="3">
        <v>0</v>
      </c>
      <c r="AI7805" s="3">
        <v>0</v>
      </c>
      <c r="AJ7805" s="3">
        <v>0</v>
      </c>
      <c r="AK7805" s="3">
        <v>0</v>
      </c>
      <c r="AL7805" s="3">
        <v>0</v>
      </c>
      <c r="AM7805" s="3">
        <v>0</v>
      </c>
      <c r="AN7805" s="3">
        <v>0</v>
      </c>
      <c r="AO7805" s="3">
        <v>0</v>
      </c>
      <c r="AP7805" s="3">
        <v>0</v>
      </c>
      <c r="AQ7805" s="3">
        <v>0</v>
      </c>
      <c r="AR7805" s="3">
        <v>0</v>
      </c>
      <c r="AS7805" s="3">
        <v>0</v>
      </c>
      <c r="AT7805" s="3">
        <v>0</v>
      </c>
      <c r="AU7805" s="3">
        <v>54</v>
      </c>
      <c r="AV7805" s="3">
        <v>573</v>
      </c>
      <c r="AW7805" s="3">
        <v>848</v>
      </c>
      <c r="AX7805" s="3">
        <v>1712</v>
      </c>
      <c r="AY7805" s="3">
        <v>1849</v>
      </c>
      <c r="AZ7805" s="3">
        <v>2358</v>
      </c>
      <c r="BA7805" s="3">
        <v>2698</v>
      </c>
      <c r="BB7805" s="3">
        <v>3808</v>
      </c>
      <c r="BC7805" s="3">
        <v>5605</v>
      </c>
      <c r="BD7805" s="3">
        <v>8158</v>
      </c>
      <c r="BE7805" s="3">
        <v>11162</v>
      </c>
      <c r="BF7805" s="3">
        <v>11937</v>
      </c>
      <c r="BG7805" s="3">
        <v>14031</v>
      </c>
      <c r="BH7805" s="3">
        <v>20069</v>
      </c>
      <c r="BI7805" s="3">
        <v>23599</v>
      </c>
      <c r="BJ7805" s="3">
        <v>27338</v>
      </c>
      <c r="BK7805" s="3">
        <v>29008</v>
      </c>
      <c r="BL7805" s="3">
        <v>29417</v>
      </c>
      <c r="BM7805" s="3">
        <v>32540</v>
      </c>
      <c r="BN7805" s="3">
        <v>37553</v>
      </c>
    </row>
    <row r="7806" spans="1:66" x14ac:dyDescent="0.3">
      <c r="A7806" s="3" t="s">
        <v>1567</v>
      </c>
      <c r="B7806" s="3" t="s">
        <v>88</v>
      </c>
      <c r="C7806" s="3" t="s">
        <v>690</v>
      </c>
      <c r="D7806" s="3">
        <v>0</v>
      </c>
      <c r="E7806" s="3">
        <v>0</v>
      </c>
      <c r="F7806" s="3">
        <v>0</v>
      </c>
      <c r="G7806" s="3">
        <v>0</v>
      </c>
      <c r="H7806" s="3">
        <v>0</v>
      </c>
      <c r="I7806" s="3">
        <v>0</v>
      </c>
      <c r="J7806" s="3">
        <v>0</v>
      </c>
      <c r="K7806" s="3">
        <v>0</v>
      </c>
      <c r="L7806" s="3">
        <v>0</v>
      </c>
      <c r="M7806" s="3">
        <v>0</v>
      </c>
      <c r="N7806" s="3">
        <v>0</v>
      </c>
      <c r="O7806" s="3">
        <v>0</v>
      </c>
      <c r="P7806" s="3">
        <v>0</v>
      </c>
      <c r="Q7806" s="3">
        <v>0</v>
      </c>
      <c r="R7806" s="3">
        <v>0</v>
      </c>
      <c r="S7806" s="3">
        <v>0</v>
      </c>
      <c r="T7806" s="3">
        <v>0</v>
      </c>
      <c r="U7806" s="3">
        <v>0</v>
      </c>
      <c r="V7806" s="3">
        <v>0</v>
      </c>
      <c r="W7806" s="3">
        <v>0</v>
      </c>
      <c r="X7806" s="3">
        <v>0</v>
      </c>
      <c r="Y7806" s="3">
        <v>0</v>
      </c>
      <c r="Z7806" s="3">
        <v>0</v>
      </c>
      <c r="AA7806" s="3">
        <v>0</v>
      </c>
      <c r="AB7806" s="3">
        <v>0</v>
      </c>
      <c r="AC7806" s="3">
        <v>0</v>
      </c>
      <c r="AD7806" s="3">
        <v>0</v>
      </c>
      <c r="AE7806" s="3">
        <v>0</v>
      </c>
      <c r="AF7806" s="3">
        <v>0</v>
      </c>
      <c r="AG7806" s="3">
        <v>0</v>
      </c>
      <c r="AH7806" s="3">
        <v>0</v>
      </c>
      <c r="AI7806" s="3">
        <v>0</v>
      </c>
      <c r="AJ7806" s="3">
        <v>0</v>
      </c>
      <c r="AK7806" s="3">
        <v>0</v>
      </c>
      <c r="AL7806" s="3">
        <v>0</v>
      </c>
      <c r="AM7806" s="3">
        <v>0</v>
      </c>
      <c r="AN7806" s="3">
        <v>0</v>
      </c>
      <c r="AO7806" s="3">
        <v>0</v>
      </c>
      <c r="AP7806" s="3">
        <v>0</v>
      </c>
      <c r="AQ7806" s="3">
        <v>0</v>
      </c>
      <c r="AR7806" s="3">
        <v>0</v>
      </c>
      <c r="AS7806" s="3">
        <v>0</v>
      </c>
      <c r="AT7806" s="3">
        <v>0</v>
      </c>
      <c r="AU7806" s="3">
        <v>0</v>
      </c>
      <c r="AV7806" s="3">
        <v>0</v>
      </c>
      <c r="AW7806" s="3">
        <v>0</v>
      </c>
      <c r="AX7806" s="3">
        <v>0</v>
      </c>
      <c r="AY7806" s="3">
        <v>0</v>
      </c>
      <c r="AZ7806" s="3">
        <v>0</v>
      </c>
      <c r="BA7806" s="3">
        <v>0</v>
      </c>
      <c r="BB7806" s="3">
        <v>0</v>
      </c>
      <c r="BC7806" s="3">
        <v>0</v>
      </c>
      <c r="BD7806" s="3">
        <v>0</v>
      </c>
      <c r="BE7806" s="3">
        <v>0</v>
      </c>
      <c r="BF7806" s="3">
        <v>0</v>
      </c>
      <c r="BG7806" s="3">
        <v>0</v>
      </c>
      <c r="BH7806" s="3">
        <v>0</v>
      </c>
      <c r="BI7806" s="3">
        <v>0</v>
      </c>
      <c r="BJ7806" s="3">
        <v>0</v>
      </c>
      <c r="BK7806" s="3">
        <v>0</v>
      </c>
      <c r="BL7806" s="3">
        <v>0</v>
      </c>
      <c r="BM7806" s="3">
        <v>0</v>
      </c>
      <c r="BN7806" s="3">
        <v>0</v>
      </c>
    </row>
    <row r="7807" spans="1:66" x14ac:dyDescent="0.3">
      <c r="A7807" s="3" t="s">
        <v>1567</v>
      </c>
      <c r="B7807" s="3" t="s">
        <v>88</v>
      </c>
      <c r="C7807" s="3" t="s">
        <v>1367</v>
      </c>
      <c r="D7807" s="3">
        <v>1829</v>
      </c>
      <c r="E7807" s="3">
        <v>1504</v>
      </c>
      <c r="F7807" s="3">
        <v>1961</v>
      </c>
      <c r="G7807" s="3">
        <v>2317</v>
      </c>
      <c r="H7807" s="3">
        <v>1998</v>
      </c>
      <c r="I7807" s="3">
        <v>1958</v>
      </c>
      <c r="J7807" s="3">
        <v>1707</v>
      </c>
      <c r="K7807" s="3">
        <v>1548</v>
      </c>
      <c r="L7807" s="3">
        <v>1625</v>
      </c>
      <c r="M7807" s="3">
        <v>1895</v>
      </c>
      <c r="N7807" s="3">
        <v>1965</v>
      </c>
      <c r="O7807" s="3">
        <v>1773</v>
      </c>
      <c r="P7807" s="3">
        <v>1891</v>
      </c>
      <c r="Q7807" s="3">
        <v>1702</v>
      </c>
      <c r="R7807" s="3">
        <v>1707</v>
      </c>
      <c r="S7807" s="3">
        <v>1638</v>
      </c>
      <c r="T7807" s="3">
        <v>1542</v>
      </c>
      <c r="U7807" s="3">
        <v>2195</v>
      </c>
      <c r="V7807" s="3">
        <v>2158</v>
      </c>
      <c r="W7807" s="3">
        <v>1701</v>
      </c>
      <c r="X7807" s="3">
        <v>2361</v>
      </c>
      <c r="Y7807" s="3">
        <v>1901</v>
      </c>
      <c r="Z7807" s="3">
        <v>1804</v>
      </c>
      <c r="AA7807" s="3">
        <v>1854</v>
      </c>
      <c r="AB7807" s="3">
        <v>1837</v>
      </c>
      <c r="AC7807" s="3">
        <v>1885</v>
      </c>
      <c r="AD7807" s="3">
        <v>1973</v>
      </c>
      <c r="AE7807" s="3">
        <v>1828</v>
      </c>
      <c r="AF7807" s="3">
        <v>1884</v>
      </c>
      <c r="AG7807" s="3">
        <v>1514</v>
      </c>
      <c r="AH7807" s="3">
        <v>1928</v>
      </c>
      <c r="AI7807" s="3">
        <v>1911</v>
      </c>
      <c r="AJ7807" s="3">
        <v>1431</v>
      </c>
      <c r="AK7807" s="3">
        <v>1776</v>
      </c>
      <c r="AL7807" s="3">
        <v>1756</v>
      </c>
      <c r="AM7807" s="3">
        <v>1677</v>
      </c>
      <c r="AN7807" s="3">
        <v>1766</v>
      </c>
      <c r="AO7807" s="3">
        <v>1654</v>
      </c>
      <c r="AP7807" s="3">
        <v>2452</v>
      </c>
      <c r="AQ7807" s="3">
        <v>1853</v>
      </c>
      <c r="AR7807" s="3">
        <v>2040</v>
      </c>
      <c r="AS7807" s="3">
        <v>2042</v>
      </c>
      <c r="AT7807" s="3">
        <v>1801</v>
      </c>
      <c r="AU7807" s="3">
        <v>1821</v>
      </c>
      <c r="AV7807" s="3">
        <v>1663</v>
      </c>
      <c r="AW7807" s="3">
        <v>1941</v>
      </c>
      <c r="AX7807" s="3">
        <v>2155</v>
      </c>
      <c r="AY7807" s="3">
        <v>1911</v>
      </c>
      <c r="AZ7807" s="3">
        <v>1764</v>
      </c>
      <c r="BA7807" s="3">
        <v>1703</v>
      </c>
      <c r="BB7807" s="3">
        <v>2176</v>
      </c>
      <c r="BC7807" s="3">
        <v>2480</v>
      </c>
      <c r="BD7807" s="3">
        <v>2340</v>
      </c>
      <c r="BE7807" s="3">
        <v>1797</v>
      </c>
      <c r="BF7807" s="3">
        <v>1814</v>
      </c>
      <c r="BG7807" s="3">
        <v>1960</v>
      </c>
      <c r="BH7807" s="3">
        <v>2175</v>
      </c>
      <c r="BI7807" s="3">
        <v>1854</v>
      </c>
      <c r="BJ7807" s="3">
        <v>2139</v>
      </c>
      <c r="BK7807" s="3">
        <v>1979</v>
      </c>
      <c r="BL7807" s="3">
        <v>1784</v>
      </c>
      <c r="BM7807" s="3">
        <v>1954</v>
      </c>
      <c r="BN7807" s="3">
        <v>2281</v>
      </c>
    </row>
    <row r="7808" spans="1:66" x14ac:dyDescent="0.3">
      <c r="A7808" s="3" t="s">
        <v>1567</v>
      </c>
      <c r="B7808" s="3" t="s">
        <v>88</v>
      </c>
      <c r="C7808" s="3" t="s">
        <v>1365</v>
      </c>
      <c r="D7808" s="3">
        <v>4144</v>
      </c>
      <c r="E7808" s="3">
        <v>3873</v>
      </c>
      <c r="F7808" s="3">
        <v>3788</v>
      </c>
      <c r="G7808" s="3">
        <v>3817</v>
      </c>
      <c r="H7808" s="3">
        <v>3665</v>
      </c>
      <c r="I7808" s="3">
        <v>3492</v>
      </c>
      <c r="J7808" s="3">
        <v>3920</v>
      </c>
      <c r="K7808" s="3">
        <v>3500</v>
      </c>
      <c r="L7808" s="3">
        <v>4021</v>
      </c>
      <c r="M7808" s="3">
        <v>3944</v>
      </c>
      <c r="N7808" s="3">
        <v>3974</v>
      </c>
      <c r="O7808" s="3">
        <v>3672</v>
      </c>
      <c r="P7808" s="3">
        <v>3909</v>
      </c>
      <c r="Q7808" s="3">
        <v>3732</v>
      </c>
      <c r="R7808" s="3">
        <v>3573</v>
      </c>
      <c r="S7808" s="3">
        <v>3799</v>
      </c>
      <c r="T7808" s="3">
        <v>3807</v>
      </c>
      <c r="U7808" s="3">
        <v>3658</v>
      </c>
      <c r="V7808" s="3">
        <v>4418</v>
      </c>
      <c r="W7808" s="3">
        <v>4384</v>
      </c>
      <c r="X7808" s="3">
        <v>3852</v>
      </c>
      <c r="Y7808" s="3">
        <v>3510</v>
      </c>
      <c r="Z7808" s="3">
        <v>3844</v>
      </c>
      <c r="AA7808" s="3">
        <v>4298</v>
      </c>
      <c r="AB7808" s="3">
        <v>3771</v>
      </c>
      <c r="AC7808" s="3">
        <v>4112</v>
      </c>
      <c r="AD7808" s="3">
        <v>3429</v>
      </c>
      <c r="AE7808" s="3">
        <v>3655</v>
      </c>
      <c r="AF7808" s="3">
        <v>3865</v>
      </c>
      <c r="AG7808" s="3">
        <v>3975</v>
      </c>
      <c r="AH7808" s="3">
        <v>3360</v>
      </c>
      <c r="AI7808" s="3">
        <v>3502</v>
      </c>
      <c r="AJ7808" s="3">
        <v>3394</v>
      </c>
      <c r="AK7808" s="3">
        <v>4171</v>
      </c>
      <c r="AL7808" s="3">
        <v>3610</v>
      </c>
      <c r="AM7808" s="3">
        <v>3628</v>
      </c>
      <c r="AN7808" s="3">
        <v>3888</v>
      </c>
      <c r="AO7808" s="3">
        <v>3830</v>
      </c>
      <c r="AP7808" s="3">
        <v>3382</v>
      </c>
      <c r="AQ7808" s="3">
        <v>3082</v>
      </c>
      <c r="AR7808" s="3">
        <v>3703</v>
      </c>
      <c r="AS7808" s="3">
        <v>3494</v>
      </c>
      <c r="AT7808" s="3">
        <v>3748</v>
      </c>
      <c r="AU7808" s="3">
        <v>3613</v>
      </c>
      <c r="AV7808" s="3">
        <v>3343</v>
      </c>
      <c r="AW7808" s="3">
        <v>3358</v>
      </c>
      <c r="AX7808" s="3">
        <v>3018</v>
      </c>
      <c r="AY7808" s="3">
        <v>3541</v>
      </c>
      <c r="AZ7808" s="3">
        <v>3675</v>
      </c>
      <c r="BA7808" s="3">
        <v>3681</v>
      </c>
      <c r="BB7808" s="3">
        <v>3777</v>
      </c>
      <c r="BC7808" s="3">
        <v>3595</v>
      </c>
      <c r="BD7808" s="3">
        <v>2868</v>
      </c>
      <c r="BE7808" s="3">
        <v>4000</v>
      </c>
      <c r="BF7808" s="3">
        <v>3949</v>
      </c>
      <c r="BG7808" s="3">
        <v>3414</v>
      </c>
      <c r="BH7808" s="3">
        <v>3039</v>
      </c>
      <c r="BI7808" s="3">
        <v>2922</v>
      </c>
      <c r="BJ7808" s="3">
        <v>3827</v>
      </c>
      <c r="BK7808" s="3">
        <v>3742</v>
      </c>
      <c r="BL7808" s="3">
        <v>3264</v>
      </c>
      <c r="BM7808" s="3">
        <v>3346</v>
      </c>
      <c r="BN7808" s="3">
        <v>3670</v>
      </c>
    </row>
    <row r="7809" spans="1:66" x14ac:dyDescent="0.3">
      <c r="A7809" s="3" t="s">
        <v>1567</v>
      </c>
      <c r="B7809" s="3" t="s">
        <v>90</v>
      </c>
      <c r="C7809" s="3" t="s">
        <v>176</v>
      </c>
      <c r="D7809" s="3">
        <v>0</v>
      </c>
      <c r="E7809" s="3">
        <v>0</v>
      </c>
      <c r="F7809" s="3">
        <v>0</v>
      </c>
      <c r="G7809" s="3">
        <v>0</v>
      </c>
      <c r="H7809" s="3">
        <v>0</v>
      </c>
      <c r="I7809" s="3">
        <v>0</v>
      </c>
      <c r="J7809" s="3">
        <v>0</v>
      </c>
      <c r="K7809" s="3">
        <v>0</v>
      </c>
      <c r="L7809" s="3">
        <v>0</v>
      </c>
      <c r="M7809" s="3">
        <v>0</v>
      </c>
      <c r="N7809" s="3">
        <v>0</v>
      </c>
      <c r="O7809" s="3">
        <v>0</v>
      </c>
      <c r="P7809" s="3">
        <v>0</v>
      </c>
      <c r="Q7809" s="3">
        <v>0</v>
      </c>
      <c r="R7809" s="3">
        <v>0</v>
      </c>
      <c r="S7809" s="3">
        <v>0</v>
      </c>
      <c r="T7809" s="3">
        <v>0</v>
      </c>
      <c r="U7809" s="3">
        <v>0</v>
      </c>
      <c r="V7809" s="3">
        <v>0</v>
      </c>
      <c r="W7809" s="3">
        <v>0</v>
      </c>
      <c r="X7809" s="3">
        <v>0</v>
      </c>
      <c r="Y7809" s="3">
        <v>0</v>
      </c>
      <c r="Z7809" s="3">
        <v>1</v>
      </c>
      <c r="AA7809" s="3">
        <v>0</v>
      </c>
      <c r="AB7809" s="3">
        <v>0</v>
      </c>
      <c r="AC7809" s="3">
        <v>1</v>
      </c>
      <c r="AD7809" s="3">
        <v>0</v>
      </c>
      <c r="AE7809" s="3">
        <v>0</v>
      </c>
      <c r="AF7809" s="3">
        <v>0</v>
      </c>
      <c r="AG7809" s="3">
        <v>0</v>
      </c>
      <c r="AH7809" s="3">
        <v>0</v>
      </c>
      <c r="AI7809" s="3">
        <v>0</v>
      </c>
      <c r="AJ7809" s="3">
        <v>0</v>
      </c>
      <c r="AK7809" s="3">
        <v>0</v>
      </c>
      <c r="AL7809" s="3">
        <v>0</v>
      </c>
      <c r="AM7809" s="3">
        <v>0</v>
      </c>
      <c r="AN7809" s="3">
        <v>0</v>
      </c>
      <c r="AO7809" s="3">
        <v>0</v>
      </c>
      <c r="AP7809" s="3">
        <v>0</v>
      </c>
      <c r="AQ7809" s="3">
        <v>0</v>
      </c>
      <c r="AR7809" s="3">
        <v>0</v>
      </c>
      <c r="AS7809" s="3">
        <v>0</v>
      </c>
      <c r="AT7809" s="3">
        <v>0</v>
      </c>
      <c r="AU7809" s="3">
        <v>0</v>
      </c>
      <c r="AV7809" s="3">
        <v>0</v>
      </c>
      <c r="AW7809" s="3">
        <v>0</v>
      </c>
      <c r="AX7809" s="3">
        <v>0</v>
      </c>
      <c r="AY7809" s="3">
        <v>0</v>
      </c>
      <c r="AZ7809" s="3">
        <v>0</v>
      </c>
      <c r="BA7809" s="3">
        <v>0</v>
      </c>
      <c r="BB7809" s="3">
        <v>0</v>
      </c>
      <c r="BC7809" s="3">
        <v>0</v>
      </c>
      <c r="BD7809" s="3">
        <v>0</v>
      </c>
      <c r="BE7809" s="3">
        <v>0</v>
      </c>
      <c r="BF7809" s="3">
        <v>0</v>
      </c>
      <c r="BG7809" s="3">
        <v>0</v>
      </c>
      <c r="BH7809" s="3">
        <v>0</v>
      </c>
      <c r="BI7809" s="3">
        <v>0</v>
      </c>
      <c r="BJ7809" s="3">
        <v>0</v>
      </c>
      <c r="BK7809" s="3">
        <v>0</v>
      </c>
      <c r="BL7809" s="3">
        <v>0</v>
      </c>
      <c r="BM7809" s="3">
        <v>0</v>
      </c>
      <c r="BN7809" s="3">
        <v>0</v>
      </c>
    </row>
    <row r="7810" spans="1:66" x14ac:dyDescent="0.3">
      <c r="A7810" s="3" t="s">
        <v>1567</v>
      </c>
      <c r="B7810" s="3" t="s">
        <v>90</v>
      </c>
      <c r="C7810" s="3" t="s">
        <v>174</v>
      </c>
      <c r="D7810" s="3">
        <v>1820</v>
      </c>
      <c r="E7810" s="3">
        <v>1983</v>
      </c>
      <c r="F7810" s="3">
        <v>2012</v>
      </c>
      <c r="G7810" s="3">
        <v>1938</v>
      </c>
      <c r="H7810" s="3">
        <v>2344</v>
      </c>
      <c r="I7810" s="3">
        <v>1960</v>
      </c>
      <c r="J7810" s="3">
        <v>2233</v>
      </c>
      <c r="K7810" s="3">
        <v>1826</v>
      </c>
      <c r="L7810" s="3">
        <v>1853</v>
      </c>
      <c r="M7810" s="3">
        <v>2029</v>
      </c>
      <c r="N7810" s="3">
        <v>2167</v>
      </c>
      <c r="O7810" s="3">
        <v>2735</v>
      </c>
      <c r="P7810" s="3">
        <v>3141</v>
      </c>
      <c r="Q7810" s="3">
        <v>2862</v>
      </c>
      <c r="R7810" s="3">
        <v>2595</v>
      </c>
      <c r="S7810" s="3">
        <v>3218</v>
      </c>
      <c r="T7810" s="3">
        <v>2790</v>
      </c>
      <c r="U7810" s="3">
        <v>2803</v>
      </c>
      <c r="V7810" s="3">
        <v>3030</v>
      </c>
      <c r="W7810" s="3">
        <v>3253</v>
      </c>
      <c r="X7810" s="3">
        <v>2483</v>
      </c>
      <c r="Y7810" s="3">
        <v>1839</v>
      </c>
      <c r="Z7810" s="3">
        <v>1669</v>
      </c>
      <c r="AA7810" s="3">
        <v>2173</v>
      </c>
      <c r="AB7810" s="3">
        <v>2519</v>
      </c>
      <c r="AC7810" s="3">
        <v>2838</v>
      </c>
      <c r="AD7810" s="3">
        <v>2225</v>
      </c>
      <c r="AE7810" s="3">
        <v>2140</v>
      </c>
      <c r="AF7810" s="3">
        <v>2423</v>
      </c>
      <c r="AG7810" s="3">
        <v>2802</v>
      </c>
      <c r="AH7810" s="3">
        <v>3026</v>
      </c>
      <c r="AI7810" s="3">
        <v>2657</v>
      </c>
      <c r="AJ7810" s="3">
        <v>3297</v>
      </c>
      <c r="AK7810" s="3">
        <v>3329</v>
      </c>
      <c r="AL7810" s="3">
        <v>3422</v>
      </c>
      <c r="AM7810" s="3">
        <v>2758</v>
      </c>
      <c r="AN7810" s="3">
        <v>2745</v>
      </c>
      <c r="AO7810" s="3">
        <v>2965</v>
      </c>
      <c r="AP7810" s="3">
        <v>4187</v>
      </c>
      <c r="AQ7810" s="3">
        <v>3649</v>
      </c>
      <c r="AR7810" s="3">
        <v>3245</v>
      </c>
      <c r="AS7810" s="3">
        <v>2187</v>
      </c>
      <c r="AT7810" s="3">
        <v>3232</v>
      </c>
      <c r="AU7810" s="3">
        <v>3309</v>
      </c>
      <c r="AV7810" s="3">
        <v>3599</v>
      </c>
      <c r="AW7810" s="3">
        <v>3662</v>
      </c>
      <c r="AX7810" s="3">
        <v>3666</v>
      </c>
      <c r="AY7810" s="3">
        <v>2785</v>
      </c>
      <c r="AZ7810" s="3">
        <v>2614</v>
      </c>
      <c r="BA7810" s="3">
        <v>1704</v>
      </c>
      <c r="BB7810" s="3">
        <v>1598</v>
      </c>
      <c r="BC7810" s="3">
        <v>1629</v>
      </c>
      <c r="BD7810" s="3">
        <v>1666</v>
      </c>
      <c r="BE7810" s="3">
        <v>1488</v>
      </c>
      <c r="BF7810" s="3">
        <v>1495</v>
      </c>
      <c r="BG7810" s="3">
        <v>1529</v>
      </c>
      <c r="BH7810" s="3">
        <v>1817</v>
      </c>
      <c r="BI7810" s="3">
        <v>1864</v>
      </c>
      <c r="BJ7810" s="3">
        <v>1485</v>
      </c>
      <c r="BK7810" s="3">
        <v>1496</v>
      </c>
      <c r="BL7810" s="3">
        <v>1492</v>
      </c>
      <c r="BM7810" s="3">
        <v>1568</v>
      </c>
      <c r="BN7810" s="3">
        <v>1612</v>
      </c>
    </row>
    <row r="7811" spans="1:66" x14ac:dyDescent="0.3">
      <c r="A7811" s="3" t="s">
        <v>1567</v>
      </c>
      <c r="B7811" s="3" t="s">
        <v>90</v>
      </c>
      <c r="C7811" s="3" t="s">
        <v>172</v>
      </c>
      <c r="D7811" s="3">
        <v>1820</v>
      </c>
      <c r="E7811" s="3">
        <v>1983</v>
      </c>
      <c r="F7811" s="3">
        <v>2012</v>
      </c>
      <c r="G7811" s="3">
        <v>1938</v>
      </c>
      <c r="H7811" s="3">
        <v>2344</v>
      </c>
      <c r="I7811" s="3">
        <v>1960</v>
      </c>
      <c r="J7811" s="3">
        <v>2233</v>
      </c>
      <c r="K7811" s="3">
        <v>1826</v>
      </c>
      <c r="L7811" s="3">
        <v>1853</v>
      </c>
      <c r="M7811" s="3">
        <v>2029</v>
      </c>
      <c r="N7811" s="3">
        <v>2167</v>
      </c>
      <c r="O7811" s="3">
        <v>2735</v>
      </c>
      <c r="P7811" s="3">
        <v>3141</v>
      </c>
      <c r="Q7811" s="3">
        <v>2862</v>
      </c>
      <c r="R7811" s="3">
        <v>2595</v>
      </c>
      <c r="S7811" s="3">
        <v>3218</v>
      </c>
      <c r="T7811" s="3">
        <v>2790</v>
      </c>
      <c r="U7811" s="3">
        <v>2803</v>
      </c>
      <c r="V7811" s="3">
        <v>3030</v>
      </c>
      <c r="W7811" s="3">
        <v>3253</v>
      </c>
      <c r="X7811" s="3">
        <v>2483</v>
      </c>
      <c r="Y7811" s="3">
        <v>1839</v>
      </c>
      <c r="Z7811" s="3">
        <v>1669</v>
      </c>
      <c r="AA7811" s="3">
        <v>2173</v>
      </c>
      <c r="AB7811" s="3">
        <v>2519</v>
      </c>
      <c r="AC7811" s="3">
        <v>2838</v>
      </c>
      <c r="AD7811" s="3">
        <v>2225</v>
      </c>
      <c r="AE7811" s="3">
        <v>2140</v>
      </c>
      <c r="AF7811" s="3">
        <v>2423</v>
      </c>
      <c r="AG7811" s="3">
        <v>2802</v>
      </c>
      <c r="AH7811" s="3">
        <v>3026</v>
      </c>
      <c r="AI7811" s="3">
        <v>2657</v>
      </c>
      <c r="AJ7811" s="3">
        <v>3297</v>
      </c>
      <c r="AK7811" s="3">
        <v>3329</v>
      </c>
      <c r="AL7811" s="3">
        <v>3422</v>
      </c>
      <c r="AM7811" s="3">
        <v>2758</v>
      </c>
      <c r="AN7811" s="3">
        <v>2745</v>
      </c>
      <c r="AO7811" s="3">
        <v>2965</v>
      </c>
      <c r="AP7811" s="3">
        <v>4187</v>
      </c>
      <c r="AQ7811" s="3">
        <v>3649</v>
      </c>
      <c r="AR7811" s="3">
        <v>3245</v>
      </c>
      <c r="AS7811" s="3">
        <v>2187</v>
      </c>
      <c r="AT7811" s="3">
        <v>3232</v>
      </c>
      <c r="AU7811" s="3">
        <v>3309</v>
      </c>
      <c r="AV7811" s="3">
        <v>3599</v>
      </c>
      <c r="AW7811" s="3">
        <v>3662</v>
      </c>
      <c r="AX7811" s="3">
        <v>3666</v>
      </c>
      <c r="AY7811" s="3">
        <v>2785</v>
      </c>
      <c r="AZ7811" s="3">
        <v>2614</v>
      </c>
      <c r="BA7811" s="3">
        <v>1704</v>
      </c>
      <c r="BB7811" s="3">
        <v>1598</v>
      </c>
      <c r="BC7811" s="3">
        <v>1629</v>
      </c>
      <c r="BD7811" s="3">
        <v>1666</v>
      </c>
      <c r="BE7811" s="3">
        <v>1488</v>
      </c>
      <c r="BF7811" s="3">
        <v>1495</v>
      </c>
      <c r="BG7811" s="3">
        <v>1529</v>
      </c>
      <c r="BH7811" s="3">
        <v>1817</v>
      </c>
      <c r="BI7811" s="3">
        <v>1864</v>
      </c>
      <c r="BJ7811" s="3">
        <v>1485</v>
      </c>
      <c r="BK7811" s="3">
        <v>1496</v>
      </c>
      <c r="BL7811" s="3">
        <v>1492</v>
      </c>
      <c r="BM7811" s="3">
        <v>1568</v>
      </c>
      <c r="BN7811" s="3">
        <v>1612</v>
      </c>
    </row>
    <row r="7812" spans="1:66" x14ac:dyDescent="0.3">
      <c r="A7812" s="3" t="s">
        <v>1567</v>
      </c>
      <c r="B7812" s="3" t="s">
        <v>90</v>
      </c>
      <c r="C7812" s="3" t="s">
        <v>389</v>
      </c>
      <c r="D7812" s="3">
        <v>1820</v>
      </c>
      <c r="E7812" s="3">
        <v>1983</v>
      </c>
      <c r="F7812" s="3">
        <v>2012</v>
      </c>
      <c r="G7812" s="3">
        <v>1938</v>
      </c>
      <c r="H7812" s="3">
        <v>2344</v>
      </c>
      <c r="I7812" s="3">
        <v>1960</v>
      </c>
      <c r="J7812" s="3">
        <v>2233</v>
      </c>
      <c r="K7812" s="3">
        <v>1826</v>
      </c>
      <c r="L7812" s="3">
        <v>1853</v>
      </c>
      <c r="M7812" s="3">
        <v>2029</v>
      </c>
      <c r="N7812" s="3">
        <v>2167</v>
      </c>
      <c r="O7812" s="3">
        <v>2735</v>
      </c>
      <c r="P7812" s="3">
        <v>3141</v>
      </c>
      <c r="Q7812" s="3">
        <v>2862</v>
      </c>
      <c r="R7812" s="3">
        <v>2595</v>
      </c>
      <c r="S7812" s="3">
        <v>3218</v>
      </c>
      <c r="T7812" s="3">
        <v>2790</v>
      </c>
      <c r="U7812" s="3">
        <v>2803</v>
      </c>
      <c r="V7812" s="3">
        <v>3030</v>
      </c>
      <c r="W7812" s="3">
        <v>3253</v>
      </c>
      <c r="X7812" s="3">
        <v>2483</v>
      </c>
      <c r="Y7812" s="3">
        <v>1839</v>
      </c>
      <c r="Z7812" s="3">
        <v>1669</v>
      </c>
      <c r="AA7812" s="3">
        <v>2173</v>
      </c>
      <c r="AB7812" s="3">
        <v>2519</v>
      </c>
      <c r="AC7812" s="3">
        <v>2838</v>
      </c>
      <c r="AD7812" s="3">
        <v>2225</v>
      </c>
      <c r="AE7812" s="3">
        <v>2140</v>
      </c>
      <c r="AF7812" s="3">
        <v>2423</v>
      </c>
      <c r="AG7812" s="3">
        <v>2802</v>
      </c>
      <c r="AH7812" s="3">
        <v>3026</v>
      </c>
      <c r="AI7812" s="3">
        <v>2657</v>
      </c>
      <c r="AJ7812" s="3">
        <v>3297</v>
      </c>
      <c r="AK7812" s="3">
        <v>3329</v>
      </c>
      <c r="AL7812" s="3">
        <v>3422</v>
      </c>
      <c r="AM7812" s="3">
        <v>2758</v>
      </c>
      <c r="AN7812" s="3">
        <v>2745</v>
      </c>
      <c r="AO7812" s="3">
        <v>2965</v>
      </c>
      <c r="AP7812" s="3">
        <v>4187</v>
      </c>
      <c r="AQ7812" s="3">
        <v>3649</v>
      </c>
      <c r="AR7812" s="3">
        <v>3245</v>
      </c>
      <c r="AS7812" s="3">
        <v>2187</v>
      </c>
      <c r="AT7812" s="3">
        <v>3232</v>
      </c>
      <c r="AU7812" s="3">
        <v>3309</v>
      </c>
      <c r="AV7812" s="3">
        <v>3599</v>
      </c>
      <c r="AW7812" s="3">
        <v>3662</v>
      </c>
      <c r="AX7812" s="3">
        <v>3666</v>
      </c>
      <c r="AY7812" s="3">
        <v>2785</v>
      </c>
      <c r="AZ7812" s="3">
        <v>2614</v>
      </c>
      <c r="BA7812" s="3">
        <v>1704</v>
      </c>
      <c r="BB7812" s="3">
        <v>1598</v>
      </c>
      <c r="BC7812" s="3">
        <v>1629</v>
      </c>
      <c r="BD7812" s="3">
        <v>1666</v>
      </c>
      <c r="BE7812" s="3">
        <v>1488</v>
      </c>
      <c r="BF7812" s="3">
        <v>1495</v>
      </c>
      <c r="BG7812" s="3">
        <v>1529</v>
      </c>
      <c r="BH7812" s="3">
        <v>1817</v>
      </c>
      <c r="BI7812" s="3">
        <v>1864</v>
      </c>
      <c r="BJ7812" s="3">
        <v>1485</v>
      </c>
      <c r="BK7812" s="3">
        <v>1496</v>
      </c>
      <c r="BL7812" s="3">
        <v>1492</v>
      </c>
      <c r="BM7812" s="3">
        <v>1568</v>
      </c>
      <c r="BN7812" s="3">
        <v>1612</v>
      </c>
    </row>
    <row r="7813" spans="1:66" x14ac:dyDescent="0.3">
      <c r="A7813" s="3" t="s">
        <v>1567</v>
      </c>
      <c r="B7813" s="3" t="s">
        <v>90</v>
      </c>
      <c r="C7813" s="3" t="s">
        <v>170</v>
      </c>
      <c r="D7813" s="3">
        <v>655</v>
      </c>
      <c r="E7813" s="3">
        <v>851</v>
      </c>
      <c r="F7813" s="3">
        <v>463</v>
      </c>
      <c r="G7813" s="3">
        <v>319</v>
      </c>
      <c r="H7813" s="3">
        <v>300</v>
      </c>
      <c r="I7813" s="3">
        <v>277</v>
      </c>
      <c r="J7813" s="3">
        <v>337</v>
      </c>
      <c r="K7813" s="3">
        <v>328</v>
      </c>
      <c r="L7813" s="3">
        <v>477</v>
      </c>
      <c r="M7813" s="3">
        <v>187</v>
      </c>
      <c r="N7813" s="3">
        <v>305</v>
      </c>
      <c r="O7813" s="3">
        <v>165</v>
      </c>
      <c r="P7813" s="3">
        <v>178</v>
      </c>
      <c r="Q7813" s="3">
        <v>189</v>
      </c>
      <c r="R7813" s="3">
        <v>205</v>
      </c>
      <c r="S7813" s="3">
        <v>171</v>
      </c>
      <c r="T7813" s="3">
        <v>169</v>
      </c>
      <c r="U7813" s="3">
        <v>199</v>
      </c>
      <c r="V7813" s="3">
        <v>193</v>
      </c>
      <c r="W7813" s="3">
        <v>209</v>
      </c>
      <c r="X7813" s="3">
        <v>260</v>
      </c>
      <c r="Y7813" s="3">
        <v>219</v>
      </c>
      <c r="Z7813" s="3">
        <v>127</v>
      </c>
      <c r="AA7813" s="3">
        <v>125</v>
      </c>
      <c r="AB7813" s="3">
        <v>125</v>
      </c>
      <c r="AC7813" s="3">
        <v>141</v>
      </c>
      <c r="AD7813" s="3">
        <v>193</v>
      </c>
      <c r="AE7813" s="3">
        <v>127</v>
      </c>
      <c r="AF7813" s="3">
        <v>98</v>
      </c>
      <c r="AG7813" s="3">
        <v>102</v>
      </c>
      <c r="AH7813" s="3">
        <v>121</v>
      </c>
      <c r="AI7813" s="3">
        <v>126</v>
      </c>
      <c r="AJ7813" s="3">
        <v>129</v>
      </c>
      <c r="AK7813" s="3">
        <v>110</v>
      </c>
      <c r="AL7813" s="3">
        <v>156</v>
      </c>
      <c r="AM7813" s="3">
        <v>143</v>
      </c>
      <c r="AN7813" s="3">
        <v>191</v>
      </c>
      <c r="AO7813" s="3">
        <v>176</v>
      </c>
      <c r="AP7813" s="3">
        <v>150</v>
      </c>
      <c r="AQ7813" s="3">
        <v>160</v>
      </c>
      <c r="AR7813" s="3">
        <v>139</v>
      </c>
      <c r="AS7813" s="3">
        <v>226</v>
      </c>
      <c r="AT7813" s="3">
        <v>155</v>
      </c>
      <c r="AU7813" s="3">
        <v>136</v>
      </c>
      <c r="AV7813" s="3">
        <v>127</v>
      </c>
      <c r="AW7813" s="3">
        <v>144</v>
      </c>
      <c r="AX7813" s="3">
        <v>204</v>
      </c>
      <c r="AY7813" s="3">
        <v>202</v>
      </c>
      <c r="AZ7813" s="3">
        <v>185</v>
      </c>
      <c r="BA7813" s="3">
        <v>134</v>
      </c>
      <c r="BB7813" s="3">
        <v>138</v>
      </c>
      <c r="BC7813" s="3">
        <v>129</v>
      </c>
      <c r="BD7813" s="3">
        <v>124</v>
      </c>
      <c r="BE7813" s="3">
        <v>100</v>
      </c>
      <c r="BF7813" s="3">
        <v>91</v>
      </c>
      <c r="BG7813" s="3">
        <v>99</v>
      </c>
      <c r="BH7813" s="3">
        <v>101</v>
      </c>
      <c r="BI7813" s="3">
        <v>98</v>
      </c>
      <c r="BJ7813" s="3">
        <v>122</v>
      </c>
      <c r="BK7813" s="3">
        <v>109</v>
      </c>
      <c r="BL7813" s="3">
        <v>74</v>
      </c>
      <c r="BM7813" s="3">
        <v>74</v>
      </c>
      <c r="BN7813" s="3">
        <v>77</v>
      </c>
    </row>
    <row r="7814" spans="1:66" x14ac:dyDescent="0.3">
      <c r="A7814" s="3" t="s">
        <v>1567</v>
      </c>
      <c r="B7814" s="3" t="s">
        <v>90</v>
      </c>
      <c r="C7814" s="3" t="s">
        <v>168</v>
      </c>
      <c r="D7814" s="3">
        <v>655</v>
      </c>
      <c r="E7814" s="3">
        <v>851</v>
      </c>
      <c r="F7814" s="3">
        <v>463</v>
      </c>
      <c r="G7814" s="3">
        <v>319</v>
      </c>
      <c r="H7814" s="3">
        <v>300</v>
      </c>
      <c r="I7814" s="3">
        <v>277</v>
      </c>
      <c r="J7814" s="3">
        <v>337</v>
      </c>
      <c r="K7814" s="3">
        <v>328</v>
      </c>
      <c r="L7814" s="3">
        <v>477</v>
      </c>
      <c r="M7814" s="3">
        <v>187</v>
      </c>
      <c r="N7814" s="3">
        <v>305</v>
      </c>
      <c r="O7814" s="3">
        <v>165</v>
      </c>
      <c r="P7814" s="3">
        <v>178</v>
      </c>
      <c r="Q7814" s="3">
        <v>189</v>
      </c>
      <c r="R7814" s="3">
        <v>205</v>
      </c>
      <c r="S7814" s="3">
        <v>171</v>
      </c>
      <c r="T7814" s="3">
        <v>169</v>
      </c>
      <c r="U7814" s="3">
        <v>199</v>
      </c>
      <c r="V7814" s="3">
        <v>193</v>
      </c>
      <c r="W7814" s="3">
        <v>209</v>
      </c>
      <c r="X7814" s="3">
        <v>260</v>
      </c>
      <c r="Y7814" s="3">
        <v>219</v>
      </c>
      <c r="Z7814" s="3">
        <v>127</v>
      </c>
      <c r="AA7814" s="3">
        <v>125</v>
      </c>
      <c r="AB7814" s="3">
        <v>125</v>
      </c>
      <c r="AC7814" s="3">
        <v>141</v>
      </c>
      <c r="AD7814" s="3">
        <v>193</v>
      </c>
      <c r="AE7814" s="3">
        <v>127</v>
      </c>
      <c r="AF7814" s="3">
        <v>98</v>
      </c>
      <c r="AG7814" s="3">
        <v>102</v>
      </c>
      <c r="AH7814" s="3">
        <v>121</v>
      </c>
      <c r="AI7814" s="3">
        <v>126</v>
      </c>
      <c r="AJ7814" s="3">
        <v>129</v>
      </c>
      <c r="AK7814" s="3">
        <v>110</v>
      </c>
      <c r="AL7814" s="3">
        <v>156</v>
      </c>
      <c r="AM7814" s="3">
        <v>143</v>
      </c>
      <c r="AN7814" s="3">
        <v>191</v>
      </c>
      <c r="AO7814" s="3">
        <v>176</v>
      </c>
      <c r="AP7814" s="3">
        <v>150</v>
      </c>
      <c r="AQ7814" s="3">
        <v>160</v>
      </c>
      <c r="AR7814" s="3">
        <v>139</v>
      </c>
      <c r="AS7814" s="3">
        <v>226</v>
      </c>
      <c r="AT7814" s="3">
        <v>155</v>
      </c>
      <c r="AU7814" s="3">
        <v>136</v>
      </c>
      <c r="AV7814" s="3">
        <v>127</v>
      </c>
      <c r="AW7814" s="3">
        <v>144</v>
      </c>
      <c r="AX7814" s="3">
        <v>204</v>
      </c>
      <c r="AY7814" s="3">
        <v>202</v>
      </c>
      <c r="AZ7814" s="3">
        <v>185</v>
      </c>
      <c r="BA7814" s="3">
        <v>134</v>
      </c>
      <c r="BB7814" s="3">
        <v>138</v>
      </c>
      <c r="BC7814" s="3">
        <v>129</v>
      </c>
      <c r="BD7814" s="3">
        <v>124</v>
      </c>
      <c r="BE7814" s="3">
        <v>100</v>
      </c>
      <c r="BF7814" s="3">
        <v>91</v>
      </c>
      <c r="BG7814" s="3">
        <v>99</v>
      </c>
      <c r="BH7814" s="3">
        <v>101</v>
      </c>
      <c r="BI7814" s="3">
        <v>98</v>
      </c>
      <c r="BJ7814" s="3">
        <v>122</v>
      </c>
      <c r="BK7814" s="3">
        <v>109</v>
      </c>
      <c r="BL7814" s="3">
        <v>74</v>
      </c>
      <c r="BM7814" s="3">
        <v>74</v>
      </c>
      <c r="BN7814" s="3">
        <v>77</v>
      </c>
    </row>
    <row r="7815" spans="1:66" x14ac:dyDescent="0.3">
      <c r="A7815" s="3" t="s">
        <v>1567</v>
      </c>
      <c r="B7815" s="3" t="s">
        <v>90</v>
      </c>
      <c r="C7815" s="3" t="s">
        <v>164</v>
      </c>
      <c r="D7815" s="3">
        <v>655</v>
      </c>
      <c r="E7815" s="3">
        <v>851</v>
      </c>
      <c r="F7815" s="3">
        <v>463</v>
      </c>
      <c r="G7815" s="3">
        <v>319</v>
      </c>
      <c r="H7815" s="3">
        <v>300</v>
      </c>
      <c r="I7815" s="3">
        <v>277</v>
      </c>
      <c r="J7815" s="3">
        <v>337</v>
      </c>
      <c r="K7815" s="3">
        <v>328</v>
      </c>
      <c r="L7815" s="3">
        <v>477</v>
      </c>
      <c r="M7815" s="3">
        <v>187</v>
      </c>
      <c r="N7815" s="3">
        <v>305</v>
      </c>
      <c r="O7815" s="3">
        <v>165</v>
      </c>
      <c r="P7815" s="3">
        <v>178</v>
      </c>
      <c r="Q7815" s="3">
        <v>189</v>
      </c>
      <c r="R7815" s="3">
        <v>205</v>
      </c>
      <c r="S7815" s="3">
        <v>171</v>
      </c>
      <c r="T7815" s="3">
        <v>169</v>
      </c>
      <c r="U7815" s="3">
        <v>199</v>
      </c>
      <c r="V7815" s="3">
        <v>193</v>
      </c>
      <c r="W7815" s="3">
        <v>209</v>
      </c>
      <c r="X7815" s="3">
        <v>260</v>
      </c>
      <c r="Y7815" s="3">
        <v>219</v>
      </c>
      <c r="Z7815" s="3">
        <v>127</v>
      </c>
      <c r="AA7815" s="3">
        <v>125</v>
      </c>
      <c r="AB7815" s="3">
        <v>125</v>
      </c>
      <c r="AC7815" s="3">
        <v>141</v>
      </c>
      <c r="AD7815" s="3">
        <v>193</v>
      </c>
      <c r="AE7815" s="3">
        <v>127</v>
      </c>
      <c r="AF7815" s="3">
        <v>98</v>
      </c>
      <c r="AG7815" s="3">
        <v>102</v>
      </c>
      <c r="AH7815" s="3">
        <v>121</v>
      </c>
      <c r="AI7815" s="3">
        <v>126</v>
      </c>
      <c r="AJ7815" s="3">
        <v>129</v>
      </c>
      <c r="AK7815" s="3">
        <v>110</v>
      </c>
      <c r="AL7815" s="3">
        <v>156</v>
      </c>
      <c r="AM7815" s="3">
        <v>143</v>
      </c>
      <c r="AN7815" s="3">
        <v>191</v>
      </c>
      <c r="AO7815" s="3">
        <v>176</v>
      </c>
      <c r="AP7815" s="3">
        <v>150</v>
      </c>
      <c r="AQ7815" s="3">
        <v>160</v>
      </c>
      <c r="AR7815" s="3">
        <v>139</v>
      </c>
      <c r="AS7815" s="3">
        <v>226</v>
      </c>
      <c r="AT7815" s="3">
        <v>155</v>
      </c>
      <c r="AU7815" s="3">
        <v>136</v>
      </c>
      <c r="AV7815" s="3">
        <v>127</v>
      </c>
      <c r="AW7815" s="3">
        <v>144</v>
      </c>
      <c r="AX7815" s="3">
        <v>204</v>
      </c>
      <c r="AY7815" s="3">
        <v>202</v>
      </c>
      <c r="AZ7815" s="3">
        <v>185</v>
      </c>
      <c r="BA7815" s="3">
        <v>134</v>
      </c>
      <c r="BB7815" s="3">
        <v>138</v>
      </c>
      <c r="BC7815" s="3">
        <v>129</v>
      </c>
      <c r="BD7815" s="3">
        <v>124</v>
      </c>
      <c r="BE7815" s="3">
        <v>100</v>
      </c>
      <c r="BF7815" s="3">
        <v>91</v>
      </c>
      <c r="BG7815" s="3">
        <v>99</v>
      </c>
      <c r="BH7815" s="3">
        <v>101</v>
      </c>
      <c r="BI7815" s="3">
        <v>98</v>
      </c>
      <c r="BJ7815" s="3">
        <v>122</v>
      </c>
      <c r="BK7815" s="3">
        <v>109</v>
      </c>
      <c r="BL7815" s="3">
        <v>74</v>
      </c>
      <c r="BM7815" s="3">
        <v>74</v>
      </c>
      <c r="BN7815" s="3">
        <v>77</v>
      </c>
    </row>
    <row r="7816" spans="1:66" x14ac:dyDescent="0.3">
      <c r="A7816" s="3" t="s">
        <v>1567</v>
      </c>
      <c r="B7816" s="3" t="s">
        <v>90</v>
      </c>
      <c r="C7816" s="3" t="s">
        <v>1370</v>
      </c>
      <c r="D7816" s="3">
        <v>0</v>
      </c>
      <c r="E7816" s="3">
        <v>0</v>
      </c>
      <c r="F7816" s="3">
        <v>0</v>
      </c>
      <c r="G7816" s="3">
        <v>0</v>
      </c>
      <c r="H7816" s="3">
        <v>0</v>
      </c>
      <c r="I7816" s="3">
        <v>0</v>
      </c>
      <c r="J7816" s="3">
        <v>0</v>
      </c>
      <c r="K7816" s="3">
        <v>0</v>
      </c>
      <c r="L7816" s="3">
        <v>0</v>
      </c>
      <c r="M7816" s="3">
        <v>0</v>
      </c>
      <c r="N7816" s="3">
        <v>0</v>
      </c>
      <c r="O7816" s="3">
        <v>0</v>
      </c>
      <c r="P7816" s="3">
        <v>0</v>
      </c>
      <c r="Q7816" s="3">
        <v>0</v>
      </c>
      <c r="R7816" s="3">
        <v>0</v>
      </c>
      <c r="S7816" s="3">
        <v>0</v>
      </c>
      <c r="T7816" s="3">
        <v>0</v>
      </c>
      <c r="U7816" s="3">
        <v>0</v>
      </c>
      <c r="V7816" s="3">
        <v>0</v>
      </c>
      <c r="W7816" s="3">
        <v>0</v>
      </c>
      <c r="X7816" s="3">
        <v>0</v>
      </c>
      <c r="Y7816" s="3">
        <v>0</v>
      </c>
      <c r="Z7816" s="3">
        <v>0</v>
      </c>
      <c r="AA7816" s="3">
        <v>0</v>
      </c>
      <c r="AB7816" s="3">
        <v>0</v>
      </c>
      <c r="AC7816" s="3">
        <v>0</v>
      </c>
      <c r="AD7816" s="3">
        <v>0</v>
      </c>
      <c r="AE7816" s="3">
        <v>0</v>
      </c>
      <c r="AF7816" s="3">
        <v>0</v>
      </c>
      <c r="AG7816" s="3">
        <v>0</v>
      </c>
      <c r="AH7816" s="3">
        <v>0</v>
      </c>
      <c r="AI7816" s="3">
        <v>0</v>
      </c>
      <c r="AJ7816" s="3">
        <v>0</v>
      </c>
      <c r="AK7816" s="3">
        <v>0</v>
      </c>
      <c r="AL7816" s="3">
        <v>0</v>
      </c>
      <c r="AM7816" s="3">
        <v>0</v>
      </c>
      <c r="AN7816" s="3">
        <v>0</v>
      </c>
      <c r="AO7816" s="3">
        <v>0</v>
      </c>
      <c r="AP7816" s="3">
        <v>0</v>
      </c>
      <c r="AQ7816" s="3">
        <v>0</v>
      </c>
      <c r="AR7816" s="3">
        <v>0</v>
      </c>
      <c r="AS7816" s="3">
        <v>0</v>
      </c>
      <c r="AT7816" s="3">
        <v>0</v>
      </c>
      <c r="AU7816" s="3">
        <v>0</v>
      </c>
      <c r="AV7816" s="3">
        <v>0</v>
      </c>
      <c r="AW7816" s="3">
        <v>0</v>
      </c>
      <c r="AX7816" s="3">
        <v>0</v>
      </c>
      <c r="AY7816" s="3">
        <v>0</v>
      </c>
      <c r="AZ7816" s="3">
        <v>0</v>
      </c>
      <c r="BA7816" s="3">
        <v>0</v>
      </c>
      <c r="BB7816" s="3">
        <v>0</v>
      </c>
      <c r="BC7816" s="3">
        <v>0</v>
      </c>
      <c r="BD7816" s="3">
        <v>0</v>
      </c>
      <c r="BE7816" s="3">
        <v>0</v>
      </c>
      <c r="BF7816" s="3">
        <v>0</v>
      </c>
      <c r="BG7816" s="3">
        <v>0</v>
      </c>
      <c r="BH7816" s="3">
        <v>0</v>
      </c>
      <c r="BI7816" s="3">
        <v>11</v>
      </c>
      <c r="BJ7816" s="3">
        <v>33</v>
      </c>
      <c r="BK7816" s="3">
        <v>463</v>
      </c>
      <c r="BL7816" s="3">
        <v>567</v>
      </c>
      <c r="BM7816" s="3">
        <v>299</v>
      </c>
      <c r="BN7816" s="3">
        <v>1347</v>
      </c>
    </row>
    <row r="7817" spans="1:66" x14ac:dyDescent="0.3">
      <c r="A7817" s="3" t="s">
        <v>1567</v>
      </c>
      <c r="B7817" s="3" t="s">
        <v>90</v>
      </c>
      <c r="C7817" s="3" t="s">
        <v>1373</v>
      </c>
      <c r="D7817" s="3">
        <v>0</v>
      </c>
      <c r="E7817" s="3">
        <v>0</v>
      </c>
      <c r="F7817" s="3">
        <v>0</v>
      </c>
      <c r="G7817" s="3">
        <v>0</v>
      </c>
      <c r="H7817" s="3">
        <v>0</v>
      </c>
      <c r="I7817" s="3">
        <v>0</v>
      </c>
      <c r="J7817" s="3">
        <v>0</v>
      </c>
      <c r="K7817" s="3">
        <v>0</v>
      </c>
      <c r="L7817" s="3">
        <v>0</v>
      </c>
      <c r="M7817" s="3">
        <v>0</v>
      </c>
      <c r="N7817" s="3">
        <v>0</v>
      </c>
      <c r="O7817" s="3">
        <v>0</v>
      </c>
      <c r="P7817" s="3">
        <v>0</v>
      </c>
      <c r="Q7817" s="3">
        <v>0</v>
      </c>
      <c r="R7817" s="3">
        <v>0</v>
      </c>
      <c r="S7817" s="3">
        <v>0</v>
      </c>
      <c r="T7817" s="3">
        <v>0</v>
      </c>
      <c r="U7817" s="3">
        <v>0</v>
      </c>
      <c r="V7817" s="3">
        <v>0</v>
      </c>
      <c r="W7817" s="3">
        <v>0</v>
      </c>
      <c r="X7817" s="3">
        <v>0</v>
      </c>
      <c r="Y7817" s="3">
        <v>0</v>
      </c>
      <c r="Z7817" s="3">
        <v>0</v>
      </c>
      <c r="AA7817" s="3">
        <v>0</v>
      </c>
      <c r="AB7817" s="3">
        <v>0</v>
      </c>
      <c r="AC7817" s="3">
        <v>0</v>
      </c>
      <c r="AD7817" s="3">
        <v>0</v>
      </c>
      <c r="AE7817" s="3">
        <v>0</v>
      </c>
      <c r="AF7817" s="3">
        <v>0</v>
      </c>
      <c r="AG7817" s="3">
        <v>0</v>
      </c>
      <c r="AH7817" s="3">
        <v>0</v>
      </c>
      <c r="AI7817" s="3">
        <v>0</v>
      </c>
      <c r="AJ7817" s="3">
        <v>0</v>
      </c>
      <c r="AK7817" s="3">
        <v>0</v>
      </c>
      <c r="AL7817" s="3">
        <v>0</v>
      </c>
      <c r="AM7817" s="3">
        <v>0</v>
      </c>
      <c r="AN7817" s="3">
        <v>0</v>
      </c>
      <c r="AO7817" s="3">
        <v>0</v>
      </c>
      <c r="AP7817" s="3">
        <v>0</v>
      </c>
      <c r="AQ7817" s="3">
        <v>0</v>
      </c>
      <c r="AR7817" s="3">
        <v>0</v>
      </c>
      <c r="AS7817" s="3">
        <v>0</v>
      </c>
      <c r="AT7817" s="3">
        <v>0</v>
      </c>
      <c r="AU7817" s="3">
        <v>0</v>
      </c>
      <c r="AV7817" s="3">
        <v>0</v>
      </c>
      <c r="AW7817" s="3">
        <v>0</v>
      </c>
      <c r="AX7817" s="3">
        <v>0</v>
      </c>
      <c r="AY7817" s="3">
        <v>0</v>
      </c>
      <c r="AZ7817" s="3">
        <v>0</v>
      </c>
      <c r="BA7817" s="3">
        <v>0</v>
      </c>
      <c r="BB7817" s="3">
        <v>0</v>
      </c>
      <c r="BC7817" s="3">
        <v>0</v>
      </c>
      <c r="BD7817" s="3">
        <v>0</v>
      </c>
      <c r="BE7817" s="3">
        <v>0</v>
      </c>
      <c r="BF7817" s="3">
        <v>0</v>
      </c>
      <c r="BG7817" s="3">
        <v>0</v>
      </c>
      <c r="BH7817" s="3">
        <v>0</v>
      </c>
      <c r="BI7817" s="3">
        <v>11</v>
      </c>
      <c r="BJ7817" s="3">
        <v>33</v>
      </c>
      <c r="BK7817" s="3">
        <v>463</v>
      </c>
      <c r="BL7817" s="3">
        <v>567</v>
      </c>
      <c r="BM7817" s="3">
        <v>299</v>
      </c>
      <c r="BN7817" s="3">
        <v>1347</v>
      </c>
    </row>
    <row r="7818" spans="1:66" x14ac:dyDescent="0.3">
      <c r="A7818" s="3" t="s">
        <v>1567</v>
      </c>
      <c r="B7818" s="3" t="s">
        <v>90</v>
      </c>
      <c r="C7818" s="3" t="s">
        <v>1327</v>
      </c>
      <c r="D7818" s="3">
        <v>0</v>
      </c>
      <c r="E7818" s="3">
        <v>0</v>
      </c>
      <c r="F7818" s="3">
        <v>0</v>
      </c>
      <c r="G7818" s="3">
        <v>0</v>
      </c>
      <c r="H7818" s="3">
        <v>0</v>
      </c>
      <c r="I7818" s="3">
        <v>0</v>
      </c>
      <c r="J7818" s="3">
        <v>0</v>
      </c>
      <c r="K7818" s="3">
        <v>0</v>
      </c>
      <c r="L7818" s="3">
        <v>0</v>
      </c>
      <c r="M7818" s="3">
        <v>0</v>
      </c>
      <c r="N7818" s="3">
        <v>0</v>
      </c>
      <c r="O7818" s="3">
        <v>0</v>
      </c>
      <c r="P7818" s="3">
        <v>0</v>
      </c>
      <c r="Q7818" s="3">
        <v>0</v>
      </c>
      <c r="R7818" s="3">
        <v>0</v>
      </c>
      <c r="S7818" s="3">
        <v>0</v>
      </c>
      <c r="T7818" s="3">
        <v>0</v>
      </c>
      <c r="U7818" s="3">
        <v>0</v>
      </c>
      <c r="V7818" s="3">
        <v>0</v>
      </c>
      <c r="W7818" s="3">
        <v>0</v>
      </c>
      <c r="X7818" s="3">
        <v>0</v>
      </c>
      <c r="Y7818" s="3">
        <v>0</v>
      </c>
      <c r="Z7818" s="3">
        <v>0</v>
      </c>
      <c r="AA7818" s="3">
        <v>0</v>
      </c>
      <c r="AB7818" s="3">
        <v>0</v>
      </c>
      <c r="AC7818" s="3">
        <v>0</v>
      </c>
      <c r="AD7818" s="3">
        <v>0</v>
      </c>
      <c r="AE7818" s="3">
        <v>0</v>
      </c>
      <c r="AF7818" s="3">
        <v>0</v>
      </c>
      <c r="AG7818" s="3">
        <v>0</v>
      </c>
      <c r="AH7818" s="3">
        <v>0</v>
      </c>
      <c r="AI7818" s="3">
        <v>0</v>
      </c>
      <c r="AJ7818" s="3">
        <v>0</v>
      </c>
      <c r="AK7818" s="3">
        <v>0</v>
      </c>
      <c r="AL7818" s="3">
        <v>0</v>
      </c>
      <c r="AM7818" s="3">
        <v>0</v>
      </c>
      <c r="AN7818" s="3">
        <v>0</v>
      </c>
      <c r="AO7818" s="3">
        <v>0</v>
      </c>
      <c r="AP7818" s="3">
        <v>0</v>
      </c>
      <c r="AQ7818" s="3">
        <v>0</v>
      </c>
      <c r="AR7818" s="3">
        <v>0</v>
      </c>
      <c r="AS7818" s="3">
        <v>4</v>
      </c>
      <c r="AT7818" s="3">
        <v>7</v>
      </c>
      <c r="AU7818" s="3">
        <v>6</v>
      </c>
      <c r="AV7818" s="3">
        <v>12</v>
      </c>
      <c r="AW7818" s="3">
        <v>39</v>
      </c>
      <c r="AX7818" s="3">
        <v>112</v>
      </c>
      <c r="AY7818" s="3">
        <v>152</v>
      </c>
      <c r="AZ7818" s="3">
        <v>131</v>
      </c>
      <c r="BA7818" s="3">
        <v>139</v>
      </c>
      <c r="BB7818" s="3">
        <v>112</v>
      </c>
      <c r="BC7818" s="3">
        <v>381</v>
      </c>
      <c r="BD7818" s="3">
        <v>452</v>
      </c>
      <c r="BE7818" s="3">
        <v>529</v>
      </c>
      <c r="BF7818" s="3">
        <v>669</v>
      </c>
      <c r="BG7818" s="3">
        <v>741</v>
      </c>
      <c r="BH7818" s="3">
        <v>1117</v>
      </c>
      <c r="BI7818" s="3">
        <v>1214</v>
      </c>
      <c r="BJ7818" s="3">
        <v>1243</v>
      </c>
      <c r="BK7818" s="3">
        <v>1421</v>
      </c>
      <c r="BL7818" s="3">
        <v>1648</v>
      </c>
      <c r="BM7818" s="3">
        <v>1825</v>
      </c>
      <c r="BN7818" s="3">
        <v>1961</v>
      </c>
    </row>
    <row r="7819" spans="1:66" x14ac:dyDescent="0.3">
      <c r="A7819" s="3" t="s">
        <v>1567</v>
      </c>
      <c r="B7819" s="3" t="s">
        <v>90</v>
      </c>
      <c r="C7819" s="3" t="s">
        <v>1330</v>
      </c>
      <c r="D7819" s="3">
        <v>0</v>
      </c>
      <c r="E7819" s="3">
        <v>0</v>
      </c>
      <c r="F7819" s="3">
        <v>0</v>
      </c>
      <c r="G7819" s="3">
        <v>0</v>
      </c>
      <c r="H7819" s="3">
        <v>0</v>
      </c>
      <c r="I7819" s="3">
        <v>0</v>
      </c>
      <c r="J7819" s="3">
        <v>0</v>
      </c>
      <c r="K7819" s="3">
        <v>0</v>
      </c>
      <c r="L7819" s="3">
        <v>0</v>
      </c>
      <c r="M7819" s="3">
        <v>0</v>
      </c>
      <c r="N7819" s="3">
        <v>0</v>
      </c>
      <c r="O7819" s="3">
        <v>0</v>
      </c>
      <c r="P7819" s="3">
        <v>0</v>
      </c>
      <c r="Q7819" s="3">
        <v>0</v>
      </c>
      <c r="R7819" s="3">
        <v>0</v>
      </c>
      <c r="S7819" s="3">
        <v>0</v>
      </c>
      <c r="T7819" s="3">
        <v>0</v>
      </c>
      <c r="U7819" s="3">
        <v>0</v>
      </c>
      <c r="V7819" s="3">
        <v>0</v>
      </c>
      <c r="W7819" s="3">
        <v>0</v>
      </c>
      <c r="X7819" s="3">
        <v>0</v>
      </c>
      <c r="Y7819" s="3">
        <v>0</v>
      </c>
      <c r="Z7819" s="3">
        <v>0</v>
      </c>
      <c r="AA7819" s="3">
        <v>0</v>
      </c>
      <c r="AB7819" s="3">
        <v>0</v>
      </c>
      <c r="AC7819" s="3">
        <v>0</v>
      </c>
      <c r="AD7819" s="3">
        <v>0</v>
      </c>
      <c r="AE7819" s="3">
        <v>0</v>
      </c>
      <c r="AF7819" s="3">
        <v>0</v>
      </c>
      <c r="AG7819" s="3">
        <v>0</v>
      </c>
      <c r="AH7819" s="3">
        <v>0</v>
      </c>
      <c r="AI7819" s="3">
        <v>0</v>
      </c>
      <c r="AJ7819" s="3">
        <v>0</v>
      </c>
      <c r="AK7819" s="3">
        <v>0</v>
      </c>
      <c r="AL7819" s="3">
        <v>0</v>
      </c>
      <c r="AM7819" s="3">
        <v>0</v>
      </c>
      <c r="AN7819" s="3">
        <v>0</v>
      </c>
      <c r="AO7819" s="3">
        <v>0</v>
      </c>
      <c r="AP7819" s="3">
        <v>0</v>
      </c>
      <c r="AQ7819" s="3">
        <v>0</v>
      </c>
      <c r="AR7819" s="3">
        <v>0</v>
      </c>
      <c r="AS7819" s="3">
        <v>4</v>
      </c>
      <c r="AT7819" s="3">
        <v>7</v>
      </c>
      <c r="AU7819" s="3">
        <v>6</v>
      </c>
      <c r="AV7819" s="3">
        <v>12</v>
      </c>
      <c r="AW7819" s="3">
        <v>39</v>
      </c>
      <c r="AX7819" s="3">
        <v>112</v>
      </c>
      <c r="AY7819" s="3">
        <v>152</v>
      </c>
      <c r="AZ7819" s="3">
        <v>131</v>
      </c>
      <c r="BA7819" s="3">
        <v>139</v>
      </c>
      <c r="BB7819" s="3">
        <v>112</v>
      </c>
      <c r="BC7819" s="3">
        <v>381</v>
      </c>
      <c r="BD7819" s="3">
        <v>452</v>
      </c>
      <c r="BE7819" s="3">
        <v>529</v>
      </c>
      <c r="BF7819" s="3">
        <v>669</v>
      </c>
      <c r="BG7819" s="3">
        <v>741</v>
      </c>
      <c r="BH7819" s="3">
        <v>1117</v>
      </c>
      <c r="BI7819" s="3">
        <v>1214</v>
      </c>
      <c r="BJ7819" s="3">
        <v>1243</v>
      </c>
      <c r="BK7819" s="3">
        <v>1421</v>
      </c>
      <c r="BL7819" s="3">
        <v>1648</v>
      </c>
      <c r="BM7819" s="3">
        <v>1825</v>
      </c>
      <c r="BN7819" s="3">
        <v>1961</v>
      </c>
    </row>
    <row r="7820" spans="1:66" x14ac:dyDescent="0.3">
      <c r="A7820" s="3" t="s">
        <v>1567</v>
      </c>
      <c r="B7820" s="3" t="s">
        <v>90</v>
      </c>
      <c r="C7820" s="3" t="s">
        <v>1536</v>
      </c>
      <c r="AZ7820" s="3">
        <v>47.5</v>
      </c>
      <c r="BA7820" s="3">
        <v>43.5</v>
      </c>
      <c r="BB7820" s="3">
        <v>45.1</v>
      </c>
      <c r="BC7820" s="3">
        <v>37.6</v>
      </c>
      <c r="BD7820" s="3">
        <v>41.8</v>
      </c>
      <c r="BE7820" s="3">
        <v>38.4</v>
      </c>
      <c r="BF7820" s="3">
        <v>43.9</v>
      </c>
      <c r="BG7820" s="3">
        <v>41.6</v>
      </c>
      <c r="BH7820" s="3">
        <v>40.799999999999997</v>
      </c>
      <c r="BI7820" s="3">
        <v>40</v>
      </c>
      <c r="BJ7820" s="3">
        <v>41.5</v>
      </c>
      <c r="BK7820" s="3">
        <v>39.299999999999997</v>
      </c>
      <c r="BL7820" s="3">
        <v>40</v>
      </c>
      <c r="BM7820" s="3">
        <v>40.700000000000003</v>
      </c>
      <c r="BN7820" s="3">
        <v>42.4</v>
      </c>
    </row>
    <row r="7821" spans="1:66" x14ac:dyDescent="0.3">
      <c r="A7821" s="3" t="s">
        <v>1567</v>
      </c>
      <c r="B7821" s="3" t="s">
        <v>90</v>
      </c>
      <c r="C7821" s="3" t="s">
        <v>767</v>
      </c>
      <c r="BB7821" s="3">
        <v>0</v>
      </c>
      <c r="BC7821" s="3">
        <v>0</v>
      </c>
      <c r="BD7821" s="3">
        <v>0</v>
      </c>
      <c r="BE7821" s="3">
        <v>0</v>
      </c>
      <c r="BF7821" s="3">
        <v>0</v>
      </c>
      <c r="BG7821" s="3">
        <v>0</v>
      </c>
      <c r="BH7821" s="3">
        <v>0</v>
      </c>
      <c r="BI7821" s="3">
        <v>0</v>
      </c>
      <c r="BJ7821" s="3">
        <v>0</v>
      </c>
      <c r="BK7821" s="3">
        <v>0</v>
      </c>
      <c r="BL7821" s="3">
        <v>0</v>
      </c>
      <c r="BM7821" s="3">
        <v>0</v>
      </c>
      <c r="BN7821" s="3">
        <v>0</v>
      </c>
    </row>
    <row r="7822" spans="1:66" x14ac:dyDescent="0.3">
      <c r="A7822" s="3" t="s">
        <v>1567</v>
      </c>
      <c r="B7822" s="3" t="s">
        <v>90</v>
      </c>
      <c r="C7822" s="3" t="s">
        <v>769</v>
      </c>
      <c r="BB7822" s="3">
        <v>0</v>
      </c>
      <c r="BC7822" s="3">
        <v>0</v>
      </c>
      <c r="BD7822" s="3">
        <v>0</v>
      </c>
      <c r="BE7822" s="3">
        <v>0</v>
      </c>
      <c r="BF7822" s="3">
        <v>0</v>
      </c>
      <c r="BG7822" s="3">
        <v>0</v>
      </c>
      <c r="BH7822" s="3">
        <v>0</v>
      </c>
      <c r="BI7822" s="3">
        <v>0</v>
      </c>
      <c r="BJ7822" s="3">
        <v>0</v>
      </c>
      <c r="BK7822" s="3">
        <v>0</v>
      </c>
      <c r="BL7822" s="3">
        <v>0</v>
      </c>
      <c r="BM7822" s="3">
        <v>0</v>
      </c>
      <c r="BN7822" s="3">
        <v>0</v>
      </c>
    </row>
    <row r="7823" spans="1:66" x14ac:dyDescent="0.3">
      <c r="A7823" s="3" t="s">
        <v>1567</v>
      </c>
      <c r="B7823" s="3" t="s">
        <v>90</v>
      </c>
      <c r="C7823" s="3" t="s">
        <v>1538</v>
      </c>
      <c r="BE7823" s="3">
        <v>0</v>
      </c>
      <c r="BF7823" s="3">
        <v>0</v>
      </c>
      <c r="BG7823" s="3">
        <v>0.2</v>
      </c>
      <c r="BH7823" s="3">
        <v>0.2</v>
      </c>
      <c r="BI7823" s="3">
        <v>0.3</v>
      </c>
      <c r="BJ7823" s="3">
        <v>0.2</v>
      </c>
      <c r="BK7823" s="3">
        <v>0.2</v>
      </c>
      <c r="BL7823" s="3">
        <v>0.1</v>
      </c>
      <c r="BM7823" s="3">
        <v>0.1</v>
      </c>
      <c r="BN7823" s="3">
        <v>7.1</v>
      </c>
    </row>
    <row r="7824" spans="1:66" x14ac:dyDescent="0.3">
      <c r="A7824" s="3" t="s">
        <v>1567</v>
      </c>
      <c r="B7824" s="3" t="s">
        <v>90</v>
      </c>
      <c r="C7824" s="3" t="s">
        <v>1389</v>
      </c>
      <c r="AZ7824" s="3">
        <v>0</v>
      </c>
      <c r="BA7824" s="3">
        <v>0</v>
      </c>
      <c r="BB7824" s="3">
        <v>0</v>
      </c>
      <c r="BC7824" s="3">
        <v>0</v>
      </c>
      <c r="BD7824" s="3">
        <v>0</v>
      </c>
      <c r="BE7824" s="3">
        <v>0</v>
      </c>
      <c r="BF7824" s="3">
        <v>0</v>
      </c>
      <c r="BG7824" s="3">
        <v>5</v>
      </c>
      <c r="BH7824" s="3">
        <v>5</v>
      </c>
      <c r="BI7824" s="3">
        <v>5</v>
      </c>
      <c r="BJ7824" s="3">
        <v>5</v>
      </c>
      <c r="BK7824" s="3">
        <v>5</v>
      </c>
      <c r="BL7824" s="3">
        <v>5</v>
      </c>
      <c r="BM7824" s="3">
        <v>5</v>
      </c>
      <c r="BN7824" s="3">
        <v>35</v>
      </c>
    </row>
    <row r="7825" spans="1:66" x14ac:dyDescent="0.3">
      <c r="A7825" s="3" t="s">
        <v>1567</v>
      </c>
      <c r="B7825" s="3" t="s">
        <v>90</v>
      </c>
      <c r="C7825" s="3" t="s">
        <v>1572</v>
      </c>
      <c r="BH7825" s="3">
        <v>7.5</v>
      </c>
      <c r="BI7825" s="3">
        <v>9.4</v>
      </c>
      <c r="BJ7825" s="3">
        <v>13.8</v>
      </c>
      <c r="BK7825" s="3">
        <v>18.100000000000001</v>
      </c>
      <c r="BL7825" s="3">
        <v>21.8</v>
      </c>
      <c r="BM7825" s="3">
        <v>29.6</v>
      </c>
      <c r="BN7825" s="3">
        <v>40.700000000000003</v>
      </c>
    </row>
    <row r="7826" spans="1:66" x14ac:dyDescent="0.3">
      <c r="A7826" s="3" t="s">
        <v>1567</v>
      </c>
      <c r="B7826" s="3" t="s">
        <v>90</v>
      </c>
      <c r="C7826" s="3" t="s">
        <v>771</v>
      </c>
      <c r="BB7826" s="3">
        <v>0</v>
      </c>
      <c r="BC7826" s="3">
        <v>0</v>
      </c>
      <c r="BD7826" s="3">
        <v>0</v>
      </c>
      <c r="BE7826" s="3">
        <v>0</v>
      </c>
      <c r="BF7826" s="3">
        <v>0</v>
      </c>
      <c r="BG7826" s="3">
        <v>0</v>
      </c>
      <c r="BH7826" s="3">
        <v>0</v>
      </c>
      <c r="BI7826" s="3">
        <v>0</v>
      </c>
      <c r="BJ7826" s="3">
        <v>0</v>
      </c>
      <c r="BK7826" s="3">
        <v>0</v>
      </c>
      <c r="BL7826" s="3">
        <v>0</v>
      </c>
      <c r="BM7826" s="3">
        <v>0</v>
      </c>
      <c r="BN7826" s="3">
        <v>0</v>
      </c>
    </row>
    <row r="7827" spans="1:66" x14ac:dyDescent="0.3">
      <c r="A7827" s="3" t="s">
        <v>1567</v>
      </c>
      <c r="B7827" s="3" t="s">
        <v>90</v>
      </c>
      <c r="C7827" s="3" t="s">
        <v>773</v>
      </c>
      <c r="BB7827" s="3">
        <v>0</v>
      </c>
      <c r="BC7827" s="3">
        <v>0</v>
      </c>
      <c r="BD7827" s="3">
        <v>0</v>
      </c>
      <c r="BE7827" s="3">
        <v>0</v>
      </c>
      <c r="BF7827" s="3">
        <v>0</v>
      </c>
      <c r="BG7827" s="3">
        <v>0</v>
      </c>
      <c r="BH7827" s="3">
        <v>0</v>
      </c>
      <c r="BI7827" s="3">
        <v>0</v>
      </c>
      <c r="BJ7827" s="3">
        <v>0</v>
      </c>
      <c r="BK7827" s="3">
        <v>0</v>
      </c>
      <c r="BL7827" s="3">
        <v>0</v>
      </c>
      <c r="BM7827" s="3">
        <v>0</v>
      </c>
      <c r="BN7827" s="3">
        <v>0</v>
      </c>
    </row>
    <row r="7828" spans="1:66" x14ac:dyDescent="0.3">
      <c r="A7828" s="3" t="s">
        <v>1567</v>
      </c>
      <c r="B7828" s="3" t="s">
        <v>90</v>
      </c>
      <c r="C7828" s="3" t="s">
        <v>155</v>
      </c>
      <c r="D7828" s="3">
        <v>4</v>
      </c>
      <c r="E7828" s="3">
        <v>1</v>
      </c>
      <c r="F7828" s="3">
        <v>1</v>
      </c>
      <c r="G7828" s="3">
        <v>1</v>
      </c>
      <c r="H7828" s="3">
        <v>1</v>
      </c>
      <c r="I7828" s="3">
        <v>1</v>
      </c>
      <c r="J7828" s="3">
        <v>0</v>
      </c>
      <c r="K7828" s="3">
        <v>0</v>
      </c>
      <c r="L7828" s="3">
        <v>0</v>
      </c>
      <c r="M7828" s="3">
        <v>0</v>
      </c>
      <c r="N7828" s="3">
        <v>0</v>
      </c>
      <c r="O7828" s="3">
        <v>0</v>
      </c>
      <c r="P7828" s="3">
        <v>0</v>
      </c>
      <c r="Q7828" s="3">
        <v>0</v>
      </c>
      <c r="R7828" s="3">
        <v>0</v>
      </c>
      <c r="S7828" s="3">
        <v>0</v>
      </c>
      <c r="T7828" s="3">
        <v>0</v>
      </c>
      <c r="U7828" s="3">
        <v>0</v>
      </c>
      <c r="V7828" s="3">
        <v>0</v>
      </c>
      <c r="W7828" s="3">
        <v>0</v>
      </c>
      <c r="X7828" s="3">
        <v>0</v>
      </c>
      <c r="Y7828" s="3">
        <v>0</v>
      </c>
      <c r="Z7828" s="3">
        <v>0</v>
      </c>
      <c r="AA7828" s="3">
        <v>0</v>
      </c>
      <c r="AB7828" s="3">
        <v>0</v>
      </c>
      <c r="AC7828" s="3">
        <v>0</v>
      </c>
      <c r="AD7828" s="3">
        <v>0</v>
      </c>
      <c r="AE7828" s="3">
        <v>0</v>
      </c>
      <c r="AF7828" s="3">
        <v>0</v>
      </c>
      <c r="AG7828" s="3">
        <v>0</v>
      </c>
      <c r="AH7828" s="3">
        <v>0</v>
      </c>
      <c r="AI7828" s="3">
        <v>0</v>
      </c>
      <c r="AJ7828" s="3">
        <v>0</v>
      </c>
      <c r="AK7828" s="3">
        <v>0</v>
      </c>
      <c r="AL7828" s="3">
        <v>0</v>
      </c>
      <c r="AM7828" s="3">
        <v>0</v>
      </c>
      <c r="AN7828" s="3">
        <v>0</v>
      </c>
      <c r="AO7828" s="3">
        <v>0</v>
      </c>
      <c r="AP7828" s="3">
        <v>0</v>
      </c>
      <c r="AQ7828" s="3">
        <v>0</v>
      </c>
      <c r="AR7828" s="3">
        <v>0</v>
      </c>
      <c r="AS7828" s="3">
        <v>0</v>
      </c>
      <c r="AT7828" s="3">
        <v>0</v>
      </c>
      <c r="AU7828" s="3">
        <v>0</v>
      </c>
      <c r="AV7828" s="3">
        <v>0</v>
      </c>
      <c r="AW7828" s="3">
        <v>0</v>
      </c>
      <c r="AX7828" s="3">
        <v>0</v>
      </c>
      <c r="AY7828" s="3">
        <v>0</v>
      </c>
      <c r="AZ7828" s="3">
        <v>0</v>
      </c>
      <c r="BA7828" s="3">
        <v>0</v>
      </c>
      <c r="BB7828" s="3">
        <v>0</v>
      </c>
      <c r="BC7828" s="3">
        <v>0</v>
      </c>
      <c r="BD7828" s="3">
        <v>0</v>
      </c>
      <c r="BE7828" s="3">
        <v>0</v>
      </c>
      <c r="BF7828" s="3">
        <v>0</v>
      </c>
      <c r="BG7828" s="3">
        <v>0</v>
      </c>
      <c r="BH7828" s="3">
        <v>0</v>
      </c>
      <c r="BI7828" s="3">
        <v>0</v>
      </c>
      <c r="BJ7828" s="3">
        <v>0</v>
      </c>
      <c r="BK7828" s="3">
        <v>0</v>
      </c>
      <c r="BL7828" s="3">
        <v>0</v>
      </c>
      <c r="BM7828" s="3">
        <v>0</v>
      </c>
      <c r="BN7828" s="3">
        <v>0</v>
      </c>
    </row>
    <row r="7829" spans="1:66" x14ac:dyDescent="0.3">
      <c r="A7829" s="3" t="s">
        <v>1567</v>
      </c>
      <c r="B7829" s="3" t="s">
        <v>90</v>
      </c>
      <c r="C7829" s="3" t="s">
        <v>1540</v>
      </c>
      <c r="AZ7829" s="3">
        <v>78.8</v>
      </c>
      <c r="BA7829" s="3">
        <v>62.4</v>
      </c>
      <c r="BB7829" s="3">
        <v>80.599999999999994</v>
      </c>
      <c r="BC7829" s="3">
        <v>65.2</v>
      </c>
      <c r="BD7829" s="3">
        <v>51.4</v>
      </c>
      <c r="BE7829" s="3">
        <v>73.5</v>
      </c>
      <c r="BF7829" s="3">
        <v>62.5</v>
      </c>
      <c r="BG7829" s="3">
        <v>46.5</v>
      </c>
      <c r="BH7829" s="3">
        <v>37</v>
      </c>
      <c r="BI7829" s="3">
        <v>33.9</v>
      </c>
      <c r="BJ7829" s="3">
        <v>28.9</v>
      </c>
      <c r="BK7829" s="3">
        <v>50.2</v>
      </c>
      <c r="BL7829" s="3">
        <v>39.5</v>
      </c>
      <c r="BM7829" s="3">
        <v>0</v>
      </c>
      <c r="BN7829" s="3">
        <v>0</v>
      </c>
    </row>
    <row r="7830" spans="1:66" x14ac:dyDescent="0.3">
      <c r="A7830" s="3" t="s">
        <v>1567</v>
      </c>
      <c r="B7830" s="3" t="s">
        <v>90</v>
      </c>
      <c r="C7830" s="3" t="s">
        <v>153</v>
      </c>
      <c r="D7830" s="3">
        <v>66</v>
      </c>
      <c r="E7830" s="3">
        <v>74</v>
      </c>
      <c r="F7830" s="3">
        <v>56</v>
      </c>
      <c r="G7830" s="3">
        <v>50</v>
      </c>
      <c r="H7830" s="3">
        <v>48</v>
      </c>
      <c r="I7830" s="3">
        <v>55</v>
      </c>
      <c r="J7830" s="3">
        <v>51</v>
      </c>
      <c r="K7830" s="3">
        <v>36</v>
      </c>
      <c r="L7830" s="3">
        <v>26</v>
      </c>
      <c r="M7830" s="3">
        <v>27</v>
      </c>
      <c r="N7830" s="3">
        <v>14</v>
      </c>
      <c r="O7830" s="3">
        <v>21</v>
      </c>
      <c r="P7830" s="3">
        <v>17</v>
      </c>
      <c r="Q7830" s="3">
        <v>10</v>
      </c>
      <c r="R7830" s="3">
        <v>8</v>
      </c>
      <c r="S7830" s="3">
        <v>10</v>
      </c>
      <c r="T7830" s="3">
        <v>16</v>
      </c>
      <c r="U7830" s="3">
        <v>15</v>
      </c>
      <c r="V7830" s="3">
        <v>15</v>
      </c>
      <c r="W7830" s="3">
        <v>15</v>
      </c>
      <c r="X7830" s="3">
        <v>13</v>
      </c>
      <c r="Y7830" s="3">
        <v>3</v>
      </c>
      <c r="Z7830" s="3">
        <v>5</v>
      </c>
      <c r="AA7830" s="3">
        <v>3</v>
      </c>
      <c r="AB7830" s="3">
        <v>4</v>
      </c>
      <c r="AC7830" s="3">
        <v>2</v>
      </c>
      <c r="AD7830" s="3">
        <v>1</v>
      </c>
      <c r="AE7830" s="3">
        <v>2</v>
      </c>
      <c r="AF7830" s="3">
        <v>4</v>
      </c>
      <c r="AG7830" s="3">
        <v>5</v>
      </c>
      <c r="AH7830" s="3">
        <v>2</v>
      </c>
      <c r="AI7830" s="3">
        <v>1</v>
      </c>
      <c r="AJ7830" s="3">
        <v>1</v>
      </c>
      <c r="AK7830" s="3">
        <v>2</v>
      </c>
      <c r="AL7830" s="3">
        <v>1</v>
      </c>
      <c r="AM7830" s="3">
        <v>1</v>
      </c>
      <c r="AN7830" s="3">
        <v>0</v>
      </c>
      <c r="AO7830" s="3">
        <v>1</v>
      </c>
      <c r="AP7830" s="3">
        <v>0</v>
      </c>
      <c r="AQ7830" s="3">
        <v>0</v>
      </c>
      <c r="AR7830" s="3">
        <v>0</v>
      </c>
      <c r="AS7830" s="3">
        <v>0</v>
      </c>
      <c r="AT7830" s="3">
        <v>0</v>
      </c>
      <c r="AU7830" s="3">
        <v>0</v>
      </c>
      <c r="AV7830" s="3">
        <v>0</v>
      </c>
      <c r="AW7830" s="3">
        <v>0</v>
      </c>
      <c r="AX7830" s="3">
        <v>0</v>
      </c>
      <c r="AY7830" s="3">
        <v>0</v>
      </c>
      <c r="AZ7830" s="3">
        <v>0</v>
      </c>
      <c r="BA7830" s="3">
        <v>0</v>
      </c>
      <c r="BB7830" s="3">
        <v>0</v>
      </c>
      <c r="BC7830" s="3">
        <v>0</v>
      </c>
      <c r="BD7830" s="3">
        <v>0</v>
      </c>
      <c r="BE7830" s="3">
        <v>0</v>
      </c>
      <c r="BF7830" s="3">
        <v>0</v>
      </c>
      <c r="BG7830" s="3">
        <v>0</v>
      </c>
      <c r="BH7830" s="3">
        <v>0</v>
      </c>
      <c r="BI7830" s="3">
        <v>0</v>
      </c>
      <c r="BJ7830" s="3">
        <v>0</v>
      </c>
      <c r="BK7830" s="3">
        <v>0</v>
      </c>
      <c r="BL7830" s="3">
        <v>0</v>
      </c>
      <c r="BM7830" s="3">
        <v>0</v>
      </c>
      <c r="BN7830" s="3">
        <v>0</v>
      </c>
    </row>
    <row r="7831" spans="1:66" x14ac:dyDescent="0.3">
      <c r="A7831" s="3" t="s">
        <v>1567</v>
      </c>
      <c r="B7831" s="3" t="s">
        <v>90</v>
      </c>
      <c r="C7831" s="3" t="s">
        <v>150</v>
      </c>
      <c r="D7831" s="3">
        <v>0</v>
      </c>
      <c r="E7831" s="3">
        <v>0</v>
      </c>
      <c r="F7831" s="3">
        <v>0</v>
      </c>
      <c r="G7831" s="3">
        <v>0</v>
      </c>
      <c r="H7831" s="3">
        <v>0</v>
      </c>
      <c r="I7831" s="3">
        <v>0</v>
      </c>
      <c r="J7831" s="3">
        <v>0</v>
      </c>
      <c r="K7831" s="3">
        <v>0</v>
      </c>
      <c r="L7831" s="3">
        <v>0</v>
      </c>
      <c r="M7831" s="3">
        <v>0</v>
      </c>
      <c r="N7831" s="3">
        <v>0</v>
      </c>
      <c r="O7831" s="3">
        <v>0</v>
      </c>
      <c r="P7831" s="3">
        <v>0</v>
      </c>
      <c r="Q7831" s="3">
        <v>0</v>
      </c>
      <c r="R7831" s="3">
        <v>0</v>
      </c>
      <c r="S7831" s="3">
        <v>0</v>
      </c>
      <c r="T7831" s="3">
        <v>0</v>
      </c>
      <c r="U7831" s="3">
        <v>0</v>
      </c>
      <c r="V7831" s="3">
        <v>0</v>
      </c>
      <c r="W7831" s="3">
        <v>0</v>
      </c>
      <c r="X7831" s="3">
        <v>485</v>
      </c>
      <c r="Y7831" s="3">
        <v>1197</v>
      </c>
      <c r="Z7831" s="3">
        <v>537</v>
      </c>
      <c r="AA7831" s="3">
        <v>358</v>
      </c>
      <c r="AB7831" s="3">
        <v>506</v>
      </c>
      <c r="AC7831" s="3">
        <v>418</v>
      </c>
      <c r="AD7831" s="3">
        <v>0</v>
      </c>
      <c r="AE7831" s="3">
        <v>0</v>
      </c>
      <c r="AF7831" s="3">
        <v>0</v>
      </c>
      <c r="AG7831" s="3">
        <v>306</v>
      </c>
      <c r="AH7831" s="3">
        <v>850</v>
      </c>
      <c r="AI7831" s="3">
        <v>1831</v>
      </c>
      <c r="AJ7831" s="3">
        <v>1994</v>
      </c>
      <c r="AK7831" s="3">
        <v>1981</v>
      </c>
      <c r="AL7831" s="3">
        <v>2333</v>
      </c>
      <c r="AM7831" s="3">
        <v>977</v>
      </c>
      <c r="AN7831" s="3">
        <v>1044</v>
      </c>
      <c r="AO7831" s="3">
        <v>822</v>
      </c>
      <c r="AP7831" s="3">
        <v>2037</v>
      </c>
      <c r="AQ7831" s="3">
        <v>2154</v>
      </c>
      <c r="AR7831" s="3">
        <v>2241</v>
      </c>
      <c r="AS7831" s="3">
        <v>2490</v>
      </c>
      <c r="AT7831" s="3">
        <v>2155</v>
      </c>
      <c r="AU7831" s="3">
        <v>2533</v>
      </c>
      <c r="AV7831" s="3">
        <v>2077</v>
      </c>
      <c r="AW7831" s="3">
        <v>2103</v>
      </c>
      <c r="AX7831" s="3">
        <v>1449</v>
      </c>
      <c r="AY7831" s="3">
        <v>2577</v>
      </c>
      <c r="AZ7831" s="3">
        <v>2382</v>
      </c>
      <c r="BA7831" s="3">
        <v>1854</v>
      </c>
      <c r="BB7831" s="3">
        <v>2417</v>
      </c>
      <c r="BC7831" s="3">
        <v>1985</v>
      </c>
      <c r="BD7831" s="3">
        <v>1583</v>
      </c>
      <c r="BE7831" s="3">
        <v>2183</v>
      </c>
      <c r="BF7831" s="3">
        <v>1853</v>
      </c>
      <c r="BG7831" s="3">
        <v>1401</v>
      </c>
      <c r="BH7831" s="3">
        <v>1125</v>
      </c>
      <c r="BI7831" s="3">
        <v>1031</v>
      </c>
      <c r="BJ7831" s="3">
        <v>898</v>
      </c>
      <c r="BK7831" s="3">
        <v>1499</v>
      </c>
      <c r="BL7831" s="3">
        <v>985</v>
      </c>
      <c r="BM7831" s="3">
        <v>0</v>
      </c>
      <c r="BN7831" s="3">
        <v>0</v>
      </c>
    </row>
    <row r="7832" spans="1:66" x14ac:dyDescent="0.3">
      <c r="A7832" s="3" t="s">
        <v>1567</v>
      </c>
      <c r="B7832" s="3" t="s">
        <v>90</v>
      </c>
      <c r="C7832" s="3" t="s">
        <v>1392</v>
      </c>
      <c r="AZ7832" s="3">
        <v>585</v>
      </c>
      <c r="BA7832" s="3">
        <v>585</v>
      </c>
      <c r="BB7832" s="3">
        <v>585</v>
      </c>
      <c r="BC7832" s="3">
        <v>585</v>
      </c>
      <c r="BD7832" s="3">
        <v>585</v>
      </c>
      <c r="BE7832" s="3">
        <v>585</v>
      </c>
      <c r="BF7832" s="3">
        <v>585</v>
      </c>
      <c r="BG7832" s="3">
        <v>585</v>
      </c>
      <c r="BH7832" s="3">
        <v>585</v>
      </c>
      <c r="BI7832" s="3">
        <v>585</v>
      </c>
      <c r="BJ7832" s="3">
        <v>585</v>
      </c>
      <c r="BK7832" s="3">
        <v>585</v>
      </c>
      <c r="BL7832" s="3">
        <v>0</v>
      </c>
      <c r="BM7832" s="3">
        <v>0</v>
      </c>
      <c r="BN7832" s="3">
        <v>0</v>
      </c>
    </row>
    <row r="7833" spans="1:66" x14ac:dyDescent="0.3">
      <c r="A7833" s="3" t="s">
        <v>1567</v>
      </c>
      <c r="B7833" s="3" t="s">
        <v>90</v>
      </c>
      <c r="C7833" s="3" t="s">
        <v>147</v>
      </c>
      <c r="D7833" s="3">
        <v>217</v>
      </c>
      <c r="E7833" s="3">
        <v>218</v>
      </c>
      <c r="F7833" s="3">
        <v>240</v>
      </c>
      <c r="G7833" s="3">
        <v>201</v>
      </c>
      <c r="H7833" s="3">
        <v>177</v>
      </c>
      <c r="I7833" s="3">
        <v>175</v>
      </c>
      <c r="J7833" s="3">
        <v>162</v>
      </c>
      <c r="K7833" s="3">
        <v>124</v>
      </c>
      <c r="L7833" s="3">
        <v>110</v>
      </c>
      <c r="M7833" s="3">
        <v>114</v>
      </c>
      <c r="N7833" s="3">
        <v>109</v>
      </c>
      <c r="O7833" s="3">
        <v>114</v>
      </c>
      <c r="P7833" s="3">
        <v>74</v>
      </c>
      <c r="Q7833" s="3">
        <v>85</v>
      </c>
      <c r="R7833" s="3">
        <v>144</v>
      </c>
      <c r="S7833" s="3">
        <v>116</v>
      </c>
      <c r="T7833" s="3">
        <v>283</v>
      </c>
      <c r="U7833" s="3">
        <v>256</v>
      </c>
      <c r="V7833" s="3">
        <v>232</v>
      </c>
      <c r="W7833" s="3">
        <v>236</v>
      </c>
      <c r="X7833" s="3">
        <v>213</v>
      </c>
      <c r="Y7833" s="3">
        <v>313</v>
      </c>
      <c r="Z7833" s="3">
        <v>157</v>
      </c>
      <c r="AA7833" s="3">
        <v>216</v>
      </c>
      <c r="AB7833" s="3">
        <v>174</v>
      </c>
      <c r="AC7833" s="3">
        <v>170</v>
      </c>
      <c r="AD7833" s="3">
        <v>162</v>
      </c>
      <c r="AE7833" s="3">
        <v>202</v>
      </c>
      <c r="AF7833" s="3">
        <v>172</v>
      </c>
      <c r="AG7833" s="3">
        <v>84</v>
      </c>
      <c r="AH7833" s="3">
        <v>82</v>
      </c>
      <c r="AI7833" s="3">
        <v>108</v>
      </c>
      <c r="AJ7833" s="3">
        <v>129</v>
      </c>
      <c r="AK7833" s="3">
        <v>117</v>
      </c>
      <c r="AL7833" s="3">
        <v>145</v>
      </c>
      <c r="AM7833" s="3">
        <v>147</v>
      </c>
      <c r="AN7833" s="3">
        <v>90</v>
      </c>
      <c r="AO7833" s="3">
        <v>95</v>
      </c>
      <c r="AP7833" s="3">
        <v>37</v>
      </c>
      <c r="AQ7833" s="3">
        <v>0</v>
      </c>
      <c r="AR7833" s="3">
        <v>0</v>
      </c>
      <c r="AS7833" s="3">
        <v>0</v>
      </c>
      <c r="AT7833" s="3">
        <v>50</v>
      </c>
      <c r="AU7833" s="3">
        <v>65</v>
      </c>
      <c r="AV7833" s="3">
        <v>64</v>
      </c>
      <c r="AW7833" s="3">
        <v>9</v>
      </c>
      <c r="AX7833" s="3">
        <v>109</v>
      </c>
      <c r="AY7833" s="3">
        <v>95</v>
      </c>
      <c r="AZ7833" s="3">
        <v>69</v>
      </c>
      <c r="BA7833" s="3">
        <v>79</v>
      </c>
      <c r="BB7833" s="3">
        <v>77</v>
      </c>
      <c r="BC7833" s="3">
        <v>77</v>
      </c>
      <c r="BD7833" s="3">
        <v>75</v>
      </c>
      <c r="BE7833" s="3">
        <v>85</v>
      </c>
      <c r="BF7833" s="3">
        <v>109</v>
      </c>
      <c r="BG7833" s="3">
        <v>100</v>
      </c>
      <c r="BH7833" s="3">
        <v>0</v>
      </c>
      <c r="BI7833" s="3">
        <v>41</v>
      </c>
      <c r="BJ7833" s="3">
        <v>61</v>
      </c>
      <c r="BK7833" s="3">
        <v>52</v>
      </c>
      <c r="BL7833" s="3">
        <v>35</v>
      </c>
      <c r="BM7833" s="3">
        <v>57</v>
      </c>
      <c r="BN7833" s="3">
        <v>48</v>
      </c>
    </row>
    <row r="7834" spans="1:66" x14ac:dyDescent="0.3">
      <c r="A7834" s="3" t="s">
        <v>1567</v>
      </c>
      <c r="B7834" s="3" t="s">
        <v>90</v>
      </c>
      <c r="C7834" s="3" t="s">
        <v>144</v>
      </c>
      <c r="D7834" s="3">
        <v>0</v>
      </c>
      <c r="E7834" s="3">
        <v>0</v>
      </c>
      <c r="F7834" s="3">
        <v>0</v>
      </c>
      <c r="G7834" s="3">
        <v>0</v>
      </c>
      <c r="H7834" s="3">
        <v>0</v>
      </c>
      <c r="I7834" s="3">
        <v>0</v>
      </c>
      <c r="J7834" s="3">
        <v>0</v>
      </c>
      <c r="K7834" s="3">
        <v>0</v>
      </c>
      <c r="L7834" s="3">
        <v>0</v>
      </c>
      <c r="M7834" s="3">
        <v>0</v>
      </c>
      <c r="N7834" s="3">
        <v>0</v>
      </c>
      <c r="O7834" s="3">
        <v>0</v>
      </c>
      <c r="P7834" s="3">
        <v>0</v>
      </c>
      <c r="Q7834" s="3">
        <v>0</v>
      </c>
      <c r="R7834" s="3">
        <v>0</v>
      </c>
      <c r="S7834" s="3">
        <v>0</v>
      </c>
      <c r="T7834" s="3">
        <v>0</v>
      </c>
      <c r="U7834" s="3">
        <v>0</v>
      </c>
      <c r="V7834" s="3">
        <v>0</v>
      </c>
      <c r="W7834" s="3">
        <v>0</v>
      </c>
      <c r="X7834" s="3">
        <v>0</v>
      </c>
      <c r="Y7834" s="3">
        <v>0</v>
      </c>
      <c r="Z7834" s="3">
        <v>0</v>
      </c>
      <c r="AA7834" s="3">
        <v>0</v>
      </c>
      <c r="AB7834" s="3">
        <v>0</v>
      </c>
      <c r="AC7834" s="3">
        <v>0</v>
      </c>
      <c r="AD7834" s="3">
        <v>0</v>
      </c>
      <c r="AE7834" s="3">
        <v>0</v>
      </c>
      <c r="AF7834" s="3">
        <v>0</v>
      </c>
      <c r="AG7834" s="3">
        <v>0</v>
      </c>
      <c r="AH7834" s="3">
        <v>0</v>
      </c>
      <c r="AI7834" s="3">
        <v>0</v>
      </c>
      <c r="AJ7834" s="3">
        <v>0</v>
      </c>
      <c r="AK7834" s="3">
        <v>0</v>
      </c>
      <c r="AL7834" s="3">
        <v>0</v>
      </c>
      <c r="AM7834" s="3">
        <v>0</v>
      </c>
      <c r="AN7834" s="3">
        <v>0</v>
      </c>
      <c r="AO7834" s="3">
        <v>0</v>
      </c>
      <c r="AP7834" s="3">
        <v>0</v>
      </c>
      <c r="AQ7834" s="3">
        <v>0</v>
      </c>
      <c r="AR7834" s="3">
        <v>0</v>
      </c>
      <c r="AS7834" s="3">
        <v>0</v>
      </c>
      <c r="AT7834" s="3">
        <v>0</v>
      </c>
      <c r="AU7834" s="3">
        <v>0</v>
      </c>
      <c r="AV7834" s="3">
        <v>0</v>
      </c>
      <c r="AW7834" s="3">
        <v>0</v>
      </c>
      <c r="AX7834" s="3">
        <v>0</v>
      </c>
      <c r="AY7834" s="3">
        <v>0</v>
      </c>
      <c r="AZ7834" s="3">
        <v>0</v>
      </c>
      <c r="BA7834" s="3">
        <v>0</v>
      </c>
      <c r="BB7834" s="3">
        <v>0</v>
      </c>
      <c r="BC7834" s="3">
        <v>0</v>
      </c>
      <c r="BD7834" s="3">
        <v>0</v>
      </c>
      <c r="BE7834" s="3">
        <v>0</v>
      </c>
      <c r="BF7834" s="3">
        <v>0</v>
      </c>
      <c r="BG7834" s="3">
        <v>0</v>
      </c>
      <c r="BH7834" s="3">
        <v>0</v>
      </c>
      <c r="BI7834" s="3">
        <v>0</v>
      </c>
      <c r="BJ7834" s="3">
        <v>0</v>
      </c>
      <c r="BK7834" s="3">
        <v>0</v>
      </c>
      <c r="BL7834" s="3">
        <v>0</v>
      </c>
      <c r="BM7834" s="3">
        <v>0</v>
      </c>
      <c r="BN7834" s="3">
        <v>0</v>
      </c>
    </row>
    <row r="7835" spans="1:66" x14ac:dyDescent="0.3">
      <c r="A7835" s="3" t="s">
        <v>1567</v>
      </c>
      <c r="B7835" s="3" t="s">
        <v>90</v>
      </c>
      <c r="C7835" s="3" t="s">
        <v>128</v>
      </c>
      <c r="D7835" s="3">
        <v>217</v>
      </c>
      <c r="E7835" s="3">
        <v>218</v>
      </c>
      <c r="F7835" s="3">
        <v>240</v>
      </c>
      <c r="G7835" s="3">
        <v>201</v>
      </c>
      <c r="H7835" s="3">
        <v>177</v>
      </c>
      <c r="I7835" s="3">
        <v>175</v>
      </c>
      <c r="J7835" s="3">
        <v>162</v>
      </c>
      <c r="K7835" s="3">
        <v>124</v>
      </c>
      <c r="L7835" s="3">
        <v>110</v>
      </c>
      <c r="M7835" s="3">
        <v>114</v>
      </c>
      <c r="N7835" s="3">
        <v>109</v>
      </c>
      <c r="O7835" s="3">
        <v>114</v>
      </c>
      <c r="P7835" s="3">
        <v>74</v>
      </c>
      <c r="Q7835" s="3">
        <v>85</v>
      </c>
      <c r="R7835" s="3">
        <v>144</v>
      </c>
      <c r="S7835" s="3">
        <v>116</v>
      </c>
      <c r="T7835" s="3">
        <v>283</v>
      </c>
      <c r="U7835" s="3">
        <v>256</v>
      </c>
      <c r="V7835" s="3">
        <v>232</v>
      </c>
      <c r="W7835" s="3">
        <v>236</v>
      </c>
      <c r="X7835" s="3">
        <v>213</v>
      </c>
      <c r="Y7835" s="3">
        <v>313</v>
      </c>
      <c r="Z7835" s="3">
        <v>157</v>
      </c>
      <c r="AA7835" s="3">
        <v>216</v>
      </c>
      <c r="AB7835" s="3">
        <v>174</v>
      </c>
      <c r="AC7835" s="3">
        <v>170</v>
      </c>
      <c r="AD7835" s="3">
        <v>162</v>
      </c>
      <c r="AE7835" s="3">
        <v>202</v>
      </c>
      <c r="AF7835" s="3">
        <v>172</v>
      </c>
      <c r="AG7835" s="3">
        <v>84</v>
      </c>
      <c r="AH7835" s="3">
        <v>82</v>
      </c>
      <c r="AI7835" s="3">
        <v>108</v>
      </c>
      <c r="AJ7835" s="3">
        <v>129</v>
      </c>
      <c r="AK7835" s="3">
        <v>117</v>
      </c>
      <c r="AL7835" s="3">
        <v>145</v>
      </c>
      <c r="AM7835" s="3">
        <v>147</v>
      </c>
      <c r="AN7835" s="3">
        <v>90</v>
      </c>
      <c r="AO7835" s="3">
        <v>95</v>
      </c>
      <c r="AP7835" s="3">
        <v>37</v>
      </c>
      <c r="AQ7835" s="3">
        <v>0</v>
      </c>
      <c r="AR7835" s="3">
        <v>0</v>
      </c>
      <c r="AS7835" s="3">
        <v>0</v>
      </c>
      <c r="AT7835" s="3">
        <v>50</v>
      </c>
      <c r="AU7835" s="3">
        <v>65</v>
      </c>
      <c r="AV7835" s="3">
        <v>64</v>
      </c>
      <c r="AW7835" s="3">
        <v>9</v>
      </c>
      <c r="AX7835" s="3">
        <v>109</v>
      </c>
      <c r="AY7835" s="3">
        <v>95</v>
      </c>
      <c r="AZ7835" s="3">
        <v>69</v>
      </c>
      <c r="BA7835" s="3">
        <v>79</v>
      </c>
      <c r="BB7835" s="3">
        <v>77</v>
      </c>
      <c r="BC7835" s="3">
        <v>77</v>
      </c>
      <c r="BD7835" s="3">
        <v>75</v>
      </c>
      <c r="BE7835" s="3">
        <v>85</v>
      </c>
      <c r="BF7835" s="3">
        <v>109</v>
      </c>
      <c r="BG7835" s="3">
        <v>100</v>
      </c>
      <c r="BH7835" s="3">
        <v>0</v>
      </c>
      <c r="BI7835" s="3">
        <v>41</v>
      </c>
      <c r="BJ7835" s="3">
        <v>61</v>
      </c>
      <c r="BK7835" s="3">
        <v>52</v>
      </c>
      <c r="BL7835" s="3">
        <v>35</v>
      </c>
      <c r="BM7835" s="3">
        <v>57</v>
      </c>
      <c r="BN7835" s="3">
        <v>48</v>
      </c>
    </row>
    <row r="7836" spans="1:66" x14ac:dyDescent="0.3">
      <c r="A7836" s="3" t="s">
        <v>1567</v>
      </c>
      <c r="B7836" s="3" t="s">
        <v>90</v>
      </c>
      <c r="C7836" s="3" t="s">
        <v>126</v>
      </c>
      <c r="D7836" s="3">
        <v>94</v>
      </c>
      <c r="E7836" s="3">
        <v>107</v>
      </c>
      <c r="F7836" s="3">
        <v>80</v>
      </c>
      <c r="G7836" s="3">
        <v>68</v>
      </c>
      <c r="H7836" s="3">
        <v>67</v>
      </c>
      <c r="I7836" s="3">
        <v>73</v>
      </c>
      <c r="J7836" s="3">
        <v>68</v>
      </c>
      <c r="K7836" s="3">
        <v>48</v>
      </c>
      <c r="L7836" s="3">
        <v>33</v>
      </c>
      <c r="M7836" s="3">
        <v>34</v>
      </c>
      <c r="N7836" s="3">
        <v>18</v>
      </c>
      <c r="O7836" s="3">
        <v>21</v>
      </c>
      <c r="P7836" s="3">
        <v>13</v>
      </c>
      <c r="Q7836" s="3">
        <v>6</v>
      </c>
      <c r="R7836" s="3">
        <v>4</v>
      </c>
      <c r="S7836" s="3">
        <v>4</v>
      </c>
      <c r="T7836" s="3">
        <v>6</v>
      </c>
      <c r="U7836" s="3">
        <v>6</v>
      </c>
      <c r="V7836" s="3">
        <v>5</v>
      </c>
      <c r="W7836" s="3">
        <v>4</v>
      </c>
      <c r="X7836" s="3">
        <v>4</v>
      </c>
      <c r="Y7836" s="3">
        <v>1</v>
      </c>
      <c r="Z7836" s="3">
        <v>1</v>
      </c>
      <c r="AA7836" s="3">
        <v>1</v>
      </c>
      <c r="AB7836" s="3">
        <v>1</v>
      </c>
      <c r="AC7836" s="3">
        <v>1</v>
      </c>
      <c r="AD7836" s="3">
        <v>0</v>
      </c>
      <c r="AE7836" s="3">
        <v>1</v>
      </c>
      <c r="AF7836" s="3">
        <v>1</v>
      </c>
      <c r="AG7836" s="3">
        <v>1</v>
      </c>
      <c r="AH7836" s="3">
        <v>0</v>
      </c>
      <c r="AI7836" s="3">
        <v>0</v>
      </c>
      <c r="AJ7836" s="3">
        <v>0</v>
      </c>
      <c r="AK7836" s="3">
        <v>0</v>
      </c>
      <c r="AL7836" s="3">
        <v>0</v>
      </c>
      <c r="AM7836" s="3">
        <v>0</v>
      </c>
      <c r="AN7836" s="3">
        <v>0</v>
      </c>
      <c r="AO7836" s="3">
        <v>0</v>
      </c>
      <c r="AP7836" s="3">
        <v>0</v>
      </c>
      <c r="AQ7836" s="3">
        <v>0</v>
      </c>
      <c r="AR7836" s="3">
        <v>0</v>
      </c>
      <c r="AS7836" s="3">
        <v>0</v>
      </c>
      <c r="AT7836" s="3">
        <v>0</v>
      </c>
      <c r="AU7836" s="3">
        <v>0</v>
      </c>
      <c r="AV7836" s="3">
        <v>0</v>
      </c>
      <c r="AW7836" s="3">
        <v>0</v>
      </c>
      <c r="AX7836" s="3">
        <v>0</v>
      </c>
      <c r="AY7836" s="3">
        <v>0</v>
      </c>
      <c r="AZ7836" s="3">
        <v>0</v>
      </c>
      <c r="BA7836" s="3">
        <v>0</v>
      </c>
      <c r="BB7836" s="3">
        <v>0</v>
      </c>
      <c r="BC7836" s="3">
        <v>0</v>
      </c>
      <c r="BD7836" s="3">
        <v>0</v>
      </c>
      <c r="BE7836" s="3">
        <v>0</v>
      </c>
      <c r="BF7836" s="3">
        <v>0</v>
      </c>
      <c r="BG7836" s="3">
        <v>0</v>
      </c>
      <c r="BH7836" s="3">
        <v>0</v>
      </c>
      <c r="BI7836" s="3">
        <v>0</v>
      </c>
      <c r="BJ7836" s="3">
        <v>0</v>
      </c>
      <c r="BK7836" s="3">
        <v>0</v>
      </c>
      <c r="BL7836" s="3">
        <v>0</v>
      </c>
      <c r="BM7836" s="3">
        <v>0</v>
      </c>
      <c r="BN7836" s="3">
        <v>0</v>
      </c>
    </row>
    <row r="7837" spans="1:66" x14ac:dyDescent="0.3">
      <c r="A7837" s="3" t="s">
        <v>1567</v>
      </c>
      <c r="B7837" s="3" t="s">
        <v>90</v>
      </c>
      <c r="C7837" s="3" t="s">
        <v>124</v>
      </c>
      <c r="D7837" s="3">
        <v>381</v>
      </c>
      <c r="E7837" s="3">
        <v>400</v>
      </c>
      <c r="F7837" s="3">
        <v>377</v>
      </c>
      <c r="G7837" s="3">
        <v>320</v>
      </c>
      <c r="H7837" s="3">
        <v>293</v>
      </c>
      <c r="I7837" s="3">
        <v>305</v>
      </c>
      <c r="J7837" s="3">
        <v>281</v>
      </c>
      <c r="K7837" s="3">
        <v>209</v>
      </c>
      <c r="L7837" s="3">
        <v>170</v>
      </c>
      <c r="M7837" s="3">
        <v>174</v>
      </c>
      <c r="N7837" s="3">
        <v>140</v>
      </c>
      <c r="O7837" s="3">
        <v>157</v>
      </c>
      <c r="P7837" s="3">
        <v>104</v>
      </c>
      <c r="Q7837" s="3">
        <v>101</v>
      </c>
      <c r="R7837" s="3">
        <v>156</v>
      </c>
      <c r="S7837" s="3">
        <v>130</v>
      </c>
      <c r="T7837" s="3">
        <v>306</v>
      </c>
      <c r="U7837" s="3">
        <v>277</v>
      </c>
      <c r="V7837" s="3">
        <v>251</v>
      </c>
      <c r="W7837" s="3">
        <v>255</v>
      </c>
      <c r="X7837" s="3">
        <v>715</v>
      </c>
      <c r="Y7837" s="3">
        <v>1514</v>
      </c>
      <c r="Z7837" s="3">
        <v>700</v>
      </c>
      <c r="AA7837" s="3">
        <v>578</v>
      </c>
      <c r="AB7837" s="3">
        <v>685</v>
      </c>
      <c r="AC7837" s="3">
        <v>591</v>
      </c>
      <c r="AD7837" s="3">
        <v>163</v>
      </c>
      <c r="AE7837" s="3">
        <v>205</v>
      </c>
      <c r="AF7837" s="3">
        <v>177</v>
      </c>
      <c r="AG7837" s="3">
        <v>396</v>
      </c>
      <c r="AH7837" s="3">
        <v>934</v>
      </c>
      <c r="AI7837" s="3">
        <v>1940</v>
      </c>
      <c r="AJ7837" s="3">
        <v>2124</v>
      </c>
      <c r="AK7837" s="3">
        <v>2100</v>
      </c>
      <c r="AL7837" s="3">
        <v>2479</v>
      </c>
      <c r="AM7837" s="3">
        <v>1125</v>
      </c>
      <c r="AN7837" s="3">
        <v>1134</v>
      </c>
      <c r="AO7837" s="3">
        <v>918</v>
      </c>
      <c r="AP7837" s="3">
        <v>2074</v>
      </c>
      <c r="AQ7837" s="3">
        <v>2154</v>
      </c>
      <c r="AR7837" s="3">
        <v>2241</v>
      </c>
      <c r="AS7837" s="3">
        <v>2490</v>
      </c>
      <c r="AT7837" s="3">
        <v>2205</v>
      </c>
      <c r="AU7837" s="3">
        <v>2598</v>
      </c>
      <c r="AV7837" s="3">
        <v>2141</v>
      </c>
      <c r="AW7837" s="3">
        <v>2112</v>
      </c>
      <c r="AX7837" s="3">
        <v>1558</v>
      </c>
      <c r="AY7837" s="3">
        <v>2672</v>
      </c>
      <c r="AZ7837" s="3">
        <v>2451</v>
      </c>
      <c r="BA7837" s="3">
        <v>1933</v>
      </c>
      <c r="BB7837" s="3">
        <v>2494</v>
      </c>
      <c r="BC7837" s="3">
        <v>2062</v>
      </c>
      <c r="BD7837" s="3">
        <v>1658</v>
      </c>
      <c r="BE7837" s="3">
        <v>2268</v>
      </c>
      <c r="BF7837" s="3">
        <v>1963</v>
      </c>
      <c r="BG7837" s="3">
        <v>1501</v>
      </c>
      <c r="BH7837" s="3">
        <v>1125</v>
      </c>
      <c r="BI7837" s="3">
        <v>1072</v>
      </c>
      <c r="BJ7837" s="3">
        <v>958</v>
      </c>
      <c r="BK7837" s="3">
        <v>1551</v>
      </c>
      <c r="BL7837" s="3">
        <v>1020</v>
      </c>
      <c r="BM7837" s="3">
        <v>57</v>
      </c>
      <c r="BN7837" s="3">
        <v>48</v>
      </c>
    </row>
    <row r="7838" spans="1:66" x14ac:dyDescent="0.3">
      <c r="A7838" s="3" t="s">
        <v>1567</v>
      </c>
      <c r="B7838" s="3" t="s">
        <v>90</v>
      </c>
      <c r="C7838" s="3" t="s">
        <v>393</v>
      </c>
      <c r="D7838" s="3">
        <v>381</v>
      </c>
      <c r="E7838" s="3">
        <v>400</v>
      </c>
      <c r="F7838" s="3">
        <v>377</v>
      </c>
      <c r="G7838" s="3">
        <v>320</v>
      </c>
      <c r="H7838" s="3">
        <v>293</v>
      </c>
      <c r="I7838" s="3">
        <v>305</v>
      </c>
      <c r="J7838" s="3">
        <v>281</v>
      </c>
      <c r="K7838" s="3">
        <v>209</v>
      </c>
      <c r="L7838" s="3">
        <v>170</v>
      </c>
      <c r="M7838" s="3">
        <v>174</v>
      </c>
      <c r="N7838" s="3">
        <v>140</v>
      </c>
      <c r="O7838" s="3">
        <v>157</v>
      </c>
      <c r="P7838" s="3">
        <v>104</v>
      </c>
      <c r="Q7838" s="3">
        <v>101</v>
      </c>
      <c r="R7838" s="3">
        <v>156</v>
      </c>
      <c r="S7838" s="3">
        <v>130</v>
      </c>
      <c r="T7838" s="3">
        <v>306</v>
      </c>
      <c r="U7838" s="3">
        <v>277</v>
      </c>
      <c r="V7838" s="3">
        <v>251</v>
      </c>
      <c r="W7838" s="3">
        <v>255</v>
      </c>
      <c r="X7838" s="3">
        <v>230</v>
      </c>
      <c r="Y7838" s="3">
        <v>317</v>
      </c>
      <c r="Z7838" s="3">
        <v>163</v>
      </c>
      <c r="AA7838" s="3">
        <v>220</v>
      </c>
      <c r="AB7838" s="3">
        <v>179</v>
      </c>
      <c r="AC7838" s="3">
        <v>173</v>
      </c>
      <c r="AD7838" s="3">
        <v>163</v>
      </c>
      <c r="AE7838" s="3">
        <v>205</v>
      </c>
      <c r="AF7838" s="3">
        <v>177</v>
      </c>
      <c r="AG7838" s="3">
        <v>90</v>
      </c>
      <c r="AH7838" s="3">
        <v>84</v>
      </c>
      <c r="AI7838" s="3">
        <v>109</v>
      </c>
      <c r="AJ7838" s="3">
        <v>130</v>
      </c>
      <c r="AK7838" s="3">
        <v>119</v>
      </c>
      <c r="AL7838" s="3">
        <v>146</v>
      </c>
      <c r="AM7838" s="3">
        <v>148</v>
      </c>
      <c r="AN7838" s="3">
        <v>90</v>
      </c>
      <c r="AO7838" s="3">
        <v>96</v>
      </c>
      <c r="AP7838" s="3">
        <v>37</v>
      </c>
      <c r="AQ7838" s="3">
        <v>0</v>
      </c>
      <c r="AR7838" s="3">
        <v>0</v>
      </c>
      <c r="AS7838" s="3">
        <v>0</v>
      </c>
      <c r="AT7838" s="3">
        <v>50</v>
      </c>
      <c r="AU7838" s="3">
        <v>65</v>
      </c>
      <c r="AV7838" s="3">
        <v>64</v>
      </c>
      <c r="AW7838" s="3">
        <v>9</v>
      </c>
      <c r="AX7838" s="3">
        <v>109</v>
      </c>
      <c r="AY7838" s="3">
        <v>95</v>
      </c>
      <c r="AZ7838" s="3">
        <v>69</v>
      </c>
      <c r="BA7838" s="3">
        <v>79</v>
      </c>
      <c r="BB7838" s="3">
        <v>77</v>
      </c>
      <c r="BC7838" s="3">
        <v>77</v>
      </c>
      <c r="BD7838" s="3">
        <v>75</v>
      </c>
      <c r="BE7838" s="3">
        <v>85</v>
      </c>
      <c r="BF7838" s="3">
        <v>109</v>
      </c>
      <c r="BG7838" s="3">
        <v>100</v>
      </c>
      <c r="BH7838" s="3">
        <v>0</v>
      </c>
      <c r="BI7838" s="3">
        <v>41</v>
      </c>
      <c r="BJ7838" s="3">
        <v>61</v>
      </c>
      <c r="BK7838" s="3">
        <v>52</v>
      </c>
      <c r="BL7838" s="3">
        <v>35</v>
      </c>
      <c r="BM7838" s="3">
        <v>57</v>
      </c>
      <c r="BN7838" s="3">
        <v>48</v>
      </c>
    </row>
    <row r="7839" spans="1:66" x14ac:dyDescent="0.3">
      <c r="A7839" s="3" t="s">
        <v>1567</v>
      </c>
      <c r="B7839" s="3" t="s">
        <v>90</v>
      </c>
      <c r="C7839" s="3" t="s">
        <v>122</v>
      </c>
      <c r="D7839" s="3">
        <v>0</v>
      </c>
      <c r="E7839" s="3">
        <v>0</v>
      </c>
      <c r="F7839" s="3">
        <v>0</v>
      </c>
      <c r="G7839" s="3">
        <v>0</v>
      </c>
      <c r="H7839" s="3">
        <v>0</v>
      </c>
      <c r="I7839" s="3">
        <v>0</v>
      </c>
      <c r="J7839" s="3">
        <v>0</v>
      </c>
      <c r="K7839" s="3">
        <v>0</v>
      </c>
      <c r="L7839" s="3">
        <v>0</v>
      </c>
      <c r="M7839" s="3">
        <v>0</v>
      </c>
      <c r="N7839" s="3">
        <v>0</v>
      </c>
      <c r="O7839" s="3">
        <v>0</v>
      </c>
      <c r="P7839" s="3">
        <v>0</v>
      </c>
      <c r="Q7839" s="3">
        <v>0</v>
      </c>
      <c r="R7839" s="3">
        <v>0</v>
      </c>
      <c r="S7839" s="3">
        <v>0</v>
      </c>
      <c r="T7839" s="3">
        <v>0</v>
      </c>
      <c r="U7839" s="3">
        <v>0</v>
      </c>
      <c r="V7839" s="3">
        <v>0</v>
      </c>
      <c r="W7839" s="3">
        <v>0</v>
      </c>
      <c r="X7839" s="3">
        <v>0</v>
      </c>
      <c r="Y7839" s="3">
        <v>0</v>
      </c>
      <c r="Z7839" s="3">
        <v>0</v>
      </c>
      <c r="AA7839" s="3">
        <v>0</v>
      </c>
      <c r="AB7839" s="3">
        <v>0</v>
      </c>
      <c r="AC7839" s="3">
        <v>0</v>
      </c>
      <c r="AD7839" s="3">
        <v>0</v>
      </c>
      <c r="AE7839" s="3">
        <v>0</v>
      </c>
      <c r="AF7839" s="3">
        <v>0</v>
      </c>
      <c r="AG7839" s="3">
        <v>0</v>
      </c>
      <c r="AH7839" s="3">
        <v>0</v>
      </c>
      <c r="AI7839" s="3">
        <v>0</v>
      </c>
      <c r="AJ7839" s="3">
        <v>0</v>
      </c>
      <c r="AK7839" s="3">
        <v>0</v>
      </c>
      <c r="AL7839" s="3">
        <v>0</v>
      </c>
      <c r="AM7839" s="3">
        <v>0</v>
      </c>
      <c r="AN7839" s="3">
        <v>0</v>
      </c>
      <c r="AO7839" s="3">
        <v>0</v>
      </c>
      <c r="AP7839" s="3">
        <v>0</v>
      </c>
      <c r="AQ7839" s="3">
        <v>0</v>
      </c>
      <c r="AR7839" s="3">
        <v>0</v>
      </c>
      <c r="AS7839" s="3">
        <v>0</v>
      </c>
      <c r="AT7839" s="3">
        <v>0</v>
      </c>
      <c r="AU7839" s="3">
        <v>0</v>
      </c>
      <c r="AV7839" s="3">
        <v>0</v>
      </c>
      <c r="AW7839" s="3">
        <v>0</v>
      </c>
      <c r="AX7839" s="3">
        <v>0</v>
      </c>
      <c r="AY7839" s="3">
        <v>0</v>
      </c>
      <c r="AZ7839" s="3">
        <v>0</v>
      </c>
      <c r="BA7839" s="3">
        <v>0</v>
      </c>
      <c r="BB7839" s="3">
        <v>0</v>
      </c>
      <c r="BC7839" s="3">
        <v>0</v>
      </c>
      <c r="BD7839" s="3">
        <v>0</v>
      </c>
      <c r="BE7839" s="3">
        <v>0</v>
      </c>
      <c r="BF7839" s="3">
        <v>0</v>
      </c>
      <c r="BG7839" s="3">
        <v>0</v>
      </c>
      <c r="BH7839" s="3">
        <v>0</v>
      </c>
      <c r="BI7839" s="3">
        <v>0</v>
      </c>
      <c r="BJ7839" s="3">
        <v>0</v>
      </c>
      <c r="BK7839" s="3">
        <v>0</v>
      </c>
      <c r="BL7839" s="3">
        <v>0</v>
      </c>
      <c r="BM7839" s="3">
        <v>0</v>
      </c>
      <c r="BN7839" s="3">
        <v>0</v>
      </c>
    </row>
    <row r="7840" spans="1:66" x14ac:dyDescent="0.3">
      <c r="A7840" s="3" t="s">
        <v>1567</v>
      </c>
      <c r="B7840" s="3" t="s">
        <v>90</v>
      </c>
      <c r="C7840" s="3" t="s">
        <v>1542</v>
      </c>
      <c r="AZ7840" s="3">
        <v>65.400000000000006</v>
      </c>
      <c r="BA7840" s="3">
        <v>62.4</v>
      </c>
      <c r="BB7840" s="3">
        <v>65.099999999999994</v>
      </c>
      <c r="BC7840" s="3">
        <v>33</v>
      </c>
      <c r="BD7840" s="3">
        <v>45.6</v>
      </c>
      <c r="BE7840" s="3">
        <v>55.8</v>
      </c>
      <c r="BF7840" s="3">
        <v>49.3</v>
      </c>
      <c r="BG7840" s="3">
        <v>61.9</v>
      </c>
      <c r="BH7840" s="3">
        <v>54.6</v>
      </c>
      <c r="BI7840" s="3">
        <v>49.9</v>
      </c>
      <c r="BJ7840" s="3">
        <v>59.7</v>
      </c>
      <c r="BK7840" s="3">
        <v>69.099999999999994</v>
      </c>
      <c r="BL7840" s="3">
        <v>61.8</v>
      </c>
      <c r="BM7840" s="3">
        <v>68.3</v>
      </c>
      <c r="BN7840" s="3">
        <v>61.3</v>
      </c>
    </row>
    <row r="7841" spans="1:66" x14ac:dyDescent="0.3">
      <c r="A7841" s="3" t="s">
        <v>1567</v>
      </c>
      <c r="B7841" s="3" t="s">
        <v>90</v>
      </c>
      <c r="C7841" s="3" t="s">
        <v>120</v>
      </c>
      <c r="D7841" s="3">
        <v>2893</v>
      </c>
      <c r="E7841" s="3">
        <v>3013</v>
      </c>
      <c r="F7841" s="3">
        <v>3220</v>
      </c>
      <c r="G7841" s="3">
        <v>3598</v>
      </c>
      <c r="H7841" s="3">
        <v>3748</v>
      </c>
      <c r="I7841" s="3">
        <v>3664</v>
      </c>
      <c r="J7841" s="3">
        <v>4078</v>
      </c>
      <c r="K7841" s="3">
        <v>3863</v>
      </c>
      <c r="L7841" s="3">
        <v>4563</v>
      </c>
      <c r="M7841" s="3">
        <v>5005</v>
      </c>
      <c r="N7841" s="3">
        <v>4782</v>
      </c>
      <c r="O7841" s="3">
        <v>5688</v>
      </c>
      <c r="P7841" s="3">
        <v>6401</v>
      </c>
      <c r="Q7841" s="3">
        <v>7478</v>
      </c>
      <c r="R7841" s="3">
        <v>6870</v>
      </c>
      <c r="S7841" s="3">
        <v>6783</v>
      </c>
      <c r="T7841" s="3">
        <v>7086</v>
      </c>
      <c r="U7841" s="3">
        <v>8183</v>
      </c>
      <c r="V7841" s="3">
        <v>9059</v>
      </c>
      <c r="W7841" s="3">
        <v>9265</v>
      </c>
      <c r="X7841" s="3">
        <v>8851</v>
      </c>
      <c r="Y7841" s="3">
        <v>9631</v>
      </c>
      <c r="Z7841" s="3">
        <v>8927</v>
      </c>
      <c r="AA7841" s="3">
        <v>9128</v>
      </c>
      <c r="AB7841" s="3">
        <v>7250</v>
      </c>
      <c r="AC7841" s="3">
        <v>8895</v>
      </c>
      <c r="AD7841" s="3">
        <v>8745</v>
      </c>
      <c r="AE7841" s="3">
        <v>9579</v>
      </c>
      <c r="AF7841" s="3">
        <v>10094</v>
      </c>
      <c r="AG7841" s="3">
        <v>9999</v>
      </c>
      <c r="AH7841" s="3">
        <v>10526</v>
      </c>
      <c r="AI7841" s="3">
        <v>11259</v>
      </c>
      <c r="AJ7841" s="3">
        <v>11459</v>
      </c>
      <c r="AK7841" s="3">
        <v>10823</v>
      </c>
      <c r="AL7841" s="3">
        <v>11332</v>
      </c>
      <c r="AM7841" s="3">
        <v>10625</v>
      </c>
      <c r="AN7841" s="3">
        <v>11394</v>
      </c>
      <c r="AO7841" s="3">
        <v>11781</v>
      </c>
      <c r="AP7841" s="3">
        <v>11363</v>
      </c>
      <c r="AQ7841" s="3">
        <v>12769</v>
      </c>
      <c r="AR7841" s="3">
        <v>12835</v>
      </c>
      <c r="AS7841" s="3">
        <v>11954</v>
      </c>
      <c r="AT7841" s="3">
        <v>12801</v>
      </c>
      <c r="AU7841" s="3">
        <v>12478</v>
      </c>
      <c r="AV7841" s="3">
        <v>14183</v>
      </c>
      <c r="AW7841" s="3">
        <v>14777</v>
      </c>
      <c r="AX7841" s="3">
        <v>15590</v>
      </c>
      <c r="AY7841" s="3">
        <v>16134</v>
      </c>
      <c r="AZ7841" s="3">
        <v>15258</v>
      </c>
      <c r="BA7841" s="3">
        <v>15116</v>
      </c>
      <c r="BB7841" s="3">
        <v>15897</v>
      </c>
      <c r="BC7841" s="3">
        <v>15590</v>
      </c>
      <c r="BD7841" s="3">
        <v>15553</v>
      </c>
      <c r="BE7841" s="3">
        <v>15573</v>
      </c>
      <c r="BF7841" s="3">
        <v>16042</v>
      </c>
      <c r="BG7841" s="3">
        <v>14469</v>
      </c>
      <c r="BH7841" s="3">
        <v>13828</v>
      </c>
      <c r="BI7841" s="3">
        <v>14237</v>
      </c>
      <c r="BJ7841" s="3">
        <v>14916</v>
      </c>
      <c r="BK7841" s="3">
        <v>14390</v>
      </c>
      <c r="BL7841" s="3">
        <v>14977</v>
      </c>
      <c r="BM7841" s="3">
        <v>15064</v>
      </c>
      <c r="BN7841" s="3">
        <v>14781</v>
      </c>
    </row>
    <row r="7842" spans="1:66" x14ac:dyDescent="0.3">
      <c r="A7842" s="3" t="s">
        <v>1567</v>
      </c>
      <c r="B7842" s="3" t="s">
        <v>90</v>
      </c>
      <c r="C7842" s="3" t="s">
        <v>13</v>
      </c>
      <c r="D7842" s="3">
        <v>1485</v>
      </c>
      <c r="E7842" s="3">
        <v>1530</v>
      </c>
      <c r="F7842" s="3">
        <v>1615</v>
      </c>
      <c r="G7842" s="3">
        <v>1757</v>
      </c>
      <c r="H7842" s="3">
        <v>1919</v>
      </c>
      <c r="I7842" s="3">
        <v>1752</v>
      </c>
      <c r="J7842" s="3">
        <v>1727</v>
      </c>
      <c r="K7842" s="3">
        <v>1614</v>
      </c>
      <c r="L7842" s="3">
        <v>1676</v>
      </c>
      <c r="M7842" s="3">
        <v>1707</v>
      </c>
      <c r="N7842" s="3">
        <v>1607</v>
      </c>
      <c r="O7842" s="3">
        <v>1686</v>
      </c>
      <c r="P7842" s="3">
        <v>1721</v>
      </c>
      <c r="Q7842" s="3">
        <v>1584</v>
      </c>
      <c r="R7842" s="3">
        <v>1344</v>
      </c>
      <c r="S7842" s="3">
        <v>1238</v>
      </c>
      <c r="T7842" s="3">
        <v>1378</v>
      </c>
      <c r="U7842" s="3">
        <v>1614</v>
      </c>
      <c r="V7842" s="3">
        <v>1493</v>
      </c>
      <c r="W7842" s="3">
        <v>1401</v>
      </c>
      <c r="X7842" s="3">
        <v>1792</v>
      </c>
      <c r="Y7842" s="3">
        <v>957</v>
      </c>
      <c r="Z7842" s="3">
        <v>1000</v>
      </c>
      <c r="AA7842" s="3">
        <v>1798</v>
      </c>
      <c r="AB7842" s="3">
        <v>2108</v>
      </c>
      <c r="AC7842" s="3">
        <v>1345</v>
      </c>
      <c r="AD7842" s="3">
        <v>1362</v>
      </c>
      <c r="AE7842" s="3">
        <v>1374</v>
      </c>
      <c r="AF7842" s="3">
        <v>1414</v>
      </c>
      <c r="AG7842" s="3">
        <v>1088</v>
      </c>
      <c r="AH7842" s="3">
        <v>1192</v>
      </c>
      <c r="AI7842" s="3">
        <v>990</v>
      </c>
      <c r="AJ7842" s="3">
        <v>875</v>
      </c>
      <c r="AK7842" s="3">
        <v>813</v>
      </c>
      <c r="AL7842" s="3">
        <v>793</v>
      </c>
      <c r="AM7842" s="3">
        <v>1061</v>
      </c>
      <c r="AN7842" s="3">
        <v>911</v>
      </c>
      <c r="AO7842" s="3">
        <v>951</v>
      </c>
      <c r="AP7842" s="3">
        <v>994</v>
      </c>
      <c r="AQ7842" s="3">
        <v>834</v>
      </c>
      <c r="AR7842" s="3">
        <v>994</v>
      </c>
      <c r="AS7842" s="3">
        <v>1204</v>
      </c>
      <c r="AT7842" s="3">
        <v>1027</v>
      </c>
      <c r="AU7842" s="3">
        <v>529</v>
      </c>
      <c r="AV7842" s="3">
        <v>592</v>
      </c>
      <c r="AW7842" s="3">
        <v>516</v>
      </c>
      <c r="AX7842" s="3">
        <v>477</v>
      </c>
      <c r="AY7842" s="3">
        <v>471</v>
      </c>
      <c r="AZ7842" s="3">
        <v>589</v>
      </c>
      <c r="BA7842" s="3">
        <v>720</v>
      </c>
      <c r="BB7842" s="3">
        <v>743</v>
      </c>
      <c r="BC7842" s="3">
        <v>517</v>
      </c>
      <c r="BD7842" s="3">
        <v>309</v>
      </c>
      <c r="BE7842" s="3">
        <v>279</v>
      </c>
      <c r="BF7842" s="3">
        <v>360</v>
      </c>
      <c r="BG7842" s="3">
        <v>385</v>
      </c>
      <c r="BH7842" s="3">
        <v>398</v>
      </c>
      <c r="BI7842" s="3">
        <v>409</v>
      </c>
      <c r="BJ7842" s="3">
        <v>522</v>
      </c>
      <c r="BK7842" s="3">
        <v>409</v>
      </c>
      <c r="BL7842" s="3">
        <v>526</v>
      </c>
      <c r="BM7842" s="3">
        <v>426</v>
      </c>
      <c r="BN7842" s="3">
        <v>420</v>
      </c>
    </row>
    <row r="7843" spans="1:66" x14ac:dyDescent="0.3">
      <c r="A7843" s="3" t="s">
        <v>1567</v>
      </c>
      <c r="B7843" s="3" t="s">
        <v>90</v>
      </c>
      <c r="C7843" s="3" t="s">
        <v>676</v>
      </c>
      <c r="D7843" s="3">
        <v>0</v>
      </c>
      <c r="E7843" s="3">
        <v>0</v>
      </c>
      <c r="F7843" s="3">
        <v>0</v>
      </c>
      <c r="G7843" s="3">
        <v>0</v>
      </c>
      <c r="H7843" s="3">
        <v>0</v>
      </c>
      <c r="I7843" s="3">
        <v>0</v>
      </c>
      <c r="J7843" s="3">
        <v>1</v>
      </c>
      <c r="K7843" s="3">
        <v>0</v>
      </c>
      <c r="L7843" s="3">
        <v>0</v>
      </c>
      <c r="M7843" s="3">
        <v>0</v>
      </c>
      <c r="N7843" s="3">
        <v>0</v>
      </c>
      <c r="O7843" s="3">
        <v>1</v>
      </c>
      <c r="P7843" s="3">
        <v>1</v>
      </c>
      <c r="Q7843" s="3">
        <v>28</v>
      </c>
      <c r="R7843" s="3">
        <v>54</v>
      </c>
      <c r="S7843" s="3">
        <v>29</v>
      </c>
      <c r="T7843" s="3">
        <v>20</v>
      </c>
      <c r="U7843" s="3">
        <v>266</v>
      </c>
      <c r="V7843" s="3">
        <v>142</v>
      </c>
      <c r="W7843" s="3">
        <v>931</v>
      </c>
      <c r="X7843" s="3">
        <v>110</v>
      </c>
      <c r="Y7843" s="3">
        <v>36</v>
      </c>
      <c r="Z7843" s="3">
        <v>14</v>
      </c>
      <c r="AA7843" s="3">
        <v>25</v>
      </c>
      <c r="AB7843" s="3">
        <v>10</v>
      </c>
      <c r="AC7843" s="3">
        <v>3</v>
      </c>
      <c r="AD7843" s="3">
        <v>4</v>
      </c>
      <c r="AE7843" s="3">
        <v>2</v>
      </c>
      <c r="AF7843" s="3">
        <v>1</v>
      </c>
      <c r="AG7843" s="3">
        <v>76</v>
      </c>
      <c r="AH7843" s="3">
        <v>56</v>
      </c>
      <c r="AI7843" s="3">
        <v>23</v>
      </c>
      <c r="AJ7843" s="3">
        <v>19</v>
      </c>
      <c r="AK7843" s="3">
        <v>56</v>
      </c>
      <c r="AL7843" s="3">
        <v>11</v>
      </c>
      <c r="AM7843" s="3">
        <v>12</v>
      </c>
      <c r="AN7843" s="3">
        <v>10</v>
      </c>
      <c r="AO7843" s="3">
        <v>23</v>
      </c>
      <c r="AP7843" s="3">
        <v>59</v>
      </c>
      <c r="AQ7843" s="3">
        <v>15</v>
      </c>
      <c r="AR7843" s="3">
        <v>105</v>
      </c>
      <c r="AS7843" s="3">
        <v>182</v>
      </c>
      <c r="AT7843" s="3">
        <v>14</v>
      </c>
      <c r="AU7843" s="3">
        <v>100</v>
      </c>
      <c r="AV7843" s="3">
        <v>40</v>
      </c>
      <c r="AW7843" s="3">
        <v>93</v>
      </c>
      <c r="AX7843" s="3">
        <v>11</v>
      </c>
      <c r="AY7843" s="3">
        <v>9</v>
      </c>
      <c r="AZ7843" s="3">
        <v>21</v>
      </c>
      <c r="BA7843" s="3">
        <v>6</v>
      </c>
      <c r="BB7843" s="3">
        <v>6</v>
      </c>
      <c r="BC7843" s="3">
        <v>12</v>
      </c>
      <c r="BD7843" s="3">
        <v>12</v>
      </c>
      <c r="BE7843" s="3">
        <v>10</v>
      </c>
      <c r="BF7843" s="3">
        <v>18</v>
      </c>
      <c r="BG7843" s="3">
        <v>11</v>
      </c>
      <c r="BH7843" s="3">
        <v>8</v>
      </c>
      <c r="BI7843" s="3">
        <v>18</v>
      </c>
      <c r="BJ7843" s="3">
        <v>9</v>
      </c>
      <c r="BK7843" s="3">
        <v>14</v>
      </c>
      <c r="BL7843" s="3">
        <v>4</v>
      </c>
      <c r="BM7843" s="3">
        <v>0</v>
      </c>
      <c r="BN7843" s="3">
        <v>3</v>
      </c>
    </row>
    <row r="7844" spans="1:66" x14ac:dyDescent="0.3">
      <c r="A7844" s="3" t="s">
        <v>1567</v>
      </c>
      <c r="B7844" s="3" t="s">
        <v>90</v>
      </c>
      <c r="C7844" s="3" t="s">
        <v>11</v>
      </c>
      <c r="D7844" s="3">
        <v>3723</v>
      </c>
      <c r="E7844" s="3">
        <v>3630</v>
      </c>
      <c r="F7844" s="3">
        <v>3881</v>
      </c>
      <c r="G7844" s="3">
        <v>3983</v>
      </c>
      <c r="H7844" s="3">
        <v>4529</v>
      </c>
      <c r="I7844" s="3">
        <v>4287</v>
      </c>
      <c r="J7844" s="3">
        <v>4443</v>
      </c>
      <c r="K7844" s="3">
        <v>4244</v>
      </c>
      <c r="L7844" s="3">
        <v>3826</v>
      </c>
      <c r="M7844" s="3">
        <v>3595</v>
      </c>
      <c r="N7844" s="3">
        <v>3413</v>
      </c>
      <c r="O7844" s="3">
        <v>3548</v>
      </c>
      <c r="P7844" s="3">
        <v>4251</v>
      </c>
      <c r="Q7844" s="3">
        <v>4108</v>
      </c>
      <c r="R7844" s="3">
        <v>3075</v>
      </c>
      <c r="S7844" s="3">
        <v>2827</v>
      </c>
      <c r="T7844" s="3">
        <v>3077</v>
      </c>
      <c r="U7844" s="3">
        <v>3626</v>
      </c>
      <c r="V7844" s="3">
        <v>3619</v>
      </c>
      <c r="W7844" s="3">
        <v>3986</v>
      </c>
      <c r="X7844" s="3">
        <v>3992</v>
      </c>
      <c r="Y7844" s="3">
        <v>3264</v>
      </c>
      <c r="Z7844" s="3">
        <v>2922</v>
      </c>
      <c r="AA7844" s="3">
        <v>3238</v>
      </c>
      <c r="AB7844" s="3">
        <v>3796</v>
      </c>
      <c r="AC7844" s="3">
        <v>2475</v>
      </c>
      <c r="AD7844" s="3">
        <v>2513</v>
      </c>
      <c r="AE7844" s="3">
        <v>2580</v>
      </c>
      <c r="AF7844" s="3">
        <v>2711</v>
      </c>
      <c r="AG7844" s="3">
        <v>2932</v>
      </c>
      <c r="AH7844" s="3">
        <v>2537</v>
      </c>
      <c r="AI7844" s="3">
        <v>2280</v>
      </c>
      <c r="AJ7844" s="3">
        <v>2589</v>
      </c>
      <c r="AK7844" s="3">
        <v>3609</v>
      </c>
      <c r="AL7844" s="3">
        <v>3236</v>
      </c>
      <c r="AM7844" s="3">
        <v>3556</v>
      </c>
      <c r="AN7844" s="3">
        <v>2553</v>
      </c>
      <c r="AO7844" s="3">
        <v>2813</v>
      </c>
      <c r="AP7844" s="3">
        <v>2633</v>
      </c>
      <c r="AQ7844" s="3">
        <v>2719</v>
      </c>
      <c r="AR7844" s="3">
        <v>3602</v>
      </c>
      <c r="AS7844" s="3">
        <v>3020</v>
      </c>
      <c r="AT7844" s="3">
        <v>2949</v>
      </c>
      <c r="AU7844" s="3">
        <v>2003</v>
      </c>
      <c r="AV7844" s="3">
        <v>2217</v>
      </c>
      <c r="AW7844" s="3">
        <v>1844</v>
      </c>
      <c r="AX7844" s="3">
        <v>1859</v>
      </c>
      <c r="AY7844" s="3">
        <v>1675</v>
      </c>
      <c r="AZ7844" s="3">
        <v>2153</v>
      </c>
      <c r="BA7844" s="3">
        <v>2087</v>
      </c>
      <c r="BB7844" s="3">
        <v>2020</v>
      </c>
      <c r="BC7844" s="3">
        <v>2545</v>
      </c>
      <c r="BD7844" s="3">
        <v>2526</v>
      </c>
      <c r="BE7844" s="3">
        <v>2033</v>
      </c>
      <c r="BF7844" s="3">
        <v>2471</v>
      </c>
      <c r="BG7844" s="3">
        <v>2495</v>
      </c>
      <c r="BH7844" s="3">
        <v>2824</v>
      </c>
      <c r="BI7844" s="3">
        <v>2563</v>
      </c>
      <c r="BJ7844" s="3">
        <v>2256</v>
      </c>
      <c r="BK7844" s="3">
        <v>2215</v>
      </c>
      <c r="BL7844" s="3">
        <v>2055</v>
      </c>
      <c r="BM7844" s="3">
        <v>2448</v>
      </c>
      <c r="BN7844" s="3">
        <v>2475</v>
      </c>
    </row>
    <row r="7845" spans="1:66" x14ac:dyDescent="0.3">
      <c r="A7845" s="3" t="s">
        <v>1567</v>
      </c>
      <c r="B7845" s="3" t="s">
        <v>90</v>
      </c>
      <c r="C7845" s="3" t="s">
        <v>9</v>
      </c>
      <c r="D7845" s="3">
        <v>2865</v>
      </c>
      <c r="E7845" s="3">
        <v>2952</v>
      </c>
      <c r="F7845" s="3">
        <v>3117</v>
      </c>
      <c r="G7845" s="3">
        <v>3391</v>
      </c>
      <c r="H7845" s="3">
        <v>3703</v>
      </c>
      <c r="I7845" s="3">
        <v>3382</v>
      </c>
      <c r="J7845" s="3">
        <v>3332</v>
      </c>
      <c r="K7845" s="3">
        <v>3115</v>
      </c>
      <c r="L7845" s="3">
        <v>3235</v>
      </c>
      <c r="M7845" s="3">
        <v>3295</v>
      </c>
      <c r="N7845" s="3">
        <v>3101</v>
      </c>
      <c r="O7845" s="3">
        <v>3254</v>
      </c>
      <c r="P7845" s="3">
        <v>3321</v>
      </c>
      <c r="Q7845" s="3">
        <v>3057</v>
      </c>
      <c r="R7845" s="3">
        <v>2594</v>
      </c>
      <c r="S7845" s="3">
        <v>2390</v>
      </c>
      <c r="T7845" s="3">
        <v>2659</v>
      </c>
      <c r="U7845" s="3">
        <v>3115</v>
      </c>
      <c r="V7845" s="3">
        <v>2880</v>
      </c>
      <c r="W7845" s="3">
        <v>2703</v>
      </c>
      <c r="X7845" s="3">
        <v>2019</v>
      </c>
      <c r="Y7845" s="3">
        <v>2535</v>
      </c>
      <c r="Z7845" s="3">
        <v>2111</v>
      </c>
      <c r="AA7845" s="3">
        <v>1845</v>
      </c>
      <c r="AB7845" s="3">
        <v>2163</v>
      </c>
      <c r="AC7845" s="3">
        <v>2308</v>
      </c>
      <c r="AD7845" s="3">
        <v>2075</v>
      </c>
      <c r="AE7845" s="3">
        <v>1480</v>
      </c>
      <c r="AF7845" s="3">
        <v>1714</v>
      </c>
      <c r="AG7845" s="3">
        <v>1911</v>
      </c>
      <c r="AH7845" s="3">
        <v>1592</v>
      </c>
      <c r="AI7845" s="3">
        <v>1481</v>
      </c>
      <c r="AJ7845" s="3">
        <v>1218</v>
      </c>
      <c r="AK7845" s="3">
        <v>1537</v>
      </c>
      <c r="AL7845" s="3">
        <v>1444</v>
      </c>
      <c r="AM7845" s="3">
        <v>1276</v>
      </c>
      <c r="AN7845" s="3">
        <v>1206</v>
      </c>
      <c r="AO7845" s="3">
        <v>1072</v>
      </c>
      <c r="AP7845" s="3">
        <v>956</v>
      </c>
      <c r="AQ7845" s="3">
        <v>1089</v>
      </c>
      <c r="AR7845" s="3">
        <v>983</v>
      </c>
      <c r="AS7845" s="3">
        <v>1053</v>
      </c>
      <c r="AT7845" s="3">
        <v>971</v>
      </c>
      <c r="AU7845" s="3">
        <v>901</v>
      </c>
      <c r="AV7845" s="3">
        <v>760</v>
      </c>
      <c r="AW7845" s="3">
        <v>623</v>
      </c>
      <c r="AX7845" s="3">
        <v>649</v>
      </c>
      <c r="AY7845" s="3">
        <v>558</v>
      </c>
      <c r="AZ7845" s="3">
        <v>666</v>
      </c>
      <c r="BA7845" s="3">
        <v>545</v>
      </c>
      <c r="BB7845" s="3">
        <v>429</v>
      </c>
      <c r="BC7845" s="3">
        <v>405</v>
      </c>
      <c r="BD7845" s="3">
        <v>369</v>
      </c>
      <c r="BE7845" s="3">
        <v>355</v>
      </c>
      <c r="BF7845" s="3">
        <v>293</v>
      </c>
      <c r="BG7845" s="3">
        <v>294</v>
      </c>
      <c r="BH7845" s="3">
        <v>308</v>
      </c>
      <c r="BI7845" s="3">
        <v>340</v>
      </c>
      <c r="BJ7845" s="3">
        <v>258</v>
      </c>
      <c r="BK7845" s="3">
        <v>228</v>
      </c>
      <c r="BL7845" s="3">
        <v>221</v>
      </c>
      <c r="BM7845" s="3">
        <v>323</v>
      </c>
      <c r="BN7845" s="3">
        <v>323</v>
      </c>
    </row>
    <row r="7846" spans="1:66" x14ac:dyDescent="0.3">
      <c r="A7846" s="3" t="s">
        <v>1567</v>
      </c>
      <c r="B7846" s="3" t="s">
        <v>90</v>
      </c>
      <c r="C7846" s="3" t="s">
        <v>7</v>
      </c>
      <c r="D7846" s="3">
        <v>10966</v>
      </c>
      <c r="E7846" s="3">
        <v>11124</v>
      </c>
      <c r="F7846" s="3">
        <v>11834</v>
      </c>
      <c r="G7846" s="3">
        <v>12730</v>
      </c>
      <c r="H7846" s="3">
        <v>13899</v>
      </c>
      <c r="I7846" s="3">
        <v>13085</v>
      </c>
      <c r="J7846" s="3">
        <v>13580</v>
      </c>
      <c r="K7846" s="3">
        <v>12836</v>
      </c>
      <c r="L7846" s="3">
        <v>13300</v>
      </c>
      <c r="M7846" s="3">
        <v>13602</v>
      </c>
      <c r="N7846" s="3">
        <v>12904</v>
      </c>
      <c r="O7846" s="3">
        <v>14178</v>
      </c>
      <c r="P7846" s="3">
        <v>15695</v>
      </c>
      <c r="Q7846" s="3">
        <v>16256</v>
      </c>
      <c r="R7846" s="3">
        <v>13937</v>
      </c>
      <c r="S7846" s="3">
        <v>13267</v>
      </c>
      <c r="T7846" s="3">
        <v>14220</v>
      </c>
      <c r="U7846" s="3">
        <v>16804</v>
      </c>
      <c r="V7846" s="3">
        <v>17193</v>
      </c>
      <c r="W7846" s="3">
        <v>18285</v>
      </c>
      <c r="X7846" s="3">
        <v>16764</v>
      </c>
      <c r="Y7846" s="3">
        <v>16423</v>
      </c>
      <c r="Z7846" s="3">
        <v>14974</v>
      </c>
      <c r="AA7846" s="3">
        <v>16035</v>
      </c>
      <c r="AB7846" s="3">
        <v>15328</v>
      </c>
      <c r="AC7846" s="3">
        <v>15027</v>
      </c>
      <c r="AD7846" s="3">
        <v>14699</v>
      </c>
      <c r="AE7846" s="3">
        <v>15015</v>
      </c>
      <c r="AF7846" s="3">
        <v>15935</v>
      </c>
      <c r="AG7846" s="3">
        <v>16006</v>
      </c>
      <c r="AH7846" s="3">
        <v>15902</v>
      </c>
      <c r="AI7846" s="3">
        <v>16033</v>
      </c>
      <c r="AJ7846" s="3">
        <v>16159</v>
      </c>
      <c r="AK7846" s="3">
        <v>16838</v>
      </c>
      <c r="AL7846" s="3">
        <v>16816</v>
      </c>
      <c r="AM7846" s="3">
        <v>16530</v>
      </c>
      <c r="AN7846" s="3">
        <v>16074</v>
      </c>
      <c r="AO7846" s="3">
        <v>16641</v>
      </c>
      <c r="AP7846" s="3">
        <v>16005</v>
      </c>
      <c r="AQ7846" s="3">
        <v>17426</v>
      </c>
      <c r="AR7846" s="3">
        <v>18519</v>
      </c>
      <c r="AS7846" s="3">
        <v>17413</v>
      </c>
      <c r="AT7846" s="3">
        <v>17762</v>
      </c>
      <c r="AU7846" s="3">
        <v>16012</v>
      </c>
      <c r="AV7846" s="3">
        <v>17792</v>
      </c>
      <c r="AW7846" s="3">
        <v>17853</v>
      </c>
      <c r="AX7846" s="3">
        <v>18586</v>
      </c>
      <c r="AY7846" s="3">
        <v>18847</v>
      </c>
      <c r="AZ7846" s="3">
        <v>18688</v>
      </c>
      <c r="BA7846" s="3">
        <v>18474</v>
      </c>
      <c r="BB7846" s="3">
        <v>19095</v>
      </c>
      <c r="BC7846" s="3">
        <v>19068</v>
      </c>
      <c r="BD7846" s="3">
        <v>18769</v>
      </c>
      <c r="BE7846" s="3">
        <v>18251</v>
      </c>
      <c r="BF7846" s="3">
        <v>19183</v>
      </c>
      <c r="BG7846" s="3">
        <v>17654</v>
      </c>
      <c r="BH7846" s="3">
        <v>17366</v>
      </c>
      <c r="BI7846" s="3">
        <v>17568</v>
      </c>
      <c r="BJ7846" s="3">
        <v>17961</v>
      </c>
      <c r="BK7846" s="3">
        <v>17257</v>
      </c>
      <c r="BL7846" s="3">
        <v>17784</v>
      </c>
      <c r="BM7846" s="3">
        <v>18261</v>
      </c>
      <c r="BN7846" s="3">
        <v>18000</v>
      </c>
    </row>
    <row r="7847" spans="1:66" x14ac:dyDescent="0.3">
      <c r="A7847" s="3" t="s">
        <v>1567</v>
      </c>
      <c r="B7847" s="3" t="s">
        <v>90</v>
      </c>
      <c r="C7847" s="3" t="s">
        <v>397</v>
      </c>
      <c r="D7847" s="3">
        <v>10966</v>
      </c>
      <c r="E7847" s="3">
        <v>11124</v>
      </c>
      <c r="F7847" s="3">
        <v>11834</v>
      </c>
      <c r="G7847" s="3">
        <v>12730</v>
      </c>
      <c r="H7847" s="3">
        <v>13899</v>
      </c>
      <c r="I7847" s="3">
        <v>13085</v>
      </c>
      <c r="J7847" s="3">
        <v>13579</v>
      </c>
      <c r="K7847" s="3">
        <v>12836</v>
      </c>
      <c r="L7847" s="3">
        <v>13300</v>
      </c>
      <c r="M7847" s="3">
        <v>13602</v>
      </c>
      <c r="N7847" s="3">
        <v>12904</v>
      </c>
      <c r="O7847" s="3">
        <v>14177</v>
      </c>
      <c r="P7847" s="3">
        <v>15694</v>
      </c>
      <c r="Q7847" s="3">
        <v>16228</v>
      </c>
      <c r="R7847" s="3">
        <v>13883</v>
      </c>
      <c r="S7847" s="3">
        <v>13238</v>
      </c>
      <c r="T7847" s="3">
        <v>14200</v>
      </c>
      <c r="U7847" s="3">
        <v>16538</v>
      </c>
      <c r="V7847" s="3">
        <v>17051</v>
      </c>
      <c r="W7847" s="3">
        <v>17354</v>
      </c>
      <c r="X7847" s="3">
        <v>16655</v>
      </c>
      <c r="Y7847" s="3">
        <v>16387</v>
      </c>
      <c r="Z7847" s="3">
        <v>14960</v>
      </c>
      <c r="AA7847" s="3">
        <v>16009</v>
      </c>
      <c r="AB7847" s="3">
        <v>15317</v>
      </c>
      <c r="AC7847" s="3">
        <v>15024</v>
      </c>
      <c r="AD7847" s="3">
        <v>14695</v>
      </c>
      <c r="AE7847" s="3">
        <v>15013</v>
      </c>
      <c r="AF7847" s="3">
        <v>15934</v>
      </c>
      <c r="AG7847" s="3">
        <v>15930</v>
      </c>
      <c r="AH7847" s="3">
        <v>15846</v>
      </c>
      <c r="AI7847" s="3">
        <v>16009</v>
      </c>
      <c r="AJ7847" s="3">
        <v>16141</v>
      </c>
      <c r="AK7847" s="3">
        <v>16782</v>
      </c>
      <c r="AL7847" s="3">
        <v>16805</v>
      </c>
      <c r="AM7847" s="3">
        <v>16518</v>
      </c>
      <c r="AN7847" s="3">
        <v>16063</v>
      </c>
      <c r="AO7847" s="3">
        <v>16617</v>
      </c>
      <c r="AP7847" s="3">
        <v>15946</v>
      </c>
      <c r="AQ7847" s="3">
        <v>17410</v>
      </c>
      <c r="AR7847" s="3">
        <v>18414</v>
      </c>
      <c r="AS7847" s="3">
        <v>17231</v>
      </c>
      <c r="AT7847" s="3">
        <v>17748</v>
      </c>
      <c r="AU7847" s="3">
        <v>15911</v>
      </c>
      <c r="AV7847" s="3">
        <v>17752</v>
      </c>
      <c r="AW7847" s="3">
        <v>17760</v>
      </c>
      <c r="AX7847" s="3">
        <v>18575</v>
      </c>
      <c r="AY7847" s="3">
        <v>18838</v>
      </c>
      <c r="AZ7847" s="3">
        <v>18666</v>
      </c>
      <c r="BA7847" s="3">
        <v>18468</v>
      </c>
      <c r="BB7847" s="3">
        <v>19089</v>
      </c>
      <c r="BC7847" s="3">
        <v>19057</v>
      </c>
      <c r="BD7847" s="3">
        <v>18757</v>
      </c>
      <c r="BE7847" s="3">
        <v>18241</v>
      </c>
      <c r="BF7847" s="3">
        <v>19166</v>
      </c>
      <c r="BG7847" s="3">
        <v>17643</v>
      </c>
      <c r="BH7847" s="3">
        <v>17358</v>
      </c>
      <c r="BI7847" s="3">
        <v>17550</v>
      </c>
      <c r="BJ7847" s="3">
        <v>17953</v>
      </c>
      <c r="BK7847" s="3">
        <v>17243</v>
      </c>
      <c r="BL7847" s="3">
        <v>17779</v>
      </c>
      <c r="BM7847" s="3">
        <v>18261</v>
      </c>
      <c r="BN7847" s="3">
        <v>17998</v>
      </c>
    </row>
    <row r="7848" spans="1:66" x14ac:dyDescent="0.3">
      <c r="A7848" s="3" t="s">
        <v>1567</v>
      </c>
      <c r="B7848" s="3" t="s">
        <v>90</v>
      </c>
      <c r="C7848" s="3" t="s">
        <v>1363</v>
      </c>
      <c r="D7848" s="3">
        <v>0</v>
      </c>
      <c r="E7848" s="3">
        <v>0</v>
      </c>
      <c r="F7848" s="3">
        <v>0</v>
      </c>
      <c r="G7848" s="3">
        <v>0</v>
      </c>
      <c r="H7848" s="3">
        <v>0</v>
      </c>
      <c r="I7848" s="3">
        <v>0</v>
      </c>
      <c r="J7848" s="3">
        <v>1</v>
      </c>
      <c r="K7848" s="3">
        <v>0</v>
      </c>
      <c r="L7848" s="3">
        <v>0</v>
      </c>
      <c r="M7848" s="3">
        <v>0</v>
      </c>
      <c r="N7848" s="3">
        <v>0</v>
      </c>
      <c r="O7848" s="3">
        <v>1</v>
      </c>
      <c r="P7848" s="3">
        <v>1</v>
      </c>
      <c r="Q7848" s="3">
        <v>28</v>
      </c>
      <c r="R7848" s="3">
        <v>54</v>
      </c>
      <c r="S7848" s="3">
        <v>29</v>
      </c>
      <c r="T7848" s="3">
        <v>20</v>
      </c>
      <c r="U7848" s="3">
        <v>266</v>
      </c>
      <c r="V7848" s="3">
        <v>142</v>
      </c>
      <c r="W7848" s="3">
        <v>931</v>
      </c>
      <c r="X7848" s="3">
        <v>110</v>
      </c>
      <c r="Y7848" s="3">
        <v>36</v>
      </c>
      <c r="Z7848" s="3">
        <v>14</v>
      </c>
      <c r="AA7848" s="3">
        <v>25</v>
      </c>
      <c r="AB7848" s="3">
        <v>10</v>
      </c>
      <c r="AC7848" s="3">
        <v>3</v>
      </c>
      <c r="AD7848" s="3">
        <v>4</v>
      </c>
      <c r="AE7848" s="3">
        <v>2</v>
      </c>
      <c r="AF7848" s="3">
        <v>1</v>
      </c>
      <c r="AG7848" s="3">
        <v>76</v>
      </c>
      <c r="AH7848" s="3">
        <v>56</v>
      </c>
      <c r="AI7848" s="3">
        <v>23</v>
      </c>
      <c r="AJ7848" s="3">
        <v>19</v>
      </c>
      <c r="AK7848" s="3">
        <v>56</v>
      </c>
      <c r="AL7848" s="3">
        <v>11</v>
      </c>
      <c r="AM7848" s="3">
        <v>12</v>
      </c>
      <c r="AN7848" s="3">
        <v>10</v>
      </c>
      <c r="AO7848" s="3">
        <v>23</v>
      </c>
      <c r="AP7848" s="3">
        <v>59</v>
      </c>
      <c r="AQ7848" s="3">
        <v>15</v>
      </c>
      <c r="AR7848" s="3">
        <v>105</v>
      </c>
      <c r="AS7848" s="3">
        <v>182</v>
      </c>
      <c r="AT7848" s="3">
        <v>14</v>
      </c>
      <c r="AU7848" s="3">
        <v>100</v>
      </c>
      <c r="AV7848" s="3">
        <v>40</v>
      </c>
      <c r="AW7848" s="3">
        <v>93</v>
      </c>
      <c r="AX7848" s="3">
        <v>11</v>
      </c>
      <c r="AY7848" s="3">
        <v>9</v>
      </c>
      <c r="AZ7848" s="3">
        <v>21</v>
      </c>
      <c r="BA7848" s="3">
        <v>6</v>
      </c>
      <c r="BB7848" s="3">
        <v>6</v>
      </c>
      <c r="BC7848" s="3">
        <v>12</v>
      </c>
      <c r="BD7848" s="3">
        <v>12</v>
      </c>
      <c r="BE7848" s="3">
        <v>10</v>
      </c>
      <c r="BF7848" s="3">
        <v>18</v>
      </c>
      <c r="BG7848" s="3">
        <v>11</v>
      </c>
      <c r="BH7848" s="3">
        <v>8</v>
      </c>
      <c r="BI7848" s="3">
        <v>18</v>
      </c>
      <c r="BJ7848" s="3">
        <v>9</v>
      </c>
      <c r="BK7848" s="3">
        <v>14</v>
      </c>
      <c r="BL7848" s="3">
        <v>4</v>
      </c>
      <c r="BM7848" s="3">
        <v>0</v>
      </c>
      <c r="BN7848" s="3">
        <v>3</v>
      </c>
    </row>
    <row r="7849" spans="1:66" x14ac:dyDescent="0.3">
      <c r="A7849" s="3" t="s">
        <v>1567</v>
      </c>
      <c r="B7849" s="3" t="s">
        <v>90</v>
      </c>
      <c r="C7849" s="3" t="s">
        <v>1514</v>
      </c>
      <c r="D7849" s="3">
        <v>2893</v>
      </c>
      <c r="E7849" s="3">
        <v>3013</v>
      </c>
      <c r="F7849" s="3">
        <v>3220</v>
      </c>
      <c r="G7849" s="3">
        <v>3598</v>
      </c>
      <c r="H7849" s="3">
        <v>3748</v>
      </c>
      <c r="I7849" s="3">
        <v>3664</v>
      </c>
      <c r="J7849" s="3">
        <v>4078</v>
      </c>
      <c r="K7849" s="3">
        <v>3863</v>
      </c>
      <c r="L7849" s="3">
        <v>4563</v>
      </c>
      <c r="M7849" s="3">
        <v>5005</v>
      </c>
      <c r="N7849" s="3">
        <v>4782</v>
      </c>
      <c r="O7849" s="3">
        <v>5688</v>
      </c>
      <c r="P7849" s="3">
        <v>6401</v>
      </c>
      <c r="Q7849" s="3">
        <v>7478</v>
      </c>
      <c r="R7849" s="3">
        <v>6870</v>
      </c>
      <c r="S7849" s="3">
        <v>6783</v>
      </c>
      <c r="T7849" s="3">
        <v>7086</v>
      </c>
      <c r="U7849" s="3">
        <v>8183</v>
      </c>
      <c r="V7849" s="3">
        <v>9059</v>
      </c>
      <c r="W7849" s="3">
        <v>9265</v>
      </c>
      <c r="X7849" s="3">
        <v>8851</v>
      </c>
      <c r="Y7849" s="3">
        <v>9631</v>
      </c>
      <c r="Z7849" s="3">
        <v>8927</v>
      </c>
      <c r="AA7849" s="3">
        <v>9128</v>
      </c>
      <c r="AB7849" s="3">
        <v>7250</v>
      </c>
      <c r="AC7849" s="3">
        <v>8895</v>
      </c>
      <c r="AD7849" s="3">
        <v>8745</v>
      </c>
      <c r="AE7849" s="3">
        <v>9579</v>
      </c>
      <c r="AF7849" s="3">
        <v>10094</v>
      </c>
      <c r="AG7849" s="3">
        <v>9999</v>
      </c>
      <c r="AH7849" s="3">
        <v>10526</v>
      </c>
      <c r="AI7849" s="3">
        <v>11259</v>
      </c>
      <c r="AJ7849" s="3">
        <v>11459</v>
      </c>
      <c r="AK7849" s="3">
        <v>10823</v>
      </c>
      <c r="AL7849" s="3">
        <v>11332</v>
      </c>
      <c r="AM7849" s="3">
        <v>10625</v>
      </c>
      <c r="AN7849" s="3">
        <v>11394</v>
      </c>
      <c r="AO7849" s="3">
        <v>11781</v>
      </c>
      <c r="AP7849" s="3">
        <v>11363</v>
      </c>
      <c r="AQ7849" s="3">
        <v>12769</v>
      </c>
      <c r="AR7849" s="3">
        <v>12835</v>
      </c>
      <c r="AS7849" s="3">
        <v>11954</v>
      </c>
      <c r="AT7849" s="3">
        <v>12801</v>
      </c>
      <c r="AU7849" s="3">
        <v>12478</v>
      </c>
      <c r="AV7849" s="3">
        <v>14183</v>
      </c>
      <c r="AW7849" s="3">
        <v>14777</v>
      </c>
      <c r="AX7849" s="3">
        <v>15590</v>
      </c>
      <c r="AY7849" s="3">
        <v>16134</v>
      </c>
      <c r="AZ7849" s="3">
        <v>15258</v>
      </c>
      <c r="BA7849" s="3">
        <v>14931</v>
      </c>
      <c r="BB7849" s="3">
        <v>15764</v>
      </c>
      <c r="BC7849" s="3">
        <v>15278</v>
      </c>
      <c r="BD7849" s="3">
        <v>15217</v>
      </c>
      <c r="BE7849" s="3">
        <v>14972</v>
      </c>
      <c r="BF7849" s="3">
        <v>15459</v>
      </c>
      <c r="BG7849" s="3">
        <v>13914</v>
      </c>
      <c r="BH7849" s="3">
        <v>13113</v>
      </c>
      <c r="BI7849" s="3">
        <v>13548</v>
      </c>
      <c r="BJ7849" s="3">
        <v>14276</v>
      </c>
      <c r="BK7849" s="3">
        <v>13807</v>
      </c>
      <c r="BL7849" s="3">
        <v>14315</v>
      </c>
      <c r="BM7849" s="3">
        <v>14773</v>
      </c>
      <c r="BN7849" s="3">
        <v>14503</v>
      </c>
    </row>
    <row r="7850" spans="1:66" x14ac:dyDescent="0.3">
      <c r="A7850" s="3" t="s">
        <v>1567</v>
      </c>
      <c r="B7850" s="3" t="s">
        <v>90</v>
      </c>
      <c r="C7850" s="3" t="s">
        <v>1516</v>
      </c>
      <c r="D7850" s="3">
        <v>10966</v>
      </c>
      <c r="E7850" s="3">
        <v>11124</v>
      </c>
      <c r="F7850" s="3">
        <v>11834</v>
      </c>
      <c r="G7850" s="3">
        <v>12730</v>
      </c>
      <c r="H7850" s="3">
        <v>13899</v>
      </c>
      <c r="I7850" s="3">
        <v>13085</v>
      </c>
      <c r="J7850" s="3">
        <v>13580</v>
      </c>
      <c r="K7850" s="3">
        <v>12836</v>
      </c>
      <c r="L7850" s="3">
        <v>13300</v>
      </c>
      <c r="M7850" s="3">
        <v>13602</v>
      </c>
      <c r="N7850" s="3">
        <v>12904</v>
      </c>
      <c r="O7850" s="3">
        <v>14178</v>
      </c>
      <c r="P7850" s="3">
        <v>15695</v>
      </c>
      <c r="Q7850" s="3">
        <v>16256</v>
      </c>
      <c r="R7850" s="3">
        <v>13937</v>
      </c>
      <c r="S7850" s="3">
        <v>13267</v>
      </c>
      <c r="T7850" s="3">
        <v>14220</v>
      </c>
      <c r="U7850" s="3">
        <v>16804</v>
      </c>
      <c r="V7850" s="3">
        <v>17193</v>
      </c>
      <c r="W7850" s="3">
        <v>18285</v>
      </c>
      <c r="X7850" s="3">
        <v>16764</v>
      </c>
      <c r="Y7850" s="3">
        <v>16423</v>
      </c>
      <c r="Z7850" s="3">
        <v>14974</v>
      </c>
      <c r="AA7850" s="3">
        <v>16035</v>
      </c>
      <c r="AB7850" s="3">
        <v>15328</v>
      </c>
      <c r="AC7850" s="3">
        <v>15027</v>
      </c>
      <c r="AD7850" s="3">
        <v>14699</v>
      </c>
      <c r="AE7850" s="3">
        <v>15015</v>
      </c>
      <c r="AF7850" s="3">
        <v>15935</v>
      </c>
      <c r="AG7850" s="3">
        <v>16006</v>
      </c>
      <c r="AH7850" s="3">
        <v>15902</v>
      </c>
      <c r="AI7850" s="3">
        <v>16033</v>
      </c>
      <c r="AJ7850" s="3">
        <v>16159</v>
      </c>
      <c r="AK7850" s="3">
        <v>16838</v>
      </c>
      <c r="AL7850" s="3">
        <v>16816</v>
      </c>
      <c r="AM7850" s="3">
        <v>16530</v>
      </c>
      <c r="AN7850" s="3">
        <v>16074</v>
      </c>
      <c r="AO7850" s="3">
        <v>16641</v>
      </c>
      <c r="AP7850" s="3">
        <v>16005</v>
      </c>
      <c r="AQ7850" s="3">
        <v>17426</v>
      </c>
      <c r="AR7850" s="3">
        <v>18519</v>
      </c>
      <c r="AS7850" s="3">
        <v>17413</v>
      </c>
      <c r="AT7850" s="3">
        <v>17762</v>
      </c>
      <c r="AU7850" s="3">
        <v>16012</v>
      </c>
      <c r="AV7850" s="3">
        <v>17792</v>
      </c>
      <c r="AW7850" s="3">
        <v>17853</v>
      </c>
      <c r="AX7850" s="3">
        <v>18586</v>
      </c>
      <c r="AY7850" s="3">
        <v>18847</v>
      </c>
      <c r="AZ7850" s="3">
        <v>18688</v>
      </c>
      <c r="BA7850" s="3">
        <v>18289</v>
      </c>
      <c r="BB7850" s="3">
        <v>18962</v>
      </c>
      <c r="BC7850" s="3">
        <v>18756</v>
      </c>
      <c r="BD7850" s="3">
        <v>18433</v>
      </c>
      <c r="BE7850" s="3">
        <v>17650</v>
      </c>
      <c r="BF7850" s="3">
        <v>18601</v>
      </c>
      <c r="BG7850" s="3">
        <v>17098</v>
      </c>
      <c r="BH7850" s="3">
        <v>16651</v>
      </c>
      <c r="BI7850" s="3">
        <v>16878</v>
      </c>
      <c r="BJ7850" s="3">
        <v>17321</v>
      </c>
      <c r="BK7850" s="3">
        <v>16673</v>
      </c>
      <c r="BL7850" s="3">
        <v>17122</v>
      </c>
      <c r="BM7850" s="3">
        <v>17970</v>
      </c>
      <c r="BN7850" s="3">
        <v>17722</v>
      </c>
    </row>
    <row r="7851" spans="1:66" x14ac:dyDescent="0.3">
      <c r="A7851" s="3" t="s">
        <v>1567</v>
      </c>
      <c r="B7851" s="3" t="s">
        <v>90</v>
      </c>
      <c r="C7851" s="3" t="s">
        <v>5</v>
      </c>
      <c r="D7851" s="3">
        <v>0</v>
      </c>
      <c r="E7851" s="3">
        <v>0</v>
      </c>
      <c r="F7851" s="3">
        <v>0</v>
      </c>
      <c r="G7851" s="3">
        <v>0</v>
      </c>
      <c r="H7851" s="3">
        <v>0</v>
      </c>
      <c r="I7851" s="3">
        <v>0</v>
      </c>
      <c r="J7851" s="3">
        <v>0</v>
      </c>
      <c r="K7851" s="3">
        <v>0</v>
      </c>
      <c r="L7851" s="3">
        <v>0</v>
      </c>
      <c r="M7851" s="3">
        <v>0</v>
      </c>
      <c r="N7851" s="3">
        <v>0</v>
      </c>
      <c r="O7851" s="3">
        <v>0</v>
      </c>
      <c r="P7851" s="3">
        <v>1</v>
      </c>
      <c r="Q7851" s="3">
        <v>0</v>
      </c>
      <c r="R7851" s="3">
        <v>0</v>
      </c>
      <c r="S7851" s="3">
        <v>0</v>
      </c>
      <c r="T7851" s="3">
        <v>0</v>
      </c>
      <c r="U7851" s="3">
        <v>0</v>
      </c>
      <c r="V7851" s="3">
        <v>0</v>
      </c>
      <c r="W7851" s="3">
        <v>0</v>
      </c>
      <c r="X7851" s="3">
        <v>0</v>
      </c>
      <c r="Y7851" s="3">
        <v>0</v>
      </c>
      <c r="Z7851" s="3">
        <v>0</v>
      </c>
      <c r="AA7851" s="3">
        <v>0</v>
      </c>
      <c r="AB7851" s="3">
        <v>0</v>
      </c>
      <c r="AC7851" s="3">
        <v>0</v>
      </c>
      <c r="AD7851" s="3">
        <v>0</v>
      </c>
      <c r="AE7851" s="3">
        <v>0</v>
      </c>
      <c r="AF7851" s="3">
        <v>0</v>
      </c>
      <c r="AG7851" s="3">
        <v>0</v>
      </c>
      <c r="AH7851" s="3">
        <v>0</v>
      </c>
      <c r="AI7851" s="3">
        <v>0</v>
      </c>
      <c r="AJ7851" s="3">
        <v>0</v>
      </c>
      <c r="AK7851" s="3">
        <v>0</v>
      </c>
      <c r="AL7851" s="3">
        <v>0</v>
      </c>
      <c r="AM7851" s="3">
        <v>0</v>
      </c>
      <c r="AN7851" s="3">
        <v>0</v>
      </c>
      <c r="AO7851" s="3">
        <v>0</v>
      </c>
      <c r="AP7851" s="3">
        <v>113</v>
      </c>
      <c r="AQ7851" s="3">
        <v>167</v>
      </c>
      <c r="AR7851" s="3">
        <v>27</v>
      </c>
      <c r="AS7851" s="3">
        <v>11</v>
      </c>
      <c r="AT7851" s="3">
        <v>9</v>
      </c>
      <c r="AU7851" s="3">
        <v>6</v>
      </c>
      <c r="AV7851" s="3">
        <v>77</v>
      </c>
      <c r="AW7851" s="3">
        <v>445</v>
      </c>
      <c r="AX7851" s="3">
        <v>470</v>
      </c>
      <c r="AY7851" s="3">
        <v>207</v>
      </c>
      <c r="AZ7851" s="3">
        <v>272</v>
      </c>
      <c r="BA7851" s="3">
        <v>472</v>
      </c>
      <c r="BB7851" s="3">
        <v>216</v>
      </c>
      <c r="BC7851" s="3">
        <v>422</v>
      </c>
      <c r="BD7851" s="3">
        <v>455</v>
      </c>
      <c r="BE7851" s="3">
        <v>317</v>
      </c>
      <c r="BF7851" s="3">
        <v>206</v>
      </c>
      <c r="BG7851" s="3">
        <v>282</v>
      </c>
      <c r="BH7851" s="3">
        <v>129</v>
      </c>
      <c r="BI7851" s="3">
        <v>105</v>
      </c>
      <c r="BJ7851" s="3">
        <v>110</v>
      </c>
      <c r="BK7851" s="3">
        <v>0</v>
      </c>
      <c r="BL7851" s="3">
        <v>0</v>
      </c>
      <c r="BM7851" s="3">
        <v>0</v>
      </c>
      <c r="BN7851" s="3">
        <v>0</v>
      </c>
    </row>
    <row r="7852" spans="1:66" x14ac:dyDescent="0.3">
      <c r="A7852" s="3" t="s">
        <v>1567</v>
      </c>
      <c r="B7852" s="3" t="s">
        <v>90</v>
      </c>
      <c r="C7852" s="3" t="s">
        <v>1422</v>
      </c>
      <c r="AZ7852" s="3">
        <v>13328</v>
      </c>
      <c r="BA7852" s="3">
        <v>13985</v>
      </c>
      <c r="BB7852" s="3">
        <v>14261</v>
      </c>
      <c r="BC7852" s="3">
        <v>14535</v>
      </c>
      <c r="BD7852" s="3">
        <v>15544</v>
      </c>
      <c r="BE7852" s="3">
        <v>15662</v>
      </c>
      <c r="BF7852" s="3">
        <v>15884</v>
      </c>
      <c r="BG7852" s="3">
        <v>15916</v>
      </c>
      <c r="BH7852" s="3">
        <v>16334</v>
      </c>
      <c r="BI7852" s="3">
        <v>16515</v>
      </c>
      <c r="BJ7852" s="3">
        <v>16590</v>
      </c>
      <c r="BK7852" s="3">
        <v>16787</v>
      </c>
      <c r="BL7852" s="3">
        <v>16739</v>
      </c>
      <c r="BM7852" s="3">
        <v>16917</v>
      </c>
      <c r="BN7852" s="3">
        <v>17243</v>
      </c>
    </row>
    <row r="7853" spans="1:66" x14ac:dyDescent="0.3">
      <c r="A7853" s="3" t="s">
        <v>1567</v>
      </c>
      <c r="B7853" s="3" t="s">
        <v>90</v>
      </c>
      <c r="C7853" s="3" t="s">
        <v>3</v>
      </c>
      <c r="D7853" s="3">
        <v>0</v>
      </c>
      <c r="E7853" s="3">
        <v>0</v>
      </c>
      <c r="F7853" s="3">
        <v>0</v>
      </c>
      <c r="G7853" s="3">
        <v>0</v>
      </c>
      <c r="H7853" s="3">
        <v>0</v>
      </c>
      <c r="I7853" s="3">
        <v>0</v>
      </c>
      <c r="J7853" s="3">
        <v>0</v>
      </c>
      <c r="K7853" s="3">
        <v>0</v>
      </c>
      <c r="L7853" s="3">
        <v>0</v>
      </c>
      <c r="M7853" s="3">
        <v>0</v>
      </c>
      <c r="N7853" s="3">
        <v>0</v>
      </c>
      <c r="O7853" s="3">
        <v>0</v>
      </c>
      <c r="P7853" s="3">
        <v>0</v>
      </c>
      <c r="Q7853" s="3">
        <v>0</v>
      </c>
      <c r="R7853" s="3">
        <v>0</v>
      </c>
      <c r="S7853" s="3">
        <v>0</v>
      </c>
      <c r="T7853" s="3">
        <v>0</v>
      </c>
      <c r="U7853" s="3">
        <v>0</v>
      </c>
      <c r="V7853" s="3">
        <v>0</v>
      </c>
      <c r="W7853" s="3">
        <v>0</v>
      </c>
      <c r="X7853" s="3">
        <v>0</v>
      </c>
      <c r="Y7853" s="3">
        <v>0</v>
      </c>
      <c r="Z7853" s="3">
        <v>0</v>
      </c>
      <c r="AA7853" s="3">
        <v>0</v>
      </c>
      <c r="AB7853" s="3">
        <v>0</v>
      </c>
      <c r="AC7853" s="3">
        <v>5096</v>
      </c>
      <c r="AD7853" s="3">
        <v>1325</v>
      </c>
      <c r="AE7853" s="3">
        <v>5257</v>
      </c>
      <c r="AF7853" s="3">
        <v>1635</v>
      </c>
      <c r="AG7853" s="3">
        <v>2131</v>
      </c>
      <c r="AH7853" s="3">
        <v>852</v>
      </c>
      <c r="AI7853" s="3">
        <v>1323</v>
      </c>
      <c r="AJ7853" s="3">
        <v>870</v>
      </c>
      <c r="AK7853" s="3">
        <v>1081</v>
      </c>
      <c r="AL7853" s="3">
        <v>1066</v>
      </c>
      <c r="AM7853" s="3">
        <v>828</v>
      </c>
      <c r="AN7853" s="3">
        <v>2774</v>
      </c>
      <c r="AO7853" s="3">
        <v>773</v>
      </c>
      <c r="AP7853" s="3">
        <v>704</v>
      </c>
      <c r="AQ7853" s="3">
        <v>477</v>
      </c>
      <c r="AR7853" s="3">
        <v>180</v>
      </c>
      <c r="AS7853" s="3">
        <v>151</v>
      </c>
      <c r="AT7853" s="3">
        <v>1477</v>
      </c>
      <c r="AU7853" s="3">
        <v>284</v>
      </c>
      <c r="AV7853" s="3">
        <v>2523</v>
      </c>
      <c r="AW7853" s="3">
        <v>521</v>
      </c>
      <c r="AX7853" s="3">
        <v>456</v>
      </c>
      <c r="AY7853" s="3">
        <v>1441</v>
      </c>
      <c r="AZ7853" s="3">
        <v>597</v>
      </c>
      <c r="BA7853" s="3">
        <v>761</v>
      </c>
      <c r="BB7853" s="3">
        <v>435</v>
      </c>
      <c r="BC7853" s="3">
        <v>706</v>
      </c>
      <c r="BD7853" s="3">
        <v>922</v>
      </c>
      <c r="BE7853" s="3">
        <v>376</v>
      </c>
      <c r="BF7853" s="3">
        <v>361</v>
      </c>
      <c r="BG7853" s="3">
        <v>2370</v>
      </c>
      <c r="BH7853" s="3">
        <v>956</v>
      </c>
      <c r="BI7853" s="3">
        <v>1130</v>
      </c>
      <c r="BJ7853" s="3">
        <v>544</v>
      </c>
      <c r="BK7853" s="3">
        <v>0</v>
      </c>
      <c r="BL7853" s="3">
        <v>0</v>
      </c>
      <c r="BM7853" s="3">
        <v>0</v>
      </c>
      <c r="BN7853" s="3">
        <v>0</v>
      </c>
    </row>
    <row r="7854" spans="1:66" x14ac:dyDescent="0.3">
      <c r="A7854" s="3" t="s">
        <v>1567</v>
      </c>
      <c r="B7854" s="3" t="s">
        <v>90</v>
      </c>
      <c r="C7854" s="3" t="s">
        <v>685</v>
      </c>
      <c r="AH7854" s="3">
        <v>-3078</v>
      </c>
      <c r="AI7854" s="3">
        <v>123</v>
      </c>
      <c r="AJ7854" s="3">
        <v>5072</v>
      </c>
      <c r="AK7854" s="3">
        <v>7233</v>
      </c>
      <c r="AL7854" s="3">
        <v>10930</v>
      </c>
      <c r="AM7854" s="3">
        <v>5376</v>
      </c>
      <c r="AN7854" s="3">
        <v>592</v>
      </c>
      <c r="AO7854" s="3">
        <v>1232</v>
      </c>
      <c r="AP7854" s="3">
        <v>653</v>
      </c>
      <c r="AQ7854" s="3">
        <v>-3702</v>
      </c>
      <c r="AR7854" s="3">
        <v>4483</v>
      </c>
      <c r="AS7854" s="3">
        <v>5590</v>
      </c>
      <c r="AT7854" s="3">
        <v>1805</v>
      </c>
      <c r="AU7854" s="3">
        <v>1076</v>
      </c>
      <c r="AV7854" s="3">
        <v>-2592</v>
      </c>
      <c r="AW7854" s="3">
        <v>2336</v>
      </c>
      <c r="AX7854" s="3">
        <v>159</v>
      </c>
      <c r="AY7854" s="3">
        <v>-2428</v>
      </c>
      <c r="AZ7854" s="3">
        <v>-4620</v>
      </c>
      <c r="BA7854" s="3">
        <v>-5008</v>
      </c>
      <c r="BB7854" s="3">
        <v>-5542</v>
      </c>
      <c r="BC7854" s="3">
        <v>-9071</v>
      </c>
      <c r="BD7854" s="3">
        <v>-10750</v>
      </c>
      <c r="BE7854" s="3">
        <v>-8446</v>
      </c>
      <c r="BF7854" s="3">
        <v>-9179</v>
      </c>
      <c r="BG7854" s="3">
        <v>-8968</v>
      </c>
      <c r="BH7854" s="3">
        <v>-10078</v>
      </c>
      <c r="BI7854" s="3">
        <v>-10130</v>
      </c>
      <c r="BJ7854" s="3">
        <v>-11866</v>
      </c>
      <c r="BK7854" s="3">
        <v>-8486</v>
      </c>
      <c r="BL7854" s="3">
        <v>-9348</v>
      </c>
      <c r="BM7854" s="3">
        <v>-3516</v>
      </c>
    </row>
    <row r="7855" spans="1:66" x14ac:dyDescent="0.3">
      <c r="A7855" s="3" t="s">
        <v>1567</v>
      </c>
      <c r="B7855" s="3" t="s">
        <v>90</v>
      </c>
      <c r="C7855" s="3" t="s">
        <v>0</v>
      </c>
      <c r="D7855" s="3">
        <v>0</v>
      </c>
      <c r="E7855" s="3">
        <v>0</v>
      </c>
      <c r="F7855" s="3">
        <v>0</v>
      </c>
      <c r="G7855" s="3">
        <v>0</v>
      </c>
      <c r="H7855" s="3">
        <v>0</v>
      </c>
      <c r="I7855" s="3">
        <v>0</v>
      </c>
      <c r="J7855" s="3">
        <v>0</v>
      </c>
      <c r="K7855" s="3">
        <v>0</v>
      </c>
      <c r="L7855" s="3">
        <v>0</v>
      </c>
      <c r="M7855" s="3">
        <v>0</v>
      </c>
      <c r="N7855" s="3">
        <v>0</v>
      </c>
      <c r="O7855" s="3">
        <v>0</v>
      </c>
      <c r="P7855" s="3">
        <v>-1</v>
      </c>
      <c r="Q7855" s="3">
        <v>0</v>
      </c>
      <c r="R7855" s="3">
        <v>0</v>
      </c>
      <c r="S7855" s="3">
        <v>0</v>
      </c>
      <c r="T7855" s="3">
        <v>0</v>
      </c>
      <c r="U7855" s="3">
        <v>0</v>
      </c>
      <c r="V7855" s="3">
        <v>0</v>
      </c>
      <c r="W7855" s="3">
        <v>0</v>
      </c>
      <c r="X7855" s="3">
        <v>0</v>
      </c>
      <c r="Y7855" s="3">
        <v>0</v>
      </c>
      <c r="Z7855" s="3">
        <v>0</v>
      </c>
      <c r="AA7855" s="3">
        <v>0</v>
      </c>
      <c r="AB7855" s="3">
        <v>0</v>
      </c>
      <c r="AC7855" s="3">
        <v>5096</v>
      </c>
      <c r="AD7855" s="3">
        <v>1325</v>
      </c>
      <c r="AE7855" s="3">
        <v>5257</v>
      </c>
      <c r="AF7855" s="3">
        <v>1635</v>
      </c>
      <c r="AG7855" s="3">
        <v>2131</v>
      </c>
      <c r="AH7855" s="3">
        <v>852</v>
      </c>
      <c r="AI7855" s="3">
        <v>1323</v>
      </c>
      <c r="AJ7855" s="3">
        <v>870</v>
      </c>
      <c r="AK7855" s="3">
        <v>1081</v>
      </c>
      <c r="AL7855" s="3">
        <v>1066</v>
      </c>
      <c r="AM7855" s="3">
        <v>828</v>
      </c>
      <c r="AN7855" s="3">
        <v>2774</v>
      </c>
      <c r="AO7855" s="3">
        <v>773</v>
      </c>
      <c r="AP7855" s="3">
        <v>591</v>
      </c>
      <c r="AQ7855" s="3">
        <v>310</v>
      </c>
      <c r="AR7855" s="3">
        <v>153</v>
      </c>
      <c r="AS7855" s="3">
        <v>140</v>
      </c>
      <c r="AT7855" s="3">
        <v>1468</v>
      </c>
      <c r="AU7855" s="3">
        <v>278</v>
      </c>
      <c r="AV7855" s="3">
        <v>2445</v>
      </c>
      <c r="AW7855" s="3">
        <v>76</v>
      </c>
      <c r="AX7855" s="3">
        <v>-14</v>
      </c>
      <c r="AY7855" s="3">
        <v>1234</v>
      </c>
      <c r="AZ7855" s="3">
        <v>324</v>
      </c>
      <c r="BA7855" s="3">
        <v>289</v>
      </c>
      <c r="BB7855" s="3">
        <v>219</v>
      </c>
      <c r="BC7855" s="3">
        <v>284</v>
      </c>
      <c r="BD7855" s="3">
        <v>466</v>
      </c>
      <c r="BE7855" s="3">
        <v>59</v>
      </c>
      <c r="BF7855" s="3">
        <v>155</v>
      </c>
      <c r="BG7855" s="3">
        <v>2087</v>
      </c>
      <c r="BH7855" s="3">
        <v>827</v>
      </c>
      <c r="BI7855" s="3">
        <v>1025</v>
      </c>
      <c r="BJ7855" s="3">
        <v>434</v>
      </c>
      <c r="BK7855" s="3">
        <v>0</v>
      </c>
      <c r="BL7855" s="3">
        <v>0</v>
      </c>
      <c r="BM7855" s="3">
        <v>0</v>
      </c>
      <c r="BN7855" s="3">
        <v>0</v>
      </c>
    </row>
    <row r="7856" spans="1:66" x14ac:dyDescent="0.3">
      <c r="A7856" s="3" t="s">
        <v>1567</v>
      </c>
      <c r="B7856" s="3" t="s">
        <v>90</v>
      </c>
      <c r="C7856" s="3" t="s">
        <v>1573</v>
      </c>
      <c r="BH7856" s="3">
        <v>11.5</v>
      </c>
      <c r="BI7856" s="3">
        <v>15.8</v>
      </c>
      <c r="BJ7856" s="3">
        <v>22.7</v>
      </c>
      <c r="BK7856" s="3">
        <v>29</v>
      </c>
      <c r="BL7856" s="3">
        <v>34</v>
      </c>
      <c r="BM7856" s="3">
        <v>46.2</v>
      </c>
      <c r="BN7856" s="3">
        <v>61.5</v>
      </c>
    </row>
    <row r="7857" spans="1:66" x14ac:dyDescent="0.3">
      <c r="A7857" s="3" t="s">
        <v>1567</v>
      </c>
      <c r="B7857" s="3" t="s">
        <v>90</v>
      </c>
      <c r="C7857" s="3" t="s">
        <v>1574</v>
      </c>
      <c r="BH7857" s="3">
        <v>0.3</v>
      </c>
      <c r="BI7857" s="3">
        <v>0.4</v>
      </c>
      <c r="BJ7857" s="3">
        <v>0.6</v>
      </c>
      <c r="BK7857" s="3">
        <v>0.8</v>
      </c>
      <c r="BL7857" s="3">
        <v>1</v>
      </c>
      <c r="BM7857" s="3">
        <v>1.3</v>
      </c>
      <c r="BN7857" s="3">
        <v>1.7</v>
      </c>
    </row>
    <row r="7858" spans="1:66" x14ac:dyDescent="0.3">
      <c r="A7858" s="3" t="s">
        <v>1567</v>
      </c>
      <c r="B7858" s="3" t="s">
        <v>90</v>
      </c>
      <c r="C7858" s="3" t="s">
        <v>654</v>
      </c>
      <c r="D7858" s="3">
        <v>0</v>
      </c>
      <c r="E7858" s="3">
        <v>0</v>
      </c>
      <c r="F7858" s="3">
        <v>0</v>
      </c>
      <c r="G7858" s="3">
        <v>0</v>
      </c>
      <c r="H7858" s="3">
        <v>0</v>
      </c>
      <c r="I7858" s="3">
        <v>0</v>
      </c>
      <c r="J7858" s="3">
        <v>0</v>
      </c>
      <c r="K7858" s="3">
        <v>0</v>
      </c>
      <c r="L7858" s="3">
        <v>0</v>
      </c>
      <c r="M7858" s="3">
        <v>0</v>
      </c>
      <c r="N7858" s="3">
        <v>0</v>
      </c>
      <c r="O7858" s="3">
        <v>0</v>
      </c>
      <c r="P7858" s="3">
        <v>0</v>
      </c>
      <c r="Q7858" s="3">
        <v>0</v>
      </c>
      <c r="R7858" s="3">
        <v>0</v>
      </c>
      <c r="S7858" s="3">
        <v>0</v>
      </c>
      <c r="T7858" s="3">
        <v>0</v>
      </c>
      <c r="U7858" s="3">
        <v>0</v>
      </c>
      <c r="V7858" s="3">
        <v>0</v>
      </c>
      <c r="W7858" s="3">
        <v>0</v>
      </c>
      <c r="X7858" s="3">
        <v>0</v>
      </c>
      <c r="Y7858" s="3">
        <v>0</v>
      </c>
      <c r="Z7858" s="3">
        <v>5</v>
      </c>
      <c r="AA7858" s="3">
        <v>3</v>
      </c>
      <c r="AB7858" s="3">
        <v>1</v>
      </c>
      <c r="AC7858" s="3">
        <v>0</v>
      </c>
      <c r="AD7858" s="3">
        <v>0</v>
      </c>
      <c r="AE7858" s="3">
        <v>0</v>
      </c>
      <c r="AF7858" s="3">
        <v>0</v>
      </c>
      <c r="AG7858" s="3">
        <v>0</v>
      </c>
      <c r="AH7858" s="3">
        <v>0</v>
      </c>
      <c r="AI7858" s="3">
        <v>0</v>
      </c>
      <c r="AJ7858" s="3">
        <v>501</v>
      </c>
      <c r="AK7858" s="3">
        <v>862</v>
      </c>
      <c r="AL7858" s="3">
        <v>0</v>
      </c>
      <c r="AM7858" s="3">
        <v>0</v>
      </c>
      <c r="AN7858" s="3">
        <v>0</v>
      </c>
      <c r="AO7858" s="3">
        <v>0</v>
      </c>
      <c r="AP7858" s="3">
        <v>346</v>
      </c>
      <c r="AQ7858" s="3">
        <v>296</v>
      </c>
      <c r="AR7858" s="3">
        <v>331</v>
      </c>
      <c r="AS7858" s="3">
        <v>427</v>
      </c>
      <c r="AT7858" s="3">
        <v>814</v>
      </c>
      <c r="AU7858" s="3">
        <v>619</v>
      </c>
      <c r="AV7858" s="3">
        <v>650</v>
      </c>
      <c r="AW7858" s="3">
        <v>1111</v>
      </c>
      <c r="AX7858" s="3">
        <v>1245</v>
      </c>
      <c r="AY7858" s="3">
        <v>1583</v>
      </c>
      <c r="AZ7858" s="3">
        <v>2804</v>
      </c>
      <c r="BA7858" s="3">
        <v>3241</v>
      </c>
      <c r="BB7858" s="3">
        <v>2875</v>
      </c>
      <c r="BC7858" s="3">
        <v>2872</v>
      </c>
      <c r="BD7858" s="3">
        <v>2719</v>
      </c>
      <c r="BE7858" s="3">
        <v>2777</v>
      </c>
      <c r="BF7858" s="3">
        <v>3057</v>
      </c>
      <c r="BG7858" s="3">
        <v>3663</v>
      </c>
      <c r="BH7858" s="3">
        <v>3736</v>
      </c>
      <c r="BI7858" s="3">
        <v>3856</v>
      </c>
      <c r="BJ7858" s="3">
        <v>3834</v>
      </c>
      <c r="BK7858" s="3">
        <v>3818</v>
      </c>
      <c r="BL7858" s="3">
        <v>3317</v>
      </c>
      <c r="BM7858" s="3">
        <v>3626</v>
      </c>
      <c r="BN7858" s="3">
        <v>3542</v>
      </c>
    </row>
    <row r="7859" spans="1:66" x14ac:dyDescent="0.3">
      <c r="A7859" s="3" t="s">
        <v>1567</v>
      </c>
      <c r="B7859" s="3" t="s">
        <v>90</v>
      </c>
      <c r="C7859" s="3" t="s">
        <v>653</v>
      </c>
      <c r="D7859" s="3">
        <v>0</v>
      </c>
      <c r="E7859" s="3">
        <v>0</v>
      </c>
      <c r="F7859" s="3">
        <v>0</v>
      </c>
      <c r="G7859" s="3">
        <v>0</v>
      </c>
      <c r="H7859" s="3">
        <v>0</v>
      </c>
      <c r="I7859" s="3">
        <v>0</v>
      </c>
      <c r="J7859" s="3">
        <v>0</v>
      </c>
      <c r="K7859" s="3">
        <v>0</v>
      </c>
      <c r="L7859" s="3">
        <v>0</v>
      </c>
      <c r="M7859" s="3">
        <v>0</v>
      </c>
      <c r="N7859" s="3">
        <v>0</v>
      </c>
      <c r="O7859" s="3">
        <v>0</v>
      </c>
      <c r="P7859" s="3">
        <v>0</v>
      </c>
      <c r="Q7859" s="3">
        <v>0</v>
      </c>
      <c r="R7859" s="3">
        <v>0</v>
      </c>
      <c r="S7859" s="3">
        <v>0</v>
      </c>
      <c r="T7859" s="3">
        <v>0</v>
      </c>
      <c r="U7859" s="3">
        <v>0</v>
      </c>
      <c r="V7859" s="3">
        <v>0</v>
      </c>
      <c r="W7859" s="3">
        <v>0</v>
      </c>
      <c r="X7859" s="3">
        <v>0</v>
      </c>
      <c r="Y7859" s="3">
        <v>0</v>
      </c>
      <c r="Z7859" s="3">
        <v>0</v>
      </c>
      <c r="AA7859" s="3">
        <v>0</v>
      </c>
      <c r="AB7859" s="3">
        <v>0</v>
      </c>
      <c r="AC7859" s="3">
        <v>0</v>
      </c>
      <c r="AD7859" s="3">
        <v>0</v>
      </c>
      <c r="AE7859" s="3">
        <v>0</v>
      </c>
      <c r="AF7859" s="3">
        <v>0</v>
      </c>
      <c r="AG7859" s="3">
        <v>0</v>
      </c>
      <c r="AH7859" s="3">
        <v>0</v>
      </c>
      <c r="AI7859" s="3">
        <v>0</v>
      </c>
      <c r="AJ7859" s="3">
        <v>3</v>
      </c>
      <c r="AK7859" s="3">
        <v>1</v>
      </c>
      <c r="AL7859" s="3">
        <v>0</v>
      </c>
      <c r="AM7859" s="3">
        <v>0</v>
      </c>
      <c r="AN7859" s="3">
        <v>0</v>
      </c>
      <c r="AO7859" s="3">
        <v>0</v>
      </c>
      <c r="AP7859" s="3">
        <v>0</v>
      </c>
      <c r="AQ7859" s="3">
        <v>0</v>
      </c>
      <c r="AR7859" s="3">
        <v>0</v>
      </c>
      <c r="AS7859" s="3">
        <v>0</v>
      </c>
      <c r="AT7859" s="3">
        <v>1</v>
      </c>
      <c r="AU7859" s="3">
        <v>1</v>
      </c>
      <c r="AV7859" s="3">
        <v>1</v>
      </c>
      <c r="AW7859" s="3">
        <v>1</v>
      </c>
      <c r="AX7859" s="3">
        <v>2</v>
      </c>
      <c r="AY7859" s="3">
        <v>1</v>
      </c>
      <c r="AZ7859" s="3">
        <v>3</v>
      </c>
      <c r="BA7859" s="3">
        <v>3</v>
      </c>
      <c r="BB7859" s="3">
        <v>3</v>
      </c>
      <c r="BC7859" s="3">
        <v>3</v>
      </c>
      <c r="BD7859" s="3">
        <v>3</v>
      </c>
      <c r="BE7859" s="3">
        <v>3</v>
      </c>
      <c r="BF7859" s="3">
        <v>3</v>
      </c>
      <c r="BG7859" s="3">
        <v>92</v>
      </c>
      <c r="BH7859" s="3">
        <v>95</v>
      </c>
      <c r="BI7859" s="3">
        <v>98</v>
      </c>
      <c r="BJ7859" s="3">
        <v>99</v>
      </c>
      <c r="BK7859" s="3">
        <v>101</v>
      </c>
      <c r="BL7859" s="3">
        <v>103</v>
      </c>
      <c r="BM7859" s="3">
        <v>104</v>
      </c>
      <c r="BN7859" s="3">
        <v>106</v>
      </c>
    </row>
    <row r="7860" spans="1:66" x14ac:dyDescent="0.3">
      <c r="A7860" s="3" t="s">
        <v>1567</v>
      </c>
      <c r="B7860" s="3" t="s">
        <v>90</v>
      </c>
      <c r="C7860" s="3" t="s">
        <v>652</v>
      </c>
      <c r="D7860" s="3">
        <v>0</v>
      </c>
      <c r="E7860" s="3">
        <v>0</v>
      </c>
      <c r="F7860" s="3">
        <v>0</v>
      </c>
      <c r="G7860" s="3">
        <v>0</v>
      </c>
      <c r="H7860" s="3">
        <v>0</v>
      </c>
      <c r="I7860" s="3">
        <v>0</v>
      </c>
      <c r="J7860" s="3">
        <v>0</v>
      </c>
      <c r="K7860" s="3">
        <v>0</v>
      </c>
      <c r="L7860" s="3">
        <v>0</v>
      </c>
      <c r="M7860" s="3">
        <v>0</v>
      </c>
      <c r="N7860" s="3">
        <v>0</v>
      </c>
      <c r="O7860" s="3">
        <v>0</v>
      </c>
      <c r="P7860" s="3">
        <v>0</v>
      </c>
      <c r="Q7860" s="3">
        <v>0</v>
      </c>
      <c r="R7860" s="3">
        <v>0</v>
      </c>
      <c r="S7860" s="3">
        <v>0</v>
      </c>
      <c r="T7860" s="3">
        <v>0</v>
      </c>
      <c r="U7860" s="3">
        <v>0</v>
      </c>
      <c r="V7860" s="3">
        <v>0</v>
      </c>
      <c r="W7860" s="3">
        <v>0</v>
      </c>
      <c r="X7860" s="3">
        <v>0</v>
      </c>
      <c r="Y7860" s="3">
        <v>0</v>
      </c>
      <c r="Z7860" s="3">
        <v>0</v>
      </c>
      <c r="AA7860" s="3">
        <v>0</v>
      </c>
      <c r="AB7860" s="3">
        <v>0</v>
      </c>
      <c r="AC7860" s="3">
        <v>0</v>
      </c>
      <c r="AD7860" s="3">
        <v>0</v>
      </c>
      <c r="AE7860" s="3">
        <v>0</v>
      </c>
      <c r="AF7860" s="3">
        <v>0</v>
      </c>
      <c r="AG7860" s="3">
        <v>0</v>
      </c>
      <c r="AH7860" s="3">
        <v>0</v>
      </c>
      <c r="AI7860" s="3">
        <v>0</v>
      </c>
      <c r="AJ7860" s="3">
        <v>4</v>
      </c>
      <c r="AK7860" s="3">
        <v>12</v>
      </c>
      <c r="AL7860" s="3">
        <v>0</v>
      </c>
      <c r="AM7860" s="3">
        <v>0</v>
      </c>
      <c r="AN7860" s="3">
        <v>0</v>
      </c>
      <c r="AO7860" s="3">
        <v>0</v>
      </c>
      <c r="AP7860" s="3">
        <v>7</v>
      </c>
      <c r="AQ7860" s="3">
        <v>3</v>
      </c>
      <c r="AR7860" s="3">
        <v>4</v>
      </c>
      <c r="AS7860" s="3">
        <v>10</v>
      </c>
      <c r="AT7860" s="3">
        <v>19</v>
      </c>
      <c r="AU7860" s="3">
        <v>15</v>
      </c>
      <c r="AV7860" s="3">
        <v>19</v>
      </c>
      <c r="AW7860" s="3">
        <v>29</v>
      </c>
      <c r="AX7860" s="3">
        <v>34</v>
      </c>
      <c r="AY7860" s="3">
        <v>37</v>
      </c>
      <c r="AZ7860" s="3">
        <v>55</v>
      </c>
      <c r="BA7860" s="3">
        <v>61</v>
      </c>
      <c r="BB7860" s="3">
        <v>62</v>
      </c>
      <c r="BC7860" s="3">
        <v>82</v>
      </c>
      <c r="BD7860" s="3">
        <v>65</v>
      </c>
      <c r="BE7860" s="3">
        <v>71</v>
      </c>
      <c r="BF7860" s="3">
        <v>44</v>
      </c>
      <c r="BG7860" s="3">
        <v>67</v>
      </c>
      <c r="BH7860" s="3">
        <v>66</v>
      </c>
      <c r="BI7860" s="3">
        <v>67</v>
      </c>
      <c r="BJ7860" s="3">
        <v>68</v>
      </c>
      <c r="BK7860" s="3">
        <v>69</v>
      </c>
      <c r="BL7860" s="3">
        <v>69</v>
      </c>
      <c r="BM7860" s="3">
        <v>69</v>
      </c>
      <c r="BN7860" s="3">
        <v>73</v>
      </c>
    </row>
    <row r="7861" spans="1:66" x14ac:dyDescent="0.3">
      <c r="A7861" s="3" t="s">
        <v>1567</v>
      </c>
      <c r="B7861" s="3" t="s">
        <v>90</v>
      </c>
      <c r="C7861" s="3" t="s">
        <v>651</v>
      </c>
      <c r="D7861" s="3">
        <v>0</v>
      </c>
      <c r="E7861" s="3">
        <v>0</v>
      </c>
      <c r="F7861" s="3">
        <v>0</v>
      </c>
      <c r="G7861" s="3">
        <v>0</v>
      </c>
      <c r="H7861" s="3">
        <v>0</v>
      </c>
      <c r="I7861" s="3">
        <v>0</v>
      </c>
      <c r="J7861" s="3">
        <v>0</v>
      </c>
      <c r="K7861" s="3">
        <v>0</v>
      </c>
      <c r="L7861" s="3">
        <v>0</v>
      </c>
      <c r="M7861" s="3">
        <v>0</v>
      </c>
      <c r="N7861" s="3">
        <v>0</v>
      </c>
      <c r="O7861" s="3">
        <v>0</v>
      </c>
      <c r="P7861" s="3">
        <v>0</v>
      </c>
      <c r="Q7861" s="3">
        <v>0</v>
      </c>
      <c r="R7861" s="3">
        <v>0</v>
      </c>
      <c r="S7861" s="3">
        <v>0</v>
      </c>
      <c r="T7861" s="3">
        <v>0</v>
      </c>
      <c r="U7861" s="3">
        <v>0</v>
      </c>
      <c r="V7861" s="3">
        <v>0</v>
      </c>
      <c r="W7861" s="3">
        <v>0</v>
      </c>
      <c r="X7861" s="3">
        <v>0</v>
      </c>
      <c r="Y7861" s="3">
        <v>0</v>
      </c>
      <c r="Z7861" s="3">
        <v>5</v>
      </c>
      <c r="AA7861" s="3">
        <v>3</v>
      </c>
      <c r="AB7861" s="3">
        <v>1</v>
      </c>
      <c r="AC7861" s="3">
        <v>0</v>
      </c>
      <c r="AD7861" s="3">
        <v>0</v>
      </c>
      <c r="AE7861" s="3">
        <v>0</v>
      </c>
      <c r="AF7861" s="3">
        <v>0</v>
      </c>
      <c r="AG7861" s="3">
        <v>0</v>
      </c>
      <c r="AH7861" s="3">
        <v>0</v>
      </c>
      <c r="AI7861" s="3">
        <v>0</v>
      </c>
      <c r="AJ7861" s="3">
        <v>508</v>
      </c>
      <c r="AK7861" s="3">
        <v>874</v>
      </c>
      <c r="AL7861" s="3">
        <v>0</v>
      </c>
      <c r="AM7861" s="3">
        <v>0</v>
      </c>
      <c r="AN7861" s="3">
        <v>0</v>
      </c>
      <c r="AO7861" s="3">
        <v>0</v>
      </c>
      <c r="AP7861" s="3">
        <v>353</v>
      </c>
      <c r="AQ7861" s="3">
        <v>299</v>
      </c>
      <c r="AR7861" s="3">
        <v>335</v>
      </c>
      <c r="AS7861" s="3">
        <v>438</v>
      </c>
      <c r="AT7861" s="3">
        <v>834</v>
      </c>
      <c r="AU7861" s="3">
        <v>635</v>
      </c>
      <c r="AV7861" s="3">
        <v>669</v>
      </c>
      <c r="AW7861" s="3">
        <v>1141</v>
      </c>
      <c r="AX7861" s="3">
        <v>1282</v>
      </c>
      <c r="AY7861" s="3">
        <v>1622</v>
      </c>
      <c r="AZ7861" s="3">
        <v>2862</v>
      </c>
      <c r="BA7861" s="3">
        <v>3305</v>
      </c>
      <c r="BB7861" s="3">
        <v>2940</v>
      </c>
      <c r="BC7861" s="3">
        <v>2956</v>
      </c>
      <c r="BD7861" s="3">
        <v>2787</v>
      </c>
      <c r="BE7861" s="3">
        <v>2850</v>
      </c>
      <c r="BF7861" s="3">
        <v>3105</v>
      </c>
      <c r="BG7861" s="3">
        <v>3822</v>
      </c>
      <c r="BH7861" s="3">
        <v>3897</v>
      </c>
      <c r="BI7861" s="3">
        <v>4021</v>
      </c>
      <c r="BJ7861" s="3">
        <v>4000</v>
      </c>
      <c r="BK7861" s="3">
        <v>3988</v>
      </c>
      <c r="BL7861" s="3">
        <v>3489</v>
      </c>
      <c r="BM7861" s="3">
        <v>3799</v>
      </c>
      <c r="BN7861" s="3">
        <v>3721</v>
      </c>
    </row>
    <row r="7862" spans="1:66" x14ac:dyDescent="0.3">
      <c r="A7862" s="3" t="s">
        <v>1567</v>
      </c>
      <c r="B7862" s="3" t="s">
        <v>90</v>
      </c>
      <c r="C7862" s="3" t="s">
        <v>790</v>
      </c>
      <c r="BB7862" s="3">
        <v>0</v>
      </c>
      <c r="BC7862" s="3">
        <v>0</v>
      </c>
      <c r="BD7862" s="3">
        <v>0</v>
      </c>
      <c r="BE7862" s="3">
        <v>0</v>
      </c>
      <c r="BF7862" s="3">
        <v>0</v>
      </c>
      <c r="BG7862" s="3">
        <v>0</v>
      </c>
      <c r="BH7862" s="3">
        <v>0</v>
      </c>
      <c r="BI7862" s="3">
        <v>0</v>
      </c>
      <c r="BJ7862" s="3">
        <v>0</v>
      </c>
      <c r="BK7862" s="3">
        <v>0</v>
      </c>
      <c r="BL7862" s="3">
        <v>0</v>
      </c>
      <c r="BM7862" s="3">
        <v>0</v>
      </c>
      <c r="BN7862" s="3">
        <v>0</v>
      </c>
    </row>
    <row r="7863" spans="1:66" x14ac:dyDescent="0.3">
      <c r="A7863" s="3" t="s">
        <v>1567</v>
      </c>
      <c r="B7863" s="3" t="s">
        <v>90</v>
      </c>
      <c r="C7863" s="3" t="s">
        <v>792</v>
      </c>
      <c r="BB7863" s="3">
        <v>0</v>
      </c>
      <c r="BC7863" s="3">
        <v>0</v>
      </c>
      <c r="BD7863" s="3">
        <v>0</v>
      </c>
      <c r="BE7863" s="3">
        <v>0</v>
      </c>
      <c r="BF7863" s="3">
        <v>0</v>
      </c>
      <c r="BG7863" s="3">
        <v>0</v>
      </c>
      <c r="BH7863" s="3">
        <v>0</v>
      </c>
      <c r="BI7863" s="3">
        <v>0</v>
      </c>
      <c r="BJ7863" s="3">
        <v>0</v>
      </c>
      <c r="BK7863" s="3">
        <v>0</v>
      </c>
      <c r="BL7863" s="3">
        <v>0</v>
      </c>
      <c r="BM7863" s="3">
        <v>0</v>
      </c>
      <c r="BN7863" s="3">
        <v>0</v>
      </c>
    </row>
    <row r="7864" spans="1:66" x14ac:dyDescent="0.3">
      <c r="A7864" s="3" t="s">
        <v>1567</v>
      </c>
      <c r="B7864" s="3" t="s">
        <v>90</v>
      </c>
      <c r="C7864" s="3" t="s">
        <v>649</v>
      </c>
      <c r="D7864" s="3">
        <v>0</v>
      </c>
      <c r="E7864" s="3">
        <v>0</v>
      </c>
      <c r="F7864" s="3">
        <v>0</v>
      </c>
      <c r="G7864" s="3">
        <v>0</v>
      </c>
      <c r="H7864" s="3">
        <v>0</v>
      </c>
      <c r="I7864" s="3">
        <v>0</v>
      </c>
      <c r="J7864" s="3">
        <v>0</v>
      </c>
      <c r="K7864" s="3">
        <v>0</v>
      </c>
      <c r="L7864" s="3">
        <v>0</v>
      </c>
      <c r="M7864" s="3">
        <v>0</v>
      </c>
      <c r="N7864" s="3">
        <v>0</v>
      </c>
      <c r="O7864" s="3">
        <v>0</v>
      </c>
      <c r="P7864" s="3">
        <v>0</v>
      </c>
      <c r="Q7864" s="3">
        <v>0</v>
      </c>
      <c r="R7864" s="3">
        <v>0</v>
      </c>
      <c r="S7864" s="3">
        <v>0</v>
      </c>
      <c r="T7864" s="3">
        <v>0</v>
      </c>
      <c r="U7864" s="3">
        <v>0</v>
      </c>
      <c r="V7864" s="3">
        <v>0</v>
      </c>
      <c r="W7864" s="3">
        <v>0</v>
      </c>
      <c r="X7864" s="3">
        <v>0</v>
      </c>
      <c r="Y7864" s="3">
        <v>0</v>
      </c>
      <c r="Z7864" s="3">
        <v>0</v>
      </c>
      <c r="AA7864" s="3">
        <v>0</v>
      </c>
      <c r="AB7864" s="3">
        <v>0</v>
      </c>
      <c r="AC7864" s="3">
        <v>0</v>
      </c>
      <c r="AD7864" s="3">
        <v>0</v>
      </c>
      <c r="AE7864" s="3">
        <v>8</v>
      </c>
      <c r="AF7864" s="3">
        <v>9</v>
      </c>
      <c r="AG7864" s="3">
        <v>9</v>
      </c>
      <c r="AH7864" s="3">
        <v>9</v>
      </c>
      <c r="AI7864" s="3">
        <v>10</v>
      </c>
      <c r="AJ7864" s="3">
        <v>10</v>
      </c>
      <c r="AK7864" s="3">
        <v>10</v>
      </c>
      <c r="AL7864" s="3">
        <v>11</v>
      </c>
      <c r="AM7864" s="3">
        <v>14</v>
      </c>
      <c r="AN7864" s="3">
        <v>11</v>
      </c>
      <c r="AO7864" s="3">
        <v>11</v>
      </c>
      <c r="AP7864" s="3">
        <v>14</v>
      </c>
      <c r="AQ7864" s="3">
        <v>33</v>
      </c>
      <c r="AR7864" s="3">
        <v>35</v>
      </c>
      <c r="AS7864" s="3">
        <v>34</v>
      </c>
      <c r="AT7864" s="3">
        <v>36</v>
      </c>
      <c r="AU7864" s="3">
        <v>15</v>
      </c>
      <c r="AV7864" s="3">
        <v>16</v>
      </c>
      <c r="AW7864" s="3">
        <v>17</v>
      </c>
      <c r="AX7864" s="3">
        <v>18</v>
      </c>
      <c r="AY7864" s="3">
        <v>18</v>
      </c>
      <c r="AZ7864" s="3">
        <v>19</v>
      </c>
      <c r="BA7864" s="3">
        <v>24</v>
      </c>
      <c r="BB7864" s="3">
        <v>25</v>
      </c>
      <c r="BC7864" s="3">
        <v>25</v>
      </c>
      <c r="BD7864" s="3">
        <v>25</v>
      </c>
      <c r="BE7864" s="3">
        <v>22</v>
      </c>
      <c r="BF7864" s="3">
        <v>23</v>
      </c>
      <c r="BG7864" s="3">
        <v>24</v>
      </c>
      <c r="BH7864" s="3">
        <v>24</v>
      </c>
      <c r="BI7864" s="3">
        <v>25</v>
      </c>
      <c r="BJ7864" s="3">
        <v>26</v>
      </c>
      <c r="BK7864" s="3">
        <v>27</v>
      </c>
      <c r="BL7864" s="3">
        <v>26</v>
      </c>
      <c r="BM7864" s="3">
        <v>23</v>
      </c>
      <c r="BN7864" s="3">
        <v>23</v>
      </c>
    </row>
    <row r="7865" spans="1:66" x14ac:dyDescent="0.3">
      <c r="A7865" s="3" t="s">
        <v>1567</v>
      </c>
      <c r="B7865" s="3" t="s">
        <v>90</v>
      </c>
      <c r="C7865" s="3" t="s">
        <v>647</v>
      </c>
      <c r="D7865" s="3">
        <v>3083</v>
      </c>
      <c r="E7865" s="3">
        <v>3274</v>
      </c>
      <c r="F7865" s="3">
        <v>3607</v>
      </c>
      <c r="G7865" s="3">
        <v>3948</v>
      </c>
      <c r="H7865" s="3">
        <v>4392</v>
      </c>
      <c r="I7865" s="3">
        <v>4557</v>
      </c>
      <c r="J7865" s="3">
        <v>4956</v>
      </c>
      <c r="K7865" s="3">
        <v>5367</v>
      </c>
      <c r="L7865" s="3">
        <v>5645</v>
      </c>
      <c r="M7865" s="3">
        <v>6168</v>
      </c>
      <c r="N7865" s="3">
        <v>6674</v>
      </c>
      <c r="O7865" s="3">
        <v>7153</v>
      </c>
      <c r="P7865" s="3">
        <v>7827</v>
      </c>
      <c r="Q7865" s="3">
        <v>8203</v>
      </c>
      <c r="R7865" s="3">
        <v>8172</v>
      </c>
      <c r="S7865" s="3">
        <v>8804</v>
      </c>
      <c r="T7865" s="3">
        <v>8714</v>
      </c>
      <c r="U7865" s="3">
        <v>9096</v>
      </c>
      <c r="V7865" s="3">
        <v>9602</v>
      </c>
      <c r="W7865" s="3">
        <v>10514</v>
      </c>
      <c r="X7865" s="3">
        <v>10456</v>
      </c>
      <c r="Y7865" s="3">
        <v>9088</v>
      </c>
      <c r="Z7865" s="3">
        <v>9119</v>
      </c>
      <c r="AA7865" s="3">
        <v>9001</v>
      </c>
      <c r="AB7865" s="3">
        <v>9773</v>
      </c>
      <c r="AC7865" s="3">
        <v>10340</v>
      </c>
      <c r="AD7865" s="3">
        <v>10350</v>
      </c>
      <c r="AE7865" s="3">
        <v>10785</v>
      </c>
      <c r="AF7865" s="3">
        <v>11332</v>
      </c>
      <c r="AG7865" s="3">
        <v>11613</v>
      </c>
      <c r="AH7865" s="3">
        <v>12091</v>
      </c>
      <c r="AI7865" s="3">
        <v>12395</v>
      </c>
      <c r="AJ7865" s="3">
        <v>12575</v>
      </c>
      <c r="AK7865" s="3">
        <v>12859</v>
      </c>
      <c r="AL7865" s="3">
        <v>13426</v>
      </c>
      <c r="AM7865" s="3">
        <v>13558</v>
      </c>
      <c r="AN7865" s="3">
        <v>14085</v>
      </c>
      <c r="AO7865" s="3">
        <v>14477</v>
      </c>
      <c r="AP7865" s="3">
        <v>14724</v>
      </c>
      <c r="AQ7865" s="3">
        <v>15347</v>
      </c>
      <c r="AR7865" s="3">
        <v>15730</v>
      </c>
      <c r="AS7865" s="3">
        <v>15263</v>
      </c>
      <c r="AT7865" s="3">
        <v>15370</v>
      </c>
      <c r="AU7865" s="3">
        <v>15483</v>
      </c>
      <c r="AV7865" s="3">
        <v>15667</v>
      </c>
      <c r="AW7865" s="3">
        <v>15380</v>
      </c>
      <c r="AX7865" s="3">
        <v>16083</v>
      </c>
      <c r="AY7865" s="3">
        <v>16187</v>
      </c>
      <c r="AZ7865" s="3">
        <v>16313</v>
      </c>
      <c r="BA7865" s="3">
        <v>15978</v>
      </c>
      <c r="BB7865" s="3">
        <v>15454</v>
      </c>
      <c r="BC7865" s="3">
        <v>15754</v>
      </c>
      <c r="BD7865" s="3">
        <v>15804</v>
      </c>
      <c r="BE7865" s="3">
        <v>16080</v>
      </c>
      <c r="BF7865" s="3">
        <v>16039</v>
      </c>
      <c r="BG7865" s="3">
        <v>16021</v>
      </c>
      <c r="BH7865" s="3">
        <v>16060</v>
      </c>
      <c r="BI7865" s="3">
        <v>16571</v>
      </c>
      <c r="BJ7865" s="3">
        <v>16470</v>
      </c>
      <c r="BK7865" s="3">
        <v>16423</v>
      </c>
      <c r="BL7865" s="3">
        <v>15749</v>
      </c>
      <c r="BM7865" s="3">
        <v>16509</v>
      </c>
      <c r="BN7865" s="3">
        <v>16655</v>
      </c>
    </row>
    <row r="7866" spans="1:66" x14ac:dyDescent="0.3">
      <c r="A7866" s="3" t="s">
        <v>1567</v>
      </c>
      <c r="B7866" s="3" t="s">
        <v>90</v>
      </c>
      <c r="C7866" s="3" t="s">
        <v>645</v>
      </c>
      <c r="D7866" s="3">
        <v>5247</v>
      </c>
      <c r="E7866" s="3">
        <v>5437</v>
      </c>
      <c r="F7866" s="3">
        <v>5598</v>
      </c>
      <c r="G7866" s="3">
        <v>5415</v>
      </c>
      <c r="H7866" s="3">
        <v>6434</v>
      </c>
      <c r="I7866" s="3">
        <v>7167</v>
      </c>
      <c r="J7866" s="3">
        <v>7588</v>
      </c>
      <c r="K7866" s="3">
        <v>8067</v>
      </c>
      <c r="L7866" s="3">
        <v>8615</v>
      </c>
      <c r="M7866" s="3">
        <v>8945</v>
      </c>
      <c r="N7866" s="3">
        <v>9123</v>
      </c>
      <c r="O7866" s="3">
        <v>9268</v>
      </c>
      <c r="P7866" s="3">
        <v>8743</v>
      </c>
      <c r="Q7866" s="3">
        <v>9598</v>
      </c>
      <c r="R7866" s="3">
        <v>10657</v>
      </c>
      <c r="S7866" s="3">
        <v>12402</v>
      </c>
      <c r="T7866" s="3">
        <v>14108</v>
      </c>
      <c r="U7866" s="3">
        <v>12815</v>
      </c>
      <c r="V7866" s="3">
        <v>13623</v>
      </c>
      <c r="W7866" s="3">
        <v>14010</v>
      </c>
      <c r="X7866" s="3">
        <v>13847</v>
      </c>
      <c r="Y7866" s="3">
        <v>15376</v>
      </c>
      <c r="Z7866" s="3">
        <v>11847</v>
      </c>
      <c r="AA7866" s="3">
        <v>11613</v>
      </c>
      <c r="AB7866" s="3">
        <v>14245</v>
      </c>
      <c r="AC7866" s="3">
        <v>11081</v>
      </c>
      <c r="AD7866" s="3">
        <v>10994</v>
      </c>
      <c r="AE7866" s="3">
        <v>13210</v>
      </c>
      <c r="AF7866" s="3">
        <v>13633</v>
      </c>
      <c r="AG7866" s="3">
        <v>14913</v>
      </c>
      <c r="AH7866" s="3">
        <v>15498</v>
      </c>
      <c r="AI7866" s="3">
        <v>15297</v>
      </c>
      <c r="AJ7866" s="3">
        <v>15123</v>
      </c>
      <c r="AK7866" s="3">
        <v>15012</v>
      </c>
      <c r="AL7866" s="3">
        <v>15072</v>
      </c>
      <c r="AM7866" s="3">
        <v>15839</v>
      </c>
      <c r="AN7866" s="3">
        <v>17029</v>
      </c>
      <c r="AO7866" s="3">
        <v>16880</v>
      </c>
      <c r="AP7866" s="3">
        <v>14640</v>
      </c>
      <c r="AQ7866" s="3">
        <v>14106</v>
      </c>
      <c r="AR7866" s="3">
        <v>16353</v>
      </c>
      <c r="AS7866" s="3">
        <v>13084</v>
      </c>
      <c r="AT7866" s="3">
        <v>12296</v>
      </c>
      <c r="AU7866" s="3">
        <v>11961</v>
      </c>
      <c r="AV7866" s="3">
        <v>11954</v>
      </c>
      <c r="AW7866" s="3">
        <v>12684</v>
      </c>
      <c r="AX7866" s="3">
        <v>12991</v>
      </c>
      <c r="AY7866" s="3">
        <v>13117</v>
      </c>
      <c r="AZ7866" s="3">
        <v>12945</v>
      </c>
      <c r="BA7866" s="3">
        <v>11761</v>
      </c>
      <c r="BB7866" s="3">
        <v>11708</v>
      </c>
      <c r="BC7866" s="3">
        <v>11963</v>
      </c>
      <c r="BD7866" s="3">
        <v>12006</v>
      </c>
      <c r="BE7866" s="3">
        <v>12210</v>
      </c>
      <c r="BF7866" s="3">
        <v>12654</v>
      </c>
      <c r="BG7866" s="3">
        <v>12950</v>
      </c>
      <c r="BH7866" s="3">
        <v>12692</v>
      </c>
      <c r="BI7866" s="3">
        <v>13382</v>
      </c>
      <c r="BJ7866" s="3">
        <v>13899</v>
      </c>
      <c r="BK7866" s="3">
        <v>14668</v>
      </c>
      <c r="BL7866" s="3">
        <v>15617</v>
      </c>
      <c r="BM7866" s="3">
        <v>17319</v>
      </c>
      <c r="BN7866" s="3">
        <v>18924</v>
      </c>
    </row>
    <row r="7867" spans="1:66" x14ac:dyDescent="0.3">
      <c r="A7867" s="3" t="s">
        <v>1567</v>
      </c>
      <c r="B7867" s="3" t="s">
        <v>90</v>
      </c>
      <c r="C7867" s="3" t="s">
        <v>643</v>
      </c>
      <c r="D7867" s="3">
        <v>5263</v>
      </c>
      <c r="E7867" s="3">
        <v>5510</v>
      </c>
      <c r="F7867" s="3">
        <v>5941</v>
      </c>
      <c r="G7867" s="3">
        <v>6341</v>
      </c>
      <c r="H7867" s="3">
        <v>7002</v>
      </c>
      <c r="I7867" s="3">
        <v>7169</v>
      </c>
      <c r="J7867" s="3">
        <v>7595</v>
      </c>
      <c r="K7867" s="3">
        <v>8020</v>
      </c>
      <c r="L7867" s="3">
        <v>8591</v>
      </c>
      <c r="M7867" s="3">
        <v>9479</v>
      </c>
      <c r="N7867" s="3">
        <v>9850</v>
      </c>
      <c r="O7867" s="3">
        <v>10835</v>
      </c>
      <c r="P7867" s="3">
        <v>11303</v>
      </c>
      <c r="Q7867" s="3">
        <v>11694</v>
      </c>
      <c r="R7867" s="3">
        <v>11809</v>
      </c>
      <c r="S7867" s="3">
        <v>12096</v>
      </c>
      <c r="T7867" s="3">
        <v>12152</v>
      </c>
      <c r="U7867" s="3">
        <v>12377</v>
      </c>
      <c r="V7867" s="3">
        <v>12779</v>
      </c>
      <c r="W7867" s="3">
        <v>13749</v>
      </c>
      <c r="X7867" s="3">
        <v>13545</v>
      </c>
      <c r="Y7867" s="3">
        <v>13182</v>
      </c>
      <c r="Z7867" s="3">
        <v>13825</v>
      </c>
      <c r="AA7867" s="3">
        <v>13116</v>
      </c>
      <c r="AB7867" s="3">
        <v>14050</v>
      </c>
      <c r="AC7867" s="3">
        <v>14526</v>
      </c>
      <c r="AD7867" s="3">
        <v>13722</v>
      </c>
      <c r="AE7867" s="3">
        <v>13711</v>
      </c>
      <c r="AF7867" s="3">
        <v>14338</v>
      </c>
      <c r="AG7867" s="3">
        <v>15085</v>
      </c>
      <c r="AH7867" s="3">
        <v>15380</v>
      </c>
      <c r="AI7867" s="3">
        <v>15949</v>
      </c>
      <c r="AJ7867" s="3">
        <v>15202</v>
      </c>
      <c r="AK7867" s="3">
        <v>16696</v>
      </c>
      <c r="AL7867" s="3">
        <v>16462</v>
      </c>
      <c r="AM7867" s="3">
        <v>16315</v>
      </c>
      <c r="AN7867" s="3">
        <v>17285</v>
      </c>
      <c r="AO7867" s="3">
        <v>17185</v>
      </c>
      <c r="AP7867" s="3">
        <v>17529</v>
      </c>
      <c r="AQ7867" s="3">
        <v>18058</v>
      </c>
      <c r="AR7867" s="3">
        <v>18212</v>
      </c>
      <c r="AS7867" s="3">
        <v>17503</v>
      </c>
      <c r="AT7867" s="3">
        <v>17554</v>
      </c>
      <c r="AU7867" s="3">
        <v>17736</v>
      </c>
      <c r="AV7867" s="3">
        <v>18001</v>
      </c>
      <c r="AW7867" s="3">
        <v>18339</v>
      </c>
      <c r="AX7867" s="3">
        <v>18978</v>
      </c>
      <c r="AY7867" s="3">
        <v>19374</v>
      </c>
      <c r="AZ7867" s="3">
        <v>19910</v>
      </c>
      <c r="BA7867" s="3">
        <v>19804</v>
      </c>
      <c r="BB7867" s="3">
        <v>18839</v>
      </c>
      <c r="BC7867" s="3">
        <v>19429</v>
      </c>
      <c r="BD7867" s="3">
        <v>18855</v>
      </c>
      <c r="BE7867" s="3">
        <v>19329</v>
      </c>
      <c r="BF7867" s="3">
        <v>18618</v>
      </c>
      <c r="BG7867" s="3">
        <v>18269</v>
      </c>
      <c r="BH7867" s="3">
        <v>18573</v>
      </c>
      <c r="BI7867" s="3">
        <v>20066</v>
      </c>
      <c r="BJ7867" s="3">
        <v>18931</v>
      </c>
      <c r="BK7867" s="3">
        <v>19286</v>
      </c>
      <c r="BL7867" s="3">
        <v>19628</v>
      </c>
      <c r="BM7867" s="3">
        <v>20285</v>
      </c>
      <c r="BN7867" s="3">
        <v>20726</v>
      </c>
    </row>
    <row r="7868" spans="1:66" x14ac:dyDescent="0.3">
      <c r="A7868" s="3" t="s">
        <v>1567</v>
      </c>
      <c r="B7868" s="3" t="s">
        <v>90</v>
      </c>
      <c r="C7868" s="3" t="s">
        <v>1312</v>
      </c>
      <c r="D7868" s="3">
        <v>2970</v>
      </c>
      <c r="E7868" s="3">
        <v>3083</v>
      </c>
      <c r="F7868" s="3">
        <v>3268</v>
      </c>
      <c r="G7868" s="3">
        <v>3422</v>
      </c>
      <c r="H7868" s="3">
        <v>3708</v>
      </c>
      <c r="I7868" s="3">
        <v>3701</v>
      </c>
      <c r="J7868" s="3">
        <v>3857</v>
      </c>
      <c r="K7868" s="3">
        <v>4053</v>
      </c>
      <c r="L7868" s="3">
        <v>4287</v>
      </c>
      <c r="M7868" s="3">
        <v>4597</v>
      </c>
      <c r="N7868" s="3">
        <v>4688</v>
      </c>
      <c r="O7868" s="3">
        <v>5037</v>
      </c>
      <c r="P7868" s="3">
        <v>5144</v>
      </c>
      <c r="Q7868" s="3">
        <v>5216</v>
      </c>
      <c r="R7868" s="3">
        <v>5168</v>
      </c>
      <c r="S7868" s="3">
        <v>5192</v>
      </c>
      <c r="T7868" s="3">
        <v>5109</v>
      </c>
      <c r="U7868" s="3">
        <v>5059</v>
      </c>
      <c r="V7868" s="3">
        <v>5074</v>
      </c>
      <c r="W7868" s="3">
        <v>5313</v>
      </c>
      <c r="X7868" s="3">
        <v>5128</v>
      </c>
      <c r="Y7868" s="3">
        <v>4941</v>
      </c>
      <c r="Z7868" s="3">
        <v>5188</v>
      </c>
      <c r="AA7868" s="3">
        <v>4944</v>
      </c>
      <c r="AB7868" s="3">
        <v>5269</v>
      </c>
      <c r="AC7868" s="3">
        <v>5435</v>
      </c>
      <c r="AD7868" s="3">
        <v>5113</v>
      </c>
      <c r="AE7868" s="3">
        <v>5076</v>
      </c>
      <c r="AF7868" s="3">
        <v>5231</v>
      </c>
      <c r="AG7868" s="3">
        <v>5406</v>
      </c>
      <c r="AH7868" s="3">
        <v>5377</v>
      </c>
      <c r="AI7868" s="3">
        <v>5446</v>
      </c>
      <c r="AJ7868" s="3">
        <v>5081</v>
      </c>
      <c r="AK7868" s="3">
        <v>5456</v>
      </c>
      <c r="AL7868" s="3">
        <v>5274</v>
      </c>
      <c r="AM7868" s="3">
        <v>5123</v>
      </c>
      <c r="AN7868" s="3">
        <v>5323</v>
      </c>
      <c r="AO7868" s="3">
        <v>5201</v>
      </c>
      <c r="AP7868" s="3">
        <v>5229</v>
      </c>
      <c r="AQ7868" s="3">
        <v>5321</v>
      </c>
      <c r="AR7868" s="3">
        <v>5310</v>
      </c>
      <c r="AS7868" s="3">
        <v>5047</v>
      </c>
      <c r="AT7868" s="3">
        <v>4996</v>
      </c>
      <c r="AU7868" s="3">
        <v>5000</v>
      </c>
      <c r="AV7868" s="3">
        <v>5043</v>
      </c>
      <c r="AW7868" s="3">
        <v>5076</v>
      </c>
      <c r="AX7868" s="3">
        <v>5170</v>
      </c>
      <c r="AY7868" s="3">
        <v>5205</v>
      </c>
      <c r="AZ7868" s="3">
        <v>5283</v>
      </c>
      <c r="BA7868" s="3">
        <v>5200</v>
      </c>
      <c r="BB7868" s="3">
        <v>4909</v>
      </c>
      <c r="BC7868" s="3">
        <v>5017</v>
      </c>
      <c r="BD7868" s="3">
        <v>4834</v>
      </c>
      <c r="BE7868" s="3">
        <v>4926</v>
      </c>
      <c r="BF7868" s="3">
        <v>4695</v>
      </c>
      <c r="BG7868" s="3">
        <v>4546</v>
      </c>
      <c r="BH7868" s="3">
        <v>4538</v>
      </c>
      <c r="BI7868" s="3">
        <v>4838</v>
      </c>
      <c r="BJ7868" s="3">
        <v>4525</v>
      </c>
      <c r="BK7868" s="3">
        <v>4574</v>
      </c>
      <c r="BL7868" s="3">
        <v>4624</v>
      </c>
      <c r="BM7868" s="3">
        <v>4766</v>
      </c>
      <c r="BN7868" s="3">
        <v>4888</v>
      </c>
    </row>
    <row r="7869" spans="1:66" x14ac:dyDescent="0.3">
      <c r="A7869" s="3" t="s">
        <v>1567</v>
      </c>
      <c r="B7869" s="3" t="s">
        <v>90</v>
      </c>
      <c r="C7869" s="3" t="s">
        <v>641</v>
      </c>
      <c r="D7869" s="3">
        <v>13593</v>
      </c>
      <c r="E7869" s="3">
        <v>14220</v>
      </c>
      <c r="F7869" s="3">
        <v>15147</v>
      </c>
      <c r="G7869" s="3">
        <v>15704</v>
      </c>
      <c r="H7869" s="3">
        <v>17828</v>
      </c>
      <c r="I7869" s="3">
        <v>18893</v>
      </c>
      <c r="J7869" s="3">
        <v>20139</v>
      </c>
      <c r="K7869" s="3">
        <v>21455</v>
      </c>
      <c r="L7869" s="3">
        <v>22850</v>
      </c>
      <c r="M7869" s="3">
        <v>24592</v>
      </c>
      <c r="N7869" s="3">
        <v>25648</v>
      </c>
      <c r="O7869" s="3">
        <v>27256</v>
      </c>
      <c r="P7869" s="3">
        <v>27873</v>
      </c>
      <c r="Q7869" s="3">
        <v>29495</v>
      </c>
      <c r="R7869" s="3">
        <v>30638</v>
      </c>
      <c r="S7869" s="3">
        <v>33302</v>
      </c>
      <c r="T7869" s="3">
        <v>34974</v>
      </c>
      <c r="U7869" s="3">
        <v>34288</v>
      </c>
      <c r="V7869" s="3">
        <v>36004</v>
      </c>
      <c r="W7869" s="3">
        <v>38273</v>
      </c>
      <c r="X7869" s="3">
        <v>37848</v>
      </c>
      <c r="Y7869" s="3">
        <v>37645</v>
      </c>
      <c r="Z7869" s="3">
        <v>34791</v>
      </c>
      <c r="AA7869" s="3">
        <v>33730</v>
      </c>
      <c r="AB7869" s="3">
        <v>38068</v>
      </c>
      <c r="AC7869" s="3">
        <v>35947</v>
      </c>
      <c r="AD7869" s="3">
        <v>35066</v>
      </c>
      <c r="AE7869" s="3">
        <v>37713</v>
      </c>
      <c r="AF7869" s="3">
        <v>39312</v>
      </c>
      <c r="AG7869" s="3">
        <v>41619</v>
      </c>
      <c r="AH7869" s="3">
        <v>42977</v>
      </c>
      <c r="AI7869" s="3">
        <v>43651</v>
      </c>
      <c r="AJ7869" s="3">
        <v>42910</v>
      </c>
      <c r="AK7869" s="3">
        <v>44578</v>
      </c>
      <c r="AL7869" s="3">
        <v>44971</v>
      </c>
      <c r="AM7869" s="3">
        <v>45725</v>
      </c>
      <c r="AN7869" s="3">
        <v>48410</v>
      </c>
      <c r="AO7869" s="3">
        <v>48552</v>
      </c>
      <c r="AP7869" s="3">
        <v>46907</v>
      </c>
      <c r="AQ7869" s="3">
        <v>47544</v>
      </c>
      <c r="AR7869" s="3">
        <v>50330</v>
      </c>
      <c r="AS7869" s="3">
        <v>45885</v>
      </c>
      <c r="AT7869" s="3">
        <v>45255</v>
      </c>
      <c r="AU7869" s="3">
        <v>45195</v>
      </c>
      <c r="AV7869" s="3">
        <v>45636</v>
      </c>
      <c r="AW7869" s="3">
        <v>46419</v>
      </c>
      <c r="AX7869" s="3">
        <v>48069</v>
      </c>
      <c r="AY7869" s="3">
        <v>48697</v>
      </c>
      <c r="AZ7869" s="3">
        <v>49187</v>
      </c>
      <c r="BA7869" s="3">
        <v>47567</v>
      </c>
      <c r="BB7869" s="3">
        <v>46026</v>
      </c>
      <c r="BC7869" s="3">
        <v>47171</v>
      </c>
      <c r="BD7869" s="3">
        <v>46689</v>
      </c>
      <c r="BE7869" s="3">
        <v>47641</v>
      </c>
      <c r="BF7869" s="3">
        <v>47335</v>
      </c>
      <c r="BG7869" s="3">
        <v>47264</v>
      </c>
      <c r="BH7869" s="3">
        <v>47349</v>
      </c>
      <c r="BI7869" s="3">
        <v>50044</v>
      </c>
      <c r="BJ7869" s="3">
        <v>49326</v>
      </c>
      <c r="BK7869" s="3">
        <v>50404</v>
      </c>
      <c r="BL7869" s="3">
        <v>51019</v>
      </c>
      <c r="BM7869" s="3">
        <v>54135</v>
      </c>
      <c r="BN7869" s="3">
        <v>56327</v>
      </c>
    </row>
    <row r="7870" spans="1:66" x14ac:dyDescent="0.3">
      <c r="A7870" s="3" t="s">
        <v>1567</v>
      </c>
      <c r="B7870" s="3" t="s">
        <v>90</v>
      </c>
      <c r="C7870" s="3" t="s">
        <v>1313</v>
      </c>
      <c r="D7870" s="3">
        <v>7671</v>
      </c>
      <c r="E7870" s="3">
        <v>7958</v>
      </c>
      <c r="F7870" s="3">
        <v>8332</v>
      </c>
      <c r="G7870" s="3">
        <v>8475</v>
      </c>
      <c r="H7870" s="3">
        <v>9443</v>
      </c>
      <c r="I7870" s="3">
        <v>9754</v>
      </c>
      <c r="J7870" s="3">
        <v>10228</v>
      </c>
      <c r="K7870" s="3">
        <v>10841</v>
      </c>
      <c r="L7870" s="3">
        <v>11402</v>
      </c>
      <c r="M7870" s="3">
        <v>11926</v>
      </c>
      <c r="N7870" s="3">
        <v>12207</v>
      </c>
      <c r="O7870" s="3">
        <v>12671</v>
      </c>
      <c r="P7870" s="3">
        <v>12685</v>
      </c>
      <c r="Q7870" s="3">
        <v>13156</v>
      </c>
      <c r="R7870" s="3">
        <v>13408</v>
      </c>
      <c r="S7870" s="3">
        <v>14295</v>
      </c>
      <c r="T7870" s="3">
        <v>14706</v>
      </c>
      <c r="U7870" s="3">
        <v>14014</v>
      </c>
      <c r="V7870" s="3">
        <v>14297</v>
      </c>
      <c r="W7870" s="3">
        <v>14789</v>
      </c>
      <c r="X7870" s="3">
        <v>14330</v>
      </c>
      <c r="Y7870" s="3">
        <v>14110</v>
      </c>
      <c r="Z7870" s="3">
        <v>13055</v>
      </c>
      <c r="AA7870" s="3">
        <v>12714</v>
      </c>
      <c r="AB7870" s="3">
        <v>14276</v>
      </c>
      <c r="AC7870" s="3">
        <v>13450</v>
      </c>
      <c r="AD7870" s="3">
        <v>13067</v>
      </c>
      <c r="AE7870" s="3">
        <v>13963</v>
      </c>
      <c r="AF7870" s="3">
        <v>14341</v>
      </c>
      <c r="AG7870" s="3">
        <v>14914</v>
      </c>
      <c r="AH7870" s="3">
        <v>15025</v>
      </c>
      <c r="AI7870" s="3">
        <v>14905</v>
      </c>
      <c r="AJ7870" s="3">
        <v>14343</v>
      </c>
      <c r="AK7870" s="3">
        <v>14566</v>
      </c>
      <c r="AL7870" s="3">
        <v>14408</v>
      </c>
      <c r="AM7870" s="3">
        <v>14359</v>
      </c>
      <c r="AN7870" s="3">
        <v>14908</v>
      </c>
      <c r="AO7870" s="3">
        <v>14694</v>
      </c>
      <c r="AP7870" s="3">
        <v>13992</v>
      </c>
      <c r="AQ7870" s="3">
        <v>14008</v>
      </c>
      <c r="AR7870" s="3">
        <v>14675</v>
      </c>
      <c r="AS7870" s="3">
        <v>13231</v>
      </c>
      <c r="AT7870" s="3">
        <v>12881</v>
      </c>
      <c r="AU7870" s="3">
        <v>12740</v>
      </c>
      <c r="AV7870" s="3">
        <v>12785</v>
      </c>
      <c r="AW7870" s="3">
        <v>12847</v>
      </c>
      <c r="AX7870" s="3">
        <v>13095</v>
      </c>
      <c r="AY7870" s="3">
        <v>13082</v>
      </c>
      <c r="AZ7870" s="3">
        <v>13051</v>
      </c>
      <c r="BA7870" s="3">
        <v>12489</v>
      </c>
      <c r="BB7870" s="3">
        <v>11993</v>
      </c>
      <c r="BC7870" s="3">
        <v>12181</v>
      </c>
      <c r="BD7870" s="3">
        <v>11971</v>
      </c>
      <c r="BE7870" s="3">
        <v>12141</v>
      </c>
      <c r="BF7870" s="3">
        <v>11937</v>
      </c>
      <c r="BG7870" s="3">
        <v>11761</v>
      </c>
      <c r="BH7870" s="3">
        <v>11568</v>
      </c>
      <c r="BI7870" s="3">
        <v>12067</v>
      </c>
      <c r="BJ7870" s="3">
        <v>11790</v>
      </c>
      <c r="BK7870" s="3">
        <v>11955</v>
      </c>
      <c r="BL7870" s="3">
        <v>12019</v>
      </c>
      <c r="BM7870" s="3">
        <v>12719</v>
      </c>
      <c r="BN7870" s="3">
        <v>13284</v>
      </c>
    </row>
    <row r="7871" spans="1:66" x14ac:dyDescent="0.3">
      <c r="A7871" s="3" t="s">
        <v>1567</v>
      </c>
      <c r="B7871" s="3" t="s">
        <v>90</v>
      </c>
      <c r="C7871" s="3" t="s">
        <v>401</v>
      </c>
      <c r="D7871" s="3">
        <v>13593</v>
      </c>
      <c r="E7871" s="3">
        <v>14220</v>
      </c>
      <c r="F7871" s="3">
        <v>15147</v>
      </c>
      <c r="G7871" s="3">
        <v>15704</v>
      </c>
      <c r="H7871" s="3">
        <v>17828</v>
      </c>
      <c r="I7871" s="3">
        <v>18893</v>
      </c>
      <c r="J7871" s="3">
        <v>20139</v>
      </c>
      <c r="K7871" s="3">
        <v>21455</v>
      </c>
      <c r="L7871" s="3">
        <v>22850</v>
      </c>
      <c r="M7871" s="3">
        <v>24592</v>
      </c>
      <c r="N7871" s="3">
        <v>25648</v>
      </c>
      <c r="O7871" s="3">
        <v>27256</v>
      </c>
      <c r="P7871" s="3">
        <v>27873</v>
      </c>
      <c r="Q7871" s="3">
        <v>29495</v>
      </c>
      <c r="R7871" s="3">
        <v>30638</v>
      </c>
      <c r="S7871" s="3">
        <v>33302</v>
      </c>
      <c r="T7871" s="3">
        <v>34974</v>
      </c>
      <c r="U7871" s="3">
        <v>34288</v>
      </c>
      <c r="V7871" s="3">
        <v>36004</v>
      </c>
      <c r="W7871" s="3">
        <v>38273</v>
      </c>
      <c r="X7871" s="3">
        <v>37848</v>
      </c>
      <c r="Y7871" s="3">
        <v>37645</v>
      </c>
      <c r="Z7871" s="3">
        <v>34791</v>
      </c>
      <c r="AA7871" s="3">
        <v>33730</v>
      </c>
      <c r="AB7871" s="3">
        <v>38068</v>
      </c>
      <c r="AC7871" s="3">
        <v>35947</v>
      </c>
      <c r="AD7871" s="3">
        <v>35066</v>
      </c>
      <c r="AE7871" s="3">
        <v>37713</v>
      </c>
      <c r="AF7871" s="3">
        <v>39312</v>
      </c>
      <c r="AG7871" s="3">
        <v>41619</v>
      </c>
      <c r="AH7871" s="3">
        <v>42977</v>
      </c>
      <c r="AI7871" s="3">
        <v>43651</v>
      </c>
      <c r="AJ7871" s="3">
        <v>42910</v>
      </c>
      <c r="AK7871" s="3">
        <v>44578</v>
      </c>
      <c r="AL7871" s="3">
        <v>44971</v>
      </c>
      <c r="AM7871" s="3">
        <v>45725</v>
      </c>
      <c r="AN7871" s="3">
        <v>48410</v>
      </c>
      <c r="AO7871" s="3">
        <v>48552</v>
      </c>
      <c r="AP7871" s="3">
        <v>46907</v>
      </c>
      <c r="AQ7871" s="3">
        <v>47544</v>
      </c>
      <c r="AR7871" s="3">
        <v>50330</v>
      </c>
      <c r="AS7871" s="3">
        <v>45885</v>
      </c>
      <c r="AT7871" s="3">
        <v>45255</v>
      </c>
      <c r="AU7871" s="3">
        <v>45195</v>
      </c>
      <c r="AV7871" s="3">
        <v>45636</v>
      </c>
      <c r="AW7871" s="3">
        <v>46419</v>
      </c>
      <c r="AX7871" s="3">
        <v>48069</v>
      </c>
      <c r="AY7871" s="3">
        <v>48697</v>
      </c>
      <c r="AZ7871" s="3">
        <v>49187</v>
      </c>
      <c r="BA7871" s="3">
        <v>47567</v>
      </c>
      <c r="BB7871" s="3">
        <v>46026</v>
      </c>
      <c r="BC7871" s="3">
        <v>47171</v>
      </c>
      <c r="BD7871" s="3">
        <v>46689</v>
      </c>
      <c r="BE7871" s="3">
        <v>47641</v>
      </c>
      <c r="BF7871" s="3">
        <v>47335</v>
      </c>
      <c r="BG7871" s="3">
        <v>47264</v>
      </c>
      <c r="BH7871" s="3">
        <v>47349</v>
      </c>
      <c r="BI7871" s="3">
        <v>50044</v>
      </c>
      <c r="BJ7871" s="3">
        <v>49326</v>
      </c>
      <c r="BK7871" s="3">
        <v>50404</v>
      </c>
      <c r="BL7871" s="3">
        <v>51019</v>
      </c>
      <c r="BM7871" s="3">
        <v>54135</v>
      </c>
      <c r="BN7871" s="3">
        <v>56327</v>
      </c>
    </row>
    <row r="7872" spans="1:66" x14ac:dyDescent="0.3">
      <c r="A7872" s="3" t="s">
        <v>1567</v>
      </c>
      <c r="B7872" s="3" t="s">
        <v>90</v>
      </c>
      <c r="C7872" s="3" t="s">
        <v>1575</v>
      </c>
      <c r="BG7872" s="3">
        <v>5</v>
      </c>
      <c r="BH7872" s="3">
        <v>3</v>
      </c>
      <c r="BI7872" s="3">
        <v>0</v>
      </c>
      <c r="BJ7872" s="3">
        <v>0</v>
      </c>
      <c r="BK7872" s="3">
        <v>0</v>
      </c>
      <c r="BL7872" s="3">
        <v>0</v>
      </c>
      <c r="BM7872" s="3">
        <v>0</v>
      </c>
      <c r="BN7872" s="3">
        <v>0</v>
      </c>
    </row>
    <row r="7873" spans="1:66" x14ac:dyDescent="0.3">
      <c r="A7873" s="3" t="s">
        <v>1567</v>
      </c>
      <c r="B7873" s="3" t="s">
        <v>90</v>
      </c>
      <c r="C7873" s="3" t="s">
        <v>1576</v>
      </c>
      <c r="BG7873" s="3">
        <v>204</v>
      </c>
      <c r="BH7873" s="3">
        <v>187</v>
      </c>
      <c r="BI7873" s="3">
        <v>141</v>
      </c>
      <c r="BJ7873" s="3">
        <v>93</v>
      </c>
      <c r="BK7873" s="3">
        <v>79</v>
      </c>
      <c r="BL7873" s="3">
        <v>66</v>
      </c>
      <c r="BM7873" s="3">
        <v>88</v>
      </c>
      <c r="BN7873" s="3">
        <v>75</v>
      </c>
    </row>
    <row r="7874" spans="1:66" x14ac:dyDescent="0.3">
      <c r="A7874" s="3" t="s">
        <v>1567</v>
      </c>
      <c r="B7874" s="3" t="s">
        <v>90</v>
      </c>
      <c r="C7874" s="3" t="s">
        <v>1577</v>
      </c>
      <c r="BG7874" s="3">
        <v>1439</v>
      </c>
      <c r="BH7874" s="3">
        <v>1769</v>
      </c>
      <c r="BI7874" s="3">
        <v>2050</v>
      </c>
      <c r="BJ7874" s="3">
        <v>2061</v>
      </c>
      <c r="BK7874" s="3">
        <v>1964</v>
      </c>
      <c r="BL7874" s="3">
        <v>2027</v>
      </c>
      <c r="BM7874" s="3">
        <v>2315</v>
      </c>
      <c r="BN7874" s="3">
        <v>2395</v>
      </c>
    </row>
    <row r="7875" spans="1:66" x14ac:dyDescent="0.3">
      <c r="A7875" s="3" t="s">
        <v>1567</v>
      </c>
      <c r="B7875" s="3" t="s">
        <v>90</v>
      </c>
      <c r="C7875" s="3" t="s">
        <v>1578</v>
      </c>
      <c r="BG7875" s="3">
        <v>3.41</v>
      </c>
      <c r="BH7875" s="3">
        <v>3.3</v>
      </c>
      <c r="BI7875" s="3">
        <v>3.5</v>
      </c>
      <c r="BJ7875" s="3">
        <v>3.02</v>
      </c>
      <c r="BK7875" s="3">
        <v>2.78</v>
      </c>
      <c r="BL7875" s="3">
        <v>3</v>
      </c>
      <c r="BM7875" s="3">
        <v>2.67</v>
      </c>
      <c r="BN7875" s="3">
        <v>2.59</v>
      </c>
    </row>
    <row r="7876" spans="1:66" x14ac:dyDescent="0.3">
      <c r="A7876" s="3" t="s">
        <v>1567</v>
      </c>
      <c r="B7876" s="3" t="s">
        <v>90</v>
      </c>
      <c r="C7876" s="3" t="s">
        <v>1579</v>
      </c>
      <c r="BG7876" s="3">
        <v>1908</v>
      </c>
      <c r="BH7876" s="3">
        <v>2430</v>
      </c>
      <c r="BI7876" s="3">
        <v>2679</v>
      </c>
      <c r="BJ7876" s="3">
        <v>2547</v>
      </c>
      <c r="BK7876" s="3">
        <v>2414</v>
      </c>
      <c r="BL7876" s="3">
        <v>2542</v>
      </c>
      <c r="BM7876" s="3">
        <v>2897</v>
      </c>
      <c r="BN7876" s="3">
        <v>3001</v>
      </c>
    </row>
    <row r="7877" spans="1:66" x14ac:dyDescent="0.3">
      <c r="A7877" s="3" t="s">
        <v>1567</v>
      </c>
      <c r="B7877" s="3" t="s">
        <v>90</v>
      </c>
      <c r="C7877" s="3" t="s">
        <v>1580</v>
      </c>
      <c r="BG7877" s="3">
        <v>455</v>
      </c>
      <c r="BH7877" s="3">
        <v>589</v>
      </c>
      <c r="BI7877" s="3">
        <v>638</v>
      </c>
      <c r="BJ7877" s="3">
        <v>732</v>
      </c>
      <c r="BK7877" s="3">
        <v>759</v>
      </c>
      <c r="BL7877" s="3">
        <v>739</v>
      </c>
      <c r="BM7877" s="3">
        <v>987</v>
      </c>
      <c r="BN7877" s="3">
        <v>1048</v>
      </c>
    </row>
    <row r="7878" spans="1:66" x14ac:dyDescent="0.3">
      <c r="A7878" s="3" t="s">
        <v>1567</v>
      </c>
      <c r="B7878" s="3" t="s">
        <v>90</v>
      </c>
      <c r="C7878" s="3" t="s">
        <v>1581</v>
      </c>
      <c r="BG7878" s="3">
        <v>260</v>
      </c>
      <c r="BH7878" s="3">
        <v>471</v>
      </c>
      <c r="BI7878" s="3">
        <v>488</v>
      </c>
      <c r="BJ7878" s="3">
        <v>393</v>
      </c>
      <c r="BK7878" s="3">
        <v>371</v>
      </c>
      <c r="BL7878" s="3">
        <v>449</v>
      </c>
      <c r="BM7878" s="3">
        <v>494</v>
      </c>
      <c r="BN7878" s="3">
        <v>531</v>
      </c>
    </row>
    <row r="7879" spans="1:66" x14ac:dyDescent="0.3">
      <c r="A7879" s="3" t="s">
        <v>1567</v>
      </c>
      <c r="B7879" s="3" t="s">
        <v>90</v>
      </c>
      <c r="C7879" s="3" t="s">
        <v>1582</v>
      </c>
      <c r="BG7879" s="3">
        <v>4.33</v>
      </c>
      <c r="BH7879" s="3">
        <v>4.0599999999999996</v>
      </c>
      <c r="BI7879" s="3">
        <v>4.1399999999999997</v>
      </c>
      <c r="BJ7879" s="3">
        <v>3.3</v>
      </c>
      <c r="BK7879" s="3">
        <v>2.88</v>
      </c>
      <c r="BL7879" s="3">
        <v>3.16</v>
      </c>
      <c r="BM7879" s="3">
        <v>2.81</v>
      </c>
      <c r="BN7879" s="3">
        <v>2.92</v>
      </c>
    </row>
    <row r="7880" spans="1:66" x14ac:dyDescent="0.3">
      <c r="A7880" s="3" t="s">
        <v>1567</v>
      </c>
      <c r="B7880" s="3" t="s">
        <v>90</v>
      </c>
      <c r="C7880" s="3" t="s">
        <v>1583</v>
      </c>
      <c r="BG7880" s="3">
        <v>24</v>
      </c>
      <c r="BH7880" s="3">
        <v>43</v>
      </c>
      <c r="BI7880" s="3">
        <v>51</v>
      </c>
      <c r="BJ7880" s="3">
        <v>71</v>
      </c>
      <c r="BK7880" s="3">
        <v>77</v>
      </c>
      <c r="BL7880" s="3">
        <v>64</v>
      </c>
      <c r="BM7880" s="3">
        <v>64</v>
      </c>
      <c r="BN7880" s="3">
        <v>4</v>
      </c>
    </row>
    <row r="7881" spans="1:66" x14ac:dyDescent="0.3">
      <c r="A7881" s="3" t="s">
        <v>1567</v>
      </c>
      <c r="B7881" s="3" t="s">
        <v>90</v>
      </c>
      <c r="C7881" s="3" t="s">
        <v>1584</v>
      </c>
      <c r="BG7881" s="3">
        <v>64</v>
      </c>
      <c r="BH7881" s="3">
        <v>71</v>
      </c>
      <c r="BI7881" s="3">
        <v>70</v>
      </c>
      <c r="BJ7881" s="3">
        <v>116</v>
      </c>
      <c r="BK7881" s="3">
        <v>152</v>
      </c>
      <c r="BL7881" s="3">
        <v>124</v>
      </c>
      <c r="BM7881" s="3">
        <v>166</v>
      </c>
      <c r="BN7881" s="3">
        <v>184</v>
      </c>
    </row>
    <row r="7882" spans="1:66" x14ac:dyDescent="0.3">
      <c r="A7882" s="3" t="s">
        <v>1567</v>
      </c>
      <c r="B7882" s="3" t="s">
        <v>90</v>
      </c>
      <c r="C7882" s="3" t="s">
        <v>1585</v>
      </c>
      <c r="BG7882" s="3">
        <v>367</v>
      </c>
      <c r="BH7882" s="3">
        <v>475</v>
      </c>
      <c r="BI7882" s="3">
        <v>517</v>
      </c>
      <c r="BJ7882" s="3">
        <v>545</v>
      </c>
      <c r="BK7882" s="3">
        <v>530</v>
      </c>
      <c r="BL7882" s="3">
        <v>551</v>
      </c>
      <c r="BM7882" s="3">
        <v>757</v>
      </c>
      <c r="BN7882" s="3">
        <v>860</v>
      </c>
    </row>
    <row r="7883" spans="1:66" x14ac:dyDescent="0.3">
      <c r="A7883" s="3" t="s">
        <v>1567</v>
      </c>
      <c r="B7883" s="3" t="s">
        <v>90</v>
      </c>
      <c r="C7883" s="3" t="s">
        <v>1586</v>
      </c>
      <c r="BG7883" s="3">
        <v>31</v>
      </c>
      <c r="BH7883" s="3">
        <v>30</v>
      </c>
      <c r="BI7883" s="3">
        <v>26</v>
      </c>
      <c r="BJ7883" s="3">
        <v>25</v>
      </c>
      <c r="BK7883" s="3">
        <v>26</v>
      </c>
      <c r="BL7883" s="3">
        <v>24</v>
      </c>
      <c r="BM7883" s="3">
        <v>26</v>
      </c>
      <c r="BN7883" s="3">
        <v>22</v>
      </c>
    </row>
    <row r="7884" spans="1:66" x14ac:dyDescent="0.3">
      <c r="A7884" s="3" t="s">
        <v>1567</v>
      </c>
      <c r="B7884" s="3" t="s">
        <v>90</v>
      </c>
      <c r="C7884" s="3" t="s">
        <v>1587</v>
      </c>
      <c r="BG7884" s="3">
        <v>396</v>
      </c>
      <c r="BH7884" s="3">
        <v>497</v>
      </c>
      <c r="BI7884" s="3">
        <v>546</v>
      </c>
      <c r="BJ7884" s="3">
        <v>635</v>
      </c>
      <c r="BK7884" s="3">
        <v>660</v>
      </c>
      <c r="BL7884" s="3">
        <v>673</v>
      </c>
      <c r="BM7884" s="3">
        <v>897</v>
      </c>
      <c r="BN7884" s="3">
        <v>965</v>
      </c>
    </row>
    <row r="7885" spans="1:66" x14ac:dyDescent="0.3">
      <c r="A7885" s="3" t="s">
        <v>1567</v>
      </c>
      <c r="B7885" s="3" t="s">
        <v>90</v>
      </c>
      <c r="C7885" s="3" t="s">
        <v>1588</v>
      </c>
      <c r="BG7885" s="3">
        <v>28</v>
      </c>
      <c r="BH7885" s="3">
        <v>62</v>
      </c>
      <c r="BI7885" s="3">
        <v>66</v>
      </c>
      <c r="BJ7885" s="3">
        <v>72</v>
      </c>
      <c r="BK7885" s="3">
        <v>73</v>
      </c>
      <c r="BL7885" s="3">
        <v>42</v>
      </c>
      <c r="BM7885" s="3">
        <v>64</v>
      </c>
      <c r="BN7885" s="3">
        <v>61</v>
      </c>
    </row>
    <row r="7886" spans="1:66" x14ac:dyDescent="0.3">
      <c r="A7886" s="3" t="s">
        <v>1567</v>
      </c>
      <c r="B7886" s="3" t="s">
        <v>90</v>
      </c>
      <c r="C7886" s="3" t="s">
        <v>787</v>
      </c>
      <c r="BB7886" s="3">
        <v>0</v>
      </c>
      <c r="BC7886" s="3">
        <v>0</v>
      </c>
      <c r="BD7886" s="3">
        <v>0</v>
      </c>
      <c r="BE7886" s="3">
        <v>0</v>
      </c>
      <c r="BF7886" s="3">
        <v>0</v>
      </c>
      <c r="BG7886" s="3">
        <v>0</v>
      </c>
      <c r="BH7886" s="3">
        <v>0</v>
      </c>
      <c r="BI7886" s="3">
        <v>0</v>
      </c>
      <c r="BJ7886" s="3">
        <v>0</v>
      </c>
      <c r="BK7886" s="3">
        <v>0</v>
      </c>
      <c r="BL7886" s="3">
        <v>0</v>
      </c>
      <c r="BM7886" s="3">
        <v>0</v>
      </c>
      <c r="BN7886" s="3">
        <v>0</v>
      </c>
    </row>
    <row r="7887" spans="1:66" x14ac:dyDescent="0.3">
      <c r="A7887" s="3" t="s">
        <v>1567</v>
      </c>
      <c r="B7887" s="3" t="s">
        <v>90</v>
      </c>
      <c r="C7887" s="3" t="s">
        <v>789</v>
      </c>
      <c r="BB7887" s="3">
        <v>0</v>
      </c>
      <c r="BC7887" s="3">
        <v>0</v>
      </c>
      <c r="BD7887" s="3">
        <v>0</v>
      </c>
      <c r="BE7887" s="3">
        <v>0</v>
      </c>
      <c r="BF7887" s="3">
        <v>0</v>
      </c>
      <c r="BG7887" s="3">
        <v>0</v>
      </c>
      <c r="BH7887" s="3">
        <v>0</v>
      </c>
      <c r="BI7887" s="3">
        <v>0</v>
      </c>
      <c r="BJ7887" s="3">
        <v>0</v>
      </c>
      <c r="BK7887" s="3">
        <v>0</v>
      </c>
      <c r="BL7887" s="3">
        <v>0</v>
      </c>
      <c r="BM7887" s="3">
        <v>0</v>
      </c>
      <c r="BN7887" s="3">
        <v>0</v>
      </c>
    </row>
    <row r="7888" spans="1:66" x14ac:dyDescent="0.3">
      <c r="A7888" s="3" t="s">
        <v>1567</v>
      </c>
      <c r="B7888" s="3" t="s">
        <v>90</v>
      </c>
      <c r="C7888" s="3" t="s">
        <v>1418</v>
      </c>
      <c r="AZ7888" s="3">
        <v>3653</v>
      </c>
      <c r="BA7888" s="3">
        <v>3626</v>
      </c>
      <c r="BB7888" s="3">
        <v>3438</v>
      </c>
      <c r="BC7888" s="3">
        <v>3627</v>
      </c>
      <c r="BD7888" s="3">
        <v>3595</v>
      </c>
      <c r="BE7888" s="3">
        <v>3635</v>
      </c>
      <c r="BF7888" s="3">
        <v>3841</v>
      </c>
      <c r="BG7888" s="3">
        <v>3860</v>
      </c>
      <c r="BH7888" s="3">
        <v>4318</v>
      </c>
      <c r="BI7888" s="3">
        <v>4318</v>
      </c>
      <c r="BJ7888" s="3">
        <v>4326</v>
      </c>
      <c r="BK7888" s="3">
        <v>4315</v>
      </c>
      <c r="BL7888" s="3">
        <v>3753</v>
      </c>
      <c r="BM7888" s="3">
        <v>3755</v>
      </c>
      <c r="BN7888" s="3">
        <v>3755</v>
      </c>
    </row>
    <row r="7889" spans="1:66" x14ac:dyDescent="0.3">
      <c r="A7889" s="3" t="s">
        <v>1567</v>
      </c>
      <c r="B7889" s="3" t="s">
        <v>90</v>
      </c>
      <c r="C7889" s="3" t="s">
        <v>638</v>
      </c>
      <c r="D7889" s="3">
        <v>0</v>
      </c>
      <c r="E7889" s="3">
        <v>0</v>
      </c>
      <c r="F7889" s="3">
        <v>0</v>
      </c>
      <c r="G7889" s="3">
        <v>0</v>
      </c>
      <c r="H7889" s="3">
        <v>0</v>
      </c>
      <c r="I7889" s="3">
        <v>0</v>
      </c>
      <c r="J7889" s="3">
        <v>0</v>
      </c>
      <c r="K7889" s="3">
        <v>0</v>
      </c>
      <c r="L7889" s="3">
        <v>0</v>
      </c>
      <c r="M7889" s="3">
        <v>0</v>
      </c>
      <c r="N7889" s="3">
        <v>0</v>
      </c>
      <c r="O7889" s="3">
        <v>0</v>
      </c>
      <c r="P7889" s="3">
        <v>0</v>
      </c>
      <c r="Q7889" s="3">
        <v>0</v>
      </c>
      <c r="R7889" s="3">
        <v>0</v>
      </c>
      <c r="S7889" s="3">
        <v>0</v>
      </c>
      <c r="T7889" s="3">
        <v>0</v>
      </c>
      <c r="U7889" s="3">
        <v>0</v>
      </c>
      <c r="V7889" s="3">
        <v>0</v>
      </c>
      <c r="W7889" s="3">
        <v>0</v>
      </c>
      <c r="X7889" s="3">
        <v>0</v>
      </c>
      <c r="Y7889" s="3">
        <v>0</v>
      </c>
      <c r="Z7889" s="3">
        <v>0</v>
      </c>
      <c r="AA7889" s="3">
        <v>0</v>
      </c>
      <c r="AB7889" s="3">
        <v>0</v>
      </c>
      <c r="AC7889" s="3">
        <v>0</v>
      </c>
      <c r="AD7889" s="3">
        <v>0</v>
      </c>
      <c r="AE7889" s="3">
        <v>0</v>
      </c>
      <c r="AF7889" s="3">
        <v>0</v>
      </c>
      <c r="AG7889" s="3">
        <v>0</v>
      </c>
      <c r="AH7889" s="3">
        <v>0</v>
      </c>
      <c r="AI7889" s="3">
        <v>0</v>
      </c>
      <c r="AJ7889" s="3">
        <v>0</v>
      </c>
      <c r="AK7889" s="3">
        <v>0</v>
      </c>
      <c r="AL7889" s="3">
        <v>0</v>
      </c>
      <c r="AM7889" s="3">
        <v>0</v>
      </c>
      <c r="AN7889" s="3">
        <v>0</v>
      </c>
      <c r="AO7889" s="3">
        <v>0</v>
      </c>
      <c r="AP7889" s="3">
        <v>0</v>
      </c>
      <c r="AQ7889" s="3">
        <v>0</v>
      </c>
      <c r="AR7889" s="3">
        <v>0</v>
      </c>
      <c r="AS7889" s="3">
        <v>0</v>
      </c>
      <c r="AT7889" s="3">
        <v>0</v>
      </c>
      <c r="AU7889" s="3">
        <v>0</v>
      </c>
      <c r="AV7889" s="3">
        <v>0</v>
      </c>
      <c r="AW7889" s="3">
        <v>0</v>
      </c>
      <c r="AX7889" s="3">
        <v>0</v>
      </c>
      <c r="AY7889" s="3">
        <v>0</v>
      </c>
      <c r="AZ7889" s="3">
        <v>0</v>
      </c>
      <c r="BA7889" s="3">
        <v>0</v>
      </c>
      <c r="BB7889" s="3">
        <v>0</v>
      </c>
      <c r="BC7889" s="3">
        <v>0</v>
      </c>
      <c r="BD7889" s="3">
        <v>0</v>
      </c>
      <c r="BE7889" s="3">
        <v>0</v>
      </c>
      <c r="BF7889" s="3">
        <v>0</v>
      </c>
      <c r="BG7889" s="3">
        <v>0</v>
      </c>
      <c r="BH7889" s="3">
        <v>0</v>
      </c>
      <c r="BI7889" s="3">
        <v>0</v>
      </c>
      <c r="BJ7889" s="3">
        <v>0</v>
      </c>
      <c r="BK7889" s="3">
        <v>0</v>
      </c>
      <c r="BL7889" s="3">
        <v>0</v>
      </c>
      <c r="BM7889" s="3">
        <v>0</v>
      </c>
      <c r="BN7889" s="3">
        <v>0</v>
      </c>
    </row>
    <row r="7890" spans="1:66" x14ac:dyDescent="0.3">
      <c r="A7890" s="3" t="s">
        <v>1567</v>
      </c>
      <c r="B7890" s="3" t="s">
        <v>90</v>
      </c>
      <c r="C7890" s="3" t="s">
        <v>636</v>
      </c>
      <c r="D7890" s="3">
        <v>0</v>
      </c>
      <c r="E7890" s="3">
        <v>0</v>
      </c>
      <c r="F7890" s="3">
        <v>0</v>
      </c>
      <c r="G7890" s="3">
        <v>0</v>
      </c>
      <c r="H7890" s="3">
        <v>0</v>
      </c>
      <c r="I7890" s="3">
        <v>0</v>
      </c>
      <c r="J7890" s="3">
        <v>0</v>
      </c>
      <c r="K7890" s="3">
        <v>0</v>
      </c>
      <c r="L7890" s="3">
        <v>0</v>
      </c>
      <c r="M7890" s="3">
        <v>0</v>
      </c>
      <c r="N7890" s="3">
        <v>0</v>
      </c>
      <c r="O7890" s="3">
        <v>0</v>
      </c>
      <c r="P7890" s="3">
        <v>0</v>
      </c>
      <c r="Q7890" s="3">
        <v>0</v>
      </c>
      <c r="R7890" s="3">
        <v>0</v>
      </c>
      <c r="S7890" s="3">
        <v>0</v>
      </c>
      <c r="T7890" s="3">
        <v>0</v>
      </c>
      <c r="U7890" s="3">
        <v>0</v>
      </c>
      <c r="V7890" s="3">
        <v>0</v>
      </c>
      <c r="W7890" s="3">
        <v>0</v>
      </c>
      <c r="X7890" s="3">
        <v>0</v>
      </c>
      <c r="Y7890" s="3">
        <v>0</v>
      </c>
      <c r="Z7890" s="3">
        <v>0</v>
      </c>
      <c r="AA7890" s="3">
        <v>0</v>
      </c>
      <c r="AB7890" s="3">
        <v>0</v>
      </c>
      <c r="AC7890" s="3">
        <v>0</v>
      </c>
      <c r="AD7890" s="3">
        <v>0</v>
      </c>
      <c r="AE7890" s="3">
        <v>0</v>
      </c>
      <c r="AF7890" s="3">
        <v>0</v>
      </c>
      <c r="AG7890" s="3">
        <v>0</v>
      </c>
      <c r="AH7890" s="3">
        <v>0</v>
      </c>
      <c r="AI7890" s="3">
        <v>0</v>
      </c>
      <c r="AJ7890" s="3">
        <v>0</v>
      </c>
      <c r="AK7890" s="3">
        <v>0</v>
      </c>
      <c r="AL7890" s="3">
        <v>0</v>
      </c>
      <c r="AM7890" s="3">
        <v>0</v>
      </c>
      <c r="AN7890" s="3">
        <v>0</v>
      </c>
      <c r="AO7890" s="3">
        <v>0</v>
      </c>
      <c r="AP7890" s="3">
        <v>0</v>
      </c>
      <c r="AQ7890" s="3">
        <v>0</v>
      </c>
      <c r="AR7890" s="3">
        <v>0</v>
      </c>
      <c r="AS7890" s="3">
        <v>0</v>
      </c>
      <c r="AT7890" s="3">
        <v>0</v>
      </c>
      <c r="AU7890" s="3">
        <v>0</v>
      </c>
      <c r="AV7890" s="3">
        <v>0</v>
      </c>
      <c r="AW7890" s="3">
        <v>0</v>
      </c>
      <c r="AX7890" s="3">
        <v>0</v>
      </c>
      <c r="AY7890" s="3">
        <v>0</v>
      </c>
      <c r="AZ7890" s="3">
        <v>0</v>
      </c>
      <c r="BA7890" s="3">
        <v>0</v>
      </c>
      <c r="BB7890" s="3">
        <v>0</v>
      </c>
      <c r="BC7890" s="3">
        <v>0</v>
      </c>
      <c r="BD7890" s="3">
        <v>0</v>
      </c>
      <c r="BE7890" s="3">
        <v>0</v>
      </c>
      <c r="BF7890" s="3">
        <v>0</v>
      </c>
      <c r="BG7890" s="3">
        <v>0</v>
      </c>
      <c r="BH7890" s="3">
        <v>0</v>
      </c>
      <c r="BI7890" s="3">
        <v>0</v>
      </c>
      <c r="BJ7890" s="3">
        <v>0</v>
      </c>
      <c r="BK7890" s="3">
        <v>0</v>
      </c>
      <c r="BL7890" s="3">
        <v>0</v>
      </c>
      <c r="BM7890" s="3">
        <v>0</v>
      </c>
      <c r="BN7890" s="3">
        <v>0</v>
      </c>
    </row>
    <row r="7891" spans="1:66" x14ac:dyDescent="0.3">
      <c r="A7891" s="3" t="s">
        <v>1567</v>
      </c>
      <c r="B7891" s="3" t="s">
        <v>90</v>
      </c>
      <c r="C7891" s="3" t="s">
        <v>634</v>
      </c>
      <c r="D7891" s="3">
        <v>0</v>
      </c>
      <c r="E7891" s="3">
        <v>0</v>
      </c>
      <c r="F7891" s="3">
        <v>0</v>
      </c>
      <c r="G7891" s="3">
        <v>5</v>
      </c>
      <c r="H7891" s="3">
        <v>6</v>
      </c>
      <c r="I7891" s="3">
        <v>8</v>
      </c>
      <c r="J7891" s="3">
        <v>9</v>
      </c>
      <c r="K7891" s="3">
        <v>10</v>
      </c>
      <c r="L7891" s="3">
        <v>10</v>
      </c>
      <c r="M7891" s="3">
        <v>10</v>
      </c>
      <c r="N7891" s="3">
        <v>12</v>
      </c>
      <c r="O7891" s="3">
        <v>15</v>
      </c>
      <c r="P7891" s="3">
        <v>20</v>
      </c>
      <c r="Q7891" s="3">
        <v>0</v>
      </c>
      <c r="R7891" s="3">
        <v>0</v>
      </c>
      <c r="S7891" s="3">
        <v>15</v>
      </c>
      <c r="T7891" s="3">
        <v>0</v>
      </c>
      <c r="U7891" s="3">
        <v>0</v>
      </c>
      <c r="V7891" s="3">
        <v>16</v>
      </c>
      <c r="W7891" s="3">
        <v>11</v>
      </c>
      <c r="X7891" s="3">
        <v>13</v>
      </c>
      <c r="Y7891" s="3">
        <v>0</v>
      </c>
      <c r="Z7891" s="3">
        <v>7</v>
      </c>
      <c r="AA7891" s="3">
        <v>9</v>
      </c>
      <c r="AB7891" s="3">
        <v>0</v>
      </c>
      <c r="AC7891" s="3">
        <v>13</v>
      </c>
      <c r="AD7891" s="3">
        <v>0</v>
      </c>
      <c r="AE7891" s="3">
        <v>0</v>
      </c>
      <c r="AF7891" s="3">
        <v>0</v>
      </c>
      <c r="AG7891" s="3">
        <v>0</v>
      </c>
      <c r="AH7891" s="3">
        <v>0</v>
      </c>
      <c r="AI7891" s="3">
        <v>0</v>
      </c>
      <c r="AJ7891" s="3">
        <v>0</v>
      </c>
      <c r="AK7891" s="3">
        <v>0</v>
      </c>
      <c r="AL7891" s="3">
        <v>0</v>
      </c>
      <c r="AM7891" s="3">
        <v>0</v>
      </c>
      <c r="AN7891" s="3">
        <v>0</v>
      </c>
      <c r="AO7891" s="3">
        <v>0</v>
      </c>
      <c r="AP7891" s="3">
        <v>0</v>
      </c>
      <c r="AQ7891" s="3">
        <v>0</v>
      </c>
      <c r="AR7891" s="3">
        <v>0</v>
      </c>
      <c r="AS7891" s="3">
        <v>0</v>
      </c>
      <c r="AT7891" s="3">
        <v>0</v>
      </c>
      <c r="AU7891" s="3">
        <v>0</v>
      </c>
      <c r="AV7891" s="3">
        <v>0</v>
      </c>
      <c r="AW7891" s="3">
        <v>0</v>
      </c>
      <c r="AX7891" s="3">
        <v>0</v>
      </c>
      <c r="AY7891" s="3">
        <v>0</v>
      </c>
      <c r="AZ7891" s="3">
        <v>0</v>
      </c>
      <c r="BA7891" s="3">
        <v>0</v>
      </c>
      <c r="BB7891" s="3">
        <v>0</v>
      </c>
      <c r="BC7891" s="3">
        <v>0</v>
      </c>
      <c r="BD7891" s="3">
        <v>0</v>
      </c>
      <c r="BE7891" s="3">
        <v>0</v>
      </c>
      <c r="BF7891" s="3">
        <v>0</v>
      </c>
      <c r="BG7891" s="3">
        <v>0</v>
      </c>
      <c r="BH7891" s="3">
        <v>0</v>
      </c>
      <c r="BI7891" s="3">
        <v>0</v>
      </c>
      <c r="BJ7891" s="3">
        <v>0</v>
      </c>
      <c r="BK7891" s="3">
        <v>0</v>
      </c>
      <c r="BL7891" s="3">
        <v>0</v>
      </c>
      <c r="BM7891" s="3">
        <v>0</v>
      </c>
      <c r="BN7891" s="3">
        <v>0</v>
      </c>
    </row>
    <row r="7892" spans="1:66" x14ac:dyDescent="0.3">
      <c r="A7892" s="3" t="s">
        <v>1567</v>
      </c>
      <c r="B7892" s="3" t="s">
        <v>90</v>
      </c>
      <c r="C7892" s="3" t="s">
        <v>448</v>
      </c>
      <c r="AO7892" s="3">
        <v>100914.8</v>
      </c>
      <c r="AP7892" s="3">
        <v>105146.8</v>
      </c>
      <c r="AQ7892" s="3">
        <v>107621.5</v>
      </c>
      <c r="AR7892" s="3">
        <v>117154.6</v>
      </c>
      <c r="AS7892" s="3">
        <v>116963.6</v>
      </c>
      <c r="AT7892" s="3">
        <v>120665.5</v>
      </c>
      <c r="AU7892" s="3">
        <v>126671.5</v>
      </c>
      <c r="AV7892" s="3">
        <v>135646.79999999999</v>
      </c>
      <c r="AW7892" s="3">
        <v>143507.79999999999</v>
      </c>
      <c r="AX7892" s="3">
        <v>153593.1</v>
      </c>
      <c r="AY7892" s="3">
        <v>159585.20000000001</v>
      </c>
      <c r="AZ7892" s="3">
        <v>164925.4</v>
      </c>
      <c r="BA7892" s="3">
        <v>159607.29999999999</v>
      </c>
      <c r="BB7892" s="3">
        <v>164137.20000000001</v>
      </c>
      <c r="BC7892" s="3">
        <v>170630.9</v>
      </c>
      <c r="BD7892" s="3">
        <v>174611</v>
      </c>
      <c r="BE7892" s="3">
        <v>179527.7</v>
      </c>
      <c r="BF7892" s="3">
        <v>188120.7</v>
      </c>
      <c r="BG7892" s="3">
        <v>200659.6</v>
      </c>
      <c r="BH7892" s="3">
        <v>211305.9</v>
      </c>
      <c r="BI7892" s="3">
        <v>222601.60000000001</v>
      </c>
      <c r="BJ7892" s="3">
        <v>237113.7</v>
      </c>
      <c r="BK7892" s="3">
        <v>247233.1</v>
      </c>
      <c r="BL7892" s="3">
        <v>247966.7</v>
      </c>
      <c r="BM7892" s="3">
        <v>272190.90000000002</v>
      </c>
      <c r="BN7892" s="3">
        <v>299125.5</v>
      </c>
    </row>
    <row r="7893" spans="1:66" x14ac:dyDescent="0.3">
      <c r="A7893" s="3" t="s">
        <v>1567</v>
      </c>
      <c r="B7893" s="3" t="s">
        <v>90</v>
      </c>
      <c r="C7893" s="3" t="s">
        <v>633</v>
      </c>
      <c r="AO7893" s="3">
        <v>118360</v>
      </c>
      <c r="AP7893" s="3">
        <v>123995</v>
      </c>
      <c r="AQ7893" s="3">
        <v>126739</v>
      </c>
      <c r="AR7893" s="3">
        <v>137401</v>
      </c>
      <c r="AS7893" s="3">
        <v>136166</v>
      </c>
      <c r="AT7893" s="3">
        <v>138933</v>
      </c>
      <c r="AU7893" s="3">
        <v>144803</v>
      </c>
      <c r="AV7893" s="3">
        <v>152001</v>
      </c>
      <c r="AW7893" s="3">
        <v>158163</v>
      </c>
      <c r="AX7893" s="3">
        <v>166107</v>
      </c>
      <c r="AY7893" s="3">
        <v>168975</v>
      </c>
      <c r="AZ7893" s="3">
        <v>173599</v>
      </c>
      <c r="BA7893" s="3">
        <v>165527</v>
      </c>
      <c r="BB7893" s="3">
        <v>169234</v>
      </c>
      <c r="BC7893" s="3">
        <v>173832</v>
      </c>
      <c r="BD7893" s="3">
        <v>174611</v>
      </c>
      <c r="BE7893" s="3">
        <v>175934</v>
      </c>
      <c r="BF7893" s="3">
        <v>181221</v>
      </c>
      <c r="BG7893" s="3">
        <v>189947</v>
      </c>
      <c r="BH7893" s="3">
        <v>198079</v>
      </c>
      <c r="BI7893" s="3">
        <v>205524</v>
      </c>
      <c r="BJ7893" s="3">
        <v>214903</v>
      </c>
      <c r="BK7893" s="3">
        <v>219588</v>
      </c>
      <c r="BL7893" s="3">
        <v>215744</v>
      </c>
      <c r="BM7893" s="3">
        <v>227979</v>
      </c>
      <c r="BN7893" s="3">
        <v>234806</v>
      </c>
    </row>
    <row r="7894" spans="1:66" x14ac:dyDescent="0.3">
      <c r="A7894" s="3" t="s">
        <v>1567</v>
      </c>
      <c r="B7894" s="3" t="s">
        <v>90</v>
      </c>
      <c r="C7894" s="3" t="s">
        <v>1544</v>
      </c>
      <c r="AZ7894" s="3">
        <v>0</v>
      </c>
      <c r="BA7894" s="3">
        <v>0</v>
      </c>
      <c r="BB7894" s="3">
        <v>0</v>
      </c>
      <c r="BC7894" s="3">
        <v>0</v>
      </c>
      <c r="BD7894" s="3">
        <v>123.3</v>
      </c>
      <c r="BE7894" s="3">
        <v>106.2</v>
      </c>
      <c r="BF7894" s="3">
        <v>118.3</v>
      </c>
      <c r="BG7894" s="3">
        <v>113.1</v>
      </c>
      <c r="BH7894" s="3">
        <v>107.2</v>
      </c>
      <c r="BI7894" s="3">
        <v>102.1</v>
      </c>
      <c r="BJ7894" s="3">
        <v>103.2</v>
      </c>
      <c r="BK7894" s="3">
        <v>108.6</v>
      </c>
      <c r="BL7894" s="3">
        <v>112.2</v>
      </c>
      <c r="BM7894" s="3">
        <v>107</v>
      </c>
      <c r="BN7894" s="3">
        <v>104.7</v>
      </c>
    </row>
    <row r="7895" spans="1:66" x14ac:dyDescent="0.3">
      <c r="A7895" s="3" t="s">
        <v>1567</v>
      </c>
      <c r="B7895" s="3" t="s">
        <v>90</v>
      </c>
      <c r="C7895" s="3" t="s">
        <v>630</v>
      </c>
      <c r="D7895" s="3">
        <v>0</v>
      </c>
      <c r="E7895" s="3">
        <v>0</v>
      </c>
      <c r="F7895" s="3">
        <v>0</v>
      </c>
      <c r="G7895" s="3">
        <v>0</v>
      </c>
      <c r="H7895" s="3">
        <v>0</v>
      </c>
      <c r="I7895" s="3">
        <v>0</v>
      </c>
      <c r="J7895" s="3">
        <v>0</v>
      </c>
      <c r="K7895" s="3">
        <v>0</v>
      </c>
      <c r="L7895" s="3">
        <v>0</v>
      </c>
      <c r="M7895" s="3">
        <v>0</v>
      </c>
      <c r="N7895" s="3">
        <v>0</v>
      </c>
      <c r="O7895" s="3">
        <v>0</v>
      </c>
      <c r="P7895" s="3">
        <v>0</v>
      </c>
      <c r="Q7895" s="3">
        <v>0</v>
      </c>
      <c r="R7895" s="3">
        <v>0</v>
      </c>
      <c r="S7895" s="3">
        <v>0</v>
      </c>
      <c r="T7895" s="3">
        <v>0</v>
      </c>
      <c r="U7895" s="3">
        <v>0</v>
      </c>
      <c r="V7895" s="3">
        <v>0</v>
      </c>
      <c r="W7895" s="3">
        <v>0</v>
      </c>
      <c r="X7895" s="3">
        <v>0</v>
      </c>
      <c r="Y7895" s="3">
        <v>0</v>
      </c>
      <c r="Z7895" s="3">
        <v>0</v>
      </c>
      <c r="AA7895" s="3">
        <v>0</v>
      </c>
      <c r="AB7895" s="3">
        <v>0</v>
      </c>
      <c r="AC7895" s="3">
        <v>0</v>
      </c>
      <c r="AD7895" s="3">
        <v>0</v>
      </c>
      <c r="AE7895" s="3">
        <v>0</v>
      </c>
      <c r="AF7895" s="3">
        <v>0</v>
      </c>
      <c r="AG7895" s="3">
        <v>0</v>
      </c>
      <c r="AH7895" s="3">
        <v>0</v>
      </c>
      <c r="AI7895" s="3">
        <v>0</v>
      </c>
      <c r="AJ7895" s="3">
        <v>0</v>
      </c>
      <c r="AK7895" s="3">
        <v>0</v>
      </c>
      <c r="AL7895" s="3">
        <v>0</v>
      </c>
      <c r="AM7895" s="3">
        <v>0</v>
      </c>
      <c r="AN7895" s="3">
        <v>0</v>
      </c>
      <c r="AO7895" s="3">
        <v>0</v>
      </c>
      <c r="AP7895" s="3">
        <v>0</v>
      </c>
      <c r="AQ7895" s="3">
        <v>0</v>
      </c>
      <c r="AR7895" s="3">
        <v>0</v>
      </c>
      <c r="AS7895" s="3">
        <v>0</v>
      </c>
      <c r="AT7895" s="3">
        <v>0</v>
      </c>
      <c r="AU7895" s="3">
        <v>0</v>
      </c>
      <c r="AV7895" s="3">
        <v>0</v>
      </c>
      <c r="AW7895" s="3">
        <v>0</v>
      </c>
      <c r="AX7895" s="3">
        <v>0</v>
      </c>
      <c r="AY7895" s="3">
        <v>0</v>
      </c>
      <c r="AZ7895" s="3">
        <v>0</v>
      </c>
      <c r="BA7895" s="3">
        <v>0</v>
      </c>
      <c r="BB7895" s="3">
        <v>0</v>
      </c>
      <c r="BC7895" s="3">
        <v>0</v>
      </c>
      <c r="BD7895" s="3">
        <v>26</v>
      </c>
      <c r="BE7895" s="3">
        <v>165</v>
      </c>
      <c r="BF7895" s="3">
        <v>183</v>
      </c>
      <c r="BG7895" s="3">
        <v>179</v>
      </c>
      <c r="BH7895" s="3">
        <v>184</v>
      </c>
      <c r="BI7895" s="3">
        <v>174</v>
      </c>
      <c r="BJ7895" s="3">
        <v>176</v>
      </c>
      <c r="BK7895" s="3">
        <v>185</v>
      </c>
      <c r="BL7895" s="3">
        <v>192</v>
      </c>
      <c r="BM7895" s="3">
        <v>183</v>
      </c>
      <c r="BN7895" s="3">
        <v>179</v>
      </c>
    </row>
    <row r="7896" spans="1:66" x14ac:dyDescent="0.3">
      <c r="A7896" s="3" t="s">
        <v>1567</v>
      </c>
      <c r="B7896" s="3" t="s">
        <v>90</v>
      </c>
      <c r="C7896" s="3" t="s">
        <v>1394</v>
      </c>
      <c r="AZ7896" s="3">
        <v>0</v>
      </c>
      <c r="BA7896" s="3">
        <v>0</v>
      </c>
      <c r="BB7896" s="3">
        <v>0</v>
      </c>
      <c r="BC7896" s="3">
        <v>0</v>
      </c>
      <c r="BD7896" s="3">
        <v>18</v>
      </c>
      <c r="BE7896" s="3">
        <v>18</v>
      </c>
      <c r="BF7896" s="3">
        <v>18</v>
      </c>
      <c r="BG7896" s="3">
        <v>20</v>
      </c>
      <c r="BH7896" s="3">
        <v>20</v>
      </c>
      <c r="BI7896" s="3">
        <v>20</v>
      </c>
      <c r="BJ7896" s="3">
        <v>20</v>
      </c>
      <c r="BK7896" s="3">
        <v>20</v>
      </c>
      <c r="BL7896" s="3">
        <v>20</v>
      </c>
      <c r="BM7896" s="3">
        <v>20</v>
      </c>
      <c r="BN7896" s="3">
        <v>20</v>
      </c>
    </row>
    <row r="7897" spans="1:66" x14ac:dyDescent="0.3">
      <c r="A7897" s="3" t="s">
        <v>1567</v>
      </c>
      <c r="B7897" s="3" t="s">
        <v>90</v>
      </c>
      <c r="C7897" s="3" t="s">
        <v>713</v>
      </c>
      <c r="D7897" s="3">
        <v>10</v>
      </c>
      <c r="E7897" s="3">
        <v>9</v>
      </c>
      <c r="F7897" s="3">
        <v>8</v>
      </c>
      <c r="G7897" s="3">
        <v>11</v>
      </c>
      <c r="H7897" s="3">
        <v>5</v>
      </c>
      <c r="I7897" s="3">
        <v>4</v>
      </c>
      <c r="J7897" s="3">
        <v>6</v>
      </c>
      <c r="K7897" s="3">
        <v>9</v>
      </c>
      <c r="L7897" s="3">
        <v>10</v>
      </c>
      <c r="M7897" s="3">
        <v>11</v>
      </c>
      <c r="N7897" s="3">
        <v>18</v>
      </c>
      <c r="O7897" s="3">
        <v>21</v>
      </c>
      <c r="P7897" s="3">
        <v>19</v>
      </c>
      <c r="Q7897" s="3">
        <v>15</v>
      </c>
      <c r="R7897" s="3">
        <v>14</v>
      </c>
      <c r="S7897" s="3">
        <v>13</v>
      </c>
      <c r="T7897" s="3">
        <v>16</v>
      </c>
      <c r="U7897" s="3">
        <v>19</v>
      </c>
      <c r="V7897" s="3">
        <v>76</v>
      </c>
      <c r="W7897" s="3">
        <v>96</v>
      </c>
      <c r="X7897" s="3">
        <v>65</v>
      </c>
      <c r="Y7897" s="3">
        <v>140</v>
      </c>
      <c r="Z7897" s="3">
        <v>74</v>
      </c>
      <c r="AA7897" s="3">
        <v>87</v>
      </c>
      <c r="AB7897" s="3">
        <v>288</v>
      </c>
      <c r="AC7897" s="3">
        <v>191</v>
      </c>
      <c r="AD7897" s="3">
        <v>156</v>
      </c>
      <c r="AE7897" s="3">
        <v>175</v>
      </c>
      <c r="AF7897" s="3">
        <v>201</v>
      </c>
      <c r="AG7897" s="3">
        <v>186</v>
      </c>
      <c r="AH7897" s="3">
        <v>183</v>
      </c>
      <c r="AI7897" s="3">
        <v>158</v>
      </c>
      <c r="AJ7897" s="3">
        <v>146</v>
      </c>
      <c r="AK7897" s="3">
        <v>144</v>
      </c>
      <c r="AL7897" s="3">
        <v>220</v>
      </c>
      <c r="AM7897" s="3">
        <v>110</v>
      </c>
      <c r="AN7897" s="3">
        <v>99</v>
      </c>
      <c r="AO7897" s="3">
        <v>66</v>
      </c>
      <c r="AP7897" s="3">
        <v>1</v>
      </c>
      <c r="AQ7897" s="3">
        <v>23</v>
      </c>
      <c r="AR7897" s="3">
        <v>63</v>
      </c>
      <c r="AS7897" s="3">
        <v>21</v>
      </c>
      <c r="AT7897" s="3">
        <v>23</v>
      </c>
      <c r="AU7897" s="3">
        <v>92</v>
      </c>
      <c r="AV7897" s="3">
        <v>82</v>
      </c>
      <c r="AW7897" s="3">
        <v>172</v>
      </c>
      <c r="AX7897" s="3">
        <v>144</v>
      </c>
      <c r="AY7897" s="3">
        <v>104</v>
      </c>
      <c r="AZ7897" s="3">
        <v>215</v>
      </c>
      <c r="BA7897" s="3">
        <v>160</v>
      </c>
      <c r="BB7897" s="3">
        <v>7</v>
      </c>
      <c r="BC7897" s="3">
        <v>7</v>
      </c>
      <c r="BD7897" s="3">
        <v>6</v>
      </c>
      <c r="BE7897" s="3">
        <v>8</v>
      </c>
      <c r="BF7897" s="3">
        <v>10</v>
      </c>
      <c r="BG7897" s="3">
        <v>13</v>
      </c>
      <c r="BH7897" s="3">
        <v>15</v>
      </c>
      <c r="BI7897" s="3">
        <v>85</v>
      </c>
      <c r="BJ7897" s="3">
        <v>31</v>
      </c>
      <c r="BK7897" s="3">
        <v>61</v>
      </c>
      <c r="BL7897" s="3">
        <v>15</v>
      </c>
      <c r="BM7897" s="3">
        <v>23</v>
      </c>
      <c r="BN7897" s="3">
        <v>61</v>
      </c>
    </row>
    <row r="7898" spans="1:66" x14ac:dyDescent="0.3">
      <c r="A7898" s="3" t="s">
        <v>1567</v>
      </c>
      <c r="B7898" s="3" t="s">
        <v>90</v>
      </c>
      <c r="C7898" s="3" t="s">
        <v>717</v>
      </c>
      <c r="D7898" s="3">
        <v>197</v>
      </c>
      <c r="E7898" s="3">
        <v>98</v>
      </c>
      <c r="F7898" s="3">
        <v>141</v>
      </c>
      <c r="G7898" s="3">
        <v>159</v>
      </c>
      <c r="H7898" s="3">
        <v>293</v>
      </c>
      <c r="I7898" s="3">
        <v>305</v>
      </c>
      <c r="J7898" s="3">
        <v>259</v>
      </c>
      <c r="K7898" s="3">
        <v>313</v>
      </c>
      <c r="L7898" s="3">
        <v>314</v>
      </c>
      <c r="M7898" s="3">
        <v>339</v>
      </c>
      <c r="N7898" s="3">
        <v>337</v>
      </c>
      <c r="O7898" s="3">
        <v>367</v>
      </c>
      <c r="P7898" s="3">
        <v>314</v>
      </c>
      <c r="Q7898" s="3">
        <v>277</v>
      </c>
      <c r="R7898" s="3">
        <v>247</v>
      </c>
      <c r="S7898" s="3">
        <v>141</v>
      </c>
      <c r="T7898" s="3">
        <v>138</v>
      </c>
      <c r="U7898" s="3">
        <v>146</v>
      </c>
      <c r="V7898" s="3">
        <v>140</v>
      </c>
      <c r="W7898" s="3">
        <v>236</v>
      </c>
      <c r="X7898" s="3">
        <v>223</v>
      </c>
      <c r="Y7898" s="3">
        <v>244</v>
      </c>
      <c r="Z7898" s="3">
        <v>237</v>
      </c>
      <c r="AA7898" s="3">
        <v>280</v>
      </c>
      <c r="AB7898" s="3">
        <v>171</v>
      </c>
      <c r="AC7898" s="3">
        <v>201</v>
      </c>
      <c r="AD7898" s="3">
        <v>169</v>
      </c>
      <c r="AE7898" s="3">
        <v>163</v>
      </c>
      <c r="AF7898" s="3">
        <v>123</v>
      </c>
      <c r="AG7898" s="3">
        <v>139</v>
      </c>
      <c r="AH7898" s="3">
        <v>147</v>
      </c>
      <c r="AI7898" s="3">
        <v>189</v>
      </c>
      <c r="AJ7898" s="3">
        <v>168</v>
      </c>
      <c r="AK7898" s="3">
        <v>188</v>
      </c>
      <c r="AL7898" s="3">
        <v>198</v>
      </c>
      <c r="AM7898" s="3">
        <v>190</v>
      </c>
      <c r="AN7898" s="3">
        <v>180</v>
      </c>
      <c r="AO7898" s="3">
        <v>152</v>
      </c>
      <c r="AP7898" s="3">
        <v>188</v>
      </c>
      <c r="AQ7898" s="3">
        <v>211</v>
      </c>
      <c r="AR7898" s="3">
        <v>242</v>
      </c>
      <c r="AS7898" s="3">
        <v>269</v>
      </c>
      <c r="AT7898" s="3">
        <v>319</v>
      </c>
      <c r="AU7898" s="3">
        <v>398</v>
      </c>
      <c r="AV7898" s="3">
        <v>150</v>
      </c>
      <c r="AW7898" s="3">
        <v>260</v>
      </c>
      <c r="AX7898" s="3">
        <v>250</v>
      </c>
      <c r="AY7898" s="3">
        <v>244</v>
      </c>
      <c r="AZ7898" s="3">
        <v>375</v>
      </c>
      <c r="BA7898" s="3">
        <v>360</v>
      </c>
      <c r="BB7898" s="3">
        <v>345</v>
      </c>
      <c r="BC7898" s="3">
        <v>360</v>
      </c>
      <c r="BD7898" s="3">
        <v>357</v>
      </c>
      <c r="BE7898" s="3">
        <v>305</v>
      </c>
      <c r="BF7898" s="3">
        <v>308</v>
      </c>
      <c r="BG7898" s="3">
        <v>344</v>
      </c>
      <c r="BH7898" s="3">
        <v>451</v>
      </c>
      <c r="BI7898" s="3">
        <v>894</v>
      </c>
      <c r="BJ7898" s="3">
        <v>911</v>
      </c>
      <c r="BK7898" s="3">
        <v>987</v>
      </c>
      <c r="BL7898" s="3">
        <v>926</v>
      </c>
      <c r="BM7898" s="3">
        <v>1058</v>
      </c>
      <c r="BN7898" s="3">
        <v>1051</v>
      </c>
    </row>
    <row r="7899" spans="1:66" x14ac:dyDescent="0.3">
      <c r="A7899" s="3" t="s">
        <v>1567</v>
      </c>
      <c r="B7899" s="3" t="s">
        <v>90</v>
      </c>
      <c r="C7899" s="3" t="s">
        <v>722</v>
      </c>
      <c r="D7899" s="3">
        <v>558</v>
      </c>
      <c r="E7899" s="3">
        <v>308</v>
      </c>
      <c r="F7899" s="3">
        <v>369</v>
      </c>
      <c r="G7899" s="3">
        <v>366</v>
      </c>
      <c r="H7899" s="3">
        <v>48</v>
      </c>
      <c r="I7899" s="3">
        <v>33</v>
      </c>
      <c r="J7899" s="3">
        <v>54</v>
      </c>
      <c r="K7899" s="3">
        <v>63</v>
      </c>
      <c r="L7899" s="3">
        <v>82</v>
      </c>
      <c r="M7899" s="3">
        <v>120</v>
      </c>
      <c r="N7899" s="3">
        <v>212</v>
      </c>
      <c r="O7899" s="3">
        <v>218</v>
      </c>
      <c r="P7899" s="3">
        <v>244</v>
      </c>
      <c r="Q7899" s="3">
        <v>235</v>
      </c>
      <c r="R7899" s="3">
        <v>350</v>
      </c>
      <c r="S7899" s="3">
        <v>287</v>
      </c>
      <c r="T7899" s="3">
        <v>277</v>
      </c>
      <c r="U7899" s="3">
        <v>288</v>
      </c>
      <c r="V7899" s="3">
        <v>335</v>
      </c>
      <c r="W7899" s="3">
        <v>654</v>
      </c>
      <c r="X7899" s="3">
        <v>614</v>
      </c>
      <c r="Y7899" s="3">
        <v>379</v>
      </c>
      <c r="Z7899" s="3">
        <v>530</v>
      </c>
      <c r="AA7899" s="3">
        <v>385</v>
      </c>
      <c r="AB7899" s="3">
        <v>494</v>
      </c>
      <c r="AC7899" s="3">
        <v>728</v>
      </c>
      <c r="AD7899" s="3">
        <v>850</v>
      </c>
      <c r="AE7899" s="3">
        <v>821</v>
      </c>
      <c r="AF7899" s="3">
        <v>1008</v>
      </c>
      <c r="AG7899" s="3">
        <v>1005</v>
      </c>
      <c r="AH7899" s="3">
        <v>755</v>
      </c>
      <c r="AI7899" s="3">
        <v>826</v>
      </c>
      <c r="AJ7899" s="3">
        <v>776</v>
      </c>
      <c r="AK7899" s="3">
        <v>849</v>
      </c>
      <c r="AL7899" s="3">
        <v>603</v>
      </c>
      <c r="AM7899" s="3">
        <v>850</v>
      </c>
      <c r="AN7899" s="3">
        <v>983</v>
      </c>
      <c r="AO7899" s="3">
        <v>370</v>
      </c>
      <c r="AP7899" s="3">
        <v>203</v>
      </c>
      <c r="AQ7899" s="3">
        <v>516</v>
      </c>
      <c r="AR7899" s="3">
        <v>523</v>
      </c>
      <c r="AS7899" s="3">
        <v>172</v>
      </c>
      <c r="AT7899" s="3">
        <v>318</v>
      </c>
      <c r="AU7899" s="3">
        <v>152</v>
      </c>
      <c r="AV7899" s="3">
        <v>477</v>
      </c>
      <c r="AW7899" s="3">
        <v>163</v>
      </c>
      <c r="AX7899" s="3">
        <v>173</v>
      </c>
      <c r="AY7899" s="3">
        <v>213</v>
      </c>
      <c r="AZ7899" s="3">
        <v>540</v>
      </c>
      <c r="BA7899" s="3">
        <v>499</v>
      </c>
      <c r="BB7899" s="3">
        <v>619</v>
      </c>
      <c r="BC7899" s="3">
        <v>693</v>
      </c>
      <c r="BD7899" s="3">
        <v>665</v>
      </c>
      <c r="BE7899" s="3">
        <v>675</v>
      </c>
      <c r="BF7899" s="3">
        <v>725</v>
      </c>
      <c r="BG7899" s="3">
        <v>727</v>
      </c>
      <c r="BH7899" s="3">
        <v>705</v>
      </c>
      <c r="BI7899" s="3">
        <v>541</v>
      </c>
      <c r="BJ7899" s="3">
        <v>516</v>
      </c>
      <c r="BK7899" s="3">
        <v>423</v>
      </c>
      <c r="BL7899" s="3">
        <v>458</v>
      </c>
      <c r="BM7899" s="3">
        <v>377</v>
      </c>
      <c r="BN7899" s="3">
        <v>862</v>
      </c>
    </row>
    <row r="7900" spans="1:66" x14ac:dyDescent="0.3">
      <c r="A7900" s="3" t="s">
        <v>1567</v>
      </c>
      <c r="B7900" s="3" t="s">
        <v>90</v>
      </c>
      <c r="C7900" s="3" t="s">
        <v>727</v>
      </c>
      <c r="D7900" s="3">
        <v>400</v>
      </c>
      <c r="E7900" s="3">
        <v>200</v>
      </c>
      <c r="F7900" s="3">
        <v>286</v>
      </c>
      <c r="G7900" s="3">
        <v>323</v>
      </c>
      <c r="H7900" s="3">
        <v>594</v>
      </c>
      <c r="I7900" s="3">
        <v>619</v>
      </c>
      <c r="J7900" s="3">
        <v>526</v>
      </c>
      <c r="K7900" s="3">
        <v>635</v>
      </c>
      <c r="L7900" s="3">
        <v>637</v>
      </c>
      <c r="M7900" s="3">
        <v>688</v>
      </c>
      <c r="N7900" s="3">
        <v>684</v>
      </c>
      <c r="O7900" s="3">
        <v>745</v>
      </c>
      <c r="P7900" s="3">
        <v>637</v>
      </c>
      <c r="Q7900" s="3">
        <v>563</v>
      </c>
      <c r="R7900" s="3">
        <v>502</v>
      </c>
      <c r="S7900" s="3">
        <v>286</v>
      </c>
      <c r="T7900" s="3">
        <v>280</v>
      </c>
      <c r="U7900" s="3">
        <v>296</v>
      </c>
      <c r="V7900" s="3">
        <v>284</v>
      </c>
      <c r="W7900" s="3">
        <v>480</v>
      </c>
      <c r="X7900" s="3">
        <v>452</v>
      </c>
      <c r="Y7900" s="3">
        <v>496</v>
      </c>
      <c r="Z7900" s="3">
        <v>482</v>
      </c>
      <c r="AA7900" s="3">
        <v>569</v>
      </c>
      <c r="AB7900" s="3">
        <v>348</v>
      </c>
      <c r="AC7900" s="3">
        <v>407</v>
      </c>
      <c r="AD7900" s="3">
        <v>342</v>
      </c>
      <c r="AE7900" s="3">
        <v>331</v>
      </c>
      <c r="AF7900" s="3">
        <v>249</v>
      </c>
      <c r="AG7900" s="3">
        <v>283</v>
      </c>
      <c r="AH7900" s="3">
        <v>299</v>
      </c>
      <c r="AI7900" s="3">
        <v>385</v>
      </c>
      <c r="AJ7900" s="3">
        <v>340</v>
      </c>
      <c r="AK7900" s="3">
        <v>381</v>
      </c>
      <c r="AL7900" s="3">
        <v>402</v>
      </c>
      <c r="AM7900" s="3">
        <v>385</v>
      </c>
      <c r="AN7900" s="3">
        <v>365</v>
      </c>
      <c r="AO7900" s="3">
        <v>310</v>
      </c>
      <c r="AP7900" s="3">
        <v>381</v>
      </c>
      <c r="AQ7900" s="3">
        <v>429</v>
      </c>
      <c r="AR7900" s="3">
        <v>492</v>
      </c>
      <c r="AS7900" s="3">
        <v>547</v>
      </c>
      <c r="AT7900" s="3">
        <v>647</v>
      </c>
      <c r="AU7900" s="3">
        <v>693</v>
      </c>
      <c r="AV7900" s="3">
        <v>313</v>
      </c>
      <c r="AW7900" s="3">
        <v>684</v>
      </c>
      <c r="AX7900" s="3">
        <v>525</v>
      </c>
      <c r="AY7900" s="3">
        <v>505</v>
      </c>
      <c r="AZ7900" s="3">
        <v>644</v>
      </c>
      <c r="BA7900" s="3">
        <v>775</v>
      </c>
      <c r="BB7900" s="3">
        <v>623</v>
      </c>
      <c r="BC7900" s="3">
        <v>631</v>
      </c>
      <c r="BD7900" s="3">
        <v>480</v>
      </c>
      <c r="BE7900" s="3">
        <v>597</v>
      </c>
      <c r="BF7900" s="3">
        <v>669</v>
      </c>
      <c r="BG7900" s="3">
        <v>502</v>
      </c>
      <c r="BH7900" s="3">
        <v>490</v>
      </c>
      <c r="BI7900" s="3">
        <v>577</v>
      </c>
      <c r="BJ7900" s="3">
        <v>743</v>
      </c>
      <c r="BK7900" s="3">
        <v>858</v>
      </c>
      <c r="BL7900" s="3">
        <v>676</v>
      </c>
      <c r="BM7900" s="3">
        <v>879</v>
      </c>
      <c r="BN7900" s="3">
        <v>642</v>
      </c>
    </row>
    <row r="7901" spans="1:66" x14ac:dyDescent="0.3">
      <c r="A7901" s="3" t="s">
        <v>1567</v>
      </c>
      <c r="B7901" s="3" t="s">
        <v>90</v>
      </c>
      <c r="C7901" s="3" t="s">
        <v>733</v>
      </c>
      <c r="D7901" s="3">
        <v>1164</v>
      </c>
      <c r="E7901" s="3">
        <v>615</v>
      </c>
      <c r="F7901" s="3">
        <v>804</v>
      </c>
      <c r="G7901" s="3">
        <v>859</v>
      </c>
      <c r="H7901" s="3">
        <v>940</v>
      </c>
      <c r="I7901" s="3">
        <v>961</v>
      </c>
      <c r="J7901" s="3">
        <v>844</v>
      </c>
      <c r="K7901" s="3">
        <v>1020</v>
      </c>
      <c r="L7901" s="3">
        <v>1042</v>
      </c>
      <c r="M7901" s="3">
        <v>1159</v>
      </c>
      <c r="N7901" s="3">
        <v>1251</v>
      </c>
      <c r="O7901" s="3">
        <v>1350</v>
      </c>
      <c r="P7901" s="3">
        <v>1214</v>
      </c>
      <c r="Q7901" s="3">
        <v>1089</v>
      </c>
      <c r="R7901" s="3">
        <v>1113</v>
      </c>
      <c r="S7901" s="3">
        <v>726</v>
      </c>
      <c r="T7901" s="3">
        <v>710</v>
      </c>
      <c r="U7901" s="3">
        <v>749</v>
      </c>
      <c r="V7901" s="3">
        <v>835</v>
      </c>
      <c r="W7901" s="3">
        <v>1466</v>
      </c>
      <c r="X7901" s="3">
        <v>1354</v>
      </c>
      <c r="Y7901" s="3">
        <v>1259</v>
      </c>
      <c r="Z7901" s="3">
        <v>1322</v>
      </c>
      <c r="AA7901" s="3">
        <v>1321</v>
      </c>
      <c r="AB7901" s="3">
        <v>1301</v>
      </c>
      <c r="AC7901" s="3">
        <v>1527</v>
      </c>
      <c r="AD7901" s="3">
        <v>1517</v>
      </c>
      <c r="AE7901" s="3">
        <v>1490</v>
      </c>
      <c r="AF7901" s="3">
        <v>1581</v>
      </c>
      <c r="AG7901" s="3">
        <v>1612</v>
      </c>
      <c r="AH7901" s="3">
        <v>1384</v>
      </c>
      <c r="AI7901" s="3">
        <v>1559</v>
      </c>
      <c r="AJ7901" s="3">
        <v>1430</v>
      </c>
      <c r="AK7901" s="3">
        <v>1561</v>
      </c>
      <c r="AL7901" s="3">
        <v>1423</v>
      </c>
      <c r="AM7901" s="3">
        <v>1535</v>
      </c>
      <c r="AN7901" s="3">
        <v>1627</v>
      </c>
      <c r="AO7901" s="3">
        <v>898</v>
      </c>
      <c r="AP7901" s="3">
        <v>773</v>
      </c>
      <c r="AQ7901" s="3">
        <v>1179</v>
      </c>
      <c r="AR7901" s="3">
        <v>1320</v>
      </c>
      <c r="AS7901" s="3">
        <v>1009</v>
      </c>
      <c r="AT7901" s="3">
        <v>1307</v>
      </c>
      <c r="AU7901" s="3">
        <v>1335</v>
      </c>
      <c r="AV7901" s="3">
        <v>1022</v>
      </c>
      <c r="AW7901" s="3">
        <v>1278</v>
      </c>
      <c r="AX7901" s="3">
        <v>1092</v>
      </c>
      <c r="AY7901" s="3">
        <v>1066</v>
      </c>
      <c r="AZ7901" s="3">
        <v>1774</v>
      </c>
      <c r="BA7901" s="3">
        <v>1794</v>
      </c>
      <c r="BB7901" s="3">
        <v>1594</v>
      </c>
      <c r="BC7901" s="3">
        <v>1691</v>
      </c>
      <c r="BD7901" s="3">
        <v>1508</v>
      </c>
      <c r="BE7901" s="3">
        <v>1586</v>
      </c>
      <c r="BF7901" s="3">
        <v>1712</v>
      </c>
      <c r="BG7901" s="3">
        <v>1586</v>
      </c>
      <c r="BH7901" s="3">
        <v>1661</v>
      </c>
      <c r="BI7901" s="3">
        <v>2098</v>
      </c>
      <c r="BJ7901" s="3">
        <v>2201</v>
      </c>
      <c r="BK7901" s="3">
        <v>2329</v>
      </c>
      <c r="BL7901" s="3">
        <v>2076</v>
      </c>
      <c r="BM7901" s="3">
        <v>2336</v>
      </c>
      <c r="BN7901" s="3">
        <v>2616</v>
      </c>
    </row>
    <row r="7902" spans="1:66" x14ac:dyDescent="0.3">
      <c r="A7902" s="3" t="s">
        <v>1567</v>
      </c>
      <c r="B7902" s="3" t="s">
        <v>90</v>
      </c>
      <c r="C7902" s="3" t="s">
        <v>737</v>
      </c>
      <c r="D7902" s="3">
        <v>1164</v>
      </c>
      <c r="E7902" s="3">
        <v>615</v>
      </c>
      <c r="F7902" s="3">
        <v>804</v>
      </c>
      <c r="G7902" s="3">
        <v>859</v>
      </c>
      <c r="H7902" s="3">
        <v>940</v>
      </c>
      <c r="I7902" s="3">
        <v>961</v>
      </c>
      <c r="J7902" s="3">
        <v>844</v>
      </c>
      <c r="K7902" s="3">
        <v>1020</v>
      </c>
      <c r="L7902" s="3">
        <v>1042</v>
      </c>
      <c r="M7902" s="3">
        <v>1159</v>
      </c>
      <c r="N7902" s="3">
        <v>1251</v>
      </c>
      <c r="O7902" s="3">
        <v>1350</v>
      </c>
      <c r="P7902" s="3">
        <v>1214</v>
      </c>
      <c r="Q7902" s="3">
        <v>1089</v>
      </c>
      <c r="R7902" s="3">
        <v>1113</v>
      </c>
      <c r="S7902" s="3">
        <v>726</v>
      </c>
      <c r="T7902" s="3">
        <v>710</v>
      </c>
      <c r="U7902" s="3">
        <v>749</v>
      </c>
      <c r="V7902" s="3">
        <v>835</v>
      </c>
      <c r="W7902" s="3">
        <v>1466</v>
      </c>
      <c r="X7902" s="3">
        <v>1354</v>
      </c>
      <c r="Y7902" s="3">
        <v>1259</v>
      </c>
      <c r="Z7902" s="3">
        <v>1322</v>
      </c>
      <c r="AA7902" s="3">
        <v>1321</v>
      </c>
      <c r="AB7902" s="3">
        <v>1301</v>
      </c>
      <c r="AC7902" s="3">
        <v>1527</v>
      </c>
      <c r="AD7902" s="3">
        <v>1517</v>
      </c>
      <c r="AE7902" s="3">
        <v>1490</v>
      </c>
      <c r="AF7902" s="3">
        <v>1581</v>
      </c>
      <c r="AG7902" s="3">
        <v>1612</v>
      </c>
      <c r="AH7902" s="3">
        <v>1384</v>
      </c>
      <c r="AI7902" s="3">
        <v>1559</v>
      </c>
      <c r="AJ7902" s="3">
        <v>1430</v>
      </c>
      <c r="AK7902" s="3">
        <v>1561</v>
      </c>
      <c r="AL7902" s="3">
        <v>1423</v>
      </c>
      <c r="AM7902" s="3">
        <v>1535</v>
      </c>
      <c r="AN7902" s="3">
        <v>1627</v>
      </c>
      <c r="AO7902" s="3">
        <v>898</v>
      </c>
      <c r="AP7902" s="3">
        <v>773</v>
      </c>
      <c r="AQ7902" s="3">
        <v>1179</v>
      </c>
      <c r="AR7902" s="3">
        <v>1320</v>
      </c>
      <c r="AS7902" s="3">
        <v>1009</v>
      </c>
      <c r="AT7902" s="3">
        <v>1307</v>
      </c>
      <c r="AU7902" s="3">
        <v>1335</v>
      </c>
      <c r="AV7902" s="3">
        <v>1022</v>
      </c>
      <c r="AW7902" s="3">
        <v>1278</v>
      </c>
      <c r="AX7902" s="3">
        <v>1092</v>
      </c>
      <c r="AY7902" s="3">
        <v>1066</v>
      </c>
      <c r="AZ7902" s="3">
        <v>1774</v>
      </c>
      <c r="BA7902" s="3">
        <v>1794</v>
      </c>
      <c r="BB7902" s="3">
        <v>1594</v>
      </c>
      <c r="BC7902" s="3">
        <v>1691</v>
      </c>
      <c r="BD7902" s="3">
        <v>1508</v>
      </c>
      <c r="BE7902" s="3">
        <v>1586</v>
      </c>
      <c r="BF7902" s="3">
        <v>1712</v>
      </c>
      <c r="BG7902" s="3">
        <v>1586</v>
      </c>
      <c r="BH7902" s="3">
        <v>1661</v>
      </c>
      <c r="BI7902" s="3">
        <v>2098</v>
      </c>
      <c r="BJ7902" s="3">
        <v>2201</v>
      </c>
      <c r="BK7902" s="3">
        <v>2329</v>
      </c>
      <c r="BL7902" s="3">
        <v>2076</v>
      </c>
      <c r="BM7902" s="3">
        <v>2336</v>
      </c>
      <c r="BN7902" s="3">
        <v>2616</v>
      </c>
    </row>
    <row r="7903" spans="1:66" x14ac:dyDescent="0.3">
      <c r="A7903" s="3" t="s">
        <v>1567</v>
      </c>
      <c r="B7903" s="3" t="s">
        <v>90</v>
      </c>
      <c r="C7903" s="3" t="s">
        <v>1546</v>
      </c>
      <c r="BE7903" s="3">
        <v>0</v>
      </c>
      <c r="BF7903" s="3">
        <v>0</v>
      </c>
      <c r="BG7903" s="3">
        <v>0</v>
      </c>
      <c r="BH7903" s="3">
        <v>0</v>
      </c>
      <c r="BI7903" s="3">
        <v>0</v>
      </c>
      <c r="BJ7903" s="3">
        <v>0</v>
      </c>
      <c r="BK7903" s="3">
        <v>0</v>
      </c>
      <c r="BL7903" s="3">
        <v>0</v>
      </c>
      <c r="BM7903" s="3">
        <v>0</v>
      </c>
      <c r="BN7903" s="3">
        <v>0</v>
      </c>
    </row>
    <row r="7904" spans="1:66" x14ac:dyDescent="0.3">
      <c r="A7904" s="3" t="s">
        <v>1567</v>
      </c>
      <c r="B7904" s="3" t="s">
        <v>90</v>
      </c>
      <c r="C7904" s="3" t="s">
        <v>1396</v>
      </c>
      <c r="AZ7904" s="3">
        <v>0</v>
      </c>
      <c r="BA7904" s="3">
        <v>0</v>
      </c>
      <c r="BB7904" s="3">
        <v>0</v>
      </c>
      <c r="BC7904" s="3">
        <v>0</v>
      </c>
      <c r="BD7904" s="3">
        <v>0</v>
      </c>
      <c r="BE7904" s="3">
        <v>0</v>
      </c>
      <c r="BF7904" s="3">
        <v>0</v>
      </c>
      <c r="BG7904" s="3">
        <v>0</v>
      </c>
      <c r="BH7904" s="3">
        <v>0</v>
      </c>
      <c r="BI7904" s="3">
        <v>0</v>
      </c>
      <c r="BJ7904" s="3">
        <v>0</v>
      </c>
      <c r="BK7904" s="3">
        <v>0</v>
      </c>
      <c r="BL7904" s="3">
        <v>0</v>
      </c>
      <c r="BM7904" s="3">
        <v>0</v>
      </c>
      <c r="BN7904" s="3">
        <v>0</v>
      </c>
    </row>
    <row r="7905" spans="1:66" x14ac:dyDescent="0.3">
      <c r="A7905" s="3" t="s">
        <v>1567</v>
      </c>
      <c r="B7905" s="3" t="s">
        <v>90</v>
      </c>
      <c r="C7905" s="3" t="s">
        <v>1548</v>
      </c>
      <c r="AZ7905" s="3">
        <v>46</v>
      </c>
      <c r="BA7905" s="3">
        <v>44.7</v>
      </c>
      <c r="BB7905" s="3">
        <v>41.4</v>
      </c>
      <c r="BC7905" s="3">
        <v>57.4</v>
      </c>
      <c r="BD7905" s="3">
        <v>53.1</v>
      </c>
      <c r="BE7905" s="3">
        <v>44.4</v>
      </c>
      <c r="BF7905" s="3">
        <v>47.3</v>
      </c>
      <c r="BG7905" s="3">
        <v>41.9</v>
      </c>
      <c r="BH7905" s="3">
        <v>46.7</v>
      </c>
      <c r="BI7905" s="3">
        <v>51.9</v>
      </c>
      <c r="BJ7905" s="3">
        <v>48.2</v>
      </c>
      <c r="BK7905" s="3">
        <v>41.6</v>
      </c>
      <c r="BL7905" s="3">
        <v>43.7</v>
      </c>
      <c r="BM7905" s="3">
        <v>37.9</v>
      </c>
      <c r="BN7905" s="3">
        <v>42.7</v>
      </c>
    </row>
    <row r="7906" spans="1:66" x14ac:dyDescent="0.3">
      <c r="A7906" s="3" t="s">
        <v>1567</v>
      </c>
      <c r="B7906" s="3" t="s">
        <v>90</v>
      </c>
      <c r="C7906" s="3" t="s">
        <v>1398</v>
      </c>
      <c r="AZ7906" s="3">
        <v>8364</v>
      </c>
      <c r="BA7906" s="3">
        <v>8430</v>
      </c>
      <c r="BB7906" s="3">
        <v>8425</v>
      </c>
      <c r="BC7906" s="3">
        <v>8420</v>
      </c>
      <c r="BD7906" s="3">
        <v>8455</v>
      </c>
      <c r="BE7906" s="3">
        <v>8516</v>
      </c>
      <c r="BF7906" s="3">
        <v>8523</v>
      </c>
      <c r="BG7906" s="3">
        <v>8525</v>
      </c>
      <c r="BH7906" s="3">
        <v>8423</v>
      </c>
      <c r="BI7906" s="3">
        <v>8423</v>
      </c>
      <c r="BJ7906" s="3">
        <v>8402</v>
      </c>
      <c r="BK7906" s="3">
        <v>8317</v>
      </c>
      <c r="BL7906" s="3">
        <v>8317</v>
      </c>
      <c r="BM7906" s="3">
        <v>8334</v>
      </c>
      <c r="BN7906" s="3">
        <v>8368</v>
      </c>
    </row>
    <row r="7907" spans="1:66" x14ac:dyDescent="0.3">
      <c r="A7907" s="3" t="s">
        <v>1567</v>
      </c>
      <c r="B7907" s="3" t="s">
        <v>90</v>
      </c>
      <c r="C7907" s="3" t="s">
        <v>626</v>
      </c>
      <c r="D7907" s="3">
        <v>0</v>
      </c>
      <c r="E7907" s="3">
        <v>0</v>
      </c>
      <c r="F7907" s="3">
        <v>0</v>
      </c>
      <c r="G7907" s="3">
        <v>0</v>
      </c>
      <c r="H7907" s="3">
        <v>0</v>
      </c>
      <c r="I7907" s="3">
        <v>0</v>
      </c>
      <c r="J7907" s="3">
        <v>0</v>
      </c>
      <c r="K7907" s="3">
        <v>0</v>
      </c>
      <c r="L7907" s="3">
        <v>0</v>
      </c>
      <c r="M7907" s="3">
        <v>0</v>
      </c>
      <c r="N7907" s="3">
        <v>0</v>
      </c>
      <c r="O7907" s="3">
        <v>0</v>
      </c>
      <c r="P7907" s="3">
        <v>0</v>
      </c>
      <c r="Q7907" s="3">
        <v>0</v>
      </c>
      <c r="R7907" s="3">
        <v>0</v>
      </c>
      <c r="S7907" s="3">
        <v>0</v>
      </c>
      <c r="T7907" s="3">
        <v>0</v>
      </c>
      <c r="U7907" s="3">
        <v>0</v>
      </c>
      <c r="V7907" s="3">
        <v>0</v>
      </c>
      <c r="W7907" s="3">
        <v>0</v>
      </c>
      <c r="X7907" s="3">
        <v>0</v>
      </c>
      <c r="Y7907" s="3">
        <v>0</v>
      </c>
      <c r="Z7907" s="3">
        <v>0</v>
      </c>
      <c r="AA7907" s="3">
        <v>0</v>
      </c>
      <c r="AB7907" s="3">
        <v>0</v>
      </c>
      <c r="AC7907" s="3">
        <v>0</v>
      </c>
      <c r="AD7907" s="3">
        <v>0</v>
      </c>
      <c r="AE7907" s="3">
        <v>0</v>
      </c>
      <c r="AF7907" s="3">
        <v>0</v>
      </c>
      <c r="AG7907" s="3">
        <v>0</v>
      </c>
      <c r="AH7907" s="3">
        <v>0</v>
      </c>
      <c r="AI7907" s="3">
        <v>0</v>
      </c>
      <c r="AJ7907" s="3">
        <v>0</v>
      </c>
      <c r="AK7907" s="3">
        <v>0</v>
      </c>
      <c r="AL7907" s="3">
        <v>0</v>
      </c>
      <c r="AM7907" s="3">
        <v>0</v>
      </c>
      <c r="AN7907" s="3">
        <v>0</v>
      </c>
      <c r="AO7907" s="3">
        <v>0</v>
      </c>
      <c r="AP7907" s="3">
        <v>0</v>
      </c>
      <c r="AQ7907" s="3">
        <v>0</v>
      </c>
      <c r="AR7907" s="3">
        <v>0</v>
      </c>
      <c r="AS7907" s="3">
        <v>0</v>
      </c>
      <c r="AT7907" s="3">
        <v>0</v>
      </c>
      <c r="AU7907" s="3">
        <v>0</v>
      </c>
      <c r="AV7907" s="3">
        <v>0</v>
      </c>
      <c r="AW7907" s="3">
        <v>0</v>
      </c>
      <c r="AX7907" s="3">
        <v>0</v>
      </c>
      <c r="AY7907" s="3">
        <v>0</v>
      </c>
      <c r="AZ7907" s="3">
        <v>0</v>
      </c>
      <c r="BA7907" s="3">
        <v>0</v>
      </c>
      <c r="BB7907" s="3">
        <v>0</v>
      </c>
      <c r="BC7907" s="3">
        <v>0</v>
      </c>
      <c r="BD7907" s="3">
        <v>0</v>
      </c>
      <c r="BE7907" s="3">
        <v>0</v>
      </c>
      <c r="BF7907" s="3">
        <v>0</v>
      </c>
      <c r="BG7907" s="3">
        <v>0</v>
      </c>
      <c r="BH7907" s="3">
        <v>0</v>
      </c>
      <c r="BI7907" s="3">
        <v>0</v>
      </c>
      <c r="BJ7907" s="3">
        <v>0</v>
      </c>
      <c r="BK7907" s="3">
        <v>0</v>
      </c>
      <c r="BL7907" s="3">
        <v>0</v>
      </c>
      <c r="BM7907" s="3">
        <v>0</v>
      </c>
      <c r="BN7907" s="3">
        <v>0</v>
      </c>
    </row>
    <row r="7908" spans="1:66" x14ac:dyDescent="0.3">
      <c r="A7908" s="3" t="s">
        <v>1567</v>
      </c>
      <c r="B7908" s="3" t="s">
        <v>90</v>
      </c>
      <c r="C7908" s="3" t="s">
        <v>624</v>
      </c>
      <c r="D7908" s="3">
        <v>12389</v>
      </c>
      <c r="E7908" s="3">
        <v>12413</v>
      </c>
      <c r="F7908" s="3">
        <v>13233</v>
      </c>
      <c r="G7908" s="3">
        <v>13561</v>
      </c>
      <c r="H7908" s="3">
        <v>14941</v>
      </c>
      <c r="I7908" s="3">
        <v>16447</v>
      </c>
      <c r="J7908" s="3">
        <v>16653</v>
      </c>
      <c r="K7908" s="3">
        <v>17797</v>
      </c>
      <c r="L7908" s="3">
        <v>20376</v>
      </c>
      <c r="M7908" s="3">
        <v>27815</v>
      </c>
      <c r="N7908" s="3">
        <v>29836</v>
      </c>
      <c r="O7908" s="3">
        <v>34304</v>
      </c>
      <c r="P7908" s="3">
        <v>36470</v>
      </c>
      <c r="Q7908" s="3">
        <v>28140</v>
      </c>
      <c r="R7908" s="3">
        <v>35964</v>
      </c>
      <c r="S7908" s="3">
        <v>34522</v>
      </c>
      <c r="T7908" s="3">
        <v>35356</v>
      </c>
      <c r="U7908" s="3">
        <v>24352</v>
      </c>
      <c r="V7908" s="3">
        <v>31896</v>
      </c>
      <c r="W7908" s="3">
        <v>29837</v>
      </c>
      <c r="X7908" s="3">
        <v>30194</v>
      </c>
      <c r="Y7908" s="3">
        <v>32132</v>
      </c>
      <c r="Z7908" s="3">
        <v>45195</v>
      </c>
      <c r="AA7908" s="3">
        <v>45049</v>
      </c>
      <c r="AB7908" s="3">
        <v>46607</v>
      </c>
      <c r="AC7908" s="3">
        <v>40752</v>
      </c>
      <c r="AD7908" s="3">
        <v>40743</v>
      </c>
      <c r="AE7908" s="3">
        <v>35431</v>
      </c>
      <c r="AF7908" s="3">
        <v>34646</v>
      </c>
      <c r="AG7908" s="3">
        <v>38002</v>
      </c>
      <c r="AH7908" s="3">
        <v>41240</v>
      </c>
      <c r="AI7908" s="3">
        <v>41082</v>
      </c>
      <c r="AJ7908" s="3">
        <v>31716</v>
      </c>
      <c r="AK7908" s="3">
        <v>35862</v>
      </c>
      <c r="AL7908" s="3">
        <v>31219</v>
      </c>
      <c r="AM7908" s="3">
        <v>40764</v>
      </c>
      <c r="AN7908" s="3">
        <v>44906</v>
      </c>
      <c r="AO7908" s="3">
        <v>46704</v>
      </c>
      <c r="AP7908" s="3">
        <v>39902</v>
      </c>
      <c r="AQ7908" s="3">
        <v>45639</v>
      </c>
      <c r="AR7908" s="3">
        <v>38116</v>
      </c>
      <c r="AS7908" s="3">
        <v>28645</v>
      </c>
      <c r="AT7908" s="3">
        <v>34413</v>
      </c>
      <c r="AU7908" s="3">
        <v>33250</v>
      </c>
      <c r="AV7908" s="3">
        <v>33081</v>
      </c>
      <c r="AW7908" s="3">
        <v>30948</v>
      </c>
      <c r="AX7908" s="3">
        <v>37850</v>
      </c>
      <c r="AY7908" s="3">
        <v>33587</v>
      </c>
      <c r="AZ7908" s="3">
        <v>33805</v>
      </c>
      <c r="BA7908" s="3">
        <v>33034</v>
      </c>
      <c r="BB7908" s="3">
        <v>30542</v>
      </c>
      <c r="BC7908" s="3">
        <v>42315</v>
      </c>
      <c r="BD7908" s="3">
        <v>39410</v>
      </c>
      <c r="BE7908" s="3">
        <v>33098</v>
      </c>
      <c r="BF7908" s="3">
        <v>35262</v>
      </c>
      <c r="BG7908" s="3">
        <v>31254</v>
      </c>
      <c r="BH7908" s="3">
        <v>34549</v>
      </c>
      <c r="BI7908" s="3">
        <v>38294</v>
      </c>
      <c r="BJ7908" s="3">
        <v>35443</v>
      </c>
      <c r="BK7908" s="3">
        <v>30322</v>
      </c>
      <c r="BL7908" s="3">
        <v>31921</v>
      </c>
      <c r="BM7908" s="3">
        <v>27660</v>
      </c>
      <c r="BN7908" s="3">
        <v>31304</v>
      </c>
    </row>
    <row r="7909" spans="1:66" x14ac:dyDescent="0.3">
      <c r="A7909" s="3" t="s">
        <v>1567</v>
      </c>
      <c r="B7909" s="3" t="s">
        <v>90</v>
      </c>
      <c r="C7909" s="3" t="s">
        <v>623</v>
      </c>
      <c r="D7909" s="3">
        <v>77</v>
      </c>
      <c r="E7909" s="3">
        <v>79</v>
      </c>
      <c r="F7909" s="3">
        <v>80</v>
      </c>
      <c r="G7909" s="3">
        <v>75</v>
      </c>
      <c r="H7909" s="3">
        <v>64</v>
      </c>
      <c r="I7909" s="3">
        <v>61</v>
      </c>
      <c r="J7909" s="3">
        <v>66</v>
      </c>
      <c r="K7909" s="3">
        <v>63</v>
      </c>
      <c r="L7909" s="3">
        <v>71</v>
      </c>
      <c r="M7909" s="3">
        <v>83</v>
      </c>
      <c r="N7909" s="3">
        <v>77</v>
      </c>
      <c r="O7909" s="3">
        <v>60</v>
      </c>
      <c r="P7909" s="3">
        <v>8</v>
      </c>
      <c r="Q7909" s="3">
        <v>10</v>
      </c>
      <c r="R7909" s="3">
        <v>40</v>
      </c>
      <c r="S7909" s="3">
        <v>40</v>
      </c>
      <c r="T7909" s="3">
        <v>27</v>
      </c>
      <c r="U7909" s="3">
        <v>32</v>
      </c>
      <c r="V7909" s="3">
        <v>16</v>
      </c>
      <c r="W7909" s="3">
        <v>29</v>
      </c>
      <c r="X7909" s="3">
        <v>28</v>
      </c>
      <c r="Y7909" s="3">
        <v>28</v>
      </c>
      <c r="Z7909" s="3">
        <v>28</v>
      </c>
      <c r="AA7909" s="3">
        <v>28</v>
      </c>
      <c r="AB7909" s="3">
        <v>28</v>
      </c>
      <c r="AC7909" s="3">
        <v>28</v>
      </c>
      <c r="AD7909" s="3">
        <v>28</v>
      </c>
      <c r="AE7909" s="3">
        <v>28</v>
      </c>
      <c r="AF7909" s="3">
        <v>28</v>
      </c>
      <c r="AG7909" s="3">
        <v>5</v>
      </c>
      <c r="AH7909" s="3">
        <v>0</v>
      </c>
      <c r="AI7909" s="3">
        <v>6</v>
      </c>
      <c r="AJ7909" s="3">
        <v>2</v>
      </c>
      <c r="AK7909" s="3">
        <v>2</v>
      </c>
      <c r="AL7909" s="3">
        <v>1</v>
      </c>
      <c r="AM7909" s="3">
        <v>0</v>
      </c>
      <c r="AN7909" s="3">
        <v>0</v>
      </c>
      <c r="AO7909" s="3">
        <v>0</v>
      </c>
      <c r="AP7909" s="3">
        <v>0</v>
      </c>
      <c r="AQ7909" s="3">
        <v>0</v>
      </c>
      <c r="AR7909" s="3">
        <v>0</v>
      </c>
      <c r="AS7909" s="3">
        <v>0</v>
      </c>
      <c r="AT7909" s="3">
        <v>0</v>
      </c>
      <c r="AU7909" s="3">
        <v>0</v>
      </c>
      <c r="AV7909" s="3">
        <v>0</v>
      </c>
      <c r="AW7909" s="3">
        <v>0</v>
      </c>
      <c r="AX7909" s="3">
        <v>0</v>
      </c>
      <c r="AY7909" s="3">
        <v>0</v>
      </c>
      <c r="AZ7909" s="3">
        <v>0</v>
      </c>
      <c r="BA7909" s="3">
        <v>0</v>
      </c>
      <c r="BB7909" s="3">
        <v>0</v>
      </c>
      <c r="BC7909" s="3">
        <v>0</v>
      </c>
      <c r="BD7909" s="3">
        <v>0</v>
      </c>
      <c r="BE7909" s="3">
        <v>0</v>
      </c>
      <c r="BF7909" s="3">
        <v>0</v>
      </c>
      <c r="BG7909" s="3">
        <v>0</v>
      </c>
      <c r="BH7909" s="3">
        <v>0</v>
      </c>
      <c r="BI7909" s="3">
        <v>0</v>
      </c>
      <c r="BJ7909" s="3">
        <v>0</v>
      </c>
      <c r="BK7909" s="3">
        <v>0</v>
      </c>
      <c r="BL7909" s="3">
        <v>0</v>
      </c>
      <c r="BM7909" s="3">
        <v>0</v>
      </c>
      <c r="BN7909" s="3">
        <v>0</v>
      </c>
    </row>
    <row r="7910" spans="1:66" x14ac:dyDescent="0.3">
      <c r="A7910" s="3" t="s">
        <v>1567</v>
      </c>
      <c r="B7910" s="3" t="s">
        <v>90</v>
      </c>
      <c r="C7910" s="3" t="s">
        <v>621</v>
      </c>
      <c r="D7910" s="3">
        <v>12466</v>
      </c>
      <c r="E7910" s="3">
        <v>12493</v>
      </c>
      <c r="F7910" s="3">
        <v>13313</v>
      </c>
      <c r="G7910" s="3">
        <v>13636</v>
      </c>
      <c r="H7910" s="3">
        <v>15005</v>
      </c>
      <c r="I7910" s="3">
        <v>16508</v>
      </c>
      <c r="J7910" s="3">
        <v>16719</v>
      </c>
      <c r="K7910" s="3">
        <v>17861</v>
      </c>
      <c r="L7910" s="3">
        <v>20447</v>
      </c>
      <c r="M7910" s="3">
        <v>27898</v>
      </c>
      <c r="N7910" s="3">
        <v>29912</v>
      </c>
      <c r="O7910" s="3">
        <v>34364</v>
      </c>
      <c r="P7910" s="3">
        <v>36478</v>
      </c>
      <c r="Q7910" s="3">
        <v>28150</v>
      </c>
      <c r="R7910" s="3">
        <v>36004</v>
      </c>
      <c r="S7910" s="3">
        <v>34562</v>
      </c>
      <c r="T7910" s="3">
        <v>35384</v>
      </c>
      <c r="U7910" s="3">
        <v>24385</v>
      </c>
      <c r="V7910" s="3">
        <v>31911</v>
      </c>
      <c r="W7910" s="3">
        <v>29866</v>
      </c>
      <c r="X7910" s="3">
        <v>30222</v>
      </c>
      <c r="Y7910" s="3">
        <v>32160</v>
      </c>
      <c r="Z7910" s="3">
        <v>45223</v>
      </c>
      <c r="AA7910" s="3">
        <v>45077</v>
      </c>
      <c r="AB7910" s="3">
        <v>46635</v>
      </c>
      <c r="AC7910" s="3">
        <v>40780</v>
      </c>
      <c r="AD7910" s="3">
        <v>40771</v>
      </c>
      <c r="AE7910" s="3">
        <v>35459</v>
      </c>
      <c r="AF7910" s="3">
        <v>34674</v>
      </c>
      <c r="AG7910" s="3">
        <v>38007</v>
      </c>
      <c r="AH7910" s="3">
        <v>41240</v>
      </c>
      <c r="AI7910" s="3">
        <v>41088</v>
      </c>
      <c r="AJ7910" s="3">
        <v>31719</v>
      </c>
      <c r="AK7910" s="3">
        <v>35864</v>
      </c>
      <c r="AL7910" s="3">
        <v>31220</v>
      </c>
      <c r="AM7910" s="3">
        <v>40764</v>
      </c>
      <c r="AN7910" s="3">
        <v>44906</v>
      </c>
      <c r="AO7910" s="3">
        <v>46704</v>
      </c>
      <c r="AP7910" s="3">
        <v>39902</v>
      </c>
      <c r="AQ7910" s="3">
        <v>45639</v>
      </c>
      <c r="AR7910" s="3">
        <v>38116</v>
      </c>
      <c r="AS7910" s="3">
        <v>28645</v>
      </c>
      <c r="AT7910" s="3">
        <v>34413</v>
      </c>
      <c r="AU7910" s="3">
        <v>33250</v>
      </c>
      <c r="AV7910" s="3">
        <v>33081</v>
      </c>
      <c r="AW7910" s="3">
        <v>30948</v>
      </c>
      <c r="AX7910" s="3">
        <v>37850</v>
      </c>
      <c r="AY7910" s="3">
        <v>33587</v>
      </c>
      <c r="AZ7910" s="3">
        <v>33805</v>
      </c>
      <c r="BA7910" s="3">
        <v>33034</v>
      </c>
      <c r="BB7910" s="3">
        <v>30542</v>
      </c>
      <c r="BC7910" s="3">
        <v>42315</v>
      </c>
      <c r="BD7910" s="3">
        <v>39410</v>
      </c>
      <c r="BE7910" s="3">
        <v>33098</v>
      </c>
      <c r="BF7910" s="3">
        <v>35262</v>
      </c>
      <c r="BG7910" s="3">
        <v>31254</v>
      </c>
      <c r="BH7910" s="3">
        <v>34549</v>
      </c>
      <c r="BI7910" s="3">
        <v>38294</v>
      </c>
      <c r="BJ7910" s="3">
        <v>35443</v>
      </c>
      <c r="BK7910" s="3">
        <v>30322</v>
      </c>
      <c r="BL7910" s="3">
        <v>31921</v>
      </c>
      <c r="BM7910" s="3">
        <v>27660</v>
      </c>
      <c r="BN7910" s="3">
        <v>31304</v>
      </c>
    </row>
    <row r="7911" spans="1:66" x14ac:dyDescent="0.3">
      <c r="A7911" s="3" t="s">
        <v>1567</v>
      </c>
      <c r="B7911" s="3" t="s">
        <v>90</v>
      </c>
      <c r="C7911" s="3" t="s">
        <v>405</v>
      </c>
      <c r="D7911" s="3">
        <v>77</v>
      </c>
      <c r="E7911" s="3">
        <v>79</v>
      </c>
      <c r="F7911" s="3">
        <v>80</v>
      </c>
      <c r="G7911" s="3">
        <v>75</v>
      </c>
      <c r="H7911" s="3">
        <v>64</v>
      </c>
      <c r="I7911" s="3">
        <v>61</v>
      </c>
      <c r="J7911" s="3">
        <v>66</v>
      </c>
      <c r="K7911" s="3">
        <v>63</v>
      </c>
      <c r="L7911" s="3">
        <v>71</v>
      </c>
      <c r="M7911" s="3">
        <v>83</v>
      </c>
      <c r="N7911" s="3">
        <v>77</v>
      </c>
      <c r="O7911" s="3">
        <v>60</v>
      </c>
      <c r="P7911" s="3">
        <v>8</v>
      </c>
      <c r="Q7911" s="3">
        <v>10</v>
      </c>
      <c r="R7911" s="3">
        <v>40</v>
      </c>
      <c r="S7911" s="3">
        <v>40</v>
      </c>
      <c r="T7911" s="3">
        <v>27</v>
      </c>
      <c r="U7911" s="3">
        <v>32</v>
      </c>
      <c r="V7911" s="3">
        <v>16</v>
      </c>
      <c r="W7911" s="3">
        <v>29</v>
      </c>
      <c r="X7911" s="3">
        <v>28</v>
      </c>
      <c r="Y7911" s="3">
        <v>28</v>
      </c>
      <c r="Z7911" s="3">
        <v>28</v>
      </c>
      <c r="AA7911" s="3">
        <v>28</v>
      </c>
      <c r="AB7911" s="3">
        <v>28</v>
      </c>
      <c r="AC7911" s="3">
        <v>28</v>
      </c>
      <c r="AD7911" s="3">
        <v>28</v>
      </c>
      <c r="AE7911" s="3">
        <v>28</v>
      </c>
      <c r="AF7911" s="3">
        <v>28</v>
      </c>
      <c r="AG7911" s="3">
        <v>5</v>
      </c>
      <c r="AH7911" s="3">
        <v>0</v>
      </c>
      <c r="AI7911" s="3">
        <v>6</v>
      </c>
      <c r="AJ7911" s="3">
        <v>2</v>
      </c>
      <c r="AK7911" s="3">
        <v>2</v>
      </c>
      <c r="AL7911" s="3">
        <v>1</v>
      </c>
      <c r="AM7911" s="3">
        <v>0</v>
      </c>
      <c r="AN7911" s="3">
        <v>0</v>
      </c>
      <c r="AO7911" s="3">
        <v>0</v>
      </c>
      <c r="AP7911" s="3">
        <v>0</v>
      </c>
      <c r="AQ7911" s="3">
        <v>0</v>
      </c>
      <c r="AR7911" s="3">
        <v>0</v>
      </c>
      <c r="AS7911" s="3">
        <v>0</v>
      </c>
      <c r="AT7911" s="3">
        <v>0</v>
      </c>
      <c r="AU7911" s="3">
        <v>0</v>
      </c>
      <c r="AV7911" s="3">
        <v>0</v>
      </c>
      <c r="AW7911" s="3">
        <v>0</v>
      </c>
      <c r="AX7911" s="3">
        <v>0</v>
      </c>
      <c r="AY7911" s="3">
        <v>0</v>
      </c>
      <c r="AZ7911" s="3">
        <v>0</v>
      </c>
      <c r="BA7911" s="3">
        <v>0</v>
      </c>
      <c r="BB7911" s="3">
        <v>0</v>
      </c>
      <c r="BC7911" s="3">
        <v>0</v>
      </c>
      <c r="BD7911" s="3">
        <v>0</v>
      </c>
      <c r="BE7911" s="3">
        <v>0</v>
      </c>
      <c r="BF7911" s="3">
        <v>0</v>
      </c>
      <c r="BG7911" s="3">
        <v>0</v>
      </c>
      <c r="BH7911" s="3">
        <v>0</v>
      </c>
      <c r="BI7911" s="3">
        <v>0</v>
      </c>
      <c r="BJ7911" s="3">
        <v>0</v>
      </c>
      <c r="BK7911" s="3">
        <v>0</v>
      </c>
      <c r="BL7911" s="3">
        <v>0</v>
      </c>
      <c r="BM7911" s="3">
        <v>0</v>
      </c>
      <c r="BN7911" s="3">
        <v>0</v>
      </c>
    </row>
    <row r="7912" spans="1:66" x14ac:dyDescent="0.3">
      <c r="A7912" s="3" t="s">
        <v>1567</v>
      </c>
      <c r="B7912" s="3" t="s">
        <v>90</v>
      </c>
      <c r="C7912" s="3" t="s">
        <v>775</v>
      </c>
      <c r="BB7912" s="3">
        <v>0</v>
      </c>
      <c r="BC7912" s="3">
        <v>0</v>
      </c>
      <c r="BD7912" s="3">
        <v>0</v>
      </c>
      <c r="BE7912" s="3">
        <v>0</v>
      </c>
      <c r="BF7912" s="3">
        <v>0</v>
      </c>
      <c r="BG7912" s="3">
        <v>0</v>
      </c>
      <c r="BH7912" s="3">
        <v>0</v>
      </c>
      <c r="BI7912" s="3">
        <v>0</v>
      </c>
      <c r="BJ7912" s="3">
        <v>0</v>
      </c>
      <c r="BK7912" s="3">
        <v>0</v>
      </c>
      <c r="BL7912" s="3">
        <v>0</v>
      </c>
      <c r="BM7912" s="3">
        <v>0</v>
      </c>
      <c r="BN7912" s="3">
        <v>0</v>
      </c>
    </row>
    <row r="7913" spans="1:66" x14ac:dyDescent="0.3">
      <c r="A7913" s="3" t="s">
        <v>1567</v>
      </c>
      <c r="B7913" s="3" t="s">
        <v>90</v>
      </c>
      <c r="C7913" s="3" t="s">
        <v>777</v>
      </c>
      <c r="BB7913" s="3">
        <v>0</v>
      </c>
      <c r="BC7913" s="3">
        <v>0</v>
      </c>
      <c r="BD7913" s="3">
        <v>0</v>
      </c>
      <c r="BE7913" s="3">
        <v>0</v>
      </c>
      <c r="BF7913" s="3">
        <v>0</v>
      </c>
      <c r="BG7913" s="3">
        <v>0</v>
      </c>
      <c r="BH7913" s="3">
        <v>0</v>
      </c>
      <c r="BI7913" s="3">
        <v>0</v>
      </c>
      <c r="BJ7913" s="3">
        <v>0</v>
      </c>
      <c r="BK7913" s="3">
        <v>0</v>
      </c>
      <c r="BL7913" s="3">
        <v>0</v>
      </c>
      <c r="BM7913" s="3">
        <v>0</v>
      </c>
      <c r="BN7913" s="3">
        <v>0</v>
      </c>
    </row>
    <row r="7914" spans="1:66" x14ac:dyDescent="0.3">
      <c r="A7914" s="3" t="s">
        <v>1567</v>
      </c>
      <c r="B7914" s="3" t="s">
        <v>90</v>
      </c>
      <c r="C7914" s="3" t="s">
        <v>779</v>
      </c>
      <c r="BB7914" s="3">
        <v>0</v>
      </c>
      <c r="BC7914" s="3">
        <v>0</v>
      </c>
      <c r="BD7914" s="3">
        <v>0</v>
      </c>
      <c r="BE7914" s="3">
        <v>0</v>
      </c>
      <c r="BF7914" s="3">
        <v>0</v>
      </c>
      <c r="BG7914" s="3">
        <v>0</v>
      </c>
      <c r="BH7914" s="3">
        <v>0</v>
      </c>
      <c r="BI7914" s="3">
        <v>0</v>
      </c>
      <c r="BJ7914" s="3">
        <v>0</v>
      </c>
      <c r="BK7914" s="3">
        <v>0</v>
      </c>
      <c r="BL7914" s="3">
        <v>0</v>
      </c>
      <c r="BM7914" s="3">
        <v>0</v>
      </c>
      <c r="BN7914" s="3">
        <v>0</v>
      </c>
    </row>
    <row r="7915" spans="1:66" x14ac:dyDescent="0.3">
      <c r="A7915" s="3" t="s">
        <v>1567</v>
      </c>
      <c r="B7915" s="3" t="s">
        <v>90</v>
      </c>
      <c r="C7915" s="3" t="s">
        <v>781</v>
      </c>
      <c r="BB7915" s="3">
        <v>0</v>
      </c>
      <c r="BC7915" s="3">
        <v>0</v>
      </c>
      <c r="BD7915" s="3">
        <v>0</v>
      </c>
      <c r="BE7915" s="3">
        <v>0</v>
      </c>
      <c r="BF7915" s="3">
        <v>0</v>
      </c>
      <c r="BG7915" s="3">
        <v>0</v>
      </c>
      <c r="BH7915" s="3">
        <v>0</v>
      </c>
      <c r="BI7915" s="3">
        <v>0</v>
      </c>
      <c r="BJ7915" s="3">
        <v>0</v>
      </c>
      <c r="BK7915" s="3">
        <v>0</v>
      </c>
      <c r="BL7915" s="3">
        <v>0</v>
      </c>
      <c r="BM7915" s="3">
        <v>0</v>
      </c>
      <c r="BN7915" s="3">
        <v>0</v>
      </c>
    </row>
    <row r="7916" spans="1:66" x14ac:dyDescent="0.3">
      <c r="A7916" s="3" t="s">
        <v>1567</v>
      </c>
      <c r="B7916" s="3" t="s">
        <v>90</v>
      </c>
      <c r="C7916" s="3" t="s">
        <v>619</v>
      </c>
      <c r="D7916" s="3">
        <v>384</v>
      </c>
      <c r="E7916" s="3">
        <v>619</v>
      </c>
      <c r="F7916" s="3">
        <v>765</v>
      </c>
      <c r="G7916" s="3">
        <v>593</v>
      </c>
      <c r="H7916" s="3">
        <v>625</v>
      </c>
      <c r="I7916" s="3">
        <v>812</v>
      </c>
      <c r="J7916" s="3">
        <v>950</v>
      </c>
      <c r="K7916" s="3">
        <v>1603</v>
      </c>
      <c r="L7916" s="3">
        <v>2145</v>
      </c>
      <c r="M7916" s="3">
        <v>2366</v>
      </c>
      <c r="N7916" s="3">
        <v>2086</v>
      </c>
      <c r="O7916" s="3">
        <v>2072</v>
      </c>
      <c r="P7916" s="3">
        <v>2085</v>
      </c>
      <c r="Q7916" s="3">
        <v>2386</v>
      </c>
      <c r="R7916" s="3">
        <v>2212</v>
      </c>
      <c r="S7916" s="3">
        <v>2079</v>
      </c>
      <c r="T7916" s="3">
        <v>2055</v>
      </c>
      <c r="U7916" s="3">
        <v>2307</v>
      </c>
      <c r="V7916" s="3">
        <v>2534</v>
      </c>
      <c r="W7916" s="3">
        <v>2631</v>
      </c>
      <c r="X7916" s="3">
        <v>2465</v>
      </c>
      <c r="Y7916" s="3">
        <v>1694</v>
      </c>
      <c r="Z7916" s="3">
        <v>1785</v>
      </c>
      <c r="AA7916" s="3">
        <v>1777</v>
      </c>
      <c r="AB7916" s="3">
        <v>1962</v>
      </c>
      <c r="AC7916" s="3">
        <v>2142</v>
      </c>
      <c r="AD7916" s="3">
        <v>2618</v>
      </c>
      <c r="AE7916" s="3">
        <v>2928</v>
      </c>
      <c r="AF7916" s="3">
        <v>3189</v>
      </c>
      <c r="AG7916" s="3">
        <v>3377</v>
      </c>
      <c r="AH7916" s="3">
        <v>3319</v>
      </c>
      <c r="AI7916" s="3">
        <v>3744</v>
      </c>
      <c r="AJ7916" s="3">
        <v>4011</v>
      </c>
      <c r="AK7916" s="3">
        <v>4310</v>
      </c>
      <c r="AL7916" s="3">
        <v>4649</v>
      </c>
      <c r="AM7916" s="3">
        <v>5114</v>
      </c>
      <c r="AN7916" s="3">
        <v>5235</v>
      </c>
      <c r="AO7916" s="3">
        <v>5723</v>
      </c>
      <c r="AP7916" s="3">
        <v>5866</v>
      </c>
      <c r="AQ7916" s="3">
        <v>6437</v>
      </c>
      <c r="AR7916" s="3">
        <v>6277</v>
      </c>
      <c r="AS7916" s="3">
        <v>5217</v>
      </c>
      <c r="AT7916" s="3">
        <v>5175</v>
      </c>
      <c r="AU7916" s="3">
        <v>5589</v>
      </c>
      <c r="AV7916" s="3">
        <v>5097</v>
      </c>
      <c r="AW7916" s="3">
        <v>5402</v>
      </c>
      <c r="AX7916" s="3">
        <v>5764</v>
      </c>
      <c r="AY7916" s="3">
        <v>5630</v>
      </c>
      <c r="AZ7916" s="3">
        <v>5464</v>
      </c>
      <c r="BA7916" s="3">
        <v>6525</v>
      </c>
      <c r="BB7916" s="3">
        <v>4466</v>
      </c>
      <c r="BC7916" s="3">
        <v>4435</v>
      </c>
      <c r="BD7916" s="3">
        <v>4495</v>
      </c>
      <c r="BE7916" s="3">
        <v>4794</v>
      </c>
      <c r="BF7916" s="3">
        <v>4727</v>
      </c>
      <c r="BG7916" s="3">
        <v>4895</v>
      </c>
      <c r="BH7916" s="3">
        <v>5079</v>
      </c>
      <c r="BI7916" s="3">
        <v>5435</v>
      </c>
      <c r="BJ7916" s="3">
        <v>6038</v>
      </c>
      <c r="BK7916" s="3">
        <v>6103</v>
      </c>
      <c r="BL7916" s="3">
        <v>3834</v>
      </c>
      <c r="BM7916" s="3">
        <v>4505</v>
      </c>
      <c r="BN7916" s="3">
        <v>4939</v>
      </c>
    </row>
    <row r="7917" spans="1:66" x14ac:dyDescent="0.3">
      <c r="A7917" s="3" t="s">
        <v>1567</v>
      </c>
      <c r="B7917" s="3" t="s">
        <v>90</v>
      </c>
      <c r="C7917" s="3" t="s">
        <v>617</v>
      </c>
      <c r="D7917" s="3">
        <v>384</v>
      </c>
      <c r="E7917" s="3">
        <v>619</v>
      </c>
      <c r="F7917" s="3">
        <v>765</v>
      </c>
      <c r="G7917" s="3">
        <v>593</v>
      </c>
      <c r="H7917" s="3">
        <v>625</v>
      </c>
      <c r="I7917" s="3">
        <v>812</v>
      </c>
      <c r="J7917" s="3">
        <v>950</v>
      </c>
      <c r="K7917" s="3">
        <v>1603</v>
      </c>
      <c r="L7917" s="3">
        <v>2145</v>
      </c>
      <c r="M7917" s="3">
        <v>2366</v>
      </c>
      <c r="N7917" s="3">
        <v>2086</v>
      </c>
      <c r="O7917" s="3">
        <v>2072</v>
      </c>
      <c r="P7917" s="3">
        <v>2085</v>
      </c>
      <c r="Q7917" s="3">
        <v>2386</v>
      </c>
      <c r="R7917" s="3">
        <v>2212</v>
      </c>
      <c r="S7917" s="3">
        <v>2079</v>
      </c>
      <c r="T7917" s="3">
        <v>2055</v>
      </c>
      <c r="U7917" s="3">
        <v>2307</v>
      </c>
      <c r="V7917" s="3">
        <v>2534</v>
      </c>
      <c r="W7917" s="3">
        <v>2631</v>
      </c>
      <c r="X7917" s="3">
        <v>2465</v>
      </c>
      <c r="Y7917" s="3">
        <v>1694</v>
      </c>
      <c r="Z7917" s="3">
        <v>1785</v>
      </c>
      <c r="AA7917" s="3">
        <v>1777</v>
      </c>
      <c r="AB7917" s="3">
        <v>1962</v>
      </c>
      <c r="AC7917" s="3">
        <v>2142</v>
      </c>
      <c r="AD7917" s="3">
        <v>2618</v>
      </c>
      <c r="AE7917" s="3">
        <v>2928</v>
      </c>
      <c r="AF7917" s="3">
        <v>3189</v>
      </c>
      <c r="AG7917" s="3">
        <v>3377</v>
      </c>
      <c r="AH7917" s="3">
        <v>3319</v>
      </c>
      <c r="AI7917" s="3">
        <v>3744</v>
      </c>
      <c r="AJ7917" s="3">
        <v>4011</v>
      </c>
      <c r="AK7917" s="3">
        <v>4310</v>
      </c>
      <c r="AL7917" s="3">
        <v>4649</v>
      </c>
      <c r="AM7917" s="3">
        <v>5114</v>
      </c>
      <c r="AN7917" s="3">
        <v>5235</v>
      </c>
      <c r="AO7917" s="3">
        <v>5723</v>
      </c>
      <c r="AP7917" s="3">
        <v>5866</v>
      </c>
      <c r="AQ7917" s="3">
        <v>6437</v>
      </c>
      <c r="AR7917" s="3">
        <v>6277</v>
      </c>
      <c r="AS7917" s="3">
        <v>5217</v>
      </c>
      <c r="AT7917" s="3">
        <v>5175</v>
      </c>
      <c r="AU7917" s="3">
        <v>5589</v>
      </c>
      <c r="AV7917" s="3">
        <v>5097</v>
      </c>
      <c r="AW7917" s="3">
        <v>5402</v>
      </c>
      <c r="AX7917" s="3">
        <v>5764</v>
      </c>
      <c r="AY7917" s="3">
        <v>5630</v>
      </c>
      <c r="AZ7917" s="3">
        <v>5464</v>
      </c>
      <c r="BA7917" s="3">
        <v>6525</v>
      </c>
      <c r="BB7917" s="3">
        <v>4466</v>
      </c>
      <c r="BC7917" s="3">
        <v>4435</v>
      </c>
      <c r="BD7917" s="3">
        <v>4495</v>
      </c>
      <c r="BE7917" s="3">
        <v>4794</v>
      </c>
      <c r="BF7917" s="3">
        <v>4727</v>
      </c>
      <c r="BG7917" s="3">
        <v>4895</v>
      </c>
      <c r="BH7917" s="3">
        <v>5079</v>
      </c>
      <c r="BI7917" s="3">
        <v>5435</v>
      </c>
      <c r="BJ7917" s="3">
        <v>6038</v>
      </c>
      <c r="BK7917" s="3">
        <v>6103</v>
      </c>
      <c r="BL7917" s="3">
        <v>3834</v>
      </c>
      <c r="BM7917" s="3">
        <v>4505</v>
      </c>
      <c r="BN7917" s="3">
        <v>4939</v>
      </c>
    </row>
    <row r="7918" spans="1:66" x14ac:dyDescent="0.3">
      <c r="A7918" s="3" t="s">
        <v>1567</v>
      </c>
      <c r="B7918" s="3" t="s">
        <v>90</v>
      </c>
      <c r="C7918" s="3" t="s">
        <v>408</v>
      </c>
      <c r="D7918" s="3">
        <v>384</v>
      </c>
      <c r="E7918" s="3">
        <v>619</v>
      </c>
      <c r="F7918" s="3">
        <v>765</v>
      </c>
      <c r="G7918" s="3">
        <v>593</v>
      </c>
      <c r="H7918" s="3">
        <v>625</v>
      </c>
      <c r="I7918" s="3">
        <v>812</v>
      </c>
      <c r="J7918" s="3">
        <v>950</v>
      </c>
      <c r="K7918" s="3">
        <v>1603</v>
      </c>
      <c r="L7918" s="3">
        <v>2145</v>
      </c>
      <c r="M7918" s="3">
        <v>2366</v>
      </c>
      <c r="N7918" s="3">
        <v>2086</v>
      </c>
      <c r="O7918" s="3">
        <v>2072</v>
      </c>
      <c r="P7918" s="3">
        <v>2085</v>
      </c>
      <c r="Q7918" s="3">
        <v>2386</v>
      </c>
      <c r="R7918" s="3">
        <v>2212</v>
      </c>
      <c r="S7918" s="3">
        <v>2079</v>
      </c>
      <c r="T7918" s="3">
        <v>2055</v>
      </c>
      <c r="U7918" s="3">
        <v>2307</v>
      </c>
      <c r="V7918" s="3">
        <v>2534</v>
      </c>
      <c r="W7918" s="3">
        <v>2631</v>
      </c>
      <c r="X7918" s="3">
        <v>2465</v>
      </c>
      <c r="Y7918" s="3">
        <v>1694</v>
      </c>
      <c r="Z7918" s="3">
        <v>1785</v>
      </c>
      <c r="AA7918" s="3">
        <v>1777</v>
      </c>
      <c r="AB7918" s="3">
        <v>1962</v>
      </c>
      <c r="AC7918" s="3">
        <v>2142</v>
      </c>
      <c r="AD7918" s="3">
        <v>2618</v>
      </c>
      <c r="AE7918" s="3">
        <v>2928</v>
      </c>
      <c r="AF7918" s="3">
        <v>3189</v>
      </c>
      <c r="AG7918" s="3">
        <v>3377</v>
      </c>
      <c r="AH7918" s="3">
        <v>3319</v>
      </c>
      <c r="AI7918" s="3">
        <v>3744</v>
      </c>
      <c r="AJ7918" s="3">
        <v>4011</v>
      </c>
      <c r="AK7918" s="3">
        <v>4310</v>
      </c>
      <c r="AL7918" s="3">
        <v>4649</v>
      </c>
      <c r="AM7918" s="3">
        <v>5114</v>
      </c>
      <c r="AN7918" s="3">
        <v>5235</v>
      </c>
      <c r="AO7918" s="3">
        <v>5723</v>
      </c>
      <c r="AP7918" s="3">
        <v>5866</v>
      </c>
      <c r="AQ7918" s="3">
        <v>6437</v>
      </c>
      <c r="AR7918" s="3">
        <v>6277</v>
      </c>
      <c r="AS7918" s="3">
        <v>5217</v>
      </c>
      <c r="AT7918" s="3">
        <v>5175</v>
      </c>
      <c r="AU7918" s="3">
        <v>5589</v>
      </c>
      <c r="AV7918" s="3">
        <v>5097</v>
      </c>
      <c r="AW7918" s="3">
        <v>5402</v>
      </c>
      <c r="AX7918" s="3">
        <v>5764</v>
      </c>
      <c r="AY7918" s="3">
        <v>5630</v>
      </c>
      <c r="AZ7918" s="3">
        <v>5464</v>
      </c>
      <c r="BA7918" s="3">
        <v>6525</v>
      </c>
      <c r="BB7918" s="3">
        <v>4466</v>
      </c>
      <c r="BC7918" s="3">
        <v>4435</v>
      </c>
      <c r="BD7918" s="3">
        <v>4495</v>
      </c>
      <c r="BE7918" s="3">
        <v>4794</v>
      </c>
      <c r="BF7918" s="3">
        <v>4727</v>
      </c>
      <c r="BG7918" s="3">
        <v>4895</v>
      </c>
      <c r="BH7918" s="3">
        <v>5079</v>
      </c>
      <c r="BI7918" s="3">
        <v>5435</v>
      </c>
      <c r="BJ7918" s="3">
        <v>6038</v>
      </c>
      <c r="BK7918" s="3">
        <v>6103</v>
      </c>
      <c r="BL7918" s="3">
        <v>3834</v>
      </c>
      <c r="BM7918" s="3">
        <v>4505</v>
      </c>
      <c r="BN7918" s="3">
        <v>4939</v>
      </c>
    </row>
    <row r="7919" spans="1:66" x14ac:dyDescent="0.3">
      <c r="A7919" s="3" t="s">
        <v>1567</v>
      </c>
      <c r="B7919" s="3" t="s">
        <v>90</v>
      </c>
      <c r="C7919" s="3" t="s">
        <v>615</v>
      </c>
      <c r="D7919" s="3">
        <v>0</v>
      </c>
      <c r="E7919" s="3">
        <v>3</v>
      </c>
      <c r="F7919" s="3">
        <v>4</v>
      </c>
      <c r="G7919" s="3">
        <v>2</v>
      </c>
      <c r="H7919" s="3">
        <v>3</v>
      </c>
      <c r="I7919" s="3">
        <v>4</v>
      </c>
      <c r="J7919" s="3">
        <v>5</v>
      </c>
      <c r="K7919" s="3">
        <v>4</v>
      </c>
      <c r="L7919" s="3">
        <v>5</v>
      </c>
      <c r="M7919" s="3">
        <v>21</v>
      </c>
      <c r="N7919" s="3">
        <v>46</v>
      </c>
      <c r="O7919" s="3">
        <v>23</v>
      </c>
      <c r="P7919" s="3">
        <v>14</v>
      </c>
      <c r="Q7919" s="3">
        <v>5</v>
      </c>
      <c r="R7919" s="3">
        <v>34</v>
      </c>
      <c r="S7919" s="3">
        <v>34</v>
      </c>
      <c r="T7919" s="3">
        <v>29</v>
      </c>
      <c r="U7919" s="3">
        <v>49</v>
      </c>
      <c r="V7919" s="3">
        <v>102</v>
      </c>
      <c r="W7919" s="3">
        <v>45</v>
      </c>
      <c r="X7919" s="3">
        <v>37</v>
      </c>
      <c r="Y7919" s="3">
        <v>53</v>
      </c>
      <c r="Z7919" s="3">
        <v>12</v>
      </c>
      <c r="AA7919" s="3">
        <v>45</v>
      </c>
      <c r="AB7919" s="3">
        <v>29</v>
      </c>
      <c r="AC7919" s="3">
        <v>26</v>
      </c>
      <c r="AD7919" s="3">
        <v>7</v>
      </c>
      <c r="AE7919" s="3">
        <v>5</v>
      </c>
      <c r="AF7919" s="3">
        <v>9</v>
      </c>
      <c r="AG7919" s="3">
        <v>7</v>
      </c>
      <c r="AH7919" s="3">
        <v>8</v>
      </c>
      <c r="AI7919" s="3">
        <v>4</v>
      </c>
      <c r="AJ7919" s="3">
        <v>5</v>
      </c>
      <c r="AK7919" s="3">
        <v>11</v>
      </c>
      <c r="AL7919" s="3">
        <v>14</v>
      </c>
      <c r="AM7919" s="3">
        <v>14</v>
      </c>
      <c r="AN7919" s="3">
        <v>38</v>
      </c>
      <c r="AO7919" s="3">
        <v>22</v>
      </c>
      <c r="AP7919" s="3">
        <v>63</v>
      </c>
      <c r="AQ7919" s="3">
        <v>31</v>
      </c>
      <c r="AR7919" s="3">
        <v>28</v>
      </c>
      <c r="AS7919" s="3">
        <v>73</v>
      </c>
      <c r="AT7919" s="3">
        <v>46</v>
      </c>
      <c r="AU7919" s="3">
        <v>23</v>
      </c>
      <c r="AV7919" s="3">
        <v>45</v>
      </c>
      <c r="AW7919" s="3">
        <v>61</v>
      </c>
      <c r="AX7919" s="3">
        <v>42</v>
      </c>
      <c r="AY7919" s="3">
        <v>13</v>
      </c>
      <c r="AZ7919" s="3">
        <v>10</v>
      </c>
      <c r="BA7919" s="3">
        <v>18</v>
      </c>
      <c r="BB7919" s="3">
        <v>7</v>
      </c>
      <c r="BC7919" s="3">
        <v>11</v>
      </c>
      <c r="BD7919" s="3">
        <v>4</v>
      </c>
      <c r="BE7919" s="3">
        <v>3</v>
      </c>
      <c r="BF7919" s="3">
        <v>4</v>
      </c>
      <c r="BG7919" s="3">
        <v>5</v>
      </c>
      <c r="BH7919" s="3">
        <v>1</v>
      </c>
      <c r="BI7919" s="3">
        <v>2</v>
      </c>
      <c r="BJ7919" s="3">
        <v>1</v>
      </c>
      <c r="BK7919" s="3">
        <v>1</v>
      </c>
      <c r="BL7919" s="3">
        <v>1</v>
      </c>
      <c r="BM7919" s="3">
        <v>2</v>
      </c>
      <c r="BN7919" s="3">
        <v>2</v>
      </c>
    </row>
    <row r="7920" spans="1:66" x14ac:dyDescent="0.3">
      <c r="A7920" s="3" t="s">
        <v>1567</v>
      </c>
      <c r="B7920" s="3" t="s">
        <v>90</v>
      </c>
      <c r="C7920" s="3" t="s">
        <v>613</v>
      </c>
      <c r="D7920" s="3">
        <v>44</v>
      </c>
      <c r="E7920" s="3">
        <v>19</v>
      </c>
      <c r="F7920" s="3">
        <v>17</v>
      </c>
      <c r="G7920" s="3">
        <v>16</v>
      </c>
      <c r="H7920" s="3">
        <v>6</v>
      </c>
      <c r="I7920" s="3">
        <v>10</v>
      </c>
      <c r="J7920" s="3">
        <v>9</v>
      </c>
      <c r="K7920" s="3">
        <v>12</v>
      </c>
      <c r="L7920" s="3">
        <v>9</v>
      </c>
      <c r="M7920" s="3">
        <v>16</v>
      </c>
      <c r="N7920" s="3">
        <v>107</v>
      </c>
      <c r="O7920" s="3">
        <v>99</v>
      </c>
      <c r="P7920" s="3">
        <v>84</v>
      </c>
      <c r="Q7920" s="3">
        <v>78</v>
      </c>
      <c r="R7920" s="3">
        <v>171</v>
      </c>
      <c r="S7920" s="3">
        <v>143</v>
      </c>
      <c r="T7920" s="3">
        <v>141</v>
      </c>
      <c r="U7920" s="3">
        <v>251</v>
      </c>
      <c r="V7920" s="3">
        <v>277</v>
      </c>
      <c r="W7920" s="3">
        <v>52</v>
      </c>
      <c r="X7920" s="3">
        <v>38</v>
      </c>
      <c r="Y7920" s="3">
        <v>18</v>
      </c>
      <c r="Z7920" s="3">
        <v>24</v>
      </c>
      <c r="AA7920" s="3">
        <v>1</v>
      </c>
      <c r="AB7920" s="3">
        <v>1</v>
      </c>
      <c r="AC7920" s="3">
        <v>1</v>
      </c>
      <c r="AD7920" s="3">
        <v>2</v>
      </c>
      <c r="AE7920" s="3">
        <v>1</v>
      </c>
      <c r="AF7920" s="3">
        <v>2</v>
      </c>
      <c r="AG7920" s="3">
        <v>4</v>
      </c>
      <c r="AH7920" s="3">
        <v>4</v>
      </c>
      <c r="AI7920" s="3">
        <v>4</v>
      </c>
      <c r="AJ7920" s="3">
        <v>9</v>
      </c>
      <c r="AK7920" s="3">
        <v>12</v>
      </c>
      <c r="AL7920" s="3">
        <v>10</v>
      </c>
      <c r="AM7920" s="3">
        <v>23</v>
      </c>
      <c r="AN7920" s="3">
        <v>11</v>
      </c>
      <c r="AO7920" s="3">
        <v>6</v>
      </c>
      <c r="AP7920" s="3">
        <v>18</v>
      </c>
      <c r="AQ7920" s="3">
        <v>58</v>
      </c>
      <c r="AR7920" s="3">
        <v>31</v>
      </c>
      <c r="AS7920" s="3">
        <v>56</v>
      </c>
      <c r="AT7920" s="3">
        <v>31</v>
      </c>
      <c r="AU7920" s="3">
        <v>28</v>
      </c>
      <c r="AV7920" s="3">
        <v>45</v>
      </c>
      <c r="AW7920" s="3">
        <v>33</v>
      </c>
      <c r="AX7920" s="3">
        <v>23</v>
      </c>
      <c r="AY7920" s="3">
        <v>2</v>
      </c>
      <c r="AZ7920" s="3">
        <v>2</v>
      </c>
      <c r="BA7920" s="3">
        <v>13</v>
      </c>
      <c r="BB7920" s="3">
        <v>5</v>
      </c>
      <c r="BC7920" s="3">
        <v>4</v>
      </c>
      <c r="BD7920" s="3">
        <v>2</v>
      </c>
      <c r="BE7920" s="3">
        <v>2</v>
      </c>
      <c r="BF7920" s="3">
        <v>1</v>
      </c>
      <c r="BG7920" s="3">
        <v>1</v>
      </c>
      <c r="BH7920" s="3">
        <v>3</v>
      </c>
      <c r="BI7920" s="3">
        <v>1</v>
      </c>
      <c r="BJ7920" s="3">
        <v>0</v>
      </c>
      <c r="BK7920" s="3">
        <v>1</v>
      </c>
      <c r="BL7920" s="3">
        <v>1</v>
      </c>
      <c r="BM7920" s="3">
        <v>1</v>
      </c>
      <c r="BN7920" s="3">
        <v>1</v>
      </c>
    </row>
    <row r="7921" spans="1:66" x14ac:dyDescent="0.3">
      <c r="A7921" s="3" t="s">
        <v>1567</v>
      </c>
      <c r="B7921" s="3" t="s">
        <v>90</v>
      </c>
      <c r="C7921" s="3" t="s">
        <v>611</v>
      </c>
      <c r="D7921" s="3">
        <v>1</v>
      </c>
      <c r="E7921" s="3">
        <v>4</v>
      </c>
      <c r="F7921" s="3">
        <v>6</v>
      </c>
      <c r="G7921" s="3">
        <v>3</v>
      </c>
      <c r="H7921" s="3">
        <v>5</v>
      </c>
      <c r="I7921" s="3">
        <v>5</v>
      </c>
      <c r="J7921" s="3">
        <v>7</v>
      </c>
      <c r="K7921" s="3">
        <v>5</v>
      </c>
      <c r="L7921" s="3">
        <v>8</v>
      </c>
      <c r="M7921" s="3">
        <v>30</v>
      </c>
      <c r="N7921" s="3">
        <v>65</v>
      </c>
      <c r="O7921" s="3">
        <v>33</v>
      </c>
      <c r="P7921" s="3">
        <v>19</v>
      </c>
      <c r="Q7921" s="3">
        <v>8</v>
      </c>
      <c r="R7921" s="3">
        <v>48</v>
      </c>
      <c r="S7921" s="3">
        <v>48</v>
      </c>
      <c r="T7921" s="3">
        <v>40</v>
      </c>
      <c r="U7921" s="3">
        <v>69</v>
      </c>
      <c r="V7921" s="3">
        <v>143</v>
      </c>
      <c r="W7921" s="3">
        <v>63</v>
      </c>
      <c r="X7921" s="3">
        <v>37</v>
      </c>
      <c r="Y7921" s="3">
        <v>71</v>
      </c>
      <c r="Z7921" s="3">
        <v>60</v>
      </c>
      <c r="AA7921" s="3">
        <v>28</v>
      </c>
      <c r="AB7921" s="3">
        <v>22</v>
      </c>
      <c r="AC7921" s="3">
        <v>41</v>
      </c>
      <c r="AD7921" s="3">
        <v>22</v>
      </c>
      <c r="AE7921" s="3">
        <v>10</v>
      </c>
      <c r="AF7921" s="3">
        <v>10</v>
      </c>
      <c r="AG7921" s="3">
        <v>38</v>
      </c>
      <c r="AH7921" s="3">
        <v>13</v>
      </c>
      <c r="AI7921" s="3">
        <v>13</v>
      </c>
      <c r="AJ7921" s="3">
        <v>17</v>
      </c>
      <c r="AK7921" s="3">
        <v>18</v>
      </c>
      <c r="AL7921" s="3">
        <v>50</v>
      </c>
      <c r="AM7921" s="3">
        <v>26</v>
      </c>
      <c r="AN7921" s="3">
        <v>40</v>
      </c>
      <c r="AO7921" s="3">
        <v>34</v>
      </c>
      <c r="AP7921" s="3">
        <v>66</v>
      </c>
      <c r="AQ7921" s="3">
        <v>81</v>
      </c>
      <c r="AR7921" s="3">
        <v>186</v>
      </c>
      <c r="AS7921" s="3">
        <v>173</v>
      </c>
      <c r="AT7921" s="3">
        <v>110</v>
      </c>
      <c r="AU7921" s="3">
        <v>76</v>
      </c>
      <c r="AV7921" s="3">
        <v>93</v>
      </c>
      <c r="AW7921" s="3">
        <v>76</v>
      </c>
      <c r="AX7921" s="3">
        <v>51</v>
      </c>
      <c r="AY7921" s="3">
        <v>8</v>
      </c>
      <c r="AZ7921" s="3">
        <v>11</v>
      </c>
      <c r="BA7921" s="3">
        <v>61</v>
      </c>
      <c r="BB7921" s="3">
        <v>60</v>
      </c>
      <c r="BC7921" s="3">
        <v>63</v>
      </c>
      <c r="BD7921" s="3">
        <v>31</v>
      </c>
      <c r="BE7921" s="3">
        <v>24</v>
      </c>
      <c r="BF7921" s="3">
        <v>27</v>
      </c>
      <c r="BG7921" s="3">
        <v>22</v>
      </c>
      <c r="BH7921" s="3">
        <v>42</v>
      </c>
      <c r="BI7921" s="3">
        <v>26</v>
      </c>
      <c r="BJ7921" s="3">
        <v>21</v>
      </c>
      <c r="BK7921" s="3">
        <v>26</v>
      </c>
      <c r="BL7921" s="3">
        <v>29</v>
      </c>
      <c r="BM7921" s="3">
        <v>27</v>
      </c>
      <c r="BN7921" s="3">
        <v>24</v>
      </c>
    </row>
    <row r="7922" spans="1:66" x14ac:dyDescent="0.3">
      <c r="A7922" s="3" t="s">
        <v>1567</v>
      </c>
      <c r="B7922" s="3" t="s">
        <v>90</v>
      </c>
      <c r="C7922" s="3" t="s">
        <v>609</v>
      </c>
      <c r="D7922" s="3">
        <v>45</v>
      </c>
      <c r="E7922" s="3">
        <v>27</v>
      </c>
      <c r="F7922" s="3">
        <v>26</v>
      </c>
      <c r="G7922" s="3">
        <v>21</v>
      </c>
      <c r="H7922" s="3">
        <v>15</v>
      </c>
      <c r="I7922" s="3">
        <v>19</v>
      </c>
      <c r="J7922" s="3">
        <v>21</v>
      </c>
      <c r="K7922" s="3">
        <v>21</v>
      </c>
      <c r="L7922" s="3">
        <v>22</v>
      </c>
      <c r="M7922" s="3">
        <v>67</v>
      </c>
      <c r="N7922" s="3">
        <v>218</v>
      </c>
      <c r="O7922" s="3">
        <v>155</v>
      </c>
      <c r="P7922" s="3">
        <v>117</v>
      </c>
      <c r="Q7922" s="3">
        <v>91</v>
      </c>
      <c r="R7922" s="3">
        <v>253</v>
      </c>
      <c r="S7922" s="3">
        <v>225</v>
      </c>
      <c r="T7922" s="3">
        <v>210</v>
      </c>
      <c r="U7922" s="3">
        <v>368</v>
      </c>
      <c r="V7922" s="3">
        <v>522</v>
      </c>
      <c r="W7922" s="3">
        <v>160</v>
      </c>
      <c r="X7922" s="3">
        <v>112</v>
      </c>
      <c r="Y7922" s="3">
        <v>142</v>
      </c>
      <c r="Z7922" s="3">
        <v>96</v>
      </c>
      <c r="AA7922" s="3">
        <v>74</v>
      </c>
      <c r="AB7922" s="3">
        <v>52</v>
      </c>
      <c r="AC7922" s="3">
        <v>68</v>
      </c>
      <c r="AD7922" s="3">
        <v>31</v>
      </c>
      <c r="AE7922" s="3">
        <v>17</v>
      </c>
      <c r="AF7922" s="3">
        <v>20</v>
      </c>
      <c r="AG7922" s="3">
        <v>50</v>
      </c>
      <c r="AH7922" s="3">
        <v>26</v>
      </c>
      <c r="AI7922" s="3">
        <v>21</v>
      </c>
      <c r="AJ7922" s="3">
        <v>31</v>
      </c>
      <c r="AK7922" s="3">
        <v>41</v>
      </c>
      <c r="AL7922" s="3">
        <v>74</v>
      </c>
      <c r="AM7922" s="3">
        <v>62</v>
      </c>
      <c r="AN7922" s="3">
        <v>89</v>
      </c>
      <c r="AO7922" s="3">
        <v>62</v>
      </c>
      <c r="AP7922" s="3">
        <v>147</v>
      </c>
      <c r="AQ7922" s="3">
        <v>170</v>
      </c>
      <c r="AR7922" s="3">
        <v>245</v>
      </c>
      <c r="AS7922" s="3">
        <v>302</v>
      </c>
      <c r="AT7922" s="3">
        <v>187</v>
      </c>
      <c r="AU7922" s="3">
        <v>126</v>
      </c>
      <c r="AV7922" s="3">
        <v>182</v>
      </c>
      <c r="AW7922" s="3">
        <v>170</v>
      </c>
      <c r="AX7922" s="3">
        <v>116</v>
      </c>
      <c r="AY7922" s="3">
        <v>22</v>
      </c>
      <c r="AZ7922" s="3">
        <v>22</v>
      </c>
      <c r="BA7922" s="3">
        <v>92</v>
      </c>
      <c r="BB7922" s="3">
        <v>72</v>
      </c>
      <c r="BC7922" s="3">
        <v>77</v>
      </c>
      <c r="BD7922" s="3">
        <v>37</v>
      </c>
      <c r="BE7922" s="3">
        <v>28</v>
      </c>
      <c r="BF7922" s="3">
        <v>32</v>
      </c>
      <c r="BG7922" s="3">
        <v>28</v>
      </c>
      <c r="BH7922" s="3">
        <v>46</v>
      </c>
      <c r="BI7922" s="3">
        <v>28</v>
      </c>
      <c r="BJ7922" s="3">
        <v>23</v>
      </c>
      <c r="BK7922" s="3">
        <v>28</v>
      </c>
      <c r="BL7922" s="3">
        <v>31</v>
      </c>
      <c r="BM7922" s="3">
        <v>30</v>
      </c>
      <c r="BN7922" s="3">
        <v>26</v>
      </c>
    </row>
    <row r="7923" spans="1:66" x14ac:dyDescent="0.3">
      <c r="A7923" s="3" t="s">
        <v>1567</v>
      </c>
      <c r="B7923" s="3" t="s">
        <v>90</v>
      </c>
      <c r="C7923" s="3" t="s">
        <v>412</v>
      </c>
      <c r="D7923" s="3">
        <v>45</v>
      </c>
      <c r="E7923" s="3">
        <v>27</v>
      </c>
      <c r="F7923" s="3">
        <v>26</v>
      </c>
      <c r="G7923" s="3">
        <v>21</v>
      </c>
      <c r="H7923" s="3">
        <v>15</v>
      </c>
      <c r="I7923" s="3">
        <v>19</v>
      </c>
      <c r="J7923" s="3">
        <v>21</v>
      </c>
      <c r="K7923" s="3">
        <v>21</v>
      </c>
      <c r="L7923" s="3">
        <v>22</v>
      </c>
      <c r="M7923" s="3">
        <v>67</v>
      </c>
      <c r="N7923" s="3">
        <v>218</v>
      </c>
      <c r="O7923" s="3">
        <v>155</v>
      </c>
      <c r="P7923" s="3">
        <v>117</v>
      </c>
      <c r="Q7923" s="3">
        <v>91</v>
      </c>
      <c r="R7923" s="3">
        <v>253</v>
      </c>
      <c r="S7923" s="3">
        <v>225</v>
      </c>
      <c r="T7923" s="3">
        <v>210</v>
      </c>
      <c r="U7923" s="3">
        <v>368</v>
      </c>
      <c r="V7923" s="3">
        <v>522</v>
      </c>
      <c r="W7923" s="3">
        <v>160</v>
      </c>
      <c r="X7923" s="3">
        <v>112</v>
      </c>
      <c r="Y7923" s="3">
        <v>142</v>
      </c>
      <c r="Z7923" s="3">
        <v>96</v>
      </c>
      <c r="AA7923" s="3">
        <v>74</v>
      </c>
      <c r="AB7923" s="3">
        <v>52</v>
      </c>
      <c r="AC7923" s="3">
        <v>68</v>
      </c>
      <c r="AD7923" s="3">
        <v>31</v>
      </c>
      <c r="AE7923" s="3">
        <v>17</v>
      </c>
      <c r="AF7923" s="3">
        <v>20</v>
      </c>
      <c r="AG7923" s="3">
        <v>50</v>
      </c>
      <c r="AH7923" s="3">
        <v>26</v>
      </c>
      <c r="AI7923" s="3">
        <v>21</v>
      </c>
      <c r="AJ7923" s="3">
        <v>31</v>
      </c>
      <c r="AK7923" s="3">
        <v>41</v>
      </c>
      <c r="AL7923" s="3">
        <v>74</v>
      </c>
      <c r="AM7923" s="3">
        <v>62</v>
      </c>
      <c r="AN7923" s="3">
        <v>89</v>
      </c>
      <c r="AO7923" s="3">
        <v>62</v>
      </c>
      <c r="AP7923" s="3">
        <v>147</v>
      </c>
      <c r="AQ7923" s="3">
        <v>170</v>
      </c>
      <c r="AR7923" s="3">
        <v>245</v>
      </c>
      <c r="AS7923" s="3">
        <v>302</v>
      </c>
      <c r="AT7923" s="3">
        <v>187</v>
      </c>
      <c r="AU7923" s="3">
        <v>126</v>
      </c>
      <c r="AV7923" s="3">
        <v>182</v>
      </c>
      <c r="AW7923" s="3">
        <v>170</v>
      </c>
      <c r="AX7923" s="3">
        <v>116</v>
      </c>
      <c r="AY7923" s="3">
        <v>22</v>
      </c>
      <c r="AZ7923" s="3">
        <v>22</v>
      </c>
      <c r="BA7923" s="3">
        <v>92</v>
      </c>
      <c r="BB7923" s="3">
        <v>72</v>
      </c>
      <c r="BC7923" s="3">
        <v>77</v>
      </c>
      <c r="BD7923" s="3">
        <v>37</v>
      </c>
      <c r="BE7923" s="3">
        <v>28</v>
      </c>
      <c r="BF7923" s="3">
        <v>32</v>
      </c>
      <c r="BG7923" s="3">
        <v>28</v>
      </c>
      <c r="BH7923" s="3">
        <v>46</v>
      </c>
      <c r="BI7923" s="3">
        <v>28</v>
      </c>
      <c r="BJ7923" s="3">
        <v>23</v>
      </c>
      <c r="BK7923" s="3">
        <v>28</v>
      </c>
      <c r="BL7923" s="3">
        <v>31</v>
      </c>
      <c r="BM7923" s="3">
        <v>30</v>
      </c>
      <c r="BN7923" s="3">
        <v>26</v>
      </c>
    </row>
    <row r="7924" spans="1:66" x14ac:dyDescent="0.3">
      <c r="A7924" s="3" t="s">
        <v>1567</v>
      </c>
      <c r="B7924" s="3" t="s">
        <v>90</v>
      </c>
      <c r="C7924" s="3" t="s">
        <v>1589</v>
      </c>
      <c r="BH7924" s="3">
        <v>3517.4</v>
      </c>
      <c r="BI7924" s="3">
        <v>3609.1</v>
      </c>
      <c r="BJ7924" s="3">
        <v>3659.8</v>
      </c>
      <c r="BK7924" s="3">
        <v>3608</v>
      </c>
      <c r="BL7924" s="3">
        <v>3449.5</v>
      </c>
      <c r="BM7924" s="3">
        <v>3545.9</v>
      </c>
      <c r="BN7924" s="3">
        <v>3516.6</v>
      </c>
    </row>
    <row r="7925" spans="1:66" x14ac:dyDescent="0.3">
      <c r="A7925" s="3" t="s">
        <v>1567</v>
      </c>
      <c r="B7925" s="3" t="s">
        <v>90</v>
      </c>
      <c r="C7925" s="3" t="s">
        <v>603</v>
      </c>
      <c r="D7925" s="3">
        <v>301</v>
      </c>
      <c r="E7925" s="3">
        <v>293</v>
      </c>
      <c r="F7925" s="3">
        <v>320</v>
      </c>
      <c r="G7925" s="3">
        <v>320</v>
      </c>
      <c r="H7925" s="3">
        <v>336</v>
      </c>
      <c r="I7925" s="3">
        <v>404</v>
      </c>
      <c r="J7925" s="3">
        <v>419</v>
      </c>
      <c r="K7925" s="3">
        <v>359</v>
      </c>
      <c r="L7925" s="3">
        <v>394</v>
      </c>
      <c r="M7925" s="3">
        <v>478</v>
      </c>
      <c r="N7925" s="3">
        <v>487</v>
      </c>
      <c r="O7925" s="3">
        <v>414</v>
      </c>
      <c r="P7925" s="3">
        <v>443</v>
      </c>
      <c r="Q7925" s="3">
        <v>498</v>
      </c>
      <c r="R7925" s="3">
        <v>477</v>
      </c>
      <c r="S7925" s="3">
        <v>490</v>
      </c>
      <c r="T7925" s="3">
        <v>545</v>
      </c>
      <c r="U7925" s="3">
        <v>529</v>
      </c>
      <c r="V7925" s="3">
        <v>569</v>
      </c>
      <c r="W7925" s="3">
        <v>595</v>
      </c>
      <c r="X7925" s="3">
        <v>530</v>
      </c>
      <c r="Y7925" s="3">
        <v>508</v>
      </c>
      <c r="Z7925" s="3">
        <v>463</v>
      </c>
      <c r="AA7925" s="3">
        <v>485</v>
      </c>
      <c r="AB7925" s="3">
        <v>517</v>
      </c>
      <c r="AC7925" s="3">
        <v>482</v>
      </c>
      <c r="AD7925" s="3">
        <v>471</v>
      </c>
      <c r="AE7925" s="3">
        <v>533</v>
      </c>
      <c r="AF7925" s="3">
        <v>514</v>
      </c>
      <c r="AG7925" s="3">
        <v>527</v>
      </c>
      <c r="AH7925" s="3">
        <v>542</v>
      </c>
      <c r="AI7925" s="3">
        <v>485</v>
      </c>
      <c r="AJ7925" s="3">
        <v>495</v>
      </c>
      <c r="AK7925" s="3">
        <v>504</v>
      </c>
      <c r="AL7925" s="3">
        <v>527</v>
      </c>
      <c r="AM7925" s="3">
        <v>518</v>
      </c>
      <c r="AN7925" s="3">
        <v>502</v>
      </c>
      <c r="AO7925" s="3">
        <v>531</v>
      </c>
      <c r="AP7925" s="3">
        <v>555</v>
      </c>
      <c r="AQ7925" s="3">
        <v>561</v>
      </c>
      <c r="AR7925" s="3">
        <v>553</v>
      </c>
      <c r="AS7925" s="3">
        <v>507</v>
      </c>
      <c r="AT7925" s="3">
        <v>501</v>
      </c>
      <c r="AU7925" s="3">
        <v>463</v>
      </c>
      <c r="AV7925" s="3">
        <v>469</v>
      </c>
      <c r="AW7925" s="3">
        <v>466</v>
      </c>
      <c r="AX7925" s="3">
        <v>454</v>
      </c>
      <c r="AY7925" s="3">
        <v>469</v>
      </c>
      <c r="AZ7925" s="3">
        <v>436</v>
      </c>
      <c r="BA7925" s="3">
        <v>392</v>
      </c>
      <c r="BB7925" s="3">
        <v>332</v>
      </c>
      <c r="BC7925" s="3">
        <v>306</v>
      </c>
      <c r="BD7925" s="3">
        <v>281</v>
      </c>
      <c r="BE7925" s="3">
        <v>292</v>
      </c>
      <c r="BF7925" s="3">
        <v>299</v>
      </c>
      <c r="BG7925" s="3">
        <v>319</v>
      </c>
      <c r="BH7925" s="3">
        <v>297</v>
      </c>
      <c r="BI7925" s="3">
        <v>279</v>
      </c>
      <c r="BJ7925" s="3">
        <v>270</v>
      </c>
      <c r="BK7925" s="3">
        <v>255</v>
      </c>
      <c r="BL7925" s="3">
        <v>238</v>
      </c>
      <c r="BM7925" s="3">
        <v>246</v>
      </c>
      <c r="BN7925" s="3">
        <v>254</v>
      </c>
    </row>
    <row r="7926" spans="1:66" x14ac:dyDescent="0.3">
      <c r="A7926" s="3" t="s">
        <v>1567</v>
      </c>
      <c r="B7926" s="3" t="s">
        <v>90</v>
      </c>
      <c r="C7926" s="3" t="s">
        <v>601</v>
      </c>
      <c r="D7926" s="3">
        <v>175</v>
      </c>
      <c r="E7926" s="3">
        <v>170</v>
      </c>
      <c r="F7926" s="3">
        <v>165</v>
      </c>
      <c r="G7926" s="3">
        <v>165</v>
      </c>
      <c r="H7926" s="3">
        <v>173</v>
      </c>
      <c r="I7926" s="3">
        <v>208</v>
      </c>
      <c r="J7926" s="3">
        <v>216</v>
      </c>
      <c r="K7926" s="3">
        <v>212</v>
      </c>
      <c r="L7926" s="3">
        <v>233</v>
      </c>
      <c r="M7926" s="3">
        <v>276</v>
      </c>
      <c r="N7926" s="3">
        <v>281</v>
      </c>
      <c r="O7926" s="3">
        <v>236</v>
      </c>
      <c r="P7926" s="3">
        <v>252</v>
      </c>
      <c r="Q7926" s="3">
        <v>304</v>
      </c>
      <c r="R7926" s="3">
        <v>291</v>
      </c>
      <c r="S7926" s="3">
        <v>189</v>
      </c>
      <c r="T7926" s="3">
        <v>210</v>
      </c>
      <c r="U7926" s="3">
        <v>221</v>
      </c>
      <c r="V7926" s="3">
        <v>238</v>
      </c>
      <c r="W7926" s="3">
        <v>249</v>
      </c>
      <c r="X7926" s="3">
        <v>221</v>
      </c>
      <c r="Y7926" s="3">
        <v>212</v>
      </c>
      <c r="Z7926" s="3">
        <v>194</v>
      </c>
      <c r="AA7926" s="3">
        <v>203</v>
      </c>
      <c r="AB7926" s="3">
        <v>216</v>
      </c>
      <c r="AC7926" s="3">
        <v>201</v>
      </c>
      <c r="AD7926" s="3">
        <v>197</v>
      </c>
      <c r="AE7926" s="3">
        <v>223</v>
      </c>
      <c r="AF7926" s="3">
        <v>215</v>
      </c>
      <c r="AG7926" s="3">
        <v>220</v>
      </c>
      <c r="AH7926" s="3">
        <v>227</v>
      </c>
      <c r="AI7926" s="3">
        <v>203</v>
      </c>
      <c r="AJ7926" s="3">
        <v>207</v>
      </c>
      <c r="AK7926" s="3">
        <v>211</v>
      </c>
      <c r="AL7926" s="3">
        <v>220</v>
      </c>
      <c r="AM7926" s="3">
        <v>216</v>
      </c>
      <c r="AN7926" s="3">
        <v>210</v>
      </c>
      <c r="AO7926" s="3">
        <v>222</v>
      </c>
      <c r="AP7926" s="3">
        <v>232</v>
      </c>
      <c r="AQ7926" s="3">
        <v>235</v>
      </c>
      <c r="AR7926" s="3">
        <v>231</v>
      </c>
      <c r="AS7926" s="3">
        <v>212</v>
      </c>
      <c r="AT7926" s="3">
        <v>209</v>
      </c>
      <c r="AU7926" s="3">
        <v>193</v>
      </c>
      <c r="AV7926" s="3">
        <v>196</v>
      </c>
      <c r="AW7926" s="3">
        <v>195</v>
      </c>
      <c r="AX7926" s="3">
        <v>190</v>
      </c>
      <c r="AY7926" s="3">
        <v>196</v>
      </c>
      <c r="AZ7926" s="3">
        <v>182</v>
      </c>
      <c r="BA7926" s="3">
        <v>164</v>
      </c>
      <c r="BB7926" s="3">
        <v>174</v>
      </c>
      <c r="BC7926" s="3">
        <v>174</v>
      </c>
      <c r="BD7926" s="3">
        <v>157</v>
      </c>
      <c r="BE7926" s="3">
        <v>181</v>
      </c>
      <c r="BF7926" s="3">
        <v>177</v>
      </c>
      <c r="BG7926" s="3">
        <v>196</v>
      </c>
      <c r="BH7926" s="3">
        <v>200</v>
      </c>
      <c r="BI7926" s="3">
        <v>207</v>
      </c>
      <c r="BJ7926" s="3">
        <v>201</v>
      </c>
      <c r="BK7926" s="3">
        <v>188</v>
      </c>
      <c r="BL7926" s="3">
        <v>190</v>
      </c>
      <c r="BM7926" s="3">
        <v>184</v>
      </c>
      <c r="BN7926" s="3">
        <v>195</v>
      </c>
    </row>
    <row r="7927" spans="1:66" x14ac:dyDescent="0.3">
      <c r="A7927" s="3" t="s">
        <v>1567</v>
      </c>
      <c r="B7927" s="3" t="s">
        <v>90</v>
      </c>
      <c r="C7927" s="3" t="s">
        <v>599</v>
      </c>
      <c r="D7927" s="3">
        <v>476</v>
      </c>
      <c r="E7927" s="3">
        <v>464</v>
      </c>
      <c r="F7927" s="3">
        <v>485</v>
      </c>
      <c r="G7927" s="3">
        <v>485</v>
      </c>
      <c r="H7927" s="3">
        <v>509</v>
      </c>
      <c r="I7927" s="3">
        <v>612</v>
      </c>
      <c r="J7927" s="3">
        <v>635</v>
      </c>
      <c r="K7927" s="3">
        <v>571</v>
      </c>
      <c r="L7927" s="3">
        <v>627</v>
      </c>
      <c r="M7927" s="3">
        <v>754</v>
      </c>
      <c r="N7927" s="3">
        <v>768</v>
      </c>
      <c r="O7927" s="3">
        <v>649</v>
      </c>
      <c r="P7927" s="3">
        <v>695</v>
      </c>
      <c r="Q7927" s="3">
        <v>803</v>
      </c>
      <c r="R7927" s="3">
        <v>769</v>
      </c>
      <c r="S7927" s="3">
        <v>679</v>
      </c>
      <c r="T7927" s="3">
        <v>754</v>
      </c>
      <c r="U7927" s="3">
        <v>751</v>
      </c>
      <c r="V7927" s="3">
        <v>806</v>
      </c>
      <c r="W7927" s="3">
        <v>844</v>
      </c>
      <c r="X7927" s="3">
        <v>751</v>
      </c>
      <c r="Y7927" s="3">
        <v>720</v>
      </c>
      <c r="Z7927" s="3">
        <v>657</v>
      </c>
      <c r="AA7927" s="3">
        <v>688</v>
      </c>
      <c r="AB7927" s="3">
        <v>733</v>
      </c>
      <c r="AC7927" s="3">
        <v>684</v>
      </c>
      <c r="AD7927" s="3">
        <v>668</v>
      </c>
      <c r="AE7927" s="3">
        <v>756</v>
      </c>
      <c r="AF7927" s="3">
        <v>729</v>
      </c>
      <c r="AG7927" s="3">
        <v>747</v>
      </c>
      <c r="AH7927" s="3">
        <v>769</v>
      </c>
      <c r="AI7927" s="3">
        <v>688</v>
      </c>
      <c r="AJ7927" s="3">
        <v>702</v>
      </c>
      <c r="AK7927" s="3">
        <v>714</v>
      </c>
      <c r="AL7927" s="3">
        <v>747</v>
      </c>
      <c r="AM7927" s="3">
        <v>734</v>
      </c>
      <c r="AN7927" s="3">
        <v>712</v>
      </c>
      <c r="AO7927" s="3">
        <v>752</v>
      </c>
      <c r="AP7927" s="3">
        <v>788</v>
      </c>
      <c r="AQ7927" s="3">
        <v>796</v>
      </c>
      <c r="AR7927" s="3">
        <v>784</v>
      </c>
      <c r="AS7927" s="3">
        <v>718</v>
      </c>
      <c r="AT7927" s="3">
        <v>710</v>
      </c>
      <c r="AU7927" s="3">
        <v>656</v>
      </c>
      <c r="AV7927" s="3">
        <v>665</v>
      </c>
      <c r="AW7927" s="3">
        <v>661</v>
      </c>
      <c r="AX7927" s="3">
        <v>644</v>
      </c>
      <c r="AY7927" s="3">
        <v>665</v>
      </c>
      <c r="AZ7927" s="3">
        <v>618</v>
      </c>
      <c r="BA7927" s="3">
        <v>555</v>
      </c>
      <c r="BB7927" s="3">
        <v>505</v>
      </c>
      <c r="BC7927" s="3">
        <v>480</v>
      </c>
      <c r="BD7927" s="3">
        <v>438</v>
      </c>
      <c r="BE7927" s="3">
        <v>473</v>
      </c>
      <c r="BF7927" s="3">
        <v>476</v>
      </c>
      <c r="BG7927" s="3">
        <v>515</v>
      </c>
      <c r="BH7927" s="3">
        <v>497</v>
      </c>
      <c r="BI7927" s="3">
        <v>486</v>
      </c>
      <c r="BJ7927" s="3">
        <v>471</v>
      </c>
      <c r="BK7927" s="3">
        <v>443</v>
      </c>
      <c r="BL7927" s="3">
        <v>428</v>
      </c>
      <c r="BM7927" s="3">
        <v>429</v>
      </c>
      <c r="BN7927" s="3">
        <v>448</v>
      </c>
    </row>
    <row r="7928" spans="1:66" x14ac:dyDescent="0.3">
      <c r="A7928" s="3" t="s">
        <v>1567</v>
      </c>
      <c r="B7928" s="3" t="s">
        <v>90</v>
      </c>
      <c r="C7928" s="3" t="s">
        <v>417</v>
      </c>
      <c r="D7928" s="3">
        <v>476</v>
      </c>
      <c r="E7928" s="3">
        <v>464</v>
      </c>
      <c r="F7928" s="3">
        <v>485</v>
      </c>
      <c r="G7928" s="3">
        <v>485</v>
      </c>
      <c r="H7928" s="3">
        <v>509</v>
      </c>
      <c r="I7928" s="3">
        <v>612</v>
      </c>
      <c r="J7928" s="3">
        <v>635</v>
      </c>
      <c r="K7928" s="3">
        <v>571</v>
      </c>
      <c r="L7928" s="3">
        <v>627</v>
      </c>
      <c r="M7928" s="3">
        <v>754</v>
      </c>
      <c r="N7928" s="3">
        <v>768</v>
      </c>
      <c r="O7928" s="3">
        <v>649</v>
      </c>
      <c r="P7928" s="3">
        <v>695</v>
      </c>
      <c r="Q7928" s="3">
        <v>803</v>
      </c>
      <c r="R7928" s="3">
        <v>769</v>
      </c>
      <c r="S7928" s="3">
        <v>679</v>
      </c>
      <c r="T7928" s="3">
        <v>754</v>
      </c>
      <c r="U7928" s="3">
        <v>751</v>
      </c>
      <c r="V7928" s="3">
        <v>806</v>
      </c>
      <c r="W7928" s="3">
        <v>844</v>
      </c>
      <c r="X7928" s="3">
        <v>751</v>
      </c>
      <c r="Y7928" s="3">
        <v>720</v>
      </c>
      <c r="Z7928" s="3">
        <v>657</v>
      </c>
      <c r="AA7928" s="3">
        <v>688</v>
      </c>
      <c r="AB7928" s="3">
        <v>733</v>
      </c>
      <c r="AC7928" s="3">
        <v>684</v>
      </c>
      <c r="AD7928" s="3">
        <v>668</v>
      </c>
      <c r="AE7928" s="3">
        <v>756</v>
      </c>
      <c r="AF7928" s="3">
        <v>729</v>
      </c>
      <c r="AG7928" s="3">
        <v>747</v>
      </c>
      <c r="AH7928" s="3">
        <v>769</v>
      </c>
      <c r="AI7928" s="3">
        <v>688</v>
      </c>
      <c r="AJ7928" s="3">
        <v>702</v>
      </c>
      <c r="AK7928" s="3">
        <v>714</v>
      </c>
      <c r="AL7928" s="3">
        <v>747</v>
      </c>
      <c r="AM7928" s="3">
        <v>734</v>
      </c>
      <c r="AN7928" s="3">
        <v>712</v>
      </c>
      <c r="AO7928" s="3">
        <v>752</v>
      </c>
      <c r="AP7928" s="3">
        <v>788</v>
      </c>
      <c r="AQ7928" s="3">
        <v>796</v>
      </c>
      <c r="AR7928" s="3">
        <v>784</v>
      </c>
      <c r="AS7928" s="3">
        <v>718</v>
      </c>
      <c r="AT7928" s="3">
        <v>710</v>
      </c>
      <c r="AU7928" s="3">
        <v>656</v>
      </c>
      <c r="AV7928" s="3">
        <v>665</v>
      </c>
      <c r="AW7928" s="3">
        <v>661</v>
      </c>
      <c r="AX7928" s="3">
        <v>644</v>
      </c>
      <c r="AY7928" s="3">
        <v>665</v>
      </c>
      <c r="AZ7928" s="3">
        <v>618</v>
      </c>
      <c r="BA7928" s="3">
        <v>555</v>
      </c>
      <c r="BB7928" s="3">
        <v>505</v>
      </c>
      <c r="BC7928" s="3">
        <v>480</v>
      </c>
      <c r="BD7928" s="3">
        <v>438</v>
      </c>
      <c r="BE7928" s="3">
        <v>473</v>
      </c>
      <c r="BF7928" s="3">
        <v>476</v>
      </c>
      <c r="BG7928" s="3">
        <v>515</v>
      </c>
      <c r="BH7928" s="3">
        <v>497</v>
      </c>
      <c r="BI7928" s="3">
        <v>486</v>
      </c>
      <c r="BJ7928" s="3">
        <v>471</v>
      </c>
      <c r="BK7928" s="3">
        <v>443</v>
      </c>
      <c r="BL7928" s="3">
        <v>428</v>
      </c>
      <c r="BM7928" s="3">
        <v>429</v>
      </c>
      <c r="BN7928" s="3">
        <v>448</v>
      </c>
    </row>
    <row r="7929" spans="1:66" x14ac:dyDescent="0.3">
      <c r="A7929" s="3" t="s">
        <v>1567</v>
      </c>
      <c r="B7929" s="3" t="s">
        <v>90</v>
      </c>
      <c r="C7929" s="3" t="s">
        <v>597</v>
      </c>
      <c r="D7929" s="3">
        <v>0</v>
      </c>
      <c r="E7929" s="3">
        <v>0</v>
      </c>
      <c r="F7929" s="3">
        <v>0</v>
      </c>
      <c r="G7929" s="3">
        <v>0</v>
      </c>
      <c r="H7929" s="3">
        <v>0</v>
      </c>
      <c r="I7929" s="3">
        <v>0</v>
      </c>
      <c r="J7929" s="3">
        <v>0</v>
      </c>
      <c r="K7929" s="3">
        <v>0</v>
      </c>
      <c r="L7929" s="3">
        <v>0</v>
      </c>
      <c r="M7929" s="3">
        <v>0</v>
      </c>
      <c r="N7929" s="3">
        <v>0</v>
      </c>
      <c r="O7929" s="3">
        <v>0</v>
      </c>
      <c r="P7929" s="3">
        <v>0</v>
      </c>
      <c r="Q7929" s="3">
        <v>0</v>
      </c>
      <c r="R7929" s="3">
        <v>0</v>
      </c>
      <c r="S7929" s="3">
        <v>0</v>
      </c>
      <c r="T7929" s="3">
        <v>0</v>
      </c>
      <c r="U7929" s="3">
        <v>0</v>
      </c>
      <c r="V7929" s="3">
        <v>0</v>
      </c>
      <c r="W7929" s="3">
        <v>0</v>
      </c>
      <c r="X7929" s="3">
        <v>0</v>
      </c>
      <c r="Y7929" s="3">
        <v>0</v>
      </c>
      <c r="Z7929" s="3">
        <v>-39</v>
      </c>
      <c r="AA7929" s="3">
        <v>-28</v>
      </c>
      <c r="AB7929" s="3">
        <v>0</v>
      </c>
      <c r="AC7929" s="3">
        <v>-39</v>
      </c>
      <c r="AD7929" s="3">
        <v>0</v>
      </c>
      <c r="AE7929" s="3">
        <v>0</v>
      </c>
      <c r="AF7929" s="3">
        <v>0</v>
      </c>
      <c r="AG7929" s="3">
        <v>0</v>
      </c>
      <c r="AH7929" s="3">
        <v>0</v>
      </c>
      <c r="AI7929" s="3">
        <v>0</v>
      </c>
      <c r="AJ7929" s="3">
        <v>0</v>
      </c>
      <c r="AK7929" s="3">
        <v>0</v>
      </c>
      <c r="AL7929" s="3">
        <v>0</v>
      </c>
      <c r="AM7929" s="3">
        <v>0</v>
      </c>
      <c r="AN7929" s="3">
        <v>0</v>
      </c>
      <c r="AO7929" s="3">
        <v>0</v>
      </c>
      <c r="AP7929" s="3">
        <v>0</v>
      </c>
      <c r="AQ7929" s="3">
        <v>0</v>
      </c>
      <c r="AR7929" s="3">
        <v>0</v>
      </c>
      <c r="AS7929" s="3">
        <v>0</v>
      </c>
      <c r="AT7929" s="3">
        <v>0</v>
      </c>
      <c r="AU7929" s="3">
        <v>0</v>
      </c>
      <c r="AV7929" s="3">
        <v>0</v>
      </c>
      <c r="AW7929" s="3">
        <v>0</v>
      </c>
      <c r="AX7929" s="3">
        <v>0</v>
      </c>
      <c r="AY7929" s="3">
        <v>0</v>
      </c>
      <c r="AZ7929" s="3">
        <v>0</v>
      </c>
      <c r="BA7929" s="3">
        <v>0</v>
      </c>
      <c r="BB7929" s="3">
        <v>0</v>
      </c>
      <c r="BC7929" s="3">
        <v>0</v>
      </c>
      <c r="BD7929" s="3">
        <v>0</v>
      </c>
      <c r="BE7929" s="3">
        <v>0</v>
      </c>
      <c r="BF7929" s="3">
        <v>0</v>
      </c>
      <c r="BG7929" s="3">
        <v>0</v>
      </c>
      <c r="BH7929" s="3">
        <v>0</v>
      </c>
      <c r="BI7929" s="3">
        <v>0</v>
      </c>
      <c r="BJ7929" s="3">
        <v>0</v>
      </c>
      <c r="BK7929" s="3">
        <v>0</v>
      </c>
      <c r="BL7929" s="3">
        <v>0</v>
      </c>
      <c r="BM7929" s="3">
        <v>0</v>
      </c>
      <c r="BN7929" s="3">
        <v>0</v>
      </c>
    </row>
    <row r="7930" spans="1:66" x14ac:dyDescent="0.3">
      <c r="A7930" s="3" t="s">
        <v>1567</v>
      </c>
      <c r="B7930" s="3" t="s">
        <v>90</v>
      </c>
      <c r="C7930" s="3" t="s">
        <v>595</v>
      </c>
      <c r="D7930" s="3">
        <v>15142</v>
      </c>
      <c r="E7930" s="3">
        <v>15704</v>
      </c>
      <c r="F7930" s="3">
        <v>16562</v>
      </c>
      <c r="G7930" s="3">
        <v>17160</v>
      </c>
      <c r="H7930" s="3">
        <v>17768</v>
      </c>
      <c r="I7930" s="3">
        <v>18824</v>
      </c>
      <c r="J7930" s="3">
        <v>19893</v>
      </c>
      <c r="K7930" s="3">
        <v>20440</v>
      </c>
      <c r="L7930" s="3">
        <v>21440</v>
      </c>
      <c r="M7930" s="3">
        <v>22476</v>
      </c>
      <c r="N7930" s="3">
        <v>23987</v>
      </c>
      <c r="O7930" s="3">
        <v>25312</v>
      </c>
      <c r="P7930" s="3">
        <v>26906</v>
      </c>
      <c r="Q7930" s="3">
        <v>28147</v>
      </c>
      <c r="R7930" s="3">
        <v>27451</v>
      </c>
      <c r="S7930" s="3">
        <v>28125</v>
      </c>
      <c r="T7930" s="3">
        <v>30026</v>
      </c>
      <c r="U7930" s="3">
        <v>31366</v>
      </c>
      <c r="V7930" s="3">
        <v>32894</v>
      </c>
      <c r="W7930" s="3">
        <v>31268</v>
      </c>
      <c r="X7930" s="3">
        <v>29803</v>
      </c>
      <c r="Y7930" s="3">
        <v>29102</v>
      </c>
      <c r="Z7930" s="3">
        <v>27798</v>
      </c>
      <c r="AA7930" s="3">
        <v>27714</v>
      </c>
      <c r="AB7930" s="3">
        <v>28572</v>
      </c>
      <c r="AC7930" s="3">
        <v>28335</v>
      </c>
      <c r="AD7930" s="3">
        <v>29213</v>
      </c>
      <c r="AE7930" s="3">
        <v>29924</v>
      </c>
      <c r="AF7930" s="3">
        <v>31438</v>
      </c>
      <c r="AG7930" s="3">
        <v>31191</v>
      </c>
      <c r="AH7930" s="3">
        <v>31030</v>
      </c>
      <c r="AI7930" s="3">
        <v>31462</v>
      </c>
      <c r="AJ7930" s="3">
        <v>31502</v>
      </c>
      <c r="AK7930" s="3">
        <v>33044</v>
      </c>
      <c r="AL7930" s="3">
        <v>33306</v>
      </c>
      <c r="AM7930" s="3">
        <v>33476</v>
      </c>
      <c r="AN7930" s="3">
        <v>34562</v>
      </c>
      <c r="AO7930" s="3">
        <v>32980</v>
      </c>
      <c r="AP7930" s="3">
        <v>35638</v>
      </c>
      <c r="AQ7930" s="3">
        <v>36085</v>
      </c>
      <c r="AR7930" s="3">
        <v>35557</v>
      </c>
      <c r="AS7930" s="3">
        <v>35320</v>
      </c>
      <c r="AT7930" s="3">
        <v>36006</v>
      </c>
      <c r="AU7930" s="3">
        <v>35617</v>
      </c>
      <c r="AV7930" s="3">
        <v>35747</v>
      </c>
      <c r="AW7930" s="3">
        <v>36488</v>
      </c>
      <c r="AX7930" s="3">
        <v>36873</v>
      </c>
      <c r="AY7930" s="3">
        <v>36910</v>
      </c>
      <c r="AZ7930" s="3">
        <v>35671</v>
      </c>
      <c r="BA7930" s="3">
        <v>36184</v>
      </c>
      <c r="BB7930" s="3">
        <v>35715</v>
      </c>
      <c r="BC7930" s="3">
        <v>34300</v>
      </c>
      <c r="BD7930" s="3">
        <v>33666</v>
      </c>
      <c r="BE7930" s="3">
        <v>34139</v>
      </c>
      <c r="BF7930" s="3">
        <v>34934</v>
      </c>
      <c r="BG7930" s="3">
        <v>35298</v>
      </c>
      <c r="BH7930" s="3">
        <v>36387</v>
      </c>
      <c r="BI7930" s="3">
        <v>37050</v>
      </c>
      <c r="BJ7930" s="3">
        <v>37146</v>
      </c>
      <c r="BK7930" s="3">
        <v>36330</v>
      </c>
      <c r="BL7930" s="3">
        <v>31273</v>
      </c>
      <c r="BM7930" s="3">
        <v>33962</v>
      </c>
      <c r="BN7930" s="3">
        <v>33097</v>
      </c>
    </row>
    <row r="7931" spans="1:66" x14ac:dyDescent="0.3">
      <c r="A7931" s="3" t="s">
        <v>1567</v>
      </c>
      <c r="B7931" s="3" t="s">
        <v>90</v>
      </c>
      <c r="C7931" s="3" t="s">
        <v>593</v>
      </c>
      <c r="D7931" s="3">
        <v>139</v>
      </c>
      <c r="E7931" s="3">
        <v>163</v>
      </c>
      <c r="F7931" s="3">
        <v>188</v>
      </c>
      <c r="G7931" s="3">
        <v>189</v>
      </c>
      <c r="H7931" s="3">
        <v>173</v>
      </c>
      <c r="I7931" s="3">
        <v>206</v>
      </c>
      <c r="J7931" s="3">
        <v>174</v>
      </c>
      <c r="K7931" s="3">
        <v>199</v>
      </c>
      <c r="L7931" s="3">
        <v>207</v>
      </c>
      <c r="M7931" s="3">
        <v>217</v>
      </c>
      <c r="N7931" s="3">
        <v>249</v>
      </c>
      <c r="O7931" s="3">
        <v>236</v>
      </c>
      <c r="P7931" s="3">
        <v>227</v>
      </c>
      <c r="Q7931" s="3">
        <v>209</v>
      </c>
      <c r="R7931" s="3">
        <v>215</v>
      </c>
      <c r="S7931" s="3">
        <v>218</v>
      </c>
      <c r="T7931" s="3">
        <v>216</v>
      </c>
      <c r="U7931" s="3">
        <v>207</v>
      </c>
      <c r="V7931" s="3">
        <v>195</v>
      </c>
      <c r="W7931" s="3">
        <v>175</v>
      </c>
      <c r="X7931" s="3">
        <v>291</v>
      </c>
      <c r="Y7931" s="3">
        <v>296</v>
      </c>
      <c r="Z7931" s="3">
        <v>305</v>
      </c>
      <c r="AA7931" s="3">
        <v>407</v>
      </c>
      <c r="AB7931" s="3">
        <v>296</v>
      </c>
      <c r="AC7931" s="3">
        <v>231</v>
      </c>
      <c r="AD7931" s="3">
        <v>234</v>
      </c>
      <c r="AE7931" s="3">
        <v>243</v>
      </c>
      <c r="AF7931" s="3">
        <v>237</v>
      </c>
      <c r="AG7931" s="3">
        <v>220</v>
      </c>
      <c r="AH7931" s="3">
        <v>272</v>
      </c>
      <c r="AI7931" s="3">
        <v>174</v>
      </c>
      <c r="AJ7931" s="3">
        <v>165</v>
      </c>
      <c r="AK7931" s="3">
        <v>32</v>
      </c>
      <c r="AL7931" s="3">
        <v>32</v>
      </c>
      <c r="AM7931" s="3">
        <v>33</v>
      </c>
      <c r="AN7931" s="3">
        <v>33</v>
      </c>
      <c r="AO7931" s="3">
        <v>30</v>
      </c>
      <c r="AP7931" s="3">
        <v>30</v>
      </c>
      <c r="AQ7931" s="3">
        <v>30</v>
      </c>
      <c r="AR7931" s="3">
        <v>29</v>
      </c>
      <c r="AS7931" s="3">
        <v>31</v>
      </c>
      <c r="AT7931" s="3">
        <v>31</v>
      </c>
      <c r="AU7931" s="3">
        <v>31</v>
      </c>
      <c r="AV7931" s="3">
        <v>31</v>
      </c>
      <c r="AW7931" s="3">
        <v>32</v>
      </c>
      <c r="AX7931" s="3">
        <v>64</v>
      </c>
      <c r="AY7931" s="3">
        <v>32</v>
      </c>
      <c r="AZ7931" s="3">
        <v>32</v>
      </c>
      <c r="BA7931" s="3">
        <v>32</v>
      </c>
      <c r="BB7931" s="3">
        <v>32</v>
      </c>
      <c r="BC7931" s="3">
        <v>32</v>
      </c>
      <c r="BD7931" s="3">
        <v>32</v>
      </c>
      <c r="BE7931" s="3">
        <v>33</v>
      </c>
      <c r="BF7931" s="3">
        <v>31</v>
      </c>
      <c r="BG7931" s="3">
        <v>888</v>
      </c>
      <c r="BH7931" s="3">
        <v>924</v>
      </c>
      <c r="BI7931" s="3">
        <v>938</v>
      </c>
      <c r="BJ7931" s="3">
        <v>955</v>
      </c>
      <c r="BK7931" s="3">
        <v>966</v>
      </c>
      <c r="BL7931" s="3">
        <v>969</v>
      </c>
      <c r="BM7931" s="3">
        <v>975</v>
      </c>
      <c r="BN7931" s="3">
        <v>992</v>
      </c>
    </row>
    <row r="7932" spans="1:66" x14ac:dyDescent="0.3">
      <c r="A7932" s="3" t="s">
        <v>1567</v>
      </c>
      <c r="B7932" s="3" t="s">
        <v>90</v>
      </c>
      <c r="C7932" s="3" t="s">
        <v>591</v>
      </c>
      <c r="D7932" s="3">
        <v>1080</v>
      </c>
      <c r="E7932" s="3">
        <v>970</v>
      </c>
      <c r="F7932" s="3">
        <v>964</v>
      </c>
      <c r="G7932" s="3">
        <v>923</v>
      </c>
      <c r="H7932" s="3">
        <v>918</v>
      </c>
      <c r="I7932" s="3">
        <v>808</v>
      </c>
      <c r="J7932" s="3">
        <v>685</v>
      </c>
      <c r="K7932" s="3">
        <v>666</v>
      </c>
      <c r="L7932" s="3">
        <v>683</v>
      </c>
      <c r="M7932" s="3">
        <v>717</v>
      </c>
      <c r="N7932" s="3">
        <v>722</v>
      </c>
      <c r="O7932" s="3">
        <v>599</v>
      </c>
      <c r="P7932" s="3">
        <v>623</v>
      </c>
      <c r="Q7932" s="3">
        <v>597</v>
      </c>
      <c r="R7932" s="3">
        <v>587</v>
      </c>
      <c r="S7932" s="3">
        <v>560</v>
      </c>
      <c r="T7932" s="3">
        <v>504</v>
      </c>
      <c r="U7932" s="3">
        <v>482</v>
      </c>
      <c r="V7932" s="3">
        <v>407</v>
      </c>
      <c r="W7932" s="3">
        <v>403</v>
      </c>
      <c r="X7932" s="3">
        <v>417</v>
      </c>
      <c r="Y7932" s="3">
        <v>315</v>
      </c>
      <c r="Z7932" s="3">
        <v>284</v>
      </c>
      <c r="AA7932" s="3">
        <v>188</v>
      </c>
      <c r="AB7932" s="3">
        <v>486</v>
      </c>
      <c r="AC7932" s="3">
        <v>482</v>
      </c>
      <c r="AD7932" s="3">
        <v>500</v>
      </c>
      <c r="AE7932" s="3">
        <v>482</v>
      </c>
      <c r="AF7932" s="3">
        <v>417</v>
      </c>
      <c r="AG7932" s="3">
        <v>478</v>
      </c>
      <c r="AH7932" s="3">
        <v>425</v>
      </c>
      <c r="AI7932" s="3">
        <v>489</v>
      </c>
      <c r="AJ7932" s="3">
        <v>254</v>
      </c>
      <c r="AK7932" s="3">
        <v>452</v>
      </c>
      <c r="AL7932" s="3">
        <v>498</v>
      </c>
      <c r="AM7932" s="3">
        <v>513</v>
      </c>
      <c r="AN7932" s="3">
        <v>565</v>
      </c>
      <c r="AO7932" s="3">
        <v>584</v>
      </c>
      <c r="AP7932" s="3">
        <v>692</v>
      </c>
      <c r="AQ7932" s="3">
        <v>396</v>
      </c>
      <c r="AR7932" s="3">
        <v>403</v>
      </c>
      <c r="AS7932" s="3">
        <v>807</v>
      </c>
      <c r="AT7932" s="3">
        <v>861</v>
      </c>
      <c r="AU7932" s="3">
        <v>879</v>
      </c>
      <c r="AV7932" s="3">
        <v>1041</v>
      </c>
      <c r="AW7932" s="3">
        <v>968</v>
      </c>
      <c r="AX7932" s="3">
        <v>1018</v>
      </c>
      <c r="AY7932" s="3">
        <v>868</v>
      </c>
      <c r="AZ7932" s="3">
        <v>706</v>
      </c>
      <c r="BA7932" s="3">
        <v>686</v>
      </c>
      <c r="BB7932" s="3">
        <v>776</v>
      </c>
      <c r="BC7932" s="3">
        <v>975</v>
      </c>
      <c r="BD7932" s="3">
        <v>811</v>
      </c>
      <c r="BE7932" s="3">
        <v>868</v>
      </c>
      <c r="BF7932" s="3">
        <v>507</v>
      </c>
      <c r="BG7932" s="3">
        <v>645</v>
      </c>
      <c r="BH7932" s="3">
        <v>640</v>
      </c>
      <c r="BI7932" s="3">
        <v>648</v>
      </c>
      <c r="BJ7932" s="3">
        <v>658</v>
      </c>
      <c r="BK7932" s="3">
        <v>653</v>
      </c>
      <c r="BL7932" s="3">
        <v>652</v>
      </c>
      <c r="BM7932" s="3">
        <v>642</v>
      </c>
      <c r="BN7932" s="3">
        <v>680</v>
      </c>
    </row>
    <row r="7933" spans="1:66" x14ac:dyDescent="0.3">
      <c r="A7933" s="3" t="s">
        <v>1567</v>
      </c>
      <c r="B7933" s="3" t="s">
        <v>90</v>
      </c>
      <c r="C7933" s="3" t="s">
        <v>588</v>
      </c>
      <c r="D7933" s="3">
        <v>16361</v>
      </c>
      <c r="E7933" s="3">
        <v>16837</v>
      </c>
      <c r="F7933" s="3">
        <v>17714</v>
      </c>
      <c r="G7933" s="3">
        <v>18272</v>
      </c>
      <c r="H7933" s="3">
        <v>18859</v>
      </c>
      <c r="I7933" s="3">
        <v>19838</v>
      </c>
      <c r="J7933" s="3">
        <v>20753</v>
      </c>
      <c r="K7933" s="3">
        <v>21305</v>
      </c>
      <c r="L7933" s="3">
        <v>22330</v>
      </c>
      <c r="M7933" s="3">
        <v>23410</v>
      </c>
      <c r="N7933" s="3">
        <v>24958</v>
      </c>
      <c r="O7933" s="3">
        <v>26147</v>
      </c>
      <c r="P7933" s="3">
        <v>27756</v>
      </c>
      <c r="Q7933" s="3">
        <v>28953</v>
      </c>
      <c r="R7933" s="3">
        <v>28253</v>
      </c>
      <c r="S7933" s="3">
        <v>28904</v>
      </c>
      <c r="T7933" s="3">
        <v>30747</v>
      </c>
      <c r="U7933" s="3">
        <v>32054</v>
      </c>
      <c r="V7933" s="3">
        <v>33497</v>
      </c>
      <c r="W7933" s="3">
        <v>31845</v>
      </c>
      <c r="X7933" s="3">
        <v>30511</v>
      </c>
      <c r="Y7933" s="3">
        <v>29713</v>
      </c>
      <c r="Z7933" s="3">
        <v>28386</v>
      </c>
      <c r="AA7933" s="3">
        <v>28309</v>
      </c>
      <c r="AB7933" s="3">
        <v>29354</v>
      </c>
      <c r="AC7933" s="3">
        <v>29047</v>
      </c>
      <c r="AD7933" s="3">
        <v>29947</v>
      </c>
      <c r="AE7933" s="3">
        <v>30649</v>
      </c>
      <c r="AF7933" s="3">
        <v>32092</v>
      </c>
      <c r="AG7933" s="3">
        <v>31889</v>
      </c>
      <c r="AH7933" s="3">
        <v>31728</v>
      </c>
      <c r="AI7933" s="3">
        <v>32125</v>
      </c>
      <c r="AJ7933" s="3">
        <v>31921</v>
      </c>
      <c r="AK7933" s="3">
        <v>33528</v>
      </c>
      <c r="AL7933" s="3">
        <v>33837</v>
      </c>
      <c r="AM7933" s="3">
        <v>34021</v>
      </c>
      <c r="AN7933" s="3">
        <v>35161</v>
      </c>
      <c r="AO7933" s="3">
        <v>33594</v>
      </c>
      <c r="AP7933" s="3">
        <v>36360</v>
      </c>
      <c r="AQ7933" s="3">
        <v>36512</v>
      </c>
      <c r="AR7933" s="3">
        <v>35989</v>
      </c>
      <c r="AS7933" s="3">
        <v>36157</v>
      </c>
      <c r="AT7933" s="3">
        <v>36898</v>
      </c>
      <c r="AU7933" s="3">
        <v>36527</v>
      </c>
      <c r="AV7933" s="3">
        <v>36818</v>
      </c>
      <c r="AW7933" s="3">
        <v>37488</v>
      </c>
      <c r="AX7933" s="3">
        <v>37956</v>
      </c>
      <c r="AY7933" s="3">
        <v>37810</v>
      </c>
      <c r="AZ7933" s="3">
        <v>36410</v>
      </c>
      <c r="BA7933" s="3">
        <v>36902</v>
      </c>
      <c r="BB7933" s="3">
        <v>36523</v>
      </c>
      <c r="BC7933" s="3">
        <v>35307</v>
      </c>
      <c r="BD7933" s="3">
        <v>34508</v>
      </c>
      <c r="BE7933" s="3">
        <v>35040</v>
      </c>
      <c r="BF7933" s="3">
        <v>35472</v>
      </c>
      <c r="BG7933" s="3">
        <v>36831</v>
      </c>
      <c r="BH7933" s="3">
        <v>37952</v>
      </c>
      <c r="BI7933" s="3">
        <v>38635</v>
      </c>
      <c r="BJ7933" s="3">
        <v>38758</v>
      </c>
      <c r="BK7933" s="3">
        <v>37949</v>
      </c>
      <c r="BL7933" s="3">
        <v>32895</v>
      </c>
      <c r="BM7933" s="3">
        <v>35580</v>
      </c>
      <c r="BN7933" s="3">
        <v>34768</v>
      </c>
    </row>
    <row r="7934" spans="1:66" x14ac:dyDescent="0.3">
      <c r="A7934" s="3" t="s">
        <v>1567</v>
      </c>
      <c r="B7934" s="3" t="s">
        <v>90</v>
      </c>
      <c r="C7934" s="3" t="s">
        <v>421</v>
      </c>
      <c r="D7934" s="3">
        <v>16361</v>
      </c>
      <c r="E7934" s="3">
        <v>16837</v>
      </c>
      <c r="F7934" s="3">
        <v>17714</v>
      </c>
      <c r="G7934" s="3">
        <v>18272</v>
      </c>
      <c r="H7934" s="3">
        <v>18859</v>
      </c>
      <c r="I7934" s="3">
        <v>19838</v>
      </c>
      <c r="J7934" s="3">
        <v>20753</v>
      </c>
      <c r="K7934" s="3">
        <v>21305</v>
      </c>
      <c r="L7934" s="3">
        <v>22330</v>
      </c>
      <c r="M7934" s="3">
        <v>23410</v>
      </c>
      <c r="N7934" s="3">
        <v>24958</v>
      </c>
      <c r="O7934" s="3">
        <v>26147</v>
      </c>
      <c r="P7934" s="3">
        <v>27756</v>
      </c>
      <c r="Q7934" s="3">
        <v>28953</v>
      </c>
      <c r="R7934" s="3">
        <v>28253</v>
      </c>
      <c r="S7934" s="3">
        <v>28904</v>
      </c>
      <c r="T7934" s="3">
        <v>30747</v>
      </c>
      <c r="U7934" s="3">
        <v>32054</v>
      </c>
      <c r="V7934" s="3">
        <v>33497</v>
      </c>
      <c r="W7934" s="3">
        <v>31845</v>
      </c>
      <c r="X7934" s="3">
        <v>30511</v>
      </c>
      <c r="Y7934" s="3">
        <v>29713</v>
      </c>
      <c r="Z7934" s="3">
        <v>28386</v>
      </c>
      <c r="AA7934" s="3">
        <v>28309</v>
      </c>
      <c r="AB7934" s="3">
        <v>29354</v>
      </c>
      <c r="AC7934" s="3">
        <v>29047</v>
      </c>
      <c r="AD7934" s="3">
        <v>29947</v>
      </c>
      <c r="AE7934" s="3">
        <v>30649</v>
      </c>
      <c r="AF7934" s="3">
        <v>32092</v>
      </c>
      <c r="AG7934" s="3">
        <v>31889</v>
      </c>
      <c r="AH7934" s="3">
        <v>31728</v>
      </c>
      <c r="AI7934" s="3">
        <v>32125</v>
      </c>
      <c r="AJ7934" s="3">
        <v>31921</v>
      </c>
      <c r="AK7934" s="3">
        <v>33528</v>
      </c>
      <c r="AL7934" s="3">
        <v>33837</v>
      </c>
      <c r="AM7934" s="3">
        <v>34021</v>
      </c>
      <c r="AN7934" s="3">
        <v>35161</v>
      </c>
      <c r="AO7934" s="3">
        <v>33594</v>
      </c>
      <c r="AP7934" s="3">
        <v>36360</v>
      </c>
      <c r="AQ7934" s="3">
        <v>36512</v>
      </c>
      <c r="AR7934" s="3">
        <v>35989</v>
      </c>
      <c r="AS7934" s="3">
        <v>36157</v>
      </c>
      <c r="AT7934" s="3">
        <v>36898</v>
      </c>
      <c r="AU7934" s="3">
        <v>36527</v>
      </c>
      <c r="AV7934" s="3">
        <v>36818</v>
      </c>
      <c r="AW7934" s="3">
        <v>37488</v>
      </c>
      <c r="AX7934" s="3">
        <v>37956</v>
      </c>
      <c r="AY7934" s="3">
        <v>37810</v>
      </c>
      <c r="AZ7934" s="3">
        <v>36410</v>
      </c>
      <c r="BA7934" s="3">
        <v>36902</v>
      </c>
      <c r="BB7934" s="3">
        <v>36523</v>
      </c>
      <c r="BC7934" s="3">
        <v>35307</v>
      </c>
      <c r="BD7934" s="3">
        <v>34508</v>
      </c>
      <c r="BE7934" s="3">
        <v>35040</v>
      </c>
      <c r="BF7934" s="3">
        <v>35472</v>
      </c>
      <c r="BG7934" s="3">
        <v>36831</v>
      </c>
      <c r="BH7934" s="3">
        <v>37952</v>
      </c>
      <c r="BI7934" s="3">
        <v>38635</v>
      </c>
      <c r="BJ7934" s="3">
        <v>38758</v>
      </c>
      <c r="BK7934" s="3">
        <v>37949</v>
      </c>
      <c r="BL7934" s="3">
        <v>32895</v>
      </c>
      <c r="BM7934" s="3">
        <v>35580</v>
      </c>
      <c r="BN7934" s="3">
        <v>34768</v>
      </c>
    </row>
    <row r="7935" spans="1:66" x14ac:dyDescent="0.3">
      <c r="A7935" s="3" t="s">
        <v>1567</v>
      </c>
      <c r="B7935" s="3" t="s">
        <v>90</v>
      </c>
      <c r="C7935" s="3" t="s">
        <v>586</v>
      </c>
      <c r="D7935" s="3">
        <v>53</v>
      </c>
      <c r="E7935" s="3">
        <v>59</v>
      </c>
      <c r="F7935" s="3">
        <v>65</v>
      </c>
      <c r="G7935" s="3">
        <v>34</v>
      </c>
      <c r="H7935" s="3">
        <v>34</v>
      </c>
      <c r="I7935" s="3">
        <v>33</v>
      </c>
      <c r="J7935" s="3">
        <v>46</v>
      </c>
      <c r="K7935" s="3">
        <v>43</v>
      </c>
      <c r="L7935" s="3">
        <v>48</v>
      </c>
      <c r="M7935" s="3">
        <v>45</v>
      </c>
      <c r="N7935" s="3">
        <v>40</v>
      </c>
      <c r="O7935" s="3">
        <v>0</v>
      </c>
      <c r="P7935" s="3">
        <v>0</v>
      </c>
      <c r="Q7935" s="3">
        <v>0</v>
      </c>
      <c r="R7935" s="3">
        <v>0</v>
      </c>
      <c r="S7935" s="3">
        <v>0</v>
      </c>
      <c r="T7935" s="3">
        <v>0</v>
      </c>
      <c r="U7935" s="3">
        <v>0</v>
      </c>
      <c r="V7935" s="3">
        <v>0</v>
      </c>
      <c r="W7935" s="3">
        <v>0</v>
      </c>
      <c r="X7935" s="3">
        <v>0</v>
      </c>
      <c r="Y7935" s="3">
        <v>0</v>
      </c>
      <c r="Z7935" s="3">
        <v>0</v>
      </c>
      <c r="AA7935" s="3">
        <v>0</v>
      </c>
      <c r="AB7935" s="3">
        <v>0</v>
      </c>
      <c r="AC7935" s="3">
        <v>0</v>
      </c>
      <c r="AD7935" s="3">
        <v>0</v>
      </c>
      <c r="AE7935" s="3">
        <v>0</v>
      </c>
      <c r="AF7935" s="3">
        <v>0</v>
      </c>
      <c r="AG7935" s="3">
        <v>0</v>
      </c>
      <c r="AH7935" s="3">
        <v>0</v>
      </c>
      <c r="AI7935" s="3">
        <v>24</v>
      </c>
      <c r="AJ7935" s="3">
        <v>16</v>
      </c>
      <c r="AK7935" s="3">
        <v>15</v>
      </c>
      <c r="AL7935" s="3">
        <v>17</v>
      </c>
      <c r="AM7935" s="3">
        <v>15</v>
      </c>
      <c r="AN7935" s="3">
        <v>0</v>
      </c>
      <c r="AO7935" s="3">
        <v>0</v>
      </c>
      <c r="AP7935" s="3">
        <v>0</v>
      </c>
      <c r="AQ7935" s="3">
        <v>0</v>
      </c>
      <c r="AR7935" s="3">
        <v>0</v>
      </c>
      <c r="AS7935" s="3">
        <v>20</v>
      </c>
      <c r="AT7935" s="3">
        <v>22</v>
      </c>
      <c r="AU7935" s="3">
        <v>21</v>
      </c>
      <c r="AV7935" s="3">
        <v>19</v>
      </c>
      <c r="AW7935" s="3">
        <v>18</v>
      </c>
      <c r="AX7935" s="3">
        <v>45</v>
      </c>
      <c r="AY7935" s="3">
        <v>45</v>
      </c>
      <c r="AZ7935" s="3">
        <v>47</v>
      </c>
      <c r="BA7935" s="3">
        <v>51</v>
      </c>
      <c r="BB7935" s="3">
        <v>53</v>
      </c>
      <c r="BC7935" s="3">
        <v>55</v>
      </c>
      <c r="BD7935" s="3">
        <v>54</v>
      </c>
      <c r="BE7935" s="3">
        <v>44</v>
      </c>
      <c r="BF7935" s="3">
        <v>47</v>
      </c>
      <c r="BG7935" s="3">
        <v>48</v>
      </c>
      <c r="BH7935" s="3">
        <v>49</v>
      </c>
      <c r="BI7935" s="3">
        <v>56</v>
      </c>
      <c r="BJ7935" s="3">
        <v>56</v>
      </c>
      <c r="BK7935" s="3">
        <v>51</v>
      </c>
      <c r="BL7935" s="3">
        <v>48</v>
      </c>
      <c r="BM7935" s="3">
        <v>48</v>
      </c>
      <c r="BN7935" s="3">
        <v>52</v>
      </c>
    </row>
    <row r="7936" spans="1:66" x14ac:dyDescent="0.3">
      <c r="A7936" s="3" t="s">
        <v>1567</v>
      </c>
      <c r="B7936" s="3" t="s">
        <v>90</v>
      </c>
      <c r="C7936" s="3" t="s">
        <v>580</v>
      </c>
      <c r="D7936" s="3">
        <v>0</v>
      </c>
      <c r="E7936" s="3">
        <v>0</v>
      </c>
      <c r="F7936" s="3">
        <v>0</v>
      </c>
      <c r="G7936" s="3">
        <v>0</v>
      </c>
      <c r="H7936" s="3">
        <v>0</v>
      </c>
      <c r="I7936" s="3">
        <v>0</v>
      </c>
      <c r="J7936" s="3">
        <v>0</v>
      </c>
      <c r="K7936" s="3">
        <v>0</v>
      </c>
      <c r="L7936" s="3">
        <v>0</v>
      </c>
      <c r="M7936" s="3">
        <v>0</v>
      </c>
      <c r="N7936" s="3">
        <v>0</v>
      </c>
      <c r="O7936" s="3">
        <v>0</v>
      </c>
      <c r="P7936" s="3">
        <v>0</v>
      </c>
      <c r="Q7936" s="3">
        <v>0</v>
      </c>
      <c r="R7936" s="3">
        <v>0</v>
      </c>
      <c r="S7936" s="3">
        <v>0</v>
      </c>
      <c r="T7936" s="3">
        <v>0</v>
      </c>
      <c r="U7936" s="3">
        <v>0</v>
      </c>
      <c r="V7936" s="3">
        <v>0</v>
      </c>
      <c r="W7936" s="3">
        <v>0</v>
      </c>
      <c r="X7936" s="3">
        <v>0</v>
      </c>
      <c r="Y7936" s="3">
        <v>0</v>
      </c>
      <c r="Z7936" s="3">
        <v>0</v>
      </c>
      <c r="AA7936" s="3">
        <v>0</v>
      </c>
      <c r="AB7936" s="3">
        <v>0</v>
      </c>
      <c r="AC7936" s="3">
        <v>0</v>
      </c>
      <c r="AD7936" s="3">
        <v>0</v>
      </c>
      <c r="AE7936" s="3">
        <v>0</v>
      </c>
      <c r="AF7936" s="3">
        <v>0</v>
      </c>
      <c r="AG7936" s="3">
        <v>0</v>
      </c>
      <c r="AH7936" s="3">
        <v>0</v>
      </c>
      <c r="AI7936" s="3">
        <v>0</v>
      </c>
      <c r="AJ7936" s="3">
        <v>0</v>
      </c>
      <c r="AK7936" s="3">
        <v>0</v>
      </c>
      <c r="AL7936" s="3">
        <v>0</v>
      </c>
      <c r="AM7936" s="3">
        <v>0</v>
      </c>
      <c r="AN7936" s="3">
        <v>0</v>
      </c>
      <c r="AO7936" s="3">
        <v>0</v>
      </c>
      <c r="AP7936" s="3">
        <v>0</v>
      </c>
      <c r="AQ7936" s="3">
        <v>0</v>
      </c>
      <c r="AR7936" s="3">
        <v>0</v>
      </c>
      <c r="AS7936" s="3">
        <v>0</v>
      </c>
      <c r="AT7936" s="3">
        <v>0</v>
      </c>
      <c r="AU7936" s="3">
        <v>0</v>
      </c>
      <c r="AV7936" s="3">
        <v>0</v>
      </c>
      <c r="AW7936" s="3">
        <v>0</v>
      </c>
      <c r="AX7936" s="3">
        <v>0</v>
      </c>
      <c r="AY7936" s="3">
        <v>0</v>
      </c>
      <c r="AZ7936" s="3">
        <v>0</v>
      </c>
      <c r="BA7936" s="3">
        <v>0</v>
      </c>
      <c r="BB7936" s="3">
        <v>0</v>
      </c>
      <c r="BC7936" s="3">
        <v>0</v>
      </c>
      <c r="BD7936" s="3">
        <v>0</v>
      </c>
      <c r="BE7936" s="3">
        <v>0</v>
      </c>
      <c r="BF7936" s="3">
        <v>0</v>
      </c>
      <c r="BG7936" s="3">
        <v>0</v>
      </c>
      <c r="BH7936" s="3">
        <v>0</v>
      </c>
      <c r="BI7936" s="3">
        <v>0</v>
      </c>
      <c r="BJ7936" s="3">
        <v>0</v>
      </c>
      <c r="BK7936" s="3">
        <v>0</v>
      </c>
      <c r="BL7936" s="3">
        <v>0</v>
      </c>
      <c r="BM7936" s="3">
        <v>0</v>
      </c>
      <c r="BN7936" s="3">
        <v>0</v>
      </c>
    </row>
    <row r="7937" spans="1:66" x14ac:dyDescent="0.3">
      <c r="A7937" s="3" t="s">
        <v>1567</v>
      </c>
      <c r="B7937" s="3" t="s">
        <v>90</v>
      </c>
      <c r="C7937" s="3" t="s">
        <v>578</v>
      </c>
      <c r="D7937" s="3">
        <v>55</v>
      </c>
      <c r="E7937" s="3">
        <v>64</v>
      </c>
      <c r="F7937" s="3">
        <v>65</v>
      </c>
      <c r="G7937" s="3">
        <v>36</v>
      </c>
      <c r="H7937" s="3">
        <v>473</v>
      </c>
      <c r="I7937" s="3">
        <v>682</v>
      </c>
      <c r="J7937" s="3">
        <v>871</v>
      </c>
      <c r="K7937" s="3">
        <v>1903</v>
      </c>
      <c r="L7937" s="3">
        <v>3934</v>
      </c>
      <c r="M7937" s="3">
        <v>3647</v>
      </c>
      <c r="N7937" s="3">
        <v>5508</v>
      </c>
      <c r="O7937" s="3">
        <v>6813</v>
      </c>
      <c r="P7937" s="3">
        <v>9924</v>
      </c>
      <c r="Q7937" s="3">
        <v>8716</v>
      </c>
      <c r="R7937" s="3">
        <v>7301</v>
      </c>
      <c r="S7937" s="3">
        <v>7886</v>
      </c>
      <c r="T7937" s="3">
        <v>8816</v>
      </c>
      <c r="U7937" s="3">
        <v>8664</v>
      </c>
      <c r="V7937" s="3">
        <v>8701</v>
      </c>
      <c r="W7937" s="3">
        <v>9245</v>
      </c>
      <c r="X7937" s="3">
        <v>5620</v>
      </c>
      <c r="Y7937" s="3">
        <v>3648</v>
      </c>
      <c r="Z7937" s="3">
        <v>3412</v>
      </c>
      <c r="AA7937" s="3">
        <v>3003</v>
      </c>
      <c r="AB7937" s="3">
        <v>2685</v>
      </c>
      <c r="AC7937" s="3">
        <v>4585</v>
      </c>
      <c r="AD7937" s="3">
        <v>3493</v>
      </c>
      <c r="AE7937" s="3">
        <v>7976</v>
      </c>
      <c r="AF7937" s="3">
        <v>8052</v>
      </c>
      <c r="AG7937" s="3">
        <v>8522</v>
      </c>
      <c r="AH7937" s="3">
        <v>9014</v>
      </c>
      <c r="AI7937" s="3">
        <v>8819</v>
      </c>
      <c r="AJ7937" s="3">
        <v>6833</v>
      </c>
      <c r="AK7937" s="3">
        <v>4903</v>
      </c>
      <c r="AL7937" s="3">
        <v>5816</v>
      </c>
      <c r="AM7937" s="3">
        <v>7295</v>
      </c>
      <c r="AN7937" s="3">
        <v>7991</v>
      </c>
      <c r="AO7937" s="3">
        <v>12690</v>
      </c>
      <c r="AP7937" s="3">
        <v>13388</v>
      </c>
      <c r="AQ7937" s="3">
        <v>10293</v>
      </c>
      <c r="AR7937" s="3">
        <v>11832</v>
      </c>
      <c r="AS7937" s="3">
        <v>11060</v>
      </c>
      <c r="AT7937" s="3">
        <v>9188</v>
      </c>
      <c r="AU7937" s="3">
        <v>7184</v>
      </c>
      <c r="AV7937" s="3">
        <v>9803</v>
      </c>
      <c r="AW7937" s="3">
        <v>7462</v>
      </c>
      <c r="AX7937" s="3">
        <v>8418</v>
      </c>
      <c r="AY7937" s="3">
        <v>9701</v>
      </c>
      <c r="AZ7937" s="3">
        <v>7539</v>
      </c>
      <c r="BA7937" s="3">
        <v>8252</v>
      </c>
      <c r="BB7937" s="3">
        <v>6577</v>
      </c>
      <c r="BC7937" s="3">
        <v>5188</v>
      </c>
      <c r="BD7937" s="3">
        <v>4698</v>
      </c>
      <c r="BE7937" s="3">
        <v>4252</v>
      </c>
      <c r="BF7937" s="3">
        <v>3865</v>
      </c>
      <c r="BG7937" s="3">
        <v>4763</v>
      </c>
      <c r="BH7937" s="3">
        <v>5051</v>
      </c>
      <c r="BI7937" s="3">
        <v>5359</v>
      </c>
      <c r="BJ7937" s="3">
        <v>6432</v>
      </c>
      <c r="BK7937" s="3">
        <v>5892</v>
      </c>
      <c r="BL7937" s="3">
        <v>7075</v>
      </c>
      <c r="BM7937" s="3">
        <v>7900</v>
      </c>
      <c r="BN7937" s="3">
        <v>8834</v>
      </c>
    </row>
    <row r="7938" spans="1:66" x14ac:dyDescent="0.3">
      <c r="A7938" s="3" t="s">
        <v>1567</v>
      </c>
      <c r="B7938" s="3" t="s">
        <v>90</v>
      </c>
      <c r="C7938" s="3" t="s">
        <v>576</v>
      </c>
      <c r="D7938" s="3">
        <v>3106</v>
      </c>
      <c r="E7938" s="3">
        <v>3259</v>
      </c>
      <c r="F7938" s="3">
        <v>3562</v>
      </c>
      <c r="G7938" s="3">
        <v>4179</v>
      </c>
      <c r="H7938" s="3">
        <v>5315</v>
      </c>
      <c r="I7938" s="3">
        <v>5592</v>
      </c>
      <c r="J7938" s="3">
        <v>6577</v>
      </c>
      <c r="K7938" s="3">
        <v>6961</v>
      </c>
      <c r="L7938" s="3">
        <v>7874</v>
      </c>
      <c r="M7938" s="3">
        <v>9965</v>
      </c>
      <c r="N7938" s="3">
        <v>11360</v>
      </c>
      <c r="O7938" s="3">
        <v>13563</v>
      </c>
      <c r="P7938" s="3">
        <v>14530</v>
      </c>
      <c r="Q7938" s="3">
        <v>13722</v>
      </c>
      <c r="R7938" s="3">
        <v>13401</v>
      </c>
      <c r="S7938" s="3">
        <v>15896</v>
      </c>
      <c r="T7938" s="3">
        <v>13995</v>
      </c>
      <c r="U7938" s="3">
        <v>10861</v>
      </c>
      <c r="V7938" s="3">
        <v>12124</v>
      </c>
      <c r="W7938" s="3">
        <v>13820</v>
      </c>
      <c r="X7938" s="3">
        <v>15171</v>
      </c>
      <c r="Y7938" s="3">
        <v>14922</v>
      </c>
      <c r="Z7938" s="3">
        <v>16330</v>
      </c>
      <c r="AA7938" s="3">
        <v>15143</v>
      </c>
      <c r="AB7938" s="3">
        <v>17012</v>
      </c>
      <c r="AC7938" s="3">
        <v>19043</v>
      </c>
      <c r="AD7938" s="3">
        <v>16843</v>
      </c>
      <c r="AE7938" s="3">
        <v>16718</v>
      </c>
      <c r="AF7938" s="3">
        <v>18406</v>
      </c>
      <c r="AG7938" s="3">
        <v>20249</v>
      </c>
      <c r="AH7938" s="3">
        <v>20449</v>
      </c>
      <c r="AI7938" s="3">
        <v>22328</v>
      </c>
      <c r="AJ7938" s="3">
        <v>19570</v>
      </c>
      <c r="AK7938" s="3">
        <v>24047</v>
      </c>
      <c r="AL7938" s="3">
        <v>22960</v>
      </c>
      <c r="AM7938" s="3">
        <v>22419</v>
      </c>
      <c r="AN7938" s="3">
        <v>25597</v>
      </c>
      <c r="AO7938" s="3">
        <v>25465</v>
      </c>
      <c r="AP7938" s="3">
        <v>25986</v>
      </c>
      <c r="AQ7938" s="3">
        <v>28510</v>
      </c>
      <c r="AR7938" s="3">
        <v>28589</v>
      </c>
      <c r="AS7938" s="3">
        <v>27884</v>
      </c>
      <c r="AT7938" s="3">
        <v>27714</v>
      </c>
      <c r="AU7938" s="3">
        <v>26110</v>
      </c>
      <c r="AV7938" s="3">
        <v>26214</v>
      </c>
      <c r="AW7938" s="3">
        <v>27631</v>
      </c>
      <c r="AX7938" s="3">
        <v>27844</v>
      </c>
      <c r="AY7938" s="3">
        <v>29007</v>
      </c>
      <c r="AZ7938" s="3">
        <v>30444</v>
      </c>
      <c r="BA7938" s="3">
        <v>29744</v>
      </c>
      <c r="BB7938" s="3">
        <v>27246</v>
      </c>
      <c r="BC7938" s="3">
        <v>30359</v>
      </c>
      <c r="BD7938" s="3">
        <v>28805</v>
      </c>
      <c r="BE7938" s="3">
        <v>30566</v>
      </c>
      <c r="BF7938" s="3">
        <v>28377</v>
      </c>
      <c r="BG7938" s="3">
        <v>25602</v>
      </c>
      <c r="BH7938" s="3">
        <v>26667</v>
      </c>
      <c r="BI7938" s="3">
        <v>31763</v>
      </c>
      <c r="BJ7938" s="3">
        <v>28997</v>
      </c>
      <c r="BK7938" s="3">
        <v>32379</v>
      </c>
      <c r="BL7938" s="3">
        <v>28351</v>
      </c>
      <c r="BM7938" s="3">
        <v>29700</v>
      </c>
      <c r="BN7938" s="3">
        <v>32634</v>
      </c>
    </row>
    <row r="7939" spans="1:66" x14ac:dyDescent="0.3">
      <c r="A7939" s="3" t="s">
        <v>1567</v>
      </c>
      <c r="B7939" s="3" t="s">
        <v>90</v>
      </c>
      <c r="C7939" s="3" t="s">
        <v>573</v>
      </c>
      <c r="D7939" s="3">
        <v>701</v>
      </c>
      <c r="E7939" s="3">
        <v>572</v>
      </c>
      <c r="F7939" s="3">
        <v>500</v>
      </c>
      <c r="G7939" s="3">
        <v>579</v>
      </c>
      <c r="H7939" s="3">
        <v>321</v>
      </c>
      <c r="I7939" s="3">
        <v>113</v>
      </c>
      <c r="J7939" s="3">
        <v>122</v>
      </c>
      <c r="K7939" s="3">
        <v>321</v>
      </c>
      <c r="L7939" s="3">
        <v>537</v>
      </c>
      <c r="M7939" s="3">
        <v>464</v>
      </c>
      <c r="N7939" s="3">
        <v>1010</v>
      </c>
      <c r="O7939" s="3">
        <v>0</v>
      </c>
      <c r="P7939" s="3">
        <v>0</v>
      </c>
      <c r="Q7939" s="3">
        <v>2859</v>
      </c>
      <c r="R7939" s="3">
        <v>266</v>
      </c>
      <c r="S7939" s="3">
        <v>3</v>
      </c>
      <c r="T7939" s="3">
        <v>1</v>
      </c>
      <c r="U7939" s="3">
        <v>6</v>
      </c>
      <c r="V7939" s="3">
        <v>0</v>
      </c>
      <c r="W7939" s="3">
        <v>2380</v>
      </c>
      <c r="X7939" s="3">
        <v>321</v>
      </c>
      <c r="Y7939" s="3">
        <v>186</v>
      </c>
      <c r="Z7939" s="3">
        <v>32</v>
      </c>
      <c r="AA7939" s="3">
        <v>1</v>
      </c>
      <c r="AB7939" s="3">
        <v>0</v>
      </c>
      <c r="AC7939" s="3">
        <v>0</v>
      </c>
      <c r="AD7939" s="3">
        <v>0</v>
      </c>
      <c r="AE7939" s="3">
        <v>0</v>
      </c>
      <c r="AF7939" s="3">
        <v>0</v>
      </c>
      <c r="AG7939" s="3">
        <v>12942</v>
      </c>
      <c r="AH7939" s="3">
        <v>7386</v>
      </c>
      <c r="AI7939" s="3">
        <v>11601</v>
      </c>
      <c r="AJ7939" s="3">
        <v>14765</v>
      </c>
      <c r="AK7939" s="3">
        <v>17278</v>
      </c>
      <c r="AL7939" s="3">
        <v>26762</v>
      </c>
      <c r="AM7939" s="3">
        <v>19511</v>
      </c>
      <c r="AN7939" s="3">
        <v>26354</v>
      </c>
      <c r="AO7939" s="3">
        <v>24171</v>
      </c>
      <c r="AP7939" s="3">
        <v>52846</v>
      </c>
      <c r="AQ7939" s="3">
        <v>49661</v>
      </c>
      <c r="AR7939" s="3">
        <v>69451</v>
      </c>
      <c r="AS7939" s="3">
        <v>82542</v>
      </c>
      <c r="AT7939" s="3">
        <v>55854</v>
      </c>
      <c r="AU7939" s="3">
        <v>74400</v>
      </c>
      <c r="AV7939" s="3">
        <v>88734</v>
      </c>
      <c r="AW7939" s="3">
        <v>87998</v>
      </c>
      <c r="AX7939" s="3">
        <v>75186</v>
      </c>
      <c r="AY7939" s="3">
        <v>101503</v>
      </c>
      <c r="AZ7939" s="3">
        <v>116637</v>
      </c>
      <c r="BA7939" s="3">
        <v>108705</v>
      </c>
      <c r="BB7939" s="3">
        <v>108827</v>
      </c>
      <c r="BC7939" s="3">
        <v>60252</v>
      </c>
      <c r="BD7939" s="3">
        <v>81444</v>
      </c>
      <c r="BE7939" s="3">
        <v>101930</v>
      </c>
      <c r="BF7939" s="3">
        <v>90098</v>
      </c>
      <c r="BG7939" s="3">
        <v>113519</v>
      </c>
      <c r="BH7939" s="3">
        <v>107003</v>
      </c>
      <c r="BI7939" s="3">
        <v>104362</v>
      </c>
      <c r="BJ7939" s="3">
        <v>123365</v>
      </c>
      <c r="BK7939" s="3">
        <v>143791</v>
      </c>
      <c r="BL7939" s="3">
        <v>130669</v>
      </c>
      <c r="BM7939" s="3">
        <v>147815</v>
      </c>
      <c r="BN7939" s="3">
        <v>132257</v>
      </c>
    </row>
    <row r="7940" spans="1:66" x14ac:dyDescent="0.3">
      <c r="A7940" s="3" t="s">
        <v>1567</v>
      </c>
      <c r="B7940" s="3" t="s">
        <v>90</v>
      </c>
      <c r="C7940" s="3" t="s">
        <v>1400</v>
      </c>
      <c r="AZ7940" s="3">
        <v>3068</v>
      </c>
      <c r="BA7940" s="3">
        <v>3041</v>
      </c>
      <c r="BB7940" s="3">
        <v>2853</v>
      </c>
      <c r="BC7940" s="3">
        <v>3042</v>
      </c>
      <c r="BD7940" s="3">
        <v>3010</v>
      </c>
      <c r="BE7940" s="3">
        <v>3050</v>
      </c>
      <c r="BF7940" s="3">
        <v>3256</v>
      </c>
      <c r="BG7940" s="3">
        <v>3275</v>
      </c>
      <c r="BH7940" s="3">
        <v>3733</v>
      </c>
      <c r="BI7940" s="3">
        <v>3733</v>
      </c>
      <c r="BJ7940" s="3">
        <v>3741</v>
      </c>
      <c r="BK7940" s="3">
        <v>3730</v>
      </c>
      <c r="BL7940" s="3">
        <v>3753</v>
      </c>
      <c r="BM7940" s="3">
        <v>3748</v>
      </c>
      <c r="BN7940" s="3">
        <v>3748</v>
      </c>
    </row>
    <row r="7941" spans="1:66" x14ac:dyDescent="0.3">
      <c r="A7941" s="3" t="s">
        <v>1567</v>
      </c>
      <c r="B7941" s="3" t="s">
        <v>90</v>
      </c>
      <c r="C7941" s="3" t="s">
        <v>571</v>
      </c>
      <c r="D7941" s="3">
        <v>20212</v>
      </c>
      <c r="E7941" s="3">
        <v>22844</v>
      </c>
      <c r="F7941" s="3">
        <v>25761</v>
      </c>
      <c r="G7941" s="3">
        <v>29472</v>
      </c>
      <c r="H7941" s="3">
        <v>36703</v>
      </c>
      <c r="I7941" s="3">
        <v>38815</v>
      </c>
      <c r="J7941" s="3">
        <v>44809</v>
      </c>
      <c r="K7941" s="3">
        <v>47265</v>
      </c>
      <c r="L7941" s="3">
        <v>51755</v>
      </c>
      <c r="M7941" s="3">
        <v>53271</v>
      </c>
      <c r="N7941" s="3">
        <v>57664</v>
      </c>
      <c r="O7941" s="3">
        <v>59304</v>
      </c>
      <c r="P7941" s="3">
        <v>62575</v>
      </c>
      <c r="Q7941" s="3">
        <v>60393</v>
      </c>
      <c r="R7941" s="3">
        <v>55183</v>
      </c>
      <c r="S7941" s="3">
        <v>57364</v>
      </c>
      <c r="T7941" s="3">
        <v>48650</v>
      </c>
      <c r="U7941" s="3">
        <v>42897</v>
      </c>
      <c r="V7941" s="3">
        <v>47737</v>
      </c>
      <c r="W7941" s="3">
        <v>49393</v>
      </c>
      <c r="X7941" s="3">
        <v>39202</v>
      </c>
      <c r="Y7941" s="3">
        <v>39643</v>
      </c>
      <c r="Z7941" s="3">
        <v>32338</v>
      </c>
      <c r="AA7941" s="3">
        <v>32119</v>
      </c>
      <c r="AB7941" s="3">
        <v>39450</v>
      </c>
      <c r="AC7941" s="3">
        <v>37896</v>
      </c>
      <c r="AD7941" s="3">
        <v>31578</v>
      </c>
      <c r="AE7941" s="3">
        <v>36806</v>
      </c>
      <c r="AF7941" s="3">
        <v>39886</v>
      </c>
      <c r="AG7941" s="3">
        <v>43811</v>
      </c>
      <c r="AH7941" s="3">
        <v>48983</v>
      </c>
      <c r="AI7941" s="3">
        <v>55109</v>
      </c>
      <c r="AJ7941" s="3">
        <v>58587</v>
      </c>
      <c r="AK7941" s="3">
        <v>60735</v>
      </c>
      <c r="AL7941" s="3">
        <v>62664</v>
      </c>
      <c r="AM7941" s="3">
        <v>68970</v>
      </c>
      <c r="AN7941" s="3">
        <v>87794</v>
      </c>
      <c r="AO7941" s="3">
        <v>90403</v>
      </c>
      <c r="AP7941" s="3">
        <v>102770</v>
      </c>
      <c r="AQ7941" s="3">
        <v>107984</v>
      </c>
      <c r="AR7941" s="3">
        <v>76322</v>
      </c>
      <c r="AS7941" s="3">
        <v>69908</v>
      </c>
      <c r="AT7941" s="3">
        <v>70550</v>
      </c>
      <c r="AU7941" s="3">
        <v>67562</v>
      </c>
      <c r="AV7941" s="3">
        <v>71714</v>
      </c>
      <c r="AW7941" s="3">
        <v>69666</v>
      </c>
      <c r="AX7941" s="3">
        <v>70115</v>
      </c>
      <c r="AY7941" s="3">
        <v>68836</v>
      </c>
      <c r="AZ7941" s="3">
        <v>68811</v>
      </c>
      <c r="BA7941" s="3">
        <v>57344</v>
      </c>
      <c r="BB7941" s="3">
        <v>55853</v>
      </c>
      <c r="BC7941" s="3">
        <v>57016</v>
      </c>
      <c r="BD7941" s="3">
        <v>57550</v>
      </c>
      <c r="BE7941" s="3">
        <v>57416</v>
      </c>
      <c r="BF7941" s="3">
        <v>56564</v>
      </c>
      <c r="BG7941" s="3">
        <v>53681</v>
      </c>
      <c r="BH7941" s="3">
        <v>57799</v>
      </c>
      <c r="BI7941" s="3">
        <v>57880</v>
      </c>
      <c r="BJ7941" s="3">
        <v>54293</v>
      </c>
      <c r="BK7941" s="3">
        <v>57028</v>
      </c>
      <c r="BL7941" s="3">
        <v>56716</v>
      </c>
      <c r="BM7941" s="3">
        <v>58119</v>
      </c>
      <c r="BN7941" s="3">
        <v>56407</v>
      </c>
    </row>
    <row r="7942" spans="1:66" x14ac:dyDescent="0.3">
      <c r="A7942" s="3" t="s">
        <v>1567</v>
      </c>
      <c r="B7942" s="3" t="s">
        <v>90</v>
      </c>
      <c r="C7942" s="3" t="s">
        <v>569</v>
      </c>
      <c r="D7942" s="3">
        <v>6787</v>
      </c>
      <c r="E7942" s="3">
        <v>7088</v>
      </c>
      <c r="F7942" s="3">
        <v>7977</v>
      </c>
      <c r="G7942" s="3">
        <v>9084</v>
      </c>
      <c r="H7942" s="3">
        <v>11172</v>
      </c>
      <c r="I7942" s="3">
        <v>10863</v>
      </c>
      <c r="J7942" s="3">
        <v>12714</v>
      </c>
      <c r="K7942" s="3">
        <v>13427</v>
      </c>
      <c r="L7942" s="3">
        <v>15126</v>
      </c>
      <c r="M7942" s="3">
        <v>20507</v>
      </c>
      <c r="N7942" s="3">
        <v>19742</v>
      </c>
      <c r="O7942" s="3">
        <v>21217</v>
      </c>
      <c r="P7942" s="3">
        <v>23331</v>
      </c>
      <c r="Q7942" s="3">
        <v>22271</v>
      </c>
      <c r="R7942" s="3">
        <v>21900</v>
      </c>
      <c r="S7942" s="3">
        <v>28749</v>
      </c>
      <c r="T7942" s="3">
        <v>21038</v>
      </c>
      <c r="U7942" s="3">
        <v>10093</v>
      </c>
      <c r="V7942" s="3">
        <v>17578</v>
      </c>
      <c r="W7942" s="3">
        <v>18869</v>
      </c>
      <c r="X7942" s="3">
        <v>18389</v>
      </c>
      <c r="Y7942" s="3">
        <v>17163</v>
      </c>
      <c r="Z7942" s="3">
        <v>18712</v>
      </c>
      <c r="AA7942" s="3">
        <v>16779</v>
      </c>
      <c r="AB7942" s="3">
        <v>19495</v>
      </c>
      <c r="AC7942" s="3">
        <v>21478</v>
      </c>
      <c r="AD7942" s="3">
        <v>19058</v>
      </c>
      <c r="AE7942" s="3">
        <v>18750</v>
      </c>
      <c r="AF7942" s="3">
        <v>20819</v>
      </c>
      <c r="AG7942" s="3">
        <v>22504</v>
      </c>
      <c r="AH7942" s="3">
        <v>23383</v>
      </c>
      <c r="AI7942" s="3">
        <v>26324</v>
      </c>
      <c r="AJ7942" s="3">
        <v>23109</v>
      </c>
      <c r="AK7942" s="3">
        <v>29777</v>
      </c>
      <c r="AL7942" s="3">
        <v>28848</v>
      </c>
      <c r="AM7942" s="3">
        <v>28067</v>
      </c>
      <c r="AN7942" s="3">
        <v>33236</v>
      </c>
      <c r="AO7942" s="3">
        <v>32522</v>
      </c>
      <c r="AP7942" s="3">
        <v>34417</v>
      </c>
      <c r="AQ7942" s="3">
        <v>38564</v>
      </c>
      <c r="AR7942" s="3">
        <v>38698</v>
      </c>
      <c r="AS7942" s="3">
        <v>38271</v>
      </c>
      <c r="AT7942" s="3">
        <v>38858</v>
      </c>
      <c r="AU7942" s="3">
        <v>37300</v>
      </c>
      <c r="AV7942" s="3">
        <v>38532</v>
      </c>
      <c r="AW7942" s="3">
        <v>39806</v>
      </c>
      <c r="AX7942" s="3">
        <v>41045</v>
      </c>
      <c r="AY7942" s="3">
        <v>42880</v>
      </c>
      <c r="AZ7942" s="3">
        <v>45053</v>
      </c>
      <c r="BA7942" s="3">
        <v>44819</v>
      </c>
      <c r="BB7942" s="3">
        <v>40821</v>
      </c>
      <c r="BC7942" s="3">
        <v>46604</v>
      </c>
      <c r="BD7942" s="3">
        <v>43333</v>
      </c>
      <c r="BE7942" s="3">
        <v>46254</v>
      </c>
      <c r="BF7942" s="3">
        <v>41185</v>
      </c>
      <c r="BG7942" s="3">
        <v>37070</v>
      </c>
      <c r="BH7942" s="3">
        <v>39391</v>
      </c>
      <c r="BI7942" s="3">
        <v>47841</v>
      </c>
      <c r="BJ7942" s="3">
        <v>42625</v>
      </c>
      <c r="BK7942" s="3">
        <v>47927</v>
      </c>
      <c r="BL7942" s="3">
        <v>45487</v>
      </c>
      <c r="BM7942" s="3">
        <v>46196</v>
      </c>
      <c r="BN7942" s="3">
        <v>49034</v>
      </c>
    </row>
    <row r="7943" spans="1:66" x14ac:dyDescent="0.3">
      <c r="A7943" s="3" t="s">
        <v>1567</v>
      </c>
      <c r="B7943" s="3" t="s">
        <v>90</v>
      </c>
      <c r="C7943" s="3" t="s">
        <v>566</v>
      </c>
      <c r="D7943" s="3">
        <v>30861</v>
      </c>
      <c r="E7943" s="3">
        <v>33827</v>
      </c>
      <c r="F7943" s="3">
        <v>37865</v>
      </c>
      <c r="G7943" s="3">
        <v>43350</v>
      </c>
      <c r="H7943" s="3">
        <v>53984</v>
      </c>
      <c r="I7943" s="3">
        <v>56065</v>
      </c>
      <c r="J7943" s="3">
        <v>65093</v>
      </c>
      <c r="K7943" s="3">
        <v>69877</v>
      </c>
      <c r="L7943" s="3">
        <v>79226</v>
      </c>
      <c r="M7943" s="3">
        <v>87854</v>
      </c>
      <c r="N7943" s="3">
        <v>95284</v>
      </c>
      <c r="O7943" s="3">
        <v>100897</v>
      </c>
      <c r="P7943" s="3">
        <v>110360</v>
      </c>
      <c r="Q7943" s="3">
        <v>107961</v>
      </c>
      <c r="R7943" s="3">
        <v>98051</v>
      </c>
      <c r="S7943" s="3">
        <v>109898</v>
      </c>
      <c r="T7943" s="3">
        <v>92500</v>
      </c>
      <c r="U7943" s="3">
        <v>72521</v>
      </c>
      <c r="V7943" s="3">
        <v>86140</v>
      </c>
      <c r="W7943" s="3">
        <v>93707</v>
      </c>
      <c r="X7943" s="3">
        <v>78703</v>
      </c>
      <c r="Y7943" s="3">
        <v>75562</v>
      </c>
      <c r="Z7943" s="3">
        <v>70824</v>
      </c>
      <c r="AA7943" s="3">
        <v>67045</v>
      </c>
      <c r="AB7943" s="3">
        <v>78642</v>
      </c>
      <c r="AC7943" s="3">
        <v>83002</v>
      </c>
      <c r="AD7943" s="3">
        <v>70972</v>
      </c>
      <c r="AE7943" s="3">
        <v>80250</v>
      </c>
      <c r="AF7943" s="3">
        <v>87163</v>
      </c>
      <c r="AG7943" s="3">
        <v>108029</v>
      </c>
      <c r="AH7943" s="3">
        <v>109215</v>
      </c>
      <c r="AI7943" s="3">
        <v>124181</v>
      </c>
      <c r="AJ7943" s="3">
        <v>122865</v>
      </c>
      <c r="AK7943" s="3">
        <v>136740</v>
      </c>
      <c r="AL7943" s="3">
        <v>147049</v>
      </c>
      <c r="AM7943" s="3">
        <v>146263</v>
      </c>
      <c r="AN7943" s="3">
        <v>180972</v>
      </c>
      <c r="AO7943" s="3">
        <v>185251</v>
      </c>
      <c r="AP7943" s="3">
        <v>229407</v>
      </c>
      <c r="AQ7943" s="3">
        <v>235013</v>
      </c>
      <c r="AR7943" s="3">
        <v>224893</v>
      </c>
      <c r="AS7943" s="3">
        <v>229665</v>
      </c>
      <c r="AT7943" s="3">
        <v>202164</v>
      </c>
      <c r="AU7943" s="3">
        <v>212556</v>
      </c>
      <c r="AV7943" s="3">
        <v>234997</v>
      </c>
      <c r="AW7943" s="3">
        <v>232562</v>
      </c>
      <c r="AX7943" s="3">
        <v>222608</v>
      </c>
      <c r="AY7943" s="3">
        <v>251927</v>
      </c>
      <c r="AZ7943" s="3">
        <v>268484</v>
      </c>
      <c r="BA7943" s="3">
        <v>248864</v>
      </c>
      <c r="BB7943" s="3">
        <v>239324</v>
      </c>
      <c r="BC7943" s="3">
        <v>199419</v>
      </c>
      <c r="BD7943" s="3">
        <v>215830</v>
      </c>
      <c r="BE7943" s="3">
        <v>240418</v>
      </c>
      <c r="BF7943" s="3">
        <v>220089</v>
      </c>
      <c r="BG7943" s="3">
        <v>234635</v>
      </c>
      <c r="BH7943" s="3">
        <v>235911</v>
      </c>
      <c r="BI7943" s="3">
        <v>247205</v>
      </c>
      <c r="BJ7943" s="3">
        <v>255712</v>
      </c>
      <c r="BK7943" s="3">
        <v>287017</v>
      </c>
      <c r="BL7943" s="3">
        <v>268298</v>
      </c>
      <c r="BM7943" s="3">
        <v>289729</v>
      </c>
      <c r="BN7943" s="3">
        <v>279166</v>
      </c>
    </row>
    <row r="7944" spans="1:66" x14ac:dyDescent="0.3">
      <c r="A7944" s="3" t="s">
        <v>1567</v>
      </c>
      <c r="B7944" s="3" t="s">
        <v>90</v>
      </c>
      <c r="C7944" s="3" t="s">
        <v>1315</v>
      </c>
      <c r="D7944" s="3">
        <v>17.399999999999999</v>
      </c>
      <c r="E7944" s="3">
        <v>18.899999999999999</v>
      </c>
      <c r="F7944" s="3">
        <v>20.8</v>
      </c>
      <c r="G7944" s="3">
        <v>23.4</v>
      </c>
      <c r="H7944" s="3">
        <v>28.6</v>
      </c>
      <c r="I7944" s="3">
        <v>28.9</v>
      </c>
      <c r="J7944" s="3">
        <v>33.1</v>
      </c>
      <c r="K7944" s="3">
        <v>35.299999999999997</v>
      </c>
      <c r="L7944" s="3">
        <v>39.5</v>
      </c>
      <c r="M7944" s="3">
        <v>42.6</v>
      </c>
      <c r="N7944" s="3">
        <v>45.4</v>
      </c>
      <c r="O7944" s="3">
        <v>46.9</v>
      </c>
      <c r="P7944" s="3">
        <v>50.2</v>
      </c>
      <c r="Q7944" s="3">
        <v>48.2</v>
      </c>
      <c r="R7944" s="3">
        <v>42.9</v>
      </c>
      <c r="S7944" s="3">
        <v>47.2</v>
      </c>
      <c r="T7944" s="3">
        <v>38.9</v>
      </c>
      <c r="U7944" s="3">
        <v>29.6</v>
      </c>
      <c r="V7944" s="3">
        <v>34.200000000000003</v>
      </c>
      <c r="W7944" s="3">
        <v>36.200000000000003</v>
      </c>
      <c r="X7944" s="3">
        <v>29.8</v>
      </c>
      <c r="Y7944" s="3">
        <v>28.3</v>
      </c>
      <c r="Z7944" s="3">
        <v>26.6</v>
      </c>
      <c r="AA7944" s="3">
        <v>25.3</v>
      </c>
      <c r="AB7944" s="3">
        <v>29.5</v>
      </c>
      <c r="AC7944" s="3">
        <v>31.1</v>
      </c>
      <c r="AD7944" s="3">
        <v>26.4</v>
      </c>
      <c r="AE7944" s="3">
        <v>29.7</v>
      </c>
      <c r="AF7944" s="3">
        <v>31.8</v>
      </c>
      <c r="AG7944" s="3">
        <v>38.700000000000003</v>
      </c>
      <c r="AH7944" s="3">
        <v>38.200000000000003</v>
      </c>
      <c r="AI7944" s="3">
        <v>42.4</v>
      </c>
      <c r="AJ7944" s="3">
        <v>41.1</v>
      </c>
      <c r="AK7944" s="3">
        <v>44.7</v>
      </c>
      <c r="AL7944" s="3">
        <v>47.1</v>
      </c>
      <c r="AM7944" s="3">
        <v>45.9</v>
      </c>
      <c r="AN7944" s="3">
        <v>55.7</v>
      </c>
      <c r="AO7944" s="3">
        <v>56.1</v>
      </c>
      <c r="AP7944" s="3">
        <v>68.400000000000006</v>
      </c>
      <c r="AQ7944" s="3">
        <v>69.2</v>
      </c>
      <c r="AR7944" s="3">
        <v>65.599999999999994</v>
      </c>
      <c r="AS7944" s="3">
        <v>66.2</v>
      </c>
      <c r="AT7944" s="3">
        <v>57.5</v>
      </c>
      <c r="AU7944" s="3">
        <v>59.9</v>
      </c>
      <c r="AV7944" s="3">
        <v>65.8</v>
      </c>
      <c r="AW7944" s="3">
        <v>64.400000000000006</v>
      </c>
      <c r="AX7944" s="3">
        <v>60.6</v>
      </c>
      <c r="AY7944" s="3">
        <v>67.7</v>
      </c>
      <c r="AZ7944" s="3">
        <v>71.2</v>
      </c>
      <c r="BA7944" s="3">
        <v>65.3</v>
      </c>
      <c r="BB7944" s="3">
        <v>62.4</v>
      </c>
      <c r="BC7944" s="3">
        <v>51.5</v>
      </c>
      <c r="BD7944" s="3">
        <v>55.3</v>
      </c>
      <c r="BE7944" s="3">
        <v>61.3</v>
      </c>
      <c r="BF7944" s="3">
        <v>55.5</v>
      </c>
      <c r="BG7944" s="3">
        <v>58.4</v>
      </c>
      <c r="BH7944" s="3">
        <v>57.6</v>
      </c>
      <c r="BI7944" s="3">
        <v>59.6</v>
      </c>
      <c r="BJ7944" s="3">
        <v>61.1</v>
      </c>
      <c r="BK7944" s="3">
        <v>68.099999999999994</v>
      </c>
      <c r="BL7944" s="3">
        <v>63.2</v>
      </c>
      <c r="BM7944" s="3">
        <v>68.099999999999994</v>
      </c>
      <c r="BN7944" s="3">
        <v>65.8</v>
      </c>
    </row>
    <row r="7945" spans="1:66" x14ac:dyDescent="0.3">
      <c r="A7945" s="3" t="s">
        <v>1567</v>
      </c>
      <c r="B7945" s="3" t="s">
        <v>90</v>
      </c>
      <c r="C7945" s="3" t="s">
        <v>425</v>
      </c>
      <c r="D7945" s="3">
        <v>30160</v>
      </c>
      <c r="E7945" s="3">
        <v>33255</v>
      </c>
      <c r="F7945" s="3">
        <v>37365</v>
      </c>
      <c r="G7945" s="3">
        <v>42771</v>
      </c>
      <c r="H7945" s="3">
        <v>53663</v>
      </c>
      <c r="I7945" s="3">
        <v>55952</v>
      </c>
      <c r="J7945" s="3">
        <v>64971</v>
      </c>
      <c r="K7945" s="3">
        <v>69556</v>
      </c>
      <c r="L7945" s="3">
        <v>78689</v>
      </c>
      <c r="M7945" s="3">
        <v>87390</v>
      </c>
      <c r="N7945" s="3">
        <v>94274</v>
      </c>
      <c r="O7945" s="3">
        <v>100897</v>
      </c>
      <c r="P7945" s="3">
        <v>110360</v>
      </c>
      <c r="Q7945" s="3">
        <v>105102</v>
      </c>
      <c r="R7945" s="3">
        <v>97785</v>
      </c>
      <c r="S7945" s="3">
        <v>109895</v>
      </c>
      <c r="T7945" s="3">
        <v>92499</v>
      </c>
      <c r="U7945" s="3">
        <v>72515</v>
      </c>
      <c r="V7945" s="3">
        <v>86140</v>
      </c>
      <c r="W7945" s="3">
        <v>91327</v>
      </c>
      <c r="X7945" s="3">
        <v>78382</v>
      </c>
      <c r="Y7945" s="3">
        <v>75376</v>
      </c>
      <c r="Z7945" s="3">
        <v>70792</v>
      </c>
      <c r="AA7945" s="3">
        <v>67044</v>
      </c>
      <c r="AB7945" s="3">
        <v>78642</v>
      </c>
      <c r="AC7945" s="3">
        <v>83002</v>
      </c>
      <c r="AD7945" s="3">
        <v>70972</v>
      </c>
      <c r="AE7945" s="3">
        <v>80250</v>
      </c>
      <c r="AF7945" s="3">
        <v>87163</v>
      </c>
      <c r="AG7945" s="3">
        <v>95086</v>
      </c>
      <c r="AH7945" s="3">
        <v>101829</v>
      </c>
      <c r="AI7945" s="3">
        <v>112579</v>
      </c>
      <c r="AJ7945" s="3">
        <v>108100</v>
      </c>
      <c r="AK7945" s="3">
        <v>119462</v>
      </c>
      <c r="AL7945" s="3">
        <v>120288</v>
      </c>
      <c r="AM7945" s="3">
        <v>126752</v>
      </c>
      <c r="AN7945" s="3">
        <v>154618</v>
      </c>
      <c r="AO7945" s="3">
        <v>161080</v>
      </c>
      <c r="AP7945" s="3">
        <v>176561</v>
      </c>
      <c r="AQ7945" s="3">
        <v>185352</v>
      </c>
      <c r="AR7945" s="3">
        <v>155441</v>
      </c>
      <c r="AS7945" s="3">
        <v>147123</v>
      </c>
      <c r="AT7945" s="3">
        <v>146310</v>
      </c>
      <c r="AU7945" s="3">
        <v>138156</v>
      </c>
      <c r="AV7945" s="3">
        <v>146263</v>
      </c>
      <c r="AW7945" s="3">
        <v>144564</v>
      </c>
      <c r="AX7945" s="3">
        <v>147422</v>
      </c>
      <c r="AY7945" s="3">
        <v>150423</v>
      </c>
      <c r="AZ7945" s="3">
        <v>151847</v>
      </c>
      <c r="BA7945" s="3">
        <v>140159</v>
      </c>
      <c r="BB7945" s="3">
        <v>130497</v>
      </c>
      <c r="BC7945" s="3">
        <v>139167</v>
      </c>
      <c r="BD7945" s="3">
        <v>134386</v>
      </c>
      <c r="BE7945" s="3">
        <v>138488</v>
      </c>
      <c r="BF7945" s="3">
        <v>129991</v>
      </c>
      <c r="BG7945" s="3">
        <v>121116</v>
      </c>
      <c r="BH7945" s="3">
        <v>128908</v>
      </c>
      <c r="BI7945" s="3">
        <v>142843</v>
      </c>
      <c r="BJ7945" s="3">
        <v>132347</v>
      </c>
      <c r="BK7945" s="3">
        <v>143226</v>
      </c>
      <c r="BL7945" s="3">
        <v>137629</v>
      </c>
      <c r="BM7945" s="3">
        <v>141915</v>
      </c>
      <c r="BN7945" s="3">
        <v>146909</v>
      </c>
    </row>
    <row r="7946" spans="1:66" x14ac:dyDescent="0.3">
      <c r="A7946" s="3" t="s">
        <v>1567</v>
      </c>
      <c r="B7946" s="3" t="s">
        <v>90</v>
      </c>
      <c r="C7946" s="3" t="s">
        <v>1550</v>
      </c>
      <c r="AZ7946" s="3">
        <v>1</v>
      </c>
      <c r="BA7946" s="3">
        <v>2.8</v>
      </c>
      <c r="BB7946" s="3">
        <v>0.6</v>
      </c>
      <c r="BC7946" s="3">
        <v>2.5</v>
      </c>
      <c r="BD7946" s="3">
        <v>1.4</v>
      </c>
      <c r="BE7946" s="3">
        <v>4.2</v>
      </c>
      <c r="BF7946" s="3">
        <v>3.1</v>
      </c>
      <c r="BG7946" s="3">
        <v>3.2</v>
      </c>
      <c r="BH7946" s="3">
        <v>4.0999999999999996</v>
      </c>
      <c r="BI7946" s="3">
        <v>5.7</v>
      </c>
      <c r="BJ7946" s="3">
        <v>3.9</v>
      </c>
      <c r="BK7946" s="3">
        <v>7.3</v>
      </c>
      <c r="BL7946" s="3">
        <v>3.4</v>
      </c>
      <c r="BM7946" s="3">
        <v>5.0999999999999996</v>
      </c>
      <c r="BN7946" s="3">
        <v>2.8</v>
      </c>
    </row>
    <row r="7947" spans="1:66" x14ac:dyDescent="0.3">
      <c r="A7947" s="3" t="s">
        <v>1567</v>
      </c>
      <c r="B7947" s="3" t="s">
        <v>90</v>
      </c>
      <c r="C7947" s="3" t="s">
        <v>1552</v>
      </c>
      <c r="AZ7947" s="3">
        <v>0</v>
      </c>
      <c r="BA7947" s="3">
        <v>0</v>
      </c>
      <c r="BB7947" s="3">
        <v>0</v>
      </c>
      <c r="BC7947" s="3">
        <v>0</v>
      </c>
      <c r="BD7947" s="3">
        <v>0</v>
      </c>
      <c r="BE7947" s="3">
        <v>0</v>
      </c>
      <c r="BF7947" s="3">
        <v>0</v>
      </c>
      <c r="BG7947" s="3">
        <v>0</v>
      </c>
      <c r="BH7947" s="3">
        <v>0</v>
      </c>
      <c r="BI7947" s="3">
        <v>0</v>
      </c>
      <c r="BJ7947" s="3">
        <v>0</v>
      </c>
      <c r="BK7947" s="3">
        <v>0</v>
      </c>
      <c r="BL7947" s="3">
        <v>0</v>
      </c>
      <c r="BM7947" s="3">
        <v>0</v>
      </c>
      <c r="BN7947" s="3">
        <v>0</v>
      </c>
    </row>
    <row r="7948" spans="1:66" x14ac:dyDescent="0.3">
      <c r="A7948" s="3" t="s">
        <v>1567</v>
      </c>
      <c r="B7948" s="3" t="s">
        <v>90</v>
      </c>
      <c r="C7948" s="3" t="s">
        <v>560</v>
      </c>
      <c r="D7948" s="3">
        <v>0</v>
      </c>
      <c r="E7948" s="3">
        <v>0</v>
      </c>
      <c r="F7948" s="3">
        <v>0</v>
      </c>
      <c r="G7948" s="3">
        <v>0</v>
      </c>
      <c r="H7948" s="3">
        <v>0</v>
      </c>
      <c r="I7948" s="3">
        <v>0</v>
      </c>
      <c r="J7948" s="3">
        <v>0</v>
      </c>
      <c r="K7948" s="3">
        <v>0</v>
      </c>
      <c r="L7948" s="3">
        <v>0</v>
      </c>
      <c r="M7948" s="3">
        <v>0</v>
      </c>
      <c r="N7948" s="3">
        <v>0</v>
      </c>
      <c r="O7948" s="3">
        <v>0</v>
      </c>
      <c r="P7948" s="3">
        <v>0</v>
      </c>
      <c r="Q7948" s="3">
        <v>0</v>
      </c>
      <c r="R7948" s="3">
        <v>0</v>
      </c>
      <c r="S7948" s="3">
        <v>2</v>
      </c>
      <c r="T7948" s="3">
        <v>2103</v>
      </c>
      <c r="U7948" s="3">
        <v>6492</v>
      </c>
      <c r="V7948" s="3">
        <v>1563</v>
      </c>
      <c r="W7948" s="3">
        <v>4495</v>
      </c>
      <c r="X7948" s="3">
        <v>5395</v>
      </c>
      <c r="Y7948" s="3">
        <v>6424</v>
      </c>
      <c r="Z7948" s="3">
        <v>4792</v>
      </c>
      <c r="AA7948" s="3">
        <v>3685</v>
      </c>
      <c r="AB7948" s="3">
        <v>4736</v>
      </c>
      <c r="AC7948" s="3">
        <v>6911</v>
      </c>
      <c r="AD7948" s="3">
        <v>7081</v>
      </c>
      <c r="AE7948" s="3">
        <v>4348</v>
      </c>
      <c r="AF7948" s="3">
        <v>6339</v>
      </c>
      <c r="AG7948" s="3">
        <v>5299</v>
      </c>
      <c r="AH7948" s="3">
        <v>6074</v>
      </c>
      <c r="AI7948" s="3">
        <v>1465</v>
      </c>
      <c r="AJ7948" s="3">
        <v>4573</v>
      </c>
      <c r="AK7948" s="3">
        <v>-21</v>
      </c>
      <c r="AL7948" s="3">
        <v>0</v>
      </c>
      <c r="AM7948" s="3">
        <v>0</v>
      </c>
      <c r="AN7948" s="3">
        <v>0</v>
      </c>
      <c r="AO7948" s="3">
        <v>0</v>
      </c>
      <c r="AP7948" s="3">
        <v>0</v>
      </c>
      <c r="AQ7948" s="3">
        <v>0</v>
      </c>
      <c r="AR7948" s="3">
        <v>0</v>
      </c>
      <c r="AS7948" s="3">
        <v>0</v>
      </c>
      <c r="AT7948" s="3">
        <v>0</v>
      </c>
      <c r="AU7948" s="3">
        <v>0</v>
      </c>
      <c r="AV7948" s="3">
        <v>0</v>
      </c>
      <c r="AW7948" s="3">
        <v>0</v>
      </c>
      <c r="AX7948" s="3">
        <v>0</v>
      </c>
      <c r="AY7948" s="3">
        <v>0</v>
      </c>
      <c r="AZ7948" s="3">
        <v>0</v>
      </c>
      <c r="BA7948" s="3">
        <v>0</v>
      </c>
      <c r="BB7948" s="3">
        <v>0</v>
      </c>
      <c r="BC7948" s="3">
        <v>0</v>
      </c>
      <c r="BD7948" s="3">
        <v>0</v>
      </c>
      <c r="BE7948" s="3">
        <v>0</v>
      </c>
      <c r="BF7948" s="3">
        <v>0</v>
      </c>
      <c r="BG7948" s="3">
        <v>0</v>
      </c>
      <c r="BH7948" s="3">
        <v>0</v>
      </c>
      <c r="BI7948" s="3">
        <v>0</v>
      </c>
      <c r="BJ7948" s="3">
        <v>0</v>
      </c>
      <c r="BK7948" s="3">
        <v>0</v>
      </c>
      <c r="BL7948" s="3">
        <v>0</v>
      </c>
      <c r="BM7948" s="3">
        <v>0</v>
      </c>
      <c r="BN7948" s="3">
        <v>0</v>
      </c>
    </row>
    <row r="7949" spans="1:66" x14ac:dyDescent="0.3">
      <c r="A7949" s="3" t="s">
        <v>1567</v>
      </c>
      <c r="B7949" s="3" t="s">
        <v>90</v>
      </c>
      <c r="C7949" s="3" t="s">
        <v>552</v>
      </c>
      <c r="D7949" s="3">
        <v>0</v>
      </c>
      <c r="E7949" s="3">
        <v>0</v>
      </c>
      <c r="F7949" s="3">
        <v>0</v>
      </c>
      <c r="G7949" s="3">
        <v>0</v>
      </c>
      <c r="H7949" s="3">
        <v>0</v>
      </c>
      <c r="I7949" s="3">
        <v>0</v>
      </c>
      <c r="J7949" s="3">
        <v>0</v>
      </c>
      <c r="K7949" s="3">
        <v>0</v>
      </c>
      <c r="L7949" s="3">
        <v>0</v>
      </c>
      <c r="M7949" s="3">
        <v>0</v>
      </c>
      <c r="N7949" s="3">
        <v>0</v>
      </c>
      <c r="O7949" s="3">
        <v>0</v>
      </c>
      <c r="P7949" s="3">
        <v>0</v>
      </c>
      <c r="Q7949" s="3">
        <v>0</v>
      </c>
      <c r="R7949" s="3">
        <v>0</v>
      </c>
      <c r="S7949" s="3">
        <v>2</v>
      </c>
      <c r="T7949" s="3">
        <v>2103</v>
      </c>
      <c r="U7949" s="3">
        <v>6492</v>
      </c>
      <c r="V7949" s="3">
        <v>1563</v>
      </c>
      <c r="W7949" s="3">
        <v>4495</v>
      </c>
      <c r="X7949" s="3">
        <v>5395</v>
      </c>
      <c r="Y7949" s="3">
        <v>6424</v>
      </c>
      <c r="Z7949" s="3">
        <v>4792</v>
      </c>
      <c r="AA7949" s="3">
        <v>3685</v>
      </c>
      <c r="AB7949" s="3">
        <v>4736</v>
      </c>
      <c r="AC7949" s="3">
        <v>6911</v>
      </c>
      <c r="AD7949" s="3">
        <v>7081</v>
      </c>
      <c r="AE7949" s="3">
        <v>4348</v>
      </c>
      <c r="AF7949" s="3">
        <v>6339</v>
      </c>
      <c r="AG7949" s="3">
        <v>5299</v>
      </c>
      <c r="AH7949" s="3">
        <v>6074</v>
      </c>
      <c r="AI7949" s="3">
        <v>1465</v>
      </c>
      <c r="AJ7949" s="3">
        <v>4573</v>
      </c>
      <c r="AK7949" s="3">
        <v>-21</v>
      </c>
      <c r="AL7949" s="3">
        <v>0</v>
      </c>
      <c r="AM7949" s="3">
        <v>0</v>
      </c>
      <c r="AN7949" s="3">
        <v>0</v>
      </c>
      <c r="AO7949" s="3">
        <v>0</v>
      </c>
      <c r="AP7949" s="3">
        <v>0</v>
      </c>
      <c r="AQ7949" s="3">
        <v>0</v>
      </c>
      <c r="AR7949" s="3">
        <v>0</v>
      </c>
      <c r="AS7949" s="3">
        <v>0</v>
      </c>
      <c r="AT7949" s="3">
        <v>0</v>
      </c>
      <c r="AU7949" s="3">
        <v>0</v>
      </c>
      <c r="AV7949" s="3">
        <v>0</v>
      </c>
      <c r="AW7949" s="3">
        <v>0</v>
      </c>
      <c r="AX7949" s="3">
        <v>0</v>
      </c>
      <c r="AY7949" s="3">
        <v>0</v>
      </c>
      <c r="AZ7949" s="3">
        <v>0</v>
      </c>
      <c r="BA7949" s="3">
        <v>0</v>
      </c>
      <c r="BB7949" s="3">
        <v>0</v>
      </c>
      <c r="BC7949" s="3">
        <v>0</v>
      </c>
      <c r="BD7949" s="3">
        <v>0</v>
      </c>
      <c r="BE7949" s="3">
        <v>0</v>
      </c>
      <c r="BF7949" s="3">
        <v>0</v>
      </c>
      <c r="BG7949" s="3">
        <v>0</v>
      </c>
      <c r="BH7949" s="3">
        <v>0</v>
      </c>
      <c r="BI7949" s="3">
        <v>0</v>
      </c>
      <c r="BJ7949" s="3">
        <v>0</v>
      </c>
      <c r="BK7949" s="3">
        <v>0</v>
      </c>
      <c r="BL7949" s="3">
        <v>0</v>
      </c>
      <c r="BM7949" s="3">
        <v>0</v>
      </c>
      <c r="BN7949" s="3">
        <v>0</v>
      </c>
    </row>
    <row r="7950" spans="1:66" x14ac:dyDescent="0.3">
      <c r="A7950" s="3" t="s">
        <v>1567</v>
      </c>
      <c r="B7950" s="3" t="s">
        <v>90</v>
      </c>
      <c r="C7950" s="3" t="s">
        <v>1402</v>
      </c>
      <c r="AZ7950" s="3">
        <v>0</v>
      </c>
      <c r="BA7950" s="3">
        <v>0</v>
      </c>
      <c r="BB7950" s="3">
        <v>0</v>
      </c>
      <c r="BC7950" s="3">
        <v>0</v>
      </c>
      <c r="BD7950" s="3">
        <v>0</v>
      </c>
      <c r="BE7950" s="3">
        <v>0</v>
      </c>
      <c r="BF7950" s="3">
        <v>0</v>
      </c>
      <c r="BG7950" s="3">
        <v>0</v>
      </c>
      <c r="BH7950" s="3">
        <v>0</v>
      </c>
      <c r="BI7950" s="3">
        <v>0</v>
      </c>
      <c r="BJ7950" s="3">
        <v>0</v>
      </c>
      <c r="BK7950" s="3">
        <v>0</v>
      </c>
      <c r="BL7950" s="3">
        <v>0</v>
      </c>
      <c r="BM7950" s="3">
        <v>0</v>
      </c>
      <c r="BN7950" s="3">
        <v>0</v>
      </c>
    </row>
    <row r="7951" spans="1:66" x14ac:dyDescent="0.3">
      <c r="A7951" s="3" t="s">
        <v>1567</v>
      </c>
      <c r="B7951" s="3" t="s">
        <v>90</v>
      </c>
      <c r="C7951" s="3" t="s">
        <v>1554</v>
      </c>
      <c r="AZ7951" s="3">
        <v>6.9</v>
      </c>
      <c r="BA7951" s="3">
        <v>0</v>
      </c>
      <c r="BB7951" s="3">
        <v>0</v>
      </c>
      <c r="BC7951" s="3">
        <v>0</v>
      </c>
      <c r="BD7951" s="3">
        <v>0</v>
      </c>
      <c r="BE7951" s="3">
        <v>0</v>
      </c>
      <c r="BF7951" s="3">
        <v>0</v>
      </c>
      <c r="BG7951" s="3">
        <v>0</v>
      </c>
      <c r="BH7951" s="3">
        <v>0</v>
      </c>
      <c r="BI7951" s="3">
        <v>0</v>
      </c>
      <c r="BJ7951" s="3">
        <v>0</v>
      </c>
      <c r="BK7951" s="3">
        <v>0</v>
      </c>
      <c r="BL7951" s="3">
        <v>0</v>
      </c>
      <c r="BM7951" s="3">
        <v>0</v>
      </c>
      <c r="BN7951" s="3">
        <v>0</v>
      </c>
    </row>
    <row r="7952" spans="1:66" x14ac:dyDescent="0.3">
      <c r="A7952" s="3" t="s">
        <v>1567</v>
      </c>
      <c r="B7952" s="3" t="s">
        <v>90</v>
      </c>
      <c r="C7952" s="3" t="s">
        <v>1404</v>
      </c>
      <c r="AZ7952" s="3">
        <v>0</v>
      </c>
      <c r="BA7952" s="3">
        <v>0</v>
      </c>
      <c r="BB7952" s="3">
        <v>0</v>
      </c>
      <c r="BC7952" s="3">
        <v>0</v>
      </c>
      <c r="BD7952" s="3">
        <v>0</v>
      </c>
      <c r="BE7952" s="3">
        <v>0</v>
      </c>
      <c r="BF7952" s="3">
        <v>0</v>
      </c>
      <c r="BG7952" s="3">
        <v>0</v>
      </c>
      <c r="BH7952" s="3">
        <v>0</v>
      </c>
      <c r="BI7952" s="3">
        <v>0</v>
      </c>
      <c r="BJ7952" s="3">
        <v>0</v>
      </c>
      <c r="BK7952" s="3">
        <v>0</v>
      </c>
      <c r="BL7952" s="3">
        <v>0</v>
      </c>
      <c r="BM7952" s="3">
        <v>0</v>
      </c>
      <c r="BN7952" s="3">
        <v>0</v>
      </c>
    </row>
    <row r="7953" spans="1:66" x14ac:dyDescent="0.3">
      <c r="A7953" s="3" t="s">
        <v>1567</v>
      </c>
      <c r="B7953" s="3" t="s">
        <v>90</v>
      </c>
      <c r="C7953" s="3" t="s">
        <v>1378</v>
      </c>
      <c r="D7953" s="3">
        <v>0</v>
      </c>
      <c r="E7953" s="3">
        <v>0</v>
      </c>
      <c r="F7953" s="3">
        <v>0</v>
      </c>
      <c r="G7953" s="3">
        <v>0</v>
      </c>
      <c r="H7953" s="3">
        <v>0</v>
      </c>
      <c r="I7953" s="3">
        <v>0</v>
      </c>
      <c r="J7953" s="3">
        <v>0</v>
      </c>
      <c r="K7953" s="3">
        <v>0</v>
      </c>
      <c r="L7953" s="3">
        <v>0</v>
      </c>
      <c r="M7953" s="3">
        <v>0</v>
      </c>
      <c r="N7953" s="3">
        <v>0</v>
      </c>
      <c r="O7953" s="3">
        <v>0</v>
      </c>
      <c r="P7953" s="3">
        <v>0</v>
      </c>
      <c r="Q7953" s="3">
        <v>0</v>
      </c>
      <c r="R7953" s="3">
        <v>0</v>
      </c>
      <c r="S7953" s="3">
        <v>0</v>
      </c>
      <c r="T7953" s="3">
        <v>0</v>
      </c>
      <c r="U7953" s="3">
        <v>0</v>
      </c>
      <c r="V7953" s="3">
        <v>0</v>
      </c>
      <c r="W7953" s="3">
        <v>0</v>
      </c>
      <c r="X7953" s="3">
        <v>0</v>
      </c>
      <c r="Y7953" s="3">
        <v>0</v>
      </c>
      <c r="Z7953" s="3">
        <v>0</v>
      </c>
      <c r="AA7953" s="3">
        <v>0</v>
      </c>
      <c r="AB7953" s="3">
        <v>0</v>
      </c>
      <c r="AC7953" s="3">
        <v>0</v>
      </c>
      <c r="AD7953" s="3">
        <v>0</v>
      </c>
      <c r="AE7953" s="3">
        <v>0</v>
      </c>
      <c r="AF7953" s="3">
        <v>0</v>
      </c>
      <c r="AG7953" s="3">
        <v>0</v>
      </c>
      <c r="AH7953" s="3">
        <v>0</v>
      </c>
      <c r="AI7953" s="3">
        <v>0</v>
      </c>
      <c r="AJ7953" s="3">
        <v>0</v>
      </c>
      <c r="AK7953" s="3">
        <v>0</v>
      </c>
      <c r="AL7953" s="3">
        <v>0</v>
      </c>
      <c r="AM7953" s="3">
        <v>0</v>
      </c>
      <c r="AN7953" s="3">
        <v>0</v>
      </c>
      <c r="AO7953" s="3">
        <v>0</v>
      </c>
      <c r="AP7953" s="3">
        <v>0</v>
      </c>
      <c r="AQ7953" s="3">
        <v>0</v>
      </c>
      <c r="AR7953" s="3">
        <v>0</v>
      </c>
      <c r="AS7953" s="3">
        <v>0</v>
      </c>
      <c r="AT7953" s="3">
        <v>0</v>
      </c>
      <c r="AU7953" s="3">
        <v>0</v>
      </c>
      <c r="AV7953" s="3">
        <v>0</v>
      </c>
      <c r="AW7953" s="3">
        <v>0</v>
      </c>
      <c r="AX7953" s="3">
        <v>0</v>
      </c>
      <c r="AY7953" s="3">
        <v>0</v>
      </c>
      <c r="AZ7953" s="3">
        <v>0</v>
      </c>
      <c r="BA7953" s="3">
        <v>0</v>
      </c>
      <c r="BB7953" s="3">
        <v>0</v>
      </c>
      <c r="BC7953" s="3">
        <v>0</v>
      </c>
      <c r="BD7953" s="3">
        <v>0</v>
      </c>
      <c r="BE7953" s="3">
        <v>0</v>
      </c>
      <c r="BF7953" s="3">
        <v>0</v>
      </c>
      <c r="BG7953" s="3">
        <v>0</v>
      </c>
      <c r="BH7953" s="3">
        <v>0</v>
      </c>
      <c r="BI7953" s="3">
        <v>0</v>
      </c>
      <c r="BJ7953" s="3">
        <v>0</v>
      </c>
      <c r="BK7953" s="3">
        <v>0</v>
      </c>
      <c r="BL7953" s="3">
        <v>0</v>
      </c>
      <c r="BM7953" s="3">
        <v>1310</v>
      </c>
      <c r="BN7953" s="3">
        <v>2350</v>
      </c>
    </row>
    <row r="7954" spans="1:66" x14ac:dyDescent="0.3">
      <c r="A7954" s="3" t="s">
        <v>1567</v>
      </c>
      <c r="B7954" s="3" t="s">
        <v>90</v>
      </c>
      <c r="C7954" s="3" t="s">
        <v>701</v>
      </c>
      <c r="D7954" s="3">
        <v>174</v>
      </c>
      <c r="E7954" s="3">
        <v>176</v>
      </c>
      <c r="F7954" s="3">
        <v>182</v>
      </c>
      <c r="G7954" s="3">
        <v>153</v>
      </c>
      <c r="H7954" s="3">
        <v>289</v>
      </c>
      <c r="I7954" s="3">
        <v>325</v>
      </c>
      <c r="J7954" s="3">
        <v>320</v>
      </c>
      <c r="K7954" s="3">
        <v>325</v>
      </c>
      <c r="L7954" s="3">
        <v>345</v>
      </c>
      <c r="M7954" s="3">
        <v>359</v>
      </c>
      <c r="N7954" s="3">
        <v>357</v>
      </c>
      <c r="O7954" s="3">
        <v>311</v>
      </c>
      <c r="P7954" s="3">
        <v>410</v>
      </c>
      <c r="Q7954" s="3">
        <v>164</v>
      </c>
      <c r="R7954" s="3">
        <v>162</v>
      </c>
      <c r="S7954" s="3">
        <v>320</v>
      </c>
      <c r="T7954" s="3">
        <v>154</v>
      </c>
      <c r="U7954" s="3">
        <v>160</v>
      </c>
      <c r="V7954" s="3">
        <v>372</v>
      </c>
      <c r="W7954" s="3">
        <v>377</v>
      </c>
      <c r="X7954" s="3">
        <v>364</v>
      </c>
      <c r="Y7954" s="3">
        <v>121</v>
      </c>
      <c r="Z7954" s="3">
        <v>220</v>
      </c>
      <c r="AA7954" s="3">
        <v>274</v>
      </c>
      <c r="AB7954" s="3">
        <v>177</v>
      </c>
      <c r="AC7954" s="3">
        <v>256</v>
      </c>
      <c r="AD7954" s="3">
        <v>187</v>
      </c>
      <c r="AE7954" s="3">
        <v>209</v>
      </c>
      <c r="AF7954" s="3">
        <v>165</v>
      </c>
      <c r="AG7954" s="3">
        <v>155</v>
      </c>
      <c r="AH7954" s="3">
        <v>155</v>
      </c>
      <c r="AI7954" s="3">
        <v>177</v>
      </c>
      <c r="AJ7954" s="3">
        <v>191</v>
      </c>
      <c r="AK7954" s="3">
        <v>194</v>
      </c>
      <c r="AL7954" s="3">
        <v>169</v>
      </c>
      <c r="AM7954" s="3">
        <v>156</v>
      </c>
      <c r="AN7954" s="3">
        <v>164</v>
      </c>
      <c r="AO7954" s="3">
        <v>154</v>
      </c>
      <c r="AP7954" s="3">
        <v>193</v>
      </c>
      <c r="AQ7954" s="3">
        <v>229</v>
      </c>
      <c r="AR7954" s="3">
        <v>166</v>
      </c>
      <c r="AS7954" s="3">
        <v>181</v>
      </c>
      <c r="AT7954" s="3">
        <v>208</v>
      </c>
      <c r="AU7954" s="3">
        <v>175</v>
      </c>
      <c r="AV7954" s="3">
        <v>134</v>
      </c>
      <c r="AW7954" s="3">
        <v>150</v>
      </c>
      <c r="AX7954" s="3">
        <v>233</v>
      </c>
      <c r="AY7954" s="3">
        <v>239</v>
      </c>
      <c r="AZ7954" s="3">
        <v>250</v>
      </c>
      <c r="BA7954" s="3">
        <v>164</v>
      </c>
      <c r="BB7954" s="3">
        <v>138</v>
      </c>
      <c r="BC7954" s="3">
        <v>129</v>
      </c>
      <c r="BD7954" s="3">
        <v>113</v>
      </c>
      <c r="BE7954" s="3">
        <v>320</v>
      </c>
      <c r="BF7954" s="3">
        <v>335</v>
      </c>
      <c r="BG7954" s="3">
        <v>315</v>
      </c>
      <c r="BH7954" s="3">
        <v>303</v>
      </c>
      <c r="BI7954" s="3">
        <v>303</v>
      </c>
      <c r="BJ7954" s="3">
        <v>287</v>
      </c>
      <c r="BK7954" s="3">
        <v>287</v>
      </c>
      <c r="BL7954" s="3">
        <v>262</v>
      </c>
      <c r="BM7954" s="3">
        <v>253</v>
      </c>
      <c r="BN7954" s="3">
        <v>277</v>
      </c>
    </row>
    <row r="7955" spans="1:66" x14ac:dyDescent="0.3">
      <c r="A7955" s="3" t="s">
        <v>1567</v>
      </c>
      <c r="B7955" s="3" t="s">
        <v>90</v>
      </c>
      <c r="C7955" s="3" t="s">
        <v>705</v>
      </c>
      <c r="D7955" s="3">
        <v>174</v>
      </c>
      <c r="E7955" s="3">
        <v>176</v>
      </c>
      <c r="F7955" s="3">
        <v>182</v>
      </c>
      <c r="G7955" s="3">
        <v>153</v>
      </c>
      <c r="H7955" s="3">
        <v>289</v>
      </c>
      <c r="I7955" s="3">
        <v>325</v>
      </c>
      <c r="J7955" s="3">
        <v>320</v>
      </c>
      <c r="K7955" s="3">
        <v>325</v>
      </c>
      <c r="L7955" s="3">
        <v>345</v>
      </c>
      <c r="M7955" s="3">
        <v>359</v>
      </c>
      <c r="N7955" s="3">
        <v>357</v>
      </c>
      <c r="O7955" s="3">
        <v>311</v>
      </c>
      <c r="P7955" s="3">
        <v>410</v>
      </c>
      <c r="Q7955" s="3">
        <v>164</v>
      </c>
      <c r="R7955" s="3">
        <v>162</v>
      </c>
      <c r="S7955" s="3">
        <v>320</v>
      </c>
      <c r="T7955" s="3">
        <v>154</v>
      </c>
      <c r="U7955" s="3">
        <v>160</v>
      </c>
      <c r="V7955" s="3">
        <v>372</v>
      </c>
      <c r="W7955" s="3">
        <v>377</v>
      </c>
      <c r="X7955" s="3">
        <v>364</v>
      </c>
      <c r="Y7955" s="3">
        <v>121</v>
      </c>
      <c r="Z7955" s="3">
        <v>220</v>
      </c>
      <c r="AA7955" s="3">
        <v>274</v>
      </c>
      <c r="AB7955" s="3">
        <v>177</v>
      </c>
      <c r="AC7955" s="3">
        <v>256</v>
      </c>
      <c r="AD7955" s="3">
        <v>187</v>
      </c>
      <c r="AE7955" s="3">
        <v>209</v>
      </c>
      <c r="AF7955" s="3">
        <v>165</v>
      </c>
      <c r="AG7955" s="3">
        <v>155</v>
      </c>
      <c r="AH7955" s="3">
        <v>155</v>
      </c>
      <c r="AI7955" s="3">
        <v>177</v>
      </c>
      <c r="AJ7955" s="3">
        <v>191</v>
      </c>
      <c r="AK7955" s="3">
        <v>194</v>
      </c>
      <c r="AL7955" s="3">
        <v>169</v>
      </c>
      <c r="AM7955" s="3">
        <v>156</v>
      </c>
      <c r="AN7955" s="3">
        <v>164</v>
      </c>
      <c r="AO7955" s="3">
        <v>154</v>
      </c>
      <c r="AP7955" s="3">
        <v>193</v>
      </c>
      <c r="AQ7955" s="3">
        <v>229</v>
      </c>
      <c r="AR7955" s="3">
        <v>166</v>
      </c>
      <c r="AS7955" s="3">
        <v>181</v>
      </c>
      <c r="AT7955" s="3">
        <v>208</v>
      </c>
      <c r="AU7955" s="3">
        <v>175</v>
      </c>
      <c r="AV7955" s="3">
        <v>134</v>
      </c>
      <c r="AW7955" s="3">
        <v>150</v>
      </c>
      <c r="AX7955" s="3">
        <v>233</v>
      </c>
      <c r="AY7955" s="3">
        <v>239</v>
      </c>
      <c r="AZ7955" s="3">
        <v>250</v>
      </c>
      <c r="BA7955" s="3">
        <v>164</v>
      </c>
      <c r="BB7955" s="3">
        <v>138</v>
      </c>
      <c r="BC7955" s="3">
        <v>129</v>
      </c>
      <c r="BD7955" s="3">
        <v>113</v>
      </c>
      <c r="BE7955" s="3">
        <v>320</v>
      </c>
      <c r="BF7955" s="3">
        <v>335</v>
      </c>
      <c r="BG7955" s="3">
        <v>315</v>
      </c>
      <c r="BH7955" s="3">
        <v>303</v>
      </c>
      <c r="BI7955" s="3">
        <v>303</v>
      </c>
      <c r="BJ7955" s="3">
        <v>287</v>
      </c>
      <c r="BK7955" s="3">
        <v>287</v>
      </c>
      <c r="BL7955" s="3">
        <v>262</v>
      </c>
      <c r="BM7955" s="3">
        <v>1563</v>
      </c>
      <c r="BN7955" s="3">
        <v>2627</v>
      </c>
    </row>
    <row r="7956" spans="1:66" x14ac:dyDescent="0.3">
      <c r="A7956" s="3" t="s">
        <v>1567</v>
      </c>
      <c r="B7956" s="3" t="s">
        <v>90</v>
      </c>
      <c r="C7956" s="3" t="s">
        <v>709</v>
      </c>
      <c r="D7956" s="3">
        <v>174</v>
      </c>
      <c r="E7956" s="3">
        <v>176</v>
      </c>
      <c r="F7956" s="3">
        <v>182</v>
      </c>
      <c r="G7956" s="3">
        <v>153</v>
      </c>
      <c r="H7956" s="3">
        <v>289</v>
      </c>
      <c r="I7956" s="3">
        <v>325</v>
      </c>
      <c r="J7956" s="3">
        <v>320</v>
      </c>
      <c r="K7956" s="3">
        <v>325</v>
      </c>
      <c r="L7956" s="3">
        <v>345</v>
      </c>
      <c r="M7956" s="3">
        <v>359</v>
      </c>
      <c r="N7956" s="3">
        <v>357</v>
      </c>
      <c r="O7956" s="3">
        <v>311</v>
      </c>
      <c r="P7956" s="3">
        <v>410</v>
      </c>
      <c r="Q7956" s="3">
        <v>164</v>
      </c>
      <c r="R7956" s="3">
        <v>162</v>
      </c>
      <c r="S7956" s="3">
        <v>320</v>
      </c>
      <c r="T7956" s="3">
        <v>154</v>
      </c>
      <c r="U7956" s="3">
        <v>160</v>
      </c>
      <c r="V7956" s="3">
        <v>372</v>
      </c>
      <c r="W7956" s="3">
        <v>377</v>
      </c>
      <c r="X7956" s="3">
        <v>364</v>
      </c>
      <c r="Y7956" s="3">
        <v>121</v>
      </c>
      <c r="Z7956" s="3">
        <v>220</v>
      </c>
      <c r="AA7956" s="3">
        <v>274</v>
      </c>
      <c r="AB7956" s="3">
        <v>177</v>
      </c>
      <c r="AC7956" s="3">
        <v>256</v>
      </c>
      <c r="AD7956" s="3">
        <v>187</v>
      </c>
      <c r="AE7956" s="3">
        <v>209</v>
      </c>
      <c r="AF7956" s="3">
        <v>165</v>
      </c>
      <c r="AG7956" s="3">
        <v>155</v>
      </c>
      <c r="AH7956" s="3">
        <v>155</v>
      </c>
      <c r="AI7956" s="3">
        <v>177</v>
      </c>
      <c r="AJ7956" s="3">
        <v>191</v>
      </c>
      <c r="AK7956" s="3">
        <v>194</v>
      </c>
      <c r="AL7956" s="3">
        <v>169</v>
      </c>
      <c r="AM7956" s="3">
        <v>156</v>
      </c>
      <c r="AN7956" s="3">
        <v>164</v>
      </c>
      <c r="AO7956" s="3">
        <v>154</v>
      </c>
      <c r="AP7956" s="3">
        <v>193</v>
      </c>
      <c r="AQ7956" s="3">
        <v>229</v>
      </c>
      <c r="AR7956" s="3">
        <v>166</v>
      </c>
      <c r="AS7956" s="3">
        <v>181</v>
      </c>
      <c r="AT7956" s="3">
        <v>208</v>
      </c>
      <c r="AU7956" s="3">
        <v>175</v>
      </c>
      <c r="AV7956" s="3">
        <v>134</v>
      </c>
      <c r="AW7956" s="3">
        <v>150</v>
      </c>
      <c r="AX7956" s="3">
        <v>233</v>
      </c>
      <c r="AY7956" s="3">
        <v>239</v>
      </c>
      <c r="AZ7956" s="3">
        <v>250</v>
      </c>
      <c r="BA7956" s="3">
        <v>164</v>
      </c>
      <c r="BB7956" s="3">
        <v>138</v>
      </c>
      <c r="BC7956" s="3">
        <v>129</v>
      </c>
      <c r="BD7956" s="3">
        <v>113</v>
      </c>
      <c r="BE7956" s="3">
        <v>320</v>
      </c>
      <c r="BF7956" s="3">
        <v>335</v>
      </c>
      <c r="BG7956" s="3">
        <v>315</v>
      </c>
      <c r="BH7956" s="3">
        <v>303</v>
      </c>
      <c r="BI7956" s="3">
        <v>303</v>
      </c>
      <c r="BJ7956" s="3">
        <v>287</v>
      </c>
      <c r="BK7956" s="3">
        <v>287</v>
      </c>
      <c r="BL7956" s="3">
        <v>262</v>
      </c>
      <c r="BM7956" s="3">
        <v>1563</v>
      </c>
      <c r="BN7956" s="3">
        <v>2627</v>
      </c>
    </row>
    <row r="7957" spans="1:66" x14ac:dyDescent="0.3">
      <c r="A7957" s="3" t="s">
        <v>1567</v>
      </c>
      <c r="B7957" s="3" t="s">
        <v>90</v>
      </c>
      <c r="C7957" s="3" t="s">
        <v>1406</v>
      </c>
      <c r="AZ7957" s="3">
        <v>0</v>
      </c>
      <c r="BA7957" s="3">
        <v>0</v>
      </c>
      <c r="BB7957" s="3">
        <v>139</v>
      </c>
      <c r="BC7957" s="3">
        <v>0</v>
      </c>
      <c r="BD7957" s="3">
        <v>0</v>
      </c>
      <c r="BE7957" s="3">
        <v>0</v>
      </c>
      <c r="BF7957" s="3">
        <v>0</v>
      </c>
      <c r="BG7957" s="3">
        <v>0</v>
      </c>
      <c r="BH7957" s="3">
        <v>0</v>
      </c>
      <c r="BI7957" s="3">
        <v>0</v>
      </c>
      <c r="BJ7957" s="3">
        <v>0</v>
      </c>
      <c r="BK7957" s="3">
        <v>0</v>
      </c>
      <c r="BL7957" s="3">
        <v>0</v>
      </c>
      <c r="BM7957" s="3">
        <v>0</v>
      </c>
      <c r="BN7957" s="3">
        <v>0</v>
      </c>
    </row>
    <row r="7958" spans="1:66" x14ac:dyDescent="0.3">
      <c r="A7958" s="3" t="s">
        <v>1567</v>
      </c>
      <c r="B7958" s="3" t="s">
        <v>90</v>
      </c>
      <c r="C7958" s="3" t="s">
        <v>550</v>
      </c>
      <c r="D7958" s="3">
        <v>2473</v>
      </c>
      <c r="E7958" s="3">
        <v>3482</v>
      </c>
      <c r="F7958" s="3">
        <v>3711</v>
      </c>
      <c r="G7958" s="3">
        <v>3766</v>
      </c>
      <c r="H7958" s="3">
        <v>3983</v>
      </c>
      <c r="I7958" s="3">
        <v>3735</v>
      </c>
      <c r="J7958" s="3">
        <v>4007</v>
      </c>
      <c r="K7958" s="3">
        <v>3667</v>
      </c>
      <c r="L7958" s="3">
        <v>3572</v>
      </c>
      <c r="M7958" s="3">
        <v>4050</v>
      </c>
      <c r="N7958" s="3">
        <v>3930</v>
      </c>
      <c r="O7958" s="3">
        <v>4646</v>
      </c>
      <c r="P7958" s="3">
        <v>5247</v>
      </c>
      <c r="Q7958" s="3">
        <v>4599</v>
      </c>
      <c r="R7958" s="3">
        <v>4185</v>
      </c>
      <c r="S7958" s="3">
        <v>4945</v>
      </c>
      <c r="T7958" s="3">
        <v>4293</v>
      </c>
      <c r="U7958" s="3">
        <v>4766</v>
      </c>
      <c r="V7958" s="3">
        <v>5032</v>
      </c>
      <c r="W7958" s="3">
        <v>4731</v>
      </c>
      <c r="X7958" s="3">
        <v>3785</v>
      </c>
      <c r="Y7958" s="3">
        <v>3627</v>
      </c>
      <c r="Z7958" s="3">
        <v>3203</v>
      </c>
      <c r="AA7958" s="3">
        <v>3224</v>
      </c>
      <c r="AB7958" s="3">
        <v>3427</v>
      </c>
      <c r="AC7958" s="3">
        <v>3854</v>
      </c>
      <c r="AD7958" s="3">
        <v>3633</v>
      </c>
      <c r="AE7958" s="3">
        <v>4210</v>
      </c>
      <c r="AF7958" s="3">
        <v>4458</v>
      </c>
      <c r="AG7958" s="3">
        <v>4668</v>
      </c>
      <c r="AH7958" s="3">
        <v>4897</v>
      </c>
      <c r="AI7958" s="3">
        <v>4339</v>
      </c>
      <c r="AJ7958" s="3">
        <v>5584</v>
      </c>
      <c r="AK7958" s="3">
        <v>4288</v>
      </c>
      <c r="AL7958" s="3">
        <v>4478</v>
      </c>
      <c r="AM7958" s="3">
        <v>3774</v>
      </c>
      <c r="AN7958" s="3">
        <v>3784</v>
      </c>
      <c r="AO7958" s="3">
        <v>3801</v>
      </c>
      <c r="AP7958" s="3">
        <v>6059</v>
      </c>
      <c r="AQ7958" s="3">
        <v>6527</v>
      </c>
      <c r="AR7958" s="3">
        <v>4678</v>
      </c>
      <c r="AS7958" s="3">
        <v>2636</v>
      </c>
      <c r="AT7958" s="3">
        <v>3680</v>
      </c>
      <c r="AU7958" s="3">
        <v>3706</v>
      </c>
      <c r="AV7958" s="3">
        <v>3974</v>
      </c>
      <c r="AW7958" s="3">
        <v>4040</v>
      </c>
      <c r="AX7958" s="3">
        <v>4112</v>
      </c>
      <c r="AY7958" s="3">
        <v>3223</v>
      </c>
      <c r="AZ7958" s="3">
        <v>3048</v>
      </c>
      <c r="BA7958" s="3">
        <v>2046</v>
      </c>
      <c r="BB7958" s="3">
        <v>1914</v>
      </c>
      <c r="BC7958" s="3">
        <v>1936</v>
      </c>
      <c r="BD7958" s="3">
        <v>1938</v>
      </c>
      <c r="BE7958" s="3">
        <v>1991</v>
      </c>
      <c r="BF7958" s="3">
        <v>2007</v>
      </c>
      <c r="BG7958" s="3">
        <v>2042</v>
      </c>
      <c r="BH7958" s="3">
        <v>2323</v>
      </c>
      <c r="BI7958" s="3">
        <v>2375</v>
      </c>
      <c r="BJ7958" s="3">
        <v>1973</v>
      </c>
      <c r="BK7958" s="3">
        <v>1972</v>
      </c>
      <c r="BL7958" s="3">
        <v>1944</v>
      </c>
      <c r="BM7958" s="3">
        <v>2006</v>
      </c>
      <c r="BN7958" s="3">
        <v>2085</v>
      </c>
    </row>
    <row r="7959" spans="1:66" x14ac:dyDescent="0.3">
      <c r="A7959" s="3" t="s">
        <v>1567</v>
      </c>
      <c r="B7959" s="3" t="s">
        <v>90</v>
      </c>
      <c r="C7959" s="3" t="s">
        <v>548</v>
      </c>
      <c r="D7959" s="3">
        <v>3430</v>
      </c>
      <c r="E7959" s="3">
        <v>4633</v>
      </c>
      <c r="F7959" s="3">
        <v>4503</v>
      </c>
      <c r="G7959" s="3">
        <v>4409</v>
      </c>
      <c r="H7959" s="3">
        <v>4628</v>
      </c>
      <c r="I7959" s="3">
        <v>4425</v>
      </c>
      <c r="J7959" s="3">
        <v>4776</v>
      </c>
      <c r="K7959" s="3">
        <v>4363</v>
      </c>
      <c r="L7959" s="3">
        <v>4456</v>
      </c>
      <c r="M7959" s="3">
        <v>4767</v>
      </c>
      <c r="N7959" s="3">
        <v>4833</v>
      </c>
      <c r="O7959" s="3">
        <v>5281</v>
      </c>
      <c r="P7959" s="3">
        <v>5900</v>
      </c>
      <c r="Q7959" s="3">
        <v>5299</v>
      </c>
      <c r="R7959" s="3">
        <v>4950</v>
      </c>
      <c r="S7959" s="3">
        <v>5688</v>
      </c>
      <c r="T7959" s="3">
        <v>5075</v>
      </c>
      <c r="U7959" s="3">
        <v>5612</v>
      </c>
      <c r="V7959" s="3">
        <v>6038</v>
      </c>
      <c r="W7959" s="3">
        <v>5643</v>
      </c>
      <c r="X7959" s="3">
        <v>4649</v>
      </c>
      <c r="Y7959" s="3">
        <v>4478</v>
      </c>
      <c r="Z7959" s="3">
        <v>3866</v>
      </c>
      <c r="AA7959" s="3">
        <v>3907</v>
      </c>
      <c r="AB7959" s="3">
        <v>4120</v>
      </c>
      <c r="AC7959" s="3">
        <v>4544</v>
      </c>
      <c r="AD7959" s="3">
        <v>4326</v>
      </c>
      <c r="AE7959" s="3">
        <v>4884</v>
      </c>
      <c r="AF7959" s="3">
        <v>5088</v>
      </c>
      <c r="AG7959" s="3">
        <v>5342</v>
      </c>
      <c r="AH7959" s="3">
        <v>5582</v>
      </c>
      <c r="AI7959" s="3">
        <v>4968</v>
      </c>
      <c r="AJ7959" s="3">
        <v>6230</v>
      </c>
      <c r="AK7959" s="3">
        <v>4931</v>
      </c>
      <c r="AL7959" s="3">
        <v>5225</v>
      </c>
      <c r="AM7959" s="3">
        <v>4474</v>
      </c>
      <c r="AN7959" s="3">
        <v>4556</v>
      </c>
      <c r="AO7959" s="3">
        <v>4564</v>
      </c>
      <c r="AP7959" s="3">
        <v>6893</v>
      </c>
      <c r="AQ7959" s="3">
        <v>7361</v>
      </c>
      <c r="AR7959" s="3">
        <v>5583</v>
      </c>
      <c r="AS7959" s="3">
        <v>3614</v>
      </c>
      <c r="AT7959" s="3">
        <v>4492</v>
      </c>
      <c r="AU7959" s="3">
        <v>4403</v>
      </c>
      <c r="AV7959" s="3">
        <v>4707</v>
      </c>
      <c r="AW7959" s="3">
        <v>4787</v>
      </c>
      <c r="AX7959" s="3">
        <v>4863</v>
      </c>
      <c r="AY7959" s="3">
        <v>3914</v>
      </c>
      <c r="AZ7959" s="3">
        <v>3689</v>
      </c>
      <c r="BA7959" s="3">
        <v>2650</v>
      </c>
      <c r="BB7959" s="3">
        <v>2451</v>
      </c>
      <c r="BC7959" s="3">
        <v>2445</v>
      </c>
      <c r="BD7959" s="3">
        <v>2377</v>
      </c>
      <c r="BE7959" s="3">
        <v>2410</v>
      </c>
      <c r="BF7959" s="3">
        <v>2429</v>
      </c>
      <c r="BG7959" s="3">
        <v>2487</v>
      </c>
      <c r="BH7959" s="3">
        <v>2764</v>
      </c>
      <c r="BI7959" s="3">
        <v>2779</v>
      </c>
      <c r="BJ7959" s="3">
        <v>2386</v>
      </c>
      <c r="BK7959" s="3">
        <v>2363</v>
      </c>
      <c r="BL7959" s="3">
        <v>2287</v>
      </c>
      <c r="BM7959" s="3">
        <v>3664</v>
      </c>
      <c r="BN7959" s="3">
        <v>4790</v>
      </c>
    </row>
    <row r="7960" spans="1:66" x14ac:dyDescent="0.3">
      <c r="A7960" s="3" t="s">
        <v>1567</v>
      </c>
      <c r="B7960" s="3" t="s">
        <v>90</v>
      </c>
      <c r="C7960" s="3" t="s">
        <v>429</v>
      </c>
      <c r="D7960" s="3">
        <v>3430</v>
      </c>
      <c r="E7960" s="3">
        <v>4633</v>
      </c>
      <c r="F7960" s="3">
        <v>4503</v>
      </c>
      <c r="G7960" s="3">
        <v>4409</v>
      </c>
      <c r="H7960" s="3">
        <v>4628</v>
      </c>
      <c r="I7960" s="3">
        <v>4425</v>
      </c>
      <c r="J7960" s="3">
        <v>4776</v>
      </c>
      <c r="K7960" s="3">
        <v>4363</v>
      </c>
      <c r="L7960" s="3">
        <v>4456</v>
      </c>
      <c r="M7960" s="3">
        <v>4767</v>
      </c>
      <c r="N7960" s="3">
        <v>4833</v>
      </c>
      <c r="O7960" s="3">
        <v>5281</v>
      </c>
      <c r="P7960" s="3">
        <v>5900</v>
      </c>
      <c r="Q7960" s="3">
        <v>5299</v>
      </c>
      <c r="R7960" s="3">
        <v>4950</v>
      </c>
      <c r="S7960" s="3">
        <v>5688</v>
      </c>
      <c r="T7960" s="3">
        <v>5075</v>
      </c>
      <c r="U7960" s="3">
        <v>5612</v>
      </c>
      <c r="V7960" s="3">
        <v>6038</v>
      </c>
      <c r="W7960" s="3">
        <v>5643</v>
      </c>
      <c r="X7960" s="3">
        <v>4649</v>
      </c>
      <c r="Y7960" s="3">
        <v>4478</v>
      </c>
      <c r="Z7960" s="3">
        <v>3866</v>
      </c>
      <c r="AA7960" s="3">
        <v>3907</v>
      </c>
      <c r="AB7960" s="3">
        <v>4120</v>
      </c>
      <c r="AC7960" s="3">
        <v>4544</v>
      </c>
      <c r="AD7960" s="3">
        <v>4326</v>
      </c>
      <c r="AE7960" s="3">
        <v>4884</v>
      </c>
      <c r="AF7960" s="3">
        <v>5088</v>
      </c>
      <c r="AG7960" s="3">
        <v>5342</v>
      </c>
      <c r="AH7960" s="3">
        <v>5582</v>
      </c>
      <c r="AI7960" s="3">
        <v>4968</v>
      </c>
      <c r="AJ7960" s="3">
        <v>6230</v>
      </c>
      <c r="AK7960" s="3">
        <v>4931</v>
      </c>
      <c r="AL7960" s="3">
        <v>5225</v>
      </c>
      <c r="AM7960" s="3">
        <v>4474</v>
      </c>
      <c r="AN7960" s="3">
        <v>4556</v>
      </c>
      <c r="AO7960" s="3">
        <v>4564</v>
      </c>
      <c r="AP7960" s="3">
        <v>6893</v>
      </c>
      <c r="AQ7960" s="3">
        <v>7361</v>
      </c>
      <c r="AR7960" s="3">
        <v>5583</v>
      </c>
      <c r="AS7960" s="3">
        <v>3614</v>
      </c>
      <c r="AT7960" s="3">
        <v>4492</v>
      </c>
      <c r="AU7960" s="3">
        <v>4403</v>
      </c>
      <c r="AV7960" s="3">
        <v>4707</v>
      </c>
      <c r="AW7960" s="3">
        <v>4787</v>
      </c>
      <c r="AX7960" s="3">
        <v>4863</v>
      </c>
      <c r="AY7960" s="3">
        <v>3914</v>
      </c>
      <c r="AZ7960" s="3">
        <v>3689</v>
      </c>
      <c r="BA7960" s="3">
        <v>2650</v>
      </c>
      <c r="BB7960" s="3">
        <v>2451</v>
      </c>
      <c r="BC7960" s="3">
        <v>2445</v>
      </c>
      <c r="BD7960" s="3">
        <v>2377</v>
      </c>
      <c r="BE7960" s="3">
        <v>2410</v>
      </c>
      <c r="BF7960" s="3">
        <v>2429</v>
      </c>
      <c r="BG7960" s="3">
        <v>2487</v>
      </c>
      <c r="BH7960" s="3">
        <v>2764</v>
      </c>
      <c r="BI7960" s="3">
        <v>2779</v>
      </c>
      <c r="BJ7960" s="3">
        <v>2386</v>
      </c>
      <c r="BK7960" s="3">
        <v>2363</v>
      </c>
      <c r="BL7960" s="3">
        <v>2287</v>
      </c>
      <c r="BM7960" s="3">
        <v>3664</v>
      </c>
      <c r="BN7960" s="3">
        <v>4790</v>
      </c>
    </row>
    <row r="7961" spans="1:66" x14ac:dyDescent="0.3">
      <c r="A7961" s="3" t="s">
        <v>1567</v>
      </c>
      <c r="B7961" s="3" t="s">
        <v>90</v>
      </c>
      <c r="C7961" s="3" t="s">
        <v>545</v>
      </c>
      <c r="D7961" s="3">
        <v>20542</v>
      </c>
      <c r="E7961" s="3">
        <v>21425</v>
      </c>
      <c r="F7961" s="3">
        <v>22108</v>
      </c>
      <c r="G7961" s="3">
        <v>22669</v>
      </c>
      <c r="H7961" s="3">
        <v>23453</v>
      </c>
      <c r="I7961" s="3">
        <v>24654</v>
      </c>
      <c r="J7961" s="3">
        <v>26859</v>
      </c>
      <c r="K7961" s="3">
        <v>27686</v>
      </c>
      <c r="L7961" s="3">
        <v>30883</v>
      </c>
      <c r="M7961" s="3">
        <v>31661</v>
      </c>
      <c r="N7961" s="3">
        <v>32736</v>
      </c>
      <c r="O7961" s="3">
        <v>34136</v>
      </c>
      <c r="P7961" s="3">
        <v>36303</v>
      </c>
      <c r="Q7961" s="3">
        <v>39004</v>
      </c>
      <c r="R7961" s="3">
        <v>37554</v>
      </c>
      <c r="S7961" s="3">
        <v>38098</v>
      </c>
      <c r="T7961" s="3">
        <v>40288</v>
      </c>
      <c r="U7961" s="3">
        <v>43026</v>
      </c>
      <c r="V7961" s="3">
        <v>46990</v>
      </c>
      <c r="W7961" s="3">
        <v>47796</v>
      </c>
      <c r="X7961" s="3">
        <v>43080</v>
      </c>
      <c r="Y7961" s="3">
        <v>44903</v>
      </c>
      <c r="Z7961" s="3">
        <v>44736</v>
      </c>
      <c r="AA7961" s="3">
        <v>42587</v>
      </c>
      <c r="AB7961" s="3">
        <v>42023</v>
      </c>
      <c r="AC7961" s="3">
        <v>43277</v>
      </c>
      <c r="AD7961" s="3">
        <v>44405</v>
      </c>
      <c r="AE7961" s="3">
        <v>46559</v>
      </c>
      <c r="AF7961" s="3">
        <v>49752</v>
      </c>
      <c r="AG7961" s="3">
        <v>50096</v>
      </c>
      <c r="AH7961" s="3">
        <v>49421</v>
      </c>
      <c r="AI7961" s="3">
        <v>52929</v>
      </c>
      <c r="AJ7961" s="3">
        <v>53501</v>
      </c>
      <c r="AK7961" s="3">
        <v>52690</v>
      </c>
      <c r="AL7961" s="3">
        <v>54052</v>
      </c>
      <c r="AM7961" s="3">
        <v>53163</v>
      </c>
      <c r="AN7961" s="3">
        <v>55017</v>
      </c>
      <c r="AO7961" s="3">
        <v>54491</v>
      </c>
      <c r="AP7961" s="3">
        <v>57234</v>
      </c>
      <c r="AQ7961" s="3">
        <v>58426</v>
      </c>
      <c r="AR7961" s="3">
        <v>56692</v>
      </c>
      <c r="AS7961" s="3">
        <v>54421</v>
      </c>
      <c r="AT7961" s="3">
        <v>55881</v>
      </c>
      <c r="AU7961" s="3">
        <v>55899</v>
      </c>
      <c r="AV7961" s="3">
        <v>57416</v>
      </c>
      <c r="AW7961" s="3">
        <v>59319</v>
      </c>
      <c r="AX7961" s="3">
        <v>60592</v>
      </c>
      <c r="AY7961" s="3">
        <v>61627</v>
      </c>
      <c r="AZ7961" s="3">
        <v>58714</v>
      </c>
      <c r="BA7961" s="3">
        <v>59283</v>
      </c>
      <c r="BB7961" s="3">
        <v>58128</v>
      </c>
      <c r="BC7961" s="3">
        <v>55689</v>
      </c>
      <c r="BD7961" s="3">
        <v>54929</v>
      </c>
      <c r="BE7961" s="3">
        <v>55515</v>
      </c>
      <c r="BF7961" s="3">
        <v>56216</v>
      </c>
      <c r="BG7961" s="3">
        <v>55345</v>
      </c>
      <c r="BH7961" s="3">
        <v>55708</v>
      </c>
      <c r="BI7961" s="3">
        <v>57184</v>
      </c>
      <c r="BJ7961" s="3">
        <v>58523</v>
      </c>
      <c r="BK7961" s="3">
        <v>57592</v>
      </c>
      <c r="BL7961" s="3">
        <v>50988</v>
      </c>
      <c r="BM7961" s="3">
        <v>55300</v>
      </c>
      <c r="BN7961" s="3">
        <v>55678</v>
      </c>
    </row>
    <row r="7962" spans="1:66" x14ac:dyDescent="0.3">
      <c r="A7962" s="3" t="s">
        <v>1567</v>
      </c>
      <c r="B7962" s="3" t="s">
        <v>90</v>
      </c>
      <c r="C7962" s="3" t="s">
        <v>1556</v>
      </c>
      <c r="AZ7962" s="3">
        <v>0</v>
      </c>
      <c r="BA7962" s="3">
        <v>0</v>
      </c>
      <c r="BB7962" s="3">
        <v>0</v>
      </c>
      <c r="BC7962" s="3">
        <v>0</v>
      </c>
      <c r="BD7962" s="3">
        <v>0</v>
      </c>
      <c r="BE7962" s="3">
        <v>0</v>
      </c>
      <c r="BF7962" s="3">
        <v>0</v>
      </c>
      <c r="BG7962" s="3">
        <v>0</v>
      </c>
      <c r="BH7962" s="3">
        <v>0</v>
      </c>
      <c r="BI7962" s="3">
        <v>0</v>
      </c>
      <c r="BJ7962" s="3">
        <v>0</v>
      </c>
      <c r="BK7962" s="3">
        <v>0</v>
      </c>
      <c r="BL7962" s="3">
        <v>0</v>
      </c>
      <c r="BM7962" s="3">
        <v>0.3</v>
      </c>
      <c r="BN7962" s="3">
        <v>0.3</v>
      </c>
    </row>
    <row r="7963" spans="1:66" x14ac:dyDescent="0.3">
      <c r="A7963" s="3" t="s">
        <v>1567</v>
      </c>
      <c r="B7963" s="3" t="s">
        <v>90</v>
      </c>
      <c r="C7963" s="3" t="s">
        <v>542</v>
      </c>
      <c r="D7963" s="3">
        <v>2811</v>
      </c>
      <c r="E7963" s="3">
        <v>2684</v>
      </c>
      <c r="F7963" s="3">
        <v>2885</v>
      </c>
      <c r="G7963" s="3">
        <v>3081</v>
      </c>
      <c r="H7963" s="3">
        <v>3453</v>
      </c>
      <c r="I7963" s="3">
        <v>3313</v>
      </c>
      <c r="J7963" s="3">
        <v>3236</v>
      </c>
      <c r="K7963" s="3">
        <v>3179</v>
      </c>
      <c r="L7963" s="3">
        <v>3358</v>
      </c>
      <c r="M7963" s="3">
        <v>3651</v>
      </c>
      <c r="N7963" s="3">
        <v>3565</v>
      </c>
      <c r="O7963" s="3">
        <v>3784</v>
      </c>
      <c r="P7963" s="3">
        <v>4140</v>
      </c>
      <c r="Q7963" s="3">
        <v>3834</v>
      </c>
      <c r="R7963" s="3">
        <v>3393</v>
      </c>
      <c r="S7963" s="3">
        <v>2593</v>
      </c>
      <c r="T7963" s="3">
        <v>2524</v>
      </c>
      <c r="U7963" s="3">
        <v>2750</v>
      </c>
      <c r="V7963" s="3">
        <v>2652</v>
      </c>
      <c r="W7963" s="3">
        <v>2270</v>
      </c>
      <c r="X7963" s="3">
        <v>3219</v>
      </c>
      <c r="Y7963" s="3">
        <v>2535</v>
      </c>
      <c r="Z7963" s="3">
        <v>3042</v>
      </c>
      <c r="AA7963" s="3">
        <v>2647</v>
      </c>
      <c r="AB7963" s="3">
        <v>2900</v>
      </c>
      <c r="AC7963" s="3">
        <v>1993</v>
      </c>
      <c r="AD7963" s="3">
        <v>2100</v>
      </c>
      <c r="AE7963" s="3">
        <v>2005</v>
      </c>
      <c r="AF7963" s="3">
        <v>2115</v>
      </c>
      <c r="AG7963" s="3">
        <v>1716</v>
      </c>
      <c r="AH7963" s="3">
        <v>1903</v>
      </c>
      <c r="AI7963" s="3">
        <v>1611</v>
      </c>
      <c r="AJ7963" s="3">
        <v>1453</v>
      </c>
      <c r="AK7963" s="3">
        <v>1216</v>
      </c>
      <c r="AL7963" s="3">
        <v>1147</v>
      </c>
      <c r="AM7963" s="3">
        <v>1384</v>
      </c>
      <c r="AN7963" s="3">
        <v>1243</v>
      </c>
      <c r="AO7963" s="3">
        <v>1204</v>
      </c>
      <c r="AP7963" s="3">
        <v>1346</v>
      </c>
      <c r="AQ7963" s="3">
        <v>1153</v>
      </c>
      <c r="AR7963" s="3">
        <v>1355</v>
      </c>
      <c r="AS7963" s="3">
        <v>1627</v>
      </c>
      <c r="AT7963" s="3">
        <v>1487</v>
      </c>
      <c r="AU7963" s="3">
        <v>1034</v>
      </c>
      <c r="AV7963" s="3">
        <v>873</v>
      </c>
      <c r="AW7963" s="3">
        <v>917</v>
      </c>
      <c r="AX7963" s="3">
        <v>872</v>
      </c>
      <c r="AY7963" s="3">
        <v>793</v>
      </c>
      <c r="AZ7963" s="3">
        <v>1047</v>
      </c>
      <c r="BA7963" s="3">
        <v>1166</v>
      </c>
      <c r="BB7963" s="3">
        <v>1153</v>
      </c>
      <c r="BC7963" s="3">
        <v>951</v>
      </c>
      <c r="BD7963" s="3">
        <v>717</v>
      </c>
      <c r="BE7963" s="3">
        <v>624</v>
      </c>
      <c r="BF7963" s="3">
        <v>704</v>
      </c>
      <c r="BG7963" s="3">
        <v>1622</v>
      </c>
      <c r="BH7963" s="3">
        <v>1774</v>
      </c>
      <c r="BI7963" s="3">
        <v>2243</v>
      </c>
      <c r="BJ7963" s="3">
        <v>2389</v>
      </c>
      <c r="BK7963" s="3">
        <v>2363</v>
      </c>
      <c r="BL7963" s="3">
        <v>2423</v>
      </c>
      <c r="BM7963" s="3">
        <v>2461</v>
      </c>
      <c r="BN7963" s="3">
        <v>2464</v>
      </c>
    </row>
    <row r="7964" spans="1:66" x14ac:dyDescent="0.3">
      <c r="A7964" s="3" t="s">
        <v>1567</v>
      </c>
      <c r="B7964" s="3" t="s">
        <v>90</v>
      </c>
      <c r="C7964" s="3" t="s">
        <v>539</v>
      </c>
      <c r="D7964" s="3">
        <v>3</v>
      </c>
      <c r="E7964" s="3">
        <v>3</v>
      </c>
      <c r="F7964" s="3">
        <v>25</v>
      </c>
      <c r="G7964" s="3">
        <v>8</v>
      </c>
      <c r="H7964" s="3">
        <v>2</v>
      </c>
      <c r="I7964" s="3">
        <v>1</v>
      </c>
      <c r="J7964" s="3">
        <v>57</v>
      </c>
      <c r="K7964" s="3">
        <v>17</v>
      </c>
      <c r="L7964" s="3">
        <v>10</v>
      </c>
      <c r="M7964" s="3">
        <v>8</v>
      </c>
      <c r="N7964" s="3">
        <v>19</v>
      </c>
      <c r="O7964" s="3">
        <v>1</v>
      </c>
      <c r="P7964" s="3">
        <v>1</v>
      </c>
      <c r="Q7964" s="3">
        <v>28</v>
      </c>
      <c r="R7964" s="3">
        <v>54</v>
      </c>
      <c r="S7964" s="3">
        <v>29</v>
      </c>
      <c r="T7964" s="3">
        <v>20</v>
      </c>
      <c r="U7964" s="3">
        <v>266</v>
      </c>
      <c r="V7964" s="3">
        <v>142</v>
      </c>
      <c r="W7964" s="3">
        <v>931</v>
      </c>
      <c r="X7964" s="3">
        <v>110</v>
      </c>
      <c r="Y7964" s="3">
        <v>36</v>
      </c>
      <c r="Z7964" s="3">
        <v>14</v>
      </c>
      <c r="AA7964" s="3">
        <v>25</v>
      </c>
      <c r="AB7964" s="3">
        <v>10</v>
      </c>
      <c r="AC7964" s="3">
        <v>3</v>
      </c>
      <c r="AD7964" s="3">
        <v>4</v>
      </c>
      <c r="AE7964" s="3">
        <v>2</v>
      </c>
      <c r="AF7964" s="3">
        <v>1</v>
      </c>
      <c r="AG7964" s="3">
        <v>76</v>
      </c>
      <c r="AH7964" s="3">
        <v>56</v>
      </c>
      <c r="AI7964" s="3">
        <v>23</v>
      </c>
      <c r="AJ7964" s="3">
        <v>19</v>
      </c>
      <c r="AK7964" s="3">
        <v>56</v>
      </c>
      <c r="AL7964" s="3">
        <v>11</v>
      </c>
      <c r="AM7964" s="3">
        <v>12</v>
      </c>
      <c r="AN7964" s="3">
        <v>10</v>
      </c>
      <c r="AO7964" s="3">
        <v>23</v>
      </c>
      <c r="AP7964" s="3">
        <v>59</v>
      </c>
      <c r="AQ7964" s="3">
        <v>15</v>
      </c>
      <c r="AR7964" s="3">
        <v>105</v>
      </c>
      <c r="AS7964" s="3">
        <v>182</v>
      </c>
      <c r="AT7964" s="3">
        <v>14</v>
      </c>
      <c r="AU7964" s="3">
        <v>100</v>
      </c>
      <c r="AV7964" s="3">
        <v>40</v>
      </c>
      <c r="AW7964" s="3">
        <v>93</v>
      </c>
      <c r="AX7964" s="3">
        <v>11</v>
      </c>
      <c r="AY7964" s="3">
        <v>9</v>
      </c>
      <c r="AZ7964" s="3">
        <v>21</v>
      </c>
      <c r="BA7964" s="3">
        <v>6</v>
      </c>
      <c r="BB7964" s="3">
        <v>6</v>
      </c>
      <c r="BC7964" s="3">
        <v>12</v>
      </c>
      <c r="BD7964" s="3">
        <v>12</v>
      </c>
      <c r="BE7964" s="3">
        <v>10</v>
      </c>
      <c r="BF7964" s="3">
        <v>18</v>
      </c>
      <c r="BG7964" s="3">
        <v>11</v>
      </c>
      <c r="BH7964" s="3">
        <v>8</v>
      </c>
      <c r="BI7964" s="3">
        <v>18</v>
      </c>
      <c r="BJ7964" s="3">
        <v>9</v>
      </c>
      <c r="BK7964" s="3">
        <v>14</v>
      </c>
      <c r="BL7964" s="3">
        <v>4</v>
      </c>
      <c r="BM7964" s="3">
        <v>0</v>
      </c>
      <c r="BN7964" s="3">
        <v>3</v>
      </c>
    </row>
    <row r="7965" spans="1:66" x14ac:dyDescent="0.3">
      <c r="A7965" s="3" t="s">
        <v>1567</v>
      </c>
      <c r="B7965" s="3" t="s">
        <v>90</v>
      </c>
      <c r="C7965" s="3" t="s">
        <v>1408</v>
      </c>
      <c r="AZ7965" s="3">
        <v>0</v>
      </c>
      <c r="BA7965" s="3">
        <v>0</v>
      </c>
      <c r="BB7965" s="3">
        <v>0</v>
      </c>
      <c r="BC7965" s="3">
        <v>0</v>
      </c>
      <c r="BD7965" s="3">
        <v>0</v>
      </c>
      <c r="BE7965" s="3">
        <v>0</v>
      </c>
      <c r="BF7965" s="3">
        <v>0</v>
      </c>
      <c r="BG7965" s="3">
        <v>0</v>
      </c>
      <c r="BH7965" s="3">
        <v>0</v>
      </c>
      <c r="BI7965" s="3">
        <v>0</v>
      </c>
      <c r="BJ7965" s="3">
        <v>0</v>
      </c>
      <c r="BK7965" s="3">
        <v>0</v>
      </c>
      <c r="BL7965" s="3">
        <v>0</v>
      </c>
      <c r="BM7965" s="3">
        <v>7</v>
      </c>
      <c r="BN7965" s="3">
        <v>7</v>
      </c>
    </row>
    <row r="7966" spans="1:66" x14ac:dyDescent="0.3">
      <c r="A7966" s="3" t="s">
        <v>1567</v>
      </c>
      <c r="B7966" s="3" t="s">
        <v>90</v>
      </c>
      <c r="C7966" s="3" t="s">
        <v>536</v>
      </c>
      <c r="D7966" s="3">
        <v>11244</v>
      </c>
      <c r="E7966" s="3">
        <v>11509</v>
      </c>
      <c r="F7966" s="3">
        <v>12189</v>
      </c>
      <c r="G7966" s="3">
        <v>12341</v>
      </c>
      <c r="H7966" s="3">
        <v>13023</v>
      </c>
      <c r="I7966" s="3">
        <v>12262</v>
      </c>
      <c r="J7966" s="3">
        <v>12700</v>
      </c>
      <c r="K7966" s="3">
        <v>12200</v>
      </c>
      <c r="L7966" s="3">
        <v>11945</v>
      </c>
      <c r="M7966" s="3">
        <v>12924</v>
      </c>
      <c r="N7966" s="3">
        <v>12495</v>
      </c>
      <c r="O7966" s="3">
        <v>13652</v>
      </c>
      <c r="P7966" s="3">
        <v>16109</v>
      </c>
      <c r="Q7966" s="3">
        <v>14862</v>
      </c>
      <c r="R7966" s="3">
        <v>12861</v>
      </c>
      <c r="S7966" s="3">
        <v>11541</v>
      </c>
      <c r="T7966" s="3">
        <v>10459</v>
      </c>
      <c r="U7966" s="3">
        <v>11366</v>
      </c>
      <c r="V7966" s="3">
        <v>11600</v>
      </c>
      <c r="W7966" s="3">
        <v>11073</v>
      </c>
      <c r="X7966" s="3">
        <v>11337</v>
      </c>
      <c r="Y7966" s="3">
        <v>9336</v>
      </c>
      <c r="Z7966" s="3">
        <v>10420</v>
      </c>
      <c r="AA7966" s="3">
        <v>7892</v>
      </c>
      <c r="AB7966" s="3">
        <v>10364</v>
      </c>
      <c r="AC7966" s="3">
        <v>9219</v>
      </c>
      <c r="AD7966" s="3">
        <v>9650</v>
      </c>
      <c r="AE7966" s="3">
        <v>9670</v>
      </c>
      <c r="AF7966" s="3">
        <v>10200</v>
      </c>
      <c r="AG7966" s="3">
        <v>9446</v>
      </c>
      <c r="AH7966" s="3">
        <v>9060</v>
      </c>
      <c r="AI7966" s="3">
        <v>8282</v>
      </c>
      <c r="AJ7966" s="3">
        <v>9700</v>
      </c>
      <c r="AK7966" s="3">
        <v>9866</v>
      </c>
      <c r="AL7966" s="3">
        <v>9229</v>
      </c>
      <c r="AM7966" s="3">
        <v>9018</v>
      </c>
      <c r="AN7966" s="3">
        <v>8020</v>
      </c>
      <c r="AO7966" s="3">
        <v>7735</v>
      </c>
      <c r="AP7966" s="3">
        <v>9726</v>
      </c>
      <c r="AQ7966" s="3">
        <v>10302</v>
      </c>
      <c r="AR7966" s="3">
        <v>9345</v>
      </c>
      <c r="AS7966" s="3">
        <v>6768</v>
      </c>
      <c r="AT7966" s="3">
        <v>8282</v>
      </c>
      <c r="AU7966" s="3">
        <v>7107</v>
      </c>
      <c r="AV7966" s="3">
        <v>8011</v>
      </c>
      <c r="AW7966" s="3">
        <v>7281</v>
      </c>
      <c r="AX7966" s="3">
        <v>7630</v>
      </c>
      <c r="AY7966" s="3">
        <v>6307</v>
      </c>
      <c r="AZ7966" s="3">
        <v>6667</v>
      </c>
      <c r="BA7966" s="3">
        <v>5478</v>
      </c>
      <c r="BB7966" s="3">
        <v>5425</v>
      </c>
      <c r="BC7966" s="3">
        <v>6312</v>
      </c>
      <c r="BD7966" s="3">
        <v>6049</v>
      </c>
      <c r="BE7966" s="3">
        <v>5687</v>
      </c>
      <c r="BF7966" s="3">
        <v>5771</v>
      </c>
      <c r="BG7966" s="3">
        <v>5973</v>
      </c>
      <c r="BH7966" s="3">
        <v>6612</v>
      </c>
      <c r="BI7966" s="3">
        <v>6148</v>
      </c>
      <c r="BJ7966" s="3">
        <v>5417</v>
      </c>
      <c r="BK7966" s="3">
        <v>5263</v>
      </c>
      <c r="BL7966" s="3">
        <v>5110</v>
      </c>
      <c r="BM7966" s="3">
        <v>5486</v>
      </c>
      <c r="BN7966" s="3">
        <v>6113</v>
      </c>
    </row>
    <row r="7967" spans="1:66" x14ac:dyDescent="0.3">
      <c r="A7967" s="3" t="s">
        <v>1567</v>
      </c>
      <c r="B7967" s="3" t="s">
        <v>90</v>
      </c>
      <c r="C7967" s="3" t="s">
        <v>533</v>
      </c>
      <c r="D7967" s="3">
        <v>3265</v>
      </c>
      <c r="E7967" s="3">
        <v>3156</v>
      </c>
      <c r="F7967" s="3">
        <v>3409</v>
      </c>
      <c r="G7967" s="3">
        <v>3716</v>
      </c>
      <c r="H7967" s="3">
        <v>4302</v>
      </c>
      <c r="I7967" s="3">
        <v>4006</v>
      </c>
      <c r="J7967" s="3">
        <v>3865</v>
      </c>
      <c r="K7967" s="3">
        <v>3755</v>
      </c>
      <c r="L7967" s="3">
        <v>3879</v>
      </c>
      <c r="M7967" s="3">
        <v>4013</v>
      </c>
      <c r="N7967" s="3">
        <v>3850</v>
      </c>
      <c r="O7967" s="3">
        <v>4032</v>
      </c>
      <c r="P7967" s="3">
        <v>3977</v>
      </c>
      <c r="Q7967" s="3">
        <v>3627</v>
      </c>
      <c r="R7967" s="3">
        <v>3144</v>
      </c>
      <c r="S7967" s="3">
        <v>2723</v>
      </c>
      <c r="T7967" s="3">
        <v>2979</v>
      </c>
      <c r="U7967" s="3">
        <v>3480</v>
      </c>
      <c r="V7967" s="3">
        <v>3307</v>
      </c>
      <c r="W7967" s="3">
        <v>3245</v>
      </c>
      <c r="X7967" s="3">
        <v>2508</v>
      </c>
      <c r="Y7967" s="3">
        <v>3102</v>
      </c>
      <c r="Z7967" s="3">
        <v>2653</v>
      </c>
      <c r="AA7967" s="3">
        <v>2442</v>
      </c>
      <c r="AB7967" s="3">
        <v>2534</v>
      </c>
      <c r="AC7967" s="3">
        <v>2756</v>
      </c>
      <c r="AD7967" s="3">
        <v>2439</v>
      </c>
      <c r="AE7967" s="3">
        <v>1821</v>
      </c>
      <c r="AF7967" s="3">
        <v>1973</v>
      </c>
      <c r="AG7967" s="3">
        <v>2232</v>
      </c>
      <c r="AH7967" s="3">
        <v>1904</v>
      </c>
      <c r="AI7967" s="3">
        <v>1879</v>
      </c>
      <c r="AJ7967" s="3">
        <v>1575</v>
      </c>
      <c r="AK7967" s="3">
        <v>1936</v>
      </c>
      <c r="AL7967" s="3">
        <v>1896</v>
      </c>
      <c r="AM7967" s="3">
        <v>1687</v>
      </c>
      <c r="AN7967" s="3">
        <v>1611</v>
      </c>
      <c r="AO7967" s="3">
        <v>1416</v>
      </c>
      <c r="AP7967" s="3">
        <v>1403</v>
      </c>
      <c r="AQ7967" s="3">
        <v>1599</v>
      </c>
      <c r="AR7967" s="3">
        <v>1660</v>
      </c>
      <c r="AS7967" s="3">
        <v>1773</v>
      </c>
      <c r="AT7967" s="3">
        <v>1728</v>
      </c>
      <c r="AU7967" s="3">
        <v>1669</v>
      </c>
      <c r="AV7967" s="3">
        <v>1167</v>
      </c>
      <c r="AW7967" s="3">
        <v>1383</v>
      </c>
      <c r="AX7967" s="3">
        <v>1226</v>
      </c>
      <c r="AY7967" s="3">
        <v>1071</v>
      </c>
      <c r="AZ7967" s="3">
        <v>1320</v>
      </c>
      <c r="BA7967" s="3">
        <v>1381</v>
      </c>
      <c r="BB7967" s="3">
        <v>1111</v>
      </c>
      <c r="BC7967" s="3">
        <v>1099</v>
      </c>
      <c r="BD7967" s="3">
        <v>879</v>
      </c>
      <c r="BE7967" s="3">
        <v>976</v>
      </c>
      <c r="BF7967" s="3">
        <v>989</v>
      </c>
      <c r="BG7967" s="3">
        <v>818</v>
      </c>
      <c r="BH7967" s="3">
        <v>840</v>
      </c>
      <c r="BI7967" s="3">
        <v>943</v>
      </c>
      <c r="BJ7967" s="3">
        <v>1023</v>
      </c>
      <c r="BK7967" s="3">
        <v>1113</v>
      </c>
      <c r="BL7967" s="3">
        <v>927</v>
      </c>
      <c r="BM7967" s="3">
        <v>1229</v>
      </c>
      <c r="BN7967" s="3">
        <v>989</v>
      </c>
    </row>
    <row r="7968" spans="1:66" x14ac:dyDescent="0.3">
      <c r="A7968" s="3" t="s">
        <v>1567</v>
      </c>
      <c r="B7968" s="3" t="s">
        <v>90</v>
      </c>
      <c r="C7968" s="3" t="s">
        <v>527</v>
      </c>
      <c r="D7968" s="3">
        <v>37866</v>
      </c>
      <c r="E7968" s="3">
        <v>38778</v>
      </c>
      <c r="F7968" s="3">
        <v>40616</v>
      </c>
      <c r="G7968" s="3">
        <v>41816</v>
      </c>
      <c r="H7968" s="3">
        <v>44232</v>
      </c>
      <c r="I7968" s="3">
        <v>44235</v>
      </c>
      <c r="J7968" s="3">
        <v>46718</v>
      </c>
      <c r="K7968" s="3">
        <v>46837</v>
      </c>
      <c r="L7968" s="3">
        <v>50076</v>
      </c>
      <c r="M7968" s="3">
        <v>52257</v>
      </c>
      <c r="N7968" s="3">
        <v>52665</v>
      </c>
      <c r="O7968" s="3">
        <v>55606</v>
      </c>
      <c r="P7968" s="3">
        <v>60530</v>
      </c>
      <c r="Q7968" s="3">
        <v>61356</v>
      </c>
      <c r="R7968" s="3">
        <v>57006</v>
      </c>
      <c r="S7968" s="3">
        <v>54984</v>
      </c>
      <c r="T7968" s="3">
        <v>56270</v>
      </c>
      <c r="U7968" s="3">
        <v>60887</v>
      </c>
      <c r="V7968" s="3">
        <v>64691</v>
      </c>
      <c r="W7968" s="3">
        <v>65315</v>
      </c>
      <c r="X7968" s="3">
        <v>60254</v>
      </c>
      <c r="Y7968" s="3">
        <v>59911</v>
      </c>
      <c r="Z7968" s="3">
        <v>60865</v>
      </c>
      <c r="AA7968" s="3">
        <v>55594</v>
      </c>
      <c r="AB7968" s="3">
        <v>57831</v>
      </c>
      <c r="AC7968" s="3">
        <v>57248</v>
      </c>
      <c r="AD7968" s="3">
        <v>58598</v>
      </c>
      <c r="AE7968" s="3">
        <v>60055</v>
      </c>
      <c r="AF7968" s="3">
        <v>64040</v>
      </c>
      <c r="AG7968" s="3">
        <v>63566</v>
      </c>
      <c r="AH7968" s="3">
        <v>62345</v>
      </c>
      <c r="AI7968" s="3">
        <v>64723</v>
      </c>
      <c r="AJ7968" s="3">
        <v>66248</v>
      </c>
      <c r="AK7968" s="3">
        <v>65763</v>
      </c>
      <c r="AL7968" s="3">
        <v>66335</v>
      </c>
      <c r="AM7968" s="3">
        <v>65263</v>
      </c>
      <c r="AN7968" s="3">
        <v>65901</v>
      </c>
      <c r="AO7968" s="3">
        <v>64869</v>
      </c>
      <c r="AP7968" s="3">
        <v>69767</v>
      </c>
      <c r="AQ7968" s="3">
        <v>71494</v>
      </c>
      <c r="AR7968" s="3">
        <v>69156</v>
      </c>
      <c r="AS7968" s="3">
        <v>64771</v>
      </c>
      <c r="AT7968" s="3">
        <v>67392</v>
      </c>
      <c r="AU7968" s="3">
        <v>65808</v>
      </c>
      <c r="AV7968" s="3">
        <v>67505</v>
      </c>
      <c r="AW7968" s="3">
        <v>68994</v>
      </c>
      <c r="AX7968" s="3">
        <v>70331</v>
      </c>
      <c r="AY7968" s="3">
        <v>69807</v>
      </c>
      <c r="AZ7968" s="3">
        <v>67770</v>
      </c>
      <c r="BA7968" s="3">
        <v>67313</v>
      </c>
      <c r="BB7968" s="3">
        <v>65824</v>
      </c>
      <c r="BC7968" s="3">
        <v>64061</v>
      </c>
      <c r="BD7968" s="3">
        <v>62587</v>
      </c>
      <c r="BE7968" s="3">
        <v>62811</v>
      </c>
      <c r="BF7968" s="3">
        <v>63697</v>
      </c>
      <c r="BG7968" s="3">
        <v>63768</v>
      </c>
      <c r="BH7968" s="3">
        <v>64943</v>
      </c>
      <c r="BI7968" s="3">
        <v>66535</v>
      </c>
      <c r="BJ7968" s="3">
        <v>67360</v>
      </c>
      <c r="BK7968" s="3">
        <v>66345</v>
      </c>
      <c r="BL7968" s="3">
        <v>59451</v>
      </c>
      <c r="BM7968" s="3">
        <v>64476</v>
      </c>
      <c r="BN7968" s="3">
        <v>65246</v>
      </c>
    </row>
    <row r="7969" spans="1:66" x14ac:dyDescent="0.3">
      <c r="A7969" s="3" t="s">
        <v>1567</v>
      </c>
      <c r="B7969" s="3" t="s">
        <v>90</v>
      </c>
      <c r="C7969" s="3" t="s">
        <v>1317</v>
      </c>
      <c r="D7969" s="3">
        <v>21.4</v>
      </c>
      <c r="E7969" s="3">
        <v>21.7</v>
      </c>
      <c r="F7969" s="3">
        <v>22.3</v>
      </c>
      <c r="G7969" s="3">
        <v>22.6</v>
      </c>
      <c r="H7969" s="3">
        <v>23.4</v>
      </c>
      <c r="I7969" s="3">
        <v>22.8</v>
      </c>
      <c r="J7969" s="3">
        <v>23.7</v>
      </c>
      <c r="K7969" s="3">
        <v>23.7</v>
      </c>
      <c r="L7969" s="3">
        <v>25</v>
      </c>
      <c r="M7969" s="3">
        <v>25.3</v>
      </c>
      <c r="N7969" s="3">
        <v>25.1</v>
      </c>
      <c r="O7969" s="3">
        <v>25.9</v>
      </c>
      <c r="P7969" s="3">
        <v>27.5</v>
      </c>
      <c r="Q7969" s="3">
        <v>27.4</v>
      </c>
      <c r="R7969" s="3">
        <v>24.9</v>
      </c>
      <c r="S7969" s="3">
        <v>23.6</v>
      </c>
      <c r="T7969" s="3">
        <v>23.7</v>
      </c>
      <c r="U7969" s="3">
        <v>24.9</v>
      </c>
      <c r="V7969" s="3">
        <v>25.7</v>
      </c>
      <c r="W7969" s="3">
        <v>25.2</v>
      </c>
      <c r="X7969" s="3">
        <v>22.8</v>
      </c>
      <c r="Y7969" s="3">
        <v>22.5</v>
      </c>
      <c r="Z7969" s="3">
        <v>22.8</v>
      </c>
      <c r="AA7969" s="3">
        <v>21</v>
      </c>
      <c r="AB7969" s="3">
        <v>21.7</v>
      </c>
      <c r="AC7969" s="3">
        <v>21.4</v>
      </c>
      <c r="AD7969" s="3">
        <v>21.8</v>
      </c>
      <c r="AE7969" s="3">
        <v>22.2</v>
      </c>
      <c r="AF7969" s="3">
        <v>23.4</v>
      </c>
      <c r="AG7969" s="3">
        <v>22.8</v>
      </c>
      <c r="AH7969" s="3">
        <v>21.8</v>
      </c>
      <c r="AI7969" s="3">
        <v>22.1</v>
      </c>
      <c r="AJ7969" s="3">
        <v>22.1</v>
      </c>
      <c r="AK7969" s="3">
        <v>21.5</v>
      </c>
      <c r="AL7969" s="3">
        <v>21.3</v>
      </c>
      <c r="AM7969" s="3">
        <v>20.5</v>
      </c>
      <c r="AN7969" s="3">
        <v>20.3</v>
      </c>
      <c r="AO7969" s="3">
        <v>19.600000000000001</v>
      </c>
      <c r="AP7969" s="3">
        <v>20.8</v>
      </c>
      <c r="AQ7969" s="3">
        <v>21.1</v>
      </c>
      <c r="AR7969" s="3">
        <v>20.2</v>
      </c>
      <c r="AS7969" s="3">
        <v>18.7</v>
      </c>
      <c r="AT7969" s="3">
        <v>19.2</v>
      </c>
      <c r="AU7969" s="3">
        <v>18.600000000000001</v>
      </c>
      <c r="AV7969" s="3">
        <v>18.899999999999999</v>
      </c>
      <c r="AW7969" s="3">
        <v>19.100000000000001</v>
      </c>
      <c r="AX7969" s="3">
        <v>19.2</v>
      </c>
      <c r="AY7969" s="3">
        <v>18.8</v>
      </c>
      <c r="AZ7969" s="3">
        <v>18</v>
      </c>
      <c r="BA7969" s="3">
        <v>17.7</v>
      </c>
      <c r="BB7969" s="3">
        <v>17.2</v>
      </c>
      <c r="BC7969" s="3">
        <v>16.5</v>
      </c>
      <c r="BD7969" s="3">
        <v>16</v>
      </c>
      <c r="BE7969" s="3">
        <v>16</v>
      </c>
      <c r="BF7969" s="3">
        <v>16.100000000000001</v>
      </c>
      <c r="BG7969" s="3">
        <v>15.9</v>
      </c>
      <c r="BH7969" s="3">
        <v>15.9</v>
      </c>
      <c r="BI7969" s="3">
        <v>16</v>
      </c>
      <c r="BJ7969" s="3">
        <v>16.100000000000001</v>
      </c>
      <c r="BK7969" s="3">
        <v>15.7</v>
      </c>
      <c r="BL7969" s="3">
        <v>14</v>
      </c>
      <c r="BM7969" s="3">
        <v>15.1</v>
      </c>
      <c r="BN7969" s="3">
        <v>15.4</v>
      </c>
    </row>
    <row r="7970" spans="1:66" x14ac:dyDescent="0.3">
      <c r="A7970" s="3" t="s">
        <v>1567</v>
      </c>
      <c r="B7970" s="3" t="s">
        <v>90</v>
      </c>
      <c r="C7970" s="3" t="s">
        <v>433</v>
      </c>
      <c r="D7970" s="3">
        <v>37863</v>
      </c>
      <c r="E7970" s="3">
        <v>38775</v>
      </c>
      <c r="F7970" s="3">
        <v>40591</v>
      </c>
      <c r="G7970" s="3">
        <v>41808</v>
      </c>
      <c r="H7970" s="3">
        <v>44230</v>
      </c>
      <c r="I7970" s="3">
        <v>44234</v>
      </c>
      <c r="J7970" s="3">
        <v>46660</v>
      </c>
      <c r="K7970" s="3">
        <v>46820</v>
      </c>
      <c r="L7970" s="3">
        <v>50065</v>
      </c>
      <c r="M7970" s="3">
        <v>52248</v>
      </c>
      <c r="N7970" s="3">
        <v>52646</v>
      </c>
      <c r="O7970" s="3">
        <v>55605</v>
      </c>
      <c r="P7970" s="3">
        <v>60529</v>
      </c>
      <c r="Q7970" s="3">
        <v>61327</v>
      </c>
      <c r="R7970" s="3">
        <v>56952</v>
      </c>
      <c r="S7970" s="3">
        <v>54955</v>
      </c>
      <c r="T7970" s="3">
        <v>56250</v>
      </c>
      <c r="U7970" s="3">
        <v>60621</v>
      </c>
      <c r="V7970" s="3">
        <v>64550</v>
      </c>
      <c r="W7970" s="3">
        <v>64384</v>
      </c>
      <c r="X7970" s="3">
        <v>60144</v>
      </c>
      <c r="Y7970" s="3">
        <v>59875</v>
      </c>
      <c r="Z7970" s="3">
        <v>60850</v>
      </c>
      <c r="AA7970" s="3">
        <v>55568</v>
      </c>
      <c r="AB7970" s="3">
        <v>57821</v>
      </c>
      <c r="AC7970" s="3">
        <v>57245</v>
      </c>
      <c r="AD7970" s="3">
        <v>58594</v>
      </c>
      <c r="AE7970" s="3">
        <v>60054</v>
      </c>
      <c r="AF7970" s="3">
        <v>64040</v>
      </c>
      <c r="AG7970" s="3">
        <v>63490</v>
      </c>
      <c r="AH7970" s="3">
        <v>62289</v>
      </c>
      <c r="AI7970" s="3">
        <v>64700</v>
      </c>
      <c r="AJ7970" s="3">
        <v>66230</v>
      </c>
      <c r="AK7970" s="3">
        <v>65707</v>
      </c>
      <c r="AL7970" s="3">
        <v>66324</v>
      </c>
      <c r="AM7970" s="3">
        <v>65252</v>
      </c>
      <c r="AN7970" s="3">
        <v>65891</v>
      </c>
      <c r="AO7970" s="3">
        <v>64846</v>
      </c>
      <c r="AP7970" s="3">
        <v>69709</v>
      </c>
      <c r="AQ7970" s="3">
        <v>71479</v>
      </c>
      <c r="AR7970" s="3">
        <v>69052</v>
      </c>
      <c r="AS7970" s="3">
        <v>64589</v>
      </c>
      <c r="AT7970" s="3">
        <v>67378</v>
      </c>
      <c r="AU7970" s="3">
        <v>65708</v>
      </c>
      <c r="AV7970" s="3">
        <v>67466</v>
      </c>
      <c r="AW7970" s="3">
        <v>68900</v>
      </c>
      <c r="AX7970" s="3">
        <v>70320</v>
      </c>
      <c r="AY7970" s="3">
        <v>69798</v>
      </c>
      <c r="AZ7970" s="3">
        <v>67748</v>
      </c>
      <c r="BA7970" s="3">
        <v>67307</v>
      </c>
      <c r="BB7970" s="3">
        <v>65818</v>
      </c>
      <c r="BC7970" s="3">
        <v>64050</v>
      </c>
      <c r="BD7970" s="3">
        <v>62574</v>
      </c>
      <c r="BE7970" s="3">
        <v>62801</v>
      </c>
      <c r="BF7970" s="3">
        <v>63680</v>
      </c>
      <c r="BG7970" s="3">
        <v>63757</v>
      </c>
      <c r="BH7970" s="3">
        <v>64934</v>
      </c>
      <c r="BI7970" s="3">
        <v>66517</v>
      </c>
      <c r="BJ7970" s="3">
        <v>67351</v>
      </c>
      <c r="BK7970" s="3">
        <v>66330</v>
      </c>
      <c r="BL7970" s="3">
        <v>59447</v>
      </c>
      <c r="BM7970" s="3">
        <v>64475</v>
      </c>
      <c r="BN7970" s="3">
        <v>65244</v>
      </c>
    </row>
    <row r="7971" spans="1:66" x14ac:dyDescent="0.3">
      <c r="A7971" s="3" t="s">
        <v>1567</v>
      </c>
      <c r="B7971" s="3" t="s">
        <v>90</v>
      </c>
      <c r="C7971" s="3" t="s">
        <v>525</v>
      </c>
      <c r="D7971" s="3">
        <v>0</v>
      </c>
      <c r="E7971" s="3">
        <v>0</v>
      </c>
      <c r="F7971" s="3">
        <v>0</v>
      </c>
      <c r="G7971" s="3">
        <v>0</v>
      </c>
      <c r="H7971" s="3">
        <v>0</v>
      </c>
      <c r="I7971" s="3">
        <v>0</v>
      </c>
      <c r="J7971" s="3">
        <v>0</v>
      </c>
      <c r="K7971" s="3">
        <v>0</v>
      </c>
      <c r="L7971" s="3">
        <v>0</v>
      </c>
      <c r="M7971" s="3">
        <v>0</v>
      </c>
      <c r="N7971" s="3">
        <v>0</v>
      </c>
      <c r="O7971" s="3">
        <v>0</v>
      </c>
      <c r="P7971" s="3">
        <v>0</v>
      </c>
      <c r="Q7971" s="3">
        <v>0</v>
      </c>
      <c r="R7971" s="3">
        <v>0</v>
      </c>
      <c r="S7971" s="3">
        <v>0</v>
      </c>
      <c r="T7971" s="3">
        <v>0</v>
      </c>
      <c r="U7971" s="3">
        <v>0</v>
      </c>
      <c r="V7971" s="3">
        <v>0</v>
      </c>
      <c r="W7971" s="3">
        <v>0</v>
      </c>
      <c r="X7971" s="3">
        <v>0</v>
      </c>
      <c r="Y7971" s="3">
        <v>0</v>
      </c>
      <c r="Z7971" s="3">
        <v>0</v>
      </c>
      <c r="AA7971" s="3">
        <v>0</v>
      </c>
      <c r="AB7971" s="3">
        <v>0</v>
      </c>
      <c r="AC7971" s="3">
        <v>0</v>
      </c>
      <c r="AD7971" s="3">
        <v>0</v>
      </c>
      <c r="AE7971" s="3">
        <v>0</v>
      </c>
      <c r="AF7971" s="3">
        <v>0</v>
      </c>
      <c r="AG7971" s="3">
        <v>0</v>
      </c>
      <c r="AH7971" s="3">
        <v>0</v>
      </c>
      <c r="AI7971" s="3">
        <v>0</v>
      </c>
      <c r="AJ7971" s="3">
        <v>0</v>
      </c>
      <c r="AK7971" s="3">
        <v>0</v>
      </c>
      <c r="AL7971" s="3">
        <v>0</v>
      </c>
      <c r="AM7971" s="3">
        <v>0</v>
      </c>
      <c r="AN7971" s="3">
        <v>0</v>
      </c>
      <c r="AO7971" s="3">
        <v>0</v>
      </c>
      <c r="AP7971" s="3">
        <v>0</v>
      </c>
      <c r="AQ7971" s="3">
        <v>0</v>
      </c>
      <c r="AR7971" s="3">
        <v>0</v>
      </c>
      <c r="AS7971" s="3">
        <v>0</v>
      </c>
      <c r="AT7971" s="3">
        <v>0</v>
      </c>
      <c r="AU7971" s="3">
        <v>0</v>
      </c>
      <c r="AV7971" s="3">
        <v>0</v>
      </c>
      <c r="AW7971" s="3">
        <v>0</v>
      </c>
      <c r="AX7971" s="3">
        <v>0</v>
      </c>
      <c r="AY7971" s="3">
        <v>0</v>
      </c>
      <c r="AZ7971" s="3">
        <v>0</v>
      </c>
      <c r="BA7971" s="3">
        <v>0</v>
      </c>
      <c r="BB7971" s="3">
        <v>0</v>
      </c>
      <c r="BC7971" s="3">
        <v>0</v>
      </c>
      <c r="BD7971" s="3">
        <v>0</v>
      </c>
      <c r="BE7971" s="3">
        <v>0</v>
      </c>
      <c r="BF7971" s="3">
        <v>0</v>
      </c>
      <c r="BG7971" s="3">
        <v>0</v>
      </c>
      <c r="BH7971" s="3">
        <v>0</v>
      </c>
      <c r="BI7971" s="3">
        <v>0</v>
      </c>
      <c r="BJ7971" s="3">
        <v>0</v>
      </c>
      <c r="BK7971" s="3">
        <v>0</v>
      </c>
      <c r="BL7971" s="3">
        <v>0</v>
      </c>
      <c r="BM7971" s="3">
        <v>0</v>
      </c>
      <c r="BN7971" s="3">
        <v>0</v>
      </c>
    </row>
    <row r="7972" spans="1:66" x14ac:dyDescent="0.3">
      <c r="A7972" s="3" t="s">
        <v>1567</v>
      </c>
      <c r="B7972" s="3" t="s">
        <v>90</v>
      </c>
      <c r="C7972" s="3" t="s">
        <v>523</v>
      </c>
      <c r="D7972" s="3">
        <v>0</v>
      </c>
      <c r="E7972" s="3">
        <v>0</v>
      </c>
      <c r="F7972" s="3">
        <v>0</v>
      </c>
      <c r="G7972" s="3">
        <v>0</v>
      </c>
      <c r="H7972" s="3">
        <v>0</v>
      </c>
      <c r="I7972" s="3">
        <v>0</v>
      </c>
      <c r="J7972" s="3">
        <v>0</v>
      </c>
      <c r="K7972" s="3">
        <v>0</v>
      </c>
      <c r="L7972" s="3">
        <v>0</v>
      </c>
      <c r="M7972" s="3">
        <v>0</v>
      </c>
      <c r="N7972" s="3">
        <v>0</v>
      </c>
      <c r="O7972" s="3">
        <v>0</v>
      </c>
      <c r="P7972" s="3">
        <v>0</v>
      </c>
      <c r="Q7972" s="3">
        <v>0</v>
      </c>
      <c r="R7972" s="3">
        <v>0</v>
      </c>
      <c r="S7972" s="3">
        <v>0</v>
      </c>
      <c r="T7972" s="3">
        <v>0</v>
      </c>
      <c r="U7972" s="3">
        <v>0</v>
      </c>
      <c r="V7972" s="3">
        <v>0</v>
      </c>
      <c r="W7972" s="3">
        <v>0</v>
      </c>
      <c r="X7972" s="3">
        <v>0</v>
      </c>
      <c r="Y7972" s="3">
        <v>0</v>
      </c>
      <c r="Z7972" s="3">
        <v>0</v>
      </c>
      <c r="AA7972" s="3">
        <v>0</v>
      </c>
      <c r="AB7972" s="3">
        <v>0</v>
      </c>
      <c r="AC7972" s="3">
        <v>0</v>
      </c>
      <c r="AD7972" s="3">
        <v>0</v>
      </c>
      <c r="AE7972" s="3">
        <v>0</v>
      </c>
      <c r="AF7972" s="3">
        <v>0</v>
      </c>
      <c r="AG7972" s="3">
        <v>0</v>
      </c>
      <c r="AH7972" s="3">
        <v>0</v>
      </c>
      <c r="AI7972" s="3">
        <v>0</v>
      </c>
      <c r="AJ7972" s="3">
        <v>0</v>
      </c>
      <c r="AK7972" s="3">
        <v>0</v>
      </c>
      <c r="AL7972" s="3">
        <v>0</v>
      </c>
      <c r="AM7972" s="3">
        <v>0</v>
      </c>
      <c r="AN7972" s="3">
        <v>0</v>
      </c>
      <c r="AO7972" s="3">
        <v>0</v>
      </c>
      <c r="AP7972" s="3">
        <v>0</v>
      </c>
      <c r="AQ7972" s="3">
        <v>0</v>
      </c>
      <c r="AR7972" s="3">
        <v>0</v>
      </c>
      <c r="AS7972" s="3">
        <v>0</v>
      </c>
      <c r="AT7972" s="3">
        <v>0</v>
      </c>
      <c r="AU7972" s="3">
        <v>0</v>
      </c>
      <c r="AV7972" s="3">
        <v>0</v>
      </c>
      <c r="AW7972" s="3">
        <v>0</v>
      </c>
      <c r="AX7972" s="3">
        <v>0</v>
      </c>
      <c r="AY7972" s="3">
        <v>0</v>
      </c>
      <c r="AZ7972" s="3">
        <v>0</v>
      </c>
      <c r="BA7972" s="3">
        <v>0</v>
      </c>
      <c r="BB7972" s="3">
        <v>0</v>
      </c>
      <c r="BC7972" s="3">
        <v>0</v>
      </c>
      <c r="BD7972" s="3">
        <v>0</v>
      </c>
      <c r="BE7972" s="3">
        <v>0</v>
      </c>
      <c r="BF7972" s="3">
        <v>0</v>
      </c>
      <c r="BG7972" s="3">
        <v>0</v>
      </c>
      <c r="BH7972" s="3">
        <v>0</v>
      </c>
      <c r="BI7972" s="3">
        <v>0</v>
      </c>
      <c r="BJ7972" s="3">
        <v>0</v>
      </c>
      <c r="BK7972" s="3">
        <v>0</v>
      </c>
      <c r="BL7972" s="3">
        <v>0</v>
      </c>
      <c r="BM7972" s="3">
        <v>0</v>
      </c>
      <c r="BN7972" s="3">
        <v>0</v>
      </c>
    </row>
    <row r="7973" spans="1:66" x14ac:dyDescent="0.3">
      <c r="A7973" s="3" t="s">
        <v>1567</v>
      </c>
      <c r="B7973" s="3" t="s">
        <v>90</v>
      </c>
      <c r="C7973" s="3" t="s">
        <v>520</v>
      </c>
      <c r="D7973" s="3">
        <v>260</v>
      </c>
      <c r="E7973" s="3">
        <v>1132</v>
      </c>
      <c r="F7973" s="3">
        <v>1336</v>
      </c>
      <c r="G7973" s="3">
        <v>1494</v>
      </c>
      <c r="H7973" s="3">
        <v>1170</v>
      </c>
      <c r="I7973" s="3">
        <v>1231</v>
      </c>
      <c r="J7973" s="3">
        <v>1229</v>
      </c>
      <c r="K7973" s="3">
        <v>1293</v>
      </c>
      <c r="L7973" s="3">
        <v>1132</v>
      </c>
      <c r="M7973" s="3">
        <v>1370</v>
      </c>
      <c r="N7973" s="3">
        <v>1018</v>
      </c>
      <c r="O7973" s="3">
        <v>1267</v>
      </c>
      <c r="P7973" s="3">
        <v>1359</v>
      </c>
      <c r="Q7973" s="3">
        <v>1190</v>
      </c>
      <c r="R7973" s="3">
        <v>965</v>
      </c>
      <c r="S7973" s="3">
        <v>1076</v>
      </c>
      <c r="T7973" s="3">
        <v>999</v>
      </c>
      <c r="U7973" s="3">
        <v>1330</v>
      </c>
      <c r="V7973" s="3">
        <v>1114</v>
      </c>
      <c r="W7973" s="3">
        <v>801</v>
      </c>
      <c r="X7973" s="3">
        <v>679</v>
      </c>
      <c r="Y7973" s="3">
        <v>1437</v>
      </c>
      <c r="Z7973" s="3">
        <v>1097</v>
      </c>
      <c r="AA7973" s="3">
        <v>573</v>
      </c>
      <c r="AB7973" s="3">
        <v>514</v>
      </c>
      <c r="AC7973" s="3">
        <v>557</v>
      </c>
      <c r="AD7973" s="3">
        <v>1022</v>
      </c>
      <c r="AE7973" s="3">
        <v>1636</v>
      </c>
      <c r="AF7973" s="3">
        <v>1654</v>
      </c>
      <c r="AG7973" s="3">
        <v>1486</v>
      </c>
      <c r="AH7973" s="3">
        <v>1485</v>
      </c>
      <c r="AI7973" s="3">
        <v>1298</v>
      </c>
      <c r="AJ7973" s="3">
        <v>1880</v>
      </c>
      <c r="AK7973" s="3">
        <v>543</v>
      </c>
      <c r="AL7973" s="3">
        <v>656</v>
      </c>
      <c r="AM7973" s="3">
        <v>621</v>
      </c>
      <c r="AN7973" s="3">
        <v>654</v>
      </c>
      <c r="AO7973" s="3">
        <v>455</v>
      </c>
      <c r="AP7973" s="3">
        <v>1430</v>
      </c>
      <c r="AQ7973" s="3">
        <v>2357</v>
      </c>
      <c r="AR7973" s="3">
        <v>1005</v>
      </c>
      <c r="AS7973" s="3">
        <v>0</v>
      </c>
      <c r="AT7973" s="3">
        <v>0</v>
      </c>
      <c r="AU7973" s="3">
        <v>0</v>
      </c>
      <c r="AV7973" s="3">
        <v>0</v>
      </c>
      <c r="AW7973" s="3">
        <v>0</v>
      </c>
      <c r="AX7973" s="3">
        <v>0</v>
      </c>
      <c r="AY7973" s="3">
        <v>0</v>
      </c>
      <c r="AZ7973" s="3">
        <v>0</v>
      </c>
      <c r="BA7973" s="3">
        <v>0</v>
      </c>
      <c r="BB7973" s="3">
        <v>0</v>
      </c>
      <c r="BC7973" s="3">
        <v>0</v>
      </c>
      <c r="BD7973" s="3">
        <v>0</v>
      </c>
      <c r="BE7973" s="3">
        <v>0</v>
      </c>
      <c r="BF7973" s="3">
        <v>0</v>
      </c>
      <c r="BG7973" s="3">
        <v>0</v>
      </c>
      <c r="BH7973" s="3">
        <v>0</v>
      </c>
      <c r="BI7973" s="3">
        <v>0</v>
      </c>
      <c r="BJ7973" s="3">
        <v>0</v>
      </c>
      <c r="BK7973" s="3">
        <v>0</v>
      </c>
      <c r="BL7973" s="3">
        <v>0</v>
      </c>
      <c r="BM7973" s="3">
        <v>0</v>
      </c>
      <c r="BN7973" s="3">
        <v>0</v>
      </c>
    </row>
    <row r="7974" spans="1:66" x14ac:dyDescent="0.3">
      <c r="A7974" s="3" t="s">
        <v>1567</v>
      </c>
      <c r="B7974" s="3" t="s">
        <v>90</v>
      </c>
      <c r="C7974" s="3" t="s">
        <v>518</v>
      </c>
      <c r="D7974" s="3">
        <v>260</v>
      </c>
      <c r="E7974" s="3">
        <v>1132</v>
      </c>
      <c r="F7974" s="3">
        <v>1336</v>
      </c>
      <c r="G7974" s="3">
        <v>1494</v>
      </c>
      <c r="H7974" s="3">
        <v>1170</v>
      </c>
      <c r="I7974" s="3">
        <v>1231</v>
      </c>
      <c r="J7974" s="3">
        <v>1229</v>
      </c>
      <c r="K7974" s="3">
        <v>1293</v>
      </c>
      <c r="L7974" s="3">
        <v>1132</v>
      </c>
      <c r="M7974" s="3">
        <v>1370</v>
      </c>
      <c r="N7974" s="3">
        <v>1018</v>
      </c>
      <c r="O7974" s="3">
        <v>1267</v>
      </c>
      <c r="P7974" s="3">
        <v>1359</v>
      </c>
      <c r="Q7974" s="3">
        <v>1190</v>
      </c>
      <c r="R7974" s="3">
        <v>965</v>
      </c>
      <c r="S7974" s="3">
        <v>1076</v>
      </c>
      <c r="T7974" s="3">
        <v>999</v>
      </c>
      <c r="U7974" s="3">
        <v>1330</v>
      </c>
      <c r="V7974" s="3">
        <v>1114</v>
      </c>
      <c r="W7974" s="3">
        <v>801</v>
      </c>
      <c r="X7974" s="3">
        <v>679</v>
      </c>
      <c r="Y7974" s="3">
        <v>1437</v>
      </c>
      <c r="Z7974" s="3">
        <v>1097</v>
      </c>
      <c r="AA7974" s="3">
        <v>573</v>
      </c>
      <c r="AB7974" s="3">
        <v>514</v>
      </c>
      <c r="AC7974" s="3">
        <v>557</v>
      </c>
      <c r="AD7974" s="3">
        <v>1022</v>
      </c>
      <c r="AE7974" s="3">
        <v>1636</v>
      </c>
      <c r="AF7974" s="3">
        <v>1654</v>
      </c>
      <c r="AG7974" s="3">
        <v>1486</v>
      </c>
      <c r="AH7974" s="3">
        <v>1485</v>
      </c>
      <c r="AI7974" s="3">
        <v>1298</v>
      </c>
      <c r="AJ7974" s="3">
        <v>1880</v>
      </c>
      <c r="AK7974" s="3">
        <v>543</v>
      </c>
      <c r="AL7974" s="3">
        <v>656</v>
      </c>
      <c r="AM7974" s="3">
        <v>621</v>
      </c>
      <c r="AN7974" s="3">
        <v>654</v>
      </c>
      <c r="AO7974" s="3">
        <v>455</v>
      </c>
      <c r="AP7974" s="3">
        <v>1430</v>
      </c>
      <c r="AQ7974" s="3">
        <v>2357</v>
      </c>
      <c r="AR7974" s="3">
        <v>1005</v>
      </c>
      <c r="AS7974" s="3">
        <v>0</v>
      </c>
      <c r="AT7974" s="3">
        <v>0</v>
      </c>
      <c r="AU7974" s="3">
        <v>0</v>
      </c>
      <c r="AV7974" s="3">
        <v>0</v>
      </c>
      <c r="AW7974" s="3">
        <v>0</v>
      </c>
      <c r="AX7974" s="3">
        <v>0</v>
      </c>
      <c r="AY7974" s="3">
        <v>0</v>
      </c>
      <c r="AZ7974" s="3">
        <v>0</v>
      </c>
      <c r="BA7974" s="3">
        <v>0</v>
      </c>
      <c r="BB7974" s="3">
        <v>0</v>
      </c>
      <c r="BC7974" s="3">
        <v>0</v>
      </c>
      <c r="BD7974" s="3">
        <v>0</v>
      </c>
      <c r="BE7974" s="3">
        <v>0</v>
      </c>
      <c r="BF7974" s="3">
        <v>0</v>
      </c>
      <c r="BG7974" s="3">
        <v>0</v>
      </c>
      <c r="BH7974" s="3">
        <v>0</v>
      </c>
      <c r="BI7974" s="3">
        <v>0</v>
      </c>
      <c r="BJ7974" s="3">
        <v>0</v>
      </c>
      <c r="BK7974" s="3">
        <v>0</v>
      </c>
      <c r="BL7974" s="3">
        <v>0</v>
      </c>
      <c r="BM7974" s="3">
        <v>0</v>
      </c>
      <c r="BN7974" s="3">
        <v>0</v>
      </c>
    </row>
    <row r="7975" spans="1:66" x14ac:dyDescent="0.3">
      <c r="A7975" s="3" t="s">
        <v>1567</v>
      </c>
      <c r="B7975" s="3" t="s">
        <v>90</v>
      </c>
      <c r="C7975" s="3" t="s">
        <v>1209</v>
      </c>
      <c r="D7975" s="3">
        <v>260</v>
      </c>
      <c r="E7975" s="3">
        <v>1132</v>
      </c>
      <c r="F7975" s="3">
        <v>1336</v>
      </c>
      <c r="G7975" s="3">
        <v>1494</v>
      </c>
      <c r="H7975" s="3">
        <v>1170</v>
      </c>
      <c r="I7975" s="3">
        <v>1231</v>
      </c>
      <c r="J7975" s="3">
        <v>1229</v>
      </c>
      <c r="K7975" s="3">
        <v>1293</v>
      </c>
      <c r="L7975" s="3">
        <v>1132</v>
      </c>
      <c r="M7975" s="3">
        <v>1370</v>
      </c>
      <c r="N7975" s="3">
        <v>1018</v>
      </c>
      <c r="O7975" s="3">
        <v>1267</v>
      </c>
      <c r="P7975" s="3">
        <v>1359</v>
      </c>
      <c r="Q7975" s="3">
        <v>1190</v>
      </c>
      <c r="R7975" s="3">
        <v>965</v>
      </c>
      <c r="S7975" s="3">
        <v>1076</v>
      </c>
      <c r="T7975" s="3">
        <v>999</v>
      </c>
      <c r="U7975" s="3">
        <v>1330</v>
      </c>
      <c r="V7975" s="3">
        <v>1114</v>
      </c>
      <c r="W7975" s="3">
        <v>801</v>
      </c>
      <c r="X7975" s="3">
        <v>679</v>
      </c>
      <c r="Y7975" s="3">
        <v>1437</v>
      </c>
      <c r="Z7975" s="3">
        <v>1097</v>
      </c>
      <c r="AA7975" s="3">
        <v>573</v>
      </c>
      <c r="AB7975" s="3">
        <v>514</v>
      </c>
      <c r="AC7975" s="3">
        <v>557</v>
      </c>
      <c r="AD7975" s="3">
        <v>1022</v>
      </c>
      <c r="AE7975" s="3">
        <v>1636</v>
      </c>
      <c r="AF7975" s="3">
        <v>1654</v>
      </c>
      <c r="AG7975" s="3">
        <v>1486</v>
      </c>
      <c r="AH7975" s="3">
        <v>1485</v>
      </c>
      <c r="AI7975" s="3">
        <v>1298</v>
      </c>
      <c r="AJ7975" s="3">
        <v>1880</v>
      </c>
      <c r="AK7975" s="3">
        <v>543</v>
      </c>
      <c r="AL7975" s="3">
        <v>656</v>
      </c>
      <c r="AM7975" s="3">
        <v>621</v>
      </c>
      <c r="AN7975" s="3">
        <v>654</v>
      </c>
      <c r="AO7975" s="3">
        <v>455</v>
      </c>
      <c r="AP7975" s="3">
        <v>1430</v>
      </c>
      <c r="AQ7975" s="3">
        <v>2357</v>
      </c>
      <c r="AR7975" s="3">
        <v>1005</v>
      </c>
      <c r="AS7975" s="3">
        <v>0</v>
      </c>
      <c r="AT7975" s="3">
        <v>0</v>
      </c>
      <c r="AU7975" s="3">
        <v>0</v>
      </c>
      <c r="AV7975" s="3">
        <v>0</v>
      </c>
      <c r="AW7975" s="3">
        <v>0</v>
      </c>
      <c r="AX7975" s="3">
        <v>0</v>
      </c>
      <c r="AY7975" s="3">
        <v>0</v>
      </c>
      <c r="AZ7975" s="3">
        <v>0</v>
      </c>
      <c r="BA7975" s="3">
        <v>0</v>
      </c>
      <c r="BB7975" s="3">
        <v>0</v>
      </c>
      <c r="BC7975" s="3">
        <v>0</v>
      </c>
      <c r="BD7975" s="3">
        <v>0</v>
      </c>
      <c r="BE7975" s="3">
        <v>0</v>
      </c>
      <c r="BF7975" s="3">
        <v>0</v>
      </c>
      <c r="BG7975" s="3">
        <v>0</v>
      </c>
      <c r="BH7975" s="3">
        <v>0</v>
      </c>
      <c r="BI7975" s="3">
        <v>0</v>
      </c>
      <c r="BJ7975" s="3">
        <v>0</v>
      </c>
      <c r="BK7975" s="3">
        <v>0</v>
      </c>
      <c r="BL7975" s="3">
        <v>0</v>
      </c>
      <c r="BM7975" s="3">
        <v>0</v>
      </c>
      <c r="BN7975" s="3">
        <v>0</v>
      </c>
    </row>
    <row r="7976" spans="1:66" x14ac:dyDescent="0.3">
      <c r="A7976" s="3" t="s">
        <v>1567</v>
      </c>
      <c r="B7976" s="3" t="s">
        <v>90</v>
      </c>
      <c r="C7976" s="3" t="s">
        <v>1590</v>
      </c>
      <c r="BH7976" s="3">
        <v>4</v>
      </c>
      <c r="BI7976" s="3">
        <v>6.4</v>
      </c>
      <c r="BJ7976" s="3">
        <v>8.9</v>
      </c>
      <c r="BK7976" s="3">
        <v>10.9</v>
      </c>
      <c r="BL7976" s="3">
        <v>12.2</v>
      </c>
      <c r="BM7976" s="3">
        <v>16.600000000000001</v>
      </c>
      <c r="BN7976" s="3">
        <v>20.8</v>
      </c>
    </row>
    <row r="7977" spans="1:66" x14ac:dyDescent="0.3">
      <c r="A7977" s="3" t="s">
        <v>1567</v>
      </c>
      <c r="B7977" s="3" t="s">
        <v>90</v>
      </c>
      <c r="C7977" s="3" t="s">
        <v>516</v>
      </c>
      <c r="D7977" s="3">
        <v>0</v>
      </c>
      <c r="E7977" s="3">
        <v>0</v>
      </c>
      <c r="F7977" s="3">
        <v>0</v>
      </c>
      <c r="G7977" s="3">
        <v>0</v>
      </c>
      <c r="H7977" s="3">
        <v>0</v>
      </c>
      <c r="I7977" s="3">
        <v>0</v>
      </c>
      <c r="J7977" s="3">
        <v>0</v>
      </c>
      <c r="K7977" s="3">
        <v>0</v>
      </c>
      <c r="L7977" s="3">
        <v>0</v>
      </c>
      <c r="M7977" s="3">
        <v>0</v>
      </c>
      <c r="N7977" s="3">
        <v>0</v>
      </c>
      <c r="O7977" s="3">
        <v>0</v>
      </c>
      <c r="P7977" s="3">
        <v>0</v>
      </c>
      <c r="Q7977" s="3">
        <v>0</v>
      </c>
      <c r="R7977" s="3">
        <v>0</v>
      </c>
      <c r="S7977" s="3">
        <v>0</v>
      </c>
      <c r="T7977" s="3">
        <v>0</v>
      </c>
      <c r="U7977" s="3">
        <v>0</v>
      </c>
      <c r="V7977" s="3">
        <v>0</v>
      </c>
      <c r="W7977" s="3">
        <v>0</v>
      </c>
      <c r="X7977" s="3">
        <v>0</v>
      </c>
      <c r="Y7977" s="3">
        <v>0</v>
      </c>
      <c r="Z7977" s="3">
        <v>0</v>
      </c>
      <c r="AA7977" s="3">
        <v>0</v>
      </c>
      <c r="AB7977" s="3">
        <v>0</v>
      </c>
      <c r="AC7977" s="3">
        <v>0</v>
      </c>
      <c r="AD7977" s="3">
        <v>0</v>
      </c>
      <c r="AE7977" s="3">
        <v>0</v>
      </c>
      <c r="AF7977" s="3">
        <v>0</v>
      </c>
      <c r="AG7977" s="3">
        <v>0</v>
      </c>
      <c r="AH7977" s="3">
        <v>0</v>
      </c>
      <c r="AI7977" s="3">
        <v>0</v>
      </c>
      <c r="AJ7977" s="3">
        <v>0</v>
      </c>
      <c r="AK7977" s="3">
        <v>0</v>
      </c>
      <c r="AL7977" s="3">
        <v>0</v>
      </c>
      <c r="AM7977" s="3">
        <v>0</v>
      </c>
      <c r="AN7977" s="3">
        <v>0</v>
      </c>
      <c r="AO7977" s="3">
        <v>0</v>
      </c>
      <c r="AP7977" s="3">
        <v>0</v>
      </c>
      <c r="AQ7977" s="3">
        <v>0</v>
      </c>
      <c r="AR7977" s="3">
        <v>0</v>
      </c>
      <c r="AS7977" s="3">
        <v>0</v>
      </c>
      <c r="AT7977" s="3">
        <v>0</v>
      </c>
      <c r="AU7977" s="3">
        <v>0</v>
      </c>
      <c r="AV7977" s="3">
        <v>0</v>
      </c>
      <c r="AW7977" s="3">
        <v>0</v>
      </c>
      <c r="AX7977" s="3">
        <v>0</v>
      </c>
      <c r="AY7977" s="3">
        <v>0</v>
      </c>
      <c r="AZ7977" s="3">
        <v>0</v>
      </c>
      <c r="BA7977" s="3">
        <v>0</v>
      </c>
      <c r="BB7977" s="3">
        <v>0</v>
      </c>
      <c r="BC7977" s="3">
        <v>0</v>
      </c>
      <c r="BD7977" s="3">
        <v>0</v>
      </c>
      <c r="BE7977" s="3">
        <v>0</v>
      </c>
      <c r="BF7977" s="3">
        <v>0</v>
      </c>
      <c r="BG7977" s="3">
        <v>0</v>
      </c>
      <c r="BH7977" s="3">
        <v>0</v>
      </c>
      <c r="BI7977" s="3">
        <v>0</v>
      </c>
      <c r="BJ7977" s="3">
        <v>0</v>
      </c>
      <c r="BK7977" s="3">
        <v>0</v>
      </c>
      <c r="BL7977" s="3">
        <v>0</v>
      </c>
      <c r="BM7977" s="3">
        <v>0</v>
      </c>
      <c r="BN7977" s="3">
        <v>0</v>
      </c>
    </row>
    <row r="7978" spans="1:66" x14ac:dyDescent="0.3">
      <c r="A7978" s="3" t="s">
        <v>1567</v>
      </c>
      <c r="B7978" s="3" t="s">
        <v>90</v>
      </c>
      <c r="C7978" s="3" t="s">
        <v>514</v>
      </c>
      <c r="D7978" s="3">
        <v>0</v>
      </c>
      <c r="E7978" s="3">
        <v>0</v>
      </c>
      <c r="F7978" s="3">
        <v>0</v>
      </c>
      <c r="G7978" s="3">
        <v>0</v>
      </c>
      <c r="H7978" s="3">
        <v>0</v>
      </c>
      <c r="I7978" s="3">
        <v>0</v>
      </c>
      <c r="J7978" s="3">
        <v>0</v>
      </c>
      <c r="K7978" s="3">
        <v>0</v>
      </c>
      <c r="L7978" s="3">
        <v>0</v>
      </c>
      <c r="M7978" s="3">
        <v>0</v>
      </c>
      <c r="N7978" s="3">
        <v>0</v>
      </c>
      <c r="O7978" s="3">
        <v>0</v>
      </c>
      <c r="P7978" s="3">
        <v>0</v>
      </c>
      <c r="Q7978" s="3">
        <v>0</v>
      </c>
      <c r="R7978" s="3">
        <v>0</v>
      </c>
      <c r="S7978" s="3">
        <v>0</v>
      </c>
      <c r="T7978" s="3">
        <v>0</v>
      </c>
      <c r="U7978" s="3">
        <v>0</v>
      </c>
      <c r="V7978" s="3">
        <v>0</v>
      </c>
      <c r="W7978" s="3">
        <v>0</v>
      </c>
      <c r="X7978" s="3">
        <v>0</v>
      </c>
      <c r="Y7978" s="3">
        <v>0</v>
      </c>
      <c r="Z7978" s="3">
        <v>0</v>
      </c>
      <c r="AA7978" s="3">
        <v>0</v>
      </c>
      <c r="AB7978" s="3">
        <v>0</v>
      </c>
      <c r="AC7978" s="3">
        <v>0</v>
      </c>
      <c r="AD7978" s="3">
        <v>0</v>
      </c>
      <c r="AE7978" s="3">
        <v>0</v>
      </c>
      <c r="AF7978" s="3">
        <v>0</v>
      </c>
      <c r="AG7978" s="3">
        <v>0</v>
      </c>
      <c r="AH7978" s="3">
        <v>0</v>
      </c>
      <c r="AI7978" s="3">
        <v>0</v>
      </c>
      <c r="AJ7978" s="3">
        <v>0</v>
      </c>
      <c r="AK7978" s="3">
        <v>0</v>
      </c>
      <c r="AL7978" s="3">
        <v>0</v>
      </c>
      <c r="AM7978" s="3">
        <v>0</v>
      </c>
      <c r="AN7978" s="3">
        <v>0</v>
      </c>
      <c r="AO7978" s="3">
        <v>0</v>
      </c>
      <c r="AP7978" s="3">
        <v>0</v>
      </c>
      <c r="AQ7978" s="3">
        <v>0</v>
      </c>
      <c r="AR7978" s="3">
        <v>0</v>
      </c>
      <c r="AS7978" s="3">
        <v>0</v>
      </c>
      <c r="AT7978" s="3">
        <v>0</v>
      </c>
      <c r="AU7978" s="3">
        <v>0</v>
      </c>
      <c r="AV7978" s="3">
        <v>0</v>
      </c>
      <c r="AW7978" s="3">
        <v>0</v>
      </c>
      <c r="AX7978" s="3">
        <v>0</v>
      </c>
      <c r="AY7978" s="3">
        <v>0</v>
      </c>
      <c r="AZ7978" s="3">
        <v>0</v>
      </c>
      <c r="BA7978" s="3">
        <v>0</v>
      </c>
      <c r="BB7978" s="3">
        <v>0</v>
      </c>
      <c r="BC7978" s="3">
        <v>0</v>
      </c>
      <c r="BD7978" s="3">
        <v>0</v>
      </c>
      <c r="BE7978" s="3">
        <v>0</v>
      </c>
      <c r="BF7978" s="3">
        <v>0</v>
      </c>
      <c r="BG7978" s="3">
        <v>0</v>
      </c>
      <c r="BH7978" s="3">
        <v>0</v>
      </c>
      <c r="BI7978" s="3">
        <v>0</v>
      </c>
      <c r="BJ7978" s="3">
        <v>0</v>
      </c>
      <c r="BK7978" s="3">
        <v>0</v>
      </c>
      <c r="BL7978" s="3">
        <v>0</v>
      </c>
      <c r="BM7978" s="3">
        <v>0</v>
      </c>
      <c r="BN7978" s="3">
        <v>0</v>
      </c>
    </row>
    <row r="7979" spans="1:66" x14ac:dyDescent="0.3">
      <c r="A7979" s="3" t="s">
        <v>1567</v>
      </c>
      <c r="B7979" s="3" t="s">
        <v>90</v>
      </c>
      <c r="C7979" s="3" t="s">
        <v>797</v>
      </c>
      <c r="D7979" s="3">
        <v>0</v>
      </c>
      <c r="E7979" s="3">
        <v>0</v>
      </c>
      <c r="F7979" s="3">
        <v>0</v>
      </c>
      <c r="G7979" s="3">
        <v>0</v>
      </c>
      <c r="H7979" s="3">
        <v>0</v>
      </c>
      <c r="I7979" s="3">
        <v>0</v>
      </c>
      <c r="J7979" s="3">
        <v>0</v>
      </c>
      <c r="K7979" s="3">
        <v>0</v>
      </c>
      <c r="L7979" s="3">
        <v>0</v>
      </c>
      <c r="M7979" s="3">
        <v>0</v>
      </c>
      <c r="N7979" s="3">
        <v>0</v>
      </c>
      <c r="O7979" s="3">
        <v>0</v>
      </c>
      <c r="P7979" s="3">
        <v>0</v>
      </c>
      <c r="Q7979" s="3">
        <v>0</v>
      </c>
      <c r="R7979" s="3">
        <v>0</v>
      </c>
      <c r="S7979" s="3">
        <v>0</v>
      </c>
      <c r="T7979" s="3">
        <v>0</v>
      </c>
      <c r="U7979" s="3">
        <v>0</v>
      </c>
      <c r="V7979" s="3">
        <v>0</v>
      </c>
      <c r="W7979" s="3">
        <v>0</v>
      </c>
      <c r="X7979" s="3">
        <v>0</v>
      </c>
      <c r="Y7979" s="3">
        <v>0</v>
      </c>
      <c r="Z7979" s="3">
        <v>0</v>
      </c>
      <c r="AA7979" s="3">
        <v>0</v>
      </c>
      <c r="AB7979" s="3">
        <v>0</v>
      </c>
      <c r="AC7979" s="3">
        <v>0</v>
      </c>
      <c r="AD7979" s="3">
        <v>0</v>
      </c>
      <c r="AE7979" s="3">
        <v>0</v>
      </c>
      <c r="AF7979" s="3">
        <v>0</v>
      </c>
      <c r="AG7979" s="3">
        <v>0</v>
      </c>
      <c r="AH7979" s="3">
        <v>0</v>
      </c>
      <c r="AI7979" s="3">
        <v>0</v>
      </c>
      <c r="AJ7979" s="3">
        <v>0</v>
      </c>
      <c r="AK7979" s="3">
        <v>0</v>
      </c>
      <c r="AL7979" s="3">
        <v>0</v>
      </c>
      <c r="AM7979" s="3">
        <v>0</v>
      </c>
      <c r="AN7979" s="3">
        <v>0</v>
      </c>
      <c r="AO7979" s="3">
        <v>0</v>
      </c>
      <c r="AP7979" s="3">
        <v>0</v>
      </c>
      <c r="AQ7979" s="3">
        <v>0</v>
      </c>
      <c r="AR7979" s="3">
        <v>0</v>
      </c>
      <c r="AS7979" s="3">
        <v>0</v>
      </c>
      <c r="AT7979" s="3">
        <v>0</v>
      </c>
      <c r="AU7979" s="3">
        <v>0</v>
      </c>
      <c r="AV7979" s="3">
        <v>0</v>
      </c>
      <c r="AW7979" s="3">
        <v>0</v>
      </c>
      <c r="AX7979" s="3">
        <v>0</v>
      </c>
      <c r="AY7979" s="3">
        <v>0</v>
      </c>
      <c r="AZ7979" s="3">
        <v>0</v>
      </c>
      <c r="BA7979" s="3">
        <v>0</v>
      </c>
      <c r="BB7979" s="3">
        <v>0</v>
      </c>
      <c r="BC7979" s="3">
        <v>0</v>
      </c>
      <c r="BD7979" s="3">
        <v>0</v>
      </c>
      <c r="BE7979" s="3">
        <v>0</v>
      </c>
      <c r="BF7979" s="3">
        <v>0</v>
      </c>
      <c r="BG7979" s="3">
        <v>0</v>
      </c>
      <c r="BH7979" s="3">
        <v>0</v>
      </c>
      <c r="BI7979" s="3">
        <v>0</v>
      </c>
      <c r="BJ7979" s="3">
        <v>0</v>
      </c>
      <c r="BK7979" s="3">
        <v>0</v>
      </c>
      <c r="BL7979" s="3">
        <v>0</v>
      </c>
      <c r="BM7979" s="3">
        <v>0</v>
      </c>
      <c r="BN7979" s="3">
        <v>0</v>
      </c>
    </row>
    <row r="7980" spans="1:66" x14ac:dyDescent="0.3">
      <c r="A7980" s="3" t="s">
        <v>1567</v>
      </c>
      <c r="B7980" s="3" t="s">
        <v>90</v>
      </c>
      <c r="C7980" s="3" t="s">
        <v>741</v>
      </c>
      <c r="BB7980" s="3">
        <v>7</v>
      </c>
      <c r="BC7980" s="3">
        <v>7</v>
      </c>
      <c r="BD7980" s="3">
        <v>6</v>
      </c>
      <c r="BE7980" s="3">
        <v>8</v>
      </c>
      <c r="BF7980" s="3">
        <v>10</v>
      </c>
      <c r="BG7980" s="3">
        <v>13</v>
      </c>
      <c r="BH7980" s="3">
        <v>15</v>
      </c>
      <c r="BI7980" s="3">
        <v>85</v>
      </c>
      <c r="BJ7980" s="3">
        <v>31</v>
      </c>
      <c r="BK7980" s="3">
        <v>61</v>
      </c>
      <c r="BL7980" s="3">
        <v>15</v>
      </c>
      <c r="BM7980" s="3">
        <v>23</v>
      </c>
      <c r="BN7980" s="3">
        <v>61</v>
      </c>
    </row>
    <row r="7981" spans="1:66" x14ac:dyDescent="0.3">
      <c r="A7981" s="3" t="s">
        <v>1567</v>
      </c>
      <c r="B7981" s="3" t="s">
        <v>90</v>
      </c>
      <c r="C7981" s="3" t="s">
        <v>745</v>
      </c>
      <c r="BB7981" s="3">
        <v>345</v>
      </c>
      <c r="BC7981" s="3">
        <v>360</v>
      </c>
      <c r="BD7981" s="3">
        <v>357</v>
      </c>
      <c r="BE7981" s="3">
        <v>305</v>
      </c>
      <c r="BF7981" s="3">
        <v>308</v>
      </c>
      <c r="BG7981" s="3">
        <v>344</v>
      </c>
      <c r="BH7981" s="3">
        <v>451</v>
      </c>
      <c r="BI7981" s="3">
        <v>894</v>
      </c>
      <c r="BJ7981" s="3">
        <v>911</v>
      </c>
      <c r="BK7981" s="3">
        <v>987</v>
      </c>
      <c r="BL7981" s="3">
        <v>926</v>
      </c>
      <c r="BM7981" s="3">
        <v>1058</v>
      </c>
      <c r="BN7981" s="3">
        <v>1051</v>
      </c>
    </row>
    <row r="7982" spans="1:66" x14ac:dyDescent="0.3">
      <c r="A7982" s="3" t="s">
        <v>1567</v>
      </c>
      <c r="B7982" s="3" t="s">
        <v>90</v>
      </c>
      <c r="C7982" s="3" t="s">
        <v>749</v>
      </c>
      <c r="BB7982" s="3">
        <v>619</v>
      </c>
      <c r="BC7982" s="3">
        <v>693</v>
      </c>
      <c r="BD7982" s="3">
        <v>665</v>
      </c>
      <c r="BE7982" s="3">
        <v>675</v>
      </c>
      <c r="BF7982" s="3">
        <v>725</v>
      </c>
      <c r="BG7982" s="3">
        <v>727</v>
      </c>
      <c r="BH7982" s="3">
        <v>705</v>
      </c>
      <c r="BI7982" s="3">
        <v>541</v>
      </c>
      <c r="BJ7982" s="3">
        <v>516</v>
      </c>
      <c r="BK7982" s="3">
        <v>423</v>
      </c>
      <c r="BL7982" s="3">
        <v>458</v>
      </c>
      <c r="BM7982" s="3">
        <v>377</v>
      </c>
      <c r="BN7982" s="3">
        <v>862</v>
      </c>
    </row>
    <row r="7983" spans="1:66" x14ac:dyDescent="0.3">
      <c r="A7983" s="3" t="s">
        <v>1567</v>
      </c>
      <c r="B7983" s="3" t="s">
        <v>90</v>
      </c>
      <c r="C7983" s="3" t="s">
        <v>754</v>
      </c>
      <c r="BB7983" s="3">
        <v>623</v>
      </c>
      <c r="BC7983" s="3">
        <v>631</v>
      </c>
      <c r="BD7983" s="3">
        <v>480</v>
      </c>
      <c r="BE7983" s="3">
        <v>597</v>
      </c>
      <c r="BF7983" s="3">
        <v>669</v>
      </c>
      <c r="BG7983" s="3">
        <v>502</v>
      </c>
      <c r="BH7983" s="3">
        <v>490</v>
      </c>
      <c r="BI7983" s="3">
        <v>577</v>
      </c>
      <c r="BJ7983" s="3">
        <v>743</v>
      </c>
      <c r="BK7983" s="3">
        <v>858</v>
      </c>
      <c r="BL7983" s="3">
        <v>676</v>
      </c>
      <c r="BM7983" s="3">
        <v>879</v>
      </c>
      <c r="BN7983" s="3">
        <v>642</v>
      </c>
    </row>
    <row r="7984" spans="1:66" x14ac:dyDescent="0.3">
      <c r="A7984" s="3" t="s">
        <v>1567</v>
      </c>
      <c r="B7984" s="3" t="s">
        <v>90</v>
      </c>
      <c r="C7984" s="3" t="s">
        <v>759</v>
      </c>
      <c r="BB7984" s="3">
        <v>1594</v>
      </c>
      <c r="BC7984" s="3">
        <v>1691</v>
      </c>
      <c r="BD7984" s="3">
        <v>1508</v>
      </c>
      <c r="BE7984" s="3">
        <v>1586</v>
      </c>
      <c r="BF7984" s="3">
        <v>1712</v>
      </c>
      <c r="BG7984" s="3">
        <v>1586</v>
      </c>
      <c r="BH7984" s="3">
        <v>1661</v>
      </c>
      <c r="BI7984" s="3">
        <v>2098</v>
      </c>
      <c r="BJ7984" s="3">
        <v>2201</v>
      </c>
      <c r="BK7984" s="3">
        <v>2329</v>
      </c>
      <c r="BL7984" s="3">
        <v>2076</v>
      </c>
      <c r="BM7984" s="3">
        <v>2336</v>
      </c>
      <c r="BN7984" s="3">
        <v>2616</v>
      </c>
    </row>
    <row r="7985" spans="1:66" x14ac:dyDescent="0.3">
      <c r="A7985" s="3" t="s">
        <v>1567</v>
      </c>
      <c r="B7985" s="3" t="s">
        <v>90</v>
      </c>
      <c r="C7985" s="3" t="s">
        <v>763</v>
      </c>
      <c r="BB7985" s="3">
        <v>1594</v>
      </c>
      <c r="BC7985" s="3">
        <v>1691</v>
      </c>
      <c r="BD7985" s="3">
        <v>1508</v>
      </c>
      <c r="BE7985" s="3">
        <v>1586</v>
      </c>
      <c r="BF7985" s="3">
        <v>1712</v>
      </c>
      <c r="BG7985" s="3">
        <v>1586</v>
      </c>
      <c r="BH7985" s="3">
        <v>1661</v>
      </c>
      <c r="BI7985" s="3">
        <v>2098</v>
      </c>
      <c r="BJ7985" s="3">
        <v>2201</v>
      </c>
      <c r="BK7985" s="3">
        <v>2329</v>
      </c>
      <c r="BL7985" s="3">
        <v>2076</v>
      </c>
      <c r="BM7985" s="3">
        <v>2336</v>
      </c>
      <c r="BN7985" s="3">
        <v>2616</v>
      </c>
    </row>
    <row r="7986" spans="1:66" x14ac:dyDescent="0.3">
      <c r="A7986" s="3" t="s">
        <v>1567</v>
      </c>
      <c r="B7986" s="3" t="s">
        <v>90</v>
      </c>
      <c r="C7986" s="3" t="s">
        <v>782</v>
      </c>
      <c r="BB7986" s="3">
        <v>0</v>
      </c>
      <c r="BC7986" s="3">
        <v>0</v>
      </c>
      <c r="BD7986" s="3">
        <v>0</v>
      </c>
      <c r="BE7986" s="3">
        <v>0</v>
      </c>
      <c r="BF7986" s="3">
        <v>0</v>
      </c>
      <c r="BG7986" s="3">
        <v>0</v>
      </c>
      <c r="BH7986" s="3">
        <v>0</v>
      </c>
      <c r="BI7986" s="3">
        <v>0</v>
      </c>
      <c r="BJ7986" s="3">
        <v>0</v>
      </c>
      <c r="BK7986" s="3">
        <v>0</v>
      </c>
      <c r="BL7986" s="3">
        <v>0</v>
      </c>
      <c r="BM7986" s="3">
        <v>0</v>
      </c>
      <c r="BN7986" s="3">
        <v>0</v>
      </c>
    </row>
    <row r="7987" spans="1:66" x14ac:dyDescent="0.3">
      <c r="A7987" s="3" t="s">
        <v>1567</v>
      </c>
      <c r="B7987" s="3" t="s">
        <v>90</v>
      </c>
      <c r="C7987" s="3" t="s">
        <v>784</v>
      </c>
      <c r="BB7987" s="3">
        <v>0</v>
      </c>
      <c r="BC7987" s="3">
        <v>0</v>
      </c>
      <c r="BD7987" s="3">
        <v>0</v>
      </c>
      <c r="BE7987" s="3">
        <v>0</v>
      </c>
      <c r="BF7987" s="3">
        <v>0</v>
      </c>
      <c r="BG7987" s="3">
        <v>0</v>
      </c>
      <c r="BH7987" s="3">
        <v>0</v>
      </c>
      <c r="BI7987" s="3">
        <v>0</v>
      </c>
      <c r="BJ7987" s="3">
        <v>0</v>
      </c>
      <c r="BK7987" s="3">
        <v>0</v>
      </c>
      <c r="BL7987" s="3">
        <v>0</v>
      </c>
      <c r="BM7987" s="3">
        <v>0</v>
      </c>
      <c r="BN7987" s="3">
        <v>0</v>
      </c>
    </row>
    <row r="7988" spans="1:66" x14ac:dyDescent="0.3">
      <c r="A7988" s="3" t="s">
        <v>1567</v>
      </c>
      <c r="B7988" s="3" t="s">
        <v>90</v>
      </c>
      <c r="C7988" s="3" t="s">
        <v>1420</v>
      </c>
      <c r="AZ7988" s="3">
        <v>9676</v>
      </c>
      <c r="BA7988" s="3">
        <v>10359</v>
      </c>
      <c r="BB7988" s="3">
        <v>10684</v>
      </c>
      <c r="BC7988" s="3">
        <v>10907</v>
      </c>
      <c r="BD7988" s="3">
        <v>11949</v>
      </c>
      <c r="BE7988" s="3">
        <v>12026</v>
      </c>
      <c r="BF7988" s="3">
        <v>12043</v>
      </c>
      <c r="BG7988" s="3">
        <v>12051</v>
      </c>
      <c r="BH7988" s="3">
        <v>12011</v>
      </c>
      <c r="BI7988" s="3">
        <v>12192</v>
      </c>
      <c r="BJ7988" s="3">
        <v>12259</v>
      </c>
      <c r="BK7988" s="3">
        <v>12467</v>
      </c>
      <c r="BL7988" s="3">
        <v>12980</v>
      </c>
      <c r="BM7988" s="3">
        <v>13157</v>
      </c>
      <c r="BN7988" s="3">
        <v>13453</v>
      </c>
    </row>
    <row r="7989" spans="1:66" x14ac:dyDescent="0.3">
      <c r="A7989" s="3" t="s">
        <v>1567</v>
      </c>
      <c r="B7989" s="3" t="s">
        <v>90</v>
      </c>
      <c r="C7989" s="3" t="s">
        <v>512</v>
      </c>
      <c r="D7989" s="3">
        <v>1157</v>
      </c>
      <c r="E7989" s="3">
        <v>935</v>
      </c>
      <c r="F7989" s="3">
        <v>770</v>
      </c>
      <c r="G7989" s="3">
        <v>667</v>
      </c>
      <c r="H7989" s="3">
        <v>670</v>
      </c>
      <c r="I7989" s="3">
        <v>670</v>
      </c>
      <c r="J7989" s="3">
        <v>1175</v>
      </c>
      <c r="K7989" s="3">
        <v>1085</v>
      </c>
      <c r="L7989" s="3">
        <v>1855</v>
      </c>
      <c r="M7989" s="3">
        <v>1137</v>
      </c>
      <c r="N7989" s="3">
        <v>1070</v>
      </c>
      <c r="O7989" s="3">
        <v>464</v>
      </c>
      <c r="P7989" s="3">
        <v>271</v>
      </c>
      <c r="Q7989" s="3">
        <v>290</v>
      </c>
      <c r="R7989" s="3">
        <v>326</v>
      </c>
      <c r="S7989" s="3">
        <v>438</v>
      </c>
      <c r="T7989" s="3">
        <v>392</v>
      </c>
      <c r="U7989" s="3">
        <v>424</v>
      </c>
      <c r="V7989" s="3">
        <v>1666</v>
      </c>
      <c r="W7989" s="3">
        <v>3733</v>
      </c>
      <c r="X7989" s="3">
        <v>1107</v>
      </c>
      <c r="Y7989" s="3">
        <v>3608</v>
      </c>
      <c r="Z7989" s="3">
        <v>5562</v>
      </c>
      <c r="AA7989" s="3">
        <v>3270</v>
      </c>
      <c r="AB7989" s="3">
        <v>3309</v>
      </c>
      <c r="AC7989" s="3">
        <v>3091</v>
      </c>
      <c r="AD7989" s="3">
        <v>3010</v>
      </c>
      <c r="AE7989" s="3">
        <v>3293</v>
      </c>
      <c r="AF7989" s="3">
        <v>4218</v>
      </c>
      <c r="AG7989" s="3">
        <v>4714</v>
      </c>
      <c r="AH7989" s="3">
        <v>3700</v>
      </c>
      <c r="AI7989" s="3">
        <v>5695</v>
      </c>
      <c r="AJ7989" s="3">
        <v>5759</v>
      </c>
      <c r="AK7989" s="3">
        <v>3755</v>
      </c>
      <c r="AL7989" s="3">
        <v>3863</v>
      </c>
      <c r="AM7989" s="3">
        <v>3178</v>
      </c>
      <c r="AN7989" s="3">
        <v>3033</v>
      </c>
      <c r="AO7989" s="3">
        <v>3235</v>
      </c>
      <c r="AP7989" s="3">
        <v>3660</v>
      </c>
      <c r="AQ7989" s="3">
        <v>2389</v>
      </c>
      <c r="AR7989" s="3">
        <v>1268</v>
      </c>
      <c r="AS7989" s="3">
        <v>1176</v>
      </c>
      <c r="AT7989" s="3">
        <v>1220</v>
      </c>
      <c r="AU7989" s="3">
        <v>1524</v>
      </c>
      <c r="AV7989" s="3">
        <v>1712</v>
      </c>
      <c r="AW7989" s="3">
        <v>1871</v>
      </c>
      <c r="AX7989" s="3">
        <v>1562</v>
      </c>
      <c r="AY7989" s="3">
        <v>2179</v>
      </c>
      <c r="AZ7989" s="3">
        <v>1485</v>
      </c>
      <c r="BA7989" s="3">
        <v>772</v>
      </c>
      <c r="BB7989" s="3">
        <v>1573</v>
      </c>
      <c r="BC7989" s="3">
        <v>922</v>
      </c>
      <c r="BD7989" s="3">
        <v>804</v>
      </c>
      <c r="BE7989" s="3">
        <v>608</v>
      </c>
      <c r="BF7989" s="3">
        <v>114</v>
      </c>
      <c r="BG7989" s="3">
        <v>251</v>
      </c>
      <c r="BH7989" s="3">
        <v>0</v>
      </c>
      <c r="BI7989" s="3">
        <v>0</v>
      </c>
      <c r="BJ7989" s="3">
        <v>0</v>
      </c>
      <c r="BK7989" s="3">
        <v>343</v>
      </c>
      <c r="BL7989" s="3">
        <v>576</v>
      </c>
      <c r="BM7989" s="3">
        <v>117</v>
      </c>
      <c r="BN7989" s="3">
        <v>120</v>
      </c>
    </row>
    <row r="7990" spans="1:66" x14ac:dyDescent="0.3">
      <c r="A7990" s="3" t="s">
        <v>1567</v>
      </c>
      <c r="B7990" s="3" t="s">
        <v>90</v>
      </c>
      <c r="C7990" s="3" t="s">
        <v>510</v>
      </c>
      <c r="D7990" s="3">
        <v>991</v>
      </c>
      <c r="E7990" s="3">
        <v>890</v>
      </c>
      <c r="F7990" s="3">
        <v>937</v>
      </c>
      <c r="G7990" s="3">
        <v>974</v>
      </c>
      <c r="H7990" s="3">
        <v>1065</v>
      </c>
      <c r="I7990" s="3">
        <v>1046</v>
      </c>
      <c r="J7990" s="3">
        <v>1071</v>
      </c>
      <c r="K7990" s="3">
        <v>1049</v>
      </c>
      <c r="L7990" s="3">
        <v>1156</v>
      </c>
      <c r="M7990" s="3">
        <v>1366</v>
      </c>
      <c r="N7990" s="3">
        <v>1326</v>
      </c>
      <c r="O7990" s="3">
        <v>1472</v>
      </c>
      <c r="P7990" s="3">
        <v>1865</v>
      </c>
      <c r="Q7990" s="3">
        <v>1758</v>
      </c>
      <c r="R7990" s="3">
        <v>1552</v>
      </c>
      <c r="S7990" s="3">
        <v>962</v>
      </c>
      <c r="T7990" s="3">
        <v>764</v>
      </c>
      <c r="U7990" s="3">
        <v>734</v>
      </c>
      <c r="V7990" s="3">
        <v>722</v>
      </c>
      <c r="W7990" s="3">
        <v>413</v>
      </c>
      <c r="X7990" s="3">
        <v>876</v>
      </c>
      <c r="Y7990" s="3">
        <v>985</v>
      </c>
      <c r="Z7990" s="3">
        <v>1488</v>
      </c>
      <c r="AA7990" s="3">
        <v>117</v>
      </c>
      <c r="AB7990" s="3">
        <v>295</v>
      </c>
      <c r="AC7990" s="3">
        <v>191</v>
      </c>
      <c r="AD7990" s="3">
        <v>328</v>
      </c>
      <c r="AE7990" s="3">
        <v>220</v>
      </c>
      <c r="AF7990" s="3">
        <v>331</v>
      </c>
      <c r="AG7990" s="3">
        <v>262</v>
      </c>
      <c r="AH7990" s="3">
        <v>283</v>
      </c>
      <c r="AI7990" s="3">
        <v>254</v>
      </c>
      <c r="AJ7990" s="3">
        <v>240</v>
      </c>
      <c r="AK7990" s="3">
        <v>172</v>
      </c>
      <c r="AL7990" s="3">
        <v>109</v>
      </c>
      <c r="AM7990" s="3">
        <v>87</v>
      </c>
      <c r="AN7990" s="3">
        <v>83</v>
      </c>
      <c r="AO7990" s="3">
        <v>48</v>
      </c>
      <c r="AP7990" s="3">
        <v>72</v>
      </c>
      <c r="AQ7990" s="3">
        <v>48</v>
      </c>
      <c r="AR7990" s="3">
        <v>61</v>
      </c>
      <c r="AS7990" s="3">
        <v>50</v>
      </c>
      <c r="AT7990" s="3">
        <v>64</v>
      </c>
      <c r="AU7990" s="3">
        <v>53</v>
      </c>
      <c r="AV7990" s="3">
        <v>55</v>
      </c>
      <c r="AW7990" s="3">
        <v>49</v>
      </c>
      <c r="AX7990" s="3">
        <v>40</v>
      </c>
      <c r="AY7990" s="3">
        <v>32</v>
      </c>
      <c r="AZ7990" s="3">
        <v>41</v>
      </c>
      <c r="BA7990" s="3">
        <v>36</v>
      </c>
      <c r="BB7990" s="3">
        <v>26</v>
      </c>
      <c r="BC7990" s="3">
        <v>30</v>
      </c>
      <c r="BD7990" s="3">
        <v>15</v>
      </c>
      <c r="BE7990" s="3">
        <v>3</v>
      </c>
      <c r="BF7990" s="3">
        <v>0</v>
      </c>
      <c r="BG7990" s="3">
        <v>0</v>
      </c>
      <c r="BH7990" s="3">
        <v>0</v>
      </c>
      <c r="BI7990" s="3">
        <v>0</v>
      </c>
      <c r="BJ7990" s="3">
        <v>0</v>
      </c>
      <c r="BK7990" s="3">
        <v>0</v>
      </c>
      <c r="BL7990" s="3">
        <v>0</v>
      </c>
      <c r="BM7990" s="3">
        <v>0</v>
      </c>
      <c r="BN7990" s="3">
        <v>0</v>
      </c>
    </row>
    <row r="7991" spans="1:66" x14ac:dyDescent="0.3">
      <c r="A7991" s="3" t="s">
        <v>1567</v>
      </c>
      <c r="B7991" s="3" t="s">
        <v>90</v>
      </c>
      <c r="C7991" s="3" t="s">
        <v>508</v>
      </c>
      <c r="D7991" s="3">
        <v>3</v>
      </c>
      <c r="E7991" s="3">
        <v>3</v>
      </c>
      <c r="F7991" s="3">
        <v>25</v>
      </c>
      <c r="G7991" s="3">
        <v>8</v>
      </c>
      <c r="H7991" s="3">
        <v>2</v>
      </c>
      <c r="I7991" s="3">
        <v>1</v>
      </c>
      <c r="J7991" s="3">
        <v>57</v>
      </c>
      <c r="K7991" s="3">
        <v>17</v>
      </c>
      <c r="L7991" s="3">
        <v>10</v>
      </c>
      <c r="M7991" s="3">
        <v>8</v>
      </c>
      <c r="N7991" s="3">
        <v>18</v>
      </c>
      <c r="O7991" s="3">
        <v>0</v>
      </c>
      <c r="P7991" s="3">
        <v>0</v>
      </c>
      <c r="Q7991" s="3">
        <v>1</v>
      </c>
      <c r="R7991" s="3">
        <v>0</v>
      </c>
      <c r="S7991" s="3">
        <v>0</v>
      </c>
      <c r="T7991" s="3">
        <v>0</v>
      </c>
      <c r="U7991" s="3">
        <v>0</v>
      </c>
      <c r="V7991" s="3">
        <v>0</v>
      </c>
      <c r="W7991" s="3">
        <v>0</v>
      </c>
      <c r="X7991" s="3">
        <v>0</v>
      </c>
      <c r="Y7991" s="3">
        <v>0</v>
      </c>
      <c r="Z7991" s="3">
        <v>0</v>
      </c>
      <c r="AA7991" s="3">
        <v>0</v>
      </c>
      <c r="AB7991" s="3">
        <v>0</v>
      </c>
      <c r="AC7991" s="3">
        <v>0</v>
      </c>
      <c r="AD7991" s="3">
        <v>0</v>
      </c>
      <c r="AE7991" s="3">
        <v>0</v>
      </c>
      <c r="AF7991" s="3">
        <v>0</v>
      </c>
      <c r="AG7991" s="3">
        <v>0</v>
      </c>
      <c r="AH7991" s="3">
        <v>0</v>
      </c>
      <c r="AI7991" s="3">
        <v>0</v>
      </c>
      <c r="AJ7991" s="3">
        <v>0</v>
      </c>
      <c r="AK7991" s="3">
        <v>0</v>
      </c>
      <c r="AL7991" s="3">
        <v>0</v>
      </c>
      <c r="AM7991" s="3">
        <v>0</v>
      </c>
      <c r="AN7991" s="3">
        <v>0</v>
      </c>
      <c r="AO7991" s="3">
        <v>0</v>
      </c>
      <c r="AP7991" s="3">
        <v>0</v>
      </c>
      <c r="AQ7991" s="3">
        <v>0</v>
      </c>
      <c r="AR7991" s="3">
        <v>0</v>
      </c>
      <c r="AS7991" s="3">
        <v>0</v>
      </c>
      <c r="AT7991" s="3">
        <v>0</v>
      </c>
      <c r="AU7991" s="3">
        <v>0</v>
      </c>
      <c r="AV7991" s="3">
        <v>0</v>
      </c>
      <c r="AW7991" s="3">
        <v>0</v>
      </c>
      <c r="AX7991" s="3">
        <v>0</v>
      </c>
      <c r="AY7991" s="3">
        <v>0</v>
      </c>
      <c r="AZ7991" s="3">
        <v>0</v>
      </c>
      <c r="BA7991" s="3">
        <v>0</v>
      </c>
      <c r="BB7991" s="3">
        <v>0</v>
      </c>
      <c r="BC7991" s="3">
        <v>0</v>
      </c>
      <c r="BD7991" s="3">
        <v>0</v>
      </c>
      <c r="BE7991" s="3">
        <v>0</v>
      </c>
      <c r="BF7991" s="3">
        <v>0</v>
      </c>
      <c r="BG7991" s="3">
        <v>0</v>
      </c>
      <c r="BH7991" s="3">
        <v>0</v>
      </c>
      <c r="BI7991" s="3">
        <v>0</v>
      </c>
      <c r="BJ7991" s="3">
        <v>0</v>
      </c>
      <c r="BK7991" s="3">
        <v>0</v>
      </c>
      <c r="BL7991" s="3">
        <v>0</v>
      </c>
      <c r="BM7991" s="3">
        <v>0</v>
      </c>
      <c r="BN7991" s="3">
        <v>0</v>
      </c>
    </row>
    <row r="7992" spans="1:66" x14ac:dyDescent="0.3">
      <c r="A7992" s="3" t="s">
        <v>1567</v>
      </c>
      <c r="B7992" s="3" t="s">
        <v>90</v>
      </c>
      <c r="C7992" s="3" t="s">
        <v>506</v>
      </c>
      <c r="D7992" s="3">
        <v>3411</v>
      </c>
      <c r="E7992" s="3">
        <v>3121</v>
      </c>
      <c r="F7992" s="3">
        <v>3264</v>
      </c>
      <c r="G7992" s="3">
        <v>3304</v>
      </c>
      <c r="H7992" s="3">
        <v>3545</v>
      </c>
      <c r="I7992" s="3">
        <v>3398</v>
      </c>
      <c r="J7992" s="3">
        <v>3512</v>
      </c>
      <c r="K7992" s="3">
        <v>3559</v>
      </c>
      <c r="L7992" s="3">
        <v>3782</v>
      </c>
      <c r="M7992" s="3">
        <v>4442</v>
      </c>
      <c r="N7992" s="3">
        <v>4217</v>
      </c>
      <c r="O7992" s="3">
        <v>4641</v>
      </c>
      <c r="P7992" s="3">
        <v>5743</v>
      </c>
      <c r="Q7992" s="3">
        <v>5324</v>
      </c>
      <c r="R7992" s="3">
        <v>4664</v>
      </c>
      <c r="S7992" s="3">
        <v>2922</v>
      </c>
      <c r="T7992" s="3">
        <v>2307</v>
      </c>
      <c r="U7992" s="3">
        <v>2204</v>
      </c>
      <c r="V7992" s="3">
        <v>2207</v>
      </c>
      <c r="W7992" s="3">
        <v>1299</v>
      </c>
      <c r="X7992" s="3">
        <v>2528</v>
      </c>
      <c r="Y7992" s="3">
        <v>1751</v>
      </c>
      <c r="Z7992" s="3">
        <v>3481</v>
      </c>
      <c r="AA7992" s="3">
        <v>857</v>
      </c>
      <c r="AB7992" s="3">
        <v>2162</v>
      </c>
      <c r="AC7992" s="3">
        <v>1679</v>
      </c>
      <c r="AD7992" s="3">
        <v>2153</v>
      </c>
      <c r="AE7992" s="3">
        <v>1576</v>
      </c>
      <c r="AF7992" s="3">
        <v>1606</v>
      </c>
      <c r="AG7992" s="3">
        <v>363</v>
      </c>
      <c r="AH7992" s="3">
        <v>447</v>
      </c>
      <c r="AI7992" s="3">
        <v>346</v>
      </c>
      <c r="AJ7992" s="3">
        <v>498</v>
      </c>
      <c r="AK7992" s="3">
        <v>668</v>
      </c>
      <c r="AL7992" s="3">
        <v>413</v>
      </c>
      <c r="AM7992" s="3">
        <v>325</v>
      </c>
      <c r="AN7992" s="3">
        <v>134</v>
      </c>
      <c r="AO7992" s="3">
        <v>166</v>
      </c>
      <c r="AP7992" s="3">
        <v>139</v>
      </c>
      <c r="AQ7992" s="3">
        <v>144</v>
      </c>
      <c r="AR7992" s="3">
        <v>138</v>
      </c>
      <c r="AS7992" s="3">
        <v>134</v>
      </c>
      <c r="AT7992" s="3">
        <v>474</v>
      </c>
      <c r="AU7992" s="3">
        <v>366</v>
      </c>
      <c r="AV7992" s="3">
        <v>302</v>
      </c>
      <c r="AW7992" s="3">
        <v>266</v>
      </c>
      <c r="AX7992" s="3">
        <v>468</v>
      </c>
      <c r="AY7992" s="3">
        <v>328</v>
      </c>
      <c r="AZ7992" s="3">
        <v>220</v>
      </c>
      <c r="BA7992" s="3">
        <v>161</v>
      </c>
      <c r="BB7992" s="3">
        <v>96</v>
      </c>
      <c r="BC7992" s="3">
        <v>163</v>
      </c>
      <c r="BD7992" s="3">
        <v>109</v>
      </c>
      <c r="BE7992" s="3">
        <v>119</v>
      </c>
      <c r="BF7992" s="3">
        <v>60</v>
      </c>
      <c r="BG7992" s="3">
        <v>63</v>
      </c>
      <c r="BH7992" s="3">
        <v>120</v>
      </c>
      <c r="BI7992" s="3">
        <v>21</v>
      </c>
      <c r="BJ7992" s="3">
        <v>14</v>
      </c>
      <c r="BK7992" s="3">
        <v>0</v>
      </c>
      <c r="BL7992" s="3">
        <v>0</v>
      </c>
      <c r="BM7992" s="3">
        <v>12</v>
      </c>
      <c r="BN7992" s="3">
        <v>12</v>
      </c>
    </row>
    <row r="7993" spans="1:66" x14ac:dyDescent="0.3">
      <c r="A7993" s="3" t="s">
        <v>1567</v>
      </c>
      <c r="B7993" s="3" t="s">
        <v>90</v>
      </c>
      <c r="C7993" s="3" t="s">
        <v>503</v>
      </c>
      <c r="D7993" s="3">
        <v>5562</v>
      </c>
      <c r="E7993" s="3">
        <v>4949</v>
      </c>
      <c r="F7993" s="3">
        <v>4996</v>
      </c>
      <c r="G7993" s="3">
        <v>4954</v>
      </c>
      <c r="H7993" s="3">
        <v>5282</v>
      </c>
      <c r="I7993" s="3">
        <v>5115</v>
      </c>
      <c r="J7993" s="3">
        <v>5815</v>
      </c>
      <c r="K7993" s="3">
        <v>5710</v>
      </c>
      <c r="L7993" s="3">
        <v>6803</v>
      </c>
      <c r="M7993" s="3">
        <v>6953</v>
      </c>
      <c r="N7993" s="3">
        <v>6632</v>
      </c>
      <c r="O7993" s="3">
        <v>6577</v>
      </c>
      <c r="P7993" s="3">
        <v>7880</v>
      </c>
      <c r="Q7993" s="3">
        <v>7372</v>
      </c>
      <c r="R7993" s="3">
        <v>6542</v>
      </c>
      <c r="S7993" s="3">
        <v>4321</v>
      </c>
      <c r="T7993" s="3">
        <v>3463</v>
      </c>
      <c r="U7993" s="3">
        <v>3362</v>
      </c>
      <c r="V7993" s="3">
        <v>4595</v>
      </c>
      <c r="W7993" s="3">
        <v>5445</v>
      </c>
      <c r="X7993" s="3">
        <v>4511</v>
      </c>
      <c r="Y7993" s="3">
        <v>6344</v>
      </c>
      <c r="Z7993" s="3">
        <v>10531</v>
      </c>
      <c r="AA7993" s="3">
        <v>4244</v>
      </c>
      <c r="AB7993" s="3">
        <v>5766</v>
      </c>
      <c r="AC7993" s="3">
        <v>4961</v>
      </c>
      <c r="AD7993" s="3">
        <v>5491</v>
      </c>
      <c r="AE7993" s="3">
        <v>5089</v>
      </c>
      <c r="AF7993" s="3">
        <v>6155</v>
      </c>
      <c r="AG7993" s="3">
        <v>5339</v>
      </c>
      <c r="AH7993" s="3">
        <v>4430</v>
      </c>
      <c r="AI7993" s="3">
        <v>6296</v>
      </c>
      <c r="AJ7993" s="3">
        <v>6497</v>
      </c>
      <c r="AK7993" s="3">
        <v>4595</v>
      </c>
      <c r="AL7993" s="3">
        <v>4385</v>
      </c>
      <c r="AM7993" s="3">
        <v>3589</v>
      </c>
      <c r="AN7993" s="3">
        <v>3249</v>
      </c>
      <c r="AO7993" s="3">
        <v>3449</v>
      </c>
      <c r="AP7993" s="3">
        <v>3871</v>
      </c>
      <c r="AQ7993" s="3">
        <v>2581</v>
      </c>
      <c r="AR7993" s="3">
        <v>1468</v>
      </c>
      <c r="AS7993" s="3">
        <v>1360</v>
      </c>
      <c r="AT7993" s="3">
        <v>1758</v>
      </c>
      <c r="AU7993" s="3">
        <v>1942</v>
      </c>
      <c r="AV7993" s="3">
        <v>2069</v>
      </c>
      <c r="AW7993" s="3">
        <v>2186</v>
      </c>
      <c r="AX7993" s="3">
        <v>2069</v>
      </c>
      <c r="AY7993" s="3">
        <v>2539</v>
      </c>
      <c r="AZ7993" s="3">
        <v>1746</v>
      </c>
      <c r="BA7993" s="3">
        <v>968</v>
      </c>
      <c r="BB7993" s="3">
        <v>1696</v>
      </c>
      <c r="BC7993" s="3">
        <v>1115</v>
      </c>
      <c r="BD7993" s="3">
        <v>929</v>
      </c>
      <c r="BE7993" s="3">
        <v>730</v>
      </c>
      <c r="BF7993" s="3">
        <v>174</v>
      </c>
      <c r="BG7993" s="3">
        <v>315</v>
      </c>
      <c r="BH7993" s="3">
        <v>120</v>
      </c>
      <c r="BI7993" s="3">
        <v>21</v>
      </c>
      <c r="BJ7993" s="3">
        <v>14</v>
      </c>
      <c r="BK7993" s="3">
        <v>343</v>
      </c>
      <c r="BL7993" s="3">
        <v>576</v>
      </c>
      <c r="BM7993" s="3">
        <v>129</v>
      </c>
      <c r="BN7993" s="3">
        <v>132</v>
      </c>
    </row>
    <row r="7994" spans="1:66" x14ac:dyDescent="0.3">
      <c r="A7994" s="3" t="s">
        <v>1567</v>
      </c>
      <c r="B7994" s="3" t="s">
        <v>90</v>
      </c>
      <c r="C7994" s="3" t="s">
        <v>439</v>
      </c>
      <c r="D7994" s="3">
        <v>5558</v>
      </c>
      <c r="E7994" s="3">
        <v>4945</v>
      </c>
      <c r="F7994" s="3">
        <v>4972</v>
      </c>
      <c r="G7994" s="3">
        <v>4945</v>
      </c>
      <c r="H7994" s="3">
        <v>5280</v>
      </c>
      <c r="I7994" s="3">
        <v>5114</v>
      </c>
      <c r="J7994" s="3">
        <v>5758</v>
      </c>
      <c r="K7994" s="3">
        <v>5693</v>
      </c>
      <c r="L7994" s="3">
        <v>6793</v>
      </c>
      <c r="M7994" s="3">
        <v>6945</v>
      </c>
      <c r="N7994" s="3">
        <v>6614</v>
      </c>
      <c r="O7994" s="3">
        <v>6577</v>
      </c>
      <c r="P7994" s="3">
        <v>7880</v>
      </c>
      <c r="Q7994" s="3">
        <v>7372</v>
      </c>
      <c r="R7994" s="3">
        <v>6542</v>
      </c>
      <c r="S7994" s="3">
        <v>4321</v>
      </c>
      <c r="T7994" s="3">
        <v>3463</v>
      </c>
      <c r="U7994" s="3">
        <v>3362</v>
      </c>
      <c r="V7994" s="3">
        <v>4595</v>
      </c>
      <c r="W7994" s="3">
        <v>5445</v>
      </c>
      <c r="X7994" s="3">
        <v>4511</v>
      </c>
      <c r="Y7994" s="3">
        <v>6344</v>
      </c>
      <c r="Z7994" s="3">
        <v>10531</v>
      </c>
      <c r="AA7994" s="3">
        <v>4244</v>
      </c>
      <c r="AB7994" s="3">
        <v>5766</v>
      </c>
      <c r="AC7994" s="3">
        <v>4961</v>
      </c>
      <c r="AD7994" s="3">
        <v>5491</v>
      </c>
      <c r="AE7994" s="3">
        <v>5089</v>
      </c>
      <c r="AF7994" s="3">
        <v>6155</v>
      </c>
      <c r="AG7994" s="3">
        <v>5339</v>
      </c>
      <c r="AH7994" s="3">
        <v>4430</v>
      </c>
      <c r="AI7994" s="3">
        <v>6296</v>
      </c>
      <c r="AJ7994" s="3">
        <v>6497</v>
      </c>
      <c r="AK7994" s="3">
        <v>4595</v>
      </c>
      <c r="AL7994" s="3">
        <v>4385</v>
      </c>
      <c r="AM7994" s="3">
        <v>3589</v>
      </c>
      <c r="AN7994" s="3">
        <v>3249</v>
      </c>
      <c r="AO7994" s="3">
        <v>3449</v>
      </c>
      <c r="AP7994" s="3">
        <v>3871</v>
      </c>
      <c r="AQ7994" s="3">
        <v>2581</v>
      </c>
      <c r="AR7994" s="3">
        <v>1468</v>
      </c>
      <c r="AS7994" s="3">
        <v>1360</v>
      </c>
      <c r="AT7994" s="3">
        <v>1758</v>
      </c>
      <c r="AU7994" s="3">
        <v>1942</v>
      </c>
      <c r="AV7994" s="3">
        <v>2069</v>
      </c>
      <c r="AW7994" s="3">
        <v>2186</v>
      </c>
      <c r="AX7994" s="3">
        <v>2069</v>
      </c>
      <c r="AY7994" s="3">
        <v>2539</v>
      </c>
      <c r="AZ7994" s="3">
        <v>1746</v>
      </c>
      <c r="BA7994" s="3">
        <v>968</v>
      </c>
      <c r="BB7994" s="3">
        <v>1696</v>
      </c>
      <c r="BC7994" s="3">
        <v>1115</v>
      </c>
      <c r="BD7994" s="3">
        <v>929</v>
      </c>
      <c r="BE7994" s="3">
        <v>730</v>
      </c>
      <c r="BF7994" s="3">
        <v>174</v>
      </c>
      <c r="BG7994" s="3">
        <v>315</v>
      </c>
      <c r="BH7994" s="3">
        <v>120</v>
      </c>
      <c r="BI7994" s="3">
        <v>21</v>
      </c>
      <c r="BJ7994" s="3">
        <v>14</v>
      </c>
      <c r="BK7994" s="3">
        <v>343</v>
      </c>
      <c r="BL7994" s="3">
        <v>576</v>
      </c>
      <c r="BM7994" s="3">
        <v>129</v>
      </c>
      <c r="BN7994" s="3">
        <v>132</v>
      </c>
    </row>
    <row r="7995" spans="1:66" x14ac:dyDescent="0.3">
      <c r="A7995" s="3" t="s">
        <v>1567</v>
      </c>
      <c r="B7995" s="3" t="s">
        <v>90</v>
      </c>
      <c r="C7995" s="3" t="s">
        <v>501</v>
      </c>
      <c r="D7995" s="3">
        <v>94</v>
      </c>
      <c r="E7995" s="3">
        <v>91</v>
      </c>
      <c r="F7995" s="3">
        <v>93</v>
      </c>
      <c r="G7995" s="3">
        <v>90</v>
      </c>
      <c r="H7995" s="3">
        <v>103</v>
      </c>
      <c r="I7995" s="3">
        <v>126</v>
      </c>
      <c r="J7995" s="3">
        <v>124</v>
      </c>
      <c r="K7995" s="3">
        <v>150</v>
      </c>
      <c r="L7995" s="3">
        <v>155</v>
      </c>
      <c r="M7995" s="3">
        <v>162</v>
      </c>
      <c r="N7995" s="3">
        <v>155</v>
      </c>
      <c r="O7995" s="3">
        <v>145</v>
      </c>
      <c r="P7995" s="3">
        <v>229</v>
      </c>
      <c r="Q7995" s="3">
        <v>0</v>
      </c>
      <c r="R7995" s="3">
        <v>0</v>
      </c>
      <c r="S7995" s="3">
        <v>165</v>
      </c>
      <c r="T7995" s="3">
        <v>0</v>
      </c>
      <c r="U7995" s="3">
        <v>0</v>
      </c>
      <c r="V7995" s="3">
        <v>163</v>
      </c>
      <c r="W7995" s="3">
        <v>171</v>
      </c>
      <c r="X7995" s="3">
        <v>164</v>
      </c>
      <c r="Y7995" s="3">
        <v>0</v>
      </c>
      <c r="Z7995" s="3">
        <v>195</v>
      </c>
      <c r="AA7995" s="3">
        <v>194</v>
      </c>
      <c r="AB7995" s="3">
        <v>0</v>
      </c>
      <c r="AC7995" s="3">
        <v>206</v>
      </c>
      <c r="AD7995" s="3">
        <v>0</v>
      </c>
      <c r="AE7995" s="3">
        <v>0</v>
      </c>
      <c r="AF7995" s="3">
        <v>0</v>
      </c>
      <c r="AG7995" s="3">
        <v>0</v>
      </c>
      <c r="AH7995" s="3">
        <v>0</v>
      </c>
      <c r="AI7995" s="3">
        <v>0</v>
      </c>
      <c r="AJ7995" s="3">
        <v>0</v>
      </c>
      <c r="AK7995" s="3">
        <v>0</v>
      </c>
      <c r="AL7995" s="3">
        <v>0</v>
      </c>
      <c r="AM7995" s="3">
        <v>0</v>
      </c>
      <c r="AN7995" s="3">
        <v>0</v>
      </c>
      <c r="AO7995" s="3">
        <v>0</v>
      </c>
      <c r="AP7995" s="3">
        <v>0</v>
      </c>
      <c r="AQ7995" s="3">
        <v>0</v>
      </c>
      <c r="AR7995" s="3">
        <v>0</v>
      </c>
      <c r="AS7995" s="3">
        <v>0</v>
      </c>
      <c r="AT7995" s="3">
        <v>0</v>
      </c>
      <c r="AU7995" s="3">
        <v>0</v>
      </c>
      <c r="AV7995" s="3">
        <v>0</v>
      </c>
      <c r="AW7995" s="3">
        <v>0</v>
      </c>
      <c r="AX7995" s="3">
        <v>0</v>
      </c>
      <c r="AY7995" s="3">
        <v>0</v>
      </c>
      <c r="AZ7995" s="3">
        <v>0</v>
      </c>
      <c r="BA7995" s="3">
        <v>0</v>
      </c>
      <c r="BB7995" s="3">
        <v>0</v>
      </c>
      <c r="BC7995" s="3">
        <v>0</v>
      </c>
      <c r="BD7995" s="3">
        <v>0</v>
      </c>
      <c r="BE7995" s="3">
        <v>0</v>
      </c>
      <c r="BF7995" s="3">
        <v>0</v>
      </c>
      <c r="BG7995" s="3">
        <v>0</v>
      </c>
      <c r="BH7995" s="3">
        <v>0</v>
      </c>
      <c r="BI7995" s="3">
        <v>0</v>
      </c>
      <c r="BJ7995" s="3">
        <v>0</v>
      </c>
      <c r="BK7995" s="3">
        <v>0</v>
      </c>
      <c r="BL7995" s="3">
        <v>0</v>
      </c>
      <c r="BM7995" s="3">
        <v>0</v>
      </c>
      <c r="BN7995" s="3">
        <v>0</v>
      </c>
    </row>
    <row r="7996" spans="1:66" x14ac:dyDescent="0.3">
      <c r="A7996" s="3" t="s">
        <v>1567</v>
      </c>
      <c r="B7996" s="3" t="s">
        <v>90</v>
      </c>
      <c r="C7996" s="3" t="s">
        <v>1558</v>
      </c>
      <c r="AZ7996" s="3">
        <v>0</v>
      </c>
      <c r="BA7996" s="3">
        <v>0</v>
      </c>
      <c r="BB7996" s="3">
        <v>0</v>
      </c>
      <c r="BC7996" s="3">
        <v>0</v>
      </c>
      <c r="BD7996" s="3">
        <v>0</v>
      </c>
      <c r="BE7996" s="3">
        <v>0</v>
      </c>
      <c r="BF7996" s="3">
        <v>0</v>
      </c>
      <c r="BG7996" s="3">
        <v>0</v>
      </c>
      <c r="BH7996" s="3">
        <v>0</v>
      </c>
      <c r="BI7996" s="3">
        <v>0</v>
      </c>
      <c r="BJ7996" s="3">
        <v>0</v>
      </c>
      <c r="BK7996" s="3">
        <v>0</v>
      </c>
      <c r="BL7996" s="3">
        <v>0</v>
      </c>
      <c r="BM7996" s="3">
        <v>0</v>
      </c>
      <c r="BN7996" s="3">
        <v>0</v>
      </c>
    </row>
    <row r="7997" spans="1:66" x14ac:dyDescent="0.3">
      <c r="A7997" s="3" t="s">
        <v>1567</v>
      </c>
      <c r="B7997" s="3" t="s">
        <v>90</v>
      </c>
      <c r="C7997" s="3" t="s">
        <v>499</v>
      </c>
      <c r="D7997" s="3">
        <v>0</v>
      </c>
      <c r="E7997" s="3">
        <v>0</v>
      </c>
      <c r="F7997" s="3">
        <v>0</v>
      </c>
      <c r="G7997" s="3">
        <v>0</v>
      </c>
      <c r="H7997" s="3">
        <v>124</v>
      </c>
      <c r="I7997" s="3">
        <v>134</v>
      </c>
      <c r="J7997" s="3">
        <v>117</v>
      </c>
      <c r="K7997" s="3">
        <v>97</v>
      </c>
      <c r="L7997" s="3">
        <v>104</v>
      </c>
      <c r="M7997" s="3">
        <v>114</v>
      </c>
      <c r="N7997" s="3">
        <v>121</v>
      </c>
      <c r="O7997" s="3">
        <v>151</v>
      </c>
      <c r="P7997" s="3">
        <v>162</v>
      </c>
      <c r="Q7997" s="3">
        <v>164</v>
      </c>
      <c r="R7997" s="3">
        <v>162</v>
      </c>
      <c r="S7997" s="3">
        <v>140</v>
      </c>
      <c r="T7997" s="3">
        <v>154</v>
      </c>
      <c r="U7997" s="3">
        <v>160</v>
      </c>
      <c r="V7997" s="3">
        <v>193</v>
      </c>
      <c r="W7997" s="3">
        <v>195</v>
      </c>
      <c r="X7997" s="3">
        <v>188</v>
      </c>
      <c r="Y7997" s="3">
        <v>121</v>
      </c>
      <c r="Z7997" s="3">
        <v>113</v>
      </c>
      <c r="AA7997" s="3">
        <v>132</v>
      </c>
      <c r="AB7997" s="3">
        <v>177</v>
      </c>
      <c r="AC7997" s="3">
        <v>136</v>
      </c>
      <c r="AD7997" s="3">
        <v>187</v>
      </c>
      <c r="AE7997" s="3">
        <v>209</v>
      </c>
      <c r="AF7997" s="3">
        <v>165</v>
      </c>
      <c r="AG7997" s="3">
        <v>155</v>
      </c>
      <c r="AH7997" s="3">
        <v>155</v>
      </c>
      <c r="AI7997" s="3">
        <v>103</v>
      </c>
      <c r="AJ7997" s="3">
        <v>123</v>
      </c>
      <c r="AK7997" s="3">
        <v>123</v>
      </c>
      <c r="AL7997" s="3">
        <v>95</v>
      </c>
      <c r="AM7997" s="3">
        <v>83</v>
      </c>
      <c r="AN7997" s="3">
        <v>87</v>
      </c>
      <c r="AO7997" s="3">
        <v>84</v>
      </c>
      <c r="AP7997" s="3">
        <v>125</v>
      </c>
      <c r="AQ7997" s="3">
        <v>170</v>
      </c>
      <c r="AR7997" s="3">
        <v>114</v>
      </c>
      <c r="AS7997" s="3">
        <v>104</v>
      </c>
      <c r="AT7997" s="3">
        <v>136</v>
      </c>
      <c r="AU7997" s="3">
        <v>107</v>
      </c>
      <c r="AV7997" s="3">
        <v>68</v>
      </c>
      <c r="AW7997" s="3">
        <v>83</v>
      </c>
      <c r="AX7997" s="3">
        <v>135</v>
      </c>
      <c r="AY7997" s="3">
        <v>150</v>
      </c>
      <c r="AZ7997" s="3">
        <v>163</v>
      </c>
      <c r="BA7997" s="3">
        <v>89</v>
      </c>
      <c r="BB7997" s="3">
        <v>50</v>
      </c>
      <c r="BC7997" s="3">
        <v>44</v>
      </c>
      <c r="BD7997" s="3">
        <v>28</v>
      </c>
      <c r="BE7997" s="3">
        <v>245</v>
      </c>
      <c r="BF7997" s="3">
        <v>260</v>
      </c>
      <c r="BG7997" s="3">
        <v>243</v>
      </c>
      <c r="BH7997" s="3">
        <v>229</v>
      </c>
      <c r="BI7997" s="3">
        <v>232</v>
      </c>
      <c r="BJ7997" s="3">
        <v>213</v>
      </c>
      <c r="BK7997" s="3">
        <v>221</v>
      </c>
      <c r="BL7997" s="3">
        <v>200</v>
      </c>
      <c r="BM7997" s="3">
        <v>188</v>
      </c>
      <c r="BN7997" s="3">
        <v>206</v>
      </c>
    </row>
    <row r="7998" spans="1:66" x14ac:dyDescent="0.3">
      <c r="A7998" s="3" t="s">
        <v>1567</v>
      </c>
      <c r="B7998" s="3" t="s">
        <v>90</v>
      </c>
      <c r="C7998" s="3" t="s">
        <v>696</v>
      </c>
      <c r="D7998" s="3">
        <v>0</v>
      </c>
      <c r="E7998" s="3">
        <v>0</v>
      </c>
      <c r="F7998" s="3">
        <v>0</v>
      </c>
      <c r="G7998" s="3">
        <v>0</v>
      </c>
      <c r="H7998" s="3">
        <v>0</v>
      </c>
      <c r="I7998" s="3">
        <v>0</v>
      </c>
      <c r="J7998" s="3">
        <v>0</v>
      </c>
      <c r="K7998" s="3">
        <v>0</v>
      </c>
      <c r="L7998" s="3">
        <v>0</v>
      </c>
      <c r="M7998" s="3">
        <v>0</v>
      </c>
      <c r="N7998" s="3">
        <v>0</v>
      </c>
      <c r="O7998" s="3">
        <v>0</v>
      </c>
      <c r="P7998" s="3">
        <v>0</v>
      </c>
      <c r="Q7998" s="3">
        <v>0</v>
      </c>
      <c r="R7998" s="3">
        <v>0</v>
      </c>
      <c r="S7998" s="3">
        <v>0</v>
      </c>
      <c r="T7998" s="3">
        <v>0</v>
      </c>
      <c r="U7998" s="3">
        <v>0</v>
      </c>
      <c r="V7998" s="3">
        <v>0</v>
      </c>
      <c r="W7998" s="3">
        <v>0</v>
      </c>
      <c r="X7998" s="3">
        <v>0</v>
      </c>
      <c r="Y7998" s="3">
        <v>0</v>
      </c>
      <c r="Z7998" s="3">
        <v>0</v>
      </c>
      <c r="AA7998" s="3">
        <v>0</v>
      </c>
      <c r="AB7998" s="3">
        <v>0</v>
      </c>
      <c r="AC7998" s="3">
        <v>0</v>
      </c>
      <c r="AD7998" s="3">
        <v>0</v>
      </c>
      <c r="AE7998" s="3">
        <v>0</v>
      </c>
      <c r="AF7998" s="3">
        <v>0</v>
      </c>
      <c r="AG7998" s="3">
        <v>0</v>
      </c>
      <c r="AH7998" s="3">
        <v>0</v>
      </c>
      <c r="AI7998" s="3">
        <v>0</v>
      </c>
      <c r="AJ7998" s="3">
        <v>0</v>
      </c>
      <c r="AK7998" s="3">
        <v>0</v>
      </c>
      <c r="AL7998" s="3">
        <v>0</v>
      </c>
      <c r="AM7998" s="3">
        <v>0</v>
      </c>
      <c r="AN7998" s="3">
        <v>0</v>
      </c>
      <c r="AO7998" s="3">
        <v>0</v>
      </c>
      <c r="AP7998" s="3">
        <v>0</v>
      </c>
      <c r="AQ7998" s="3">
        <v>0</v>
      </c>
      <c r="AR7998" s="3">
        <v>0</v>
      </c>
      <c r="AS7998" s="3">
        <v>0</v>
      </c>
      <c r="AT7998" s="3">
        <v>0</v>
      </c>
      <c r="AU7998" s="3">
        <v>0</v>
      </c>
      <c r="AV7998" s="3">
        <v>0</v>
      </c>
      <c r="AW7998" s="3">
        <v>0</v>
      </c>
      <c r="AX7998" s="3">
        <v>1</v>
      </c>
      <c r="AY7998" s="3">
        <v>2</v>
      </c>
      <c r="AZ7998" s="3">
        <v>9</v>
      </c>
      <c r="BA7998" s="3">
        <v>16</v>
      </c>
      <c r="BB7998" s="3">
        <v>26</v>
      </c>
      <c r="BC7998" s="3">
        <v>28</v>
      </c>
      <c r="BD7998" s="3">
        <v>37</v>
      </c>
      <c r="BE7998" s="3">
        <v>39</v>
      </c>
      <c r="BF7998" s="3">
        <v>41</v>
      </c>
      <c r="BG7998" s="3">
        <v>41</v>
      </c>
      <c r="BH7998" s="3">
        <v>71</v>
      </c>
      <c r="BI7998" s="3">
        <v>79</v>
      </c>
      <c r="BJ7998" s="3">
        <v>86</v>
      </c>
      <c r="BK7998" s="3">
        <v>88</v>
      </c>
      <c r="BL7998" s="3">
        <v>99</v>
      </c>
      <c r="BM7998" s="3">
        <v>108</v>
      </c>
      <c r="BN7998" s="3">
        <v>124</v>
      </c>
    </row>
    <row r="7999" spans="1:66" x14ac:dyDescent="0.3">
      <c r="A7999" s="3" t="s">
        <v>1567</v>
      </c>
      <c r="B7999" s="3" t="s">
        <v>90</v>
      </c>
      <c r="C7999" s="3" t="s">
        <v>497</v>
      </c>
      <c r="D7999" s="3">
        <v>0</v>
      </c>
      <c r="E7999" s="3">
        <v>0</v>
      </c>
      <c r="F7999" s="3">
        <v>0</v>
      </c>
      <c r="G7999" s="3">
        <v>0</v>
      </c>
      <c r="H7999" s="3">
        <v>0</v>
      </c>
      <c r="I7999" s="3">
        <v>0</v>
      </c>
      <c r="J7999" s="3">
        <v>0</v>
      </c>
      <c r="K7999" s="3">
        <v>0</v>
      </c>
      <c r="L7999" s="3">
        <v>0</v>
      </c>
      <c r="M7999" s="3">
        <v>0</v>
      </c>
      <c r="N7999" s="3">
        <v>0</v>
      </c>
      <c r="O7999" s="3">
        <v>0</v>
      </c>
      <c r="P7999" s="3">
        <v>0</v>
      </c>
      <c r="Q7999" s="3">
        <v>0</v>
      </c>
      <c r="R7999" s="3">
        <v>0</v>
      </c>
      <c r="S7999" s="3">
        <v>0</v>
      </c>
      <c r="T7999" s="3">
        <v>0</v>
      </c>
      <c r="U7999" s="3">
        <v>0</v>
      </c>
      <c r="V7999" s="3">
        <v>0</v>
      </c>
      <c r="W7999" s="3">
        <v>0</v>
      </c>
      <c r="X7999" s="3">
        <v>0</v>
      </c>
      <c r="Y7999" s="3">
        <v>0</v>
      </c>
      <c r="Z7999" s="3">
        <v>0</v>
      </c>
      <c r="AA7999" s="3">
        <v>0</v>
      </c>
      <c r="AB7999" s="3">
        <v>0</v>
      </c>
      <c r="AC7999" s="3">
        <v>0</v>
      </c>
      <c r="AD7999" s="3">
        <v>0</v>
      </c>
      <c r="AE7999" s="3">
        <v>0</v>
      </c>
      <c r="AF7999" s="3">
        <v>0</v>
      </c>
      <c r="AG7999" s="3">
        <v>0</v>
      </c>
      <c r="AH7999" s="3">
        <v>0</v>
      </c>
      <c r="AI7999" s="3">
        <v>0</v>
      </c>
      <c r="AJ7999" s="3">
        <v>0</v>
      </c>
      <c r="AK7999" s="3">
        <v>0</v>
      </c>
      <c r="AL7999" s="3">
        <v>0</v>
      </c>
      <c r="AM7999" s="3">
        <v>0</v>
      </c>
      <c r="AN7999" s="3">
        <v>0</v>
      </c>
      <c r="AO7999" s="3">
        <v>0</v>
      </c>
      <c r="AP7999" s="3">
        <v>0</v>
      </c>
      <c r="AQ7999" s="3">
        <v>0</v>
      </c>
      <c r="AR7999" s="3">
        <v>0</v>
      </c>
      <c r="AS7999" s="3">
        <v>0</v>
      </c>
      <c r="AT7999" s="3">
        <v>0</v>
      </c>
      <c r="AU7999" s="3">
        <v>0</v>
      </c>
      <c r="AV7999" s="3">
        <v>0</v>
      </c>
      <c r="AW7999" s="3">
        <v>0</v>
      </c>
      <c r="AX7999" s="3">
        <v>0</v>
      </c>
      <c r="AY7999" s="3">
        <v>0</v>
      </c>
      <c r="AZ7999" s="3">
        <v>0</v>
      </c>
      <c r="BA7999" s="3">
        <v>0</v>
      </c>
      <c r="BB7999" s="3">
        <v>0</v>
      </c>
      <c r="BC7999" s="3">
        <v>0</v>
      </c>
      <c r="BD7999" s="3">
        <v>6</v>
      </c>
      <c r="BE7999" s="3">
        <v>20</v>
      </c>
      <c r="BF7999" s="3">
        <v>24</v>
      </c>
      <c r="BG7999" s="3">
        <v>24</v>
      </c>
      <c r="BH7999" s="3">
        <v>41</v>
      </c>
      <c r="BI7999" s="3">
        <v>194</v>
      </c>
      <c r="BJ7999" s="3">
        <v>572</v>
      </c>
      <c r="BK7999" s="3">
        <v>676</v>
      </c>
      <c r="BL7999" s="3">
        <v>1078</v>
      </c>
      <c r="BM7999" s="3">
        <v>1461</v>
      </c>
      <c r="BN7999" s="3">
        <v>1608</v>
      </c>
    </row>
    <row r="8000" spans="1:66" x14ac:dyDescent="0.3">
      <c r="A8000" s="3" t="s">
        <v>1567</v>
      </c>
      <c r="B8000" s="3" t="s">
        <v>90</v>
      </c>
      <c r="C8000" s="3" t="s">
        <v>1410</v>
      </c>
      <c r="AZ8000" s="3">
        <v>0</v>
      </c>
      <c r="BA8000" s="3">
        <v>0</v>
      </c>
      <c r="BB8000" s="3">
        <v>0</v>
      </c>
      <c r="BC8000" s="3">
        <v>3</v>
      </c>
      <c r="BD8000" s="3">
        <v>11</v>
      </c>
      <c r="BE8000" s="3">
        <v>11</v>
      </c>
      <c r="BF8000" s="3">
        <v>14</v>
      </c>
      <c r="BG8000" s="3">
        <v>19</v>
      </c>
      <c r="BH8000" s="3">
        <v>100</v>
      </c>
      <c r="BI8000" s="3">
        <v>224</v>
      </c>
      <c r="BJ8000" s="3">
        <v>313</v>
      </c>
      <c r="BK8000" s="3">
        <v>400</v>
      </c>
      <c r="BL8000" s="3">
        <v>574</v>
      </c>
      <c r="BM8000" s="3">
        <v>726</v>
      </c>
      <c r="BN8000" s="3">
        <v>794</v>
      </c>
    </row>
    <row r="8001" spans="1:66" x14ac:dyDescent="0.3">
      <c r="A8001" s="3" t="s">
        <v>1567</v>
      </c>
      <c r="B8001" s="3" t="s">
        <v>90</v>
      </c>
      <c r="C8001" s="3" t="s">
        <v>697</v>
      </c>
      <c r="D8001" s="3">
        <v>0</v>
      </c>
      <c r="E8001" s="3">
        <v>0</v>
      </c>
      <c r="F8001" s="3">
        <v>0</v>
      </c>
      <c r="G8001" s="3">
        <v>0</v>
      </c>
      <c r="H8001" s="3">
        <v>0</v>
      </c>
      <c r="I8001" s="3">
        <v>0</v>
      </c>
      <c r="J8001" s="3">
        <v>0</v>
      </c>
      <c r="K8001" s="3">
        <v>0</v>
      </c>
      <c r="L8001" s="3">
        <v>0</v>
      </c>
      <c r="M8001" s="3">
        <v>0</v>
      </c>
      <c r="N8001" s="3">
        <v>0</v>
      </c>
      <c r="O8001" s="3">
        <v>0</v>
      </c>
      <c r="P8001" s="3">
        <v>0</v>
      </c>
      <c r="Q8001" s="3">
        <v>0</v>
      </c>
      <c r="R8001" s="3">
        <v>0</v>
      </c>
      <c r="S8001" s="3">
        <v>0</v>
      </c>
      <c r="T8001" s="3">
        <v>0</v>
      </c>
      <c r="U8001" s="3">
        <v>0</v>
      </c>
      <c r="V8001" s="3">
        <v>0</v>
      </c>
      <c r="W8001" s="3">
        <v>0</v>
      </c>
      <c r="X8001" s="3">
        <v>0</v>
      </c>
      <c r="Y8001" s="3">
        <v>0</v>
      </c>
      <c r="Z8001" s="3">
        <v>0</v>
      </c>
      <c r="AA8001" s="3">
        <v>0</v>
      </c>
      <c r="AB8001" s="3">
        <v>0</v>
      </c>
      <c r="AC8001" s="3">
        <v>0</v>
      </c>
      <c r="AD8001" s="3">
        <v>0</v>
      </c>
      <c r="AE8001" s="3">
        <v>0</v>
      </c>
      <c r="AF8001" s="3">
        <v>0</v>
      </c>
      <c r="AG8001" s="3">
        <v>0</v>
      </c>
      <c r="AH8001" s="3">
        <v>0</v>
      </c>
      <c r="AI8001" s="3">
        <v>0</v>
      </c>
      <c r="AJ8001" s="3">
        <v>0</v>
      </c>
      <c r="AK8001" s="3">
        <v>0</v>
      </c>
      <c r="AL8001" s="3">
        <v>0</v>
      </c>
      <c r="AM8001" s="3">
        <v>0</v>
      </c>
      <c r="AN8001" s="3">
        <v>0</v>
      </c>
      <c r="AO8001" s="3">
        <v>0</v>
      </c>
      <c r="AP8001" s="3">
        <v>0</v>
      </c>
      <c r="AQ8001" s="3">
        <v>0</v>
      </c>
      <c r="AR8001" s="3">
        <v>0</v>
      </c>
      <c r="AS8001" s="3">
        <v>0</v>
      </c>
      <c r="AT8001" s="3">
        <v>0</v>
      </c>
      <c r="AU8001" s="3">
        <v>0</v>
      </c>
      <c r="AV8001" s="3">
        <v>0</v>
      </c>
      <c r="AW8001" s="3">
        <v>0</v>
      </c>
      <c r="AX8001" s="3">
        <v>0</v>
      </c>
      <c r="AY8001" s="3">
        <v>0</v>
      </c>
      <c r="AZ8001" s="3">
        <v>0</v>
      </c>
      <c r="BA8001" s="3">
        <v>1</v>
      </c>
      <c r="BB8001" s="3">
        <v>1</v>
      </c>
      <c r="BC8001" s="3">
        <v>1</v>
      </c>
      <c r="BD8001" s="3">
        <v>2</v>
      </c>
      <c r="BE8001" s="3">
        <v>2</v>
      </c>
      <c r="BF8001" s="3">
        <v>2</v>
      </c>
      <c r="BG8001" s="3">
        <v>4</v>
      </c>
      <c r="BH8001" s="3">
        <v>13</v>
      </c>
      <c r="BI8001" s="3">
        <v>15</v>
      </c>
      <c r="BJ8001" s="3">
        <v>15</v>
      </c>
      <c r="BK8001" s="3">
        <v>16</v>
      </c>
      <c r="BL8001" s="3">
        <v>16</v>
      </c>
      <c r="BM8001" s="3">
        <v>16</v>
      </c>
      <c r="BN8001" s="3">
        <v>19</v>
      </c>
    </row>
    <row r="8002" spans="1:66" x14ac:dyDescent="0.3">
      <c r="A8002" s="3" t="s">
        <v>1567</v>
      </c>
      <c r="B8002" s="3" t="s">
        <v>90</v>
      </c>
      <c r="C8002" s="3" t="s">
        <v>799</v>
      </c>
      <c r="AG8002" s="3">
        <v>0</v>
      </c>
      <c r="AH8002" s="3">
        <v>0</v>
      </c>
      <c r="AI8002" s="3">
        <v>0</v>
      </c>
      <c r="AJ8002" s="3">
        <v>0</v>
      </c>
      <c r="AK8002" s="3">
        <v>0</v>
      </c>
      <c r="AL8002" s="3">
        <v>0</v>
      </c>
      <c r="AM8002" s="3">
        <v>0</v>
      </c>
      <c r="AN8002" s="3">
        <v>0</v>
      </c>
      <c r="AO8002" s="3">
        <v>0</v>
      </c>
      <c r="AP8002" s="3">
        <v>0</v>
      </c>
      <c r="AQ8002" s="3">
        <v>0</v>
      </c>
      <c r="AR8002" s="3">
        <v>0</v>
      </c>
      <c r="AS8002" s="3">
        <v>0</v>
      </c>
      <c r="AT8002" s="3">
        <v>1</v>
      </c>
      <c r="AU8002" s="3">
        <v>1</v>
      </c>
      <c r="AV8002" s="3">
        <v>1</v>
      </c>
      <c r="AW8002" s="3">
        <v>1</v>
      </c>
      <c r="AX8002" s="3">
        <v>2</v>
      </c>
      <c r="AY8002" s="3">
        <v>2</v>
      </c>
      <c r="AZ8002" s="3">
        <v>3</v>
      </c>
      <c r="BA8002" s="3">
        <v>4</v>
      </c>
      <c r="BB8002" s="3">
        <v>9</v>
      </c>
      <c r="BC8002" s="3">
        <v>15</v>
      </c>
      <c r="BD8002" s="3">
        <v>22</v>
      </c>
      <c r="BE8002" s="3">
        <v>27</v>
      </c>
      <c r="BF8002" s="3">
        <v>36</v>
      </c>
      <c r="BG8002" s="3">
        <v>47</v>
      </c>
      <c r="BH8002" s="3">
        <v>67</v>
      </c>
      <c r="BI8002" s="3">
        <v>85</v>
      </c>
      <c r="BJ8002" s="3">
        <v>104</v>
      </c>
      <c r="BK8002" s="3">
        <v>123</v>
      </c>
      <c r="BL8002" s="3">
        <v>143</v>
      </c>
      <c r="BM8002" s="3">
        <v>180</v>
      </c>
      <c r="BN8002" s="3">
        <v>261</v>
      </c>
    </row>
    <row r="8003" spans="1:66" x14ac:dyDescent="0.3">
      <c r="A8003" s="3" t="s">
        <v>1567</v>
      </c>
      <c r="B8003" s="3" t="s">
        <v>90</v>
      </c>
      <c r="C8003" s="3" t="s">
        <v>798</v>
      </c>
      <c r="D8003" s="3">
        <v>0</v>
      </c>
      <c r="E8003" s="3">
        <v>0</v>
      </c>
      <c r="F8003" s="3">
        <v>0</v>
      </c>
      <c r="G8003" s="3">
        <v>0</v>
      </c>
      <c r="H8003" s="3">
        <v>0</v>
      </c>
      <c r="I8003" s="3">
        <v>0</v>
      </c>
      <c r="J8003" s="3">
        <v>0</v>
      </c>
      <c r="K8003" s="3">
        <v>0</v>
      </c>
      <c r="L8003" s="3">
        <v>0</v>
      </c>
      <c r="M8003" s="3">
        <v>0</v>
      </c>
      <c r="N8003" s="3">
        <v>0</v>
      </c>
      <c r="O8003" s="3">
        <v>0</v>
      </c>
      <c r="P8003" s="3">
        <v>0</v>
      </c>
      <c r="Q8003" s="3">
        <v>0</v>
      </c>
      <c r="R8003" s="3">
        <v>0</v>
      </c>
      <c r="S8003" s="3">
        <v>0</v>
      </c>
      <c r="T8003" s="3">
        <v>0</v>
      </c>
      <c r="U8003" s="3">
        <v>0</v>
      </c>
      <c r="V8003" s="3">
        <v>0</v>
      </c>
      <c r="W8003" s="3">
        <v>0</v>
      </c>
      <c r="X8003" s="3">
        <v>0</v>
      </c>
      <c r="Y8003" s="3">
        <v>0</v>
      </c>
      <c r="Z8003" s="3">
        <v>0</v>
      </c>
      <c r="AA8003" s="3">
        <v>0</v>
      </c>
      <c r="AB8003" s="3">
        <v>0</v>
      </c>
      <c r="AC8003" s="3">
        <v>0</v>
      </c>
      <c r="AD8003" s="3">
        <v>0</v>
      </c>
      <c r="AE8003" s="3">
        <v>0</v>
      </c>
      <c r="AF8003" s="3">
        <v>0</v>
      </c>
      <c r="AG8003" s="3">
        <v>0</v>
      </c>
      <c r="AH8003" s="3">
        <v>0</v>
      </c>
      <c r="AI8003" s="3">
        <v>0</v>
      </c>
      <c r="AJ8003" s="3">
        <v>0</v>
      </c>
      <c r="AK8003" s="3">
        <v>0</v>
      </c>
      <c r="AL8003" s="3">
        <v>0</v>
      </c>
      <c r="AM8003" s="3">
        <v>0</v>
      </c>
      <c r="AN8003" s="3">
        <v>0</v>
      </c>
      <c r="AO8003" s="3">
        <v>0</v>
      </c>
      <c r="AP8003" s="3">
        <v>0</v>
      </c>
      <c r="AQ8003" s="3">
        <v>0</v>
      </c>
      <c r="AR8003" s="3">
        <v>1</v>
      </c>
      <c r="AS8003" s="3">
        <v>1</v>
      </c>
      <c r="AT8003" s="3">
        <v>1</v>
      </c>
      <c r="AU8003" s="3">
        <v>1</v>
      </c>
      <c r="AV8003" s="3">
        <v>1</v>
      </c>
      <c r="AW8003" s="3">
        <v>2</v>
      </c>
      <c r="AX8003" s="3">
        <v>3</v>
      </c>
      <c r="AY8003" s="3">
        <v>4</v>
      </c>
      <c r="AZ8003" s="3">
        <v>13</v>
      </c>
      <c r="BA8003" s="3">
        <v>21</v>
      </c>
      <c r="BB8003" s="3">
        <v>35</v>
      </c>
      <c r="BC8003" s="3">
        <v>44</v>
      </c>
      <c r="BD8003" s="3">
        <v>67</v>
      </c>
      <c r="BE8003" s="3">
        <v>89</v>
      </c>
      <c r="BF8003" s="3">
        <v>104</v>
      </c>
      <c r="BG8003" s="3">
        <v>116</v>
      </c>
      <c r="BH8003" s="3">
        <v>192</v>
      </c>
      <c r="BI8003" s="3">
        <v>373</v>
      </c>
      <c r="BJ8003" s="3">
        <v>776</v>
      </c>
      <c r="BK8003" s="3">
        <v>903</v>
      </c>
      <c r="BL8003" s="3">
        <v>1335</v>
      </c>
      <c r="BM8003" s="3">
        <v>1766</v>
      </c>
      <c r="BN8003" s="3">
        <v>2013</v>
      </c>
    </row>
    <row r="8004" spans="1:66" x14ac:dyDescent="0.3">
      <c r="A8004" s="3" t="s">
        <v>1567</v>
      </c>
      <c r="B8004" s="3" t="s">
        <v>90</v>
      </c>
      <c r="C8004" s="3" t="s">
        <v>1560</v>
      </c>
      <c r="AZ8004" s="3">
        <v>0</v>
      </c>
      <c r="BA8004" s="3">
        <v>0</v>
      </c>
      <c r="BB8004" s="3">
        <v>0</v>
      </c>
      <c r="BC8004" s="3">
        <v>1</v>
      </c>
      <c r="BD8004" s="3">
        <v>11.9</v>
      </c>
      <c r="BE8004" s="3">
        <v>21.9</v>
      </c>
      <c r="BF8004" s="3">
        <v>20.2</v>
      </c>
      <c r="BG8004" s="3">
        <v>19.899999999999999</v>
      </c>
      <c r="BH8004" s="3">
        <v>14.5</v>
      </c>
      <c r="BI8004" s="3">
        <v>19.5</v>
      </c>
      <c r="BJ8004" s="3">
        <v>24.1</v>
      </c>
      <c r="BK8004" s="3">
        <v>24</v>
      </c>
      <c r="BL8004" s="3">
        <v>24.7</v>
      </c>
      <c r="BM8004" s="3">
        <v>24</v>
      </c>
      <c r="BN8004" s="3">
        <v>23.9</v>
      </c>
    </row>
    <row r="8005" spans="1:66" x14ac:dyDescent="0.3">
      <c r="A8005" s="3" t="s">
        <v>1567</v>
      </c>
      <c r="B8005" s="3" t="s">
        <v>90</v>
      </c>
      <c r="C8005" s="3" t="s">
        <v>481</v>
      </c>
      <c r="D8005" s="3">
        <v>1772</v>
      </c>
      <c r="E8005" s="3">
        <v>1787</v>
      </c>
      <c r="F8005" s="3">
        <v>1818</v>
      </c>
      <c r="G8005" s="3">
        <v>1853</v>
      </c>
      <c r="H8005" s="3">
        <v>1888</v>
      </c>
      <c r="I8005" s="3">
        <v>1937</v>
      </c>
      <c r="J8005" s="3">
        <v>1969</v>
      </c>
      <c r="K8005" s="3">
        <v>1979</v>
      </c>
      <c r="L8005" s="3">
        <v>2004</v>
      </c>
      <c r="M8005" s="3">
        <v>2062</v>
      </c>
      <c r="N8005" s="3">
        <v>2101</v>
      </c>
      <c r="O8005" s="3">
        <v>2151</v>
      </c>
      <c r="P8005" s="3">
        <v>2197</v>
      </c>
      <c r="Q8005" s="3">
        <v>2242</v>
      </c>
      <c r="R8005" s="3">
        <v>2285</v>
      </c>
      <c r="S8005" s="3">
        <v>2330</v>
      </c>
      <c r="T8005" s="3">
        <v>2378</v>
      </c>
      <c r="U8005" s="3">
        <v>2447</v>
      </c>
      <c r="V8005" s="3">
        <v>2518</v>
      </c>
      <c r="W8005" s="3">
        <v>2588</v>
      </c>
      <c r="X8005" s="3">
        <v>2641</v>
      </c>
      <c r="Y8005" s="3">
        <v>2668</v>
      </c>
      <c r="Z8005" s="3">
        <v>2665</v>
      </c>
      <c r="AA8005" s="3">
        <v>2653</v>
      </c>
      <c r="AB8005" s="3">
        <v>2667</v>
      </c>
      <c r="AC8005" s="3">
        <v>2673</v>
      </c>
      <c r="AD8005" s="3">
        <v>2684</v>
      </c>
      <c r="AE8005" s="3">
        <v>2701</v>
      </c>
      <c r="AF8005" s="3">
        <v>2741</v>
      </c>
      <c r="AG8005" s="3">
        <v>2791</v>
      </c>
      <c r="AH8005" s="3">
        <v>2860</v>
      </c>
      <c r="AI8005" s="3">
        <v>2929</v>
      </c>
      <c r="AJ8005" s="3">
        <v>2992</v>
      </c>
      <c r="AK8005" s="3">
        <v>3060</v>
      </c>
      <c r="AL8005" s="3">
        <v>3121</v>
      </c>
      <c r="AM8005" s="3">
        <v>3184</v>
      </c>
      <c r="AN8005" s="3">
        <v>3247</v>
      </c>
      <c r="AO8005" s="3">
        <v>3304</v>
      </c>
      <c r="AP8005" s="3">
        <v>3352</v>
      </c>
      <c r="AQ8005" s="3">
        <v>3394</v>
      </c>
      <c r="AR8005" s="3">
        <v>3430</v>
      </c>
      <c r="AS8005" s="3">
        <v>3468</v>
      </c>
      <c r="AT8005" s="3">
        <v>3513</v>
      </c>
      <c r="AU8005" s="3">
        <v>3547</v>
      </c>
      <c r="AV8005" s="3">
        <v>3569</v>
      </c>
      <c r="AW8005" s="3">
        <v>3613</v>
      </c>
      <c r="AX8005" s="3">
        <v>3671</v>
      </c>
      <c r="AY8005" s="3">
        <v>3722</v>
      </c>
      <c r="AZ8005" s="3">
        <v>3769</v>
      </c>
      <c r="BA8005" s="3">
        <v>3809</v>
      </c>
      <c r="BB8005" s="3">
        <v>3838</v>
      </c>
      <c r="BC8005" s="3">
        <v>3873</v>
      </c>
      <c r="BD8005" s="3">
        <v>3900</v>
      </c>
      <c r="BE8005" s="3">
        <v>3924</v>
      </c>
      <c r="BF8005" s="3">
        <v>3965</v>
      </c>
      <c r="BG8005" s="3">
        <v>4019</v>
      </c>
      <c r="BH8005" s="3">
        <v>4093</v>
      </c>
      <c r="BI8005" s="3">
        <v>4147</v>
      </c>
      <c r="BJ8005" s="3">
        <v>4184</v>
      </c>
      <c r="BK8005" s="3">
        <v>4216</v>
      </c>
      <c r="BL8005" s="3">
        <v>4245</v>
      </c>
      <c r="BM8005" s="3">
        <v>4256</v>
      </c>
      <c r="BN8005" s="3">
        <v>4240</v>
      </c>
    </row>
    <row r="8006" spans="1:66" x14ac:dyDescent="0.3">
      <c r="A8006" s="3" t="s">
        <v>1567</v>
      </c>
      <c r="B8006" s="3" t="s">
        <v>90</v>
      </c>
      <c r="C8006" s="3" t="s">
        <v>478</v>
      </c>
      <c r="D8006" s="3">
        <v>0</v>
      </c>
      <c r="E8006" s="3">
        <v>0</v>
      </c>
      <c r="F8006" s="3">
        <v>0</v>
      </c>
      <c r="G8006" s="3">
        <v>0</v>
      </c>
      <c r="H8006" s="3">
        <v>0</v>
      </c>
      <c r="I8006" s="3">
        <v>0</v>
      </c>
      <c r="J8006" s="3">
        <v>0</v>
      </c>
      <c r="K8006" s="3">
        <v>0</v>
      </c>
      <c r="L8006" s="3">
        <v>0</v>
      </c>
      <c r="M8006" s="3">
        <v>0</v>
      </c>
      <c r="N8006" s="3">
        <v>0</v>
      </c>
      <c r="O8006" s="3">
        <v>0</v>
      </c>
      <c r="P8006" s="3">
        <v>0</v>
      </c>
      <c r="Q8006" s="3">
        <v>0</v>
      </c>
      <c r="R8006" s="3">
        <v>0</v>
      </c>
      <c r="S8006" s="3">
        <v>0</v>
      </c>
      <c r="T8006" s="3">
        <v>0</v>
      </c>
      <c r="U8006" s="3">
        <v>0</v>
      </c>
      <c r="V8006" s="3">
        <v>0</v>
      </c>
      <c r="W8006" s="3">
        <v>0</v>
      </c>
      <c r="X8006" s="3">
        <v>0</v>
      </c>
      <c r="Y8006" s="3">
        <v>0</v>
      </c>
      <c r="Z8006" s="3">
        <v>-58</v>
      </c>
      <c r="AA8006" s="3">
        <v>-34</v>
      </c>
      <c r="AB8006" s="3">
        <v>0</v>
      </c>
      <c r="AC8006" s="3">
        <v>-60</v>
      </c>
      <c r="AD8006" s="3">
        <v>0</v>
      </c>
      <c r="AE8006" s="3">
        <v>0</v>
      </c>
      <c r="AF8006" s="3">
        <v>0</v>
      </c>
      <c r="AG8006" s="3">
        <v>0</v>
      </c>
      <c r="AH8006" s="3">
        <v>0</v>
      </c>
      <c r="AI8006" s="3">
        <v>0</v>
      </c>
      <c r="AJ8006" s="3">
        <v>0</v>
      </c>
      <c r="AK8006" s="3">
        <v>0</v>
      </c>
      <c r="AL8006" s="3">
        <v>0</v>
      </c>
      <c r="AM8006" s="3">
        <v>0</v>
      </c>
      <c r="AN8006" s="3">
        <v>0</v>
      </c>
      <c r="AO8006" s="3">
        <v>0</v>
      </c>
      <c r="AP8006" s="3">
        <v>0</v>
      </c>
      <c r="AQ8006" s="3">
        <v>0</v>
      </c>
      <c r="AR8006" s="3">
        <v>0</v>
      </c>
      <c r="AS8006" s="3">
        <v>0</v>
      </c>
      <c r="AT8006" s="3">
        <v>0</v>
      </c>
      <c r="AU8006" s="3">
        <v>0</v>
      </c>
      <c r="AV8006" s="3">
        <v>0</v>
      </c>
      <c r="AW8006" s="3">
        <v>0</v>
      </c>
      <c r="AX8006" s="3">
        <v>0</v>
      </c>
      <c r="AY8006" s="3">
        <v>0</v>
      </c>
      <c r="AZ8006" s="3">
        <v>0</v>
      </c>
      <c r="BA8006" s="3">
        <v>0</v>
      </c>
      <c r="BB8006" s="3">
        <v>0</v>
      </c>
      <c r="BC8006" s="3">
        <v>0</v>
      </c>
      <c r="BD8006" s="3">
        <v>0</v>
      </c>
      <c r="BE8006" s="3">
        <v>0</v>
      </c>
      <c r="BF8006" s="3">
        <v>0</v>
      </c>
      <c r="BG8006" s="3">
        <v>0</v>
      </c>
      <c r="BH8006" s="3">
        <v>0</v>
      </c>
      <c r="BI8006" s="3">
        <v>0</v>
      </c>
      <c r="BJ8006" s="3">
        <v>0</v>
      </c>
      <c r="BK8006" s="3">
        <v>0</v>
      </c>
      <c r="BL8006" s="3">
        <v>0</v>
      </c>
      <c r="BM8006" s="3">
        <v>0</v>
      </c>
      <c r="BN8006" s="3">
        <v>0</v>
      </c>
    </row>
    <row r="8007" spans="1:66" x14ac:dyDescent="0.3">
      <c r="A8007" s="3" t="s">
        <v>1567</v>
      </c>
      <c r="B8007" s="3" t="s">
        <v>90</v>
      </c>
      <c r="C8007" s="3" t="s">
        <v>476</v>
      </c>
      <c r="D8007" s="3">
        <v>0</v>
      </c>
      <c r="E8007" s="3">
        <v>0</v>
      </c>
      <c r="F8007" s="3">
        <v>0</v>
      </c>
      <c r="G8007" s="3">
        <v>0</v>
      </c>
      <c r="H8007" s="3">
        <v>0</v>
      </c>
      <c r="I8007" s="3">
        <v>0</v>
      </c>
      <c r="J8007" s="3">
        <v>0</v>
      </c>
      <c r="K8007" s="3">
        <v>0</v>
      </c>
      <c r="L8007" s="3">
        <v>0</v>
      </c>
      <c r="M8007" s="3">
        <v>0</v>
      </c>
      <c r="N8007" s="3">
        <v>0</v>
      </c>
      <c r="O8007" s="3">
        <v>0</v>
      </c>
      <c r="P8007" s="3">
        <v>0</v>
      </c>
      <c r="Q8007" s="3">
        <v>0</v>
      </c>
      <c r="R8007" s="3">
        <v>0</v>
      </c>
      <c r="S8007" s="3">
        <v>0</v>
      </c>
      <c r="T8007" s="3">
        <v>0</v>
      </c>
      <c r="U8007" s="3">
        <v>0</v>
      </c>
      <c r="V8007" s="3">
        <v>0</v>
      </c>
      <c r="W8007" s="3">
        <v>0</v>
      </c>
      <c r="X8007" s="3">
        <v>0</v>
      </c>
      <c r="Y8007" s="3">
        <v>0</v>
      </c>
      <c r="Z8007" s="3">
        <v>0</v>
      </c>
      <c r="AA8007" s="3">
        <v>0</v>
      </c>
      <c r="AB8007" s="3">
        <v>0</v>
      </c>
      <c r="AC8007" s="3">
        <v>0</v>
      </c>
      <c r="AD8007" s="3">
        <v>0</v>
      </c>
      <c r="AE8007" s="3">
        <v>0</v>
      </c>
      <c r="AF8007" s="3">
        <v>0</v>
      </c>
      <c r="AG8007" s="3">
        <v>0</v>
      </c>
      <c r="AH8007" s="3">
        <v>0</v>
      </c>
      <c r="AI8007" s="3">
        <v>0</v>
      </c>
      <c r="AJ8007" s="3">
        <v>0</v>
      </c>
      <c r="AK8007" s="3">
        <v>0</v>
      </c>
      <c r="AL8007" s="3">
        <v>0</v>
      </c>
      <c r="AM8007" s="3">
        <v>0</v>
      </c>
      <c r="AN8007" s="3">
        <v>0</v>
      </c>
      <c r="AO8007" s="3">
        <v>0</v>
      </c>
      <c r="AP8007" s="3">
        <v>0</v>
      </c>
      <c r="AQ8007" s="3">
        <v>0</v>
      </c>
      <c r="AR8007" s="3">
        <v>0</v>
      </c>
      <c r="AS8007" s="3">
        <v>0</v>
      </c>
      <c r="AT8007" s="3">
        <v>0</v>
      </c>
      <c r="AU8007" s="3">
        <v>0</v>
      </c>
      <c r="AV8007" s="3">
        <v>0</v>
      </c>
      <c r="AW8007" s="3">
        <v>0</v>
      </c>
      <c r="AX8007" s="3">
        <v>0</v>
      </c>
      <c r="AY8007" s="3">
        <v>0</v>
      </c>
      <c r="AZ8007" s="3">
        <v>0</v>
      </c>
      <c r="BA8007" s="3">
        <v>0</v>
      </c>
      <c r="BB8007" s="3">
        <v>0</v>
      </c>
      <c r="BC8007" s="3">
        <v>0</v>
      </c>
      <c r="BD8007" s="3">
        <v>0</v>
      </c>
      <c r="BE8007" s="3">
        <v>0</v>
      </c>
      <c r="BF8007" s="3">
        <v>0</v>
      </c>
      <c r="BG8007" s="3">
        <v>0</v>
      </c>
      <c r="BH8007" s="3">
        <v>0</v>
      </c>
      <c r="BI8007" s="3">
        <v>0</v>
      </c>
      <c r="BJ8007" s="3">
        <v>0</v>
      </c>
      <c r="BK8007" s="3">
        <v>0</v>
      </c>
      <c r="BL8007" s="3">
        <v>0</v>
      </c>
      <c r="BM8007" s="3">
        <v>0</v>
      </c>
      <c r="BN8007" s="3">
        <v>0</v>
      </c>
    </row>
    <row r="8008" spans="1:66" x14ac:dyDescent="0.3">
      <c r="A8008" s="3" t="s">
        <v>1567</v>
      </c>
      <c r="B8008" s="3" t="s">
        <v>90</v>
      </c>
      <c r="C8008" s="3" t="s">
        <v>1412</v>
      </c>
      <c r="AZ8008" s="3">
        <v>230</v>
      </c>
      <c r="BA8008" s="3">
        <v>241</v>
      </c>
      <c r="BB8008" s="3">
        <v>221</v>
      </c>
      <c r="BC8008" s="3">
        <v>241</v>
      </c>
      <c r="BD8008" s="3">
        <v>273</v>
      </c>
      <c r="BE8008" s="3">
        <v>275</v>
      </c>
      <c r="BF8008" s="3">
        <v>277</v>
      </c>
      <c r="BG8008" s="3">
        <v>274</v>
      </c>
      <c r="BH8008" s="3">
        <v>252</v>
      </c>
      <c r="BI8008" s="3">
        <v>259</v>
      </c>
      <c r="BJ8008" s="3">
        <v>259</v>
      </c>
      <c r="BK8008" s="3">
        <v>259</v>
      </c>
      <c r="BL8008" s="3">
        <v>259</v>
      </c>
      <c r="BM8008" s="3">
        <v>259</v>
      </c>
      <c r="BN8008" s="3">
        <v>242</v>
      </c>
    </row>
    <row r="8009" spans="1:66" x14ac:dyDescent="0.3">
      <c r="A8009" s="3" t="s">
        <v>1567</v>
      </c>
      <c r="B8009" s="3" t="s">
        <v>90</v>
      </c>
      <c r="C8009" s="3" t="s">
        <v>1414</v>
      </c>
      <c r="AZ8009" s="3">
        <v>23</v>
      </c>
      <c r="BA8009" s="3">
        <v>30</v>
      </c>
      <c r="BB8009" s="3">
        <v>34</v>
      </c>
      <c r="BC8009" s="3">
        <v>36</v>
      </c>
      <c r="BD8009" s="3">
        <v>41</v>
      </c>
      <c r="BE8009" s="3">
        <v>47</v>
      </c>
      <c r="BF8009" s="3">
        <v>55</v>
      </c>
      <c r="BG8009" s="3">
        <v>56</v>
      </c>
      <c r="BH8009" s="3">
        <v>56</v>
      </c>
      <c r="BI8009" s="3">
        <v>56</v>
      </c>
      <c r="BJ8009" s="3">
        <v>56</v>
      </c>
      <c r="BK8009" s="3">
        <v>56</v>
      </c>
      <c r="BL8009" s="3">
        <v>57</v>
      </c>
      <c r="BM8009" s="3">
        <v>53</v>
      </c>
      <c r="BN8009" s="3">
        <v>53</v>
      </c>
    </row>
    <row r="8010" spans="1:66" x14ac:dyDescent="0.3">
      <c r="A8010" s="3" t="s">
        <v>1567</v>
      </c>
      <c r="B8010" s="3" t="s">
        <v>90</v>
      </c>
      <c r="C8010" s="3" t="s">
        <v>461</v>
      </c>
      <c r="D8010" s="3">
        <v>27</v>
      </c>
      <c r="E8010" s="3">
        <v>27</v>
      </c>
      <c r="F8010" s="3">
        <v>24</v>
      </c>
      <c r="G8010" s="3">
        <v>23</v>
      </c>
      <c r="H8010" s="3">
        <v>22</v>
      </c>
      <c r="I8010" s="3">
        <v>23</v>
      </c>
      <c r="J8010" s="3">
        <v>24</v>
      </c>
      <c r="K8010" s="3">
        <v>24</v>
      </c>
      <c r="L8010" s="3">
        <v>27</v>
      </c>
      <c r="M8010" s="3">
        <v>28</v>
      </c>
      <c r="N8010" s="3">
        <v>28</v>
      </c>
      <c r="O8010" s="3">
        <v>0</v>
      </c>
      <c r="P8010" s="3">
        <v>0</v>
      </c>
      <c r="Q8010" s="3">
        <v>0</v>
      </c>
      <c r="R8010" s="3">
        <v>0</v>
      </c>
      <c r="S8010" s="3">
        <v>0</v>
      </c>
      <c r="T8010" s="3">
        <v>0</v>
      </c>
      <c r="U8010" s="3">
        <v>0</v>
      </c>
      <c r="V8010" s="3">
        <v>0</v>
      </c>
      <c r="W8010" s="3">
        <v>0</v>
      </c>
      <c r="X8010" s="3">
        <v>0</v>
      </c>
      <c r="Y8010" s="3">
        <v>0</v>
      </c>
      <c r="Z8010" s="3">
        <v>0</v>
      </c>
      <c r="AA8010" s="3">
        <v>0</v>
      </c>
      <c r="AB8010" s="3">
        <v>0</v>
      </c>
      <c r="AC8010" s="3">
        <v>0</v>
      </c>
      <c r="AD8010" s="3">
        <v>0</v>
      </c>
      <c r="AE8010" s="3">
        <v>0</v>
      </c>
      <c r="AF8010" s="3">
        <v>0</v>
      </c>
      <c r="AG8010" s="3">
        <v>0</v>
      </c>
      <c r="AH8010" s="3">
        <v>0</v>
      </c>
      <c r="AI8010" s="3">
        <v>50</v>
      </c>
      <c r="AJ8010" s="3">
        <v>53</v>
      </c>
      <c r="AK8010" s="3">
        <v>57</v>
      </c>
      <c r="AL8010" s="3">
        <v>57</v>
      </c>
      <c r="AM8010" s="3">
        <v>57</v>
      </c>
      <c r="AN8010" s="3">
        <v>77</v>
      </c>
      <c r="AO8010" s="3">
        <v>69</v>
      </c>
      <c r="AP8010" s="3">
        <v>67</v>
      </c>
      <c r="AQ8010" s="3">
        <v>59</v>
      </c>
      <c r="AR8010" s="3">
        <v>52</v>
      </c>
      <c r="AS8010" s="3">
        <v>56</v>
      </c>
      <c r="AT8010" s="3">
        <v>50</v>
      </c>
      <c r="AU8010" s="3">
        <v>48</v>
      </c>
      <c r="AV8010" s="3">
        <v>48</v>
      </c>
      <c r="AW8010" s="3">
        <v>49</v>
      </c>
      <c r="AX8010" s="3">
        <v>53</v>
      </c>
      <c r="AY8010" s="3">
        <v>44</v>
      </c>
      <c r="AZ8010" s="3">
        <v>39</v>
      </c>
      <c r="BA8010" s="3">
        <v>25</v>
      </c>
      <c r="BB8010" s="3">
        <v>35</v>
      </c>
      <c r="BC8010" s="3">
        <v>30</v>
      </c>
      <c r="BD8010" s="3">
        <v>31</v>
      </c>
      <c r="BE8010" s="3">
        <v>31</v>
      </c>
      <c r="BF8010" s="3">
        <v>28</v>
      </c>
      <c r="BG8010" s="3">
        <v>23</v>
      </c>
      <c r="BH8010" s="3">
        <v>24</v>
      </c>
      <c r="BI8010" s="3">
        <v>15</v>
      </c>
      <c r="BJ8010" s="3">
        <v>18</v>
      </c>
      <c r="BK8010" s="3">
        <v>15</v>
      </c>
      <c r="BL8010" s="3">
        <v>13</v>
      </c>
      <c r="BM8010" s="3">
        <v>17</v>
      </c>
      <c r="BN8010" s="3">
        <v>19</v>
      </c>
    </row>
    <row r="8011" spans="1:66" x14ac:dyDescent="0.3">
      <c r="A8011" s="3" t="s">
        <v>1567</v>
      </c>
      <c r="B8011" s="3" t="s">
        <v>90</v>
      </c>
      <c r="C8011" s="3" t="s">
        <v>1562</v>
      </c>
      <c r="AZ8011" s="3">
        <v>30.5</v>
      </c>
      <c r="BA8011" s="3">
        <v>25.1</v>
      </c>
      <c r="BB8011" s="3">
        <v>23.2</v>
      </c>
      <c r="BC8011" s="3">
        <v>25.2</v>
      </c>
      <c r="BD8011" s="3">
        <v>25.5</v>
      </c>
      <c r="BE8011" s="3">
        <v>26.9</v>
      </c>
      <c r="BF8011" s="3">
        <v>27.3</v>
      </c>
      <c r="BG8011" s="3">
        <v>24</v>
      </c>
      <c r="BH8011" s="3">
        <v>25.8</v>
      </c>
      <c r="BI8011" s="3">
        <v>22.2</v>
      </c>
      <c r="BJ8011" s="3">
        <v>26.5</v>
      </c>
      <c r="BK8011" s="3">
        <v>23</v>
      </c>
      <c r="BL8011" s="3">
        <v>28.9</v>
      </c>
      <c r="BM8011" s="3">
        <v>28.4</v>
      </c>
      <c r="BN8011" s="3">
        <v>23.7</v>
      </c>
    </row>
    <row r="8012" spans="1:66" x14ac:dyDescent="0.3">
      <c r="A8012" s="3" t="s">
        <v>1567</v>
      </c>
      <c r="B8012" s="3" t="s">
        <v>90</v>
      </c>
      <c r="C8012" s="3" t="s">
        <v>681</v>
      </c>
      <c r="D8012" s="3">
        <v>0</v>
      </c>
      <c r="E8012" s="3">
        <v>0</v>
      </c>
      <c r="F8012" s="3">
        <v>0</v>
      </c>
      <c r="G8012" s="3">
        <v>0</v>
      </c>
      <c r="H8012" s="3">
        <v>0</v>
      </c>
      <c r="I8012" s="3">
        <v>0</v>
      </c>
      <c r="J8012" s="3">
        <v>0</v>
      </c>
      <c r="K8012" s="3">
        <v>0</v>
      </c>
      <c r="L8012" s="3">
        <v>0</v>
      </c>
      <c r="M8012" s="3">
        <v>0</v>
      </c>
      <c r="N8012" s="3">
        <v>0</v>
      </c>
      <c r="O8012" s="3">
        <v>0</v>
      </c>
      <c r="P8012" s="3">
        <v>0</v>
      </c>
      <c r="Q8012" s="3">
        <v>0</v>
      </c>
      <c r="R8012" s="3">
        <v>0</v>
      </c>
      <c r="S8012" s="3">
        <v>0</v>
      </c>
      <c r="T8012" s="3">
        <v>0</v>
      </c>
      <c r="U8012" s="3">
        <v>0</v>
      </c>
      <c r="V8012" s="3">
        <v>0</v>
      </c>
      <c r="W8012" s="3">
        <v>0</v>
      </c>
      <c r="X8012" s="3">
        <v>0</v>
      </c>
      <c r="Y8012" s="3">
        <v>0</v>
      </c>
      <c r="Z8012" s="3">
        <v>0</v>
      </c>
      <c r="AA8012" s="3">
        <v>0</v>
      </c>
      <c r="AB8012" s="3">
        <v>0</v>
      </c>
      <c r="AC8012" s="3">
        <v>0</v>
      </c>
      <c r="AD8012" s="3">
        <v>0</v>
      </c>
      <c r="AE8012" s="3">
        <v>0</v>
      </c>
      <c r="AF8012" s="3">
        <v>0</v>
      </c>
      <c r="AG8012" s="3">
        <v>0</v>
      </c>
      <c r="AH8012" s="3">
        <v>0</v>
      </c>
      <c r="AI8012" s="3">
        <v>0</v>
      </c>
      <c r="AJ8012" s="3">
        <v>0</v>
      </c>
      <c r="AK8012" s="3">
        <v>0</v>
      </c>
      <c r="AL8012" s="3">
        <v>0</v>
      </c>
      <c r="AM8012" s="3">
        <v>0</v>
      </c>
      <c r="AN8012" s="3">
        <v>0</v>
      </c>
      <c r="AO8012" s="3">
        <v>0</v>
      </c>
      <c r="AP8012" s="3">
        <v>0</v>
      </c>
      <c r="AQ8012" s="3">
        <v>0</v>
      </c>
      <c r="AR8012" s="3">
        <v>0</v>
      </c>
      <c r="AS8012" s="3">
        <v>0</v>
      </c>
      <c r="AT8012" s="3">
        <v>0</v>
      </c>
      <c r="AU8012" s="3">
        <v>0</v>
      </c>
      <c r="AV8012" s="3">
        <v>0</v>
      </c>
      <c r="AW8012" s="3">
        <v>0</v>
      </c>
      <c r="AX8012" s="3">
        <v>0</v>
      </c>
      <c r="AY8012" s="3">
        <v>0</v>
      </c>
      <c r="AZ8012" s="3">
        <v>0</v>
      </c>
      <c r="BA8012" s="3">
        <v>0</v>
      </c>
      <c r="BB8012" s="3">
        <v>0</v>
      </c>
      <c r="BC8012" s="3">
        <v>0</v>
      </c>
      <c r="BD8012" s="3">
        <v>0</v>
      </c>
      <c r="BE8012" s="3">
        <v>0</v>
      </c>
      <c r="BF8012" s="3">
        <v>0</v>
      </c>
      <c r="BG8012" s="3">
        <v>0</v>
      </c>
      <c r="BH8012" s="3">
        <v>0</v>
      </c>
      <c r="BI8012" s="3">
        <v>0</v>
      </c>
      <c r="BJ8012" s="3">
        <v>0</v>
      </c>
      <c r="BK8012" s="3">
        <v>0</v>
      </c>
      <c r="BL8012" s="3">
        <v>0</v>
      </c>
      <c r="BM8012" s="3">
        <v>0</v>
      </c>
      <c r="BN8012" s="3">
        <v>0</v>
      </c>
    </row>
    <row r="8013" spans="1:66" x14ac:dyDescent="0.3">
      <c r="A8013" s="3" t="s">
        <v>1567</v>
      </c>
      <c r="B8013" s="3" t="s">
        <v>90</v>
      </c>
      <c r="C8013" s="3" t="s">
        <v>458</v>
      </c>
      <c r="D8013" s="3">
        <v>0</v>
      </c>
      <c r="E8013" s="3">
        <v>0</v>
      </c>
      <c r="F8013" s="3">
        <v>0</v>
      </c>
      <c r="G8013" s="3">
        <v>0</v>
      </c>
      <c r="H8013" s="3">
        <v>0</v>
      </c>
      <c r="I8013" s="3">
        <v>0</v>
      </c>
      <c r="J8013" s="3">
        <v>0</v>
      </c>
      <c r="K8013" s="3">
        <v>0</v>
      </c>
      <c r="L8013" s="3">
        <v>0</v>
      </c>
      <c r="M8013" s="3">
        <v>0</v>
      </c>
      <c r="N8013" s="3">
        <v>0</v>
      </c>
      <c r="O8013" s="3">
        <v>0</v>
      </c>
      <c r="P8013" s="3">
        <v>0</v>
      </c>
      <c r="Q8013" s="3">
        <v>0</v>
      </c>
      <c r="R8013" s="3">
        <v>0</v>
      </c>
      <c r="S8013" s="3">
        <v>0</v>
      </c>
      <c r="T8013" s="3">
        <v>0</v>
      </c>
      <c r="U8013" s="3">
        <v>0</v>
      </c>
      <c r="V8013" s="3">
        <v>0</v>
      </c>
      <c r="W8013" s="3">
        <v>0</v>
      </c>
      <c r="X8013" s="3">
        <v>0</v>
      </c>
      <c r="Y8013" s="3">
        <v>0</v>
      </c>
      <c r="Z8013" s="3">
        <v>0</v>
      </c>
      <c r="AA8013" s="3">
        <v>0</v>
      </c>
      <c r="AB8013" s="3">
        <v>0</v>
      </c>
      <c r="AC8013" s="3">
        <v>0</v>
      </c>
      <c r="AD8013" s="3">
        <v>0</v>
      </c>
      <c r="AE8013" s="3">
        <v>0</v>
      </c>
      <c r="AF8013" s="3">
        <v>0</v>
      </c>
      <c r="AG8013" s="3">
        <v>0</v>
      </c>
      <c r="AH8013" s="3">
        <v>1</v>
      </c>
      <c r="AI8013" s="3">
        <v>1</v>
      </c>
      <c r="AJ8013" s="3">
        <v>1</v>
      </c>
      <c r="AK8013" s="3">
        <v>0</v>
      </c>
      <c r="AL8013" s="3">
        <v>0</v>
      </c>
      <c r="AM8013" s="3">
        <v>0</v>
      </c>
      <c r="AN8013" s="3">
        <v>0</v>
      </c>
      <c r="AO8013" s="3">
        <v>0</v>
      </c>
      <c r="AP8013" s="3">
        <v>20</v>
      </c>
      <c r="AQ8013" s="3">
        <v>85</v>
      </c>
      <c r="AR8013" s="3">
        <v>67</v>
      </c>
      <c r="AS8013" s="3">
        <v>89</v>
      </c>
      <c r="AT8013" s="3">
        <v>376</v>
      </c>
      <c r="AU8013" s="3">
        <v>444</v>
      </c>
      <c r="AV8013" s="3">
        <v>619</v>
      </c>
      <c r="AW8013" s="3">
        <v>734</v>
      </c>
      <c r="AX8013" s="3">
        <v>931</v>
      </c>
      <c r="AY8013" s="3">
        <v>1247</v>
      </c>
      <c r="AZ8013" s="3">
        <v>2575</v>
      </c>
      <c r="BA8013" s="3">
        <v>3470</v>
      </c>
      <c r="BB8013" s="3">
        <v>3920</v>
      </c>
      <c r="BC8013" s="3">
        <v>4775</v>
      </c>
      <c r="BD8013" s="3">
        <v>6343</v>
      </c>
      <c r="BE8013" s="3">
        <v>7456</v>
      </c>
      <c r="BF8013" s="3">
        <v>7555</v>
      </c>
      <c r="BG8013" s="3">
        <v>6632</v>
      </c>
      <c r="BH8013" s="3">
        <v>7157</v>
      </c>
      <c r="BI8013" s="3">
        <v>6227</v>
      </c>
      <c r="BJ8013" s="3">
        <v>7447</v>
      </c>
      <c r="BK8013" s="3">
        <v>6569</v>
      </c>
      <c r="BL8013" s="3">
        <v>8777</v>
      </c>
      <c r="BM8013" s="3">
        <v>9376</v>
      </c>
      <c r="BN8013" s="3">
        <v>8149</v>
      </c>
    </row>
    <row r="8014" spans="1:66" x14ac:dyDescent="0.3">
      <c r="A8014" s="3" t="s">
        <v>1567</v>
      </c>
      <c r="B8014" s="3" t="s">
        <v>90</v>
      </c>
      <c r="C8014" s="3" t="s">
        <v>1416</v>
      </c>
      <c r="AZ8014" s="3">
        <v>1059</v>
      </c>
      <c r="BA8014" s="3">
        <v>1659</v>
      </c>
      <c r="BB8014" s="3">
        <v>2004</v>
      </c>
      <c r="BC8014" s="3">
        <v>2208</v>
      </c>
      <c r="BD8014" s="3">
        <v>3152</v>
      </c>
      <c r="BE8014" s="3">
        <v>3161</v>
      </c>
      <c r="BF8014" s="3">
        <v>3157</v>
      </c>
      <c r="BG8014" s="3">
        <v>3157</v>
      </c>
      <c r="BH8014" s="3">
        <v>3160</v>
      </c>
      <c r="BI8014" s="3">
        <v>3210</v>
      </c>
      <c r="BJ8014" s="3">
        <v>3210</v>
      </c>
      <c r="BK8014" s="3">
        <v>3415</v>
      </c>
      <c r="BL8014" s="3">
        <v>3754</v>
      </c>
      <c r="BM8014" s="3">
        <v>3766</v>
      </c>
      <c r="BN8014" s="3">
        <v>3977</v>
      </c>
    </row>
    <row r="8015" spans="1:66" x14ac:dyDescent="0.3">
      <c r="A8015" s="3" t="s">
        <v>1567</v>
      </c>
      <c r="B8015" s="3" t="s">
        <v>90</v>
      </c>
      <c r="C8015" s="3" t="s">
        <v>682</v>
      </c>
      <c r="D8015" s="3">
        <v>0</v>
      </c>
      <c r="E8015" s="3">
        <v>0</v>
      </c>
      <c r="F8015" s="3">
        <v>0</v>
      </c>
      <c r="G8015" s="3">
        <v>0</v>
      </c>
      <c r="H8015" s="3">
        <v>0</v>
      </c>
      <c r="I8015" s="3">
        <v>0</v>
      </c>
      <c r="J8015" s="3">
        <v>0</v>
      </c>
      <c r="K8015" s="3">
        <v>0</v>
      </c>
      <c r="L8015" s="3">
        <v>0</v>
      </c>
      <c r="M8015" s="3">
        <v>0</v>
      </c>
      <c r="N8015" s="3">
        <v>0</v>
      </c>
      <c r="O8015" s="3">
        <v>0</v>
      </c>
      <c r="P8015" s="3">
        <v>0</v>
      </c>
      <c r="Q8015" s="3">
        <v>0</v>
      </c>
      <c r="R8015" s="3">
        <v>0</v>
      </c>
      <c r="S8015" s="3">
        <v>0</v>
      </c>
      <c r="T8015" s="3">
        <v>0</v>
      </c>
      <c r="U8015" s="3">
        <v>0</v>
      </c>
      <c r="V8015" s="3">
        <v>0</v>
      </c>
      <c r="W8015" s="3">
        <v>0</v>
      </c>
      <c r="X8015" s="3">
        <v>0</v>
      </c>
      <c r="Y8015" s="3">
        <v>0</v>
      </c>
      <c r="Z8015" s="3">
        <v>0</v>
      </c>
      <c r="AA8015" s="3">
        <v>0</v>
      </c>
      <c r="AB8015" s="3">
        <v>0</v>
      </c>
      <c r="AC8015" s="3">
        <v>0</v>
      </c>
      <c r="AD8015" s="3">
        <v>0</v>
      </c>
      <c r="AE8015" s="3">
        <v>0</v>
      </c>
      <c r="AF8015" s="3">
        <v>0</v>
      </c>
      <c r="AG8015" s="3">
        <v>0</v>
      </c>
      <c r="AH8015" s="3">
        <v>0</v>
      </c>
      <c r="AI8015" s="3">
        <v>0</v>
      </c>
      <c r="AJ8015" s="3">
        <v>0</v>
      </c>
      <c r="AK8015" s="3">
        <v>0</v>
      </c>
      <c r="AL8015" s="3">
        <v>0</v>
      </c>
      <c r="AM8015" s="3">
        <v>0</v>
      </c>
      <c r="AN8015" s="3">
        <v>0</v>
      </c>
      <c r="AO8015" s="3">
        <v>0</v>
      </c>
      <c r="AP8015" s="3">
        <v>0</v>
      </c>
      <c r="AQ8015" s="3">
        <v>0</v>
      </c>
      <c r="AR8015" s="3">
        <v>0</v>
      </c>
      <c r="AS8015" s="3">
        <v>0</v>
      </c>
      <c r="AT8015" s="3">
        <v>0</v>
      </c>
      <c r="AU8015" s="3">
        <v>0</v>
      </c>
      <c r="AV8015" s="3">
        <v>0</v>
      </c>
      <c r="AW8015" s="3">
        <v>0</v>
      </c>
      <c r="AX8015" s="3">
        <v>0</v>
      </c>
      <c r="AY8015" s="3">
        <v>0</v>
      </c>
      <c r="AZ8015" s="3">
        <v>0</v>
      </c>
      <c r="BA8015" s="3">
        <v>0</v>
      </c>
      <c r="BB8015" s="3">
        <v>0</v>
      </c>
      <c r="BC8015" s="3">
        <v>0</v>
      </c>
      <c r="BD8015" s="3">
        <v>0</v>
      </c>
      <c r="BE8015" s="3">
        <v>0</v>
      </c>
      <c r="BF8015" s="3">
        <v>0</v>
      </c>
      <c r="BG8015" s="3">
        <v>0</v>
      </c>
      <c r="BH8015" s="3">
        <v>0</v>
      </c>
      <c r="BI8015" s="3">
        <v>0</v>
      </c>
      <c r="BJ8015" s="3">
        <v>0</v>
      </c>
      <c r="BK8015" s="3">
        <v>0</v>
      </c>
      <c r="BL8015" s="3">
        <v>0</v>
      </c>
      <c r="BM8015" s="3">
        <v>0</v>
      </c>
      <c r="BN8015" s="3">
        <v>0</v>
      </c>
    </row>
    <row r="8016" spans="1:66" x14ac:dyDescent="0.3">
      <c r="A8016" s="3" t="s">
        <v>1567</v>
      </c>
      <c r="B8016" s="3" t="s">
        <v>90</v>
      </c>
      <c r="C8016" s="3" t="s">
        <v>683</v>
      </c>
      <c r="D8016" s="3">
        <v>0</v>
      </c>
      <c r="E8016" s="3">
        <v>0</v>
      </c>
      <c r="F8016" s="3">
        <v>0</v>
      </c>
      <c r="G8016" s="3">
        <v>0</v>
      </c>
      <c r="H8016" s="3">
        <v>0</v>
      </c>
      <c r="I8016" s="3">
        <v>0</v>
      </c>
      <c r="J8016" s="3">
        <v>0</v>
      </c>
      <c r="K8016" s="3">
        <v>0</v>
      </c>
      <c r="L8016" s="3">
        <v>0</v>
      </c>
      <c r="M8016" s="3">
        <v>0</v>
      </c>
      <c r="N8016" s="3">
        <v>0</v>
      </c>
      <c r="O8016" s="3">
        <v>0</v>
      </c>
      <c r="P8016" s="3">
        <v>0</v>
      </c>
      <c r="Q8016" s="3">
        <v>0</v>
      </c>
      <c r="R8016" s="3">
        <v>0</v>
      </c>
      <c r="S8016" s="3">
        <v>0</v>
      </c>
      <c r="T8016" s="3">
        <v>0</v>
      </c>
      <c r="U8016" s="3">
        <v>0</v>
      </c>
      <c r="V8016" s="3">
        <v>0</v>
      </c>
      <c r="W8016" s="3">
        <v>0</v>
      </c>
      <c r="X8016" s="3">
        <v>0</v>
      </c>
      <c r="Y8016" s="3">
        <v>0</v>
      </c>
      <c r="Z8016" s="3">
        <v>0</v>
      </c>
      <c r="AA8016" s="3">
        <v>0</v>
      </c>
      <c r="AB8016" s="3">
        <v>0</v>
      </c>
      <c r="AC8016" s="3">
        <v>0</v>
      </c>
      <c r="AD8016" s="3">
        <v>0</v>
      </c>
      <c r="AE8016" s="3">
        <v>0</v>
      </c>
      <c r="AF8016" s="3">
        <v>0</v>
      </c>
      <c r="AG8016" s="3">
        <v>0</v>
      </c>
      <c r="AH8016" s="3">
        <v>1</v>
      </c>
      <c r="AI8016" s="3">
        <v>1</v>
      </c>
      <c r="AJ8016" s="3">
        <v>1</v>
      </c>
      <c r="AK8016" s="3">
        <v>0</v>
      </c>
      <c r="AL8016" s="3">
        <v>0</v>
      </c>
      <c r="AM8016" s="3">
        <v>0</v>
      </c>
      <c r="AN8016" s="3">
        <v>0</v>
      </c>
      <c r="AO8016" s="3">
        <v>0</v>
      </c>
      <c r="AP8016" s="3">
        <v>20</v>
      </c>
      <c r="AQ8016" s="3">
        <v>85</v>
      </c>
      <c r="AR8016" s="3">
        <v>67</v>
      </c>
      <c r="AS8016" s="3">
        <v>89</v>
      </c>
      <c r="AT8016" s="3">
        <v>376</v>
      </c>
      <c r="AU8016" s="3">
        <v>444</v>
      </c>
      <c r="AV8016" s="3">
        <v>619</v>
      </c>
      <c r="AW8016" s="3">
        <v>734</v>
      </c>
      <c r="AX8016" s="3">
        <v>931</v>
      </c>
      <c r="AY8016" s="3">
        <v>1247</v>
      </c>
      <c r="AZ8016" s="3">
        <v>2575</v>
      </c>
      <c r="BA8016" s="3">
        <v>3470</v>
      </c>
      <c r="BB8016" s="3">
        <v>3920</v>
      </c>
      <c r="BC8016" s="3">
        <v>4775</v>
      </c>
      <c r="BD8016" s="3">
        <v>6343</v>
      </c>
      <c r="BE8016" s="3">
        <v>7456</v>
      </c>
      <c r="BF8016" s="3">
        <v>7555</v>
      </c>
      <c r="BG8016" s="3">
        <v>6632</v>
      </c>
      <c r="BH8016" s="3">
        <v>7157</v>
      </c>
      <c r="BI8016" s="3">
        <v>6227</v>
      </c>
      <c r="BJ8016" s="3">
        <v>7447</v>
      </c>
      <c r="BK8016" s="3">
        <v>6569</v>
      </c>
      <c r="BL8016" s="3">
        <v>8777</v>
      </c>
      <c r="BM8016" s="3">
        <v>9376</v>
      </c>
      <c r="BN8016" s="3">
        <v>8149</v>
      </c>
    </row>
    <row r="8017" spans="1:66" x14ac:dyDescent="0.3">
      <c r="A8017" s="3" t="s">
        <v>1567</v>
      </c>
      <c r="B8017" s="3" t="s">
        <v>90</v>
      </c>
      <c r="C8017" s="3" t="s">
        <v>690</v>
      </c>
      <c r="D8017" s="3">
        <v>0</v>
      </c>
      <c r="E8017" s="3">
        <v>0</v>
      </c>
      <c r="F8017" s="3">
        <v>0</v>
      </c>
      <c r="G8017" s="3">
        <v>0</v>
      </c>
      <c r="H8017" s="3">
        <v>0</v>
      </c>
      <c r="I8017" s="3">
        <v>0</v>
      </c>
      <c r="J8017" s="3">
        <v>0</v>
      </c>
      <c r="K8017" s="3">
        <v>0</v>
      </c>
      <c r="L8017" s="3">
        <v>0</v>
      </c>
      <c r="M8017" s="3">
        <v>0</v>
      </c>
      <c r="N8017" s="3">
        <v>0</v>
      </c>
      <c r="O8017" s="3">
        <v>0</v>
      </c>
      <c r="P8017" s="3">
        <v>0</v>
      </c>
      <c r="Q8017" s="3">
        <v>0</v>
      </c>
      <c r="R8017" s="3">
        <v>0</v>
      </c>
      <c r="S8017" s="3">
        <v>0</v>
      </c>
      <c r="T8017" s="3">
        <v>0</v>
      </c>
      <c r="U8017" s="3">
        <v>0</v>
      </c>
      <c r="V8017" s="3">
        <v>0</v>
      </c>
      <c r="W8017" s="3">
        <v>0</v>
      </c>
      <c r="X8017" s="3">
        <v>0</v>
      </c>
      <c r="Y8017" s="3">
        <v>0</v>
      </c>
      <c r="Z8017" s="3">
        <v>0</v>
      </c>
      <c r="AA8017" s="3">
        <v>0</v>
      </c>
      <c r="AB8017" s="3">
        <v>0</v>
      </c>
      <c r="AC8017" s="3">
        <v>0</v>
      </c>
      <c r="AD8017" s="3">
        <v>0</v>
      </c>
      <c r="AE8017" s="3">
        <v>0</v>
      </c>
      <c r="AF8017" s="3">
        <v>0</v>
      </c>
      <c r="AG8017" s="3">
        <v>0</v>
      </c>
      <c r="AH8017" s="3">
        <v>0</v>
      </c>
      <c r="AI8017" s="3">
        <v>0</v>
      </c>
      <c r="AJ8017" s="3">
        <v>0</v>
      </c>
      <c r="AK8017" s="3">
        <v>0</v>
      </c>
      <c r="AL8017" s="3">
        <v>0</v>
      </c>
      <c r="AM8017" s="3">
        <v>0</v>
      </c>
      <c r="AN8017" s="3">
        <v>0</v>
      </c>
      <c r="AO8017" s="3">
        <v>0</v>
      </c>
      <c r="AP8017" s="3">
        <v>0</v>
      </c>
      <c r="AQ8017" s="3">
        <v>0</v>
      </c>
      <c r="AR8017" s="3">
        <v>0</v>
      </c>
      <c r="AS8017" s="3">
        <v>0</v>
      </c>
      <c r="AT8017" s="3">
        <v>0</v>
      </c>
      <c r="AU8017" s="3">
        <v>0</v>
      </c>
      <c r="AV8017" s="3">
        <v>0</v>
      </c>
      <c r="AW8017" s="3">
        <v>0</v>
      </c>
      <c r="AX8017" s="3">
        <v>0</v>
      </c>
      <c r="AY8017" s="3">
        <v>0</v>
      </c>
      <c r="AZ8017" s="3">
        <v>0</v>
      </c>
      <c r="BA8017" s="3">
        <v>0</v>
      </c>
      <c r="BB8017" s="3">
        <v>0</v>
      </c>
      <c r="BC8017" s="3">
        <v>0</v>
      </c>
      <c r="BD8017" s="3">
        <v>0</v>
      </c>
      <c r="BE8017" s="3">
        <v>0</v>
      </c>
      <c r="BF8017" s="3">
        <v>0</v>
      </c>
      <c r="BG8017" s="3">
        <v>0</v>
      </c>
      <c r="BH8017" s="3">
        <v>0</v>
      </c>
      <c r="BI8017" s="3">
        <v>0</v>
      </c>
      <c r="BJ8017" s="3">
        <v>0</v>
      </c>
      <c r="BK8017" s="3">
        <v>0</v>
      </c>
      <c r="BL8017" s="3">
        <v>0</v>
      </c>
      <c r="BM8017" s="3">
        <v>0</v>
      </c>
      <c r="BN8017" s="3">
        <v>0</v>
      </c>
    </row>
    <row r="8018" spans="1:66" x14ac:dyDescent="0.3">
      <c r="A8018" s="3" t="s">
        <v>1567</v>
      </c>
      <c r="B8018" s="3" t="s">
        <v>90</v>
      </c>
      <c r="C8018" s="3" t="s">
        <v>1367</v>
      </c>
      <c r="D8018" s="3">
        <v>163</v>
      </c>
      <c r="E8018" s="3">
        <v>241</v>
      </c>
      <c r="F8018" s="3">
        <v>114</v>
      </c>
      <c r="G8018" s="3">
        <v>121</v>
      </c>
      <c r="H8018" s="3">
        <v>89</v>
      </c>
      <c r="I8018" s="3">
        <v>156</v>
      </c>
      <c r="J8018" s="3">
        <v>136</v>
      </c>
      <c r="K8018" s="3">
        <v>327</v>
      </c>
      <c r="L8018" s="3">
        <v>143</v>
      </c>
      <c r="M8018" s="3">
        <v>124</v>
      </c>
      <c r="N8018" s="3">
        <v>165</v>
      </c>
      <c r="O8018" s="3">
        <v>176</v>
      </c>
      <c r="P8018" s="3">
        <v>202</v>
      </c>
      <c r="Q8018" s="3">
        <v>137</v>
      </c>
      <c r="R8018" s="3">
        <v>194</v>
      </c>
      <c r="S8018" s="3">
        <v>130</v>
      </c>
      <c r="T8018" s="3">
        <v>109</v>
      </c>
      <c r="U8018" s="3">
        <v>195</v>
      </c>
      <c r="V8018" s="3">
        <v>150</v>
      </c>
      <c r="W8018" s="3">
        <v>177</v>
      </c>
      <c r="X8018" s="3">
        <v>104</v>
      </c>
      <c r="Y8018" s="3">
        <v>177</v>
      </c>
      <c r="Z8018" s="3">
        <v>128</v>
      </c>
      <c r="AA8018" s="3">
        <v>99</v>
      </c>
      <c r="AB8018" s="3">
        <v>136</v>
      </c>
      <c r="AC8018" s="3">
        <v>196</v>
      </c>
      <c r="AD8018" s="3">
        <v>189</v>
      </c>
      <c r="AE8018" s="3">
        <v>172</v>
      </c>
      <c r="AF8018" s="3">
        <v>169</v>
      </c>
      <c r="AG8018" s="3">
        <v>115</v>
      </c>
      <c r="AH8018" s="3">
        <v>253</v>
      </c>
      <c r="AI8018" s="3">
        <v>229</v>
      </c>
      <c r="AJ8018" s="3">
        <v>258</v>
      </c>
      <c r="AK8018" s="3">
        <v>109</v>
      </c>
      <c r="AL8018" s="3">
        <v>226</v>
      </c>
      <c r="AM8018" s="3">
        <v>176</v>
      </c>
      <c r="AN8018" s="3">
        <v>243</v>
      </c>
      <c r="AO8018" s="3">
        <v>216</v>
      </c>
      <c r="AP8018" s="3">
        <v>292</v>
      </c>
      <c r="AQ8018" s="3">
        <v>152</v>
      </c>
      <c r="AR8018" s="3">
        <v>154</v>
      </c>
      <c r="AS8018" s="3">
        <v>182</v>
      </c>
      <c r="AT8018" s="3">
        <v>215</v>
      </c>
      <c r="AU8018" s="3">
        <v>308</v>
      </c>
      <c r="AV8018" s="3">
        <v>261</v>
      </c>
      <c r="AW8018" s="3">
        <v>222</v>
      </c>
      <c r="AX8018" s="3">
        <v>240</v>
      </c>
      <c r="AY8018" s="3">
        <v>197</v>
      </c>
      <c r="AZ8018" s="3">
        <v>187</v>
      </c>
      <c r="BA8018" s="3">
        <v>267</v>
      </c>
      <c r="BB8018" s="3">
        <v>151</v>
      </c>
      <c r="BC8018" s="3">
        <v>170</v>
      </c>
      <c r="BD8018" s="3">
        <v>208</v>
      </c>
      <c r="BE8018" s="3">
        <v>257</v>
      </c>
      <c r="BF8018" s="3">
        <v>358</v>
      </c>
      <c r="BG8018" s="3">
        <v>371</v>
      </c>
      <c r="BH8018" s="3">
        <v>222</v>
      </c>
      <c r="BI8018" s="3">
        <v>350</v>
      </c>
      <c r="BJ8018" s="3">
        <v>286</v>
      </c>
      <c r="BK8018" s="3">
        <v>213</v>
      </c>
      <c r="BL8018" s="3">
        <v>253</v>
      </c>
      <c r="BM8018" s="3">
        <v>372</v>
      </c>
      <c r="BN8018" s="3">
        <v>387</v>
      </c>
    </row>
    <row r="8019" spans="1:66" x14ac:dyDescent="0.3">
      <c r="A8019" s="3" t="s">
        <v>1567</v>
      </c>
      <c r="B8019" s="3" t="s">
        <v>90</v>
      </c>
      <c r="C8019" s="3" t="s">
        <v>1365</v>
      </c>
      <c r="D8019" s="3">
        <v>5688</v>
      </c>
      <c r="E8019" s="3">
        <v>5422</v>
      </c>
      <c r="F8019" s="3">
        <v>5709</v>
      </c>
      <c r="G8019" s="3">
        <v>5604</v>
      </c>
      <c r="H8019" s="3">
        <v>6015</v>
      </c>
      <c r="I8019" s="3">
        <v>5475</v>
      </c>
      <c r="J8019" s="3">
        <v>5385</v>
      </c>
      <c r="K8019" s="3">
        <v>5382</v>
      </c>
      <c r="L8019" s="3">
        <v>5472</v>
      </c>
      <c r="M8019" s="3">
        <v>5702</v>
      </c>
      <c r="N8019" s="3">
        <v>5607</v>
      </c>
      <c r="O8019" s="3">
        <v>6056</v>
      </c>
      <c r="P8019" s="3">
        <v>5753</v>
      </c>
      <c r="Q8019" s="3">
        <v>5498</v>
      </c>
      <c r="R8019" s="3">
        <v>5546</v>
      </c>
      <c r="S8019" s="3">
        <v>5832</v>
      </c>
      <c r="T8019" s="3">
        <v>5723</v>
      </c>
      <c r="U8019" s="3">
        <v>5601</v>
      </c>
      <c r="V8019" s="3">
        <v>5570</v>
      </c>
      <c r="W8019" s="3">
        <v>5465</v>
      </c>
      <c r="X8019" s="3">
        <v>5538</v>
      </c>
      <c r="Y8019" s="3">
        <v>5287</v>
      </c>
      <c r="Z8019" s="3">
        <v>5884</v>
      </c>
      <c r="AA8019" s="3">
        <v>5440</v>
      </c>
      <c r="AB8019" s="3">
        <v>5793</v>
      </c>
      <c r="AC8019" s="3">
        <v>6232</v>
      </c>
      <c r="AD8019" s="3">
        <v>5169</v>
      </c>
      <c r="AE8019" s="3">
        <v>5026</v>
      </c>
      <c r="AF8019" s="3">
        <v>5306</v>
      </c>
      <c r="AG8019" s="3">
        <v>5532</v>
      </c>
      <c r="AH8019" s="3">
        <v>5514</v>
      </c>
      <c r="AI8019" s="3">
        <v>5370</v>
      </c>
      <c r="AJ8019" s="3">
        <v>4647</v>
      </c>
      <c r="AK8019" s="3">
        <v>5702</v>
      </c>
      <c r="AL8019" s="3">
        <v>5336</v>
      </c>
      <c r="AM8019" s="3">
        <v>5002</v>
      </c>
      <c r="AN8019" s="3">
        <v>5390</v>
      </c>
      <c r="AO8019" s="3">
        <v>5232</v>
      </c>
      <c r="AP8019" s="3">
        <v>5282</v>
      </c>
      <c r="AQ8019" s="3">
        <v>5471</v>
      </c>
      <c r="AR8019" s="3">
        <v>5468</v>
      </c>
      <c r="AS8019" s="3">
        <v>5365</v>
      </c>
      <c r="AT8019" s="3">
        <v>5326</v>
      </c>
      <c r="AU8019" s="3">
        <v>5013</v>
      </c>
      <c r="AV8019" s="3">
        <v>5018</v>
      </c>
      <c r="AW8019" s="3">
        <v>5261</v>
      </c>
      <c r="AX8019" s="3">
        <v>5272</v>
      </c>
      <c r="AY8019" s="3">
        <v>5494</v>
      </c>
      <c r="AZ8019" s="3">
        <v>5730</v>
      </c>
      <c r="BA8019" s="3">
        <v>5567</v>
      </c>
      <c r="BB8019" s="3">
        <v>5399</v>
      </c>
      <c r="BC8019" s="3">
        <v>5857</v>
      </c>
      <c r="BD8019" s="3">
        <v>5425</v>
      </c>
      <c r="BE8019" s="3">
        <v>5419</v>
      </c>
      <c r="BF8019" s="3">
        <v>4740</v>
      </c>
      <c r="BG8019" s="3">
        <v>4495</v>
      </c>
      <c r="BH8019" s="3">
        <v>4883</v>
      </c>
      <c r="BI8019" s="3">
        <v>5370</v>
      </c>
      <c r="BJ8019" s="3">
        <v>5057</v>
      </c>
      <c r="BK8019" s="3">
        <v>5426</v>
      </c>
      <c r="BL8019" s="3">
        <v>5042</v>
      </c>
      <c r="BM8019" s="3">
        <v>5068</v>
      </c>
      <c r="BN8019" s="3">
        <v>5294</v>
      </c>
    </row>
    <row r="8020" spans="1:66" x14ac:dyDescent="0.3">
      <c r="A8020" s="3" t="s">
        <v>1567</v>
      </c>
      <c r="B8020" s="3" t="s">
        <v>92</v>
      </c>
      <c r="C8020" s="3" t="s">
        <v>176</v>
      </c>
      <c r="D8020" s="3">
        <v>0</v>
      </c>
      <c r="E8020" s="3">
        <v>0</v>
      </c>
      <c r="F8020" s="3">
        <v>0</v>
      </c>
      <c r="G8020" s="3">
        <v>0</v>
      </c>
      <c r="H8020" s="3">
        <v>0</v>
      </c>
      <c r="I8020" s="3">
        <v>0</v>
      </c>
      <c r="J8020" s="3">
        <v>0</v>
      </c>
      <c r="K8020" s="3">
        <v>0</v>
      </c>
      <c r="L8020" s="3">
        <v>0</v>
      </c>
      <c r="M8020" s="3">
        <v>0</v>
      </c>
      <c r="N8020" s="3">
        <v>0</v>
      </c>
      <c r="O8020" s="3">
        <v>0</v>
      </c>
      <c r="P8020" s="3">
        <v>0</v>
      </c>
      <c r="Q8020" s="3">
        <v>0</v>
      </c>
      <c r="R8020" s="3">
        <v>0</v>
      </c>
      <c r="S8020" s="3">
        <v>0</v>
      </c>
      <c r="T8020" s="3">
        <v>0</v>
      </c>
      <c r="U8020" s="3">
        <v>0</v>
      </c>
      <c r="V8020" s="3">
        <v>0</v>
      </c>
      <c r="W8020" s="3">
        <v>0</v>
      </c>
      <c r="X8020" s="3">
        <v>0</v>
      </c>
      <c r="Y8020" s="3">
        <v>45</v>
      </c>
      <c r="Z8020" s="3">
        <v>47</v>
      </c>
      <c r="AA8020" s="3">
        <v>7</v>
      </c>
      <c r="AB8020" s="3">
        <v>1</v>
      </c>
      <c r="AC8020" s="3">
        <v>38</v>
      </c>
      <c r="AD8020" s="3">
        <v>5</v>
      </c>
      <c r="AE8020" s="3">
        <v>0</v>
      </c>
      <c r="AF8020" s="3">
        <v>-10</v>
      </c>
      <c r="AG8020" s="3">
        <v>1</v>
      </c>
      <c r="AH8020" s="3">
        <v>2</v>
      </c>
      <c r="AI8020" s="3">
        <v>-1</v>
      </c>
      <c r="AJ8020" s="3">
        <v>2</v>
      </c>
      <c r="AK8020" s="3">
        <v>1</v>
      </c>
      <c r="AL8020" s="3">
        <v>54</v>
      </c>
      <c r="AM8020" s="3">
        <v>52</v>
      </c>
      <c r="AN8020" s="3">
        <v>52</v>
      </c>
      <c r="AO8020" s="3">
        <v>87</v>
      </c>
      <c r="AP8020" s="3">
        <v>38</v>
      </c>
      <c r="AQ8020" s="3">
        <v>60</v>
      </c>
      <c r="AR8020" s="3">
        <v>35</v>
      </c>
      <c r="AS8020" s="3">
        <v>56</v>
      </c>
      <c r="AT8020" s="3">
        <v>69</v>
      </c>
      <c r="AU8020" s="3">
        <v>67</v>
      </c>
      <c r="AV8020" s="3">
        <v>95</v>
      </c>
      <c r="AW8020" s="3">
        <v>77</v>
      </c>
      <c r="AX8020" s="3">
        <v>6</v>
      </c>
      <c r="AY8020" s="3">
        <v>16</v>
      </c>
      <c r="AZ8020" s="3">
        <v>1</v>
      </c>
      <c r="BA8020" s="3">
        <v>-7</v>
      </c>
      <c r="BB8020" s="3">
        <v>-2</v>
      </c>
      <c r="BC8020" s="3">
        <v>0</v>
      </c>
      <c r="BD8020" s="3">
        <v>0</v>
      </c>
      <c r="BE8020" s="3">
        <v>-3</v>
      </c>
      <c r="BF8020" s="3">
        <v>-1</v>
      </c>
      <c r="BG8020" s="3">
        <v>-2</v>
      </c>
      <c r="BH8020" s="3">
        <v>-2</v>
      </c>
      <c r="BI8020" s="3">
        <v>-1</v>
      </c>
      <c r="BJ8020" s="3">
        <v>-10</v>
      </c>
      <c r="BK8020" s="3">
        <v>-5</v>
      </c>
      <c r="BL8020" s="3">
        <v>-2</v>
      </c>
      <c r="BM8020" s="3">
        <v>-3</v>
      </c>
      <c r="BN8020" s="3">
        <v>-2</v>
      </c>
    </row>
    <row r="8021" spans="1:66" x14ac:dyDescent="0.3">
      <c r="A8021" s="3" t="s">
        <v>1567</v>
      </c>
      <c r="B8021" s="3" t="s">
        <v>92</v>
      </c>
      <c r="C8021" s="3" t="s">
        <v>174</v>
      </c>
      <c r="D8021" s="3">
        <v>4731</v>
      </c>
      <c r="E8021" s="3">
        <v>4740</v>
      </c>
      <c r="F8021" s="3">
        <v>4859</v>
      </c>
      <c r="G8021" s="3">
        <v>4935</v>
      </c>
      <c r="H8021" s="3">
        <v>5348</v>
      </c>
      <c r="I8021" s="3">
        <v>6201</v>
      </c>
      <c r="J8021" s="3">
        <v>5900</v>
      </c>
      <c r="K8021" s="3">
        <v>6392</v>
      </c>
      <c r="L8021" s="3">
        <v>6593</v>
      </c>
      <c r="M8021" s="3">
        <v>6429</v>
      </c>
      <c r="N8021" s="3">
        <v>6600</v>
      </c>
      <c r="O8021" s="3">
        <v>6660</v>
      </c>
      <c r="P8021" s="3">
        <v>7153</v>
      </c>
      <c r="Q8021" s="3">
        <v>6976</v>
      </c>
      <c r="R8021" s="3">
        <v>6678</v>
      </c>
      <c r="S8021" s="3">
        <v>5663</v>
      </c>
      <c r="T8021" s="3">
        <v>6305</v>
      </c>
      <c r="U8021" s="3">
        <v>6569</v>
      </c>
      <c r="V8021" s="3">
        <v>6330</v>
      </c>
      <c r="W8021" s="3">
        <v>6354</v>
      </c>
      <c r="X8021" s="3">
        <v>5148</v>
      </c>
      <c r="Y8021" s="3">
        <v>5424</v>
      </c>
      <c r="Z8021" s="3">
        <v>5400</v>
      </c>
      <c r="AA8021" s="3">
        <v>3985</v>
      </c>
      <c r="AB8021" s="3">
        <v>4061</v>
      </c>
      <c r="AC8021" s="3">
        <v>4913</v>
      </c>
      <c r="AD8021" s="3">
        <v>5956</v>
      </c>
      <c r="AE8021" s="3">
        <v>6572</v>
      </c>
      <c r="AF8021" s="3">
        <v>5473</v>
      </c>
      <c r="AG8021" s="3">
        <v>6718</v>
      </c>
      <c r="AH8021" s="3">
        <v>7466</v>
      </c>
      <c r="AI8021" s="3">
        <v>6192</v>
      </c>
      <c r="AJ8021" s="3">
        <v>6036</v>
      </c>
      <c r="AK8021" s="3">
        <v>6087</v>
      </c>
      <c r="AL8021" s="3">
        <v>7610</v>
      </c>
      <c r="AM8021" s="3">
        <v>7808</v>
      </c>
      <c r="AN8021" s="3">
        <v>7472</v>
      </c>
      <c r="AO8021" s="3">
        <v>6962</v>
      </c>
      <c r="AP8021" s="3">
        <v>7890</v>
      </c>
      <c r="AQ8021" s="3">
        <v>4996</v>
      </c>
      <c r="AR8021" s="3">
        <v>7365</v>
      </c>
      <c r="AS8021" s="3">
        <v>8694</v>
      </c>
      <c r="AT8021" s="3">
        <v>6881</v>
      </c>
      <c r="AU8021" s="3">
        <v>7822</v>
      </c>
      <c r="AV8021" s="3">
        <v>8783</v>
      </c>
      <c r="AW8021" s="3">
        <v>9187</v>
      </c>
      <c r="AX8021" s="3">
        <v>8787</v>
      </c>
      <c r="AY8021" s="3">
        <v>7891</v>
      </c>
      <c r="AZ8021" s="3">
        <v>7059</v>
      </c>
      <c r="BA8021" s="3">
        <v>6673</v>
      </c>
      <c r="BB8021" s="3">
        <v>7058</v>
      </c>
      <c r="BC8021" s="3">
        <v>6142</v>
      </c>
      <c r="BD8021" s="3">
        <v>5747</v>
      </c>
      <c r="BE8021" s="3">
        <v>5282</v>
      </c>
      <c r="BF8021" s="3">
        <v>6381</v>
      </c>
      <c r="BG8021" s="3">
        <v>7117</v>
      </c>
      <c r="BH8021" s="3">
        <v>7009</v>
      </c>
      <c r="BI8021" s="3">
        <v>7160</v>
      </c>
      <c r="BJ8021" s="3">
        <v>6564</v>
      </c>
      <c r="BK8021" s="3">
        <v>6827</v>
      </c>
      <c r="BL8021" s="3">
        <v>5614</v>
      </c>
      <c r="BM8021" s="3">
        <v>6353</v>
      </c>
      <c r="BN8021" s="3">
        <v>7054</v>
      </c>
    </row>
    <row r="8022" spans="1:66" x14ac:dyDescent="0.3">
      <c r="A8022" s="3" t="s">
        <v>1567</v>
      </c>
      <c r="B8022" s="3" t="s">
        <v>92</v>
      </c>
      <c r="C8022" s="3" t="s">
        <v>172</v>
      </c>
      <c r="D8022" s="3">
        <v>4731</v>
      </c>
      <c r="E8022" s="3">
        <v>4740</v>
      </c>
      <c r="F8022" s="3">
        <v>4859</v>
      </c>
      <c r="G8022" s="3">
        <v>4935</v>
      </c>
      <c r="H8022" s="3">
        <v>5348</v>
      </c>
      <c r="I8022" s="3">
        <v>6201</v>
      </c>
      <c r="J8022" s="3">
        <v>5900</v>
      </c>
      <c r="K8022" s="3">
        <v>6392</v>
      </c>
      <c r="L8022" s="3">
        <v>6593</v>
      </c>
      <c r="M8022" s="3">
        <v>6429</v>
      </c>
      <c r="N8022" s="3">
        <v>6600</v>
      </c>
      <c r="O8022" s="3">
        <v>6660</v>
      </c>
      <c r="P8022" s="3">
        <v>7153</v>
      </c>
      <c r="Q8022" s="3">
        <v>6976</v>
      </c>
      <c r="R8022" s="3">
        <v>6678</v>
      </c>
      <c r="S8022" s="3">
        <v>5663</v>
      </c>
      <c r="T8022" s="3">
        <v>6305</v>
      </c>
      <c r="U8022" s="3">
        <v>6569</v>
      </c>
      <c r="V8022" s="3">
        <v>6330</v>
      </c>
      <c r="W8022" s="3">
        <v>6354</v>
      </c>
      <c r="X8022" s="3">
        <v>5148</v>
      </c>
      <c r="Y8022" s="3">
        <v>5424</v>
      </c>
      <c r="Z8022" s="3">
        <v>5400</v>
      </c>
      <c r="AA8022" s="3">
        <v>3985</v>
      </c>
      <c r="AB8022" s="3">
        <v>4061</v>
      </c>
      <c r="AC8022" s="3">
        <v>4913</v>
      </c>
      <c r="AD8022" s="3">
        <v>5956</v>
      </c>
      <c r="AE8022" s="3">
        <v>6572</v>
      </c>
      <c r="AF8022" s="3">
        <v>5473</v>
      </c>
      <c r="AG8022" s="3">
        <v>6718</v>
      </c>
      <c r="AH8022" s="3">
        <v>7466</v>
      </c>
      <c r="AI8022" s="3">
        <v>6192</v>
      </c>
      <c r="AJ8022" s="3">
        <v>6036</v>
      </c>
      <c r="AK8022" s="3">
        <v>6087</v>
      </c>
      <c r="AL8022" s="3">
        <v>7610</v>
      </c>
      <c r="AM8022" s="3">
        <v>7808</v>
      </c>
      <c r="AN8022" s="3">
        <v>7472</v>
      </c>
      <c r="AO8022" s="3">
        <v>6962</v>
      </c>
      <c r="AP8022" s="3">
        <v>7890</v>
      </c>
      <c r="AQ8022" s="3">
        <v>4996</v>
      </c>
      <c r="AR8022" s="3">
        <v>7365</v>
      </c>
      <c r="AS8022" s="3">
        <v>8694</v>
      </c>
      <c r="AT8022" s="3">
        <v>6881</v>
      </c>
      <c r="AU8022" s="3">
        <v>7822</v>
      </c>
      <c r="AV8022" s="3">
        <v>8783</v>
      </c>
      <c r="AW8022" s="3">
        <v>9187</v>
      </c>
      <c r="AX8022" s="3">
        <v>8787</v>
      </c>
      <c r="AY8022" s="3">
        <v>7891</v>
      </c>
      <c r="AZ8022" s="3">
        <v>7059</v>
      </c>
      <c r="BA8022" s="3">
        <v>6673</v>
      </c>
      <c r="BB8022" s="3">
        <v>7058</v>
      </c>
      <c r="BC8022" s="3">
        <v>6142</v>
      </c>
      <c r="BD8022" s="3">
        <v>5747</v>
      </c>
      <c r="BE8022" s="3">
        <v>5282</v>
      </c>
      <c r="BF8022" s="3">
        <v>6381</v>
      </c>
      <c r="BG8022" s="3">
        <v>7117</v>
      </c>
      <c r="BH8022" s="3">
        <v>7009</v>
      </c>
      <c r="BI8022" s="3">
        <v>7160</v>
      </c>
      <c r="BJ8022" s="3">
        <v>6564</v>
      </c>
      <c r="BK8022" s="3">
        <v>6827</v>
      </c>
      <c r="BL8022" s="3">
        <v>5614</v>
      </c>
      <c r="BM8022" s="3">
        <v>6353</v>
      </c>
      <c r="BN8022" s="3">
        <v>7054</v>
      </c>
    </row>
    <row r="8023" spans="1:66" x14ac:dyDescent="0.3">
      <c r="A8023" s="3" t="s">
        <v>1567</v>
      </c>
      <c r="B8023" s="3" t="s">
        <v>92</v>
      </c>
      <c r="C8023" s="3" t="s">
        <v>389</v>
      </c>
      <c r="D8023" s="3">
        <v>4731</v>
      </c>
      <c r="E8023" s="3">
        <v>4740</v>
      </c>
      <c r="F8023" s="3">
        <v>4859</v>
      </c>
      <c r="G8023" s="3">
        <v>4935</v>
      </c>
      <c r="H8023" s="3">
        <v>5348</v>
      </c>
      <c r="I8023" s="3">
        <v>6201</v>
      </c>
      <c r="J8023" s="3">
        <v>5900</v>
      </c>
      <c r="K8023" s="3">
        <v>6392</v>
      </c>
      <c r="L8023" s="3">
        <v>6593</v>
      </c>
      <c r="M8023" s="3">
        <v>6429</v>
      </c>
      <c r="N8023" s="3">
        <v>6600</v>
      </c>
      <c r="O8023" s="3">
        <v>6660</v>
      </c>
      <c r="P8023" s="3">
        <v>7153</v>
      </c>
      <c r="Q8023" s="3">
        <v>6976</v>
      </c>
      <c r="R8023" s="3">
        <v>6678</v>
      </c>
      <c r="S8023" s="3">
        <v>5663</v>
      </c>
      <c r="T8023" s="3">
        <v>6305</v>
      </c>
      <c r="U8023" s="3">
        <v>6569</v>
      </c>
      <c r="V8023" s="3">
        <v>6330</v>
      </c>
      <c r="W8023" s="3">
        <v>6354</v>
      </c>
      <c r="X8023" s="3">
        <v>5148</v>
      </c>
      <c r="Y8023" s="3">
        <v>5424</v>
      </c>
      <c r="Z8023" s="3">
        <v>5400</v>
      </c>
      <c r="AA8023" s="3">
        <v>3985</v>
      </c>
      <c r="AB8023" s="3">
        <v>4061</v>
      </c>
      <c r="AC8023" s="3">
        <v>4913</v>
      </c>
      <c r="AD8023" s="3">
        <v>5956</v>
      </c>
      <c r="AE8023" s="3">
        <v>6572</v>
      </c>
      <c r="AF8023" s="3">
        <v>5473</v>
      </c>
      <c r="AG8023" s="3">
        <v>6718</v>
      </c>
      <c r="AH8023" s="3">
        <v>7466</v>
      </c>
      <c r="AI8023" s="3">
        <v>6192</v>
      </c>
      <c r="AJ8023" s="3">
        <v>6036</v>
      </c>
      <c r="AK8023" s="3">
        <v>6087</v>
      </c>
      <c r="AL8023" s="3">
        <v>7610</v>
      </c>
      <c r="AM8023" s="3">
        <v>7808</v>
      </c>
      <c r="AN8023" s="3">
        <v>7472</v>
      </c>
      <c r="AO8023" s="3">
        <v>6962</v>
      </c>
      <c r="AP8023" s="3">
        <v>7890</v>
      </c>
      <c r="AQ8023" s="3">
        <v>4996</v>
      </c>
      <c r="AR8023" s="3">
        <v>7365</v>
      </c>
      <c r="AS8023" s="3">
        <v>8694</v>
      </c>
      <c r="AT8023" s="3">
        <v>6881</v>
      </c>
      <c r="AU8023" s="3">
        <v>7822</v>
      </c>
      <c r="AV8023" s="3">
        <v>8783</v>
      </c>
      <c r="AW8023" s="3">
        <v>9187</v>
      </c>
      <c r="AX8023" s="3">
        <v>8787</v>
      </c>
      <c r="AY8023" s="3">
        <v>7891</v>
      </c>
      <c r="AZ8023" s="3">
        <v>7059</v>
      </c>
      <c r="BA8023" s="3">
        <v>6673</v>
      </c>
      <c r="BB8023" s="3">
        <v>7058</v>
      </c>
      <c r="BC8023" s="3">
        <v>6142</v>
      </c>
      <c r="BD8023" s="3">
        <v>5747</v>
      </c>
      <c r="BE8023" s="3">
        <v>5282</v>
      </c>
      <c r="BF8023" s="3">
        <v>6381</v>
      </c>
      <c r="BG8023" s="3">
        <v>7117</v>
      </c>
      <c r="BH8023" s="3">
        <v>7009</v>
      </c>
      <c r="BI8023" s="3">
        <v>7160</v>
      </c>
      <c r="BJ8023" s="3">
        <v>6564</v>
      </c>
      <c r="BK8023" s="3">
        <v>6827</v>
      </c>
      <c r="BL8023" s="3">
        <v>5614</v>
      </c>
      <c r="BM8023" s="3">
        <v>6353</v>
      </c>
      <c r="BN8023" s="3">
        <v>7054</v>
      </c>
    </row>
    <row r="8024" spans="1:66" x14ac:dyDescent="0.3">
      <c r="A8024" s="3" t="s">
        <v>1567</v>
      </c>
      <c r="B8024" s="3" t="s">
        <v>92</v>
      </c>
      <c r="C8024" s="3" t="s">
        <v>170</v>
      </c>
      <c r="D8024" s="3">
        <v>1994</v>
      </c>
      <c r="E8024" s="3">
        <v>2418</v>
      </c>
      <c r="F8024" s="3">
        <v>1864</v>
      </c>
      <c r="G8024" s="3">
        <v>2263</v>
      </c>
      <c r="H8024" s="3">
        <v>1939</v>
      </c>
      <c r="I8024" s="3">
        <v>1922</v>
      </c>
      <c r="J8024" s="3">
        <v>1505</v>
      </c>
      <c r="K8024" s="3">
        <v>994</v>
      </c>
      <c r="L8024" s="3">
        <v>942</v>
      </c>
      <c r="M8024" s="3">
        <v>767</v>
      </c>
      <c r="N8024" s="3">
        <v>662</v>
      </c>
      <c r="O8024" s="3">
        <v>623</v>
      </c>
      <c r="P8024" s="3">
        <v>599</v>
      </c>
      <c r="Q8024" s="3">
        <v>573</v>
      </c>
      <c r="R8024" s="3">
        <v>542</v>
      </c>
      <c r="S8024" s="3">
        <v>426</v>
      </c>
      <c r="T8024" s="3">
        <v>425</v>
      </c>
      <c r="U8024" s="3">
        <v>436</v>
      </c>
      <c r="V8024" s="3">
        <v>382</v>
      </c>
      <c r="W8024" s="3">
        <v>342</v>
      </c>
      <c r="X8024" s="3">
        <v>337</v>
      </c>
      <c r="Y8024" s="3">
        <v>278</v>
      </c>
      <c r="Z8024" s="3">
        <v>197</v>
      </c>
      <c r="AA8024" s="3">
        <v>210</v>
      </c>
      <c r="AB8024" s="3">
        <v>186</v>
      </c>
      <c r="AC8024" s="3">
        <v>208</v>
      </c>
      <c r="AD8024" s="3">
        <v>251</v>
      </c>
      <c r="AE8024" s="3">
        <v>147</v>
      </c>
      <c r="AF8024" s="3">
        <v>189</v>
      </c>
      <c r="AG8024" s="3">
        <v>177</v>
      </c>
      <c r="AH8024" s="3">
        <v>145</v>
      </c>
      <c r="AI8024" s="3">
        <v>116</v>
      </c>
      <c r="AJ8024" s="3">
        <v>163</v>
      </c>
      <c r="AK8024" s="3">
        <v>150</v>
      </c>
      <c r="AL8024" s="3">
        <v>136</v>
      </c>
      <c r="AM8024" s="3">
        <v>125</v>
      </c>
      <c r="AN8024" s="3">
        <v>121</v>
      </c>
      <c r="AO8024" s="3">
        <v>107</v>
      </c>
      <c r="AP8024" s="3">
        <v>126</v>
      </c>
      <c r="AQ8024" s="3">
        <v>205</v>
      </c>
      <c r="AR8024" s="3">
        <v>154</v>
      </c>
      <c r="AS8024" s="3">
        <v>122</v>
      </c>
      <c r="AT8024" s="3">
        <v>121</v>
      </c>
      <c r="AU8024" s="3">
        <v>95</v>
      </c>
      <c r="AV8024" s="3">
        <v>95</v>
      </c>
      <c r="AW8024" s="3">
        <v>100</v>
      </c>
      <c r="AX8024" s="3">
        <v>218</v>
      </c>
      <c r="AY8024" s="3">
        <v>97</v>
      </c>
      <c r="AZ8024" s="3">
        <v>100</v>
      </c>
      <c r="BA8024" s="3">
        <v>69</v>
      </c>
      <c r="BB8024" s="3">
        <v>106</v>
      </c>
      <c r="BC8024" s="3">
        <v>116</v>
      </c>
      <c r="BD8024" s="3">
        <v>121</v>
      </c>
      <c r="BE8024" s="3">
        <v>106</v>
      </c>
      <c r="BF8024" s="3">
        <v>97</v>
      </c>
      <c r="BG8024" s="3">
        <v>102</v>
      </c>
      <c r="BH8024" s="3">
        <v>73</v>
      </c>
      <c r="BI8024" s="3">
        <v>73</v>
      </c>
      <c r="BJ8024" s="3">
        <v>73</v>
      </c>
      <c r="BK8024" s="3">
        <v>84</v>
      </c>
      <c r="BL8024" s="3">
        <v>67</v>
      </c>
      <c r="BM8024" s="3">
        <v>77</v>
      </c>
      <c r="BN8024" s="3">
        <v>79</v>
      </c>
    </row>
    <row r="8025" spans="1:66" x14ac:dyDescent="0.3">
      <c r="A8025" s="3" t="s">
        <v>1567</v>
      </c>
      <c r="B8025" s="3" t="s">
        <v>92</v>
      </c>
      <c r="C8025" s="3" t="s">
        <v>168</v>
      </c>
      <c r="D8025" s="3">
        <v>1994</v>
      </c>
      <c r="E8025" s="3">
        <v>2418</v>
      </c>
      <c r="F8025" s="3">
        <v>1864</v>
      </c>
      <c r="G8025" s="3">
        <v>2263</v>
      </c>
      <c r="H8025" s="3">
        <v>1939</v>
      </c>
      <c r="I8025" s="3">
        <v>1922</v>
      </c>
      <c r="J8025" s="3">
        <v>1505</v>
      </c>
      <c r="K8025" s="3">
        <v>994</v>
      </c>
      <c r="L8025" s="3">
        <v>942</v>
      </c>
      <c r="M8025" s="3">
        <v>767</v>
      </c>
      <c r="N8025" s="3">
        <v>662</v>
      </c>
      <c r="O8025" s="3">
        <v>623</v>
      </c>
      <c r="P8025" s="3">
        <v>599</v>
      </c>
      <c r="Q8025" s="3">
        <v>573</v>
      </c>
      <c r="R8025" s="3">
        <v>542</v>
      </c>
      <c r="S8025" s="3">
        <v>426</v>
      </c>
      <c r="T8025" s="3">
        <v>425</v>
      </c>
      <c r="U8025" s="3">
        <v>436</v>
      </c>
      <c r="V8025" s="3">
        <v>382</v>
      </c>
      <c r="W8025" s="3">
        <v>342</v>
      </c>
      <c r="X8025" s="3">
        <v>337</v>
      </c>
      <c r="Y8025" s="3">
        <v>278</v>
      </c>
      <c r="Z8025" s="3">
        <v>197</v>
      </c>
      <c r="AA8025" s="3">
        <v>210</v>
      </c>
      <c r="AB8025" s="3">
        <v>186</v>
      </c>
      <c r="AC8025" s="3">
        <v>208</v>
      </c>
      <c r="AD8025" s="3">
        <v>251</v>
      </c>
      <c r="AE8025" s="3">
        <v>147</v>
      </c>
      <c r="AF8025" s="3">
        <v>189</v>
      </c>
      <c r="AG8025" s="3">
        <v>177</v>
      </c>
      <c r="AH8025" s="3">
        <v>145</v>
      </c>
      <c r="AI8025" s="3">
        <v>116</v>
      </c>
      <c r="AJ8025" s="3">
        <v>163</v>
      </c>
      <c r="AK8025" s="3">
        <v>150</v>
      </c>
      <c r="AL8025" s="3">
        <v>136</v>
      </c>
      <c r="AM8025" s="3">
        <v>125</v>
      </c>
      <c r="AN8025" s="3">
        <v>121</v>
      </c>
      <c r="AO8025" s="3">
        <v>107</v>
      </c>
      <c r="AP8025" s="3">
        <v>126</v>
      </c>
      <c r="AQ8025" s="3">
        <v>205</v>
      </c>
      <c r="AR8025" s="3">
        <v>154</v>
      </c>
      <c r="AS8025" s="3">
        <v>122</v>
      </c>
      <c r="AT8025" s="3">
        <v>121</v>
      </c>
      <c r="AU8025" s="3">
        <v>95</v>
      </c>
      <c r="AV8025" s="3">
        <v>95</v>
      </c>
      <c r="AW8025" s="3">
        <v>100</v>
      </c>
      <c r="AX8025" s="3">
        <v>218</v>
      </c>
      <c r="AY8025" s="3">
        <v>97</v>
      </c>
      <c r="AZ8025" s="3">
        <v>100</v>
      </c>
      <c r="BA8025" s="3">
        <v>69</v>
      </c>
      <c r="BB8025" s="3">
        <v>106</v>
      </c>
      <c r="BC8025" s="3">
        <v>116</v>
      </c>
      <c r="BD8025" s="3">
        <v>121</v>
      </c>
      <c r="BE8025" s="3">
        <v>106</v>
      </c>
      <c r="BF8025" s="3">
        <v>97</v>
      </c>
      <c r="BG8025" s="3">
        <v>102</v>
      </c>
      <c r="BH8025" s="3">
        <v>73</v>
      </c>
      <c r="BI8025" s="3">
        <v>73</v>
      </c>
      <c r="BJ8025" s="3">
        <v>73</v>
      </c>
      <c r="BK8025" s="3">
        <v>84</v>
      </c>
      <c r="BL8025" s="3">
        <v>67</v>
      </c>
      <c r="BM8025" s="3">
        <v>77</v>
      </c>
      <c r="BN8025" s="3">
        <v>79</v>
      </c>
    </row>
    <row r="8026" spans="1:66" x14ac:dyDescent="0.3">
      <c r="A8026" s="3" t="s">
        <v>1567</v>
      </c>
      <c r="B8026" s="3" t="s">
        <v>92</v>
      </c>
      <c r="C8026" s="3" t="s">
        <v>164</v>
      </c>
      <c r="D8026" s="3">
        <v>1994</v>
      </c>
      <c r="E8026" s="3">
        <v>2418</v>
      </c>
      <c r="F8026" s="3">
        <v>1864</v>
      </c>
      <c r="G8026" s="3">
        <v>2263</v>
      </c>
      <c r="H8026" s="3">
        <v>1939</v>
      </c>
      <c r="I8026" s="3">
        <v>1922</v>
      </c>
      <c r="J8026" s="3">
        <v>1505</v>
      </c>
      <c r="K8026" s="3">
        <v>994</v>
      </c>
      <c r="L8026" s="3">
        <v>942</v>
      </c>
      <c r="M8026" s="3">
        <v>767</v>
      </c>
      <c r="N8026" s="3">
        <v>662</v>
      </c>
      <c r="O8026" s="3">
        <v>623</v>
      </c>
      <c r="P8026" s="3">
        <v>599</v>
      </c>
      <c r="Q8026" s="3">
        <v>573</v>
      </c>
      <c r="R8026" s="3">
        <v>542</v>
      </c>
      <c r="S8026" s="3">
        <v>426</v>
      </c>
      <c r="T8026" s="3">
        <v>425</v>
      </c>
      <c r="U8026" s="3">
        <v>436</v>
      </c>
      <c r="V8026" s="3">
        <v>382</v>
      </c>
      <c r="W8026" s="3">
        <v>342</v>
      </c>
      <c r="X8026" s="3">
        <v>337</v>
      </c>
      <c r="Y8026" s="3">
        <v>278</v>
      </c>
      <c r="Z8026" s="3">
        <v>197</v>
      </c>
      <c r="AA8026" s="3">
        <v>210</v>
      </c>
      <c r="AB8026" s="3">
        <v>186</v>
      </c>
      <c r="AC8026" s="3">
        <v>208</v>
      </c>
      <c r="AD8026" s="3">
        <v>251</v>
      </c>
      <c r="AE8026" s="3">
        <v>147</v>
      </c>
      <c r="AF8026" s="3">
        <v>189</v>
      </c>
      <c r="AG8026" s="3">
        <v>177</v>
      </c>
      <c r="AH8026" s="3">
        <v>145</v>
      </c>
      <c r="AI8026" s="3">
        <v>116</v>
      </c>
      <c r="AJ8026" s="3">
        <v>163</v>
      </c>
      <c r="AK8026" s="3">
        <v>150</v>
      </c>
      <c r="AL8026" s="3">
        <v>136</v>
      </c>
      <c r="AM8026" s="3">
        <v>125</v>
      </c>
      <c r="AN8026" s="3">
        <v>121</v>
      </c>
      <c r="AO8026" s="3">
        <v>107</v>
      </c>
      <c r="AP8026" s="3">
        <v>126</v>
      </c>
      <c r="AQ8026" s="3">
        <v>205</v>
      </c>
      <c r="AR8026" s="3">
        <v>154</v>
      </c>
      <c r="AS8026" s="3">
        <v>122</v>
      </c>
      <c r="AT8026" s="3">
        <v>121</v>
      </c>
      <c r="AU8026" s="3">
        <v>95</v>
      </c>
      <c r="AV8026" s="3">
        <v>95</v>
      </c>
      <c r="AW8026" s="3">
        <v>100</v>
      </c>
      <c r="AX8026" s="3">
        <v>218</v>
      </c>
      <c r="AY8026" s="3">
        <v>97</v>
      </c>
      <c r="AZ8026" s="3">
        <v>100</v>
      </c>
      <c r="BA8026" s="3">
        <v>69</v>
      </c>
      <c r="BB8026" s="3">
        <v>106</v>
      </c>
      <c r="BC8026" s="3">
        <v>116</v>
      </c>
      <c r="BD8026" s="3">
        <v>121</v>
      </c>
      <c r="BE8026" s="3">
        <v>106</v>
      </c>
      <c r="BF8026" s="3">
        <v>97</v>
      </c>
      <c r="BG8026" s="3">
        <v>102</v>
      </c>
      <c r="BH8026" s="3">
        <v>73</v>
      </c>
      <c r="BI8026" s="3">
        <v>73</v>
      </c>
      <c r="BJ8026" s="3">
        <v>73</v>
      </c>
      <c r="BK8026" s="3">
        <v>84</v>
      </c>
      <c r="BL8026" s="3">
        <v>67</v>
      </c>
      <c r="BM8026" s="3">
        <v>77</v>
      </c>
      <c r="BN8026" s="3">
        <v>79</v>
      </c>
    </row>
    <row r="8027" spans="1:66" x14ac:dyDescent="0.3">
      <c r="A8027" s="3" t="s">
        <v>1567</v>
      </c>
      <c r="B8027" s="3" t="s">
        <v>92</v>
      </c>
      <c r="C8027" s="3" t="s">
        <v>1370</v>
      </c>
      <c r="D8027" s="3">
        <v>0</v>
      </c>
      <c r="E8027" s="3">
        <v>0</v>
      </c>
      <c r="F8027" s="3">
        <v>0</v>
      </c>
      <c r="G8027" s="3">
        <v>0</v>
      </c>
      <c r="H8027" s="3">
        <v>0</v>
      </c>
      <c r="I8027" s="3">
        <v>0</v>
      </c>
      <c r="J8027" s="3">
        <v>0</v>
      </c>
      <c r="K8027" s="3">
        <v>0</v>
      </c>
      <c r="L8027" s="3">
        <v>0</v>
      </c>
      <c r="M8027" s="3">
        <v>0</v>
      </c>
      <c r="N8027" s="3">
        <v>0</v>
      </c>
      <c r="O8027" s="3">
        <v>0</v>
      </c>
      <c r="P8027" s="3">
        <v>0</v>
      </c>
      <c r="Q8027" s="3">
        <v>0</v>
      </c>
      <c r="R8027" s="3">
        <v>0</v>
      </c>
      <c r="S8027" s="3">
        <v>0</v>
      </c>
      <c r="T8027" s="3">
        <v>0</v>
      </c>
      <c r="U8027" s="3">
        <v>0</v>
      </c>
      <c r="V8027" s="3">
        <v>0</v>
      </c>
      <c r="W8027" s="3">
        <v>0</v>
      </c>
      <c r="X8027" s="3">
        <v>0</v>
      </c>
      <c r="Y8027" s="3">
        <v>0</v>
      </c>
      <c r="Z8027" s="3">
        <v>0</v>
      </c>
      <c r="AA8027" s="3">
        <v>0</v>
      </c>
      <c r="AB8027" s="3">
        <v>0</v>
      </c>
      <c r="AC8027" s="3">
        <v>0</v>
      </c>
      <c r="AD8027" s="3">
        <v>0</v>
      </c>
      <c r="AE8027" s="3">
        <v>0</v>
      </c>
      <c r="AF8027" s="3">
        <v>0</v>
      </c>
      <c r="AG8027" s="3">
        <v>0</v>
      </c>
      <c r="AH8027" s="3">
        <v>0</v>
      </c>
      <c r="AI8027" s="3">
        <v>0</v>
      </c>
      <c r="AJ8027" s="3">
        <v>0</v>
      </c>
      <c r="AK8027" s="3">
        <v>0</v>
      </c>
      <c r="AL8027" s="3">
        <v>0</v>
      </c>
      <c r="AM8027" s="3">
        <v>0</v>
      </c>
      <c r="AN8027" s="3">
        <v>0</v>
      </c>
      <c r="AO8027" s="3">
        <v>0</v>
      </c>
      <c r="AP8027" s="3">
        <v>0</v>
      </c>
      <c r="AQ8027" s="3">
        <v>0</v>
      </c>
      <c r="AR8027" s="3">
        <v>0</v>
      </c>
      <c r="AS8027" s="3">
        <v>0</v>
      </c>
      <c r="AT8027" s="3">
        <v>0</v>
      </c>
      <c r="AU8027" s="3">
        <v>0</v>
      </c>
      <c r="AV8027" s="3">
        <v>0</v>
      </c>
      <c r="AW8027" s="3">
        <v>0</v>
      </c>
      <c r="AX8027" s="3">
        <v>0</v>
      </c>
      <c r="AY8027" s="3">
        <v>0</v>
      </c>
      <c r="AZ8027" s="3">
        <v>0</v>
      </c>
      <c r="BA8027" s="3">
        <v>0</v>
      </c>
      <c r="BB8027" s="3">
        <v>0</v>
      </c>
      <c r="BC8027" s="3">
        <v>0</v>
      </c>
      <c r="BD8027" s="3">
        <v>0</v>
      </c>
      <c r="BE8027" s="3">
        <v>0</v>
      </c>
      <c r="BF8027" s="3">
        <v>0</v>
      </c>
      <c r="BG8027" s="3">
        <v>0</v>
      </c>
      <c r="BH8027" s="3">
        <v>0</v>
      </c>
      <c r="BI8027" s="3">
        <v>0</v>
      </c>
      <c r="BJ8027" s="3">
        <v>0</v>
      </c>
      <c r="BK8027" s="3">
        <v>0</v>
      </c>
      <c r="BL8027" s="3">
        <v>0</v>
      </c>
      <c r="BM8027" s="3">
        <v>0</v>
      </c>
      <c r="BN8027" s="3">
        <v>0</v>
      </c>
    </row>
    <row r="8028" spans="1:66" x14ac:dyDescent="0.3">
      <c r="A8028" s="3" t="s">
        <v>1567</v>
      </c>
      <c r="B8028" s="3" t="s">
        <v>92</v>
      </c>
      <c r="C8028" s="3" t="s">
        <v>1373</v>
      </c>
      <c r="D8028" s="3">
        <v>0</v>
      </c>
      <c r="E8028" s="3">
        <v>0</v>
      </c>
      <c r="F8028" s="3">
        <v>0</v>
      </c>
      <c r="G8028" s="3">
        <v>0</v>
      </c>
      <c r="H8028" s="3">
        <v>0</v>
      </c>
      <c r="I8028" s="3">
        <v>0</v>
      </c>
      <c r="J8028" s="3">
        <v>0</v>
      </c>
      <c r="K8028" s="3">
        <v>0</v>
      </c>
      <c r="L8028" s="3">
        <v>0</v>
      </c>
      <c r="M8028" s="3">
        <v>0</v>
      </c>
      <c r="N8028" s="3">
        <v>0</v>
      </c>
      <c r="O8028" s="3">
        <v>0</v>
      </c>
      <c r="P8028" s="3">
        <v>0</v>
      </c>
      <c r="Q8028" s="3">
        <v>0</v>
      </c>
      <c r="R8028" s="3">
        <v>0</v>
      </c>
      <c r="S8028" s="3">
        <v>0</v>
      </c>
      <c r="T8028" s="3">
        <v>0</v>
      </c>
      <c r="U8028" s="3">
        <v>0</v>
      </c>
      <c r="V8028" s="3">
        <v>0</v>
      </c>
      <c r="W8028" s="3">
        <v>0</v>
      </c>
      <c r="X8028" s="3">
        <v>0</v>
      </c>
      <c r="Y8028" s="3">
        <v>0</v>
      </c>
      <c r="Z8028" s="3">
        <v>0</v>
      </c>
      <c r="AA8028" s="3">
        <v>0</v>
      </c>
      <c r="AB8028" s="3">
        <v>0</v>
      </c>
      <c r="AC8028" s="3">
        <v>0</v>
      </c>
      <c r="AD8028" s="3">
        <v>0</v>
      </c>
      <c r="AE8028" s="3">
        <v>0</v>
      </c>
      <c r="AF8028" s="3">
        <v>0</v>
      </c>
      <c r="AG8028" s="3">
        <v>0</v>
      </c>
      <c r="AH8028" s="3">
        <v>0</v>
      </c>
      <c r="AI8028" s="3">
        <v>0</v>
      </c>
      <c r="AJ8028" s="3">
        <v>0</v>
      </c>
      <c r="AK8028" s="3">
        <v>0</v>
      </c>
      <c r="AL8028" s="3">
        <v>0</v>
      </c>
      <c r="AM8028" s="3">
        <v>0</v>
      </c>
      <c r="AN8028" s="3">
        <v>0</v>
      </c>
      <c r="AO8028" s="3">
        <v>0</v>
      </c>
      <c r="AP8028" s="3">
        <v>0</v>
      </c>
      <c r="AQ8028" s="3">
        <v>0</v>
      </c>
      <c r="AR8028" s="3">
        <v>0</v>
      </c>
      <c r="AS8028" s="3">
        <v>0</v>
      </c>
      <c r="AT8028" s="3">
        <v>0</v>
      </c>
      <c r="AU8028" s="3">
        <v>0</v>
      </c>
      <c r="AV8028" s="3">
        <v>0</v>
      </c>
      <c r="AW8028" s="3">
        <v>0</v>
      </c>
      <c r="AX8028" s="3">
        <v>0</v>
      </c>
      <c r="AY8028" s="3">
        <v>0</v>
      </c>
      <c r="AZ8028" s="3">
        <v>0</v>
      </c>
      <c r="BA8028" s="3">
        <v>0</v>
      </c>
      <c r="BB8028" s="3">
        <v>0</v>
      </c>
      <c r="BC8028" s="3">
        <v>0</v>
      </c>
      <c r="BD8028" s="3">
        <v>0</v>
      </c>
      <c r="BE8028" s="3">
        <v>0</v>
      </c>
      <c r="BF8028" s="3">
        <v>0</v>
      </c>
      <c r="BG8028" s="3">
        <v>0</v>
      </c>
      <c r="BH8028" s="3">
        <v>0</v>
      </c>
      <c r="BI8028" s="3">
        <v>0</v>
      </c>
      <c r="BJ8028" s="3">
        <v>0</v>
      </c>
      <c r="BK8028" s="3">
        <v>0</v>
      </c>
      <c r="BL8028" s="3">
        <v>0</v>
      </c>
      <c r="BM8028" s="3">
        <v>0</v>
      </c>
      <c r="BN8028" s="3">
        <v>0</v>
      </c>
    </row>
    <row r="8029" spans="1:66" x14ac:dyDescent="0.3">
      <c r="A8029" s="3" t="s">
        <v>1567</v>
      </c>
      <c r="B8029" s="3" t="s">
        <v>92</v>
      </c>
      <c r="C8029" s="3" t="s">
        <v>1327</v>
      </c>
      <c r="D8029" s="3">
        <v>0</v>
      </c>
      <c r="E8029" s="3">
        <v>0</v>
      </c>
      <c r="F8029" s="3">
        <v>0</v>
      </c>
      <c r="G8029" s="3">
        <v>0</v>
      </c>
      <c r="H8029" s="3">
        <v>0</v>
      </c>
      <c r="I8029" s="3">
        <v>0</v>
      </c>
      <c r="J8029" s="3">
        <v>0</v>
      </c>
      <c r="K8029" s="3">
        <v>0</v>
      </c>
      <c r="L8029" s="3">
        <v>0</v>
      </c>
      <c r="M8029" s="3">
        <v>0</v>
      </c>
      <c r="N8029" s="3">
        <v>0</v>
      </c>
      <c r="O8029" s="3">
        <v>0</v>
      </c>
      <c r="P8029" s="3">
        <v>0</v>
      </c>
      <c r="Q8029" s="3">
        <v>0</v>
      </c>
      <c r="R8029" s="3">
        <v>0</v>
      </c>
      <c r="S8029" s="3">
        <v>0</v>
      </c>
      <c r="T8029" s="3">
        <v>0</v>
      </c>
      <c r="U8029" s="3">
        <v>0</v>
      </c>
      <c r="V8029" s="3">
        <v>0</v>
      </c>
      <c r="W8029" s="3">
        <v>0</v>
      </c>
      <c r="X8029" s="3">
        <v>0</v>
      </c>
      <c r="Y8029" s="3">
        <v>0</v>
      </c>
      <c r="Z8029" s="3">
        <v>0</v>
      </c>
      <c r="AA8029" s="3">
        <v>0</v>
      </c>
      <c r="AB8029" s="3">
        <v>0</v>
      </c>
      <c r="AC8029" s="3">
        <v>0</v>
      </c>
      <c r="AD8029" s="3">
        <v>0</v>
      </c>
      <c r="AE8029" s="3">
        <v>0</v>
      </c>
      <c r="AF8029" s="3">
        <v>0</v>
      </c>
      <c r="AG8029" s="3">
        <v>0</v>
      </c>
      <c r="AH8029" s="3">
        <v>0</v>
      </c>
      <c r="AI8029" s="3">
        <v>0</v>
      </c>
      <c r="AJ8029" s="3">
        <v>0</v>
      </c>
      <c r="AK8029" s="3">
        <v>0</v>
      </c>
      <c r="AL8029" s="3">
        <v>0</v>
      </c>
      <c r="AM8029" s="3">
        <v>0</v>
      </c>
      <c r="AN8029" s="3">
        <v>0</v>
      </c>
      <c r="AO8029" s="3">
        <v>0</v>
      </c>
      <c r="AP8029" s="3">
        <v>0</v>
      </c>
      <c r="AQ8029" s="3">
        <v>0</v>
      </c>
      <c r="AR8029" s="3">
        <v>0</v>
      </c>
      <c r="AS8029" s="3">
        <v>15</v>
      </c>
      <c r="AT8029" s="3">
        <v>23</v>
      </c>
      <c r="AU8029" s="3">
        <v>19</v>
      </c>
      <c r="AV8029" s="3">
        <v>38</v>
      </c>
      <c r="AW8029" s="3">
        <v>129</v>
      </c>
      <c r="AX8029" s="3">
        <v>370</v>
      </c>
      <c r="AY8029" s="3">
        <v>502</v>
      </c>
      <c r="AZ8029" s="3">
        <v>431</v>
      </c>
      <c r="BA8029" s="3">
        <v>457</v>
      </c>
      <c r="BB8029" s="3">
        <v>369</v>
      </c>
      <c r="BC8029" s="3">
        <v>1257</v>
      </c>
      <c r="BD8029" s="3">
        <v>1238</v>
      </c>
      <c r="BE8029" s="3">
        <v>1273</v>
      </c>
      <c r="BF8029" s="3">
        <v>1370</v>
      </c>
      <c r="BG8029" s="3">
        <v>1309</v>
      </c>
      <c r="BH8029" s="3">
        <v>1426</v>
      </c>
      <c r="BI8029" s="3">
        <v>1534</v>
      </c>
      <c r="BJ8029" s="3">
        <v>1279</v>
      </c>
      <c r="BK8029" s="3">
        <v>1206</v>
      </c>
      <c r="BL8029" s="3">
        <v>1076</v>
      </c>
      <c r="BM8029" s="3">
        <v>1197</v>
      </c>
      <c r="BN8029" s="3">
        <v>1230</v>
      </c>
    </row>
    <row r="8030" spans="1:66" x14ac:dyDescent="0.3">
      <c r="A8030" s="3" t="s">
        <v>1567</v>
      </c>
      <c r="B8030" s="3" t="s">
        <v>92</v>
      </c>
      <c r="C8030" s="3" t="s">
        <v>1330</v>
      </c>
      <c r="D8030" s="3">
        <v>0</v>
      </c>
      <c r="E8030" s="3">
        <v>0</v>
      </c>
      <c r="F8030" s="3">
        <v>0</v>
      </c>
      <c r="G8030" s="3">
        <v>0</v>
      </c>
      <c r="H8030" s="3">
        <v>0</v>
      </c>
      <c r="I8030" s="3">
        <v>0</v>
      </c>
      <c r="J8030" s="3">
        <v>0</v>
      </c>
      <c r="K8030" s="3">
        <v>0</v>
      </c>
      <c r="L8030" s="3">
        <v>0</v>
      </c>
      <c r="M8030" s="3">
        <v>0</v>
      </c>
      <c r="N8030" s="3">
        <v>0</v>
      </c>
      <c r="O8030" s="3">
        <v>0</v>
      </c>
      <c r="P8030" s="3">
        <v>0</v>
      </c>
      <c r="Q8030" s="3">
        <v>0</v>
      </c>
      <c r="R8030" s="3">
        <v>0</v>
      </c>
      <c r="S8030" s="3">
        <v>0</v>
      </c>
      <c r="T8030" s="3">
        <v>0</v>
      </c>
      <c r="U8030" s="3">
        <v>0</v>
      </c>
      <c r="V8030" s="3">
        <v>0</v>
      </c>
      <c r="W8030" s="3">
        <v>0</v>
      </c>
      <c r="X8030" s="3">
        <v>0</v>
      </c>
      <c r="Y8030" s="3">
        <v>0</v>
      </c>
      <c r="Z8030" s="3">
        <v>0</v>
      </c>
      <c r="AA8030" s="3">
        <v>0</v>
      </c>
      <c r="AB8030" s="3">
        <v>0</v>
      </c>
      <c r="AC8030" s="3">
        <v>0</v>
      </c>
      <c r="AD8030" s="3">
        <v>0</v>
      </c>
      <c r="AE8030" s="3">
        <v>0</v>
      </c>
      <c r="AF8030" s="3">
        <v>0</v>
      </c>
      <c r="AG8030" s="3">
        <v>0</v>
      </c>
      <c r="AH8030" s="3">
        <v>0</v>
      </c>
      <c r="AI8030" s="3">
        <v>0</v>
      </c>
      <c r="AJ8030" s="3">
        <v>0</v>
      </c>
      <c r="AK8030" s="3">
        <v>0</v>
      </c>
      <c r="AL8030" s="3">
        <v>0</v>
      </c>
      <c r="AM8030" s="3">
        <v>0</v>
      </c>
      <c r="AN8030" s="3">
        <v>0</v>
      </c>
      <c r="AO8030" s="3">
        <v>0</v>
      </c>
      <c r="AP8030" s="3">
        <v>0</v>
      </c>
      <c r="AQ8030" s="3">
        <v>0</v>
      </c>
      <c r="AR8030" s="3">
        <v>0</v>
      </c>
      <c r="AS8030" s="3">
        <v>15</v>
      </c>
      <c r="AT8030" s="3">
        <v>23</v>
      </c>
      <c r="AU8030" s="3">
        <v>19</v>
      </c>
      <c r="AV8030" s="3">
        <v>38</v>
      </c>
      <c r="AW8030" s="3">
        <v>129</v>
      </c>
      <c r="AX8030" s="3">
        <v>370</v>
      </c>
      <c r="AY8030" s="3">
        <v>502</v>
      </c>
      <c r="AZ8030" s="3">
        <v>431</v>
      </c>
      <c r="BA8030" s="3">
        <v>457</v>
      </c>
      <c r="BB8030" s="3">
        <v>369</v>
      </c>
      <c r="BC8030" s="3">
        <v>1257</v>
      </c>
      <c r="BD8030" s="3">
        <v>1238</v>
      </c>
      <c r="BE8030" s="3">
        <v>1273</v>
      </c>
      <c r="BF8030" s="3">
        <v>1370</v>
      </c>
      <c r="BG8030" s="3">
        <v>1309</v>
      </c>
      <c r="BH8030" s="3">
        <v>1426</v>
      </c>
      <c r="BI8030" s="3">
        <v>1534</v>
      </c>
      <c r="BJ8030" s="3">
        <v>1279</v>
      </c>
      <c r="BK8030" s="3">
        <v>1206</v>
      </c>
      <c r="BL8030" s="3">
        <v>1076</v>
      </c>
      <c r="BM8030" s="3">
        <v>1197</v>
      </c>
      <c r="BN8030" s="3">
        <v>1230</v>
      </c>
    </row>
    <row r="8031" spans="1:66" x14ac:dyDescent="0.3">
      <c r="A8031" s="3" t="s">
        <v>1567</v>
      </c>
      <c r="B8031" s="3" t="s">
        <v>92</v>
      </c>
      <c r="C8031" s="3" t="s">
        <v>1536</v>
      </c>
      <c r="AZ8031" s="3">
        <v>65.400000000000006</v>
      </c>
      <c r="BA8031" s="3">
        <v>66.400000000000006</v>
      </c>
      <c r="BB8031" s="3">
        <v>67.5</v>
      </c>
      <c r="BC8031" s="3">
        <v>60.5</v>
      </c>
      <c r="BD8031" s="3">
        <v>63.4</v>
      </c>
      <c r="BE8031" s="3">
        <v>57.8</v>
      </c>
      <c r="BF8031" s="3">
        <v>64.8</v>
      </c>
      <c r="BG8031" s="3">
        <v>64.7</v>
      </c>
      <c r="BH8031" s="3">
        <v>62</v>
      </c>
      <c r="BI8031" s="3">
        <v>68</v>
      </c>
      <c r="BJ8031" s="3">
        <v>66.2</v>
      </c>
      <c r="BK8031" s="3">
        <v>61.7</v>
      </c>
      <c r="BL8031" s="3">
        <v>67.3</v>
      </c>
      <c r="BM8031" s="3">
        <v>69.3</v>
      </c>
      <c r="BN8031" s="3">
        <v>62.5</v>
      </c>
    </row>
    <row r="8032" spans="1:66" x14ac:dyDescent="0.3">
      <c r="A8032" s="3" t="s">
        <v>1567</v>
      </c>
      <c r="B8032" s="3" t="s">
        <v>92</v>
      </c>
      <c r="C8032" s="3" t="s">
        <v>767</v>
      </c>
      <c r="BB8032" s="3">
        <v>0</v>
      </c>
      <c r="BC8032" s="3">
        <v>0</v>
      </c>
      <c r="BD8032" s="3">
        <v>0</v>
      </c>
      <c r="BE8032" s="3">
        <v>0</v>
      </c>
      <c r="BF8032" s="3">
        <v>0</v>
      </c>
      <c r="BG8032" s="3">
        <v>0</v>
      </c>
      <c r="BH8032" s="3">
        <v>0</v>
      </c>
      <c r="BI8032" s="3">
        <v>0</v>
      </c>
      <c r="BJ8032" s="3">
        <v>0</v>
      </c>
      <c r="BK8032" s="3">
        <v>0</v>
      </c>
      <c r="BL8032" s="3">
        <v>0</v>
      </c>
      <c r="BM8032" s="3">
        <v>0</v>
      </c>
      <c r="BN8032" s="3">
        <v>0</v>
      </c>
    </row>
    <row r="8033" spans="1:66" x14ac:dyDescent="0.3">
      <c r="A8033" s="3" t="s">
        <v>1567</v>
      </c>
      <c r="B8033" s="3" t="s">
        <v>92</v>
      </c>
      <c r="C8033" s="3" t="s">
        <v>769</v>
      </c>
      <c r="BB8033" s="3">
        <v>0</v>
      </c>
      <c r="BC8033" s="3">
        <v>0</v>
      </c>
      <c r="BD8033" s="3">
        <v>0</v>
      </c>
      <c r="BE8033" s="3">
        <v>0</v>
      </c>
      <c r="BF8033" s="3">
        <v>0</v>
      </c>
      <c r="BG8033" s="3">
        <v>0</v>
      </c>
      <c r="BH8033" s="3">
        <v>0</v>
      </c>
      <c r="BI8033" s="3">
        <v>0</v>
      </c>
      <c r="BJ8033" s="3">
        <v>0</v>
      </c>
      <c r="BK8033" s="3">
        <v>0</v>
      </c>
      <c r="BL8033" s="3">
        <v>0</v>
      </c>
      <c r="BM8033" s="3">
        <v>0</v>
      </c>
      <c r="BN8033" s="3">
        <v>0</v>
      </c>
    </row>
    <row r="8034" spans="1:66" x14ac:dyDescent="0.3">
      <c r="A8034" s="3" t="s">
        <v>1567</v>
      </c>
      <c r="B8034" s="3" t="s">
        <v>92</v>
      </c>
      <c r="C8034" s="3" t="s">
        <v>1538</v>
      </c>
      <c r="BE8034" s="3">
        <v>0</v>
      </c>
      <c r="BF8034" s="3">
        <v>0</v>
      </c>
      <c r="BG8034" s="3">
        <v>0</v>
      </c>
      <c r="BH8034" s="3">
        <v>11</v>
      </c>
      <c r="BI8034" s="3">
        <v>25.9</v>
      </c>
      <c r="BJ8034" s="3">
        <v>5</v>
      </c>
      <c r="BK8034" s="3">
        <v>12</v>
      </c>
      <c r="BL8034" s="3">
        <v>17</v>
      </c>
      <c r="BM8034" s="3">
        <v>17.100000000000001</v>
      </c>
      <c r="BN8034" s="3">
        <v>19</v>
      </c>
    </row>
    <row r="8035" spans="1:66" x14ac:dyDescent="0.3">
      <c r="A8035" s="3" t="s">
        <v>1567</v>
      </c>
      <c r="B8035" s="3" t="s">
        <v>92</v>
      </c>
      <c r="C8035" s="3" t="s">
        <v>1389</v>
      </c>
      <c r="AZ8035" s="3">
        <v>0</v>
      </c>
      <c r="BA8035" s="3">
        <v>0</v>
      </c>
      <c r="BB8035" s="3">
        <v>0</v>
      </c>
      <c r="BC8035" s="3">
        <v>0</v>
      </c>
      <c r="BD8035" s="3">
        <v>0</v>
      </c>
      <c r="BE8035" s="3">
        <v>0</v>
      </c>
      <c r="BF8035" s="3">
        <v>0</v>
      </c>
      <c r="BG8035" s="3">
        <v>0</v>
      </c>
      <c r="BH8035" s="3">
        <v>30</v>
      </c>
      <c r="BI8035" s="3">
        <v>30</v>
      </c>
      <c r="BJ8035" s="3">
        <v>28</v>
      </c>
      <c r="BK8035" s="3">
        <v>28</v>
      </c>
      <c r="BL8035" s="3">
        <v>28</v>
      </c>
      <c r="BM8035" s="3">
        <v>35</v>
      </c>
      <c r="BN8035" s="3">
        <v>35</v>
      </c>
    </row>
    <row r="8036" spans="1:66" x14ac:dyDescent="0.3">
      <c r="A8036" s="3" t="s">
        <v>1567</v>
      </c>
      <c r="B8036" s="3" t="s">
        <v>92</v>
      </c>
      <c r="C8036" s="3" t="s">
        <v>1572</v>
      </c>
      <c r="BH8036" s="3">
        <v>3.1</v>
      </c>
      <c r="BI8036" s="3">
        <v>4.0999999999999996</v>
      </c>
      <c r="BJ8036" s="3">
        <v>8</v>
      </c>
      <c r="BK8036" s="3">
        <v>11.6</v>
      </c>
      <c r="BL8036" s="3">
        <v>16.7</v>
      </c>
      <c r="BM8036" s="3">
        <v>26.2</v>
      </c>
      <c r="BN8036" s="3">
        <v>41.1</v>
      </c>
    </row>
    <row r="8037" spans="1:66" x14ac:dyDescent="0.3">
      <c r="A8037" s="3" t="s">
        <v>1567</v>
      </c>
      <c r="B8037" s="3" t="s">
        <v>92</v>
      </c>
      <c r="C8037" s="3" t="s">
        <v>771</v>
      </c>
      <c r="BB8037" s="3">
        <v>0</v>
      </c>
      <c r="BC8037" s="3">
        <v>0</v>
      </c>
      <c r="BD8037" s="3">
        <v>0</v>
      </c>
      <c r="BE8037" s="3">
        <v>0</v>
      </c>
      <c r="BF8037" s="3">
        <v>0</v>
      </c>
      <c r="BG8037" s="3">
        <v>0</v>
      </c>
      <c r="BH8037" s="3">
        <v>0</v>
      </c>
      <c r="BI8037" s="3">
        <v>0</v>
      </c>
      <c r="BJ8037" s="3">
        <v>0</v>
      </c>
      <c r="BK8037" s="3">
        <v>0</v>
      </c>
      <c r="BL8037" s="3">
        <v>0</v>
      </c>
      <c r="BM8037" s="3">
        <v>0</v>
      </c>
      <c r="BN8037" s="3">
        <v>0</v>
      </c>
    </row>
    <row r="8038" spans="1:66" x14ac:dyDescent="0.3">
      <c r="A8038" s="3" t="s">
        <v>1567</v>
      </c>
      <c r="B8038" s="3" t="s">
        <v>92</v>
      </c>
      <c r="C8038" s="3" t="s">
        <v>773</v>
      </c>
      <c r="BB8038" s="3">
        <v>0</v>
      </c>
      <c r="BC8038" s="3">
        <v>0</v>
      </c>
      <c r="BD8038" s="3">
        <v>0</v>
      </c>
      <c r="BE8038" s="3">
        <v>0</v>
      </c>
      <c r="BF8038" s="3">
        <v>0</v>
      </c>
      <c r="BG8038" s="3">
        <v>0</v>
      </c>
      <c r="BH8038" s="3">
        <v>0</v>
      </c>
      <c r="BI8038" s="3">
        <v>0</v>
      </c>
      <c r="BJ8038" s="3">
        <v>0</v>
      </c>
      <c r="BK8038" s="3">
        <v>0</v>
      </c>
      <c r="BL8038" s="3">
        <v>0</v>
      </c>
      <c r="BM8038" s="3">
        <v>0</v>
      </c>
      <c r="BN8038" s="3">
        <v>0</v>
      </c>
    </row>
    <row r="8039" spans="1:66" x14ac:dyDescent="0.3">
      <c r="A8039" s="3" t="s">
        <v>1567</v>
      </c>
      <c r="B8039" s="3" t="s">
        <v>92</v>
      </c>
      <c r="C8039" s="3" t="s">
        <v>155</v>
      </c>
      <c r="D8039" s="3">
        <v>569</v>
      </c>
      <c r="E8039" s="3">
        <v>137</v>
      </c>
      <c r="F8039" s="3">
        <v>127</v>
      </c>
      <c r="G8039" s="3">
        <v>126</v>
      </c>
      <c r="H8039" s="3">
        <v>142</v>
      </c>
      <c r="I8039" s="3">
        <v>130</v>
      </c>
      <c r="J8039" s="3">
        <v>118</v>
      </c>
      <c r="K8039" s="3">
        <v>92</v>
      </c>
      <c r="L8039" s="3">
        <v>83</v>
      </c>
      <c r="M8039" s="3">
        <v>58</v>
      </c>
      <c r="N8039" s="3">
        <v>57</v>
      </c>
      <c r="O8039" s="3">
        <v>39</v>
      </c>
      <c r="P8039" s="3">
        <v>30</v>
      </c>
      <c r="Q8039" s="3">
        <v>22</v>
      </c>
      <c r="R8039" s="3">
        <v>16</v>
      </c>
      <c r="S8039" s="3">
        <v>5</v>
      </c>
      <c r="T8039" s="3">
        <v>2</v>
      </c>
      <c r="U8039" s="3">
        <v>2</v>
      </c>
      <c r="V8039" s="3">
        <v>0</v>
      </c>
      <c r="W8039" s="3">
        <v>0</v>
      </c>
      <c r="X8039" s="3">
        <v>0</v>
      </c>
      <c r="Y8039" s="3">
        <v>0</v>
      </c>
      <c r="Z8039" s="3">
        <v>0</v>
      </c>
      <c r="AA8039" s="3">
        <v>0</v>
      </c>
      <c r="AB8039" s="3">
        <v>0</v>
      </c>
      <c r="AC8039" s="3">
        <v>0</v>
      </c>
      <c r="AD8039" s="3">
        <v>0</v>
      </c>
      <c r="AE8039" s="3">
        <v>0</v>
      </c>
      <c r="AF8039" s="3">
        <v>0</v>
      </c>
      <c r="AG8039" s="3">
        <v>0</v>
      </c>
      <c r="AH8039" s="3">
        <v>0</v>
      </c>
      <c r="AI8039" s="3">
        <v>0</v>
      </c>
      <c r="AJ8039" s="3">
        <v>0</v>
      </c>
      <c r="AK8039" s="3">
        <v>0</v>
      </c>
      <c r="AL8039" s="3">
        <v>0</v>
      </c>
      <c r="AM8039" s="3">
        <v>0</v>
      </c>
      <c r="AN8039" s="3">
        <v>0</v>
      </c>
      <c r="AO8039" s="3">
        <v>0</v>
      </c>
      <c r="AP8039" s="3">
        <v>0</v>
      </c>
      <c r="AQ8039" s="3">
        <v>0</v>
      </c>
      <c r="AR8039" s="3">
        <v>0</v>
      </c>
      <c r="AS8039" s="3">
        <v>0</v>
      </c>
      <c r="AT8039" s="3">
        <v>0</v>
      </c>
      <c r="AU8039" s="3">
        <v>0</v>
      </c>
      <c r="AV8039" s="3">
        <v>0</v>
      </c>
      <c r="AW8039" s="3">
        <v>0</v>
      </c>
      <c r="AX8039" s="3">
        <v>0</v>
      </c>
      <c r="AY8039" s="3">
        <v>0</v>
      </c>
      <c r="AZ8039" s="3">
        <v>0</v>
      </c>
      <c r="BA8039" s="3">
        <v>0</v>
      </c>
      <c r="BB8039" s="3">
        <v>0</v>
      </c>
      <c r="BC8039" s="3">
        <v>0</v>
      </c>
      <c r="BD8039" s="3">
        <v>0</v>
      </c>
      <c r="BE8039" s="3">
        <v>0</v>
      </c>
      <c r="BF8039" s="3">
        <v>0</v>
      </c>
      <c r="BG8039" s="3">
        <v>0</v>
      </c>
      <c r="BH8039" s="3">
        <v>0</v>
      </c>
      <c r="BI8039" s="3">
        <v>0</v>
      </c>
      <c r="BJ8039" s="3">
        <v>0</v>
      </c>
      <c r="BK8039" s="3">
        <v>0</v>
      </c>
      <c r="BL8039" s="3">
        <v>0</v>
      </c>
      <c r="BM8039" s="3">
        <v>0</v>
      </c>
      <c r="BN8039" s="3">
        <v>0</v>
      </c>
    </row>
    <row r="8040" spans="1:66" x14ac:dyDescent="0.3">
      <c r="A8040" s="3" t="s">
        <v>1567</v>
      </c>
      <c r="B8040" s="3" t="s">
        <v>92</v>
      </c>
      <c r="C8040" s="3" t="s">
        <v>1540</v>
      </c>
      <c r="AZ8040" s="3">
        <v>71.5</v>
      </c>
      <c r="BA8040" s="3">
        <v>63.9</v>
      </c>
      <c r="BB8040" s="3">
        <v>67</v>
      </c>
      <c r="BC8040" s="3">
        <v>62.2</v>
      </c>
      <c r="BD8040" s="3">
        <v>57.6</v>
      </c>
      <c r="BE8040" s="3">
        <v>62.6</v>
      </c>
      <c r="BF8040" s="3">
        <v>63.8</v>
      </c>
      <c r="BG8040" s="3">
        <v>54.4</v>
      </c>
      <c r="BH8040" s="3">
        <v>49.1</v>
      </c>
      <c r="BI8040" s="3">
        <v>47.8</v>
      </c>
      <c r="BJ8040" s="3">
        <v>43.4</v>
      </c>
      <c r="BK8040" s="3">
        <v>42.6</v>
      </c>
      <c r="BL8040" s="3">
        <v>30.9</v>
      </c>
      <c r="BM8040" s="3">
        <v>34.4</v>
      </c>
      <c r="BN8040" s="3">
        <v>31.8</v>
      </c>
    </row>
    <row r="8041" spans="1:66" x14ac:dyDescent="0.3">
      <c r="A8041" s="3" t="s">
        <v>1567</v>
      </c>
      <c r="B8041" s="3" t="s">
        <v>92</v>
      </c>
      <c r="C8041" s="3" t="s">
        <v>153</v>
      </c>
      <c r="D8041" s="3">
        <v>3639</v>
      </c>
      <c r="E8041" s="3">
        <v>3291</v>
      </c>
      <c r="F8041" s="3">
        <v>2894</v>
      </c>
      <c r="G8041" s="3">
        <v>2767</v>
      </c>
      <c r="H8041" s="3">
        <v>2595</v>
      </c>
      <c r="I8041" s="3">
        <v>2403</v>
      </c>
      <c r="J8041" s="3">
        <v>2100</v>
      </c>
      <c r="K8041" s="3">
        <v>1881</v>
      </c>
      <c r="L8041" s="3">
        <v>1789</v>
      </c>
      <c r="M8041" s="3">
        <v>1602</v>
      </c>
      <c r="N8041" s="3">
        <v>1594</v>
      </c>
      <c r="O8041" s="3">
        <v>1765</v>
      </c>
      <c r="P8041" s="3">
        <v>1464</v>
      </c>
      <c r="Q8041" s="3">
        <v>1771</v>
      </c>
      <c r="R8041" s="3">
        <v>1529</v>
      </c>
      <c r="S8041" s="3">
        <v>1308</v>
      </c>
      <c r="T8041" s="3">
        <v>1270</v>
      </c>
      <c r="U8041" s="3">
        <v>1211</v>
      </c>
      <c r="V8041" s="3">
        <v>1474</v>
      </c>
      <c r="W8041" s="3">
        <v>1048</v>
      </c>
      <c r="X8041" s="3">
        <v>1239</v>
      </c>
      <c r="Y8041" s="3">
        <v>1480</v>
      </c>
      <c r="Z8041" s="3">
        <v>1419</v>
      </c>
      <c r="AA8041" s="3">
        <v>1244</v>
      </c>
      <c r="AB8041" s="3">
        <v>1238</v>
      </c>
      <c r="AC8041" s="3">
        <v>993</v>
      </c>
      <c r="AD8041" s="3">
        <v>1104</v>
      </c>
      <c r="AE8041" s="3">
        <v>1200</v>
      </c>
      <c r="AF8041" s="3">
        <v>1097</v>
      </c>
      <c r="AG8041" s="3">
        <v>1130</v>
      </c>
      <c r="AH8041" s="3">
        <v>1046</v>
      </c>
      <c r="AI8041" s="3">
        <v>1155</v>
      </c>
      <c r="AJ8041" s="3">
        <v>1333</v>
      </c>
      <c r="AK8041" s="3">
        <v>1031</v>
      </c>
      <c r="AL8041" s="3">
        <v>983</v>
      </c>
      <c r="AM8041" s="3">
        <v>1034</v>
      </c>
      <c r="AN8041" s="3">
        <v>875</v>
      </c>
      <c r="AO8041" s="3">
        <v>1108</v>
      </c>
      <c r="AP8041" s="3">
        <v>749</v>
      </c>
      <c r="AQ8041" s="3">
        <v>607</v>
      </c>
      <c r="AR8041" s="3">
        <v>660</v>
      </c>
      <c r="AS8041" s="3">
        <v>698</v>
      </c>
      <c r="AT8041" s="3">
        <v>516</v>
      </c>
      <c r="AU8041" s="3">
        <v>609</v>
      </c>
      <c r="AV8041" s="3">
        <v>612</v>
      </c>
      <c r="AW8041" s="3">
        <v>573</v>
      </c>
      <c r="AX8041" s="3">
        <v>568</v>
      </c>
      <c r="AY8041" s="3">
        <v>645</v>
      </c>
      <c r="AZ8041" s="3">
        <v>203</v>
      </c>
      <c r="BA8041" s="3">
        <v>194</v>
      </c>
      <c r="BB8041" s="3">
        <v>184</v>
      </c>
      <c r="BC8041" s="3">
        <v>170</v>
      </c>
      <c r="BD8041" s="3">
        <v>131</v>
      </c>
      <c r="BE8041" s="3">
        <v>119</v>
      </c>
      <c r="BF8041" s="3">
        <v>117</v>
      </c>
      <c r="BG8041" s="3">
        <v>75</v>
      </c>
      <c r="BH8041" s="3">
        <v>39</v>
      </c>
      <c r="BI8041" s="3">
        <v>25</v>
      </c>
      <c r="BJ8041" s="3">
        <v>14</v>
      </c>
      <c r="BK8041" s="3">
        <v>12</v>
      </c>
      <c r="BL8041" s="3">
        <v>9</v>
      </c>
      <c r="BM8041" s="3">
        <v>7</v>
      </c>
      <c r="BN8041" s="3">
        <v>3</v>
      </c>
    </row>
    <row r="8042" spans="1:66" x14ac:dyDescent="0.3">
      <c r="A8042" s="3" t="s">
        <v>1567</v>
      </c>
      <c r="B8042" s="3" t="s">
        <v>92</v>
      </c>
      <c r="C8042" s="3" t="s">
        <v>150</v>
      </c>
      <c r="D8042" s="3">
        <v>18062</v>
      </c>
      <c r="E8042" s="3">
        <v>18348</v>
      </c>
      <c r="F8042" s="3">
        <v>19423</v>
      </c>
      <c r="G8042" s="3">
        <v>20138</v>
      </c>
      <c r="H8042" s="3">
        <v>22154</v>
      </c>
      <c r="I8042" s="3">
        <v>23182</v>
      </c>
      <c r="J8042" s="3">
        <v>24146</v>
      </c>
      <c r="K8042" s="3">
        <v>24637</v>
      </c>
      <c r="L8042" s="3">
        <v>26414</v>
      </c>
      <c r="M8042" s="3">
        <v>26473</v>
      </c>
      <c r="N8042" s="3">
        <v>29141</v>
      </c>
      <c r="O8042" s="3">
        <v>32238</v>
      </c>
      <c r="P8042" s="3">
        <v>35053</v>
      </c>
      <c r="Q8042" s="3">
        <v>38794</v>
      </c>
      <c r="R8042" s="3">
        <v>35052</v>
      </c>
      <c r="S8042" s="3">
        <v>36659</v>
      </c>
      <c r="T8042" s="3">
        <v>37447</v>
      </c>
      <c r="U8042" s="3">
        <v>36451</v>
      </c>
      <c r="V8042" s="3">
        <v>36376</v>
      </c>
      <c r="W8042" s="3">
        <v>41448</v>
      </c>
      <c r="X8042" s="3">
        <v>42466</v>
      </c>
      <c r="Y8042" s="3">
        <v>39685</v>
      </c>
      <c r="Z8042" s="3">
        <v>39972</v>
      </c>
      <c r="AA8042" s="3">
        <v>40046</v>
      </c>
      <c r="AB8042" s="3">
        <v>40836</v>
      </c>
      <c r="AC8042" s="3">
        <v>41713</v>
      </c>
      <c r="AD8042" s="3">
        <v>40589</v>
      </c>
      <c r="AE8042" s="3">
        <v>41263</v>
      </c>
      <c r="AF8042" s="3">
        <v>43166</v>
      </c>
      <c r="AG8042" s="3">
        <v>45051</v>
      </c>
      <c r="AH8042" s="3">
        <v>45165</v>
      </c>
      <c r="AI8042" s="3">
        <v>44837</v>
      </c>
      <c r="AJ8042" s="3">
        <v>46212</v>
      </c>
      <c r="AK8042" s="3">
        <v>46693</v>
      </c>
      <c r="AL8042" s="3">
        <v>45079</v>
      </c>
      <c r="AM8042" s="3">
        <v>46895</v>
      </c>
      <c r="AN8042" s="3">
        <v>49541</v>
      </c>
      <c r="AO8042" s="3">
        <v>50597</v>
      </c>
      <c r="AP8042" s="3">
        <v>50810</v>
      </c>
      <c r="AQ8042" s="3">
        <v>48971</v>
      </c>
      <c r="AR8042" s="3">
        <v>52266</v>
      </c>
      <c r="AS8042" s="3">
        <v>49297</v>
      </c>
      <c r="AT8042" s="3">
        <v>49860</v>
      </c>
      <c r="AU8042" s="3">
        <v>50926</v>
      </c>
      <c r="AV8042" s="3">
        <v>51698</v>
      </c>
      <c r="AW8042" s="3">
        <v>54464</v>
      </c>
      <c r="AX8042" s="3">
        <v>55936</v>
      </c>
      <c r="AY8042" s="3">
        <v>55712</v>
      </c>
      <c r="AZ8042" s="3">
        <v>53995</v>
      </c>
      <c r="BA8042" s="3">
        <v>48853</v>
      </c>
      <c r="BB8042" s="3">
        <v>50888</v>
      </c>
      <c r="BC8042" s="3">
        <v>47403</v>
      </c>
      <c r="BD8042" s="3">
        <v>41602</v>
      </c>
      <c r="BE8042" s="3">
        <v>41992</v>
      </c>
      <c r="BF8042" s="3">
        <v>38307</v>
      </c>
      <c r="BG8042" s="3">
        <v>31391</v>
      </c>
      <c r="BH8042" s="3">
        <v>27528</v>
      </c>
      <c r="BI8042" s="3">
        <v>24384</v>
      </c>
      <c r="BJ8042" s="3">
        <v>23503</v>
      </c>
      <c r="BK8042" s="3">
        <v>19480</v>
      </c>
      <c r="BL8042" s="3">
        <v>13622</v>
      </c>
      <c r="BM8042" s="3">
        <v>16270</v>
      </c>
      <c r="BN8042" s="3">
        <v>14748</v>
      </c>
    </row>
    <row r="8043" spans="1:66" x14ac:dyDescent="0.3">
      <c r="A8043" s="3" t="s">
        <v>1567</v>
      </c>
      <c r="B8043" s="3" t="s">
        <v>92</v>
      </c>
      <c r="C8043" s="3" t="s">
        <v>1392</v>
      </c>
      <c r="AZ8043" s="3">
        <v>18513</v>
      </c>
      <c r="BA8043" s="3">
        <v>18539</v>
      </c>
      <c r="BB8043" s="3">
        <v>18481</v>
      </c>
      <c r="BC8043" s="3">
        <v>18068</v>
      </c>
      <c r="BD8043" s="3">
        <v>17256</v>
      </c>
      <c r="BE8043" s="3">
        <v>14600</v>
      </c>
      <c r="BF8043" s="3">
        <v>14214</v>
      </c>
      <c r="BG8043" s="3">
        <v>13618</v>
      </c>
      <c r="BH8043" s="3">
        <v>12729</v>
      </c>
      <c r="BI8043" s="3">
        <v>11281</v>
      </c>
      <c r="BJ8043" s="3">
        <v>11536</v>
      </c>
      <c r="BK8043" s="3">
        <v>9384</v>
      </c>
      <c r="BL8043" s="3">
        <v>8593</v>
      </c>
      <c r="BM8043" s="3">
        <v>10000</v>
      </c>
      <c r="BN8043" s="3">
        <v>8023</v>
      </c>
    </row>
    <row r="8044" spans="1:66" x14ac:dyDescent="0.3">
      <c r="A8044" s="3" t="s">
        <v>1567</v>
      </c>
      <c r="B8044" s="3" t="s">
        <v>92</v>
      </c>
      <c r="C8044" s="3" t="s">
        <v>147</v>
      </c>
      <c r="D8044" s="3">
        <v>33140</v>
      </c>
      <c r="E8044" s="3">
        <v>30182</v>
      </c>
      <c r="F8044" s="3">
        <v>31824</v>
      </c>
      <c r="G8044" s="3">
        <v>33949</v>
      </c>
      <c r="H8044" s="3">
        <v>38508</v>
      </c>
      <c r="I8044" s="3">
        <v>40010</v>
      </c>
      <c r="J8044" s="3">
        <v>39800</v>
      </c>
      <c r="K8044" s="3">
        <v>38395</v>
      </c>
      <c r="L8044" s="3">
        <v>38084</v>
      </c>
      <c r="M8044" s="3">
        <v>34812</v>
      </c>
      <c r="N8044" s="3">
        <v>35753</v>
      </c>
      <c r="O8044" s="3">
        <v>30078</v>
      </c>
      <c r="P8044" s="3">
        <v>29516</v>
      </c>
      <c r="Q8044" s="3">
        <v>30845</v>
      </c>
      <c r="R8044" s="3">
        <v>30285</v>
      </c>
      <c r="S8044" s="3">
        <v>28510</v>
      </c>
      <c r="T8044" s="3">
        <v>28413</v>
      </c>
      <c r="U8044" s="3">
        <v>25405</v>
      </c>
      <c r="V8044" s="3">
        <v>24888</v>
      </c>
      <c r="W8044" s="3">
        <v>27616</v>
      </c>
      <c r="X8044" s="3">
        <v>21877</v>
      </c>
      <c r="Y8044" s="3">
        <v>19045</v>
      </c>
      <c r="Z8044" s="3">
        <v>10790</v>
      </c>
      <c r="AA8044" s="3">
        <v>12319</v>
      </c>
      <c r="AB8044" s="3">
        <v>16283</v>
      </c>
      <c r="AC8044" s="3">
        <v>13716</v>
      </c>
      <c r="AD8044" s="3">
        <v>11080</v>
      </c>
      <c r="AE8044" s="3">
        <v>12591</v>
      </c>
      <c r="AF8044" s="3">
        <v>14226</v>
      </c>
      <c r="AG8044" s="3">
        <v>14016</v>
      </c>
      <c r="AH8044" s="3">
        <v>14546</v>
      </c>
      <c r="AI8044" s="3">
        <v>12860</v>
      </c>
      <c r="AJ8044" s="3">
        <v>14041</v>
      </c>
      <c r="AK8044" s="3">
        <v>14644</v>
      </c>
      <c r="AL8044" s="3">
        <v>14894</v>
      </c>
      <c r="AM8044" s="3">
        <v>14885</v>
      </c>
      <c r="AN8044" s="3">
        <v>15155</v>
      </c>
      <c r="AO8044" s="3">
        <v>14825</v>
      </c>
      <c r="AP8044" s="3">
        <v>10691</v>
      </c>
      <c r="AQ8044" s="3">
        <v>10160</v>
      </c>
      <c r="AR8044" s="3">
        <v>10508</v>
      </c>
      <c r="AS8044" s="3">
        <v>10079</v>
      </c>
      <c r="AT8044" s="3">
        <v>10137</v>
      </c>
      <c r="AU8044" s="3">
        <v>10366</v>
      </c>
      <c r="AV8044" s="3">
        <v>10418</v>
      </c>
      <c r="AW8044" s="3">
        <v>9957</v>
      </c>
      <c r="AX8044" s="3">
        <v>9595</v>
      </c>
      <c r="AY8044" s="3">
        <v>9264</v>
      </c>
      <c r="AZ8044" s="3">
        <v>9135</v>
      </c>
      <c r="BA8044" s="3">
        <v>6017</v>
      </c>
      <c r="BB8044" s="3">
        <v>7498</v>
      </c>
      <c r="BC8044" s="3">
        <v>7217</v>
      </c>
      <c r="BD8044" s="3">
        <v>6872</v>
      </c>
      <c r="BE8044" s="3">
        <v>7908</v>
      </c>
      <c r="BF8044" s="3">
        <v>8056</v>
      </c>
      <c r="BG8044" s="3">
        <v>7567</v>
      </c>
      <c r="BH8044" s="3">
        <v>5818</v>
      </c>
      <c r="BI8044" s="3">
        <v>6012</v>
      </c>
      <c r="BJ8044" s="3">
        <v>6223</v>
      </c>
      <c r="BK8044" s="3">
        <v>6002</v>
      </c>
      <c r="BL8044" s="3">
        <v>4157</v>
      </c>
      <c r="BM8044" s="3">
        <v>5760</v>
      </c>
      <c r="BN8044" s="3">
        <v>5888</v>
      </c>
    </row>
    <row r="8045" spans="1:66" x14ac:dyDescent="0.3">
      <c r="A8045" s="3" t="s">
        <v>1567</v>
      </c>
      <c r="B8045" s="3" t="s">
        <v>92</v>
      </c>
      <c r="C8045" s="3" t="s">
        <v>144</v>
      </c>
      <c r="D8045" s="3">
        <v>22009</v>
      </c>
      <c r="E8045" s="3">
        <v>19776</v>
      </c>
      <c r="F8045" s="3">
        <v>20479</v>
      </c>
      <c r="G8045" s="3">
        <v>22232</v>
      </c>
      <c r="H8045" s="3">
        <v>26019</v>
      </c>
      <c r="I8045" s="3">
        <v>28089</v>
      </c>
      <c r="J8045" s="3">
        <v>27743</v>
      </c>
      <c r="K8045" s="3">
        <v>27047</v>
      </c>
      <c r="L8045" s="3">
        <v>26971</v>
      </c>
      <c r="M8045" s="3">
        <v>25337</v>
      </c>
      <c r="N8045" s="3">
        <v>27022</v>
      </c>
      <c r="O8045" s="3">
        <v>22587</v>
      </c>
      <c r="P8045" s="3">
        <v>23255</v>
      </c>
      <c r="Q8045" s="3">
        <v>24331</v>
      </c>
      <c r="R8045" s="3">
        <v>24047</v>
      </c>
      <c r="S8045" s="3">
        <v>22477</v>
      </c>
      <c r="T8045" s="3">
        <v>23326</v>
      </c>
      <c r="U8045" s="3">
        <v>20802</v>
      </c>
      <c r="V8045" s="3">
        <v>20130</v>
      </c>
      <c r="W8045" s="3">
        <v>22308</v>
      </c>
      <c r="X8045" s="3">
        <v>17064</v>
      </c>
      <c r="Y8045" s="3">
        <v>14814</v>
      </c>
      <c r="Z8045" s="3">
        <v>7130</v>
      </c>
      <c r="AA8045" s="3">
        <v>8394</v>
      </c>
      <c r="AB8045" s="3">
        <v>11546</v>
      </c>
      <c r="AC8045" s="3">
        <v>9762</v>
      </c>
      <c r="AD8045" s="3">
        <v>7007</v>
      </c>
      <c r="AE8045" s="3">
        <v>8395</v>
      </c>
      <c r="AF8045" s="3">
        <v>10146</v>
      </c>
      <c r="AG8045" s="3">
        <v>9877</v>
      </c>
      <c r="AH8045" s="3">
        <v>10456</v>
      </c>
      <c r="AI8045" s="3">
        <v>8812</v>
      </c>
      <c r="AJ8045" s="3">
        <v>9868</v>
      </c>
      <c r="AK8045" s="3">
        <v>10333</v>
      </c>
      <c r="AL8045" s="3">
        <v>10849</v>
      </c>
      <c r="AM8045" s="3">
        <v>10858</v>
      </c>
      <c r="AN8045" s="3">
        <v>10689</v>
      </c>
      <c r="AO8045" s="3">
        <v>10334</v>
      </c>
      <c r="AP8045" s="3">
        <v>7107</v>
      </c>
      <c r="AQ8045" s="3">
        <v>6578</v>
      </c>
      <c r="AR8045" s="3">
        <v>7010</v>
      </c>
      <c r="AS8045" s="3">
        <v>6723</v>
      </c>
      <c r="AT8045" s="3">
        <v>7017</v>
      </c>
      <c r="AU8045" s="3">
        <v>7320</v>
      </c>
      <c r="AV8045" s="3">
        <v>7081</v>
      </c>
      <c r="AW8045" s="3">
        <v>7020</v>
      </c>
      <c r="AX8045" s="3">
        <v>6802</v>
      </c>
      <c r="AY8045" s="3">
        <v>6639</v>
      </c>
      <c r="AZ8045" s="3">
        <v>6494</v>
      </c>
      <c r="BA8045" s="3">
        <v>3787</v>
      </c>
      <c r="BB8045" s="3">
        <v>5188</v>
      </c>
      <c r="BC8045" s="3">
        <v>5100</v>
      </c>
      <c r="BD8045" s="3">
        <v>5180</v>
      </c>
      <c r="BE8045" s="3">
        <v>6249</v>
      </c>
      <c r="BF8045" s="3">
        <v>6475</v>
      </c>
      <c r="BG8045" s="3">
        <v>6068</v>
      </c>
      <c r="BH8045" s="3">
        <v>4582</v>
      </c>
      <c r="BI8045" s="3">
        <v>5238</v>
      </c>
      <c r="BJ8045" s="3">
        <v>5648</v>
      </c>
      <c r="BK8045" s="3">
        <v>5505</v>
      </c>
      <c r="BL8045" s="3">
        <v>3667</v>
      </c>
      <c r="BM8045" s="3">
        <v>5292</v>
      </c>
      <c r="BN8045" s="3">
        <v>5427</v>
      </c>
    </row>
    <row r="8046" spans="1:66" x14ac:dyDescent="0.3">
      <c r="A8046" s="3" t="s">
        <v>1567</v>
      </c>
      <c r="B8046" s="3" t="s">
        <v>92</v>
      </c>
      <c r="C8046" s="3" t="s">
        <v>128</v>
      </c>
      <c r="D8046" s="3">
        <v>11131</v>
      </c>
      <c r="E8046" s="3">
        <v>10406</v>
      </c>
      <c r="F8046" s="3">
        <v>11345</v>
      </c>
      <c r="G8046" s="3">
        <v>11717</v>
      </c>
      <c r="H8046" s="3">
        <v>12489</v>
      </c>
      <c r="I8046" s="3">
        <v>11921</v>
      </c>
      <c r="J8046" s="3">
        <v>12057</v>
      </c>
      <c r="K8046" s="3">
        <v>11348</v>
      </c>
      <c r="L8046" s="3">
        <v>11113</v>
      </c>
      <c r="M8046" s="3">
        <v>9475</v>
      </c>
      <c r="N8046" s="3">
        <v>8731</v>
      </c>
      <c r="O8046" s="3">
        <v>7491</v>
      </c>
      <c r="P8046" s="3">
        <v>6261</v>
      </c>
      <c r="Q8046" s="3">
        <v>6514</v>
      </c>
      <c r="R8046" s="3">
        <v>6238</v>
      </c>
      <c r="S8046" s="3">
        <v>6033</v>
      </c>
      <c r="T8046" s="3">
        <v>5088</v>
      </c>
      <c r="U8046" s="3">
        <v>4603</v>
      </c>
      <c r="V8046" s="3">
        <v>4757</v>
      </c>
      <c r="W8046" s="3">
        <v>5307</v>
      </c>
      <c r="X8046" s="3">
        <v>4812</v>
      </c>
      <c r="Y8046" s="3">
        <v>4231</v>
      </c>
      <c r="Z8046" s="3">
        <v>3661</v>
      </c>
      <c r="AA8046" s="3">
        <v>3925</v>
      </c>
      <c r="AB8046" s="3">
        <v>4738</v>
      </c>
      <c r="AC8046" s="3">
        <v>3953</v>
      </c>
      <c r="AD8046" s="3">
        <v>4074</v>
      </c>
      <c r="AE8046" s="3">
        <v>4196</v>
      </c>
      <c r="AF8046" s="3">
        <v>4080</v>
      </c>
      <c r="AG8046" s="3">
        <v>4138</v>
      </c>
      <c r="AH8046" s="3">
        <v>4090</v>
      </c>
      <c r="AI8046" s="3">
        <v>4049</v>
      </c>
      <c r="AJ8046" s="3">
        <v>4173</v>
      </c>
      <c r="AK8046" s="3">
        <v>4311</v>
      </c>
      <c r="AL8046" s="3">
        <v>4044</v>
      </c>
      <c r="AM8046" s="3">
        <v>4027</v>
      </c>
      <c r="AN8046" s="3">
        <v>4466</v>
      </c>
      <c r="AO8046" s="3">
        <v>4492</v>
      </c>
      <c r="AP8046" s="3">
        <v>3584</v>
      </c>
      <c r="AQ8046" s="3">
        <v>3583</v>
      </c>
      <c r="AR8046" s="3">
        <v>3498</v>
      </c>
      <c r="AS8046" s="3">
        <v>3355</v>
      </c>
      <c r="AT8046" s="3">
        <v>3121</v>
      </c>
      <c r="AU8046" s="3">
        <v>3046</v>
      </c>
      <c r="AV8046" s="3">
        <v>3337</v>
      </c>
      <c r="AW8046" s="3">
        <v>2937</v>
      </c>
      <c r="AX8046" s="3">
        <v>2792</v>
      </c>
      <c r="AY8046" s="3">
        <v>2625</v>
      </c>
      <c r="AZ8046" s="3">
        <v>2641</v>
      </c>
      <c r="BA8046" s="3">
        <v>2230</v>
      </c>
      <c r="BB8046" s="3">
        <v>2310</v>
      </c>
      <c r="BC8046" s="3">
        <v>2117</v>
      </c>
      <c r="BD8046" s="3">
        <v>1692</v>
      </c>
      <c r="BE8046" s="3">
        <v>1659</v>
      </c>
      <c r="BF8046" s="3">
        <v>1581</v>
      </c>
      <c r="BG8046" s="3">
        <v>1499</v>
      </c>
      <c r="BH8046" s="3">
        <v>1235</v>
      </c>
      <c r="BI8046" s="3">
        <v>774</v>
      </c>
      <c r="BJ8046" s="3">
        <v>576</v>
      </c>
      <c r="BK8046" s="3">
        <v>496</v>
      </c>
      <c r="BL8046" s="3">
        <v>490</v>
      </c>
      <c r="BM8046" s="3">
        <v>468</v>
      </c>
      <c r="BN8046" s="3">
        <v>461</v>
      </c>
    </row>
    <row r="8047" spans="1:66" x14ac:dyDescent="0.3">
      <c r="A8047" s="3" t="s">
        <v>1567</v>
      </c>
      <c r="B8047" s="3" t="s">
        <v>92</v>
      </c>
      <c r="C8047" s="3" t="s">
        <v>126</v>
      </c>
      <c r="D8047" s="3">
        <v>5236</v>
      </c>
      <c r="E8047" s="3">
        <v>4736</v>
      </c>
      <c r="F8047" s="3">
        <v>4165</v>
      </c>
      <c r="G8047" s="3">
        <v>3822</v>
      </c>
      <c r="H8047" s="3">
        <v>3583</v>
      </c>
      <c r="I8047" s="3">
        <v>3185</v>
      </c>
      <c r="J8047" s="3">
        <v>2784</v>
      </c>
      <c r="K8047" s="3">
        <v>2493</v>
      </c>
      <c r="L8047" s="3">
        <v>2277</v>
      </c>
      <c r="M8047" s="3">
        <v>2039</v>
      </c>
      <c r="N8047" s="3">
        <v>2028</v>
      </c>
      <c r="O8047" s="3">
        <v>1696</v>
      </c>
      <c r="P8047" s="3">
        <v>1105</v>
      </c>
      <c r="Q8047" s="3">
        <v>1040</v>
      </c>
      <c r="R8047" s="3">
        <v>719</v>
      </c>
      <c r="S8047" s="3">
        <v>561</v>
      </c>
      <c r="T8047" s="3">
        <v>519</v>
      </c>
      <c r="U8047" s="3">
        <v>471</v>
      </c>
      <c r="V8047" s="3">
        <v>440</v>
      </c>
      <c r="W8047" s="3">
        <v>262</v>
      </c>
      <c r="X8047" s="3">
        <v>329</v>
      </c>
      <c r="Y8047" s="3">
        <v>325</v>
      </c>
      <c r="Z8047" s="3">
        <v>291</v>
      </c>
      <c r="AA8047" s="3">
        <v>237</v>
      </c>
      <c r="AB8047" s="3">
        <v>290</v>
      </c>
      <c r="AC8047" s="3">
        <v>280</v>
      </c>
      <c r="AD8047" s="3">
        <v>330</v>
      </c>
      <c r="AE8047" s="3">
        <v>358</v>
      </c>
      <c r="AF8047" s="3">
        <v>309</v>
      </c>
      <c r="AG8047" s="3">
        <v>300</v>
      </c>
      <c r="AH8047" s="3">
        <v>262</v>
      </c>
      <c r="AI8047" s="3">
        <v>253</v>
      </c>
      <c r="AJ8047" s="3">
        <v>293</v>
      </c>
      <c r="AK8047" s="3">
        <v>226</v>
      </c>
      <c r="AL8047" s="3">
        <v>173</v>
      </c>
      <c r="AM8047" s="3">
        <v>154</v>
      </c>
      <c r="AN8047" s="3">
        <v>119</v>
      </c>
      <c r="AO8047" s="3">
        <v>137</v>
      </c>
      <c r="AP8047" s="3">
        <v>93</v>
      </c>
      <c r="AQ8047" s="3">
        <v>83</v>
      </c>
      <c r="AR8047" s="3">
        <v>82</v>
      </c>
      <c r="AS8047" s="3">
        <v>86</v>
      </c>
      <c r="AT8047" s="3">
        <v>70</v>
      </c>
      <c r="AU8047" s="3">
        <v>91</v>
      </c>
      <c r="AV8047" s="3">
        <v>68</v>
      </c>
      <c r="AW8047" s="3">
        <v>50</v>
      </c>
      <c r="AX8047" s="3">
        <v>56</v>
      </c>
      <c r="AY8047" s="3">
        <v>72</v>
      </c>
      <c r="AZ8047" s="3">
        <v>0</v>
      </c>
      <c r="BA8047" s="3">
        <v>0</v>
      </c>
      <c r="BB8047" s="3">
        <v>0</v>
      </c>
      <c r="BC8047" s="3">
        <v>0</v>
      </c>
      <c r="BD8047" s="3">
        <v>0</v>
      </c>
      <c r="BE8047" s="3">
        <v>0</v>
      </c>
      <c r="BF8047" s="3">
        <v>0</v>
      </c>
      <c r="BG8047" s="3">
        <v>0</v>
      </c>
      <c r="BH8047" s="3">
        <v>0</v>
      </c>
      <c r="BI8047" s="3">
        <v>0</v>
      </c>
      <c r="BJ8047" s="3">
        <v>0</v>
      </c>
      <c r="BK8047" s="3">
        <v>0</v>
      </c>
      <c r="BL8047" s="3">
        <v>0</v>
      </c>
      <c r="BM8047" s="3">
        <v>0</v>
      </c>
      <c r="BN8047" s="3">
        <v>0</v>
      </c>
    </row>
    <row r="8048" spans="1:66" x14ac:dyDescent="0.3">
      <c r="A8048" s="3" t="s">
        <v>1567</v>
      </c>
      <c r="B8048" s="3" t="s">
        <v>92</v>
      </c>
      <c r="C8048" s="3" t="s">
        <v>124</v>
      </c>
      <c r="D8048" s="3">
        <v>60646</v>
      </c>
      <c r="E8048" s="3">
        <v>56694</v>
      </c>
      <c r="F8048" s="3">
        <v>58434</v>
      </c>
      <c r="G8048" s="3">
        <v>60803</v>
      </c>
      <c r="H8048" s="3">
        <v>66982</v>
      </c>
      <c r="I8048" s="3">
        <v>68911</v>
      </c>
      <c r="J8048" s="3">
        <v>68948</v>
      </c>
      <c r="K8048" s="3">
        <v>67499</v>
      </c>
      <c r="L8048" s="3">
        <v>68648</v>
      </c>
      <c r="M8048" s="3">
        <v>64986</v>
      </c>
      <c r="N8048" s="3">
        <v>68574</v>
      </c>
      <c r="O8048" s="3">
        <v>65816</v>
      </c>
      <c r="P8048" s="3">
        <v>67167</v>
      </c>
      <c r="Q8048" s="3">
        <v>72471</v>
      </c>
      <c r="R8048" s="3">
        <v>67601</v>
      </c>
      <c r="S8048" s="3">
        <v>67043</v>
      </c>
      <c r="T8048" s="3">
        <v>67651</v>
      </c>
      <c r="U8048" s="3">
        <v>63539</v>
      </c>
      <c r="V8048" s="3">
        <v>63179</v>
      </c>
      <c r="W8048" s="3">
        <v>70374</v>
      </c>
      <c r="X8048" s="3">
        <v>65911</v>
      </c>
      <c r="Y8048" s="3">
        <v>60535</v>
      </c>
      <c r="Z8048" s="3">
        <v>52472</v>
      </c>
      <c r="AA8048" s="3">
        <v>53846</v>
      </c>
      <c r="AB8048" s="3">
        <v>58648</v>
      </c>
      <c r="AC8048" s="3">
        <v>56702</v>
      </c>
      <c r="AD8048" s="3">
        <v>53103</v>
      </c>
      <c r="AE8048" s="3">
        <v>55413</v>
      </c>
      <c r="AF8048" s="3">
        <v>58799</v>
      </c>
      <c r="AG8048" s="3">
        <v>60497</v>
      </c>
      <c r="AH8048" s="3">
        <v>61019</v>
      </c>
      <c r="AI8048" s="3">
        <v>59106</v>
      </c>
      <c r="AJ8048" s="3">
        <v>61879</v>
      </c>
      <c r="AK8048" s="3">
        <v>62594</v>
      </c>
      <c r="AL8048" s="3">
        <v>61129</v>
      </c>
      <c r="AM8048" s="3">
        <v>62969</v>
      </c>
      <c r="AN8048" s="3">
        <v>65691</v>
      </c>
      <c r="AO8048" s="3">
        <v>66667</v>
      </c>
      <c r="AP8048" s="3">
        <v>62342</v>
      </c>
      <c r="AQ8048" s="3">
        <v>59822</v>
      </c>
      <c r="AR8048" s="3">
        <v>63516</v>
      </c>
      <c r="AS8048" s="3">
        <v>60161</v>
      </c>
      <c r="AT8048" s="3">
        <v>60583</v>
      </c>
      <c r="AU8048" s="3">
        <v>61992</v>
      </c>
      <c r="AV8048" s="3">
        <v>62797</v>
      </c>
      <c r="AW8048" s="3">
        <v>65044</v>
      </c>
      <c r="AX8048" s="3">
        <v>66155</v>
      </c>
      <c r="AY8048" s="3">
        <v>65693</v>
      </c>
      <c r="AZ8048" s="3">
        <v>63333</v>
      </c>
      <c r="BA8048" s="3">
        <v>55063</v>
      </c>
      <c r="BB8048" s="3">
        <v>58570</v>
      </c>
      <c r="BC8048" s="3">
        <v>54790</v>
      </c>
      <c r="BD8048" s="3">
        <v>48606</v>
      </c>
      <c r="BE8048" s="3">
        <v>50019</v>
      </c>
      <c r="BF8048" s="3">
        <v>46481</v>
      </c>
      <c r="BG8048" s="3">
        <v>39033</v>
      </c>
      <c r="BH8048" s="3">
        <v>33385</v>
      </c>
      <c r="BI8048" s="3">
        <v>30420</v>
      </c>
      <c r="BJ8048" s="3">
        <v>29740</v>
      </c>
      <c r="BK8048" s="3">
        <v>25494</v>
      </c>
      <c r="BL8048" s="3">
        <v>17788</v>
      </c>
      <c r="BM8048" s="3">
        <v>22036</v>
      </c>
      <c r="BN8048" s="3">
        <v>20639</v>
      </c>
    </row>
    <row r="8049" spans="1:66" x14ac:dyDescent="0.3">
      <c r="A8049" s="3" t="s">
        <v>1567</v>
      </c>
      <c r="B8049" s="3" t="s">
        <v>92</v>
      </c>
      <c r="C8049" s="3" t="s">
        <v>393</v>
      </c>
      <c r="D8049" s="3">
        <v>42584</v>
      </c>
      <c r="E8049" s="3">
        <v>38346</v>
      </c>
      <c r="F8049" s="3">
        <v>39010</v>
      </c>
      <c r="G8049" s="3">
        <v>40664</v>
      </c>
      <c r="H8049" s="3">
        <v>44828</v>
      </c>
      <c r="I8049" s="3">
        <v>45729</v>
      </c>
      <c r="J8049" s="3">
        <v>44802</v>
      </c>
      <c r="K8049" s="3">
        <v>42862</v>
      </c>
      <c r="L8049" s="3">
        <v>42234</v>
      </c>
      <c r="M8049" s="3">
        <v>38513</v>
      </c>
      <c r="N8049" s="3">
        <v>39433</v>
      </c>
      <c r="O8049" s="3">
        <v>33578</v>
      </c>
      <c r="P8049" s="3">
        <v>32115</v>
      </c>
      <c r="Q8049" s="3">
        <v>33678</v>
      </c>
      <c r="R8049" s="3">
        <v>32549</v>
      </c>
      <c r="S8049" s="3">
        <v>30384</v>
      </c>
      <c r="T8049" s="3">
        <v>30205</v>
      </c>
      <c r="U8049" s="3">
        <v>27088</v>
      </c>
      <c r="V8049" s="3">
        <v>26803</v>
      </c>
      <c r="W8049" s="3">
        <v>28925</v>
      </c>
      <c r="X8049" s="3">
        <v>23445</v>
      </c>
      <c r="Y8049" s="3">
        <v>20850</v>
      </c>
      <c r="Z8049" s="3">
        <v>12500</v>
      </c>
      <c r="AA8049" s="3">
        <v>13800</v>
      </c>
      <c r="AB8049" s="3">
        <v>17812</v>
      </c>
      <c r="AC8049" s="3">
        <v>14989</v>
      </c>
      <c r="AD8049" s="3">
        <v>12514</v>
      </c>
      <c r="AE8049" s="3">
        <v>14150</v>
      </c>
      <c r="AF8049" s="3">
        <v>15633</v>
      </c>
      <c r="AG8049" s="3">
        <v>15446</v>
      </c>
      <c r="AH8049" s="3">
        <v>15854</v>
      </c>
      <c r="AI8049" s="3">
        <v>14269</v>
      </c>
      <c r="AJ8049" s="3">
        <v>15667</v>
      </c>
      <c r="AK8049" s="3">
        <v>15901</v>
      </c>
      <c r="AL8049" s="3">
        <v>16050</v>
      </c>
      <c r="AM8049" s="3">
        <v>16074</v>
      </c>
      <c r="AN8049" s="3">
        <v>16150</v>
      </c>
      <c r="AO8049" s="3">
        <v>16070</v>
      </c>
      <c r="AP8049" s="3">
        <v>11532</v>
      </c>
      <c r="AQ8049" s="3">
        <v>10850</v>
      </c>
      <c r="AR8049" s="3">
        <v>11250</v>
      </c>
      <c r="AS8049" s="3">
        <v>10863</v>
      </c>
      <c r="AT8049" s="3">
        <v>10724</v>
      </c>
      <c r="AU8049" s="3">
        <v>11066</v>
      </c>
      <c r="AV8049" s="3">
        <v>11099</v>
      </c>
      <c r="AW8049" s="3">
        <v>10580</v>
      </c>
      <c r="AX8049" s="3">
        <v>10219</v>
      </c>
      <c r="AY8049" s="3">
        <v>9981</v>
      </c>
      <c r="AZ8049" s="3">
        <v>9338</v>
      </c>
      <c r="BA8049" s="3">
        <v>6211</v>
      </c>
      <c r="BB8049" s="3">
        <v>7682</v>
      </c>
      <c r="BC8049" s="3">
        <v>7388</v>
      </c>
      <c r="BD8049" s="3">
        <v>7003</v>
      </c>
      <c r="BE8049" s="3">
        <v>8027</v>
      </c>
      <c r="BF8049" s="3">
        <v>8173</v>
      </c>
      <c r="BG8049" s="3">
        <v>7642</v>
      </c>
      <c r="BH8049" s="3">
        <v>5857</v>
      </c>
      <c r="BI8049" s="3">
        <v>6036</v>
      </c>
      <c r="BJ8049" s="3">
        <v>6237</v>
      </c>
      <c r="BK8049" s="3">
        <v>6014</v>
      </c>
      <c r="BL8049" s="3">
        <v>4165</v>
      </c>
      <c r="BM8049" s="3">
        <v>5767</v>
      </c>
      <c r="BN8049" s="3">
        <v>5891</v>
      </c>
    </row>
    <row r="8050" spans="1:66" x14ac:dyDescent="0.3">
      <c r="A8050" s="3" t="s">
        <v>1567</v>
      </c>
      <c r="B8050" s="3" t="s">
        <v>92</v>
      </c>
      <c r="C8050" s="3" t="s">
        <v>122</v>
      </c>
      <c r="D8050" s="3">
        <v>0</v>
      </c>
      <c r="E8050" s="3">
        <v>0</v>
      </c>
      <c r="F8050" s="3">
        <v>0</v>
      </c>
      <c r="G8050" s="3">
        <v>0</v>
      </c>
      <c r="H8050" s="3">
        <v>0</v>
      </c>
      <c r="I8050" s="3">
        <v>0</v>
      </c>
      <c r="J8050" s="3">
        <v>0</v>
      </c>
      <c r="K8050" s="3">
        <v>0</v>
      </c>
      <c r="L8050" s="3">
        <v>0</v>
      </c>
      <c r="M8050" s="3">
        <v>0</v>
      </c>
      <c r="N8050" s="3">
        <v>0</v>
      </c>
      <c r="O8050" s="3">
        <v>0</v>
      </c>
      <c r="P8050" s="3">
        <v>0</v>
      </c>
      <c r="Q8050" s="3">
        <v>0</v>
      </c>
      <c r="R8050" s="3">
        <v>0</v>
      </c>
      <c r="S8050" s="3">
        <v>0</v>
      </c>
      <c r="T8050" s="3">
        <v>0</v>
      </c>
      <c r="U8050" s="3">
        <v>0</v>
      </c>
      <c r="V8050" s="3">
        <v>0</v>
      </c>
      <c r="W8050" s="3">
        <v>0</v>
      </c>
      <c r="X8050" s="3">
        <v>0</v>
      </c>
      <c r="Y8050" s="3">
        <v>0</v>
      </c>
      <c r="Z8050" s="3">
        <v>0</v>
      </c>
      <c r="AA8050" s="3">
        <v>0</v>
      </c>
      <c r="AB8050" s="3">
        <v>0</v>
      </c>
      <c r="AC8050" s="3">
        <v>0</v>
      </c>
      <c r="AD8050" s="3">
        <v>0</v>
      </c>
      <c r="AE8050" s="3">
        <v>0</v>
      </c>
      <c r="AF8050" s="3">
        <v>0</v>
      </c>
      <c r="AG8050" s="3">
        <v>0</v>
      </c>
      <c r="AH8050" s="3">
        <v>0</v>
      </c>
      <c r="AI8050" s="3">
        <v>0</v>
      </c>
      <c r="AJ8050" s="3">
        <v>0</v>
      </c>
      <c r="AK8050" s="3">
        <v>0</v>
      </c>
      <c r="AL8050" s="3">
        <v>0</v>
      </c>
      <c r="AM8050" s="3">
        <v>0</v>
      </c>
      <c r="AN8050" s="3">
        <v>0</v>
      </c>
      <c r="AO8050" s="3">
        <v>0</v>
      </c>
      <c r="AP8050" s="3">
        <v>0</v>
      </c>
      <c r="AQ8050" s="3">
        <v>0</v>
      </c>
      <c r="AR8050" s="3">
        <v>0</v>
      </c>
      <c r="AS8050" s="3">
        <v>0</v>
      </c>
      <c r="AT8050" s="3">
        <v>0</v>
      </c>
      <c r="AU8050" s="3">
        <v>0</v>
      </c>
      <c r="AV8050" s="3">
        <v>0</v>
      </c>
      <c r="AW8050" s="3">
        <v>0</v>
      </c>
      <c r="AX8050" s="3">
        <v>0</v>
      </c>
      <c r="AY8050" s="3">
        <v>0</v>
      </c>
      <c r="AZ8050" s="3">
        <v>0</v>
      </c>
      <c r="BA8050" s="3">
        <v>0</v>
      </c>
      <c r="BB8050" s="3">
        <v>0</v>
      </c>
      <c r="BC8050" s="3">
        <v>0</v>
      </c>
      <c r="BD8050" s="3">
        <v>0</v>
      </c>
      <c r="BE8050" s="3">
        <v>0</v>
      </c>
      <c r="BF8050" s="3">
        <v>0</v>
      </c>
      <c r="BG8050" s="3">
        <v>0</v>
      </c>
      <c r="BH8050" s="3">
        <v>0</v>
      </c>
      <c r="BI8050" s="3">
        <v>0</v>
      </c>
      <c r="BJ8050" s="3">
        <v>0</v>
      </c>
      <c r="BK8050" s="3">
        <v>0</v>
      </c>
      <c r="BL8050" s="3">
        <v>0</v>
      </c>
      <c r="BM8050" s="3">
        <v>0</v>
      </c>
      <c r="BN8050" s="3">
        <v>0</v>
      </c>
    </row>
    <row r="8051" spans="1:66" x14ac:dyDescent="0.3">
      <c r="A8051" s="3" t="s">
        <v>1567</v>
      </c>
      <c r="B8051" s="3" t="s">
        <v>92</v>
      </c>
      <c r="C8051" s="3" t="s">
        <v>1542</v>
      </c>
      <c r="AZ8051" s="3">
        <v>25.6</v>
      </c>
      <c r="BA8051" s="3">
        <v>40.9</v>
      </c>
      <c r="BB8051" s="3">
        <v>46.4</v>
      </c>
      <c r="BC8051" s="3">
        <v>54.9</v>
      </c>
      <c r="BD8051" s="3">
        <v>67.5</v>
      </c>
      <c r="BE8051" s="3">
        <v>65</v>
      </c>
      <c r="BF8051" s="3">
        <v>66.2</v>
      </c>
      <c r="BG8051" s="3">
        <v>70</v>
      </c>
      <c r="BH8051" s="3">
        <v>72.2</v>
      </c>
      <c r="BI8051" s="3">
        <v>71.599999999999994</v>
      </c>
      <c r="BJ8051" s="3">
        <v>68.400000000000006</v>
      </c>
      <c r="BK8051" s="3">
        <v>67.2</v>
      </c>
      <c r="BL8051" s="3">
        <v>72.400000000000006</v>
      </c>
      <c r="BM8051" s="3">
        <v>74.900000000000006</v>
      </c>
      <c r="BN8051" s="3">
        <v>73.3</v>
      </c>
    </row>
    <row r="8052" spans="1:66" x14ac:dyDescent="0.3">
      <c r="A8052" s="3" t="s">
        <v>1567</v>
      </c>
      <c r="B8052" s="3" t="s">
        <v>92</v>
      </c>
      <c r="C8052" s="3" t="s">
        <v>120</v>
      </c>
      <c r="D8052" s="3">
        <v>7662</v>
      </c>
      <c r="E8052" s="3">
        <v>8159</v>
      </c>
      <c r="F8052" s="3">
        <v>7078</v>
      </c>
      <c r="G8052" s="3">
        <v>8345</v>
      </c>
      <c r="H8052" s="3">
        <v>8979</v>
      </c>
      <c r="I8052" s="3">
        <v>8900</v>
      </c>
      <c r="J8052" s="3">
        <v>9529</v>
      </c>
      <c r="K8052" s="3">
        <v>9608</v>
      </c>
      <c r="L8052" s="3">
        <v>11610</v>
      </c>
      <c r="M8052" s="3">
        <v>12071</v>
      </c>
      <c r="N8052" s="3">
        <v>12662</v>
      </c>
      <c r="O8052" s="3">
        <v>12164</v>
      </c>
      <c r="P8052" s="3">
        <v>14488</v>
      </c>
      <c r="Q8052" s="3">
        <v>16854</v>
      </c>
      <c r="R8052" s="3">
        <v>17478</v>
      </c>
      <c r="S8052" s="3">
        <v>16566</v>
      </c>
      <c r="T8052" s="3">
        <v>18742</v>
      </c>
      <c r="U8052" s="3">
        <v>19258</v>
      </c>
      <c r="V8052" s="3">
        <v>20260</v>
      </c>
      <c r="W8052" s="3">
        <v>21501</v>
      </c>
      <c r="X8052" s="3">
        <v>21539</v>
      </c>
      <c r="Y8052" s="3">
        <v>18709</v>
      </c>
      <c r="Z8052" s="3">
        <v>17161</v>
      </c>
      <c r="AA8052" s="3">
        <v>18041</v>
      </c>
      <c r="AB8052" s="3">
        <v>18488</v>
      </c>
      <c r="AC8052" s="3">
        <v>20337</v>
      </c>
      <c r="AD8052" s="3">
        <v>21116</v>
      </c>
      <c r="AE8052" s="3">
        <v>24170</v>
      </c>
      <c r="AF8052" s="3">
        <v>25041</v>
      </c>
      <c r="AG8052" s="3">
        <v>23063</v>
      </c>
      <c r="AH8052" s="3">
        <v>23187</v>
      </c>
      <c r="AI8052" s="3">
        <v>23817</v>
      </c>
      <c r="AJ8052" s="3">
        <v>24586</v>
      </c>
      <c r="AK8052" s="3">
        <v>26534</v>
      </c>
      <c r="AL8052" s="3">
        <v>28066</v>
      </c>
      <c r="AM8052" s="3">
        <v>29224</v>
      </c>
      <c r="AN8052" s="3">
        <v>28464</v>
      </c>
      <c r="AO8052" s="3">
        <v>30227</v>
      </c>
      <c r="AP8052" s="3">
        <v>31153</v>
      </c>
      <c r="AQ8052" s="3">
        <v>32235</v>
      </c>
      <c r="AR8052" s="3">
        <v>33989</v>
      </c>
      <c r="AS8052" s="3">
        <v>35425</v>
      </c>
      <c r="AT8052" s="3">
        <v>34831</v>
      </c>
      <c r="AU8052" s="3">
        <v>32711</v>
      </c>
      <c r="AV8052" s="3">
        <v>36709</v>
      </c>
      <c r="AW8052" s="3">
        <v>38790</v>
      </c>
      <c r="AX8052" s="3">
        <v>40699</v>
      </c>
      <c r="AY8052" s="3">
        <v>39473</v>
      </c>
      <c r="AZ8052" s="3">
        <v>34423</v>
      </c>
      <c r="BA8052" s="3">
        <v>34787</v>
      </c>
      <c r="BB8052" s="3">
        <v>36048</v>
      </c>
      <c r="BC8052" s="3">
        <v>37540</v>
      </c>
      <c r="BD8052" s="3">
        <v>38285</v>
      </c>
      <c r="BE8052" s="3">
        <v>37395</v>
      </c>
      <c r="BF8052" s="3">
        <v>38346</v>
      </c>
      <c r="BG8052" s="3">
        <v>37211</v>
      </c>
      <c r="BH8052" s="3">
        <v>34437</v>
      </c>
      <c r="BI8052" s="3">
        <v>34489</v>
      </c>
      <c r="BJ8052" s="3">
        <v>36608</v>
      </c>
      <c r="BK8052" s="3">
        <v>37250</v>
      </c>
      <c r="BL8052" s="3">
        <v>35394</v>
      </c>
      <c r="BM8052" s="3">
        <v>36004</v>
      </c>
      <c r="BN8052" s="3">
        <v>36568</v>
      </c>
    </row>
    <row r="8053" spans="1:66" x14ac:dyDescent="0.3">
      <c r="A8053" s="3" t="s">
        <v>1567</v>
      </c>
      <c r="B8053" s="3" t="s">
        <v>92</v>
      </c>
      <c r="C8053" s="3" t="s">
        <v>13</v>
      </c>
      <c r="D8053" s="3">
        <v>4363</v>
      </c>
      <c r="E8053" s="3">
        <v>4288</v>
      </c>
      <c r="F8053" s="3">
        <v>4848</v>
      </c>
      <c r="G8053" s="3">
        <v>4891</v>
      </c>
      <c r="H8053" s="3">
        <v>4700</v>
      </c>
      <c r="I8053" s="3">
        <v>4935</v>
      </c>
      <c r="J8053" s="3">
        <v>4783</v>
      </c>
      <c r="K8053" s="3">
        <v>5106</v>
      </c>
      <c r="L8053" s="3">
        <v>5342</v>
      </c>
      <c r="M8053" s="3">
        <v>5259</v>
      </c>
      <c r="N8053" s="3">
        <v>5431</v>
      </c>
      <c r="O8053" s="3">
        <v>5455</v>
      </c>
      <c r="P8053" s="3">
        <v>5895</v>
      </c>
      <c r="Q8053" s="3">
        <v>5966</v>
      </c>
      <c r="R8053" s="3">
        <v>5551</v>
      </c>
      <c r="S8053" s="3">
        <v>5491</v>
      </c>
      <c r="T8053" s="3">
        <v>6050</v>
      </c>
      <c r="U8053" s="3">
        <v>6119</v>
      </c>
      <c r="V8053" s="3">
        <v>5754</v>
      </c>
      <c r="W8053" s="3">
        <v>5631</v>
      </c>
      <c r="X8053" s="3">
        <v>5858</v>
      </c>
      <c r="Y8053" s="3">
        <v>5160</v>
      </c>
      <c r="Z8053" s="3">
        <v>4721</v>
      </c>
      <c r="AA8053" s="3">
        <v>5708</v>
      </c>
      <c r="AB8053" s="3">
        <v>6714</v>
      </c>
      <c r="AC8053" s="3">
        <v>5508</v>
      </c>
      <c r="AD8053" s="3">
        <v>6693</v>
      </c>
      <c r="AE8053" s="3">
        <v>6452</v>
      </c>
      <c r="AF8053" s="3">
        <v>6394</v>
      </c>
      <c r="AG8053" s="3">
        <v>8110</v>
      </c>
      <c r="AH8053" s="3">
        <v>6640</v>
      </c>
      <c r="AI8053" s="3">
        <v>6309</v>
      </c>
      <c r="AJ8053" s="3">
        <v>6289</v>
      </c>
      <c r="AK8053" s="3">
        <v>6400</v>
      </c>
      <c r="AL8053" s="3">
        <v>7694</v>
      </c>
      <c r="AM8053" s="3">
        <v>6334</v>
      </c>
      <c r="AN8053" s="3">
        <v>6152</v>
      </c>
      <c r="AO8053" s="3">
        <v>4807</v>
      </c>
      <c r="AP8053" s="3">
        <v>4597</v>
      </c>
      <c r="AQ8053" s="3">
        <v>4751</v>
      </c>
      <c r="AR8053" s="3">
        <v>5495</v>
      </c>
      <c r="AS8053" s="3">
        <v>5994</v>
      </c>
      <c r="AT8053" s="3">
        <v>7454</v>
      </c>
      <c r="AU8053" s="3">
        <v>6459</v>
      </c>
      <c r="AV8053" s="3">
        <v>6216</v>
      </c>
      <c r="AW8053" s="3">
        <v>6124</v>
      </c>
      <c r="AX8053" s="3">
        <v>5703</v>
      </c>
      <c r="AY8053" s="3">
        <v>4920</v>
      </c>
      <c r="AZ8053" s="3">
        <v>6155</v>
      </c>
      <c r="BA8053" s="3">
        <v>4160</v>
      </c>
      <c r="BB8053" s="3">
        <v>4091</v>
      </c>
      <c r="BC8053" s="3">
        <v>3647</v>
      </c>
      <c r="BD8053" s="3">
        <v>2962</v>
      </c>
      <c r="BE8053" s="3">
        <v>3214</v>
      </c>
      <c r="BF8053" s="3">
        <v>3443</v>
      </c>
      <c r="BG8053" s="3">
        <v>3257</v>
      </c>
      <c r="BH8053" s="3">
        <v>2653</v>
      </c>
      <c r="BI8053" s="3">
        <v>3110</v>
      </c>
      <c r="BJ8053" s="3">
        <v>3530</v>
      </c>
      <c r="BK8053" s="3">
        <v>3463</v>
      </c>
      <c r="BL8053" s="3">
        <v>2381</v>
      </c>
      <c r="BM8053" s="3">
        <v>3157</v>
      </c>
      <c r="BN8053" s="3">
        <v>3252</v>
      </c>
    </row>
    <row r="8054" spans="1:66" x14ac:dyDescent="0.3">
      <c r="A8054" s="3" t="s">
        <v>1567</v>
      </c>
      <c r="B8054" s="3" t="s">
        <v>92</v>
      </c>
      <c r="C8054" s="3" t="s">
        <v>676</v>
      </c>
      <c r="D8054" s="3">
        <v>485</v>
      </c>
      <c r="E8054" s="3">
        <v>488</v>
      </c>
      <c r="F8054" s="3">
        <v>450</v>
      </c>
      <c r="G8054" s="3">
        <v>505</v>
      </c>
      <c r="H8054" s="3">
        <v>480</v>
      </c>
      <c r="I8054" s="3">
        <v>591</v>
      </c>
      <c r="J8054" s="3">
        <v>1008</v>
      </c>
      <c r="K8054" s="3">
        <v>1263</v>
      </c>
      <c r="L8054" s="3">
        <v>1594</v>
      </c>
      <c r="M8054" s="3">
        <v>3111</v>
      </c>
      <c r="N8054" s="3">
        <v>3959</v>
      </c>
      <c r="O8054" s="3">
        <v>4276</v>
      </c>
      <c r="P8054" s="3">
        <v>4729</v>
      </c>
      <c r="Q8054" s="3">
        <v>3428</v>
      </c>
      <c r="R8054" s="3">
        <v>5695</v>
      </c>
      <c r="S8054" s="3">
        <v>3340</v>
      </c>
      <c r="T8054" s="3">
        <v>2933</v>
      </c>
      <c r="U8054" s="3">
        <v>3584</v>
      </c>
      <c r="V8054" s="3">
        <v>3679</v>
      </c>
      <c r="W8054" s="3">
        <v>1958</v>
      </c>
      <c r="X8054" s="3">
        <v>2238</v>
      </c>
      <c r="Y8054" s="3">
        <v>1733</v>
      </c>
      <c r="Z8054" s="3">
        <v>1441</v>
      </c>
      <c r="AA8054" s="3">
        <v>2182</v>
      </c>
      <c r="AB8054" s="3">
        <v>2073</v>
      </c>
      <c r="AC8054" s="3">
        <v>1423</v>
      </c>
      <c r="AD8054" s="3">
        <v>1436</v>
      </c>
      <c r="AE8054" s="3">
        <v>1567</v>
      </c>
      <c r="AF8054" s="3">
        <v>1673</v>
      </c>
      <c r="AG8054" s="3">
        <v>2104</v>
      </c>
      <c r="AH8054" s="3">
        <v>2140</v>
      </c>
      <c r="AI8054" s="3">
        <v>970</v>
      </c>
      <c r="AJ8054" s="3">
        <v>828</v>
      </c>
      <c r="AK8054" s="3">
        <v>991</v>
      </c>
      <c r="AL8054" s="3">
        <v>1974</v>
      </c>
      <c r="AM8054" s="3">
        <v>1398</v>
      </c>
      <c r="AN8054" s="3">
        <v>1514</v>
      </c>
      <c r="AO8054" s="3">
        <v>1055</v>
      </c>
      <c r="AP8054" s="3">
        <v>1555</v>
      </c>
      <c r="AQ8054" s="3">
        <v>1325</v>
      </c>
      <c r="AR8054" s="3">
        <v>2593</v>
      </c>
      <c r="AS8054" s="3">
        <v>1167</v>
      </c>
      <c r="AT8054" s="3">
        <v>1238</v>
      </c>
      <c r="AU8054" s="3">
        <v>1346</v>
      </c>
      <c r="AV8054" s="3">
        <v>1072</v>
      </c>
      <c r="AW8054" s="3">
        <v>1273</v>
      </c>
      <c r="AX8054" s="3">
        <v>651</v>
      </c>
      <c r="AY8054" s="3">
        <v>838</v>
      </c>
      <c r="AZ8054" s="3">
        <v>794</v>
      </c>
      <c r="BA8054" s="3">
        <v>592</v>
      </c>
      <c r="BB8054" s="3">
        <v>735</v>
      </c>
      <c r="BC8054" s="3">
        <v>671</v>
      </c>
      <c r="BD8054" s="3">
        <v>502</v>
      </c>
      <c r="BE8054" s="3">
        <v>571</v>
      </c>
      <c r="BF8054" s="3">
        <v>1003</v>
      </c>
      <c r="BG8054" s="3">
        <v>1043</v>
      </c>
      <c r="BH8054" s="3">
        <v>585</v>
      </c>
      <c r="BI8054" s="3">
        <v>519</v>
      </c>
      <c r="BJ8054" s="3">
        <v>1352</v>
      </c>
      <c r="BK8054" s="3">
        <v>378</v>
      </c>
      <c r="BL8054" s="3">
        <v>167</v>
      </c>
      <c r="BM8054" s="3">
        <v>241</v>
      </c>
      <c r="BN8054" s="3">
        <v>554</v>
      </c>
    </row>
    <row r="8055" spans="1:66" x14ac:dyDescent="0.3">
      <c r="A8055" s="3" t="s">
        <v>1567</v>
      </c>
      <c r="B8055" s="3" t="s">
        <v>92</v>
      </c>
      <c r="C8055" s="3" t="s">
        <v>11</v>
      </c>
      <c r="D8055" s="3">
        <v>8645</v>
      </c>
      <c r="E8055" s="3">
        <v>9047</v>
      </c>
      <c r="F8055" s="3">
        <v>9649</v>
      </c>
      <c r="G8055" s="3">
        <v>10184</v>
      </c>
      <c r="H8055" s="3">
        <v>10067</v>
      </c>
      <c r="I8055" s="3">
        <v>11641</v>
      </c>
      <c r="J8055" s="3">
        <v>11582</v>
      </c>
      <c r="K8055" s="3">
        <v>11888</v>
      </c>
      <c r="L8055" s="3">
        <v>10650</v>
      </c>
      <c r="M8055" s="3">
        <v>10822</v>
      </c>
      <c r="N8055" s="3">
        <v>10196</v>
      </c>
      <c r="O8055" s="3">
        <v>9894</v>
      </c>
      <c r="P8055" s="3">
        <v>10256</v>
      </c>
      <c r="Q8055" s="3">
        <v>11572</v>
      </c>
      <c r="R8055" s="3">
        <v>11362</v>
      </c>
      <c r="S8055" s="3">
        <v>11033</v>
      </c>
      <c r="T8055" s="3">
        <v>12581</v>
      </c>
      <c r="U8055" s="3">
        <v>13872</v>
      </c>
      <c r="V8055" s="3">
        <v>12583</v>
      </c>
      <c r="W8055" s="3">
        <v>15239</v>
      </c>
      <c r="X8055" s="3">
        <v>11128</v>
      </c>
      <c r="Y8055" s="3">
        <v>10081</v>
      </c>
      <c r="Z8055" s="3">
        <v>8920</v>
      </c>
      <c r="AA8055" s="3">
        <v>6238</v>
      </c>
      <c r="AB8055" s="3">
        <v>7337</v>
      </c>
      <c r="AC8055" s="3">
        <v>6434</v>
      </c>
      <c r="AD8055" s="3">
        <v>7347</v>
      </c>
      <c r="AE8055" s="3">
        <v>8805</v>
      </c>
      <c r="AF8055" s="3">
        <v>7828</v>
      </c>
      <c r="AG8055" s="3">
        <v>7038</v>
      </c>
      <c r="AH8055" s="3">
        <v>7489</v>
      </c>
      <c r="AI8055" s="3">
        <v>6197</v>
      </c>
      <c r="AJ8055" s="3">
        <v>7279</v>
      </c>
      <c r="AK8055" s="3">
        <v>6507</v>
      </c>
      <c r="AL8055" s="3">
        <v>5730</v>
      </c>
      <c r="AM8055" s="3">
        <v>4392</v>
      </c>
      <c r="AN8055" s="3">
        <v>4462</v>
      </c>
      <c r="AO8055" s="3">
        <v>4179</v>
      </c>
      <c r="AP8055" s="3">
        <v>4066</v>
      </c>
      <c r="AQ8055" s="3">
        <v>5034</v>
      </c>
      <c r="AR8055" s="3">
        <v>5576</v>
      </c>
      <c r="AS8055" s="3">
        <v>5997</v>
      </c>
      <c r="AT8055" s="3">
        <v>5254</v>
      </c>
      <c r="AU8055" s="3">
        <v>4883</v>
      </c>
      <c r="AV8055" s="3">
        <v>5446</v>
      </c>
      <c r="AW8055" s="3">
        <v>5681</v>
      </c>
      <c r="AX8055" s="3">
        <v>7293</v>
      </c>
      <c r="AY8055" s="3">
        <v>7847</v>
      </c>
      <c r="AZ8055" s="3">
        <v>8775</v>
      </c>
      <c r="BA8055" s="3">
        <v>5495</v>
      </c>
      <c r="BB8055" s="3">
        <v>5903</v>
      </c>
      <c r="BC8055" s="3">
        <v>7049</v>
      </c>
      <c r="BD8055" s="3">
        <v>7877</v>
      </c>
      <c r="BE8055" s="3">
        <v>8707</v>
      </c>
      <c r="BF8055" s="3">
        <v>9924</v>
      </c>
      <c r="BG8055" s="3">
        <v>8869</v>
      </c>
      <c r="BH8055" s="3">
        <v>6389</v>
      </c>
      <c r="BI8055" s="3">
        <v>7264</v>
      </c>
      <c r="BJ8055" s="3">
        <v>7522</v>
      </c>
      <c r="BK8055" s="3">
        <v>7609</v>
      </c>
      <c r="BL8055" s="3">
        <v>5579</v>
      </c>
      <c r="BM8055" s="3">
        <v>7450</v>
      </c>
      <c r="BN8055" s="3">
        <v>7530</v>
      </c>
    </row>
    <row r="8056" spans="1:66" x14ac:dyDescent="0.3">
      <c r="A8056" s="3" t="s">
        <v>1567</v>
      </c>
      <c r="B8056" s="3" t="s">
        <v>92</v>
      </c>
      <c r="C8056" s="3" t="s">
        <v>9</v>
      </c>
      <c r="D8056" s="3">
        <v>25101</v>
      </c>
      <c r="E8056" s="3">
        <v>24667</v>
      </c>
      <c r="F8056" s="3">
        <v>27888</v>
      </c>
      <c r="G8056" s="3">
        <v>28135</v>
      </c>
      <c r="H8056" s="3">
        <v>27038</v>
      </c>
      <c r="I8056" s="3">
        <v>28391</v>
      </c>
      <c r="J8056" s="3">
        <v>27512</v>
      </c>
      <c r="K8056" s="3">
        <v>29375</v>
      </c>
      <c r="L8056" s="3">
        <v>30728</v>
      </c>
      <c r="M8056" s="3">
        <v>30255</v>
      </c>
      <c r="N8056" s="3">
        <v>31242</v>
      </c>
      <c r="O8056" s="3">
        <v>31383</v>
      </c>
      <c r="P8056" s="3">
        <v>33912</v>
      </c>
      <c r="Q8056" s="3">
        <v>34319</v>
      </c>
      <c r="R8056" s="3">
        <v>31931</v>
      </c>
      <c r="S8056" s="3">
        <v>31587</v>
      </c>
      <c r="T8056" s="3">
        <v>34802</v>
      </c>
      <c r="U8056" s="3">
        <v>35199</v>
      </c>
      <c r="V8056" s="3">
        <v>33102</v>
      </c>
      <c r="W8056" s="3">
        <v>32391</v>
      </c>
      <c r="X8056" s="3">
        <v>27838</v>
      </c>
      <c r="Y8056" s="3">
        <v>24202</v>
      </c>
      <c r="Z8056" s="3">
        <v>20702</v>
      </c>
      <c r="AA8056" s="3">
        <v>20703</v>
      </c>
      <c r="AB8056" s="3">
        <v>24350</v>
      </c>
      <c r="AC8056" s="3">
        <v>24185</v>
      </c>
      <c r="AD8056" s="3">
        <v>21034</v>
      </c>
      <c r="AE8056" s="3">
        <v>21779</v>
      </c>
      <c r="AF8056" s="3">
        <v>22644</v>
      </c>
      <c r="AG8056" s="3">
        <v>24506</v>
      </c>
      <c r="AH8056" s="3">
        <v>20207</v>
      </c>
      <c r="AI8056" s="3">
        <v>20236</v>
      </c>
      <c r="AJ8056" s="3">
        <v>20511</v>
      </c>
      <c r="AK8056" s="3">
        <v>22306</v>
      </c>
      <c r="AL8056" s="3">
        <v>22022</v>
      </c>
      <c r="AM8056" s="3">
        <v>20307</v>
      </c>
      <c r="AN8056" s="3">
        <v>20704</v>
      </c>
      <c r="AO8056" s="3">
        <v>19169</v>
      </c>
      <c r="AP8056" s="3">
        <v>16232</v>
      </c>
      <c r="AQ8056" s="3">
        <v>19175</v>
      </c>
      <c r="AR8056" s="3">
        <v>20910</v>
      </c>
      <c r="AS8056" s="3">
        <v>20863</v>
      </c>
      <c r="AT8056" s="3">
        <v>20503</v>
      </c>
      <c r="AU8056" s="3">
        <v>22927</v>
      </c>
      <c r="AV8056" s="3">
        <v>22427</v>
      </c>
      <c r="AW8056" s="3">
        <v>19896</v>
      </c>
      <c r="AX8056" s="3">
        <v>16902</v>
      </c>
      <c r="AY8056" s="3">
        <v>17139</v>
      </c>
      <c r="AZ8056" s="3">
        <v>26532</v>
      </c>
      <c r="BA8056" s="3">
        <v>13305</v>
      </c>
      <c r="BB8056" s="3">
        <v>14793</v>
      </c>
      <c r="BC8056" s="3">
        <v>13963</v>
      </c>
      <c r="BD8056" s="3">
        <v>12273</v>
      </c>
      <c r="BE8056" s="3">
        <v>13759</v>
      </c>
      <c r="BF8056" s="3">
        <v>15798</v>
      </c>
      <c r="BG8056" s="3">
        <v>15062</v>
      </c>
      <c r="BH8056" s="3">
        <v>12689</v>
      </c>
      <c r="BI8056" s="3">
        <v>12376</v>
      </c>
      <c r="BJ8056" s="3">
        <v>14948</v>
      </c>
      <c r="BK8056" s="3">
        <v>11576</v>
      </c>
      <c r="BL8056" s="3">
        <v>10302</v>
      </c>
      <c r="BM8056" s="3">
        <v>13009</v>
      </c>
      <c r="BN8056" s="3">
        <v>13574</v>
      </c>
    </row>
    <row r="8057" spans="1:66" x14ac:dyDescent="0.3">
      <c r="A8057" s="3" t="s">
        <v>1567</v>
      </c>
      <c r="B8057" s="3" t="s">
        <v>92</v>
      </c>
      <c r="C8057" s="3" t="s">
        <v>7</v>
      </c>
      <c r="D8057" s="3">
        <v>46257</v>
      </c>
      <c r="E8057" s="3">
        <v>46649</v>
      </c>
      <c r="F8057" s="3">
        <v>49912</v>
      </c>
      <c r="G8057" s="3">
        <v>52060</v>
      </c>
      <c r="H8057" s="3">
        <v>51264</v>
      </c>
      <c r="I8057" s="3">
        <v>54459</v>
      </c>
      <c r="J8057" s="3">
        <v>54414</v>
      </c>
      <c r="K8057" s="3">
        <v>57240</v>
      </c>
      <c r="L8057" s="3">
        <v>59924</v>
      </c>
      <c r="M8057" s="3">
        <v>61519</v>
      </c>
      <c r="N8057" s="3">
        <v>63489</v>
      </c>
      <c r="O8057" s="3">
        <v>63171</v>
      </c>
      <c r="P8057" s="3">
        <v>69280</v>
      </c>
      <c r="Q8057" s="3">
        <v>72139</v>
      </c>
      <c r="R8057" s="3">
        <v>72016</v>
      </c>
      <c r="S8057" s="3">
        <v>68017</v>
      </c>
      <c r="T8057" s="3">
        <v>75108</v>
      </c>
      <c r="U8057" s="3">
        <v>78031</v>
      </c>
      <c r="V8057" s="3">
        <v>75378</v>
      </c>
      <c r="W8057" s="3">
        <v>76720</v>
      </c>
      <c r="X8057" s="3">
        <v>68602</v>
      </c>
      <c r="Y8057" s="3">
        <v>59885</v>
      </c>
      <c r="Z8057" s="3">
        <v>52945</v>
      </c>
      <c r="AA8057" s="3">
        <v>52872</v>
      </c>
      <c r="AB8057" s="3">
        <v>58961</v>
      </c>
      <c r="AC8057" s="3">
        <v>57887</v>
      </c>
      <c r="AD8057" s="3">
        <v>57627</v>
      </c>
      <c r="AE8057" s="3">
        <v>62774</v>
      </c>
      <c r="AF8057" s="3">
        <v>63581</v>
      </c>
      <c r="AG8057" s="3">
        <v>64822</v>
      </c>
      <c r="AH8057" s="3">
        <v>59661</v>
      </c>
      <c r="AI8057" s="3">
        <v>57530</v>
      </c>
      <c r="AJ8057" s="3">
        <v>59492</v>
      </c>
      <c r="AK8057" s="3">
        <v>62738</v>
      </c>
      <c r="AL8057" s="3">
        <v>65486</v>
      </c>
      <c r="AM8057" s="3">
        <v>61656</v>
      </c>
      <c r="AN8057" s="3">
        <v>61297</v>
      </c>
      <c r="AO8057" s="3">
        <v>59438</v>
      </c>
      <c r="AP8057" s="3">
        <v>57603</v>
      </c>
      <c r="AQ8057" s="3">
        <v>62519</v>
      </c>
      <c r="AR8057" s="3">
        <v>68564</v>
      </c>
      <c r="AS8057" s="3">
        <v>69446</v>
      </c>
      <c r="AT8057" s="3">
        <v>69282</v>
      </c>
      <c r="AU8057" s="3">
        <v>68326</v>
      </c>
      <c r="AV8057" s="3">
        <v>71869</v>
      </c>
      <c r="AW8057" s="3">
        <v>71764</v>
      </c>
      <c r="AX8057" s="3">
        <v>71248</v>
      </c>
      <c r="AY8057" s="3">
        <v>70216</v>
      </c>
      <c r="AZ8057" s="3">
        <v>76679</v>
      </c>
      <c r="BA8057" s="3">
        <v>58339</v>
      </c>
      <c r="BB8057" s="3">
        <v>61570</v>
      </c>
      <c r="BC8057" s="3">
        <v>62870</v>
      </c>
      <c r="BD8057" s="3">
        <v>61899</v>
      </c>
      <c r="BE8057" s="3">
        <v>63647</v>
      </c>
      <c r="BF8057" s="3">
        <v>68514</v>
      </c>
      <c r="BG8057" s="3">
        <v>65441</v>
      </c>
      <c r="BH8057" s="3">
        <v>56753</v>
      </c>
      <c r="BI8057" s="3">
        <v>57758</v>
      </c>
      <c r="BJ8057" s="3">
        <v>63960</v>
      </c>
      <c r="BK8057" s="3">
        <v>60277</v>
      </c>
      <c r="BL8057" s="3">
        <v>53824</v>
      </c>
      <c r="BM8057" s="3">
        <v>59861</v>
      </c>
      <c r="BN8057" s="3">
        <v>61478</v>
      </c>
    </row>
    <row r="8058" spans="1:66" x14ac:dyDescent="0.3">
      <c r="A8058" s="3" t="s">
        <v>1567</v>
      </c>
      <c r="B8058" s="3" t="s">
        <v>92</v>
      </c>
      <c r="C8058" s="3" t="s">
        <v>397</v>
      </c>
      <c r="D8058" s="3">
        <v>45772</v>
      </c>
      <c r="E8058" s="3">
        <v>46160</v>
      </c>
      <c r="F8058" s="3">
        <v>49463</v>
      </c>
      <c r="G8058" s="3">
        <v>51555</v>
      </c>
      <c r="H8058" s="3">
        <v>50784</v>
      </c>
      <c r="I8058" s="3">
        <v>53867</v>
      </c>
      <c r="J8058" s="3">
        <v>53406</v>
      </c>
      <c r="K8058" s="3">
        <v>55977</v>
      </c>
      <c r="L8058" s="3">
        <v>58330</v>
      </c>
      <c r="M8058" s="3">
        <v>58408</v>
      </c>
      <c r="N8058" s="3">
        <v>59530</v>
      </c>
      <c r="O8058" s="3">
        <v>58895</v>
      </c>
      <c r="P8058" s="3">
        <v>64552</v>
      </c>
      <c r="Q8058" s="3">
        <v>68711</v>
      </c>
      <c r="R8058" s="3">
        <v>66321</v>
      </c>
      <c r="S8058" s="3">
        <v>64677</v>
      </c>
      <c r="T8058" s="3">
        <v>72176</v>
      </c>
      <c r="U8058" s="3">
        <v>74447</v>
      </c>
      <c r="V8058" s="3">
        <v>71699</v>
      </c>
      <c r="W8058" s="3">
        <v>74762</v>
      </c>
      <c r="X8058" s="3">
        <v>66364</v>
      </c>
      <c r="Y8058" s="3">
        <v>58152</v>
      </c>
      <c r="Z8058" s="3">
        <v>51504</v>
      </c>
      <c r="AA8058" s="3">
        <v>50691</v>
      </c>
      <c r="AB8058" s="3">
        <v>56888</v>
      </c>
      <c r="AC8058" s="3">
        <v>56464</v>
      </c>
      <c r="AD8058" s="3">
        <v>56191</v>
      </c>
      <c r="AE8058" s="3">
        <v>61207</v>
      </c>
      <c r="AF8058" s="3">
        <v>61908</v>
      </c>
      <c r="AG8058" s="3">
        <v>62718</v>
      </c>
      <c r="AH8058" s="3">
        <v>57522</v>
      </c>
      <c r="AI8058" s="3">
        <v>56559</v>
      </c>
      <c r="AJ8058" s="3">
        <v>58664</v>
      </c>
      <c r="AK8058" s="3">
        <v>61748</v>
      </c>
      <c r="AL8058" s="3">
        <v>63512</v>
      </c>
      <c r="AM8058" s="3">
        <v>60257</v>
      </c>
      <c r="AN8058" s="3">
        <v>59783</v>
      </c>
      <c r="AO8058" s="3">
        <v>58382</v>
      </c>
      <c r="AP8058" s="3">
        <v>56048</v>
      </c>
      <c r="AQ8058" s="3">
        <v>61194</v>
      </c>
      <c r="AR8058" s="3">
        <v>65971</v>
      </c>
      <c r="AS8058" s="3">
        <v>68279</v>
      </c>
      <c r="AT8058" s="3">
        <v>68043</v>
      </c>
      <c r="AU8058" s="3">
        <v>66980</v>
      </c>
      <c r="AV8058" s="3">
        <v>70797</v>
      </c>
      <c r="AW8058" s="3">
        <v>70491</v>
      </c>
      <c r="AX8058" s="3">
        <v>70597</v>
      </c>
      <c r="AY8058" s="3">
        <v>69379</v>
      </c>
      <c r="AZ8058" s="3">
        <v>75885</v>
      </c>
      <c r="BA8058" s="3">
        <v>57747</v>
      </c>
      <c r="BB8058" s="3">
        <v>60835</v>
      </c>
      <c r="BC8058" s="3">
        <v>62199</v>
      </c>
      <c r="BD8058" s="3">
        <v>61397</v>
      </c>
      <c r="BE8058" s="3">
        <v>63076</v>
      </c>
      <c r="BF8058" s="3">
        <v>67511</v>
      </c>
      <c r="BG8058" s="3">
        <v>64399</v>
      </c>
      <c r="BH8058" s="3">
        <v>56168</v>
      </c>
      <c r="BI8058" s="3">
        <v>57240</v>
      </c>
      <c r="BJ8058" s="3">
        <v>62608</v>
      </c>
      <c r="BK8058" s="3">
        <v>59899</v>
      </c>
      <c r="BL8058" s="3">
        <v>53657</v>
      </c>
      <c r="BM8058" s="3">
        <v>59621</v>
      </c>
      <c r="BN8058" s="3">
        <v>60924</v>
      </c>
    </row>
    <row r="8059" spans="1:66" x14ac:dyDescent="0.3">
      <c r="A8059" s="3" t="s">
        <v>1567</v>
      </c>
      <c r="B8059" s="3" t="s">
        <v>92</v>
      </c>
      <c r="C8059" s="3" t="s">
        <v>1363</v>
      </c>
      <c r="D8059" s="3">
        <v>485</v>
      </c>
      <c r="E8059" s="3">
        <v>488</v>
      </c>
      <c r="F8059" s="3">
        <v>450</v>
      </c>
      <c r="G8059" s="3">
        <v>505</v>
      </c>
      <c r="H8059" s="3">
        <v>480</v>
      </c>
      <c r="I8059" s="3">
        <v>591</v>
      </c>
      <c r="J8059" s="3">
        <v>1008</v>
      </c>
      <c r="K8059" s="3">
        <v>1263</v>
      </c>
      <c r="L8059" s="3">
        <v>1594</v>
      </c>
      <c r="M8059" s="3">
        <v>3111</v>
      </c>
      <c r="N8059" s="3">
        <v>3959</v>
      </c>
      <c r="O8059" s="3">
        <v>4276</v>
      </c>
      <c r="P8059" s="3">
        <v>4949</v>
      </c>
      <c r="Q8059" s="3">
        <v>3586</v>
      </c>
      <c r="R8059" s="3">
        <v>5824</v>
      </c>
      <c r="S8059" s="3">
        <v>3419</v>
      </c>
      <c r="T8059" s="3">
        <v>2933</v>
      </c>
      <c r="U8059" s="3">
        <v>3584</v>
      </c>
      <c r="V8059" s="3">
        <v>3692</v>
      </c>
      <c r="W8059" s="3">
        <v>1958</v>
      </c>
      <c r="X8059" s="3">
        <v>2238</v>
      </c>
      <c r="Y8059" s="3">
        <v>1735</v>
      </c>
      <c r="Z8059" s="3">
        <v>1442</v>
      </c>
      <c r="AA8059" s="3">
        <v>2182</v>
      </c>
      <c r="AB8059" s="3">
        <v>2073</v>
      </c>
      <c r="AC8059" s="3">
        <v>1423</v>
      </c>
      <c r="AD8059" s="3">
        <v>1436</v>
      </c>
      <c r="AE8059" s="3">
        <v>1567</v>
      </c>
      <c r="AF8059" s="3">
        <v>1673</v>
      </c>
      <c r="AG8059" s="3">
        <v>2104</v>
      </c>
      <c r="AH8059" s="3">
        <v>2140</v>
      </c>
      <c r="AI8059" s="3">
        <v>970</v>
      </c>
      <c r="AJ8059" s="3">
        <v>828</v>
      </c>
      <c r="AK8059" s="3">
        <v>991</v>
      </c>
      <c r="AL8059" s="3">
        <v>1974</v>
      </c>
      <c r="AM8059" s="3">
        <v>1398</v>
      </c>
      <c r="AN8059" s="3">
        <v>1514</v>
      </c>
      <c r="AO8059" s="3">
        <v>1055</v>
      </c>
      <c r="AP8059" s="3">
        <v>1555</v>
      </c>
      <c r="AQ8059" s="3">
        <v>1325</v>
      </c>
      <c r="AR8059" s="3">
        <v>2593</v>
      </c>
      <c r="AS8059" s="3">
        <v>1167</v>
      </c>
      <c r="AT8059" s="3">
        <v>1238</v>
      </c>
      <c r="AU8059" s="3">
        <v>1346</v>
      </c>
      <c r="AV8059" s="3">
        <v>1072</v>
      </c>
      <c r="AW8059" s="3">
        <v>1273</v>
      </c>
      <c r="AX8059" s="3">
        <v>651</v>
      </c>
      <c r="AY8059" s="3">
        <v>838</v>
      </c>
      <c r="AZ8059" s="3">
        <v>794</v>
      </c>
      <c r="BA8059" s="3">
        <v>592</v>
      </c>
      <c r="BB8059" s="3">
        <v>735</v>
      </c>
      <c r="BC8059" s="3">
        <v>671</v>
      </c>
      <c r="BD8059" s="3">
        <v>502</v>
      </c>
      <c r="BE8059" s="3">
        <v>571</v>
      </c>
      <c r="BF8059" s="3">
        <v>1003</v>
      </c>
      <c r="BG8059" s="3">
        <v>1043</v>
      </c>
      <c r="BH8059" s="3">
        <v>585</v>
      </c>
      <c r="BI8059" s="3">
        <v>519</v>
      </c>
      <c r="BJ8059" s="3">
        <v>1352</v>
      </c>
      <c r="BK8059" s="3">
        <v>378</v>
      </c>
      <c r="BL8059" s="3">
        <v>167</v>
      </c>
      <c r="BM8059" s="3">
        <v>241</v>
      </c>
      <c r="BN8059" s="3">
        <v>554</v>
      </c>
    </row>
    <row r="8060" spans="1:66" x14ac:dyDescent="0.3">
      <c r="A8060" s="3" t="s">
        <v>1567</v>
      </c>
      <c r="B8060" s="3" t="s">
        <v>92</v>
      </c>
      <c r="C8060" s="3" t="s">
        <v>1514</v>
      </c>
      <c r="D8060" s="3">
        <v>7662</v>
      </c>
      <c r="E8060" s="3">
        <v>8159</v>
      </c>
      <c r="F8060" s="3">
        <v>7078</v>
      </c>
      <c r="G8060" s="3">
        <v>8345</v>
      </c>
      <c r="H8060" s="3">
        <v>8979</v>
      </c>
      <c r="I8060" s="3">
        <v>8900</v>
      </c>
      <c r="J8060" s="3">
        <v>9529</v>
      </c>
      <c r="K8060" s="3">
        <v>9608</v>
      </c>
      <c r="L8060" s="3">
        <v>11610</v>
      </c>
      <c r="M8060" s="3">
        <v>12071</v>
      </c>
      <c r="N8060" s="3">
        <v>12662</v>
      </c>
      <c r="O8060" s="3">
        <v>12164</v>
      </c>
      <c r="P8060" s="3">
        <v>14488</v>
      </c>
      <c r="Q8060" s="3">
        <v>16854</v>
      </c>
      <c r="R8060" s="3">
        <v>17478</v>
      </c>
      <c r="S8060" s="3">
        <v>16566</v>
      </c>
      <c r="T8060" s="3">
        <v>18742</v>
      </c>
      <c r="U8060" s="3">
        <v>19258</v>
      </c>
      <c r="V8060" s="3">
        <v>20260</v>
      </c>
      <c r="W8060" s="3">
        <v>21501</v>
      </c>
      <c r="X8060" s="3">
        <v>21539</v>
      </c>
      <c r="Y8060" s="3">
        <v>18709</v>
      </c>
      <c r="Z8060" s="3">
        <v>17161</v>
      </c>
      <c r="AA8060" s="3">
        <v>18041</v>
      </c>
      <c r="AB8060" s="3">
        <v>18488</v>
      </c>
      <c r="AC8060" s="3">
        <v>20337</v>
      </c>
      <c r="AD8060" s="3">
        <v>21116</v>
      </c>
      <c r="AE8060" s="3">
        <v>24170</v>
      </c>
      <c r="AF8060" s="3">
        <v>25041</v>
      </c>
      <c r="AG8060" s="3">
        <v>23063</v>
      </c>
      <c r="AH8060" s="3">
        <v>23187</v>
      </c>
      <c r="AI8060" s="3">
        <v>23817</v>
      </c>
      <c r="AJ8060" s="3">
        <v>24586</v>
      </c>
      <c r="AK8060" s="3">
        <v>26534</v>
      </c>
      <c r="AL8060" s="3">
        <v>28066</v>
      </c>
      <c r="AM8060" s="3">
        <v>29224</v>
      </c>
      <c r="AN8060" s="3">
        <v>28464</v>
      </c>
      <c r="AO8060" s="3">
        <v>30227</v>
      </c>
      <c r="AP8060" s="3">
        <v>31153</v>
      </c>
      <c r="AQ8060" s="3">
        <v>32235</v>
      </c>
      <c r="AR8060" s="3">
        <v>33989</v>
      </c>
      <c r="AS8060" s="3">
        <v>35425</v>
      </c>
      <c r="AT8060" s="3">
        <v>34831</v>
      </c>
      <c r="AU8060" s="3">
        <v>32711</v>
      </c>
      <c r="AV8060" s="3">
        <v>36709</v>
      </c>
      <c r="AW8060" s="3">
        <v>38790</v>
      </c>
      <c r="AX8060" s="3">
        <v>40699</v>
      </c>
      <c r="AY8060" s="3">
        <v>39473</v>
      </c>
      <c r="AZ8060" s="3">
        <v>34423</v>
      </c>
      <c r="BA8060" s="3">
        <v>34361</v>
      </c>
      <c r="BB8060" s="3">
        <v>35747</v>
      </c>
      <c r="BC8060" s="3">
        <v>36788</v>
      </c>
      <c r="BD8060" s="3">
        <v>37457</v>
      </c>
      <c r="BE8060" s="3">
        <v>35952</v>
      </c>
      <c r="BF8060" s="3">
        <v>36952</v>
      </c>
      <c r="BG8060" s="3">
        <v>35783</v>
      </c>
      <c r="BH8060" s="3">
        <v>32656</v>
      </c>
      <c r="BI8060" s="3">
        <v>32819</v>
      </c>
      <c r="BJ8060" s="3">
        <v>35038</v>
      </c>
      <c r="BK8060" s="3">
        <v>35740</v>
      </c>
      <c r="BL8060" s="3">
        <v>33830</v>
      </c>
      <c r="BM8060" s="3">
        <v>35309</v>
      </c>
      <c r="BN8060" s="3">
        <v>35880</v>
      </c>
    </row>
    <row r="8061" spans="1:66" x14ac:dyDescent="0.3">
      <c r="A8061" s="3" t="s">
        <v>1567</v>
      </c>
      <c r="B8061" s="3" t="s">
        <v>92</v>
      </c>
      <c r="C8061" s="3" t="s">
        <v>1516</v>
      </c>
      <c r="D8061" s="3">
        <v>46257</v>
      </c>
      <c r="E8061" s="3">
        <v>46649</v>
      </c>
      <c r="F8061" s="3">
        <v>49912</v>
      </c>
      <c r="G8061" s="3">
        <v>52060</v>
      </c>
      <c r="H8061" s="3">
        <v>51264</v>
      </c>
      <c r="I8061" s="3">
        <v>54459</v>
      </c>
      <c r="J8061" s="3">
        <v>54414</v>
      </c>
      <c r="K8061" s="3">
        <v>57240</v>
      </c>
      <c r="L8061" s="3">
        <v>59924</v>
      </c>
      <c r="M8061" s="3">
        <v>61519</v>
      </c>
      <c r="N8061" s="3">
        <v>63489</v>
      </c>
      <c r="O8061" s="3">
        <v>63171</v>
      </c>
      <c r="P8061" s="3">
        <v>69280</v>
      </c>
      <c r="Q8061" s="3">
        <v>72139</v>
      </c>
      <c r="R8061" s="3">
        <v>72016</v>
      </c>
      <c r="S8061" s="3">
        <v>68017</v>
      </c>
      <c r="T8061" s="3">
        <v>75108</v>
      </c>
      <c r="U8061" s="3">
        <v>78031</v>
      </c>
      <c r="V8061" s="3">
        <v>75378</v>
      </c>
      <c r="W8061" s="3">
        <v>76720</v>
      </c>
      <c r="X8061" s="3">
        <v>68602</v>
      </c>
      <c r="Y8061" s="3">
        <v>59885</v>
      </c>
      <c r="Z8061" s="3">
        <v>52945</v>
      </c>
      <c r="AA8061" s="3">
        <v>52872</v>
      </c>
      <c r="AB8061" s="3">
        <v>58961</v>
      </c>
      <c r="AC8061" s="3">
        <v>57887</v>
      </c>
      <c r="AD8061" s="3">
        <v>57627</v>
      </c>
      <c r="AE8061" s="3">
        <v>62774</v>
      </c>
      <c r="AF8061" s="3">
        <v>63581</v>
      </c>
      <c r="AG8061" s="3">
        <v>64822</v>
      </c>
      <c r="AH8061" s="3">
        <v>59661</v>
      </c>
      <c r="AI8061" s="3">
        <v>57530</v>
      </c>
      <c r="AJ8061" s="3">
        <v>59492</v>
      </c>
      <c r="AK8061" s="3">
        <v>62738</v>
      </c>
      <c r="AL8061" s="3">
        <v>65486</v>
      </c>
      <c r="AM8061" s="3">
        <v>61656</v>
      </c>
      <c r="AN8061" s="3">
        <v>61297</v>
      </c>
      <c r="AO8061" s="3">
        <v>59438</v>
      </c>
      <c r="AP8061" s="3">
        <v>57603</v>
      </c>
      <c r="AQ8061" s="3">
        <v>62519</v>
      </c>
      <c r="AR8061" s="3">
        <v>68564</v>
      </c>
      <c r="AS8061" s="3">
        <v>69446</v>
      </c>
      <c r="AT8061" s="3">
        <v>69282</v>
      </c>
      <c r="AU8061" s="3">
        <v>68326</v>
      </c>
      <c r="AV8061" s="3">
        <v>71869</v>
      </c>
      <c r="AW8061" s="3">
        <v>71764</v>
      </c>
      <c r="AX8061" s="3">
        <v>71248</v>
      </c>
      <c r="AY8061" s="3">
        <v>70216</v>
      </c>
      <c r="AZ8061" s="3">
        <v>76679</v>
      </c>
      <c r="BA8061" s="3">
        <v>57913</v>
      </c>
      <c r="BB8061" s="3">
        <v>61269</v>
      </c>
      <c r="BC8061" s="3">
        <v>62118</v>
      </c>
      <c r="BD8061" s="3">
        <v>61071</v>
      </c>
      <c r="BE8061" s="3">
        <v>62203</v>
      </c>
      <c r="BF8061" s="3">
        <v>67120</v>
      </c>
      <c r="BG8061" s="3">
        <v>64013</v>
      </c>
      <c r="BH8061" s="3">
        <v>54972</v>
      </c>
      <c r="BI8061" s="3">
        <v>56088</v>
      </c>
      <c r="BJ8061" s="3">
        <v>62390</v>
      </c>
      <c r="BK8061" s="3">
        <v>58766</v>
      </c>
      <c r="BL8061" s="3">
        <v>52260</v>
      </c>
      <c r="BM8061" s="3">
        <v>59166</v>
      </c>
      <c r="BN8061" s="3">
        <v>60790</v>
      </c>
    </row>
    <row r="8062" spans="1:66" x14ac:dyDescent="0.3">
      <c r="A8062" s="3" t="s">
        <v>1567</v>
      </c>
      <c r="B8062" s="3" t="s">
        <v>92</v>
      </c>
      <c r="C8062" s="3" t="s">
        <v>5</v>
      </c>
      <c r="D8062" s="3">
        <v>0</v>
      </c>
      <c r="E8062" s="3">
        <v>0</v>
      </c>
      <c r="F8062" s="3">
        <v>0</v>
      </c>
      <c r="G8062" s="3">
        <v>0</v>
      </c>
      <c r="H8062" s="3">
        <v>0</v>
      </c>
      <c r="I8062" s="3">
        <v>0</v>
      </c>
      <c r="J8062" s="3">
        <v>0</v>
      </c>
      <c r="K8062" s="3">
        <v>0</v>
      </c>
      <c r="L8062" s="3">
        <v>0</v>
      </c>
      <c r="M8062" s="3">
        <v>0</v>
      </c>
      <c r="N8062" s="3">
        <v>0</v>
      </c>
      <c r="O8062" s="3">
        <v>0</v>
      </c>
      <c r="P8062" s="3">
        <v>0</v>
      </c>
      <c r="Q8062" s="3">
        <v>0</v>
      </c>
      <c r="R8062" s="3">
        <v>0</v>
      </c>
      <c r="S8062" s="3">
        <v>0</v>
      </c>
      <c r="T8062" s="3">
        <v>0</v>
      </c>
      <c r="U8062" s="3">
        <v>0</v>
      </c>
      <c r="V8062" s="3">
        <v>0</v>
      </c>
      <c r="W8062" s="3">
        <v>0</v>
      </c>
      <c r="X8062" s="3">
        <v>0</v>
      </c>
      <c r="Y8062" s="3">
        <v>0</v>
      </c>
      <c r="Z8062" s="3">
        <v>0</v>
      </c>
      <c r="AA8062" s="3">
        <v>0</v>
      </c>
      <c r="AB8062" s="3">
        <v>0</v>
      </c>
      <c r="AC8062" s="3">
        <v>0</v>
      </c>
      <c r="AD8062" s="3">
        <v>0</v>
      </c>
      <c r="AE8062" s="3">
        <v>0</v>
      </c>
      <c r="AF8062" s="3">
        <v>0</v>
      </c>
      <c r="AG8062" s="3">
        <v>0</v>
      </c>
      <c r="AH8062" s="3">
        <v>0</v>
      </c>
      <c r="AI8062" s="3">
        <v>0</v>
      </c>
      <c r="AJ8062" s="3">
        <v>0</v>
      </c>
      <c r="AK8062" s="3">
        <v>0</v>
      </c>
      <c r="AL8062" s="3">
        <v>0</v>
      </c>
      <c r="AM8062" s="3">
        <v>7</v>
      </c>
      <c r="AN8062" s="3">
        <v>8</v>
      </c>
      <c r="AO8062" s="3">
        <v>1</v>
      </c>
      <c r="AP8062" s="3">
        <v>175</v>
      </c>
      <c r="AQ8062" s="3">
        <v>30</v>
      </c>
      <c r="AR8062" s="3">
        <v>0</v>
      </c>
      <c r="AS8062" s="3">
        <v>0</v>
      </c>
      <c r="AT8062" s="3">
        <v>96</v>
      </c>
      <c r="AU8062" s="3">
        <v>103</v>
      </c>
      <c r="AV8062" s="3">
        <v>263</v>
      </c>
      <c r="AW8062" s="3">
        <v>317</v>
      </c>
      <c r="AX8062" s="3">
        <v>127</v>
      </c>
      <c r="AY8062" s="3">
        <v>96</v>
      </c>
      <c r="AZ8062" s="3">
        <v>356</v>
      </c>
      <c r="BA8062" s="3">
        <v>446</v>
      </c>
      <c r="BB8062" s="3">
        <v>348</v>
      </c>
      <c r="BC8062" s="3">
        <v>231</v>
      </c>
      <c r="BD8062" s="3">
        <v>21</v>
      </c>
      <c r="BE8062" s="3">
        <v>33</v>
      </c>
      <c r="BF8062" s="3">
        <v>24</v>
      </c>
      <c r="BG8062" s="3">
        <v>31</v>
      </c>
      <c r="BH8062" s="3">
        <v>5</v>
      </c>
      <c r="BI8062" s="3">
        <v>1</v>
      </c>
      <c r="BJ8062" s="3">
        <v>12</v>
      </c>
      <c r="BK8062" s="3">
        <v>0</v>
      </c>
      <c r="BL8062" s="3">
        <v>0</v>
      </c>
      <c r="BM8062" s="3">
        <v>0</v>
      </c>
      <c r="BN8062" s="3">
        <v>0</v>
      </c>
    </row>
    <row r="8063" spans="1:66" x14ac:dyDescent="0.3">
      <c r="A8063" s="3" t="s">
        <v>1567</v>
      </c>
      <c r="B8063" s="3" t="s">
        <v>92</v>
      </c>
      <c r="C8063" s="3" t="s">
        <v>1422</v>
      </c>
      <c r="AZ8063" s="3">
        <v>45136</v>
      </c>
      <c r="BA8063" s="3">
        <v>45617</v>
      </c>
      <c r="BB8063" s="3">
        <v>45581</v>
      </c>
      <c r="BC8063" s="3">
        <v>45817</v>
      </c>
      <c r="BD8063" s="3">
        <v>45406</v>
      </c>
      <c r="BE8063" s="3">
        <v>43040</v>
      </c>
      <c r="BF8063" s="3">
        <v>42723</v>
      </c>
      <c r="BG8063" s="3">
        <v>42344</v>
      </c>
      <c r="BH8063" s="3">
        <v>44057</v>
      </c>
      <c r="BI8063" s="3">
        <v>44114</v>
      </c>
      <c r="BJ8063" s="3">
        <v>48558</v>
      </c>
      <c r="BK8063" s="3">
        <v>47812</v>
      </c>
      <c r="BL8063" s="3">
        <v>48855</v>
      </c>
      <c r="BM8063" s="3">
        <v>49766</v>
      </c>
      <c r="BN8063" s="3">
        <v>49066</v>
      </c>
    </row>
    <row r="8064" spans="1:66" x14ac:dyDescent="0.3">
      <c r="A8064" s="3" t="s">
        <v>1567</v>
      </c>
      <c r="B8064" s="3" t="s">
        <v>92</v>
      </c>
      <c r="C8064" s="3" t="s">
        <v>3</v>
      </c>
      <c r="D8064" s="3">
        <v>0</v>
      </c>
      <c r="E8064" s="3">
        <v>0</v>
      </c>
      <c r="F8064" s="3">
        <v>0</v>
      </c>
      <c r="G8064" s="3">
        <v>0</v>
      </c>
      <c r="H8064" s="3">
        <v>0</v>
      </c>
      <c r="I8064" s="3">
        <v>0</v>
      </c>
      <c r="J8064" s="3">
        <v>0</v>
      </c>
      <c r="K8064" s="3">
        <v>0</v>
      </c>
      <c r="L8064" s="3">
        <v>0</v>
      </c>
      <c r="M8064" s="3">
        <v>0</v>
      </c>
      <c r="N8064" s="3">
        <v>0</v>
      </c>
      <c r="O8064" s="3">
        <v>0</v>
      </c>
      <c r="P8064" s="3">
        <v>0</v>
      </c>
      <c r="Q8064" s="3">
        <v>0</v>
      </c>
      <c r="R8064" s="3">
        <v>0</v>
      </c>
      <c r="S8064" s="3">
        <v>0</v>
      </c>
      <c r="T8064" s="3">
        <v>0</v>
      </c>
      <c r="U8064" s="3">
        <v>0</v>
      </c>
      <c r="V8064" s="3">
        <v>0</v>
      </c>
      <c r="W8064" s="3">
        <v>0</v>
      </c>
      <c r="X8064" s="3">
        <v>0</v>
      </c>
      <c r="Y8064" s="3">
        <v>0</v>
      </c>
      <c r="Z8064" s="3">
        <v>0</v>
      </c>
      <c r="AA8064" s="3">
        <v>0</v>
      </c>
      <c r="AB8064" s="3">
        <v>0</v>
      </c>
      <c r="AC8064" s="3">
        <v>0</v>
      </c>
      <c r="AD8064" s="3">
        <v>0</v>
      </c>
      <c r="AE8064" s="3">
        <v>0</v>
      </c>
      <c r="AF8064" s="3">
        <v>0</v>
      </c>
      <c r="AG8064" s="3">
        <v>0</v>
      </c>
      <c r="AH8064" s="3">
        <v>0</v>
      </c>
      <c r="AI8064" s="3">
        <v>0</v>
      </c>
      <c r="AJ8064" s="3">
        <v>0</v>
      </c>
      <c r="AK8064" s="3">
        <v>0</v>
      </c>
      <c r="AL8064" s="3">
        <v>141</v>
      </c>
      <c r="AM8064" s="3">
        <v>23</v>
      </c>
      <c r="AN8064" s="3">
        <v>207</v>
      </c>
      <c r="AO8064" s="3">
        <v>114</v>
      </c>
      <c r="AP8064" s="3">
        <v>11</v>
      </c>
      <c r="AQ8064" s="3">
        <v>13</v>
      </c>
      <c r="AR8064" s="3">
        <v>0</v>
      </c>
      <c r="AS8064" s="3">
        <v>0</v>
      </c>
      <c r="AT8064" s="3">
        <v>0</v>
      </c>
      <c r="AU8064" s="3">
        <v>18</v>
      </c>
      <c r="AV8064" s="3">
        <v>86</v>
      </c>
      <c r="AW8064" s="3">
        <v>30</v>
      </c>
      <c r="AX8064" s="3">
        <v>32</v>
      </c>
      <c r="AY8064" s="3">
        <v>158</v>
      </c>
      <c r="AZ8064" s="3">
        <v>889</v>
      </c>
      <c r="BA8064" s="3">
        <v>616</v>
      </c>
      <c r="BB8064" s="3">
        <v>769</v>
      </c>
      <c r="BC8064" s="3">
        <v>667</v>
      </c>
      <c r="BD8064" s="3">
        <v>1360</v>
      </c>
      <c r="BE8064" s="3">
        <v>1142</v>
      </c>
      <c r="BF8064" s="3">
        <v>578</v>
      </c>
      <c r="BG8064" s="3">
        <v>567</v>
      </c>
      <c r="BH8064" s="3">
        <v>314</v>
      </c>
      <c r="BI8064" s="3">
        <v>33</v>
      </c>
      <c r="BJ8064" s="3">
        <v>56</v>
      </c>
      <c r="BK8064" s="3">
        <v>0</v>
      </c>
      <c r="BL8064" s="3">
        <v>0</v>
      </c>
      <c r="BM8064" s="3">
        <v>0</v>
      </c>
      <c r="BN8064" s="3">
        <v>0</v>
      </c>
    </row>
    <row r="8065" spans="1:66" x14ac:dyDescent="0.3">
      <c r="A8065" s="3" t="s">
        <v>1567</v>
      </c>
      <c r="B8065" s="3" t="s">
        <v>92</v>
      </c>
      <c r="C8065" s="3" t="s">
        <v>685</v>
      </c>
      <c r="AH8065" s="3">
        <v>-47068</v>
      </c>
      <c r="AI8065" s="3">
        <v>-42458</v>
      </c>
      <c r="AJ8065" s="3">
        <v>-48542</v>
      </c>
      <c r="AK8065" s="3">
        <v>-46032</v>
      </c>
      <c r="AL8065" s="3">
        <v>-46215</v>
      </c>
      <c r="AM8065" s="3">
        <v>-43353</v>
      </c>
      <c r="AN8065" s="3">
        <v>-48713</v>
      </c>
      <c r="AO8065" s="3">
        <v>-50027</v>
      </c>
      <c r="AP8065" s="3">
        <v>-45590</v>
      </c>
      <c r="AQ8065" s="3">
        <v>-49598</v>
      </c>
      <c r="AR8065" s="3">
        <v>-51629</v>
      </c>
      <c r="AS8065" s="3">
        <v>-46889</v>
      </c>
      <c r="AT8065" s="3">
        <v>-48592</v>
      </c>
      <c r="AU8065" s="3">
        <v>-49975</v>
      </c>
      <c r="AV8065" s="3">
        <v>-53374</v>
      </c>
      <c r="AW8065" s="3">
        <v>-52546</v>
      </c>
      <c r="AX8065" s="3">
        <v>-56098</v>
      </c>
      <c r="AY8065" s="3">
        <v>-60244</v>
      </c>
      <c r="AZ8065" s="3">
        <v>-56478</v>
      </c>
      <c r="BA8065" s="3">
        <v>-62615</v>
      </c>
      <c r="BB8065" s="3">
        <v>-67916</v>
      </c>
      <c r="BC8065" s="3">
        <v>-65984</v>
      </c>
      <c r="BD8065" s="3">
        <v>-66040</v>
      </c>
      <c r="BE8065" s="3">
        <v>-66730</v>
      </c>
      <c r="BF8065" s="3">
        <v>-60513</v>
      </c>
      <c r="BG8065" s="3">
        <v>-54828</v>
      </c>
      <c r="BH8065" s="3">
        <v>-55431</v>
      </c>
      <c r="BI8065" s="3">
        <v>-56516</v>
      </c>
      <c r="BJ8065" s="3">
        <v>-52449</v>
      </c>
      <c r="BK8065" s="3">
        <v>-70342</v>
      </c>
      <c r="BL8065" s="3">
        <v>-77709</v>
      </c>
      <c r="BM8065" s="3">
        <v>-84595</v>
      </c>
    </row>
    <row r="8066" spans="1:66" x14ac:dyDescent="0.3">
      <c r="A8066" s="3" t="s">
        <v>1567</v>
      </c>
      <c r="B8066" s="3" t="s">
        <v>92</v>
      </c>
      <c r="C8066" s="3" t="s">
        <v>0</v>
      </c>
      <c r="D8066" s="3">
        <v>0</v>
      </c>
      <c r="E8066" s="3">
        <v>0</v>
      </c>
      <c r="F8066" s="3">
        <v>0</v>
      </c>
      <c r="G8066" s="3">
        <v>0</v>
      </c>
      <c r="H8066" s="3">
        <v>0</v>
      </c>
      <c r="I8066" s="3">
        <v>0</v>
      </c>
      <c r="J8066" s="3">
        <v>0</v>
      </c>
      <c r="K8066" s="3">
        <v>0</v>
      </c>
      <c r="L8066" s="3">
        <v>0</v>
      </c>
      <c r="M8066" s="3">
        <v>0</v>
      </c>
      <c r="N8066" s="3">
        <v>0</v>
      </c>
      <c r="O8066" s="3">
        <v>0</v>
      </c>
      <c r="P8066" s="3">
        <v>0</v>
      </c>
      <c r="Q8066" s="3">
        <v>0</v>
      </c>
      <c r="R8066" s="3">
        <v>0</v>
      </c>
      <c r="S8066" s="3">
        <v>0</v>
      </c>
      <c r="T8066" s="3">
        <v>0</v>
      </c>
      <c r="U8066" s="3">
        <v>0</v>
      </c>
      <c r="V8066" s="3">
        <v>0</v>
      </c>
      <c r="W8066" s="3">
        <v>0</v>
      </c>
      <c r="X8066" s="3">
        <v>0</v>
      </c>
      <c r="Y8066" s="3">
        <v>0</v>
      </c>
      <c r="Z8066" s="3">
        <v>0</v>
      </c>
      <c r="AA8066" s="3">
        <v>0</v>
      </c>
      <c r="AB8066" s="3">
        <v>0</v>
      </c>
      <c r="AC8066" s="3">
        <v>0</v>
      </c>
      <c r="AD8066" s="3">
        <v>0</v>
      </c>
      <c r="AE8066" s="3">
        <v>0</v>
      </c>
      <c r="AF8066" s="3">
        <v>0</v>
      </c>
      <c r="AG8066" s="3">
        <v>0</v>
      </c>
      <c r="AH8066" s="3">
        <v>0</v>
      </c>
      <c r="AI8066" s="3">
        <v>0</v>
      </c>
      <c r="AJ8066" s="3">
        <v>0</v>
      </c>
      <c r="AK8066" s="3">
        <v>0</v>
      </c>
      <c r="AL8066" s="3">
        <v>141</v>
      </c>
      <c r="AM8066" s="3">
        <v>16</v>
      </c>
      <c r="AN8066" s="3">
        <v>199</v>
      </c>
      <c r="AO8066" s="3">
        <v>113</v>
      </c>
      <c r="AP8066" s="3">
        <v>-164</v>
      </c>
      <c r="AQ8066" s="3">
        <v>-16</v>
      </c>
      <c r="AR8066" s="3">
        <v>0</v>
      </c>
      <c r="AS8066" s="3">
        <v>0</v>
      </c>
      <c r="AT8066" s="3">
        <v>-96</v>
      </c>
      <c r="AU8066" s="3">
        <v>-85</v>
      </c>
      <c r="AV8066" s="3">
        <v>-177</v>
      </c>
      <c r="AW8066" s="3">
        <v>-286</v>
      </c>
      <c r="AX8066" s="3">
        <v>-95</v>
      </c>
      <c r="AY8066" s="3">
        <v>62</v>
      </c>
      <c r="AZ8066" s="3">
        <v>533</v>
      </c>
      <c r="BA8066" s="3">
        <v>170</v>
      </c>
      <c r="BB8066" s="3">
        <v>421</v>
      </c>
      <c r="BC8066" s="3">
        <v>435</v>
      </c>
      <c r="BD8066" s="3">
        <v>1339</v>
      </c>
      <c r="BE8066" s="3">
        <v>1109</v>
      </c>
      <c r="BF8066" s="3">
        <v>554</v>
      </c>
      <c r="BG8066" s="3">
        <v>536</v>
      </c>
      <c r="BH8066" s="3">
        <v>309</v>
      </c>
      <c r="BI8066" s="3">
        <v>32</v>
      </c>
      <c r="BJ8066" s="3">
        <v>44</v>
      </c>
      <c r="BK8066" s="3">
        <v>0</v>
      </c>
      <c r="BL8066" s="3">
        <v>0</v>
      </c>
      <c r="BM8066" s="3">
        <v>0</v>
      </c>
      <c r="BN8066" s="3">
        <v>0</v>
      </c>
    </row>
    <row r="8067" spans="1:66" x14ac:dyDescent="0.3">
      <c r="A8067" s="3" t="s">
        <v>1567</v>
      </c>
      <c r="B8067" s="3" t="s">
        <v>92</v>
      </c>
      <c r="C8067" s="3" t="s">
        <v>1573</v>
      </c>
      <c r="BH8067" s="3">
        <v>8.1999999999999993</v>
      </c>
      <c r="BI8067" s="3">
        <v>12.1</v>
      </c>
      <c r="BJ8067" s="3">
        <v>18.100000000000001</v>
      </c>
      <c r="BK8067" s="3">
        <v>23.3</v>
      </c>
      <c r="BL8067" s="3">
        <v>29.9</v>
      </c>
      <c r="BM8067" s="3">
        <v>43.7</v>
      </c>
      <c r="BN8067" s="3">
        <v>64.599999999999994</v>
      </c>
    </row>
    <row r="8068" spans="1:66" x14ac:dyDescent="0.3">
      <c r="A8068" s="3" t="s">
        <v>1567</v>
      </c>
      <c r="B8068" s="3" t="s">
        <v>92</v>
      </c>
      <c r="C8068" s="3" t="s">
        <v>1574</v>
      </c>
      <c r="BH8068" s="3">
        <v>0.1</v>
      </c>
      <c r="BI8068" s="3">
        <v>0.1</v>
      </c>
      <c r="BJ8068" s="3">
        <v>0.2</v>
      </c>
      <c r="BK8068" s="3">
        <v>0.2</v>
      </c>
      <c r="BL8068" s="3">
        <v>0.3</v>
      </c>
      <c r="BM8068" s="3">
        <v>0.5</v>
      </c>
      <c r="BN8068" s="3">
        <v>0.7</v>
      </c>
    </row>
    <row r="8069" spans="1:66" x14ac:dyDescent="0.3">
      <c r="A8069" s="3" t="s">
        <v>1567</v>
      </c>
      <c r="B8069" s="3" t="s">
        <v>92</v>
      </c>
      <c r="C8069" s="3" t="s">
        <v>654</v>
      </c>
      <c r="D8069" s="3">
        <v>0</v>
      </c>
      <c r="E8069" s="3">
        <v>0</v>
      </c>
      <c r="F8069" s="3">
        <v>0</v>
      </c>
      <c r="G8069" s="3">
        <v>0</v>
      </c>
      <c r="H8069" s="3">
        <v>0</v>
      </c>
      <c r="I8069" s="3">
        <v>0</v>
      </c>
      <c r="J8069" s="3">
        <v>0</v>
      </c>
      <c r="K8069" s="3">
        <v>0</v>
      </c>
      <c r="L8069" s="3">
        <v>0</v>
      </c>
      <c r="M8069" s="3">
        <v>0</v>
      </c>
      <c r="N8069" s="3">
        <v>0</v>
      </c>
      <c r="O8069" s="3">
        <v>0</v>
      </c>
      <c r="P8069" s="3">
        <v>0</v>
      </c>
      <c r="Q8069" s="3">
        <v>0</v>
      </c>
      <c r="R8069" s="3">
        <v>0</v>
      </c>
      <c r="S8069" s="3">
        <v>0</v>
      </c>
      <c r="T8069" s="3">
        <v>0</v>
      </c>
      <c r="U8069" s="3">
        <v>0</v>
      </c>
      <c r="V8069" s="3">
        <v>0</v>
      </c>
      <c r="W8069" s="3">
        <v>0</v>
      </c>
      <c r="X8069" s="3">
        <v>0</v>
      </c>
      <c r="Y8069" s="3">
        <v>0</v>
      </c>
      <c r="Z8069" s="3">
        <v>0</v>
      </c>
      <c r="AA8069" s="3">
        <v>0</v>
      </c>
      <c r="AB8069" s="3">
        <v>0</v>
      </c>
      <c r="AC8069" s="3">
        <v>0</v>
      </c>
      <c r="AD8069" s="3">
        <v>0</v>
      </c>
      <c r="AE8069" s="3">
        <v>0</v>
      </c>
      <c r="AF8069" s="3">
        <v>0</v>
      </c>
      <c r="AG8069" s="3">
        <v>0</v>
      </c>
      <c r="AH8069" s="3">
        <v>0</v>
      </c>
      <c r="AI8069" s="3">
        <v>0</v>
      </c>
      <c r="AJ8069" s="3">
        <v>0</v>
      </c>
      <c r="AK8069" s="3">
        <v>215</v>
      </c>
      <c r="AL8069" s="3">
        <v>551</v>
      </c>
      <c r="AM8069" s="3">
        <v>1714</v>
      </c>
      <c r="AN8069" s="3">
        <v>1287</v>
      </c>
      <c r="AO8069" s="3">
        <v>1422</v>
      </c>
      <c r="AP8069" s="3">
        <v>325</v>
      </c>
      <c r="AQ8069" s="3">
        <v>281</v>
      </c>
      <c r="AR8069" s="3">
        <v>317</v>
      </c>
      <c r="AS8069" s="3">
        <v>405</v>
      </c>
      <c r="AT8069" s="3">
        <v>135</v>
      </c>
      <c r="AU8069" s="3">
        <v>161</v>
      </c>
      <c r="AV8069" s="3">
        <v>2115</v>
      </c>
      <c r="AW8069" s="3">
        <v>1346</v>
      </c>
      <c r="AX8069" s="3">
        <v>2961</v>
      </c>
      <c r="AY8069" s="3">
        <v>3993</v>
      </c>
      <c r="AZ8069" s="3">
        <v>8575</v>
      </c>
      <c r="BA8069" s="3">
        <v>10644</v>
      </c>
      <c r="BB8069" s="3">
        <v>11269</v>
      </c>
      <c r="BC8069" s="3">
        <v>11235</v>
      </c>
      <c r="BD8069" s="3">
        <v>11309</v>
      </c>
      <c r="BE8069" s="3">
        <v>11551</v>
      </c>
      <c r="BF8069" s="3">
        <v>11226</v>
      </c>
      <c r="BG8069" s="3">
        <v>10828</v>
      </c>
      <c r="BH8069" s="3">
        <v>11052</v>
      </c>
      <c r="BI8069" s="3">
        <v>11325</v>
      </c>
      <c r="BJ8069" s="3">
        <v>11184</v>
      </c>
      <c r="BK8069" s="3">
        <v>11262</v>
      </c>
      <c r="BL8069" s="3">
        <v>9528</v>
      </c>
      <c r="BM8069" s="3">
        <v>10473</v>
      </c>
      <c r="BN8069" s="3">
        <v>10309</v>
      </c>
    </row>
    <row r="8070" spans="1:66" x14ac:dyDescent="0.3">
      <c r="A8070" s="3" t="s">
        <v>1567</v>
      </c>
      <c r="B8070" s="3" t="s">
        <v>92</v>
      </c>
      <c r="C8070" s="3" t="s">
        <v>653</v>
      </c>
      <c r="D8070" s="3">
        <v>0</v>
      </c>
      <c r="E8070" s="3">
        <v>0</v>
      </c>
      <c r="F8070" s="3">
        <v>0</v>
      </c>
      <c r="G8070" s="3">
        <v>0</v>
      </c>
      <c r="H8070" s="3">
        <v>0</v>
      </c>
      <c r="I8070" s="3">
        <v>0</v>
      </c>
      <c r="J8070" s="3">
        <v>0</v>
      </c>
      <c r="K8070" s="3">
        <v>0</v>
      </c>
      <c r="L8070" s="3">
        <v>0</v>
      </c>
      <c r="M8070" s="3">
        <v>0</v>
      </c>
      <c r="N8070" s="3">
        <v>0</v>
      </c>
      <c r="O8070" s="3">
        <v>0</v>
      </c>
      <c r="P8070" s="3">
        <v>0</v>
      </c>
      <c r="Q8070" s="3">
        <v>0</v>
      </c>
      <c r="R8070" s="3">
        <v>0</v>
      </c>
      <c r="S8070" s="3">
        <v>0</v>
      </c>
      <c r="T8070" s="3">
        <v>0</v>
      </c>
      <c r="U8070" s="3">
        <v>0</v>
      </c>
      <c r="V8070" s="3">
        <v>0</v>
      </c>
      <c r="W8070" s="3">
        <v>0</v>
      </c>
      <c r="X8070" s="3">
        <v>0</v>
      </c>
      <c r="Y8070" s="3">
        <v>0</v>
      </c>
      <c r="Z8070" s="3">
        <v>0</v>
      </c>
      <c r="AA8070" s="3">
        <v>0</v>
      </c>
      <c r="AB8070" s="3">
        <v>0</v>
      </c>
      <c r="AC8070" s="3">
        <v>0</v>
      </c>
      <c r="AD8070" s="3">
        <v>0</v>
      </c>
      <c r="AE8070" s="3">
        <v>0</v>
      </c>
      <c r="AF8070" s="3">
        <v>0</v>
      </c>
      <c r="AG8070" s="3">
        <v>0</v>
      </c>
      <c r="AH8070" s="3">
        <v>0</v>
      </c>
      <c r="AI8070" s="3">
        <v>0</v>
      </c>
      <c r="AJ8070" s="3">
        <v>0</v>
      </c>
      <c r="AK8070" s="3">
        <v>0</v>
      </c>
      <c r="AL8070" s="3">
        <v>0</v>
      </c>
      <c r="AM8070" s="3">
        <v>1</v>
      </c>
      <c r="AN8070" s="3">
        <v>1</v>
      </c>
      <c r="AO8070" s="3">
        <v>4</v>
      </c>
      <c r="AP8070" s="3">
        <v>3</v>
      </c>
      <c r="AQ8070" s="3">
        <v>0</v>
      </c>
      <c r="AR8070" s="3">
        <v>0</v>
      </c>
      <c r="AS8070" s="3">
        <v>0</v>
      </c>
      <c r="AT8070" s="3">
        <v>0</v>
      </c>
      <c r="AU8070" s="3">
        <v>0</v>
      </c>
      <c r="AV8070" s="3">
        <v>2</v>
      </c>
      <c r="AW8070" s="3">
        <v>1</v>
      </c>
      <c r="AX8070" s="3">
        <v>2</v>
      </c>
      <c r="AY8070" s="3">
        <v>3</v>
      </c>
      <c r="AZ8070" s="3">
        <v>7</v>
      </c>
      <c r="BA8070" s="3">
        <v>8</v>
      </c>
      <c r="BB8070" s="3">
        <v>8</v>
      </c>
      <c r="BC8070" s="3">
        <v>9</v>
      </c>
      <c r="BD8070" s="3">
        <v>9</v>
      </c>
      <c r="BE8070" s="3">
        <v>9</v>
      </c>
      <c r="BF8070" s="3">
        <v>9</v>
      </c>
      <c r="BG8070" s="3">
        <v>266</v>
      </c>
      <c r="BH8070" s="3">
        <v>271</v>
      </c>
      <c r="BI8070" s="3">
        <v>280</v>
      </c>
      <c r="BJ8070" s="3">
        <v>290</v>
      </c>
      <c r="BK8070" s="3">
        <v>292</v>
      </c>
      <c r="BL8070" s="3">
        <v>294</v>
      </c>
      <c r="BM8070" s="3">
        <v>301</v>
      </c>
      <c r="BN8070" s="3">
        <v>310</v>
      </c>
    </row>
    <row r="8071" spans="1:66" x14ac:dyDescent="0.3">
      <c r="A8071" s="3" t="s">
        <v>1567</v>
      </c>
      <c r="B8071" s="3" t="s">
        <v>92</v>
      </c>
      <c r="C8071" s="3" t="s">
        <v>652</v>
      </c>
      <c r="D8071" s="3">
        <v>0</v>
      </c>
      <c r="E8071" s="3">
        <v>0</v>
      </c>
      <c r="F8071" s="3">
        <v>0</v>
      </c>
      <c r="G8071" s="3">
        <v>0</v>
      </c>
      <c r="H8071" s="3">
        <v>0</v>
      </c>
      <c r="I8071" s="3">
        <v>0</v>
      </c>
      <c r="J8071" s="3">
        <v>0</v>
      </c>
      <c r="K8071" s="3">
        <v>0</v>
      </c>
      <c r="L8071" s="3">
        <v>0</v>
      </c>
      <c r="M8071" s="3">
        <v>0</v>
      </c>
      <c r="N8071" s="3">
        <v>0</v>
      </c>
      <c r="O8071" s="3">
        <v>0</v>
      </c>
      <c r="P8071" s="3">
        <v>0</v>
      </c>
      <c r="Q8071" s="3">
        <v>0</v>
      </c>
      <c r="R8071" s="3">
        <v>0</v>
      </c>
      <c r="S8071" s="3">
        <v>0</v>
      </c>
      <c r="T8071" s="3">
        <v>0</v>
      </c>
      <c r="U8071" s="3">
        <v>0</v>
      </c>
      <c r="V8071" s="3">
        <v>0</v>
      </c>
      <c r="W8071" s="3">
        <v>0</v>
      </c>
      <c r="X8071" s="3">
        <v>0</v>
      </c>
      <c r="Y8071" s="3">
        <v>0</v>
      </c>
      <c r="Z8071" s="3">
        <v>0</v>
      </c>
      <c r="AA8071" s="3">
        <v>0</v>
      </c>
      <c r="AB8071" s="3">
        <v>0</v>
      </c>
      <c r="AC8071" s="3">
        <v>0</v>
      </c>
      <c r="AD8071" s="3">
        <v>0</v>
      </c>
      <c r="AE8071" s="3">
        <v>0</v>
      </c>
      <c r="AF8071" s="3">
        <v>0</v>
      </c>
      <c r="AG8071" s="3">
        <v>0</v>
      </c>
      <c r="AH8071" s="3">
        <v>0</v>
      </c>
      <c r="AI8071" s="3">
        <v>0</v>
      </c>
      <c r="AJ8071" s="3">
        <v>0</v>
      </c>
      <c r="AK8071" s="3">
        <v>2</v>
      </c>
      <c r="AL8071" s="3">
        <v>5</v>
      </c>
      <c r="AM8071" s="3">
        <v>14</v>
      </c>
      <c r="AN8071" s="3">
        <v>10</v>
      </c>
      <c r="AO8071" s="3">
        <v>11</v>
      </c>
      <c r="AP8071" s="3">
        <v>2</v>
      </c>
      <c r="AQ8071" s="3">
        <v>2</v>
      </c>
      <c r="AR8071" s="3">
        <v>2</v>
      </c>
      <c r="AS8071" s="3">
        <v>5</v>
      </c>
      <c r="AT8071" s="3">
        <v>2</v>
      </c>
      <c r="AU8071" s="3">
        <v>2</v>
      </c>
      <c r="AV8071" s="3">
        <v>31</v>
      </c>
      <c r="AW8071" s="3">
        <v>20</v>
      </c>
      <c r="AX8071" s="3">
        <v>52</v>
      </c>
      <c r="AY8071" s="3">
        <v>50</v>
      </c>
      <c r="AZ8071" s="3">
        <v>60</v>
      </c>
      <c r="BA8071" s="3">
        <v>74</v>
      </c>
      <c r="BB8071" s="3">
        <v>191</v>
      </c>
      <c r="BC8071" s="3">
        <v>118</v>
      </c>
      <c r="BD8071" s="3">
        <v>201</v>
      </c>
      <c r="BE8071" s="3">
        <v>210</v>
      </c>
      <c r="BF8071" s="3">
        <v>167</v>
      </c>
      <c r="BG8071" s="3">
        <v>143</v>
      </c>
      <c r="BH8071" s="3">
        <v>144</v>
      </c>
      <c r="BI8071" s="3">
        <v>149</v>
      </c>
      <c r="BJ8071" s="3">
        <v>153</v>
      </c>
      <c r="BK8071" s="3">
        <v>154</v>
      </c>
      <c r="BL8071" s="3">
        <v>155</v>
      </c>
      <c r="BM8071" s="3">
        <v>154</v>
      </c>
      <c r="BN8071" s="3">
        <v>162</v>
      </c>
    </row>
    <row r="8072" spans="1:66" x14ac:dyDescent="0.3">
      <c r="A8072" s="3" t="s">
        <v>1567</v>
      </c>
      <c r="B8072" s="3" t="s">
        <v>92</v>
      </c>
      <c r="C8072" s="3" t="s">
        <v>651</v>
      </c>
      <c r="D8072" s="3">
        <v>0</v>
      </c>
      <c r="E8072" s="3">
        <v>0</v>
      </c>
      <c r="F8072" s="3">
        <v>0</v>
      </c>
      <c r="G8072" s="3">
        <v>0</v>
      </c>
      <c r="H8072" s="3">
        <v>0</v>
      </c>
      <c r="I8072" s="3">
        <v>0</v>
      </c>
      <c r="J8072" s="3">
        <v>0</v>
      </c>
      <c r="K8072" s="3">
        <v>0</v>
      </c>
      <c r="L8072" s="3">
        <v>0</v>
      </c>
      <c r="M8072" s="3">
        <v>0</v>
      </c>
      <c r="N8072" s="3">
        <v>0</v>
      </c>
      <c r="O8072" s="3">
        <v>0</v>
      </c>
      <c r="P8072" s="3">
        <v>0</v>
      </c>
      <c r="Q8072" s="3">
        <v>0</v>
      </c>
      <c r="R8072" s="3">
        <v>0</v>
      </c>
      <c r="S8072" s="3">
        <v>0</v>
      </c>
      <c r="T8072" s="3">
        <v>0</v>
      </c>
      <c r="U8072" s="3">
        <v>0</v>
      </c>
      <c r="V8072" s="3">
        <v>0</v>
      </c>
      <c r="W8072" s="3">
        <v>0</v>
      </c>
      <c r="X8072" s="3">
        <v>0</v>
      </c>
      <c r="Y8072" s="3">
        <v>0</v>
      </c>
      <c r="Z8072" s="3">
        <v>0</v>
      </c>
      <c r="AA8072" s="3">
        <v>0</v>
      </c>
      <c r="AB8072" s="3">
        <v>0</v>
      </c>
      <c r="AC8072" s="3">
        <v>0</v>
      </c>
      <c r="AD8072" s="3">
        <v>0</v>
      </c>
      <c r="AE8072" s="3">
        <v>0</v>
      </c>
      <c r="AF8072" s="3">
        <v>0</v>
      </c>
      <c r="AG8072" s="3">
        <v>0</v>
      </c>
      <c r="AH8072" s="3">
        <v>0</v>
      </c>
      <c r="AI8072" s="3">
        <v>0</v>
      </c>
      <c r="AJ8072" s="3">
        <v>0</v>
      </c>
      <c r="AK8072" s="3">
        <v>217</v>
      </c>
      <c r="AL8072" s="3">
        <v>556</v>
      </c>
      <c r="AM8072" s="3">
        <v>1730</v>
      </c>
      <c r="AN8072" s="3">
        <v>1298</v>
      </c>
      <c r="AO8072" s="3">
        <v>1437</v>
      </c>
      <c r="AP8072" s="3">
        <v>330</v>
      </c>
      <c r="AQ8072" s="3">
        <v>283</v>
      </c>
      <c r="AR8072" s="3">
        <v>319</v>
      </c>
      <c r="AS8072" s="3">
        <v>410</v>
      </c>
      <c r="AT8072" s="3">
        <v>137</v>
      </c>
      <c r="AU8072" s="3">
        <v>163</v>
      </c>
      <c r="AV8072" s="3">
        <v>2148</v>
      </c>
      <c r="AW8072" s="3">
        <v>1367</v>
      </c>
      <c r="AX8072" s="3">
        <v>3015</v>
      </c>
      <c r="AY8072" s="3">
        <v>4047</v>
      </c>
      <c r="AZ8072" s="3">
        <v>8642</v>
      </c>
      <c r="BA8072" s="3">
        <v>10726</v>
      </c>
      <c r="BB8072" s="3">
        <v>11469</v>
      </c>
      <c r="BC8072" s="3">
        <v>11362</v>
      </c>
      <c r="BD8072" s="3">
        <v>11519</v>
      </c>
      <c r="BE8072" s="3">
        <v>11770</v>
      </c>
      <c r="BF8072" s="3">
        <v>11401</v>
      </c>
      <c r="BG8072" s="3">
        <v>11237</v>
      </c>
      <c r="BH8072" s="3">
        <v>11467</v>
      </c>
      <c r="BI8072" s="3">
        <v>11754</v>
      </c>
      <c r="BJ8072" s="3">
        <v>11627</v>
      </c>
      <c r="BK8072" s="3">
        <v>11708</v>
      </c>
      <c r="BL8072" s="3">
        <v>9977</v>
      </c>
      <c r="BM8072" s="3">
        <v>10928</v>
      </c>
      <c r="BN8072" s="3">
        <v>10781</v>
      </c>
    </row>
    <row r="8073" spans="1:66" x14ac:dyDescent="0.3">
      <c r="A8073" s="3" t="s">
        <v>1567</v>
      </c>
      <c r="B8073" s="3" t="s">
        <v>92</v>
      </c>
      <c r="C8073" s="3" t="s">
        <v>790</v>
      </c>
      <c r="BB8073" s="3">
        <v>0</v>
      </c>
      <c r="BC8073" s="3">
        <v>0</v>
      </c>
      <c r="BD8073" s="3">
        <v>0</v>
      </c>
      <c r="BE8073" s="3">
        <v>0</v>
      </c>
      <c r="BF8073" s="3">
        <v>0</v>
      </c>
      <c r="BG8073" s="3">
        <v>0</v>
      </c>
      <c r="BH8073" s="3">
        <v>0</v>
      </c>
      <c r="BI8073" s="3">
        <v>0</v>
      </c>
      <c r="BJ8073" s="3">
        <v>0</v>
      </c>
      <c r="BK8073" s="3">
        <v>0</v>
      </c>
      <c r="BL8073" s="3">
        <v>0</v>
      </c>
      <c r="BM8073" s="3">
        <v>0</v>
      </c>
      <c r="BN8073" s="3">
        <v>17520</v>
      </c>
    </row>
    <row r="8074" spans="1:66" x14ac:dyDescent="0.3">
      <c r="A8074" s="3" t="s">
        <v>1567</v>
      </c>
      <c r="B8074" s="3" t="s">
        <v>92</v>
      </c>
      <c r="C8074" s="3" t="s">
        <v>792</v>
      </c>
      <c r="BB8074" s="3">
        <v>0</v>
      </c>
      <c r="BC8074" s="3">
        <v>0</v>
      </c>
      <c r="BD8074" s="3">
        <v>0</v>
      </c>
      <c r="BE8074" s="3">
        <v>0</v>
      </c>
      <c r="BF8074" s="3">
        <v>0</v>
      </c>
      <c r="BG8074" s="3">
        <v>0</v>
      </c>
      <c r="BH8074" s="3">
        <v>0</v>
      </c>
      <c r="BI8074" s="3">
        <v>0</v>
      </c>
      <c r="BJ8074" s="3">
        <v>0</v>
      </c>
      <c r="BK8074" s="3">
        <v>0</v>
      </c>
      <c r="BL8074" s="3">
        <v>0</v>
      </c>
      <c r="BM8074" s="3">
        <v>0</v>
      </c>
      <c r="BN8074" s="3">
        <v>17520</v>
      </c>
    </row>
    <row r="8075" spans="1:66" x14ac:dyDescent="0.3">
      <c r="A8075" s="3" t="s">
        <v>1567</v>
      </c>
      <c r="B8075" s="3" t="s">
        <v>92</v>
      </c>
      <c r="C8075" s="3" t="s">
        <v>649</v>
      </c>
      <c r="D8075" s="3">
        <v>306</v>
      </c>
      <c r="E8075" s="3">
        <v>284</v>
      </c>
      <c r="F8075" s="3">
        <v>271</v>
      </c>
      <c r="G8075" s="3">
        <v>248</v>
      </c>
      <c r="H8075" s="3">
        <v>244</v>
      </c>
      <c r="I8075" s="3">
        <v>232</v>
      </c>
      <c r="J8075" s="3">
        <v>223</v>
      </c>
      <c r="K8075" s="3">
        <v>213</v>
      </c>
      <c r="L8075" s="3">
        <v>198</v>
      </c>
      <c r="M8075" s="3">
        <v>184</v>
      </c>
      <c r="N8075" s="3">
        <v>184</v>
      </c>
      <c r="O8075" s="3">
        <v>200</v>
      </c>
      <c r="P8075" s="3">
        <v>191</v>
      </c>
      <c r="Q8075" s="3">
        <v>196</v>
      </c>
      <c r="R8075" s="3">
        <v>194</v>
      </c>
      <c r="S8075" s="3">
        <v>194</v>
      </c>
      <c r="T8075" s="3">
        <v>193</v>
      </c>
      <c r="U8075" s="3">
        <v>194</v>
      </c>
      <c r="V8075" s="3">
        <v>192</v>
      </c>
      <c r="W8075" s="3">
        <v>186</v>
      </c>
      <c r="X8075" s="3">
        <v>186</v>
      </c>
      <c r="Y8075" s="3">
        <v>174</v>
      </c>
      <c r="Z8075" s="3">
        <v>186</v>
      </c>
      <c r="AA8075" s="3">
        <v>298</v>
      </c>
      <c r="AB8075" s="3">
        <v>343</v>
      </c>
      <c r="AC8075" s="3">
        <v>365</v>
      </c>
      <c r="AD8075" s="3">
        <v>392</v>
      </c>
      <c r="AE8075" s="3">
        <v>394</v>
      </c>
      <c r="AF8075" s="3">
        <v>403</v>
      </c>
      <c r="AG8075" s="3">
        <v>413</v>
      </c>
      <c r="AH8075" s="3">
        <v>396</v>
      </c>
      <c r="AI8075" s="3">
        <v>399</v>
      </c>
      <c r="AJ8075" s="3">
        <v>360</v>
      </c>
      <c r="AK8075" s="3">
        <v>345</v>
      </c>
      <c r="AL8075" s="3">
        <v>370</v>
      </c>
      <c r="AM8075" s="3">
        <v>379</v>
      </c>
      <c r="AN8075" s="3">
        <v>397</v>
      </c>
      <c r="AO8075" s="3">
        <v>376</v>
      </c>
      <c r="AP8075" s="3">
        <v>381</v>
      </c>
      <c r="AQ8075" s="3">
        <v>392</v>
      </c>
      <c r="AR8075" s="3">
        <v>401</v>
      </c>
      <c r="AS8075" s="3">
        <v>412</v>
      </c>
      <c r="AT8075" s="3">
        <v>403</v>
      </c>
      <c r="AU8075" s="3">
        <v>727</v>
      </c>
      <c r="AV8075" s="3">
        <v>823</v>
      </c>
      <c r="AW8075" s="3">
        <v>880</v>
      </c>
      <c r="AX8075" s="3">
        <v>816</v>
      </c>
      <c r="AY8075" s="3">
        <v>876</v>
      </c>
      <c r="AZ8075" s="3">
        <v>863</v>
      </c>
      <c r="BA8075" s="3">
        <v>879</v>
      </c>
      <c r="BB8075" s="3">
        <v>887</v>
      </c>
      <c r="BC8075" s="3">
        <v>840</v>
      </c>
      <c r="BD8075" s="3">
        <v>875</v>
      </c>
      <c r="BE8075" s="3">
        <v>814</v>
      </c>
      <c r="BF8075" s="3">
        <v>827</v>
      </c>
      <c r="BG8075" s="3">
        <v>776</v>
      </c>
      <c r="BH8075" s="3">
        <v>787</v>
      </c>
      <c r="BI8075" s="3">
        <v>755</v>
      </c>
      <c r="BJ8075" s="3">
        <v>703</v>
      </c>
      <c r="BK8075" s="3">
        <v>619</v>
      </c>
      <c r="BL8075" s="3">
        <v>425</v>
      </c>
      <c r="BM8075" s="3">
        <v>407</v>
      </c>
      <c r="BN8075" s="3">
        <v>530</v>
      </c>
    </row>
    <row r="8076" spans="1:66" x14ac:dyDescent="0.3">
      <c r="A8076" s="3" t="s">
        <v>1567</v>
      </c>
      <c r="B8076" s="3" t="s">
        <v>92</v>
      </c>
      <c r="C8076" s="3" t="s">
        <v>647</v>
      </c>
      <c r="D8076" s="3">
        <v>7125</v>
      </c>
      <c r="E8076" s="3">
        <v>7467</v>
      </c>
      <c r="F8076" s="3">
        <v>7867</v>
      </c>
      <c r="G8076" s="3">
        <v>8223</v>
      </c>
      <c r="H8076" s="3">
        <v>8783</v>
      </c>
      <c r="I8076" s="3">
        <v>9417</v>
      </c>
      <c r="J8076" s="3">
        <v>10093</v>
      </c>
      <c r="K8076" s="3">
        <v>10653</v>
      </c>
      <c r="L8076" s="3">
        <v>11601</v>
      </c>
      <c r="M8076" s="3">
        <v>12473</v>
      </c>
      <c r="N8076" s="3">
        <v>13435</v>
      </c>
      <c r="O8076" s="3">
        <v>14265</v>
      </c>
      <c r="P8076" s="3">
        <v>15193</v>
      </c>
      <c r="Q8076" s="3">
        <v>16219</v>
      </c>
      <c r="R8076" s="3">
        <v>16026</v>
      </c>
      <c r="S8076" s="3">
        <v>18608</v>
      </c>
      <c r="T8076" s="3">
        <v>19482</v>
      </c>
      <c r="U8076" s="3">
        <v>20317</v>
      </c>
      <c r="V8076" s="3">
        <v>20656</v>
      </c>
      <c r="W8076" s="3">
        <v>21042</v>
      </c>
      <c r="X8076" s="3">
        <v>21746</v>
      </c>
      <c r="Y8076" s="3">
        <v>22379</v>
      </c>
      <c r="Z8076" s="3">
        <v>22649</v>
      </c>
      <c r="AA8076" s="3">
        <v>22991</v>
      </c>
      <c r="AB8076" s="3">
        <v>23907</v>
      </c>
      <c r="AC8076" s="3">
        <v>24580</v>
      </c>
      <c r="AD8076" s="3">
        <v>25875</v>
      </c>
      <c r="AE8076" s="3">
        <v>26997</v>
      </c>
      <c r="AF8076" s="3">
        <v>28369</v>
      </c>
      <c r="AG8076" s="3">
        <v>29430</v>
      </c>
      <c r="AH8076" s="3">
        <v>30198</v>
      </c>
      <c r="AI8076" s="3">
        <v>31612</v>
      </c>
      <c r="AJ8076" s="3">
        <v>31813</v>
      </c>
      <c r="AK8076" s="3">
        <v>33232</v>
      </c>
      <c r="AL8076" s="3">
        <v>34361</v>
      </c>
      <c r="AM8076" s="3">
        <v>35542</v>
      </c>
      <c r="AN8076" s="3">
        <v>36373</v>
      </c>
      <c r="AO8076" s="3">
        <v>36853</v>
      </c>
      <c r="AP8076" s="3">
        <v>38088</v>
      </c>
      <c r="AQ8076" s="3">
        <v>38306</v>
      </c>
      <c r="AR8076" s="3">
        <v>42988</v>
      </c>
      <c r="AS8076" s="3">
        <v>41446</v>
      </c>
      <c r="AT8076" s="3">
        <v>43598</v>
      </c>
      <c r="AU8076" s="3">
        <v>43218</v>
      </c>
      <c r="AV8076" s="3">
        <v>44355</v>
      </c>
      <c r="AW8076" s="3">
        <v>45782</v>
      </c>
      <c r="AX8076" s="3">
        <v>45624</v>
      </c>
      <c r="AY8076" s="3">
        <v>47531</v>
      </c>
      <c r="AZ8076" s="3">
        <v>47347</v>
      </c>
      <c r="BA8076" s="3">
        <v>46411</v>
      </c>
      <c r="BB8076" s="3">
        <v>47366</v>
      </c>
      <c r="BC8076" s="3">
        <v>43536</v>
      </c>
      <c r="BD8076" s="3">
        <v>42920</v>
      </c>
      <c r="BE8076" s="3">
        <v>43145</v>
      </c>
      <c r="BF8076" s="3">
        <v>43348</v>
      </c>
      <c r="BG8076" s="3">
        <v>43745</v>
      </c>
      <c r="BH8076" s="3">
        <v>43535</v>
      </c>
      <c r="BI8076" s="3">
        <v>42623</v>
      </c>
      <c r="BJ8076" s="3">
        <v>43222</v>
      </c>
      <c r="BK8076" s="3">
        <v>40143</v>
      </c>
      <c r="BL8076" s="3">
        <v>35381</v>
      </c>
      <c r="BM8076" s="3">
        <v>36988</v>
      </c>
      <c r="BN8076" s="3">
        <v>37219</v>
      </c>
    </row>
    <row r="8077" spans="1:66" x14ac:dyDescent="0.3">
      <c r="A8077" s="3" t="s">
        <v>1567</v>
      </c>
      <c r="B8077" s="3" t="s">
        <v>92</v>
      </c>
      <c r="C8077" s="3" t="s">
        <v>645</v>
      </c>
      <c r="D8077" s="3">
        <v>20693</v>
      </c>
      <c r="E8077" s="3">
        <v>21225</v>
      </c>
      <c r="F8077" s="3">
        <v>22695</v>
      </c>
      <c r="G8077" s="3">
        <v>24373</v>
      </c>
      <c r="H8077" s="3">
        <v>27053</v>
      </c>
      <c r="I8077" s="3">
        <v>29075</v>
      </c>
      <c r="J8077" s="3">
        <v>31529</v>
      </c>
      <c r="K8077" s="3">
        <v>32277</v>
      </c>
      <c r="L8077" s="3">
        <v>35114</v>
      </c>
      <c r="M8077" s="3">
        <v>38050</v>
      </c>
      <c r="N8077" s="3">
        <v>38993</v>
      </c>
      <c r="O8077" s="3">
        <v>39848</v>
      </c>
      <c r="P8077" s="3">
        <v>42641</v>
      </c>
      <c r="Q8077" s="3">
        <v>46201</v>
      </c>
      <c r="R8077" s="3">
        <v>45854</v>
      </c>
      <c r="S8077" s="3">
        <v>41256</v>
      </c>
      <c r="T8077" s="3">
        <v>43610</v>
      </c>
      <c r="U8077" s="3">
        <v>44839</v>
      </c>
      <c r="V8077" s="3">
        <v>45949</v>
      </c>
      <c r="W8077" s="3">
        <v>47943</v>
      </c>
      <c r="X8077" s="3">
        <v>46045</v>
      </c>
      <c r="Y8077" s="3">
        <v>46596</v>
      </c>
      <c r="Z8077" s="3">
        <v>40280</v>
      </c>
      <c r="AA8077" s="3">
        <v>41047</v>
      </c>
      <c r="AB8077" s="3">
        <v>44061</v>
      </c>
      <c r="AC8077" s="3">
        <v>42520</v>
      </c>
      <c r="AD8077" s="3">
        <v>42020</v>
      </c>
      <c r="AE8077" s="3">
        <v>43989</v>
      </c>
      <c r="AF8077" s="3">
        <v>46291</v>
      </c>
      <c r="AG8077" s="3">
        <v>45916</v>
      </c>
      <c r="AH8077" s="3">
        <v>45992</v>
      </c>
      <c r="AI8077" s="3">
        <v>44728</v>
      </c>
      <c r="AJ8077" s="3">
        <v>44869</v>
      </c>
      <c r="AK8077" s="3">
        <v>44949</v>
      </c>
      <c r="AL8077" s="3">
        <v>46076</v>
      </c>
      <c r="AM8077" s="3">
        <v>47528</v>
      </c>
      <c r="AN8077" s="3">
        <v>47208</v>
      </c>
      <c r="AO8077" s="3">
        <v>48063</v>
      </c>
      <c r="AP8077" s="3">
        <v>48815</v>
      </c>
      <c r="AQ8077" s="3">
        <v>46059</v>
      </c>
      <c r="AR8077" s="3">
        <v>45449</v>
      </c>
      <c r="AS8077" s="3">
        <v>47383</v>
      </c>
      <c r="AT8077" s="3">
        <v>47090</v>
      </c>
      <c r="AU8077" s="3">
        <v>46773</v>
      </c>
      <c r="AV8077" s="3">
        <v>47659</v>
      </c>
      <c r="AW8077" s="3">
        <v>47950</v>
      </c>
      <c r="AX8077" s="3">
        <v>47920</v>
      </c>
      <c r="AY8077" s="3">
        <v>48579</v>
      </c>
      <c r="AZ8077" s="3">
        <v>48131</v>
      </c>
      <c r="BA8077" s="3">
        <v>43552</v>
      </c>
      <c r="BB8077" s="3">
        <v>45458</v>
      </c>
      <c r="BC8077" s="3">
        <v>49585</v>
      </c>
      <c r="BD8077" s="3">
        <v>48039</v>
      </c>
      <c r="BE8077" s="3">
        <v>48043</v>
      </c>
      <c r="BF8077" s="3">
        <v>48318</v>
      </c>
      <c r="BG8077" s="3">
        <v>47404</v>
      </c>
      <c r="BH8077" s="3">
        <v>47128</v>
      </c>
      <c r="BI8077" s="3">
        <v>47889</v>
      </c>
      <c r="BJ8077" s="3">
        <v>49155</v>
      </c>
      <c r="BK8077" s="3">
        <v>50423</v>
      </c>
      <c r="BL8077" s="3">
        <v>48607</v>
      </c>
      <c r="BM8077" s="3">
        <v>50000</v>
      </c>
      <c r="BN8077" s="3">
        <v>50883</v>
      </c>
    </row>
    <row r="8078" spans="1:66" x14ac:dyDescent="0.3">
      <c r="A8078" s="3" t="s">
        <v>1567</v>
      </c>
      <c r="B8078" s="3" t="s">
        <v>92</v>
      </c>
      <c r="C8078" s="3" t="s">
        <v>643</v>
      </c>
      <c r="D8078" s="3">
        <v>11094</v>
      </c>
      <c r="E8078" s="3">
        <v>11779</v>
      </c>
      <c r="F8078" s="3">
        <v>12291</v>
      </c>
      <c r="G8078" s="3">
        <v>12950</v>
      </c>
      <c r="H8078" s="3">
        <v>13737</v>
      </c>
      <c r="I8078" s="3">
        <v>14807</v>
      </c>
      <c r="J8078" s="3">
        <v>16059</v>
      </c>
      <c r="K8078" s="3">
        <v>17419</v>
      </c>
      <c r="L8078" s="3">
        <v>19254</v>
      </c>
      <c r="M8078" s="3">
        <v>21037</v>
      </c>
      <c r="N8078" s="3">
        <v>23007</v>
      </c>
      <c r="O8078" s="3">
        <v>24297</v>
      </c>
      <c r="P8078" s="3">
        <v>25705</v>
      </c>
      <c r="Q8078" s="3">
        <v>27423</v>
      </c>
      <c r="R8078" s="3">
        <v>27343</v>
      </c>
      <c r="S8078" s="3">
        <v>27678</v>
      </c>
      <c r="T8078" s="3">
        <v>28850</v>
      </c>
      <c r="U8078" s="3">
        <v>30203</v>
      </c>
      <c r="V8078" s="3">
        <v>30767</v>
      </c>
      <c r="W8078" s="3">
        <v>31410</v>
      </c>
      <c r="X8078" s="3">
        <v>31767</v>
      </c>
      <c r="Y8078" s="3">
        <v>31714</v>
      </c>
      <c r="Z8078" s="3">
        <v>31467</v>
      </c>
      <c r="AA8078" s="3">
        <v>32334</v>
      </c>
      <c r="AB8078" s="3">
        <v>33132</v>
      </c>
      <c r="AC8078" s="3">
        <v>32686</v>
      </c>
      <c r="AD8078" s="3">
        <v>34241</v>
      </c>
      <c r="AE8078" s="3">
        <v>35761</v>
      </c>
      <c r="AF8078" s="3">
        <v>37828</v>
      </c>
      <c r="AG8078" s="3">
        <v>38141</v>
      </c>
      <c r="AH8078" s="3">
        <v>38164</v>
      </c>
      <c r="AI8078" s="3">
        <v>39598</v>
      </c>
      <c r="AJ8078" s="3">
        <v>39245</v>
      </c>
      <c r="AK8078" s="3">
        <v>41455</v>
      </c>
      <c r="AL8078" s="3">
        <v>42239</v>
      </c>
      <c r="AM8078" s="3">
        <v>42802</v>
      </c>
      <c r="AN8078" s="3">
        <v>43645</v>
      </c>
      <c r="AO8078" s="3">
        <v>42785</v>
      </c>
      <c r="AP8078" s="3">
        <v>42923</v>
      </c>
      <c r="AQ8078" s="3">
        <v>44126</v>
      </c>
      <c r="AR8078" s="3">
        <v>45008</v>
      </c>
      <c r="AS8078" s="3">
        <v>46030</v>
      </c>
      <c r="AT8078" s="3">
        <v>48730</v>
      </c>
      <c r="AU8078" s="3">
        <v>49651</v>
      </c>
      <c r="AV8078" s="3">
        <v>50663</v>
      </c>
      <c r="AW8078" s="3">
        <v>53661</v>
      </c>
      <c r="AX8078" s="3">
        <v>51790</v>
      </c>
      <c r="AY8078" s="3">
        <v>54587</v>
      </c>
      <c r="AZ8078" s="3">
        <v>54060</v>
      </c>
      <c r="BA8078" s="3">
        <v>52906</v>
      </c>
      <c r="BB8078" s="3">
        <v>55253</v>
      </c>
      <c r="BC8078" s="3">
        <v>54796</v>
      </c>
      <c r="BD8078" s="3">
        <v>52876</v>
      </c>
      <c r="BE8078" s="3">
        <v>54252</v>
      </c>
      <c r="BF8078" s="3">
        <v>54195</v>
      </c>
      <c r="BG8078" s="3">
        <v>54419</v>
      </c>
      <c r="BH8078" s="3">
        <v>53877</v>
      </c>
      <c r="BI8078" s="3">
        <v>51724</v>
      </c>
      <c r="BJ8078" s="3">
        <v>55896</v>
      </c>
      <c r="BK8078" s="3">
        <v>54396</v>
      </c>
      <c r="BL8078" s="3">
        <v>55307</v>
      </c>
      <c r="BM8078" s="3">
        <v>55945</v>
      </c>
      <c r="BN8078" s="3">
        <v>56413</v>
      </c>
    </row>
    <row r="8079" spans="1:66" x14ac:dyDescent="0.3">
      <c r="A8079" s="3" t="s">
        <v>1567</v>
      </c>
      <c r="B8079" s="3" t="s">
        <v>92</v>
      </c>
      <c r="C8079" s="3" t="s">
        <v>1312</v>
      </c>
      <c r="D8079" s="3">
        <v>979</v>
      </c>
      <c r="E8079" s="3">
        <v>1034</v>
      </c>
      <c r="F8079" s="3">
        <v>1082</v>
      </c>
      <c r="G8079" s="3">
        <v>1134</v>
      </c>
      <c r="H8079" s="3">
        <v>1193</v>
      </c>
      <c r="I8079" s="3">
        <v>1274</v>
      </c>
      <c r="J8079" s="3">
        <v>1377</v>
      </c>
      <c r="K8079" s="3">
        <v>1491</v>
      </c>
      <c r="L8079" s="3">
        <v>1640</v>
      </c>
      <c r="M8079" s="3">
        <v>1792</v>
      </c>
      <c r="N8079" s="3">
        <v>1948</v>
      </c>
      <c r="O8079" s="3">
        <v>2044</v>
      </c>
      <c r="P8079" s="3">
        <v>2159</v>
      </c>
      <c r="Q8079" s="3">
        <v>2306</v>
      </c>
      <c r="R8079" s="3">
        <v>2303</v>
      </c>
      <c r="S8079" s="3">
        <v>2325</v>
      </c>
      <c r="T8079" s="3">
        <v>2425</v>
      </c>
      <c r="U8079" s="3">
        <v>2539</v>
      </c>
      <c r="V8079" s="3">
        <v>2590</v>
      </c>
      <c r="W8079" s="3">
        <v>2642</v>
      </c>
      <c r="X8079" s="3">
        <v>2677</v>
      </c>
      <c r="Y8079" s="3">
        <v>2674</v>
      </c>
      <c r="Z8079" s="3">
        <v>2657</v>
      </c>
      <c r="AA8079" s="3">
        <v>2731</v>
      </c>
      <c r="AB8079" s="3">
        <v>2804</v>
      </c>
      <c r="AC8079" s="3">
        <v>2777</v>
      </c>
      <c r="AD8079" s="3">
        <v>2906</v>
      </c>
      <c r="AE8079" s="3">
        <v>3028</v>
      </c>
      <c r="AF8079" s="3">
        <v>3193</v>
      </c>
      <c r="AG8079" s="3">
        <v>3214</v>
      </c>
      <c r="AH8079" s="3">
        <v>3206</v>
      </c>
      <c r="AI8079" s="3">
        <v>3305</v>
      </c>
      <c r="AJ8079" s="3">
        <v>3257</v>
      </c>
      <c r="AK8079" s="3">
        <v>3420</v>
      </c>
      <c r="AL8079" s="3">
        <v>3472</v>
      </c>
      <c r="AM8079" s="3">
        <v>3509</v>
      </c>
      <c r="AN8079" s="3">
        <v>3571</v>
      </c>
      <c r="AO8079" s="3">
        <v>3499</v>
      </c>
      <c r="AP8079" s="3">
        <v>3505</v>
      </c>
      <c r="AQ8079" s="3">
        <v>3598</v>
      </c>
      <c r="AR8079" s="3">
        <v>3664</v>
      </c>
      <c r="AS8079" s="3">
        <v>3743</v>
      </c>
      <c r="AT8079" s="3">
        <v>3952</v>
      </c>
      <c r="AU8079" s="3">
        <v>4012</v>
      </c>
      <c r="AV8079" s="3">
        <v>4082</v>
      </c>
      <c r="AW8079" s="3">
        <v>4310</v>
      </c>
      <c r="AX8079" s="3">
        <v>4140</v>
      </c>
      <c r="AY8079" s="3">
        <v>4345</v>
      </c>
      <c r="AZ8079" s="3">
        <v>4286</v>
      </c>
      <c r="BA8079" s="3">
        <v>4177</v>
      </c>
      <c r="BB8079" s="3">
        <v>4347</v>
      </c>
      <c r="BC8079" s="3">
        <v>4299</v>
      </c>
      <c r="BD8079" s="3">
        <v>4141</v>
      </c>
      <c r="BE8079" s="3">
        <v>4245</v>
      </c>
      <c r="BF8079" s="3">
        <v>4237</v>
      </c>
      <c r="BG8079" s="3">
        <v>4255</v>
      </c>
      <c r="BH8079" s="3">
        <v>4213</v>
      </c>
      <c r="BI8079" s="3">
        <v>4043</v>
      </c>
      <c r="BJ8079" s="3">
        <v>4364</v>
      </c>
      <c r="BK8079" s="3">
        <v>4250</v>
      </c>
      <c r="BL8079" s="3">
        <v>4256</v>
      </c>
      <c r="BM8079" s="3">
        <v>4299</v>
      </c>
      <c r="BN8079" s="3">
        <v>4349</v>
      </c>
    </row>
    <row r="8080" spans="1:66" x14ac:dyDescent="0.3">
      <c r="A8080" s="3" t="s">
        <v>1567</v>
      </c>
      <c r="B8080" s="3" t="s">
        <v>92</v>
      </c>
      <c r="C8080" s="3" t="s">
        <v>641</v>
      </c>
      <c r="D8080" s="3">
        <v>39217</v>
      </c>
      <c r="E8080" s="3">
        <v>40754</v>
      </c>
      <c r="F8080" s="3">
        <v>43125</v>
      </c>
      <c r="G8080" s="3">
        <v>45793</v>
      </c>
      <c r="H8080" s="3">
        <v>49816</v>
      </c>
      <c r="I8080" s="3">
        <v>53530</v>
      </c>
      <c r="J8080" s="3">
        <v>57903</v>
      </c>
      <c r="K8080" s="3">
        <v>60562</v>
      </c>
      <c r="L8080" s="3">
        <v>66168</v>
      </c>
      <c r="M8080" s="3">
        <v>71745</v>
      </c>
      <c r="N8080" s="3">
        <v>75620</v>
      </c>
      <c r="O8080" s="3">
        <v>78609</v>
      </c>
      <c r="P8080" s="3">
        <v>83731</v>
      </c>
      <c r="Q8080" s="3">
        <v>90038</v>
      </c>
      <c r="R8080" s="3">
        <v>89416</v>
      </c>
      <c r="S8080" s="3">
        <v>87736</v>
      </c>
      <c r="T8080" s="3">
        <v>92135</v>
      </c>
      <c r="U8080" s="3">
        <v>95554</v>
      </c>
      <c r="V8080" s="3">
        <v>97564</v>
      </c>
      <c r="W8080" s="3">
        <v>100581</v>
      </c>
      <c r="X8080" s="3">
        <v>99744</v>
      </c>
      <c r="Y8080" s="3">
        <v>100864</v>
      </c>
      <c r="Z8080" s="3">
        <v>94582</v>
      </c>
      <c r="AA8080" s="3">
        <v>96670</v>
      </c>
      <c r="AB8080" s="3">
        <v>101444</v>
      </c>
      <c r="AC8080" s="3">
        <v>100152</v>
      </c>
      <c r="AD8080" s="3">
        <v>102527</v>
      </c>
      <c r="AE8080" s="3">
        <v>107140</v>
      </c>
      <c r="AF8080" s="3">
        <v>112891</v>
      </c>
      <c r="AG8080" s="3">
        <v>113900</v>
      </c>
      <c r="AH8080" s="3">
        <v>114751</v>
      </c>
      <c r="AI8080" s="3">
        <v>116337</v>
      </c>
      <c r="AJ8080" s="3">
        <v>116288</v>
      </c>
      <c r="AK8080" s="3">
        <v>119981</v>
      </c>
      <c r="AL8080" s="3">
        <v>123045</v>
      </c>
      <c r="AM8080" s="3">
        <v>126251</v>
      </c>
      <c r="AN8080" s="3">
        <v>127623</v>
      </c>
      <c r="AO8080" s="3">
        <v>128076</v>
      </c>
      <c r="AP8080" s="3">
        <v>130206</v>
      </c>
      <c r="AQ8080" s="3">
        <v>128883</v>
      </c>
      <c r="AR8080" s="3">
        <v>133845</v>
      </c>
      <c r="AS8080" s="3">
        <v>135272</v>
      </c>
      <c r="AT8080" s="3">
        <v>139820</v>
      </c>
      <c r="AU8080" s="3">
        <v>140369</v>
      </c>
      <c r="AV8080" s="3">
        <v>143501</v>
      </c>
      <c r="AW8080" s="3">
        <v>148273</v>
      </c>
      <c r="AX8080" s="3">
        <v>146150</v>
      </c>
      <c r="AY8080" s="3">
        <v>151573</v>
      </c>
      <c r="AZ8080" s="3">
        <v>150401</v>
      </c>
      <c r="BA8080" s="3">
        <v>143747</v>
      </c>
      <c r="BB8080" s="3">
        <v>148964</v>
      </c>
      <c r="BC8080" s="3">
        <v>148757</v>
      </c>
      <c r="BD8080" s="3">
        <v>144710</v>
      </c>
      <c r="BE8080" s="3">
        <v>146254</v>
      </c>
      <c r="BF8080" s="3">
        <v>146688</v>
      </c>
      <c r="BG8080" s="3">
        <v>146344</v>
      </c>
      <c r="BH8080" s="3">
        <v>145328</v>
      </c>
      <c r="BI8080" s="3">
        <v>142991</v>
      </c>
      <c r="BJ8080" s="3">
        <v>148977</v>
      </c>
      <c r="BK8080" s="3">
        <v>145580</v>
      </c>
      <c r="BL8080" s="3">
        <v>139721</v>
      </c>
      <c r="BM8080" s="3">
        <v>143340</v>
      </c>
      <c r="BN8080" s="3">
        <v>145045</v>
      </c>
    </row>
    <row r="8081" spans="1:66" x14ac:dyDescent="0.3">
      <c r="A8081" s="3" t="s">
        <v>1567</v>
      </c>
      <c r="B8081" s="3" t="s">
        <v>92</v>
      </c>
      <c r="C8081" s="3" t="s">
        <v>1313</v>
      </c>
      <c r="D8081" s="3">
        <v>3462</v>
      </c>
      <c r="E8081" s="3">
        <v>3577</v>
      </c>
      <c r="F8081" s="3">
        <v>3798</v>
      </c>
      <c r="G8081" s="3">
        <v>4008</v>
      </c>
      <c r="H8081" s="3">
        <v>4325</v>
      </c>
      <c r="I8081" s="3">
        <v>4607</v>
      </c>
      <c r="J8081" s="3">
        <v>4964</v>
      </c>
      <c r="K8081" s="3">
        <v>5185</v>
      </c>
      <c r="L8081" s="3">
        <v>5636</v>
      </c>
      <c r="M8081" s="3">
        <v>6111</v>
      </c>
      <c r="N8081" s="3">
        <v>6401</v>
      </c>
      <c r="O8081" s="3">
        <v>6613</v>
      </c>
      <c r="P8081" s="3">
        <v>7031</v>
      </c>
      <c r="Q8081" s="3">
        <v>7572</v>
      </c>
      <c r="R8081" s="3">
        <v>7532</v>
      </c>
      <c r="S8081" s="3">
        <v>7369</v>
      </c>
      <c r="T8081" s="3">
        <v>7744</v>
      </c>
      <c r="U8081" s="3">
        <v>8034</v>
      </c>
      <c r="V8081" s="3">
        <v>8213</v>
      </c>
      <c r="W8081" s="3">
        <v>8461</v>
      </c>
      <c r="X8081" s="3">
        <v>8404</v>
      </c>
      <c r="Y8081" s="3">
        <v>8506</v>
      </c>
      <c r="Z8081" s="3">
        <v>7985</v>
      </c>
      <c r="AA8081" s="3">
        <v>8166</v>
      </c>
      <c r="AB8081" s="3">
        <v>8586</v>
      </c>
      <c r="AC8081" s="3">
        <v>8509</v>
      </c>
      <c r="AD8081" s="3">
        <v>8701</v>
      </c>
      <c r="AE8081" s="3">
        <v>9071</v>
      </c>
      <c r="AF8081" s="3">
        <v>9530</v>
      </c>
      <c r="AG8081" s="3">
        <v>9599</v>
      </c>
      <c r="AH8081" s="3">
        <v>9640</v>
      </c>
      <c r="AI8081" s="3">
        <v>9709</v>
      </c>
      <c r="AJ8081" s="3">
        <v>9651</v>
      </c>
      <c r="AK8081" s="3">
        <v>9900</v>
      </c>
      <c r="AL8081" s="3">
        <v>10114</v>
      </c>
      <c r="AM8081" s="3">
        <v>10350</v>
      </c>
      <c r="AN8081" s="3">
        <v>10443</v>
      </c>
      <c r="AO8081" s="3">
        <v>10474</v>
      </c>
      <c r="AP8081" s="3">
        <v>10633</v>
      </c>
      <c r="AQ8081" s="3">
        <v>10509</v>
      </c>
      <c r="AR8081" s="3">
        <v>10896</v>
      </c>
      <c r="AS8081" s="3">
        <v>10999</v>
      </c>
      <c r="AT8081" s="3">
        <v>11339</v>
      </c>
      <c r="AU8081" s="3">
        <v>11343</v>
      </c>
      <c r="AV8081" s="3">
        <v>11563</v>
      </c>
      <c r="AW8081" s="3">
        <v>11909</v>
      </c>
      <c r="AX8081" s="3">
        <v>11682</v>
      </c>
      <c r="AY8081" s="3">
        <v>12064</v>
      </c>
      <c r="AZ8081" s="3">
        <v>11925</v>
      </c>
      <c r="BA8081" s="3">
        <v>11348</v>
      </c>
      <c r="BB8081" s="3">
        <v>11719</v>
      </c>
      <c r="BC8081" s="3">
        <v>11670</v>
      </c>
      <c r="BD8081" s="3">
        <v>11333</v>
      </c>
      <c r="BE8081" s="3">
        <v>11444</v>
      </c>
      <c r="BF8081" s="3">
        <v>11467</v>
      </c>
      <c r="BG8081" s="3">
        <v>11442</v>
      </c>
      <c r="BH8081" s="3">
        <v>11364</v>
      </c>
      <c r="BI8081" s="3">
        <v>11176</v>
      </c>
      <c r="BJ8081" s="3">
        <v>11631</v>
      </c>
      <c r="BK8081" s="3">
        <v>11374</v>
      </c>
      <c r="BL8081" s="3">
        <v>10752</v>
      </c>
      <c r="BM8081" s="3">
        <v>11016</v>
      </c>
      <c r="BN8081" s="3">
        <v>11181</v>
      </c>
    </row>
    <row r="8082" spans="1:66" x14ac:dyDescent="0.3">
      <c r="A8082" s="3" t="s">
        <v>1567</v>
      </c>
      <c r="B8082" s="3" t="s">
        <v>92</v>
      </c>
      <c r="C8082" s="3" t="s">
        <v>401</v>
      </c>
      <c r="D8082" s="3">
        <v>39217</v>
      </c>
      <c r="E8082" s="3">
        <v>40754</v>
      </c>
      <c r="F8082" s="3">
        <v>43125</v>
      </c>
      <c r="G8082" s="3">
        <v>45793</v>
      </c>
      <c r="H8082" s="3">
        <v>49816</v>
      </c>
      <c r="I8082" s="3">
        <v>53530</v>
      </c>
      <c r="J8082" s="3">
        <v>57903</v>
      </c>
      <c r="K8082" s="3">
        <v>60562</v>
      </c>
      <c r="L8082" s="3">
        <v>66168</v>
      </c>
      <c r="M8082" s="3">
        <v>71745</v>
      </c>
      <c r="N8082" s="3">
        <v>75620</v>
      </c>
      <c r="O8082" s="3">
        <v>78609</v>
      </c>
      <c r="P8082" s="3">
        <v>83731</v>
      </c>
      <c r="Q8082" s="3">
        <v>90038</v>
      </c>
      <c r="R8082" s="3">
        <v>89416</v>
      </c>
      <c r="S8082" s="3">
        <v>87736</v>
      </c>
      <c r="T8082" s="3">
        <v>92135</v>
      </c>
      <c r="U8082" s="3">
        <v>95554</v>
      </c>
      <c r="V8082" s="3">
        <v>97564</v>
      </c>
      <c r="W8082" s="3">
        <v>100581</v>
      </c>
      <c r="X8082" s="3">
        <v>99744</v>
      </c>
      <c r="Y8082" s="3">
        <v>100864</v>
      </c>
      <c r="Z8082" s="3">
        <v>94582</v>
      </c>
      <c r="AA8082" s="3">
        <v>96670</v>
      </c>
      <c r="AB8082" s="3">
        <v>101444</v>
      </c>
      <c r="AC8082" s="3">
        <v>100152</v>
      </c>
      <c r="AD8082" s="3">
        <v>102527</v>
      </c>
      <c r="AE8082" s="3">
        <v>107140</v>
      </c>
      <c r="AF8082" s="3">
        <v>112891</v>
      </c>
      <c r="AG8082" s="3">
        <v>113900</v>
      </c>
      <c r="AH8082" s="3">
        <v>114751</v>
      </c>
      <c r="AI8082" s="3">
        <v>116337</v>
      </c>
      <c r="AJ8082" s="3">
        <v>116288</v>
      </c>
      <c r="AK8082" s="3">
        <v>119981</v>
      </c>
      <c r="AL8082" s="3">
        <v>123045</v>
      </c>
      <c r="AM8082" s="3">
        <v>126251</v>
      </c>
      <c r="AN8082" s="3">
        <v>127623</v>
      </c>
      <c r="AO8082" s="3">
        <v>128076</v>
      </c>
      <c r="AP8082" s="3">
        <v>130206</v>
      </c>
      <c r="AQ8082" s="3">
        <v>128883</v>
      </c>
      <c r="AR8082" s="3">
        <v>133845</v>
      </c>
      <c r="AS8082" s="3">
        <v>135272</v>
      </c>
      <c r="AT8082" s="3">
        <v>139820</v>
      </c>
      <c r="AU8082" s="3">
        <v>140369</v>
      </c>
      <c r="AV8082" s="3">
        <v>143501</v>
      </c>
      <c r="AW8082" s="3">
        <v>148273</v>
      </c>
      <c r="AX8082" s="3">
        <v>146150</v>
      </c>
      <c r="AY8082" s="3">
        <v>151573</v>
      </c>
      <c r="AZ8082" s="3">
        <v>150401</v>
      </c>
      <c r="BA8082" s="3">
        <v>143747</v>
      </c>
      <c r="BB8082" s="3">
        <v>148964</v>
      </c>
      <c r="BC8082" s="3">
        <v>148757</v>
      </c>
      <c r="BD8082" s="3">
        <v>144710</v>
      </c>
      <c r="BE8082" s="3">
        <v>146254</v>
      </c>
      <c r="BF8082" s="3">
        <v>146688</v>
      </c>
      <c r="BG8082" s="3">
        <v>146344</v>
      </c>
      <c r="BH8082" s="3">
        <v>145328</v>
      </c>
      <c r="BI8082" s="3">
        <v>142991</v>
      </c>
      <c r="BJ8082" s="3">
        <v>148977</v>
      </c>
      <c r="BK8082" s="3">
        <v>145580</v>
      </c>
      <c r="BL8082" s="3">
        <v>139721</v>
      </c>
      <c r="BM8082" s="3">
        <v>143340</v>
      </c>
      <c r="BN8082" s="3">
        <v>145045</v>
      </c>
    </row>
    <row r="8083" spans="1:66" x14ac:dyDescent="0.3">
      <c r="A8083" s="3" t="s">
        <v>1567</v>
      </c>
      <c r="B8083" s="3" t="s">
        <v>92</v>
      </c>
      <c r="C8083" s="3" t="s">
        <v>1575</v>
      </c>
      <c r="BG8083" s="3">
        <v>0</v>
      </c>
      <c r="BH8083" s="3">
        <v>0</v>
      </c>
      <c r="BI8083" s="3">
        <v>0</v>
      </c>
      <c r="BJ8083" s="3">
        <v>0</v>
      </c>
      <c r="BK8083" s="3">
        <v>0</v>
      </c>
      <c r="BL8083" s="3">
        <v>0</v>
      </c>
      <c r="BM8083" s="3">
        <v>0</v>
      </c>
      <c r="BN8083" s="3">
        <v>0</v>
      </c>
    </row>
    <row r="8084" spans="1:66" x14ac:dyDescent="0.3">
      <c r="A8084" s="3" t="s">
        <v>1567</v>
      </c>
      <c r="B8084" s="3" t="s">
        <v>92</v>
      </c>
      <c r="C8084" s="3" t="s">
        <v>1576</v>
      </c>
      <c r="BG8084" s="3">
        <v>30</v>
      </c>
      <c r="BH8084" s="3">
        <v>22</v>
      </c>
      <c r="BI8084" s="3">
        <v>19</v>
      </c>
      <c r="BJ8084" s="3">
        <v>16</v>
      </c>
      <c r="BK8084" s="3">
        <v>32</v>
      </c>
      <c r="BL8084" s="3">
        <v>30</v>
      </c>
      <c r="BM8084" s="3">
        <v>51</v>
      </c>
      <c r="BN8084" s="3">
        <v>51</v>
      </c>
    </row>
    <row r="8085" spans="1:66" x14ac:dyDescent="0.3">
      <c r="A8085" s="3" t="s">
        <v>1567</v>
      </c>
      <c r="B8085" s="3" t="s">
        <v>92</v>
      </c>
      <c r="C8085" s="3" t="s">
        <v>1577</v>
      </c>
      <c r="BG8085" s="3">
        <v>682</v>
      </c>
      <c r="BH8085" s="3">
        <v>905</v>
      </c>
      <c r="BI8085" s="3">
        <v>1096</v>
      </c>
      <c r="BJ8085" s="3">
        <v>1226</v>
      </c>
      <c r="BK8085" s="3">
        <v>1605</v>
      </c>
      <c r="BL8085" s="3">
        <v>1937</v>
      </c>
      <c r="BM8085" s="3">
        <v>2403</v>
      </c>
      <c r="BN8085" s="3">
        <v>2845</v>
      </c>
    </row>
    <row r="8086" spans="1:66" x14ac:dyDescent="0.3">
      <c r="A8086" s="3" t="s">
        <v>1567</v>
      </c>
      <c r="B8086" s="3" t="s">
        <v>92</v>
      </c>
      <c r="C8086" s="3" t="s">
        <v>1578</v>
      </c>
      <c r="BG8086" s="3">
        <v>2.65</v>
      </c>
      <c r="BH8086" s="3">
        <v>2.85</v>
      </c>
      <c r="BI8086" s="3">
        <v>3</v>
      </c>
      <c r="BJ8086" s="3">
        <v>2.85</v>
      </c>
      <c r="BK8086" s="3">
        <v>2.96</v>
      </c>
      <c r="BL8086" s="3">
        <v>2.86</v>
      </c>
      <c r="BM8086" s="3">
        <v>2.38</v>
      </c>
      <c r="BN8086" s="3">
        <v>2.3199999999999998</v>
      </c>
    </row>
    <row r="8087" spans="1:66" x14ac:dyDescent="0.3">
      <c r="A8087" s="3" t="s">
        <v>1567</v>
      </c>
      <c r="B8087" s="3" t="s">
        <v>92</v>
      </c>
      <c r="C8087" s="3" t="s">
        <v>1579</v>
      </c>
      <c r="BG8087" s="3">
        <v>817</v>
      </c>
      <c r="BH8087" s="3">
        <v>1166</v>
      </c>
      <c r="BI8087" s="3">
        <v>1391</v>
      </c>
      <c r="BJ8087" s="3">
        <v>1496</v>
      </c>
      <c r="BK8087" s="3">
        <v>1907</v>
      </c>
      <c r="BL8087" s="3">
        <v>2307</v>
      </c>
      <c r="BM8087" s="3">
        <v>2986</v>
      </c>
      <c r="BN8087" s="3">
        <v>3614</v>
      </c>
    </row>
    <row r="8088" spans="1:66" x14ac:dyDescent="0.3">
      <c r="A8088" s="3" t="s">
        <v>1567</v>
      </c>
      <c r="B8088" s="3" t="s">
        <v>92</v>
      </c>
      <c r="C8088" s="3" t="s">
        <v>1580</v>
      </c>
      <c r="BG8088" s="3">
        <v>279</v>
      </c>
      <c r="BH8088" s="3">
        <v>367</v>
      </c>
      <c r="BI8088" s="3">
        <v>419</v>
      </c>
      <c r="BJ8088" s="3">
        <v>481</v>
      </c>
      <c r="BK8088" s="3">
        <v>605</v>
      </c>
      <c r="BL8088" s="3">
        <v>751</v>
      </c>
      <c r="BM8088" s="3">
        <v>1113</v>
      </c>
      <c r="BN8088" s="3">
        <v>1369</v>
      </c>
    </row>
    <row r="8089" spans="1:66" x14ac:dyDescent="0.3">
      <c r="A8089" s="3" t="s">
        <v>1567</v>
      </c>
      <c r="B8089" s="3" t="s">
        <v>92</v>
      </c>
      <c r="C8089" s="3" t="s">
        <v>1581</v>
      </c>
      <c r="BG8089" s="3">
        <v>105</v>
      </c>
      <c r="BH8089" s="3">
        <v>239</v>
      </c>
      <c r="BI8089" s="3">
        <v>276</v>
      </c>
      <c r="BJ8089" s="3">
        <v>254</v>
      </c>
      <c r="BK8089" s="3">
        <v>270</v>
      </c>
      <c r="BL8089" s="3">
        <v>340</v>
      </c>
      <c r="BM8089" s="3">
        <v>532</v>
      </c>
      <c r="BN8089" s="3">
        <v>718</v>
      </c>
    </row>
    <row r="8090" spans="1:66" x14ac:dyDescent="0.3">
      <c r="A8090" s="3" t="s">
        <v>1567</v>
      </c>
      <c r="B8090" s="3" t="s">
        <v>92</v>
      </c>
      <c r="C8090" s="3" t="s">
        <v>1582</v>
      </c>
      <c r="BG8090" s="3">
        <v>2.5</v>
      </c>
      <c r="BH8090" s="3">
        <v>3.41</v>
      </c>
      <c r="BI8090" s="3">
        <v>3.63</v>
      </c>
      <c r="BJ8090" s="3">
        <v>3.53</v>
      </c>
      <c r="BK8090" s="3">
        <v>3.33</v>
      </c>
      <c r="BL8090" s="3">
        <v>3.62</v>
      </c>
      <c r="BM8090" s="3">
        <v>4.47</v>
      </c>
      <c r="BN8090" s="3">
        <v>4.49</v>
      </c>
    </row>
    <row r="8091" spans="1:66" x14ac:dyDescent="0.3">
      <c r="A8091" s="3" t="s">
        <v>1567</v>
      </c>
      <c r="B8091" s="3" t="s">
        <v>92</v>
      </c>
      <c r="C8091" s="3" t="s">
        <v>1583</v>
      </c>
      <c r="BG8091" s="3">
        <v>12</v>
      </c>
      <c r="BH8091" s="3">
        <v>45</v>
      </c>
      <c r="BI8091" s="3">
        <v>56</v>
      </c>
      <c r="BJ8091" s="3">
        <v>68</v>
      </c>
      <c r="BK8091" s="3">
        <v>66</v>
      </c>
      <c r="BL8091" s="3">
        <v>67</v>
      </c>
      <c r="BM8091" s="3">
        <v>67</v>
      </c>
      <c r="BN8091" s="3">
        <v>0</v>
      </c>
    </row>
    <row r="8092" spans="1:66" x14ac:dyDescent="0.3">
      <c r="A8092" s="3" t="s">
        <v>1567</v>
      </c>
      <c r="B8092" s="3" t="s">
        <v>92</v>
      </c>
      <c r="C8092" s="3" t="s">
        <v>1584</v>
      </c>
      <c r="BG8092" s="3">
        <v>138</v>
      </c>
      <c r="BH8092" s="3">
        <v>137</v>
      </c>
      <c r="BI8092" s="3">
        <v>126</v>
      </c>
      <c r="BJ8092" s="3">
        <v>139</v>
      </c>
      <c r="BK8092" s="3">
        <v>171</v>
      </c>
      <c r="BL8092" s="3">
        <v>192</v>
      </c>
      <c r="BM8092" s="3">
        <v>216</v>
      </c>
      <c r="BN8092" s="3">
        <v>221</v>
      </c>
    </row>
    <row r="8093" spans="1:66" x14ac:dyDescent="0.3">
      <c r="A8093" s="3" t="s">
        <v>1567</v>
      </c>
      <c r="B8093" s="3" t="s">
        <v>92</v>
      </c>
      <c r="C8093" s="3" t="s">
        <v>1585</v>
      </c>
      <c r="BG8093" s="3">
        <v>129</v>
      </c>
      <c r="BH8093" s="3">
        <v>185</v>
      </c>
      <c r="BI8093" s="3">
        <v>237</v>
      </c>
      <c r="BJ8093" s="3">
        <v>274</v>
      </c>
      <c r="BK8093" s="3">
        <v>368</v>
      </c>
      <c r="BL8093" s="3">
        <v>492</v>
      </c>
      <c r="BM8093" s="3">
        <v>830</v>
      </c>
      <c r="BN8093" s="3">
        <v>1148</v>
      </c>
    </row>
    <row r="8094" spans="1:66" x14ac:dyDescent="0.3">
      <c r="A8094" s="3" t="s">
        <v>1567</v>
      </c>
      <c r="B8094" s="3" t="s">
        <v>92</v>
      </c>
      <c r="C8094" s="3" t="s">
        <v>1586</v>
      </c>
      <c r="BG8094" s="3">
        <v>65</v>
      </c>
      <c r="BH8094" s="3">
        <v>63</v>
      </c>
      <c r="BI8094" s="3">
        <v>53</v>
      </c>
      <c r="BJ8094" s="3">
        <v>49</v>
      </c>
      <c r="BK8094" s="3">
        <v>44</v>
      </c>
      <c r="BL8094" s="3">
        <v>45</v>
      </c>
      <c r="BM8094" s="3">
        <v>47</v>
      </c>
      <c r="BN8094" s="3">
        <v>47</v>
      </c>
    </row>
    <row r="8095" spans="1:66" x14ac:dyDescent="0.3">
      <c r="A8095" s="3" t="s">
        <v>1567</v>
      </c>
      <c r="B8095" s="3" t="s">
        <v>92</v>
      </c>
      <c r="C8095" s="3" t="s">
        <v>1587</v>
      </c>
      <c r="BG8095" s="3">
        <v>206</v>
      </c>
      <c r="BH8095" s="3">
        <v>292</v>
      </c>
      <c r="BI8095" s="3">
        <v>350</v>
      </c>
      <c r="BJ8095" s="3">
        <v>412</v>
      </c>
      <c r="BK8095" s="3">
        <v>535</v>
      </c>
      <c r="BL8095" s="3">
        <v>681</v>
      </c>
      <c r="BM8095" s="3">
        <v>1029</v>
      </c>
      <c r="BN8095" s="3">
        <v>1284</v>
      </c>
    </row>
    <row r="8096" spans="1:66" x14ac:dyDescent="0.3">
      <c r="A8096" s="3" t="s">
        <v>1567</v>
      </c>
      <c r="B8096" s="3" t="s">
        <v>92</v>
      </c>
      <c r="C8096" s="3" t="s">
        <v>1588</v>
      </c>
      <c r="BG8096" s="3">
        <v>8</v>
      </c>
      <c r="BH8096" s="3">
        <v>12</v>
      </c>
      <c r="BI8096" s="3">
        <v>16</v>
      </c>
      <c r="BJ8096" s="3">
        <v>20</v>
      </c>
      <c r="BK8096" s="3">
        <v>26</v>
      </c>
      <c r="BL8096" s="3">
        <v>25</v>
      </c>
      <c r="BM8096" s="3">
        <v>37</v>
      </c>
      <c r="BN8096" s="3">
        <v>38</v>
      </c>
    </row>
    <row r="8097" spans="1:66" x14ac:dyDescent="0.3">
      <c r="A8097" s="3" t="s">
        <v>1567</v>
      </c>
      <c r="B8097" s="3" t="s">
        <v>92</v>
      </c>
      <c r="C8097" s="3" t="s">
        <v>787</v>
      </c>
      <c r="BB8097" s="3">
        <v>0</v>
      </c>
      <c r="BC8097" s="3">
        <v>0</v>
      </c>
      <c r="BD8097" s="3">
        <v>0</v>
      </c>
      <c r="BE8097" s="3">
        <v>0</v>
      </c>
      <c r="BF8097" s="3">
        <v>0</v>
      </c>
      <c r="BG8097" s="3">
        <v>0</v>
      </c>
      <c r="BH8097" s="3">
        <v>0</v>
      </c>
      <c r="BI8097" s="3">
        <v>0</v>
      </c>
      <c r="BJ8097" s="3">
        <v>0</v>
      </c>
      <c r="BK8097" s="3">
        <v>0</v>
      </c>
      <c r="BL8097" s="3">
        <v>0</v>
      </c>
      <c r="BM8097" s="3">
        <v>0</v>
      </c>
      <c r="BN8097" s="3">
        <v>7</v>
      </c>
    </row>
    <row r="8098" spans="1:66" x14ac:dyDescent="0.3">
      <c r="A8098" s="3" t="s">
        <v>1567</v>
      </c>
      <c r="B8098" s="3" t="s">
        <v>92</v>
      </c>
      <c r="C8098" s="3" t="s">
        <v>789</v>
      </c>
      <c r="BB8098" s="3">
        <v>0</v>
      </c>
      <c r="BC8098" s="3">
        <v>0</v>
      </c>
      <c r="BD8098" s="3">
        <v>0</v>
      </c>
      <c r="BE8098" s="3">
        <v>0</v>
      </c>
      <c r="BF8098" s="3">
        <v>0</v>
      </c>
      <c r="BG8098" s="3">
        <v>0</v>
      </c>
      <c r="BH8098" s="3">
        <v>0</v>
      </c>
      <c r="BI8098" s="3">
        <v>0</v>
      </c>
      <c r="BJ8098" s="3">
        <v>0</v>
      </c>
      <c r="BK8098" s="3">
        <v>0</v>
      </c>
      <c r="BL8098" s="3">
        <v>0</v>
      </c>
      <c r="BM8098" s="3">
        <v>0</v>
      </c>
      <c r="BN8098" s="3">
        <v>7</v>
      </c>
    </row>
    <row r="8099" spans="1:66" x14ac:dyDescent="0.3">
      <c r="A8099" s="3" t="s">
        <v>1567</v>
      </c>
      <c r="B8099" s="3" t="s">
        <v>92</v>
      </c>
      <c r="C8099" s="3" t="s">
        <v>1418</v>
      </c>
      <c r="AZ8099" s="3">
        <v>32660</v>
      </c>
      <c r="BA8099" s="3">
        <v>32669</v>
      </c>
      <c r="BB8099" s="3">
        <v>32536</v>
      </c>
      <c r="BC8099" s="3">
        <v>32548</v>
      </c>
      <c r="BD8099" s="3">
        <v>31487</v>
      </c>
      <c r="BE8099" s="3">
        <v>28929</v>
      </c>
      <c r="BF8099" s="3">
        <v>28620</v>
      </c>
      <c r="BG8099" s="3">
        <v>28170</v>
      </c>
      <c r="BH8099" s="3">
        <v>29726</v>
      </c>
      <c r="BI8099" s="3">
        <v>29619</v>
      </c>
      <c r="BJ8099" s="3">
        <v>34275</v>
      </c>
      <c r="BK8099" s="3">
        <v>34159</v>
      </c>
      <c r="BL8099" s="3">
        <v>35203</v>
      </c>
      <c r="BM8099" s="3">
        <v>36103</v>
      </c>
      <c r="BN8099" s="3">
        <v>35389</v>
      </c>
    </row>
    <row r="8100" spans="1:66" x14ac:dyDescent="0.3">
      <c r="A8100" s="3" t="s">
        <v>1567</v>
      </c>
      <c r="B8100" s="3" t="s">
        <v>92</v>
      </c>
      <c r="C8100" s="3" t="s">
        <v>638</v>
      </c>
      <c r="D8100" s="3">
        <v>0</v>
      </c>
      <c r="E8100" s="3">
        <v>0</v>
      </c>
      <c r="F8100" s="3">
        <v>0</v>
      </c>
      <c r="G8100" s="3">
        <v>0</v>
      </c>
      <c r="H8100" s="3">
        <v>0</v>
      </c>
      <c r="I8100" s="3">
        <v>0</v>
      </c>
      <c r="J8100" s="3">
        <v>0</v>
      </c>
      <c r="K8100" s="3">
        <v>0</v>
      </c>
      <c r="L8100" s="3">
        <v>0</v>
      </c>
      <c r="M8100" s="3">
        <v>0</v>
      </c>
      <c r="N8100" s="3">
        <v>0</v>
      </c>
      <c r="O8100" s="3">
        <v>0</v>
      </c>
      <c r="P8100" s="3">
        <v>0</v>
      </c>
      <c r="Q8100" s="3">
        <v>0</v>
      </c>
      <c r="R8100" s="3">
        <v>0</v>
      </c>
      <c r="S8100" s="3">
        <v>0</v>
      </c>
      <c r="T8100" s="3">
        <v>0</v>
      </c>
      <c r="U8100" s="3">
        <v>0</v>
      </c>
      <c r="V8100" s="3">
        <v>0</v>
      </c>
      <c r="W8100" s="3">
        <v>0</v>
      </c>
      <c r="X8100" s="3">
        <v>0</v>
      </c>
      <c r="Y8100" s="3">
        <v>0</v>
      </c>
      <c r="Z8100" s="3">
        <v>0</v>
      </c>
      <c r="AA8100" s="3">
        <v>0</v>
      </c>
      <c r="AB8100" s="3">
        <v>0</v>
      </c>
      <c r="AC8100" s="3">
        <v>0</v>
      </c>
      <c r="AD8100" s="3">
        <v>0</v>
      </c>
      <c r="AE8100" s="3">
        <v>0</v>
      </c>
      <c r="AF8100" s="3">
        <v>0</v>
      </c>
      <c r="AG8100" s="3">
        <v>0</v>
      </c>
      <c r="AH8100" s="3">
        <v>0</v>
      </c>
      <c r="AI8100" s="3">
        <v>0</v>
      </c>
      <c r="AJ8100" s="3">
        <v>0</v>
      </c>
      <c r="AK8100" s="3">
        <v>0</v>
      </c>
      <c r="AL8100" s="3">
        <v>0</v>
      </c>
      <c r="AM8100" s="3">
        <v>0</v>
      </c>
      <c r="AN8100" s="3">
        <v>0</v>
      </c>
      <c r="AO8100" s="3">
        <v>0</v>
      </c>
      <c r="AP8100" s="3">
        <v>0</v>
      </c>
      <c r="AQ8100" s="3">
        <v>0</v>
      </c>
      <c r="AR8100" s="3">
        <v>0</v>
      </c>
      <c r="AS8100" s="3">
        <v>0</v>
      </c>
      <c r="AT8100" s="3">
        <v>0</v>
      </c>
      <c r="AU8100" s="3">
        <v>0</v>
      </c>
      <c r="AV8100" s="3">
        <v>0</v>
      </c>
      <c r="AW8100" s="3">
        <v>0</v>
      </c>
      <c r="AX8100" s="3">
        <v>0</v>
      </c>
      <c r="AY8100" s="3">
        <v>0</v>
      </c>
      <c r="AZ8100" s="3">
        <v>0</v>
      </c>
      <c r="BA8100" s="3">
        <v>0</v>
      </c>
      <c r="BB8100" s="3">
        <v>0</v>
      </c>
      <c r="BC8100" s="3">
        <v>0</v>
      </c>
      <c r="BD8100" s="3">
        <v>0</v>
      </c>
      <c r="BE8100" s="3">
        <v>0</v>
      </c>
      <c r="BF8100" s="3">
        <v>0</v>
      </c>
      <c r="BG8100" s="3">
        <v>0</v>
      </c>
      <c r="BH8100" s="3">
        <v>0</v>
      </c>
      <c r="BI8100" s="3">
        <v>0</v>
      </c>
      <c r="BJ8100" s="3">
        <v>0</v>
      </c>
      <c r="BK8100" s="3">
        <v>0</v>
      </c>
      <c r="BL8100" s="3">
        <v>0</v>
      </c>
      <c r="BM8100" s="3">
        <v>0</v>
      </c>
      <c r="BN8100" s="3">
        <v>0</v>
      </c>
    </row>
    <row r="8101" spans="1:66" x14ac:dyDescent="0.3">
      <c r="A8101" s="3" t="s">
        <v>1567</v>
      </c>
      <c r="B8101" s="3" t="s">
        <v>92</v>
      </c>
      <c r="C8101" s="3" t="s">
        <v>636</v>
      </c>
      <c r="D8101" s="3">
        <v>0</v>
      </c>
      <c r="E8101" s="3">
        <v>0</v>
      </c>
      <c r="F8101" s="3">
        <v>0</v>
      </c>
      <c r="G8101" s="3">
        <v>0</v>
      </c>
      <c r="H8101" s="3">
        <v>0</v>
      </c>
      <c r="I8101" s="3">
        <v>0</v>
      </c>
      <c r="J8101" s="3">
        <v>0</v>
      </c>
      <c r="K8101" s="3">
        <v>0</v>
      </c>
      <c r="L8101" s="3">
        <v>0</v>
      </c>
      <c r="M8101" s="3">
        <v>0</v>
      </c>
      <c r="N8101" s="3">
        <v>0</v>
      </c>
      <c r="O8101" s="3">
        <v>0</v>
      </c>
      <c r="P8101" s="3">
        <v>0</v>
      </c>
      <c r="Q8101" s="3">
        <v>0</v>
      </c>
      <c r="R8101" s="3">
        <v>0</v>
      </c>
      <c r="S8101" s="3">
        <v>0</v>
      </c>
      <c r="T8101" s="3">
        <v>0</v>
      </c>
      <c r="U8101" s="3">
        <v>0</v>
      </c>
      <c r="V8101" s="3">
        <v>0</v>
      </c>
      <c r="W8101" s="3">
        <v>0</v>
      </c>
      <c r="X8101" s="3">
        <v>0</v>
      </c>
      <c r="Y8101" s="3">
        <v>0</v>
      </c>
      <c r="Z8101" s="3">
        <v>0</v>
      </c>
      <c r="AA8101" s="3">
        <v>0</v>
      </c>
      <c r="AB8101" s="3">
        <v>0</v>
      </c>
      <c r="AC8101" s="3">
        <v>0</v>
      </c>
      <c r="AD8101" s="3">
        <v>0</v>
      </c>
      <c r="AE8101" s="3">
        <v>0</v>
      </c>
      <c r="AF8101" s="3">
        <v>0</v>
      </c>
      <c r="AG8101" s="3">
        <v>0</v>
      </c>
      <c r="AH8101" s="3">
        <v>0</v>
      </c>
      <c r="AI8101" s="3">
        <v>0</v>
      </c>
      <c r="AJ8101" s="3">
        <v>0</v>
      </c>
      <c r="AK8101" s="3">
        <v>0</v>
      </c>
      <c r="AL8101" s="3">
        <v>0</v>
      </c>
      <c r="AM8101" s="3">
        <v>0</v>
      </c>
      <c r="AN8101" s="3">
        <v>0</v>
      </c>
      <c r="AO8101" s="3">
        <v>0</v>
      </c>
      <c r="AP8101" s="3">
        <v>0</v>
      </c>
      <c r="AQ8101" s="3">
        <v>0</v>
      </c>
      <c r="AR8101" s="3">
        <v>0</v>
      </c>
      <c r="AS8101" s="3">
        <v>0</v>
      </c>
      <c r="AT8101" s="3">
        <v>0</v>
      </c>
      <c r="AU8101" s="3">
        <v>0</v>
      </c>
      <c r="AV8101" s="3">
        <v>0</v>
      </c>
      <c r="AW8101" s="3">
        <v>0</v>
      </c>
      <c r="AX8101" s="3">
        <v>0</v>
      </c>
      <c r="AY8101" s="3">
        <v>0</v>
      </c>
      <c r="AZ8101" s="3">
        <v>0</v>
      </c>
      <c r="BA8101" s="3">
        <v>0</v>
      </c>
      <c r="BB8101" s="3">
        <v>0</v>
      </c>
      <c r="BC8101" s="3">
        <v>0</v>
      </c>
      <c r="BD8101" s="3">
        <v>0</v>
      </c>
      <c r="BE8101" s="3">
        <v>0</v>
      </c>
      <c r="BF8101" s="3">
        <v>0</v>
      </c>
      <c r="BG8101" s="3">
        <v>0</v>
      </c>
      <c r="BH8101" s="3">
        <v>0</v>
      </c>
      <c r="BI8101" s="3">
        <v>0</v>
      </c>
      <c r="BJ8101" s="3">
        <v>0</v>
      </c>
      <c r="BK8101" s="3">
        <v>0</v>
      </c>
      <c r="BL8101" s="3">
        <v>0</v>
      </c>
      <c r="BM8101" s="3">
        <v>0</v>
      </c>
      <c r="BN8101" s="3">
        <v>0</v>
      </c>
    </row>
    <row r="8102" spans="1:66" x14ac:dyDescent="0.3">
      <c r="A8102" s="3" t="s">
        <v>1567</v>
      </c>
      <c r="B8102" s="3" t="s">
        <v>92</v>
      </c>
      <c r="C8102" s="3" t="s">
        <v>634</v>
      </c>
      <c r="D8102" s="3">
        <v>0</v>
      </c>
      <c r="E8102" s="3">
        <v>0</v>
      </c>
      <c r="F8102" s="3">
        <v>0</v>
      </c>
      <c r="G8102" s="3">
        <v>482</v>
      </c>
      <c r="H8102" s="3">
        <v>461</v>
      </c>
      <c r="I8102" s="3">
        <v>536</v>
      </c>
      <c r="J8102" s="3">
        <v>596</v>
      </c>
      <c r="K8102" s="3">
        <v>526</v>
      </c>
      <c r="L8102" s="3">
        <v>549</v>
      </c>
      <c r="M8102" s="3">
        <v>535</v>
      </c>
      <c r="N8102" s="3">
        <v>645</v>
      </c>
      <c r="O8102" s="3">
        <v>807</v>
      </c>
      <c r="P8102" s="3">
        <v>708</v>
      </c>
      <c r="Q8102" s="3">
        <v>606</v>
      </c>
      <c r="R8102" s="3">
        <v>682</v>
      </c>
      <c r="S8102" s="3">
        <v>801</v>
      </c>
      <c r="T8102" s="3">
        <v>837</v>
      </c>
      <c r="U8102" s="3">
        <v>840</v>
      </c>
      <c r="V8102" s="3">
        <v>932</v>
      </c>
      <c r="W8102" s="3">
        <v>584</v>
      </c>
      <c r="X8102" s="3">
        <v>626</v>
      </c>
      <c r="Y8102" s="3">
        <v>312</v>
      </c>
      <c r="Z8102" s="3">
        <v>357</v>
      </c>
      <c r="AA8102" s="3">
        <v>443</v>
      </c>
      <c r="AB8102" s="3">
        <v>578</v>
      </c>
      <c r="AC8102" s="3">
        <v>619</v>
      </c>
      <c r="AD8102" s="3">
        <v>0</v>
      </c>
      <c r="AE8102" s="3">
        <v>0</v>
      </c>
      <c r="AF8102" s="3">
        <v>0</v>
      </c>
      <c r="AG8102" s="3">
        <v>0</v>
      </c>
      <c r="AH8102" s="3">
        <v>0</v>
      </c>
      <c r="AI8102" s="3">
        <v>0</v>
      </c>
      <c r="AJ8102" s="3">
        <v>0</v>
      </c>
      <c r="AK8102" s="3">
        <v>0</v>
      </c>
      <c r="AL8102" s="3">
        <v>0</v>
      </c>
      <c r="AM8102" s="3">
        <v>0</v>
      </c>
      <c r="AN8102" s="3">
        <v>0</v>
      </c>
      <c r="AO8102" s="3">
        <v>0</v>
      </c>
      <c r="AP8102" s="3">
        <v>0</v>
      </c>
      <c r="AQ8102" s="3">
        <v>0</v>
      </c>
      <c r="AR8102" s="3">
        <v>0</v>
      </c>
      <c r="AS8102" s="3">
        <v>0</v>
      </c>
      <c r="AT8102" s="3">
        <v>0</v>
      </c>
      <c r="AU8102" s="3">
        <v>0</v>
      </c>
      <c r="AV8102" s="3">
        <v>0</v>
      </c>
      <c r="AW8102" s="3">
        <v>0</v>
      </c>
      <c r="AX8102" s="3">
        <v>0</v>
      </c>
      <c r="AY8102" s="3">
        <v>0</v>
      </c>
      <c r="AZ8102" s="3">
        <v>0</v>
      </c>
      <c r="BA8102" s="3">
        <v>0</v>
      </c>
      <c r="BB8102" s="3">
        <v>0</v>
      </c>
      <c r="BC8102" s="3">
        <v>0</v>
      </c>
      <c r="BD8102" s="3">
        <v>0</v>
      </c>
      <c r="BE8102" s="3">
        <v>0</v>
      </c>
      <c r="BF8102" s="3">
        <v>0</v>
      </c>
      <c r="BG8102" s="3">
        <v>0</v>
      </c>
      <c r="BH8102" s="3">
        <v>0</v>
      </c>
      <c r="BI8102" s="3">
        <v>0</v>
      </c>
      <c r="BJ8102" s="3">
        <v>0</v>
      </c>
      <c r="BK8102" s="3">
        <v>0</v>
      </c>
      <c r="BL8102" s="3">
        <v>0</v>
      </c>
      <c r="BM8102" s="3">
        <v>0</v>
      </c>
      <c r="BN8102" s="3">
        <v>0</v>
      </c>
    </row>
    <row r="8103" spans="1:66" x14ac:dyDescent="0.3">
      <c r="A8103" s="3" t="s">
        <v>1567</v>
      </c>
      <c r="B8103" s="3" t="s">
        <v>92</v>
      </c>
      <c r="C8103" s="3" t="s">
        <v>448</v>
      </c>
      <c r="AO8103" s="3">
        <v>356988</v>
      </c>
      <c r="AP8103" s="3">
        <v>373748.5</v>
      </c>
      <c r="AQ8103" s="3">
        <v>390916.8</v>
      </c>
      <c r="AR8103" s="3">
        <v>409159.9</v>
      </c>
      <c r="AS8103" s="3">
        <v>427108.6</v>
      </c>
      <c r="AT8103" s="3">
        <v>440971.7</v>
      </c>
      <c r="AU8103" s="3">
        <v>460270.6</v>
      </c>
      <c r="AV8103" s="3">
        <v>487306.1</v>
      </c>
      <c r="AW8103" s="3">
        <v>511731.4</v>
      </c>
      <c r="AX8103" s="3">
        <v>531274.1</v>
      </c>
      <c r="AY8103" s="3">
        <v>565831.80000000005</v>
      </c>
      <c r="AZ8103" s="3">
        <v>588024.6</v>
      </c>
      <c r="BA8103" s="3">
        <v>582144.80000000005</v>
      </c>
      <c r="BB8103" s="3">
        <v>604736.80000000005</v>
      </c>
      <c r="BC8103" s="3">
        <v>624819.69999999995</v>
      </c>
      <c r="BD8103" s="3">
        <v>647925.9</v>
      </c>
      <c r="BE8103" s="3">
        <v>668569.1</v>
      </c>
      <c r="BF8103" s="3">
        <v>694142.6</v>
      </c>
      <c r="BG8103" s="3">
        <v>714202.9</v>
      </c>
      <c r="BH8103" s="3">
        <v>726561.9</v>
      </c>
      <c r="BI8103" s="3">
        <v>746441</v>
      </c>
      <c r="BJ8103" s="3">
        <v>773977.4</v>
      </c>
      <c r="BK8103" s="3">
        <v>799888.8</v>
      </c>
      <c r="BL8103" s="3">
        <v>771613.2</v>
      </c>
      <c r="BM8103" s="3">
        <v>844496.5</v>
      </c>
      <c r="BN8103" s="3">
        <v>923088.8</v>
      </c>
    </row>
    <row r="8104" spans="1:66" x14ac:dyDescent="0.3">
      <c r="A8104" s="3" t="s">
        <v>1567</v>
      </c>
      <c r="B8104" s="3" t="s">
        <v>92</v>
      </c>
      <c r="C8104" s="3" t="s">
        <v>633</v>
      </c>
      <c r="AO8104" s="3">
        <v>496659</v>
      </c>
      <c r="AP8104" s="3">
        <v>509551</v>
      </c>
      <c r="AQ8104" s="3">
        <v>524961</v>
      </c>
      <c r="AR8104" s="3">
        <v>538790</v>
      </c>
      <c r="AS8104" s="3">
        <v>547261</v>
      </c>
      <c r="AT8104" s="3">
        <v>555056</v>
      </c>
      <c r="AU8104" s="3">
        <v>568242</v>
      </c>
      <c r="AV8104" s="3">
        <v>584328</v>
      </c>
      <c r="AW8104" s="3">
        <v>594855</v>
      </c>
      <c r="AX8104" s="3">
        <v>597219</v>
      </c>
      <c r="AY8104" s="3">
        <v>617310</v>
      </c>
      <c r="AZ8104" s="3">
        <v>629808</v>
      </c>
      <c r="BA8104" s="3">
        <v>610148</v>
      </c>
      <c r="BB8104" s="3">
        <v>627726</v>
      </c>
      <c r="BC8104" s="3">
        <v>637114</v>
      </c>
      <c r="BD8104" s="3">
        <v>647926</v>
      </c>
      <c r="BE8104" s="3">
        <v>655929</v>
      </c>
      <c r="BF8104" s="3">
        <v>669643</v>
      </c>
      <c r="BG8104" s="3">
        <v>682466</v>
      </c>
      <c r="BH8104" s="3">
        <v>688359</v>
      </c>
      <c r="BI8104" s="3">
        <v>694867</v>
      </c>
      <c r="BJ8104" s="3">
        <v>704028</v>
      </c>
      <c r="BK8104" s="3">
        <v>715061</v>
      </c>
      <c r="BL8104" s="3">
        <v>680957</v>
      </c>
      <c r="BM8104" s="3">
        <v>710973</v>
      </c>
      <c r="BN8104" s="3">
        <v>726036</v>
      </c>
    </row>
    <row r="8105" spans="1:66" x14ac:dyDescent="0.3">
      <c r="A8105" s="3" t="s">
        <v>1567</v>
      </c>
      <c r="B8105" s="3" t="s">
        <v>92</v>
      </c>
      <c r="C8105" s="3" t="s">
        <v>1544</v>
      </c>
      <c r="AZ8105" s="3">
        <v>0</v>
      </c>
      <c r="BA8105" s="3">
        <v>0</v>
      </c>
      <c r="BB8105" s="3">
        <v>0</v>
      </c>
      <c r="BC8105" s="3">
        <v>0</v>
      </c>
      <c r="BD8105" s="3">
        <v>0</v>
      </c>
      <c r="BE8105" s="3">
        <v>0</v>
      </c>
      <c r="BF8105" s="3">
        <v>0</v>
      </c>
      <c r="BG8105" s="3">
        <v>0</v>
      </c>
      <c r="BH8105" s="3">
        <v>0</v>
      </c>
      <c r="BI8105" s="3">
        <v>0</v>
      </c>
      <c r="BJ8105" s="3">
        <v>0</v>
      </c>
      <c r="BK8105" s="3">
        <v>0</v>
      </c>
      <c r="BL8105" s="3">
        <v>0</v>
      </c>
      <c r="BM8105" s="3">
        <v>0</v>
      </c>
      <c r="BN8105" s="3">
        <v>0</v>
      </c>
    </row>
    <row r="8106" spans="1:66" x14ac:dyDescent="0.3">
      <c r="A8106" s="3" t="s">
        <v>1567</v>
      </c>
      <c r="B8106" s="3" t="s">
        <v>92</v>
      </c>
      <c r="C8106" s="3" t="s">
        <v>630</v>
      </c>
      <c r="D8106" s="3">
        <v>0</v>
      </c>
      <c r="E8106" s="3">
        <v>0</v>
      </c>
      <c r="F8106" s="3">
        <v>0</v>
      </c>
      <c r="G8106" s="3">
        <v>0</v>
      </c>
      <c r="H8106" s="3">
        <v>0</v>
      </c>
      <c r="I8106" s="3">
        <v>0</v>
      </c>
      <c r="J8106" s="3">
        <v>0</v>
      </c>
      <c r="K8106" s="3">
        <v>0</v>
      </c>
      <c r="L8106" s="3">
        <v>0</v>
      </c>
      <c r="M8106" s="3">
        <v>0</v>
      </c>
      <c r="N8106" s="3">
        <v>0</v>
      </c>
      <c r="O8106" s="3">
        <v>0</v>
      </c>
      <c r="P8106" s="3">
        <v>0</v>
      </c>
      <c r="Q8106" s="3">
        <v>0</v>
      </c>
      <c r="R8106" s="3">
        <v>0</v>
      </c>
      <c r="S8106" s="3">
        <v>0</v>
      </c>
      <c r="T8106" s="3">
        <v>0</v>
      </c>
      <c r="U8106" s="3">
        <v>0</v>
      </c>
      <c r="V8106" s="3">
        <v>0</v>
      </c>
      <c r="W8106" s="3">
        <v>0</v>
      </c>
      <c r="X8106" s="3">
        <v>0</v>
      </c>
      <c r="Y8106" s="3">
        <v>0</v>
      </c>
      <c r="Z8106" s="3">
        <v>0</v>
      </c>
      <c r="AA8106" s="3">
        <v>0</v>
      </c>
      <c r="AB8106" s="3">
        <v>0</v>
      </c>
      <c r="AC8106" s="3">
        <v>0</v>
      </c>
      <c r="AD8106" s="3">
        <v>0</v>
      </c>
      <c r="AE8106" s="3">
        <v>0</v>
      </c>
      <c r="AF8106" s="3">
        <v>0</v>
      </c>
      <c r="AG8106" s="3">
        <v>0</v>
      </c>
      <c r="AH8106" s="3">
        <v>0</v>
      </c>
      <c r="AI8106" s="3">
        <v>0</v>
      </c>
      <c r="AJ8106" s="3">
        <v>0</v>
      </c>
      <c r="AK8106" s="3">
        <v>0</v>
      </c>
      <c r="AL8106" s="3">
        <v>0</v>
      </c>
      <c r="AM8106" s="3">
        <v>0</v>
      </c>
      <c r="AN8106" s="3">
        <v>0</v>
      </c>
      <c r="AO8106" s="3">
        <v>0</v>
      </c>
      <c r="AP8106" s="3">
        <v>0</v>
      </c>
      <c r="AQ8106" s="3">
        <v>0</v>
      </c>
      <c r="AR8106" s="3">
        <v>0</v>
      </c>
      <c r="AS8106" s="3">
        <v>0</v>
      </c>
      <c r="AT8106" s="3">
        <v>0</v>
      </c>
      <c r="AU8106" s="3">
        <v>0</v>
      </c>
      <c r="AV8106" s="3">
        <v>0</v>
      </c>
      <c r="AW8106" s="3">
        <v>0</v>
      </c>
      <c r="AX8106" s="3">
        <v>0</v>
      </c>
      <c r="AY8106" s="3">
        <v>0</v>
      </c>
      <c r="AZ8106" s="3">
        <v>0</v>
      </c>
      <c r="BA8106" s="3">
        <v>0</v>
      </c>
      <c r="BB8106" s="3">
        <v>0</v>
      </c>
      <c r="BC8106" s="3">
        <v>0</v>
      </c>
      <c r="BD8106" s="3">
        <v>0</v>
      </c>
      <c r="BE8106" s="3">
        <v>0</v>
      </c>
      <c r="BF8106" s="3">
        <v>0</v>
      </c>
      <c r="BG8106" s="3">
        <v>0</v>
      </c>
      <c r="BH8106" s="3">
        <v>0</v>
      </c>
      <c r="BI8106" s="3">
        <v>0</v>
      </c>
      <c r="BJ8106" s="3">
        <v>0</v>
      </c>
      <c r="BK8106" s="3">
        <v>0</v>
      </c>
      <c r="BL8106" s="3">
        <v>0</v>
      </c>
      <c r="BM8106" s="3">
        <v>0</v>
      </c>
      <c r="BN8106" s="3">
        <v>0</v>
      </c>
    </row>
    <row r="8107" spans="1:66" x14ac:dyDescent="0.3">
      <c r="A8107" s="3" t="s">
        <v>1567</v>
      </c>
      <c r="B8107" s="3" t="s">
        <v>92</v>
      </c>
      <c r="C8107" s="3" t="s">
        <v>1394</v>
      </c>
      <c r="AZ8107" s="3">
        <v>0</v>
      </c>
      <c r="BA8107" s="3">
        <v>0</v>
      </c>
      <c r="BB8107" s="3">
        <v>0</v>
      </c>
      <c r="BC8107" s="3">
        <v>0</v>
      </c>
      <c r="BD8107" s="3">
        <v>0</v>
      </c>
      <c r="BE8107" s="3">
        <v>0</v>
      </c>
      <c r="BF8107" s="3">
        <v>0</v>
      </c>
      <c r="BG8107" s="3">
        <v>0</v>
      </c>
      <c r="BH8107" s="3">
        <v>0</v>
      </c>
      <c r="BI8107" s="3">
        <v>0</v>
      </c>
      <c r="BJ8107" s="3">
        <v>0</v>
      </c>
      <c r="BK8107" s="3">
        <v>0</v>
      </c>
      <c r="BL8107" s="3">
        <v>0</v>
      </c>
      <c r="BM8107" s="3">
        <v>0</v>
      </c>
      <c r="BN8107" s="3">
        <v>0</v>
      </c>
    </row>
    <row r="8108" spans="1:66" x14ac:dyDescent="0.3">
      <c r="A8108" s="3" t="s">
        <v>1567</v>
      </c>
      <c r="B8108" s="3" t="s">
        <v>92</v>
      </c>
      <c r="C8108" s="3" t="s">
        <v>713</v>
      </c>
      <c r="D8108" s="3">
        <v>20</v>
      </c>
      <c r="E8108" s="3">
        <v>22</v>
      </c>
      <c r="F8108" s="3">
        <v>33</v>
      </c>
      <c r="G8108" s="3">
        <v>44</v>
      </c>
      <c r="H8108" s="3">
        <v>52</v>
      </c>
      <c r="I8108" s="3">
        <v>60</v>
      </c>
      <c r="J8108" s="3">
        <v>78</v>
      </c>
      <c r="K8108" s="3">
        <v>79</v>
      </c>
      <c r="L8108" s="3">
        <v>77</v>
      </c>
      <c r="M8108" s="3">
        <v>95</v>
      </c>
      <c r="N8108" s="3">
        <v>134</v>
      </c>
      <c r="O8108" s="3">
        <v>160</v>
      </c>
      <c r="P8108" s="3">
        <v>161</v>
      </c>
      <c r="Q8108" s="3">
        <v>176</v>
      </c>
      <c r="R8108" s="3">
        <v>179</v>
      </c>
      <c r="S8108" s="3">
        <v>157</v>
      </c>
      <c r="T8108" s="3">
        <v>187</v>
      </c>
      <c r="U8108" s="3">
        <v>216</v>
      </c>
      <c r="V8108" s="3">
        <v>237</v>
      </c>
      <c r="W8108" s="3">
        <v>172</v>
      </c>
      <c r="X8108" s="3">
        <v>147</v>
      </c>
      <c r="Y8108" s="3">
        <v>234</v>
      </c>
      <c r="Z8108" s="3">
        <v>216</v>
      </c>
      <c r="AA8108" s="3">
        <v>257</v>
      </c>
      <c r="AB8108" s="3">
        <v>363</v>
      </c>
      <c r="AC8108" s="3">
        <v>249</v>
      </c>
      <c r="AD8108" s="3">
        <v>191</v>
      </c>
      <c r="AE8108" s="3">
        <v>152</v>
      </c>
      <c r="AF8108" s="3">
        <v>176</v>
      </c>
      <c r="AG8108" s="3">
        <v>171</v>
      </c>
      <c r="AH8108" s="3">
        <v>157</v>
      </c>
      <c r="AI8108" s="3">
        <v>188</v>
      </c>
      <c r="AJ8108" s="3">
        <v>189</v>
      </c>
      <c r="AK8108" s="3">
        <v>196</v>
      </c>
      <c r="AL8108" s="3">
        <v>360</v>
      </c>
      <c r="AM8108" s="3">
        <v>188</v>
      </c>
      <c r="AN8108" s="3">
        <v>148</v>
      </c>
      <c r="AO8108" s="3">
        <v>117</v>
      </c>
      <c r="AP8108" s="3">
        <v>127</v>
      </c>
      <c r="AQ8108" s="3">
        <v>97</v>
      </c>
      <c r="AR8108" s="3">
        <v>68</v>
      </c>
      <c r="AS8108" s="3">
        <v>88</v>
      </c>
      <c r="AT8108" s="3">
        <v>98</v>
      </c>
      <c r="AU8108" s="3">
        <v>166</v>
      </c>
      <c r="AV8108" s="3">
        <v>155</v>
      </c>
      <c r="AW8108" s="3">
        <v>197</v>
      </c>
      <c r="AX8108" s="3">
        <v>179</v>
      </c>
      <c r="AY8108" s="3">
        <v>130</v>
      </c>
      <c r="AZ8108" s="3">
        <v>289</v>
      </c>
      <c r="BA8108" s="3">
        <v>210</v>
      </c>
      <c r="BB8108" s="3">
        <v>25</v>
      </c>
      <c r="BC8108" s="3">
        <v>25</v>
      </c>
      <c r="BD8108" s="3">
        <v>27</v>
      </c>
      <c r="BE8108" s="3">
        <v>31</v>
      </c>
      <c r="BF8108" s="3">
        <v>36</v>
      </c>
      <c r="BG8108" s="3">
        <v>75</v>
      </c>
      <c r="BH8108" s="3">
        <v>84</v>
      </c>
      <c r="BI8108" s="3">
        <v>203</v>
      </c>
      <c r="BJ8108" s="3">
        <v>127</v>
      </c>
      <c r="BK8108" s="3">
        <v>96</v>
      </c>
      <c r="BL8108" s="3">
        <v>46</v>
      </c>
      <c r="BM8108" s="3">
        <v>104</v>
      </c>
      <c r="BN8108" s="3">
        <v>164</v>
      </c>
    </row>
    <row r="8109" spans="1:66" x14ac:dyDescent="0.3">
      <c r="A8109" s="3" t="s">
        <v>1567</v>
      </c>
      <c r="B8109" s="3" t="s">
        <v>92</v>
      </c>
      <c r="C8109" s="3" t="s">
        <v>717</v>
      </c>
      <c r="D8109" s="3">
        <v>364</v>
      </c>
      <c r="E8109" s="3">
        <v>372</v>
      </c>
      <c r="F8109" s="3">
        <v>407</v>
      </c>
      <c r="G8109" s="3">
        <v>442</v>
      </c>
      <c r="H8109" s="3">
        <v>496</v>
      </c>
      <c r="I8109" s="3">
        <v>436</v>
      </c>
      <c r="J8109" s="3">
        <v>501</v>
      </c>
      <c r="K8109" s="3">
        <v>468</v>
      </c>
      <c r="L8109" s="3">
        <v>474</v>
      </c>
      <c r="M8109" s="3">
        <v>573</v>
      </c>
      <c r="N8109" s="3">
        <v>612</v>
      </c>
      <c r="O8109" s="3">
        <v>603</v>
      </c>
      <c r="P8109" s="3">
        <v>655</v>
      </c>
      <c r="Q8109" s="3">
        <v>652</v>
      </c>
      <c r="R8109" s="3">
        <v>629</v>
      </c>
      <c r="S8109" s="3">
        <v>682</v>
      </c>
      <c r="T8109" s="3">
        <v>717</v>
      </c>
      <c r="U8109" s="3">
        <v>745</v>
      </c>
      <c r="V8109" s="3">
        <v>685</v>
      </c>
      <c r="W8109" s="3">
        <v>446</v>
      </c>
      <c r="X8109" s="3">
        <v>514</v>
      </c>
      <c r="Y8109" s="3">
        <v>591</v>
      </c>
      <c r="Z8109" s="3">
        <v>575</v>
      </c>
      <c r="AA8109" s="3">
        <v>684</v>
      </c>
      <c r="AB8109" s="3">
        <v>739</v>
      </c>
      <c r="AC8109" s="3">
        <v>744</v>
      </c>
      <c r="AD8109" s="3">
        <v>640</v>
      </c>
      <c r="AE8109" s="3">
        <v>726</v>
      </c>
      <c r="AF8109" s="3">
        <v>764</v>
      </c>
      <c r="AG8109" s="3">
        <v>817</v>
      </c>
      <c r="AH8109" s="3">
        <v>819</v>
      </c>
      <c r="AI8109" s="3">
        <v>951</v>
      </c>
      <c r="AJ8109" s="3">
        <v>1006</v>
      </c>
      <c r="AK8109" s="3">
        <v>919</v>
      </c>
      <c r="AL8109" s="3">
        <v>935</v>
      </c>
      <c r="AM8109" s="3">
        <v>999</v>
      </c>
      <c r="AN8109" s="3">
        <v>1088</v>
      </c>
      <c r="AO8109" s="3">
        <v>1071</v>
      </c>
      <c r="AP8109" s="3">
        <v>1128</v>
      </c>
      <c r="AQ8109" s="3">
        <v>1208</v>
      </c>
      <c r="AR8109" s="3">
        <v>1452</v>
      </c>
      <c r="AS8109" s="3">
        <v>1126</v>
      </c>
      <c r="AT8109" s="3">
        <v>1299</v>
      </c>
      <c r="AU8109" s="3">
        <v>1617</v>
      </c>
      <c r="AV8109" s="3">
        <v>1744</v>
      </c>
      <c r="AW8109" s="3">
        <v>1427</v>
      </c>
      <c r="AX8109" s="3">
        <v>1584</v>
      </c>
      <c r="AY8109" s="3">
        <v>1736</v>
      </c>
      <c r="AZ8109" s="3">
        <v>1681</v>
      </c>
      <c r="BA8109" s="3">
        <v>1784</v>
      </c>
      <c r="BB8109" s="3">
        <v>1784</v>
      </c>
      <c r="BC8109" s="3">
        <v>2089</v>
      </c>
      <c r="BD8109" s="3">
        <v>1679</v>
      </c>
      <c r="BE8109" s="3">
        <v>1980</v>
      </c>
      <c r="BF8109" s="3">
        <v>2143</v>
      </c>
      <c r="BG8109" s="3">
        <v>2038</v>
      </c>
      <c r="BH8109" s="3">
        <v>2118</v>
      </c>
      <c r="BI8109" s="3">
        <v>1881</v>
      </c>
      <c r="BJ8109" s="3">
        <v>2189</v>
      </c>
      <c r="BK8109" s="3">
        <v>2088</v>
      </c>
      <c r="BL8109" s="3">
        <v>2074</v>
      </c>
      <c r="BM8109" s="3">
        <v>2178</v>
      </c>
      <c r="BN8109" s="3">
        <v>2109</v>
      </c>
    </row>
    <row r="8110" spans="1:66" x14ac:dyDescent="0.3">
      <c r="A8110" s="3" t="s">
        <v>1567</v>
      </c>
      <c r="B8110" s="3" t="s">
        <v>92</v>
      </c>
      <c r="C8110" s="3" t="s">
        <v>722</v>
      </c>
      <c r="D8110" s="3">
        <v>992</v>
      </c>
      <c r="E8110" s="3">
        <v>1172</v>
      </c>
      <c r="F8110" s="3">
        <v>1188</v>
      </c>
      <c r="G8110" s="3">
        <v>1323</v>
      </c>
      <c r="H8110" s="3">
        <v>1387</v>
      </c>
      <c r="I8110" s="3">
        <v>1383</v>
      </c>
      <c r="J8110" s="3">
        <v>1511</v>
      </c>
      <c r="K8110" s="3">
        <v>1521</v>
      </c>
      <c r="L8110" s="3">
        <v>2054</v>
      </c>
      <c r="M8110" s="3">
        <v>2198</v>
      </c>
      <c r="N8110" s="3">
        <v>2396</v>
      </c>
      <c r="O8110" s="3">
        <v>2542</v>
      </c>
      <c r="P8110" s="3">
        <v>3033</v>
      </c>
      <c r="Q8110" s="3">
        <v>3261</v>
      </c>
      <c r="R8110" s="3">
        <v>3220</v>
      </c>
      <c r="S8110" s="3">
        <v>3439</v>
      </c>
      <c r="T8110" s="3">
        <v>3604</v>
      </c>
      <c r="U8110" s="3">
        <v>3931</v>
      </c>
      <c r="V8110" s="3">
        <v>4618</v>
      </c>
      <c r="W8110" s="3">
        <v>6717</v>
      </c>
      <c r="X8110" s="3">
        <v>5238</v>
      </c>
      <c r="Y8110" s="3">
        <v>5251</v>
      </c>
      <c r="Z8110" s="3">
        <v>4862</v>
      </c>
      <c r="AA8110" s="3">
        <v>4467</v>
      </c>
      <c r="AB8110" s="3">
        <v>5728</v>
      </c>
      <c r="AC8110" s="3">
        <v>4624</v>
      </c>
      <c r="AD8110" s="3">
        <v>5911</v>
      </c>
      <c r="AE8110" s="3">
        <v>5604</v>
      </c>
      <c r="AF8110" s="3">
        <v>3152</v>
      </c>
      <c r="AG8110" s="3">
        <v>3825</v>
      </c>
      <c r="AH8110" s="3">
        <v>3177</v>
      </c>
      <c r="AI8110" s="3">
        <v>3938</v>
      </c>
      <c r="AJ8110" s="3">
        <v>5330</v>
      </c>
      <c r="AK8110" s="3">
        <v>2222</v>
      </c>
      <c r="AL8110" s="3">
        <v>1874</v>
      </c>
      <c r="AM8110" s="3">
        <v>1687</v>
      </c>
      <c r="AN8110" s="3">
        <v>1977</v>
      </c>
      <c r="AO8110" s="3">
        <v>1272</v>
      </c>
      <c r="AP8110" s="3">
        <v>1224</v>
      </c>
      <c r="AQ8110" s="3">
        <v>1188</v>
      </c>
      <c r="AR8110" s="3">
        <v>1766</v>
      </c>
      <c r="AS8110" s="3">
        <v>2391</v>
      </c>
      <c r="AT8110" s="3">
        <v>2153</v>
      </c>
      <c r="AU8110" s="3">
        <v>5164</v>
      </c>
      <c r="AV8110" s="3">
        <v>5010</v>
      </c>
      <c r="AW8110" s="3">
        <v>6649</v>
      </c>
      <c r="AX8110" s="3">
        <v>7372</v>
      </c>
      <c r="AY8110" s="3">
        <v>6933</v>
      </c>
      <c r="AZ8110" s="3">
        <v>8517</v>
      </c>
      <c r="BA8110" s="3">
        <v>7851</v>
      </c>
      <c r="BB8110" s="3">
        <v>7722</v>
      </c>
      <c r="BC8110" s="3">
        <v>8246</v>
      </c>
      <c r="BD8110" s="3">
        <v>6042</v>
      </c>
      <c r="BE8110" s="3">
        <v>6021</v>
      </c>
      <c r="BF8110" s="3">
        <v>6319</v>
      </c>
      <c r="BG8110" s="3">
        <v>6217</v>
      </c>
      <c r="BH8110" s="3">
        <v>6329</v>
      </c>
      <c r="BI8110" s="3">
        <v>6207</v>
      </c>
      <c r="BJ8110" s="3">
        <v>6313</v>
      </c>
      <c r="BK8110" s="3">
        <v>6203</v>
      </c>
      <c r="BL8110" s="3">
        <v>6525</v>
      </c>
      <c r="BM8110" s="3">
        <v>6696</v>
      </c>
      <c r="BN8110" s="3">
        <v>24200</v>
      </c>
    </row>
    <row r="8111" spans="1:66" x14ac:dyDescent="0.3">
      <c r="A8111" s="3" t="s">
        <v>1567</v>
      </c>
      <c r="B8111" s="3" t="s">
        <v>92</v>
      </c>
      <c r="C8111" s="3" t="s">
        <v>727</v>
      </c>
      <c r="D8111" s="3">
        <v>959</v>
      </c>
      <c r="E8111" s="3">
        <v>980</v>
      </c>
      <c r="F8111" s="3">
        <v>1073</v>
      </c>
      <c r="G8111" s="3">
        <v>1166</v>
      </c>
      <c r="H8111" s="3">
        <v>1306</v>
      </c>
      <c r="I8111" s="3">
        <v>1151</v>
      </c>
      <c r="J8111" s="3">
        <v>1321</v>
      </c>
      <c r="K8111" s="3">
        <v>1233</v>
      </c>
      <c r="L8111" s="3">
        <v>1249</v>
      </c>
      <c r="M8111" s="3">
        <v>1511</v>
      </c>
      <c r="N8111" s="3">
        <v>1612</v>
      </c>
      <c r="O8111" s="3">
        <v>1591</v>
      </c>
      <c r="P8111" s="3">
        <v>1728</v>
      </c>
      <c r="Q8111" s="3">
        <v>1719</v>
      </c>
      <c r="R8111" s="3">
        <v>1659</v>
      </c>
      <c r="S8111" s="3">
        <v>1799</v>
      </c>
      <c r="T8111" s="3">
        <v>1891</v>
      </c>
      <c r="U8111" s="3">
        <v>1964</v>
      </c>
      <c r="V8111" s="3">
        <v>1805</v>
      </c>
      <c r="W8111" s="3">
        <v>1176</v>
      </c>
      <c r="X8111" s="3">
        <v>1355</v>
      </c>
      <c r="Y8111" s="3">
        <v>1559</v>
      </c>
      <c r="Z8111" s="3">
        <v>1516</v>
      </c>
      <c r="AA8111" s="3">
        <v>1802</v>
      </c>
      <c r="AB8111" s="3">
        <v>1948</v>
      </c>
      <c r="AC8111" s="3">
        <v>1961</v>
      </c>
      <c r="AD8111" s="3">
        <v>1687</v>
      </c>
      <c r="AE8111" s="3">
        <v>1915</v>
      </c>
      <c r="AF8111" s="3">
        <v>2013</v>
      </c>
      <c r="AG8111" s="3">
        <v>2154</v>
      </c>
      <c r="AH8111" s="3">
        <v>2160</v>
      </c>
      <c r="AI8111" s="3">
        <v>2508</v>
      </c>
      <c r="AJ8111" s="3">
        <v>2651</v>
      </c>
      <c r="AK8111" s="3">
        <v>2422</v>
      </c>
      <c r="AL8111" s="3">
        <v>2465</v>
      </c>
      <c r="AM8111" s="3">
        <v>2635</v>
      </c>
      <c r="AN8111" s="3">
        <v>2867</v>
      </c>
      <c r="AO8111" s="3">
        <v>2824</v>
      </c>
      <c r="AP8111" s="3">
        <v>2973</v>
      </c>
      <c r="AQ8111" s="3">
        <v>3184</v>
      </c>
      <c r="AR8111" s="3">
        <v>3829</v>
      </c>
      <c r="AS8111" s="3">
        <v>2968</v>
      </c>
      <c r="AT8111" s="3">
        <v>3424</v>
      </c>
      <c r="AU8111" s="3">
        <v>4285</v>
      </c>
      <c r="AV8111" s="3">
        <v>4128</v>
      </c>
      <c r="AW8111" s="3">
        <v>3937</v>
      </c>
      <c r="AX8111" s="3">
        <v>3897</v>
      </c>
      <c r="AY8111" s="3">
        <v>4509</v>
      </c>
      <c r="AZ8111" s="3">
        <v>5181</v>
      </c>
      <c r="BA8111" s="3">
        <v>5617</v>
      </c>
      <c r="BB8111" s="3">
        <v>5418</v>
      </c>
      <c r="BC8111" s="3">
        <v>5085</v>
      </c>
      <c r="BD8111" s="3">
        <v>4334</v>
      </c>
      <c r="BE8111" s="3">
        <v>4865</v>
      </c>
      <c r="BF8111" s="3">
        <v>5196</v>
      </c>
      <c r="BG8111" s="3">
        <v>4746</v>
      </c>
      <c r="BH8111" s="3">
        <v>4402</v>
      </c>
      <c r="BI8111" s="3">
        <v>4600</v>
      </c>
      <c r="BJ8111" s="3">
        <v>5407</v>
      </c>
      <c r="BK8111" s="3">
        <v>6184</v>
      </c>
      <c r="BL8111" s="3">
        <v>4849</v>
      </c>
      <c r="BM8111" s="3">
        <v>4898</v>
      </c>
      <c r="BN8111" s="3">
        <v>4886</v>
      </c>
    </row>
    <row r="8112" spans="1:66" x14ac:dyDescent="0.3">
      <c r="A8112" s="3" t="s">
        <v>1567</v>
      </c>
      <c r="B8112" s="3" t="s">
        <v>92</v>
      </c>
      <c r="C8112" s="3" t="s">
        <v>733</v>
      </c>
      <c r="D8112" s="3">
        <v>2334</v>
      </c>
      <c r="E8112" s="3">
        <v>2545</v>
      </c>
      <c r="F8112" s="3">
        <v>2700</v>
      </c>
      <c r="G8112" s="3">
        <v>2976</v>
      </c>
      <c r="H8112" s="3">
        <v>3241</v>
      </c>
      <c r="I8112" s="3">
        <v>3030</v>
      </c>
      <c r="J8112" s="3">
        <v>3411</v>
      </c>
      <c r="K8112" s="3">
        <v>3301</v>
      </c>
      <c r="L8112" s="3">
        <v>3854</v>
      </c>
      <c r="M8112" s="3">
        <v>4376</v>
      </c>
      <c r="N8112" s="3">
        <v>4754</v>
      </c>
      <c r="O8112" s="3">
        <v>4895</v>
      </c>
      <c r="P8112" s="3">
        <v>5577</v>
      </c>
      <c r="Q8112" s="3">
        <v>5808</v>
      </c>
      <c r="R8112" s="3">
        <v>5687</v>
      </c>
      <c r="S8112" s="3">
        <v>6077</v>
      </c>
      <c r="T8112" s="3">
        <v>6399</v>
      </c>
      <c r="U8112" s="3">
        <v>6857</v>
      </c>
      <c r="V8112" s="3">
        <v>7345</v>
      </c>
      <c r="W8112" s="3">
        <v>8511</v>
      </c>
      <c r="X8112" s="3">
        <v>7255</v>
      </c>
      <c r="Y8112" s="3">
        <v>7635</v>
      </c>
      <c r="Z8112" s="3">
        <v>7170</v>
      </c>
      <c r="AA8112" s="3">
        <v>7210</v>
      </c>
      <c r="AB8112" s="3">
        <v>8778</v>
      </c>
      <c r="AC8112" s="3">
        <v>7577</v>
      </c>
      <c r="AD8112" s="3">
        <v>8430</v>
      </c>
      <c r="AE8112" s="3">
        <v>8398</v>
      </c>
      <c r="AF8112" s="3">
        <v>6105</v>
      </c>
      <c r="AG8112" s="3">
        <v>6967</v>
      </c>
      <c r="AH8112" s="3">
        <v>6313</v>
      </c>
      <c r="AI8112" s="3">
        <v>7585</v>
      </c>
      <c r="AJ8112" s="3">
        <v>9176</v>
      </c>
      <c r="AK8112" s="3">
        <v>5759</v>
      </c>
      <c r="AL8112" s="3">
        <v>5634</v>
      </c>
      <c r="AM8112" s="3">
        <v>5509</v>
      </c>
      <c r="AN8112" s="3">
        <v>6080</v>
      </c>
      <c r="AO8112" s="3">
        <v>5283</v>
      </c>
      <c r="AP8112" s="3">
        <v>5452</v>
      </c>
      <c r="AQ8112" s="3">
        <v>5677</v>
      </c>
      <c r="AR8112" s="3">
        <v>7115</v>
      </c>
      <c r="AS8112" s="3">
        <v>6573</v>
      </c>
      <c r="AT8112" s="3">
        <v>6974</v>
      </c>
      <c r="AU8112" s="3">
        <v>11231</v>
      </c>
      <c r="AV8112" s="3">
        <v>11037</v>
      </c>
      <c r="AW8112" s="3">
        <v>12209</v>
      </c>
      <c r="AX8112" s="3">
        <v>13033</v>
      </c>
      <c r="AY8112" s="3">
        <v>13307</v>
      </c>
      <c r="AZ8112" s="3">
        <v>15667</v>
      </c>
      <c r="BA8112" s="3">
        <v>15461</v>
      </c>
      <c r="BB8112" s="3">
        <v>14950</v>
      </c>
      <c r="BC8112" s="3">
        <v>15444</v>
      </c>
      <c r="BD8112" s="3">
        <v>12080</v>
      </c>
      <c r="BE8112" s="3">
        <v>12897</v>
      </c>
      <c r="BF8112" s="3">
        <v>13694</v>
      </c>
      <c r="BG8112" s="3">
        <v>13077</v>
      </c>
      <c r="BH8112" s="3">
        <v>12933</v>
      </c>
      <c r="BI8112" s="3">
        <v>12890</v>
      </c>
      <c r="BJ8112" s="3">
        <v>14036</v>
      </c>
      <c r="BK8112" s="3">
        <v>14570</v>
      </c>
      <c r="BL8112" s="3">
        <v>13494</v>
      </c>
      <c r="BM8112" s="3">
        <v>13875</v>
      </c>
      <c r="BN8112" s="3">
        <v>31359</v>
      </c>
    </row>
    <row r="8113" spans="1:66" x14ac:dyDescent="0.3">
      <c r="A8113" s="3" t="s">
        <v>1567</v>
      </c>
      <c r="B8113" s="3" t="s">
        <v>92</v>
      </c>
      <c r="C8113" s="3" t="s">
        <v>737</v>
      </c>
      <c r="D8113" s="3">
        <v>2334</v>
      </c>
      <c r="E8113" s="3">
        <v>2545</v>
      </c>
      <c r="F8113" s="3">
        <v>2700</v>
      </c>
      <c r="G8113" s="3">
        <v>2976</v>
      </c>
      <c r="H8113" s="3">
        <v>3241</v>
      </c>
      <c r="I8113" s="3">
        <v>3030</v>
      </c>
      <c r="J8113" s="3">
        <v>3411</v>
      </c>
      <c r="K8113" s="3">
        <v>3301</v>
      </c>
      <c r="L8113" s="3">
        <v>3854</v>
      </c>
      <c r="M8113" s="3">
        <v>4376</v>
      </c>
      <c r="N8113" s="3">
        <v>4754</v>
      </c>
      <c r="O8113" s="3">
        <v>4895</v>
      </c>
      <c r="P8113" s="3">
        <v>5577</v>
      </c>
      <c r="Q8113" s="3">
        <v>5808</v>
      </c>
      <c r="R8113" s="3">
        <v>5687</v>
      </c>
      <c r="S8113" s="3">
        <v>6077</v>
      </c>
      <c r="T8113" s="3">
        <v>6399</v>
      </c>
      <c r="U8113" s="3">
        <v>6857</v>
      </c>
      <c r="V8113" s="3">
        <v>7345</v>
      </c>
      <c r="W8113" s="3">
        <v>8511</v>
      </c>
      <c r="X8113" s="3">
        <v>7255</v>
      </c>
      <c r="Y8113" s="3">
        <v>7635</v>
      </c>
      <c r="Z8113" s="3">
        <v>7170</v>
      </c>
      <c r="AA8113" s="3">
        <v>7210</v>
      </c>
      <c r="AB8113" s="3">
        <v>8778</v>
      </c>
      <c r="AC8113" s="3">
        <v>7577</v>
      </c>
      <c r="AD8113" s="3">
        <v>8430</v>
      </c>
      <c r="AE8113" s="3">
        <v>8398</v>
      </c>
      <c r="AF8113" s="3">
        <v>6105</v>
      </c>
      <c r="AG8113" s="3">
        <v>6967</v>
      </c>
      <c r="AH8113" s="3">
        <v>6313</v>
      </c>
      <c r="AI8113" s="3">
        <v>7585</v>
      </c>
      <c r="AJ8113" s="3">
        <v>9176</v>
      </c>
      <c r="AK8113" s="3">
        <v>5759</v>
      </c>
      <c r="AL8113" s="3">
        <v>5634</v>
      </c>
      <c r="AM8113" s="3">
        <v>5509</v>
      </c>
      <c r="AN8113" s="3">
        <v>6080</v>
      </c>
      <c r="AO8113" s="3">
        <v>5283</v>
      </c>
      <c r="AP8113" s="3">
        <v>5452</v>
      </c>
      <c r="AQ8113" s="3">
        <v>5677</v>
      </c>
      <c r="AR8113" s="3">
        <v>7115</v>
      </c>
      <c r="AS8113" s="3">
        <v>6573</v>
      </c>
      <c r="AT8113" s="3">
        <v>6974</v>
      </c>
      <c r="AU8113" s="3">
        <v>11231</v>
      </c>
      <c r="AV8113" s="3">
        <v>11037</v>
      </c>
      <c r="AW8113" s="3">
        <v>12209</v>
      </c>
      <c r="AX8113" s="3">
        <v>13033</v>
      </c>
      <c r="AY8113" s="3">
        <v>13307</v>
      </c>
      <c r="AZ8113" s="3">
        <v>15667</v>
      </c>
      <c r="BA8113" s="3">
        <v>15461</v>
      </c>
      <c r="BB8113" s="3">
        <v>14950</v>
      </c>
      <c r="BC8113" s="3">
        <v>15444</v>
      </c>
      <c r="BD8113" s="3">
        <v>12080</v>
      </c>
      <c r="BE8113" s="3">
        <v>12897</v>
      </c>
      <c r="BF8113" s="3">
        <v>13694</v>
      </c>
      <c r="BG8113" s="3">
        <v>13077</v>
      </c>
      <c r="BH8113" s="3">
        <v>12933</v>
      </c>
      <c r="BI8113" s="3">
        <v>12890</v>
      </c>
      <c r="BJ8113" s="3">
        <v>14036</v>
      </c>
      <c r="BK8113" s="3">
        <v>14570</v>
      </c>
      <c r="BL8113" s="3">
        <v>13494</v>
      </c>
      <c r="BM8113" s="3">
        <v>13875</v>
      </c>
      <c r="BN8113" s="3">
        <v>31359</v>
      </c>
    </row>
    <row r="8114" spans="1:66" x14ac:dyDescent="0.3">
      <c r="A8114" s="3" t="s">
        <v>1567</v>
      </c>
      <c r="B8114" s="3" t="s">
        <v>92</v>
      </c>
      <c r="C8114" s="3" t="s">
        <v>1546</v>
      </c>
      <c r="BE8114" s="3">
        <v>14.2</v>
      </c>
      <c r="BF8114" s="3">
        <v>14.2</v>
      </c>
      <c r="BG8114" s="3">
        <v>12.3</v>
      </c>
      <c r="BH8114" s="3">
        <v>13.1</v>
      </c>
      <c r="BI8114" s="3">
        <v>13.9</v>
      </c>
      <c r="BJ8114" s="3">
        <v>15</v>
      </c>
      <c r="BK8114" s="3">
        <v>12.9</v>
      </c>
      <c r="BL8114" s="3">
        <v>14.1</v>
      </c>
      <c r="BM8114" s="3">
        <v>17.5</v>
      </c>
      <c r="BN8114" s="3">
        <v>18.399999999999999</v>
      </c>
    </row>
    <row r="8115" spans="1:66" x14ac:dyDescent="0.3">
      <c r="A8115" s="3" t="s">
        <v>1567</v>
      </c>
      <c r="B8115" s="3" t="s">
        <v>92</v>
      </c>
      <c r="C8115" s="3" t="s">
        <v>1396</v>
      </c>
      <c r="AZ8115" s="3">
        <v>1521</v>
      </c>
      <c r="BA8115" s="3">
        <v>1521</v>
      </c>
      <c r="BB8115" s="3">
        <v>1521</v>
      </c>
      <c r="BC8115" s="3">
        <v>1521</v>
      </c>
      <c r="BD8115" s="3">
        <v>1521</v>
      </c>
      <c r="BE8115" s="3">
        <v>1521</v>
      </c>
      <c r="BF8115" s="3">
        <v>1583</v>
      </c>
      <c r="BG8115" s="3">
        <v>1583</v>
      </c>
      <c r="BH8115" s="3">
        <v>1583</v>
      </c>
      <c r="BI8115" s="3">
        <v>1583</v>
      </c>
      <c r="BJ8115" s="3">
        <v>1583</v>
      </c>
      <c r="BK8115" s="3">
        <v>1552</v>
      </c>
      <c r="BL8115" s="3">
        <v>1552</v>
      </c>
      <c r="BM8115" s="3">
        <v>1522</v>
      </c>
      <c r="BN8115" s="3">
        <v>1514</v>
      </c>
    </row>
    <row r="8116" spans="1:66" x14ac:dyDescent="0.3">
      <c r="A8116" s="3" t="s">
        <v>1567</v>
      </c>
      <c r="B8116" s="3" t="s">
        <v>92</v>
      </c>
      <c r="C8116" s="3" t="s">
        <v>1548</v>
      </c>
      <c r="AZ8116" s="3">
        <v>33.9</v>
      </c>
      <c r="BA8116" s="3">
        <v>35.1</v>
      </c>
      <c r="BB8116" s="3">
        <v>31</v>
      </c>
      <c r="BC8116" s="3">
        <v>44.3</v>
      </c>
      <c r="BD8116" s="3">
        <v>29.9</v>
      </c>
      <c r="BE8116" s="3">
        <v>37.1</v>
      </c>
      <c r="BF8116" s="3">
        <v>33.700000000000003</v>
      </c>
      <c r="BG8116" s="3">
        <v>33</v>
      </c>
      <c r="BH8116" s="3">
        <v>30</v>
      </c>
      <c r="BI8116" s="3">
        <v>39.6</v>
      </c>
      <c r="BJ8116" s="3">
        <v>54.1</v>
      </c>
      <c r="BK8116" s="3">
        <v>44.5</v>
      </c>
      <c r="BL8116" s="3">
        <v>33.799999999999997</v>
      </c>
      <c r="BM8116" s="3">
        <v>38.5</v>
      </c>
      <c r="BN8116" s="3">
        <v>32.6</v>
      </c>
    </row>
    <row r="8117" spans="1:66" x14ac:dyDescent="0.3">
      <c r="A8117" s="3" t="s">
        <v>1567</v>
      </c>
      <c r="B8117" s="3" t="s">
        <v>92</v>
      </c>
      <c r="C8117" s="3" t="s">
        <v>1398</v>
      </c>
      <c r="AZ8117" s="3">
        <v>751</v>
      </c>
      <c r="BA8117" s="3">
        <v>747</v>
      </c>
      <c r="BB8117" s="3">
        <v>747</v>
      </c>
      <c r="BC8117" s="3">
        <v>760</v>
      </c>
      <c r="BD8117" s="3">
        <v>762</v>
      </c>
      <c r="BE8117" s="3">
        <v>892</v>
      </c>
      <c r="BF8117" s="3">
        <v>893</v>
      </c>
      <c r="BG8117" s="3">
        <v>900</v>
      </c>
      <c r="BH8117" s="3">
        <v>900</v>
      </c>
      <c r="BI8117" s="3">
        <v>900</v>
      </c>
      <c r="BJ8117" s="3">
        <v>900</v>
      </c>
      <c r="BK8117" s="3">
        <v>900</v>
      </c>
      <c r="BL8117" s="3">
        <v>900</v>
      </c>
      <c r="BM8117" s="3">
        <v>930</v>
      </c>
      <c r="BN8117" s="3">
        <v>930</v>
      </c>
    </row>
    <row r="8118" spans="1:66" x14ac:dyDescent="0.3">
      <c r="A8118" s="3" t="s">
        <v>1567</v>
      </c>
      <c r="B8118" s="3" t="s">
        <v>92</v>
      </c>
      <c r="C8118" s="3" t="s">
        <v>626</v>
      </c>
      <c r="D8118" s="3">
        <v>0</v>
      </c>
      <c r="E8118" s="3">
        <v>0</v>
      </c>
      <c r="F8118" s="3">
        <v>0</v>
      </c>
      <c r="G8118" s="3">
        <v>0</v>
      </c>
      <c r="H8118" s="3">
        <v>0</v>
      </c>
      <c r="I8118" s="3">
        <v>0</v>
      </c>
      <c r="J8118" s="3">
        <v>0</v>
      </c>
      <c r="K8118" s="3">
        <v>0</v>
      </c>
      <c r="L8118" s="3">
        <v>0</v>
      </c>
      <c r="M8118" s="3">
        <v>0</v>
      </c>
      <c r="N8118" s="3">
        <v>0</v>
      </c>
      <c r="O8118" s="3">
        <v>0</v>
      </c>
      <c r="P8118" s="3">
        <v>0</v>
      </c>
      <c r="Q8118" s="3">
        <v>0</v>
      </c>
      <c r="R8118" s="3">
        <v>0</v>
      </c>
      <c r="S8118" s="3">
        <v>0</v>
      </c>
      <c r="T8118" s="3">
        <v>0</v>
      </c>
      <c r="U8118" s="3">
        <v>0</v>
      </c>
      <c r="V8118" s="3">
        <v>0</v>
      </c>
      <c r="W8118" s="3">
        <v>0</v>
      </c>
      <c r="X8118" s="3">
        <v>0</v>
      </c>
      <c r="Y8118" s="3">
        <v>0</v>
      </c>
      <c r="Z8118" s="3">
        <v>0</v>
      </c>
      <c r="AA8118" s="3">
        <v>0</v>
      </c>
      <c r="AB8118" s="3">
        <v>0</v>
      </c>
      <c r="AC8118" s="3">
        <v>0</v>
      </c>
      <c r="AD8118" s="3">
        <v>0</v>
      </c>
      <c r="AE8118" s="3">
        <v>0</v>
      </c>
      <c r="AF8118" s="3">
        <v>0</v>
      </c>
      <c r="AG8118" s="3">
        <v>0</v>
      </c>
      <c r="AH8118" s="3">
        <v>0</v>
      </c>
      <c r="AI8118" s="3">
        <v>0</v>
      </c>
      <c r="AJ8118" s="3">
        <v>0</v>
      </c>
      <c r="AK8118" s="3">
        <v>0</v>
      </c>
      <c r="AL8118" s="3">
        <v>0</v>
      </c>
      <c r="AM8118" s="3">
        <v>0</v>
      </c>
      <c r="AN8118" s="3">
        <v>0</v>
      </c>
      <c r="AO8118" s="3">
        <v>0</v>
      </c>
      <c r="AP8118" s="3">
        <v>0</v>
      </c>
      <c r="AQ8118" s="3">
        <v>0</v>
      </c>
      <c r="AR8118" s="3">
        <v>0</v>
      </c>
      <c r="AS8118" s="3">
        <v>0</v>
      </c>
      <c r="AT8118" s="3">
        <v>0</v>
      </c>
      <c r="AU8118" s="3">
        <v>0</v>
      </c>
      <c r="AV8118" s="3">
        <v>0</v>
      </c>
      <c r="AW8118" s="3">
        <v>0</v>
      </c>
      <c r="AX8118" s="3">
        <v>0</v>
      </c>
      <c r="AY8118" s="3">
        <v>0</v>
      </c>
      <c r="AZ8118" s="3">
        <v>0</v>
      </c>
      <c r="BA8118" s="3">
        <v>0</v>
      </c>
      <c r="BB8118" s="3">
        <v>0</v>
      </c>
      <c r="BC8118" s="3">
        <v>0</v>
      </c>
      <c r="BD8118" s="3">
        <v>0</v>
      </c>
      <c r="BE8118" s="3">
        <v>0</v>
      </c>
      <c r="BF8118" s="3">
        <v>0</v>
      </c>
      <c r="BG8118" s="3">
        <v>0</v>
      </c>
      <c r="BH8118" s="3">
        <v>0</v>
      </c>
      <c r="BI8118" s="3">
        <v>0</v>
      </c>
      <c r="BJ8118" s="3">
        <v>0</v>
      </c>
      <c r="BK8118" s="3">
        <v>0</v>
      </c>
      <c r="BL8118" s="3">
        <v>0</v>
      </c>
      <c r="BM8118" s="3">
        <v>0</v>
      </c>
      <c r="BN8118" s="3">
        <v>0</v>
      </c>
    </row>
    <row r="8119" spans="1:66" x14ac:dyDescent="0.3">
      <c r="A8119" s="3" t="s">
        <v>1567</v>
      </c>
      <c r="B8119" s="3" t="s">
        <v>92</v>
      </c>
      <c r="C8119" s="3" t="s">
        <v>624</v>
      </c>
      <c r="D8119" s="3">
        <v>1810</v>
      </c>
      <c r="E8119" s="3">
        <v>1472</v>
      </c>
      <c r="F8119" s="3">
        <v>1504</v>
      </c>
      <c r="G8119" s="3">
        <v>1266</v>
      </c>
      <c r="H8119" s="3">
        <v>1267</v>
      </c>
      <c r="I8119" s="3">
        <v>1313</v>
      </c>
      <c r="J8119" s="3">
        <v>1425</v>
      </c>
      <c r="K8119" s="3">
        <v>1899</v>
      </c>
      <c r="L8119" s="3">
        <v>1168</v>
      </c>
      <c r="M8119" s="3">
        <v>902</v>
      </c>
      <c r="N8119" s="3">
        <v>1354</v>
      </c>
      <c r="O8119" s="3">
        <v>772</v>
      </c>
      <c r="P8119" s="3">
        <v>1533</v>
      </c>
      <c r="Q8119" s="3">
        <v>1371</v>
      </c>
      <c r="R8119" s="3">
        <v>1392</v>
      </c>
      <c r="S8119" s="3">
        <v>1575</v>
      </c>
      <c r="T8119" s="3">
        <v>1415</v>
      </c>
      <c r="U8119" s="3">
        <v>1205</v>
      </c>
      <c r="V8119" s="3">
        <v>759</v>
      </c>
      <c r="W8119" s="3">
        <v>1221</v>
      </c>
      <c r="X8119" s="3">
        <v>734</v>
      </c>
      <c r="Y8119" s="3">
        <v>659</v>
      </c>
      <c r="Z8119" s="3">
        <v>1828</v>
      </c>
      <c r="AA8119" s="3">
        <v>1169</v>
      </c>
      <c r="AB8119" s="3">
        <v>1446</v>
      </c>
      <c r="AC8119" s="3">
        <v>971</v>
      </c>
      <c r="AD8119" s="3">
        <v>1452</v>
      </c>
      <c r="AE8119" s="3">
        <v>1131</v>
      </c>
      <c r="AF8119" s="3">
        <v>705</v>
      </c>
      <c r="AG8119" s="3">
        <v>1440</v>
      </c>
      <c r="AH8119" s="3">
        <v>2869</v>
      </c>
      <c r="AI8119" s="3">
        <v>1920</v>
      </c>
      <c r="AJ8119" s="3">
        <v>2578</v>
      </c>
      <c r="AK8119" s="3">
        <v>2376</v>
      </c>
      <c r="AL8119" s="3">
        <v>2750</v>
      </c>
      <c r="AM8119" s="3">
        <v>2030</v>
      </c>
      <c r="AN8119" s="3">
        <v>3012</v>
      </c>
      <c r="AO8119" s="3">
        <v>2249</v>
      </c>
      <c r="AP8119" s="3">
        <v>2381</v>
      </c>
      <c r="AQ8119" s="3">
        <v>1947</v>
      </c>
      <c r="AR8119" s="3">
        <v>2290</v>
      </c>
      <c r="AS8119" s="3">
        <v>1650</v>
      </c>
      <c r="AT8119" s="3">
        <v>2211</v>
      </c>
      <c r="AU8119" s="3">
        <v>3346</v>
      </c>
      <c r="AV8119" s="3">
        <v>3155</v>
      </c>
      <c r="AW8119" s="3">
        <v>2232</v>
      </c>
      <c r="AX8119" s="3">
        <v>2844</v>
      </c>
      <c r="AY8119" s="3">
        <v>2236</v>
      </c>
      <c r="AZ8119" s="3">
        <v>2549</v>
      </c>
      <c r="BA8119" s="3">
        <v>2683</v>
      </c>
      <c r="BB8119" s="3">
        <v>2332</v>
      </c>
      <c r="BC8119" s="3">
        <v>3217</v>
      </c>
      <c r="BD8119" s="3">
        <v>2242</v>
      </c>
      <c r="BE8119" s="3">
        <v>2525</v>
      </c>
      <c r="BF8119" s="3">
        <v>2641</v>
      </c>
      <c r="BG8119" s="3">
        <v>2604</v>
      </c>
      <c r="BH8119" s="3">
        <v>2375</v>
      </c>
      <c r="BI8119" s="3">
        <v>3123</v>
      </c>
      <c r="BJ8119" s="3">
        <v>4262</v>
      </c>
      <c r="BK8119" s="3">
        <v>3503</v>
      </c>
      <c r="BL8119" s="3">
        <v>2672</v>
      </c>
      <c r="BM8119" s="3">
        <v>3135</v>
      </c>
      <c r="BN8119" s="3">
        <v>2653</v>
      </c>
    </row>
    <row r="8120" spans="1:66" x14ac:dyDescent="0.3">
      <c r="A8120" s="3" t="s">
        <v>1567</v>
      </c>
      <c r="B8120" s="3" t="s">
        <v>92</v>
      </c>
      <c r="C8120" s="3" t="s">
        <v>623</v>
      </c>
      <c r="D8120" s="3">
        <v>16</v>
      </c>
      <c r="E8120" s="3">
        <v>17</v>
      </c>
      <c r="F8120" s="3">
        <v>15</v>
      </c>
      <c r="G8120" s="3">
        <v>14</v>
      </c>
      <c r="H8120" s="3">
        <v>15</v>
      </c>
      <c r="I8120" s="3">
        <v>15</v>
      </c>
      <c r="J8120" s="3">
        <v>18</v>
      </c>
      <c r="K8120" s="3">
        <v>15</v>
      </c>
      <c r="L8120" s="3">
        <v>14</v>
      </c>
      <c r="M8120" s="3">
        <v>15</v>
      </c>
      <c r="N8120" s="3">
        <v>12</v>
      </c>
      <c r="O8120" s="3">
        <v>6</v>
      </c>
      <c r="P8120" s="3">
        <v>1</v>
      </c>
      <c r="Q8120" s="3">
        <v>1</v>
      </c>
      <c r="R8120" s="3">
        <v>1</v>
      </c>
      <c r="S8120" s="3">
        <v>1</v>
      </c>
      <c r="T8120" s="3">
        <v>1</v>
      </c>
      <c r="U8120" s="3">
        <v>0</v>
      </c>
      <c r="V8120" s="3">
        <v>1</v>
      </c>
      <c r="W8120" s="3">
        <v>1</v>
      </c>
      <c r="X8120" s="3">
        <v>1</v>
      </c>
      <c r="Y8120" s="3">
        <v>1</v>
      </c>
      <c r="Z8120" s="3">
        <v>1</v>
      </c>
      <c r="AA8120" s="3">
        <v>1</v>
      </c>
      <c r="AB8120" s="3">
        <v>1</v>
      </c>
      <c r="AC8120" s="3">
        <v>1</v>
      </c>
      <c r="AD8120" s="3">
        <v>1</v>
      </c>
      <c r="AE8120" s="3">
        <v>1</v>
      </c>
      <c r="AF8120" s="3">
        <v>1</v>
      </c>
      <c r="AG8120" s="3">
        <v>0</v>
      </c>
      <c r="AH8120" s="3">
        <v>0</v>
      </c>
      <c r="AI8120" s="3">
        <v>0</v>
      </c>
      <c r="AJ8120" s="3">
        <v>0</v>
      </c>
      <c r="AK8120" s="3">
        <v>0</v>
      </c>
      <c r="AL8120" s="3">
        <v>0</v>
      </c>
      <c r="AM8120" s="3">
        <v>0</v>
      </c>
      <c r="AN8120" s="3">
        <v>0</v>
      </c>
      <c r="AO8120" s="3">
        <v>0</v>
      </c>
      <c r="AP8120" s="3">
        <v>0</v>
      </c>
      <c r="AQ8120" s="3">
        <v>0</v>
      </c>
      <c r="AR8120" s="3">
        <v>0</v>
      </c>
      <c r="AS8120" s="3">
        <v>0</v>
      </c>
      <c r="AT8120" s="3">
        <v>0</v>
      </c>
      <c r="AU8120" s="3">
        <v>0</v>
      </c>
      <c r="AV8120" s="3">
        <v>0</v>
      </c>
      <c r="AW8120" s="3">
        <v>0</v>
      </c>
      <c r="AX8120" s="3">
        <v>0</v>
      </c>
      <c r="AY8120" s="3">
        <v>0</v>
      </c>
      <c r="AZ8120" s="3">
        <v>0</v>
      </c>
      <c r="BA8120" s="3">
        <v>0</v>
      </c>
      <c r="BB8120" s="3">
        <v>0</v>
      </c>
      <c r="BC8120" s="3">
        <v>0</v>
      </c>
      <c r="BD8120" s="3">
        <v>0</v>
      </c>
      <c r="BE8120" s="3">
        <v>0</v>
      </c>
      <c r="BF8120" s="3">
        <v>0</v>
      </c>
      <c r="BG8120" s="3">
        <v>0</v>
      </c>
      <c r="BH8120" s="3">
        <v>0</v>
      </c>
      <c r="BI8120" s="3">
        <v>0</v>
      </c>
      <c r="BJ8120" s="3">
        <v>0</v>
      </c>
      <c r="BK8120" s="3">
        <v>0</v>
      </c>
      <c r="BL8120" s="3">
        <v>0</v>
      </c>
      <c r="BM8120" s="3">
        <v>0</v>
      </c>
      <c r="BN8120" s="3">
        <v>0</v>
      </c>
    </row>
    <row r="8121" spans="1:66" x14ac:dyDescent="0.3">
      <c r="A8121" s="3" t="s">
        <v>1567</v>
      </c>
      <c r="B8121" s="3" t="s">
        <v>92</v>
      </c>
      <c r="C8121" s="3" t="s">
        <v>621</v>
      </c>
      <c r="D8121" s="3">
        <v>1826</v>
      </c>
      <c r="E8121" s="3">
        <v>1489</v>
      </c>
      <c r="F8121" s="3">
        <v>1519</v>
      </c>
      <c r="G8121" s="3">
        <v>1280</v>
      </c>
      <c r="H8121" s="3">
        <v>1281</v>
      </c>
      <c r="I8121" s="3">
        <v>1329</v>
      </c>
      <c r="J8121" s="3">
        <v>1443</v>
      </c>
      <c r="K8121" s="3">
        <v>1914</v>
      </c>
      <c r="L8121" s="3">
        <v>1182</v>
      </c>
      <c r="M8121" s="3">
        <v>916</v>
      </c>
      <c r="N8121" s="3">
        <v>1366</v>
      </c>
      <c r="O8121" s="3">
        <v>779</v>
      </c>
      <c r="P8121" s="3">
        <v>1533</v>
      </c>
      <c r="Q8121" s="3">
        <v>1372</v>
      </c>
      <c r="R8121" s="3">
        <v>1393</v>
      </c>
      <c r="S8121" s="3">
        <v>1576</v>
      </c>
      <c r="T8121" s="3">
        <v>1416</v>
      </c>
      <c r="U8121" s="3">
        <v>1205</v>
      </c>
      <c r="V8121" s="3">
        <v>760</v>
      </c>
      <c r="W8121" s="3">
        <v>1222</v>
      </c>
      <c r="X8121" s="3">
        <v>734</v>
      </c>
      <c r="Y8121" s="3">
        <v>660</v>
      </c>
      <c r="Z8121" s="3">
        <v>1829</v>
      </c>
      <c r="AA8121" s="3">
        <v>1170</v>
      </c>
      <c r="AB8121" s="3">
        <v>1447</v>
      </c>
      <c r="AC8121" s="3">
        <v>972</v>
      </c>
      <c r="AD8121" s="3">
        <v>1453</v>
      </c>
      <c r="AE8121" s="3">
        <v>1132</v>
      </c>
      <c r="AF8121" s="3">
        <v>705</v>
      </c>
      <c r="AG8121" s="3">
        <v>1440</v>
      </c>
      <c r="AH8121" s="3">
        <v>2869</v>
      </c>
      <c r="AI8121" s="3">
        <v>1920</v>
      </c>
      <c r="AJ8121" s="3">
        <v>2578</v>
      </c>
      <c r="AK8121" s="3">
        <v>2376</v>
      </c>
      <c r="AL8121" s="3">
        <v>2750</v>
      </c>
      <c r="AM8121" s="3">
        <v>2030</v>
      </c>
      <c r="AN8121" s="3">
        <v>3012</v>
      </c>
      <c r="AO8121" s="3">
        <v>2249</v>
      </c>
      <c r="AP8121" s="3">
        <v>2381</v>
      </c>
      <c r="AQ8121" s="3">
        <v>1947</v>
      </c>
      <c r="AR8121" s="3">
        <v>2290</v>
      </c>
      <c r="AS8121" s="3">
        <v>1650</v>
      </c>
      <c r="AT8121" s="3">
        <v>2211</v>
      </c>
      <c r="AU8121" s="3">
        <v>3346</v>
      </c>
      <c r="AV8121" s="3">
        <v>3155</v>
      </c>
      <c r="AW8121" s="3">
        <v>2232</v>
      </c>
      <c r="AX8121" s="3">
        <v>2844</v>
      </c>
      <c r="AY8121" s="3">
        <v>2236</v>
      </c>
      <c r="AZ8121" s="3">
        <v>2549</v>
      </c>
      <c r="BA8121" s="3">
        <v>2683</v>
      </c>
      <c r="BB8121" s="3">
        <v>2332</v>
      </c>
      <c r="BC8121" s="3">
        <v>3217</v>
      </c>
      <c r="BD8121" s="3">
        <v>2242</v>
      </c>
      <c r="BE8121" s="3">
        <v>2525</v>
      </c>
      <c r="BF8121" s="3">
        <v>2641</v>
      </c>
      <c r="BG8121" s="3">
        <v>2604</v>
      </c>
      <c r="BH8121" s="3">
        <v>2375</v>
      </c>
      <c r="BI8121" s="3">
        <v>3123</v>
      </c>
      <c r="BJ8121" s="3">
        <v>4262</v>
      </c>
      <c r="BK8121" s="3">
        <v>3503</v>
      </c>
      <c r="BL8121" s="3">
        <v>2672</v>
      </c>
      <c r="BM8121" s="3">
        <v>3135</v>
      </c>
      <c r="BN8121" s="3">
        <v>2653</v>
      </c>
    </row>
    <row r="8122" spans="1:66" x14ac:dyDescent="0.3">
      <c r="A8122" s="3" t="s">
        <v>1567</v>
      </c>
      <c r="B8122" s="3" t="s">
        <v>92</v>
      </c>
      <c r="C8122" s="3" t="s">
        <v>405</v>
      </c>
      <c r="D8122" s="3">
        <v>16</v>
      </c>
      <c r="E8122" s="3">
        <v>17</v>
      </c>
      <c r="F8122" s="3">
        <v>15</v>
      </c>
      <c r="G8122" s="3">
        <v>14</v>
      </c>
      <c r="H8122" s="3">
        <v>15</v>
      </c>
      <c r="I8122" s="3">
        <v>15</v>
      </c>
      <c r="J8122" s="3">
        <v>18</v>
      </c>
      <c r="K8122" s="3">
        <v>15</v>
      </c>
      <c r="L8122" s="3">
        <v>14</v>
      </c>
      <c r="M8122" s="3">
        <v>15</v>
      </c>
      <c r="N8122" s="3">
        <v>12</v>
      </c>
      <c r="O8122" s="3">
        <v>6</v>
      </c>
      <c r="P8122" s="3">
        <v>1</v>
      </c>
      <c r="Q8122" s="3">
        <v>1</v>
      </c>
      <c r="R8122" s="3">
        <v>1</v>
      </c>
      <c r="S8122" s="3">
        <v>1</v>
      </c>
      <c r="T8122" s="3">
        <v>1</v>
      </c>
      <c r="U8122" s="3">
        <v>0</v>
      </c>
      <c r="V8122" s="3">
        <v>1</v>
      </c>
      <c r="W8122" s="3">
        <v>1</v>
      </c>
      <c r="X8122" s="3">
        <v>1</v>
      </c>
      <c r="Y8122" s="3">
        <v>1</v>
      </c>
      <c r="Z8122" s="3">
        <v>1</v>
      </c>
      <c r="AA8122" s="3">
        <v>1</v>
      </c>
      <c r="AB8122" s="3">
        <v>1</v>
      </c>
      <c r="AC8122" s="3">
        <v>1</v>
      </c>
      <c r="AD8122" s="3">
        <v>1</v>
      </c>
      <c r="AE8122" s="3">
        <v>1</v>
      </c>
      <c r="AF8122" s="3">
        <v>1</v>
      </c>
      <c r="AG8122" s="3">
        <v>0</v>
      </c>
      <c r="AH8122" s="3">
        <v>0</v>
      </c>
      <c r="AI8122" s="3">
        <v>0</v>
      </c>
      <c r="AJ8122" s="3">
        <v>0</v>
      </c>
      <c r="AK8122" s="3">
        <v>0</v>
      </c>
      <c r="AL8122" s="3">
        <v>0</v>
      </c>
      <c r="AM8122" s="3">
        <v>0</v>
      </c>
      <c r="AN8122" s="3">
        <v>0</v>
      </c>
      <c r="AO8122" s="3">
        <v>0</v>
      </c>
      <c r="AP8122" s="3">
        <v>0</v>
      </c>
      <c r="AQ8122" s="3">
        <v>0</v>
      </c>
      <c r="AR8122" s="3">
        <v>0</v>
      </c>
      <c r="AS8122" s="3">
        <v>0</v>
      </c>
      <c r="AT8122" s="3">
        <v>0</v>
      </c>
      <c r="AU8122" s="3">
        <v>0</v>
      </c>
      <c r="AV8122" s="3">
        <v>0</v>
      </c>
      <c r="AW8122" s="3">
        <v>0</v>
      </c>
      <c r="AX8122" s="3">
        <v>0</v>
      </c>
      <c r="AY8122" s="3">
        <v>0</v>
      </c>
      <c r="AZ8122" s="3">
        <v>0</v>
      </c>
      <c r="BA8122" s="3">
        <v>0</v>
      </c>
      <c r="BB8122" s="3">
        <v>0</v>
      </c>
      <c r="BC8122" s="3">
        <v>0</v>
      </c>
      <c r="BD8122" s="3">
        <v>0</v>
      </c>
      <c r="BE8122" s="3">
        <v>0</v>
      </c>
      <c r="BF8122" s="3">
        <v>0</v>
      </c>
      <c r="BG8122" s="3">
        <v>0</v>
      </c>
      <c r="BH8122" s="3">
        <v>0</v>
      </c>
      <c r="BI8122" s="3">
        <v>0</v>
      </c>
      <c r="BJ8122" s="3">
        <v>0</v>
      </c>
      <c r="BK8122" s="3">
        <v>0</v>
      </c>
      <c r="BL8122" s="3">
        <v>0</v>
      </c>
      <c r="BM8122" s="3">
        <v>0</v>
      </c>
      <c r="BN8122" s="3">
        <v>0</v>
      </c>
    </row>
    <row r="8123" spans="1:66" x14ac:dyDescent="0.3">
      <c r="A8123" s="3" t="s">
        <v>1567</v>
      </c>
      <c r="B8123" s="3" t="s">
        <v>92</v>
      </c>
      <c r="C8123" s="3" t="s">
        <v>775</v>
      </c>
      <c r="BB8123" s="3">
        <v>0</v>
      </c>
      <c r="BC8123" s="3">
        <v>0</v>
      </c>
      <c r="BD8123" s="3">
        <v>0</v>
      </c>
      <c r="BE8123" s="3">
        <v>0</v>
      </c>
      <c r="BF8123" s="3">
        <v>0</v>
      </c>
      <c r="BG8123" s="3">
        <v>0</v>
      </c>
      <c r="BH8123" s="3">
        <v>0</v>
      </c>
      <c r="BI8123" s="3">
        <v>0</v>
      </c>
      <c r="BJ8123" s="3">
        <v>0</v>
      </c>
      <c r="BK8123" s="3">
        <v>0</v>
      </c>
      <c r="BL8123" s="3">
        <v>0</v>
      </c>
      <c r="BM8123" s="3">
        <v>0</v>
      </c>
      <c r="BN8123" s="3">
        <v>0</v>
      </c>
    </row>
    <row r="8124" spans="1:66" x14ac:dyDescent="0.3">
      <c r="A8124" s="3" t="s">
        <v>1567</v>
      </c>
      <c r="B8124" s="3" t="s">
        <v>92</v>
      </c>
      <c r="C8124" s="3" t="s">
        <v>777</v>
      </c>
      <c r="BB8124" s="3">
        <v>0</v>
      </c>
      <c r="BC8124" s="3">
        <v>0</v>
      </c>
      <c r="BD8124" s="3">
        <v>0</v>
      </c>
      <c r="BE8124" s="3">
        <v>0</v>
      </c>
      <c r="BF8124" s="3">
        <v>0</v>
      </c>
      <c r="BG8124" s="3">
        <v>0</v>
      </c>
      <c r="BH8124" s="3">
        <v>0</v>
      </c>
      <c r="BI8124" s="3">
        <v>0</v>
      </c>
      <c r="BJ8124" s="3">
        <v>0</v>
      </c>
      <c r="BK8124" s="3">
        <v>0</v>
      </c>
      <c r="BL8124" s="3">
        <v>0</v>
      </c>
      <c r="BM8124" s="3">
        <v>0</v>
      </c>
      <c r="BN8124" s="3">
        <v>0</v>
      </c>
    </row>
    <row r="8125" spans="1:66" x14ac:dyDescent="0.3">
      <c r="A8125" s="3" t="s">
        <v>1567</v>
      </c>
      <c r="B8125" s="3" t="s">
        <v>92</v>
      </c>
      <c r="C8125" s="3" t="s">
        <v>779</v>
      </c>
      <c r="BB8125" s="3">
        <v>0</v>
      </c>
      <c r="BC8125" s="3">
        <v>0</v>
      </c>
      <c r="BD8125" s="3">
        <v>0</v>
      </c>
      <c r="BE8125" s="3">
        <v>0</v>
      </c>
      <c r="BF8125" s="3">
        <v>0</v>
      </c>
      <c r="BG8125" s="3">
        <v>0</v>
      </c>
      <c r="BH8125" s="3">
        <v>0</v>
      </c>
      <c r="BI8125" s="3">
        <v>0</v>
      </c>
      <c r="BJ8125" s="3">
        <v>0</v>
      </c>
      <c r="BK8125" s="3">
        <v>0</v>
      </c>
      <c r="BL8125" s="3">
        <v>0</v>
      </c>
      <c r="BM8125" s="3">
        <v>0</v>
      </c>
      <c r="BN8125" s="3">
        <v>0</v>
      </c>
    </row>
    <row r="8126" spans="1:66" x14ac:dyDescent="0.3">
      <c r="A8126" s="3" t="s">
        <v>1567</v>
      </c>
      <c r="B8126" s="3" t="s">
        <v>92</v>
      </c>
      <c r="C8126" s="3" t="s">
        <v>781</v>
      </c>
      <c r="BB8126" s="3">
        <v>0</v>
      </c>
      <c r="BC8126" s="3">
        <v>0</v>
      </c>
      <c r="BD8126" s="3">
        <v>0</v>
      </c>
      <c r="BE8126" s="3">
        <v>0</v>
      </c>
      <c r="BF8126" s="3">
        <v>0</v>
      </c>
      <c r="BG8126" s="3">
        <v>0</v>
      </c>
      <c r="BH8126" s="3">
        <v>0</v>
      </c>
      <c r="BI8126" s="3">
        <v>0</v>
      </c>
      <c r="BJ8126" s="3">
        <v>0</v>
      </c>
      <c r="BK8126" s="3">
        <v>0</v>
      </c>
      <c r="BL8126" s="3">
        <v>0</v>
      </c>
      <c r="BM8126" s="3">
        <v>0</v>
      </c>
      <c r="BN8126" s="3">
        <v>0</v>
      </c>
    </row>
    <row r="8127" spans="1:66" x14ac:dyDescent="0.3">
      <c r="A8127" s="3" t="s">
        <v>1567</v>
      </c>
      <c r="B8127" s="3" t="s">
        <v>92</v>
      </c>
      <c r="C8127" s="3" t="s">
        <v>619</v>
      </c>
      <c r="D8127" s="3">
        <v>1036</v>
      </c>
      <c r="E8127" s="3">
        <v>1448</v>
      </c>
      <c r="F8127" s="3">
        <v>1822</v>
      </c>
      <c r="G8127" s="3">
        <v>2103</v>
      </c>
      <c r="H8127" s="3">
        <v>2343</v>
      </c>
      <c r="I8127" s="3">
        <v>3406</v>
      </c>
      <c r="J8127" s="3">
        <v>3826</v>
      </c>
      <c r="K8127" s="3">
        <v>5693</v>
      </c>
      <c r="L8127" s="3">
        <v>7070</v>
      </c>
      <c r="M8127" s="3">
        <v>8611</v>
      </c>
      <c r="N8127" s="3">
        <v>9083</v>
      </c>
      <c r="O8127" s="3">
        <v>8552</v>
      </c>
      <c r="P8127" s="3">
        <v>8449</v>
      </c>
      <c r="Q8127" s="3">
        <v>9067</v>
      </c>
      <c r="R8127" s="3">
        <v>8825</v>
      </c>
      <c r="S8127" s="3">
        <v>8469</v>
      </c>
      <c r="T8127" s="3">
        <v>8436</v>
      </c>
      <c r="U8127" s="3">
        <v>8498</v>
      </c>
      <c r="V8127" s="3">
        <v>8945</v>
      </c>
      <c r="W8127" s="3">
        <v>9890</v>
      </c>
      <c r="X8127" s="3">
        <v>10148</v>
      </c>
      <c r="Y8127" s="3">
        <v>9017</v>
      </c>
      <c r="Z8127" s="3">
        <v>8624</v>
      </c>
      <c r="AA8127" s="3">
        <v>9152</v>
      </c>
      <c r="AB8127" s="3">
        <v>10465</v>
      </c>
      <c r="AC8127" s="3">
        <v>10126</v>
      </c>
      <c r="AD8127" s="3">
        <v>9915</v>
      </c>
      <c r="AE8127" s="3">
        <v>10530</v>
      </c>
      <c r="AF8127" s="3">
        <v>11705</v>
      </c>
      <c r="AG8127" s="3">
        <v>9661</v>
      </c>
      <c r="AH8127" s="3">
        <v>12042</v>
      </c>
      <c r="AI8127" s="3">
        <v>11355</v>
      </c>
      <c r="AJ8127" s="3">
        <v>10932</v>
      </c>
      <c r="AK8127" s="3">
        <v>11787</v>
      </c>
      <c r="AL8127" s="3">
        <v>11748</v>
      </c>
      <c r="AM8127" s="3">
        <v>12313</v>
      </c>
      <c r="AN8127" s="3">
        <v>11831</v>
      </c>
      <c r="AO8127" s="3">
        <v>14819</v>
      </c>
      <c r="AP8127" s="3">
        <v>16731</v>
      </c>
      <c r="AQ8127" s="3">
        <v>15943</v>
      </c>
      <c r="AR8127" s="3">
        <v>19009</v>
      </c>
      <c r="AS8127" s="3">
        <v>18877</v>
      </c>
      <c r="AT8127" s="3">
        <v>17006</v>
      </c>
      <c r="AU8127" s="3">
        <v>17473</v>
      </c>
      <c r="AV8127" s="3">
        <v>16381</v>
      </c>
      <c r="AW8127" s="3">
        <v>16826</v>
      </c>
      <c r="AX8127" s="3">
        <v>16465</v>
      </c>
      <c r="AY8127" s="3">
        <v>15503</v>
      </c>
      <c r="AZ8127" s="3">
        <v>14435</v>
      </c>
      <c r="BA8127" s="3">
        <v>12476</v>
      </c>
      <c r="BB8127" s="3">
        <v>12268</v>
      </c>
      <c r="BC8127" s="3">
        <v>12085</v>
      </c>
      <c r="BD8127" s="3">
        <v>11977</v>
      </c>
      <c r="BE8127" s="3">
        <v>12349</v>
      </c>
      <c r="BF8127" s="3">
        <v>12235</v>
      </c>
      <c r="BG8127" s="3">
        <v>12217</v>
      </c>
      <c r="BH8127" s="3">
        <v>12409</v>
      </c>
      <c r="BI8127" s="3">
        <v>12811</v>
      </c>
      <c r="BJ8127" s="3">
        <v>13158</v>
      </c>
      <c r="BK8127" s="3">
        <v>13720</v>
      </c>
      <c r="BL8127" s="3">
        <v>7959</v>
      </c>
      <c r="BM8127" s="3">
        <v>9293</v>
      </c>
      <c r="BN8127" s="3">
        <v>9994</v>
      </c>
    </row>
    <row r="8128" spans="1:66" x14ac:dyDescent="0.3">
      <c r="A8128" s="3" t="s">
        <v>1567</v>
      </c>
      <c r="B8128" s="3" t="s">
        <v>92</v>
      </c>
      <c r="C8128" s="3" t="s">
        <v>617</v>
      </c>
      <c r="D8128" s="3">
        <v>1036</v>
      </c>
      <c r="E8128" s="3">
        <v>1448</v>
      </c>
      <c r="F8128" s="3">
        <v>1822</v>
      </c>
      <c r="G8128" s="3">
        <v>2103</v>
      </c>
      <c r="H8128" s="3">
        <v>2343</v>
      </c>
      <c r="I8128" s="3">
        <v>3406</v>
      </c>
      <c r="J8128" s="3">
        <v>3826</v>
      </c>
      <c r="K8128" s="3">
        <v>5693</v>
      </c>
      <c r="L8128" s="3">
        <v>7070</v>
      </c>
      <c r="M8128" s="3">
        <v>8611</v>
      </c>
      <c r="N8128" s="3">
        <v>9083</v>
      </c>
      <c r="O8128" s="3">
        <v>8552</v>
      </c>
      <c r="P8128" s="3">
        <v>8669</v>
      </c>
      <c r="Q8128" s="3">
        <v>9225</v>
      </c>
      <c r="R8128" s="3">
        <v>8954</v>
      </c>
      <c r="S8128" s="3">
        <v>8548</v>
      </c>
      <c r="T8128" s="3">
        <v>8436</v>
      </c>
      <c r="U8128" s="3">
        <v>8498</v>
      </c>
      <c r="V8128" s="3">
        <v>8958</v>
      </c>
      <c r="W8128" s="3">
        <v>9890</v>
      </c>
      <c r="X8128" s="3">
        <v>10148</v>
      </c>
      <c r="Y8128" s="3">
        <v>9019</v>
      </c>
      <c r="Z8128" s="3">
        <v>8625</v>
      </c>
      <c r="AA8128" s="3">
        <v>9152</v>
      </c>
      <c r="AB8128" s="3">
        <v>10465</v>
      </c>
      <c r="AC8128" s="3">
        <v>10126</v>
      </c>
      <c r="AD8128" s="3">
        <v>9915</v>
      </c>
      <c r="AE8128" s="3">
        <v>10530</v>
      </c>
      <c r="AF8128" s="3">
        <v>11705</v>
      </c>
      <c r="AG8128" s="3">
        <v>9661</v>
      </c>
      <c r="AH8128" s="3">
        <v>12042</v>
      </c>
      <c r="AI8128" s="3">
        <v>11355</v>
      </c>
      <c r="AJ8128" s="3">
        <v>10932</v>
      </c>
      <c r="AK8128" s="3">
        <v>11787</v>
      </c>
      <c r="AL8128" s="3">
        <v>11748</v>
      </c>
      <c r="AM8128" s="3">
        <v>12313</v>
      </c>
      <c r="AN8128" s="3">
        <v>11831</v>
      </c>
      <c r="AO8128" s="3">
        <v>14819</v>
      </c>
      <c r="AP8128" s="3">
        <v>16731</v>
      </c>
      <c r="AQ8128" s="3">
        <v>15943</v>
      </c>
      <c r="AR8128" s="3">
        <v>19009</v>
      </c>
      <c r="AS8128" s="3">
        <v>18877</v>
      </c>
      <c r="AT8128" s="3">
        <v>17006</v>
      </c>
      <c r="AU8128" s="3">
        <v>17473</v>
      </c>
      <c r="AV8128" s="3">
        <v>16381</v>
      </c>
      <c r="AW8128" s="3">
        <v>16826</v>
      </c>
      <c r="AX8128" s="3">
        <v>16465</v>
      </c>
      <c r="AY8128" s="3">
        <v>15503</v>
      </c>
      <c r="AZ8128" s="3">
        <v>14435</v>
      </c>
      <c r="BA8128" s="3">
        <v>12476</v>
      </c>
      <c r="BB8128" s="3">
        <v>12268</v>
      </c>
      <c r="BC8128" s="3">
        <v>12085</v>
      </c>
      <c r="BD8128" s="3">
        <v>11977</v>
      </c>
      <c r="BE8128" s="3">
        <v>12349</v>
      </c>
      <c r="BF8128" s="3">
        <v>12235</v>
      </c>
      <c r="BG8128" s="3">
        <v>12217</v>
      </c>
      <c r="BH8128" s="3">
        <v>12409</v>
      </c>
      <c r="BI8128" s="3">
        <v>12811</v>
      </c>
      <c r="BJ8128" s="3">
        <v>13158</v>
      </c>
      <c r="BK8128" s="3">
        <v>13720</v>
      </c>
      <c r="BL8128" s="3">
        <v>7959</v>
      </c>
      <c r="BM8128" s="3">
        <v>9293</v>
      </c>
      <c r="BN8128" s="3">
        <v>9994</v>
      </c>
    </row>
    <row r="8129" spans="1:66" x14ac:dyDescent="0.3">
      <c r="A8129" s="3" t="s">
        <v>1567</v>
      </c>
      <c r="B8129" s="3" t="s">
        <v>92</v>
      </c>
      <c r="C8129" s="3" t="s">
        <v>408</v>
      </c>
      <c r="D8129" s="3">
        <v>1036</v>
      </c>
      <c r="E8129" s="3">
        <v>1448</v>
      </c>
      <c r="F8129" s="3">
        <v>1822</v>
      </c>
      <c r="G8129" s="3">
        <v>2103</v>
      </c>
      <c r="H8129" s="3">
        <v>2343</v>
      </c>
      <c r="I8129" s="3">
        <v>3406</v>
      </c>
      <c r="J8129" s="3">
        <v>3826</v>
      </c>
      <c r="K8129" s="3">
        <v>5693</v>
      </c>
      <c r="L8129" s="3">
        <v>7070</v>
      </c>
      <c r="M8129" s="3">
        <v>8611</v>
      </c>
      <c r="N8129" s="3">
        <v>9083</v>
      </c>
      <c r="O8129" s="3">
        <v>8552</v>
      </c>
      <c r="P8129" s="3">
        <v>8449</v>
      </c>
      <c r="Q8129" s="3">
        <v>9067</v>
      </c>
      <c r="R8129" s="3">
        <v>8825</v>
      </c>
      <c r="S8129" s="3">
        <v>8469</v>
      </c>
      <c r="T8129" s="3">
        <v>8436</v>
      </c>
      <c r="U8129" s="3">
        <v>8498</v>
      </c>
      <c r="V8129" s="3">
        <v>8945</v>
      </c>
      <c r="W8129" s="3">
        <v>9890</v>
      </c>
      <c r="X8129" s="3">
        <v>10148</v>
      </c>
      <c r="Y8129" s="3">
        <v>9017</v>
      </c>
      <c r="Z8129" s="3">
        <v>8624</v>
      </c>
      <c r="AA8129" s="3">
        <v>9152</v>
      </c>
      <c r="AB8129" s="3">
        <v>10465</v>
      </c>
      <c r="AC8129" s="3">
        <v>10126</v>
      </c>
      <c r="AD8129" s="3">
        <v>9915</v>
      </c>
      <c r="AE8129" s="3">
        <v>10530</v>
      </c>
      <c r="AF8129" s="3">
        <v>11705</v>
      </c>
      <c r="AG8129" s="3">
        <v>9661</v>
      </c>
      <c r="AH8129" s="3">
        <v>12042</v>
      </c>
      <c r="AI8129" s="3">
        <v>11355</v>
      </c>
      <c r="AJ8129" s="3">
        <v>10932</v>
      </c>
      <c r="AK8129" s="3">
        <v>11787</v>
      </c>
      <c r="AL8129" s="3">
        <v>11748</v>
      </c>
      <c r="AM8129" s="3">
        <v>12313</v>
      </c>
      <c r="AN8129" s="3">
        <v>11831</v>
      </c>
      <c r="AO8129" s="3">
        <v>14819</v>
      </c>
      <c r="AP8129" s="3">
        <v>16731</v>
      </c>
      <c r="AQ8129" s="3">
        <v>15943</v>
      </c>
      <c r="AR8129" s="3">
        <v>19009</v>
      </c>
      <c r="AS8129" s="3">
        <v>18877</v>
      </c>
      <c r="AT8129" s="3">
        <v>17006</v>
      </c>
      <c r="AU8129" s="3">
        <v>17473</v>
      </c>
      <c r="AV8129" s="3">
        <v>16381</v>
      </c>
      <c r="AW8129" s="3">
        <v>16826</v>
      </c>
      <c r="AX8129" s="3">
        <v>16465</v>
      </c>
      <c r="AY8129" s="3">
        <v>15503</v>
      </c>
      <c r="AZ8129" s="3">
        <v>14435</v>
      </c>
      <c r="BA8129" s="3">
        <v>12476</v>
      </c>
      <c r="BB8129" s="3">
        <v>12268</v>
      </c>
      <c r="BC8129" s="3">
        <v>12085</v>
      </c>
      <c r="BD8129" s="3">
        <v>11977</v>
      </c>
      <c r="BE8129" s="3">
        <v>12349</v>
      </c>
      <c r="BF8129" s="3">
        <v>12235</v>
      </c>
      <c r="BG8129" s="3">
        <v>12217</v>
      </c>
      <c r="BH8129" s="3">
        <v>12409</v>
      </c>
      <c r="BI8129" s="3">
        <v>12811</v>
      </c>
      <c r="BJ8129" s="3">
        <v>13158</v>
      </c>
      <c r="BK8129" s="3">
        <v>13720</v>
      </c>
      <c r="BL8129" s="3">
        <v>7959</v>
      </c>
      <c r="BM8129" s="3">
        <v>9293</v>
      </c>
      <c r="BN8129" s="3">
        <v>9994</v>
      </c>
    </row>
    <row r="8130" spans="1:66" x14ac:dyDescent="0.3">
      <c r="A8130" s="3" t="s">
        <v>1567</v>
      </c>
      <c r="B8130" s="3" t="s">
        <v>92</v>
      </c>
      <c r="C8130" s="3" t="s">
        <v>615</v>
      </c>
      <c r="D8130" s="3">
        <v>241</v>
      </c>
      <c r="E8130" s="3">
        <v>242</v>
      </c>
      <c r="F8130" s="3">
        <v>253</v>
      </c>
      <c r="G8130" s="3">
        <v>249</v>
      </c>
      <c r="H8130" s="3">
        <v>235</v>
      </c>
      <c r="I8130" s="3">
        <v>240</v>
      </c>
      <c r="J8130" s="3">
        <v>254</v>
      </c>
      <c r="K8130" s="3">
        <v>309</v>
      </c>
      <c r="L8130" s="3">
        <v>291</v>
      </c>
      <c r="M8130" s="3">
        <v>301</v>
      </c>
      <c r="N8130" s="3">
        <v>294</v>
      </c>
      <c r="O8130" s="3">
        <v>318</v>
      </c>
      <c r="P8130" s="3">
        <v>374</v>
      </c>
      <c r="Q8130" s="3">
        <v>282</v>
      </c>
      <c r="R8130" s="3">
        <v>221</v>
      </c>
      <c r="S8130" s="3">
        <v>177</v>
      </c>
      <c r="T8130" s="3">
        <v>190</v>
      </c>
      <c r="U8130" s="3">
        <v>160</v>
      </c>
      <c r="V8130" s="3">
        <v>145</v>
      </c>
      <c r="W8130" s="3">
        <v>178</v>
      </c>
      <c r="X8130" s="3">
        <v>193</v>
      </c>
      <c r="Y8130" s="3">
        <v>183</v>
      </c>
      <c r="Z8130" s="3">
        <v>236</v>
      </c>
      <c r="AA8130" s="3">
        <v>365</v>
      </c>
      <c r="AB8130" s="3">
        <v>489</v>
      </c>
      <c r="AC8130" s="3">
        <v>359</v>
      </c>
      <c r="AD8130" s="3">
        <v>394</v>
      </c>
      <c r="AE8130" s="3">
        <v>328</v>
      </c>
      <c r="AF8130" s="3">
        <v>421</v>
      </c>
      <c r="AG8130" s="3">
        <v>284</v>
      </c>
      <c r="AH8130" s="3">
        <v>150</v>
      </c>
      <c r="AI8130" s="3">
        <v>131</v>
      </c>
      <c r="AJ8130" s="3">
        <v>102</v>
      </c>
      <c r="AK8130" s="3">
        <v>173</v>
      </c>
      <c r="AL8130" s="3">
        <v>334</v>
      </c>
      <c r="AM8130" s="3">
        <v>528</v>
      </c>
      <c r="AN8130" s="3">
        <v>556</v>
      </c>
      <c r="AO8130" s="3">
        <v>323</v>
      </c>
      <c r="AP8130" s="3">
        <v>284</v>
      </c>
      <c r="AQ8130" s="3">
        <v>344</v>
      </c>
      <c r="AR8130" s="3">
        <v>407</v>
      </c>
      <c r="AS8130" s="3">
        <v>501</v>
      </c>
      <c r="AT8130" s="3">
        <v>388</v>
      </c>
      <c r="AU8130" s="3">
        <v>394</v>
      </c>
      <c r="AV8130" s="3">
        <v>409</v>
      </c>
      <c r="AW8130" s="3">
        <v>460</v>
      </c>
      <c r="AX8130" s="3">
        <v>420</v>
      </c>
      <c r="AY8130" s="3">
        <v>186</v>
      </c>
      <c r="AZ8130" s="3">
        <v>58</v>
      </c>
      <c r="BA8130" s="3">
        <v>90</v>
      </c>
      <c r="BB8130" s="3">
        <v>133</v>
      </c>
      <c r="BC8130" s="3">
        <v>35</v>
      </c>
      <c r="BD8130" s="3">
        <v>12</v>
      </c>
      <c r="BE8130" s="3">
        <v>10</v>
      </c>
      <c r="BF8130" s="3">
        <v>37</v>
      </c>
      <c r="BG8130" s="3">
        <v>25</v>
      </c>
      <c r="BH8130" s="3">
        <v>39</v>
      </c>
      <c r="BI8130" s="3">
        <v>25</v>
      </c>
      <c r="BJ8130" s="3">
        <v>32</v>
      </c>
      <c r="BK8130" s="3">
        <v>38</v>
      </c>
      <c r="BL8130" s="3">
        <v>31</v>
      </c>
      <c r="BM8130" s="3">
        <v>29</v>
      </c>
      <c r="BN8130" s="3">
        <v>27</v>
      </c>
    </row>
    <row r="8131" spans="1:66" x14ac:dyDescent="0.3">
      <c r="A8131" s="3" t="s">
        <v>1567</v>
      </c>
      <c r="B8131" s="3" t="s">
        <v>92</v>
      </c>
      <c r="C8131" s="3" t="s">
        <v>613</v>
      </c>
      <c r="D8131" s="3">
        <v>503</v>
      </c>
      <c r="E8131" s="3">
        <v>601</v>
      </c>
      <c r="F8131" s="3">
        <v>540</v>
      </c>
      <c r="G8131" s="3">
        <v>535</v>
      </c>
      <c r="H8131" s="3">
        <v>720</v>
      </c>
      <c r="I8131" s="3">
        <v>858</v>
      </c>
      <c r="J8131" s="3">
        <v>697</v>
      </c>
      <c r="K8131" s="3">
        <v>725</v>
      </c>
      <c r="L8131" s="3">
        <v>780</v>
      </c>
      <c r="M8131" s="3">
        <v>627</v>
      </c>
      <c r="N8131" s="3">
        <v>589</v>
      </c>
      <c r="O8131" s="3">
        <v>743</v>
      </c>
      <c r="P8131" s="3">
        <v>828</v>
      </c>
      <c r="Q8131" s="3">
        <v>460</v>
      </c>
      <c r="R8131" s="3">
        <v>894</v>
      </c>
      <c r="S8131" s="3">
        <v>1198</v>
      </c>
      <c r="T8131" s="3">
        <v>1206</v>
      </c>
      <c r="U8131" s="3">
        <v>555</v>
      </c>
      <c r="V8131" s="3">
        <v>711</v>
      </c>
      <c r="W8131" s="3">
        <v>719</v>
      </c>
      <c r="X8131" s="3">
        <v>208</v>
      </c>
      <c r="Y8131" s="3">
        <v>476</v>
      </c>
      <c r="Z8131" s="3">
        <v>502</v>
      </c>
      <c r="AA8131" s="3">
        <v>211</v>
      </c>
      <c r="AB8131" s="3">
        <v>405</v>
      </c>
      <c r="AC8131" s="3">
        <v>345</v>
      </c>
      <c r="AD8131" s="3">
        <v>446</v>
      </c>
      <c r="AE8131" s="3">
        <v>441</v>
      </c>
      <c r="AF8131" s="3">
        <v>353</v>
      </c>
      <c r="AG8131" s="3">
        <v>253</v>
      </c>
      <c r="AH8131" s="3">
        <v>127</v>
      </c>
      <c r="AI8131" s="3">
        <v>143</v>
      </c>
      <c r="AJ8131" s="3">
        <v>142</v>
      </c>
      <c r="AK8131" s="3">
        <v>227</v>
      </c>
      <c r="AL8131" s="3">
        <v>254</v>
      </c>
      <c r="AM8131" s="3">
        <v>169</v>
      </c>
      <c r="AN8131" s="3">
        <v>150</v>
      </c>
      <c r="AO8131" s="3">
        <v>151</v>
      </c>
      <c r="AP8131" s="3">
        <v>186</v>
      </c>
      <c r="AQ8131" s="3">
        <v>201</v>
      </c>
      <c r="AR8131" s="3">
        <v>216</v>
      </c>
      <c r="AS8131" s="3">
        <v>280</v>
      </c>
      <c r="AT8131" s="3">
        <v>98</v>
      </c>
      <c r="AU8131" s="3">
        <v>76</v>
      </c>
      <c r="AV8131" s="3">
        <v>79</v>
      </c>
      <c r="AW8131" s="3">
        <v>117</v>
      </c>
      <c r="AX8131" s="3">
        <v>72</v>
      </c>
      <c r="AY8131" s="3">
        <v>82</v>
      </c>
      <c r="AZ8131" s="3">
        <v>26</v>
      </c>
      <c r="BA8131" s="3">
        <v>29</v>
      </c>
      <c r="BB8131" s="3">
        <v>50</v>
      </c>
      <c r="BC8131" s="3">
        <v>33</v>
      </c>
      <c r="BD8131" s="3">
        <v>10</v>
      </c>
      <c r="BE8131" s="3">
        <v>11</v>
      </c>
      <c r="BF8131" s="3">
        <v>24</v>
      </c>
      <c r="BG8131" s="3">
        <v>12</v>
      </c>
      <c r="BH8131" s="3">
        <v>14</v>
      </c>
      <c r="BI8131" s="3">
        <v>10</v>
      </c>
      <c r="BJ8131" s="3">
        <v>14</v>
      </c>
      <c r="BK8131" s="3">
        <v>11</v>
      </c>
      <c r="BL8131" s="3">
        <v>11</v>
      </c>
      <c r="BM8131" s="3">
        <v>11</v>
      </c>
      <c r="BN8131" s="3">
        <v>8</v>
      </c>
    </row>
    <row r="8132" spans="1:66" x14ac:dyDescent="0.3">
      <c r="A8132" s="3" t="s">
        <v>1567</v>
      </c>
      <c r="B8132" s="3" t="s">
        <v>92</v>
      </c>
      <c r="C8132" s="3" t="s">
        <v>611</v>
      </c>
      <c r="D8132" s="3">
        <v>2763</v>
      </c>
      <c r="E8132" s="3">
        <v>2772</v>
      </c>
      <c r="F8132" s="3">
        <v>2899</v>
      </c>
      <c r="G8132" s="3">
        <v>2859</v>
      </c>
      <c r="H8132" s="3">
        <v>2691</v>
      </c>
      <c r="I8132" s="3">
        <v>2753</v>
      </c>
      <c r="J8132" s="3">
        <v>2907</v>
      </c>
      <c r="K8132" s="3">
        <v>3539</v>
      </c>
      <c r="L8132" s="3">
        <v>3333</v>
      </c>
      <c r="M8132" s="3">
        <v>3445</v>
      </c>
      <c r="N8132" s="3">
        <v>3368</v>
      </c>
      <c r="O8132" s="3">
        <v>3650</v>
      </c>
      <c r="P8132" s="3">
        <v>4284</v>
      </c>
      <c r="Q8132" s="3">
        <v>3232</v>
      </c>
      <c r="R8132" s="3">
        <v>2528</v>
      </c>
      <c r="S8132" s="3">
        <v>2023</v>
      </c>
      <c r="T8132" s="3">
        <v>2172</v>
      </c>
      <c r="U8132" s="3">
        <v>1836</v>
      </c>
      <c r="V8132" s="3">
        <v>1661</v>
      </c>
      <c r="W8132" s="3">
        <v>2040</v>
      </c>
      <c r="X8132" s="3">
        <v>2362</v>
      </c>
      <c r="Y8132" s="3">
        <v>1992</v>
      </c>
      <c r="Z8132" s="3">
        <v>2194</v>
      </c>
      <c r="AA8132" s="3">
        <v>1260</v>
      </c>
      <c r="AB8132" s="3">
        <v>3513</v>
      </c>
      <c r="AC8132" s="3">
        <v>2853</v>
      </c>
      <c r="AD8132" s="3">
        <v>2973</v>
      </c>
      <c r="AE8132" s="3">
        <v>2150</v>
      </c>
      <c r="AF8132" s="3">
        <v>2920</v>
      </c>
      <c r="AG8132" s="3">
        <v>2534</v>
      </c>
      <c r="AH8132" s="3">
        <v>1377</v>
      </c>
      <c r="AI8132" s="3">
        <v>1508</v>
      </c>
      <c r="AJ8132" s="3">
        <v>1585</v>
      </c>
      <c r="AK8132" s="3">
        <v>1655</v>
      </c>
      <c r="AL8132" s="3">
        <v>1490</v>
      </c>
      <c r="AM8132" s="3">
        <v>2064</v>
      </c>
      <c r="AN8132" s="3">
        <v>2411</v>
      </c>
      <c r="AO8132" s="3">
        <v>2541</v>
      </c>
      <c r="AP8132" s="3">
        <v>2906</v>
      </c>
      <c r="AQ8132" s="3">
        <v>2518</v>
      </c>
      <c r="AR8132" s="3">
        <v>2790</v>
      </c>
      <c r="AS8132" s="3">
        <v>2884</v>
      </c>
      <c r="AT8132" s="3">
        <v>1985</v>
      </c>
      <c r="AU8132" s="3">
        <v>1597</v>
      </c>
      <c r="AV8132" s="3">
        <v>1941</v>
      </c>
      <c r="AW8132" s="3">
        <v>1822</v>
      </c>
      <c r="AX8132" s="3">
        <v>1420</v>
      </c>
      <c r="AY8132" s="3">
        <v>945</v>
      </c>
      <c r="AZ8132" s="3">
        <v>492</v>
      </c>
      <c r="BA8132" s="3">
        <v>686</v>
      </c>
      <c r="BB8132" s="3">
        <v>743</v>
      </c>
      <c r="BC8132" s="3">
        <v>454</v>
      </c>
      <c r="BD8132" s="3">
        <v>190</v>
      </c>
      <c r="BE8132" s="3">
        <v>203</v>
      </c>
      <c r="BF8132" s="3">
        <v>358</v>
      </c>
      <c r="BG8132" s="3">
        <v>238</v>
      </c>
      <c r="BH8132" s="3">
        <v>267</v>
      </c>
      <c r="BI8132" s="3">
        <v>162</v>
      </c>
      <c r="BJ8132" s="3">
        <v>164</v>
      </c>
      <c r="BK8132" s="3">
        <v>186</v>
      </c>
      <c r="BL8132" s="3">
        <v>176</v>
      </c>
      <c r="BM8132" s="3">
        <v>187</v>
      </c>
      <c r="BN8132" s="3">
        <v>173</v>
      </c>
    </row>
    <row r="8133" spans="1:66" x14ac:dyDescent="0.3">
      <c r="A8133" s="3" t="s">
        <v>1567</v>
      </c>
      <c r="B8133" s="3" t="s">
        <v>92</v>
      </c>
      <c r="C8133" s="3" t="s">
        <v>609</v>
      </c>
      <c r="D8133" s="3">
        <v>3508</v>
      </c>
      <c r="E8133" s="3">
        <v>3616</v>
      </c>
      <c r="F8133" s="3">
        <v>3692</v>
      </c>
      <c r="G8133" s="3">
        <v>3644</v>
      </c>
      <c r="H8133" s="3">
        <v>3646</v>
      </c>
      <c r="I8133" s="3">
        <v>3851</v>
      </c>
      <c r="J8133" s="3">
        <v>3858</v>
      </c>
      <c r="K8133" s="3">
        <v>4573</v>
      </c>
      <c r="L8133" s="3">
        <v>4404</v>
      </c>
      <c r="M8133" s="3">
        <v>4372</v>
      </c>
      <c r="N8133" s="3">
        <v>4251</v>
      </c>
      <c r="O8133" s="3">
        <v>4711</v>
      </c>
      <c r="P8133" s="3">
        <v>5486</v>
      </c>
      <c r="Q8133" s="3">
        <v>3975</v>
      </c>
      <c r="R8133" s="3">
        <v>3642</v>
      </c>
      <c r="S8133" s="3">
        <v>3398</v>
      </c>
      <c r="T8133" s="3">
        <v>3567</v>
      </c>
      <c r="U8133" s="3">
        <v>2551</v>
      </c>
      <c r="V8133" s="3">
        <v>2517</v>
      </c>
      <c r="W8133" s="3">
        <v>2937</v>
      </c>
      <c r="X8133" s="3">
        <v>2763</v>
      </c>
      <c r="Y8133" s="3">
        <v>2651</v>
      </c>
      <c r="Z8133" s="3">
        <v>2932</v>
      </c>
      <c r="AA8133" s="3">
        <v>1836</v>
      </c>
      <c r="AB8133" s="3">
        <v>4407</v>
      </c>
      <c r="AC8133" s="3">
        <v>3557</v>
      </c>
      <c r="AD8133" s="3">
        <v>3813</v>
      </c>
      <c r="AE8133" s="3">
        <v>2918</v>
      </c>
      <c r="AF8133" s="3">
        <v>3693</v>
      </c>
      <c r="AG8133" s="3">
        <v>3071</v>
      </c>
      <c r="AH8133" s="3">
        <v>1654</v>
      </c>
      <c r="AI8133" s="3">
        <v>1781</v>
      </c>
      <c r="AJ8133" s="3">
        <v>1828</v>
      </c>
      <c r="AK8133" s="3">
        <v>2056</v>
      </c>
      <c r="AL8133" s="3">
        <v>2078</v>
      </c>
      <c r="AM8133" s="3">
        <v>2760</v>
      </c>
      <c r="AN8133" s="3">
        <v>3116</v>
      </c>
      <c r="AO8133" s="3">
        <v>3015</v>
      </c>
      <c r="AP8133" s="3">
        <v>3375</v>
      </c>
      <c r="AQ8133" s="3">
        <v>3064</v>
      </c>
      <c r="AR8133" s="3">
        <v>3413</v>
      </c>
      <c r="AS8133" s="3">
        <v>3665</v>
      </c>
      <c r="AT8133" s="3">
        <v>2471</v>
      </c>
      <c r="AU8133" s="3">
        <v>2067</v>
      </c>
      <c r="AV8133" s="3">
        <v>2429</v>
      </c>
      <c r="AW8133" s="3">
        <v>2399</v>
      </c>
      <c r="AX8133" s="3">
        <v>1911</v>
      </c>
      <c r="AY8133" s="3">
        <v>1213</v>
      </c>
      <c r="AZ8133" s="3">
        <v>576</v>
      </c>
      <c r="BA8133" s="3">
        <v>804</v>
      </c>
      <c r="BB8133" s="3">
        <v>925</v>
      </c>
      <c r="BC8133" s="3">
        <v>522</v>
      </c>
      <c r="BD8133" s="3">
        <v>212</v>
      </c>
      <c r="BE8133" s="3">
        <v>224</v>
      </c>
      <c r="BF8133" s="3">
        <v>419</v>
      </c>
      <c r="BG8133" s="3">
        <v>275</v>
      </c>
      <c r="BH8133" s="3">
        <v>321</v>
      </c>
      <c r="BI8133" s="3">
        <v>198</v>
      </c>
      <c r="BJ8133" s="3">
        <v>209</v>
      </c>
      <c r="BK8133" s="3">
        <v>236</v>
      </c>
      <c r="BL8133" s="3">
        <v>218</v>
      </c>
      <c r="BM8133" s="3">
        <v>227</v>
      </c>
      <c r="BN8133" s="3">
        <v>208</v>
      </c>
    </row>
    <row r="8134" spans="1:66" x14ac:dyDescent="0.3">
      <c r="A8134" s="3" t="s">
        <v>1567</v>
      </c>
      <c r="B8134" s="3" t="s">
        <v>92</v>
      </c>
      <c r="C8134" s="3" t="s">
        <v>412</v>
      </c>
      <c r="D8134" s="3">
        <v>3508</v>
      </c>
      <c r="E8134" s="3">
        <v>3616</v>
      </c>
      <c r="F8134" s="3">
        <v>3692</v>
      </c>
      <c r="G8134" s="3">
        <v>3644</v>
      </c>
      <c r="H8134" s="3">
        <v>3646</v>
      </c>
      <c r="I8134" s="3">
        <v>3851</v>
      </c>
      <c r="J8134" s="3">
        <v>3858</v>
      </c>
      <c r="K8134" s="3">
        <v>4573</v>
      </c>
      <c r="L8134" s="3">
        <v>4404</v>
      </c>
      <c r="M8134" s="3">
        <v>4372</v>
      </c>
      <c r="N8134" s="3">
        <v>4251</v>
      </c>
      <c r="O8134" s="3">
        <v>4711</v>
      </c>
      <c r="P8134" s="3">
        <v>5486</v>
      </c>
      <c r="Q8134" s="3">
        <v>3975</v>
      </c>
      <c r="R8134" s="3">
        <v>3642</v>
      </c>
      <c r="S8134" s="3">
        <v>3398</v>
      </c>
      <c r="T8134" s="3">
        <v>3567</v>
      </c>
      <c r="U8134" s="3">
        <v>2551</v>
      </c>
      <c r="V8134" s="3">
        <v>2517</v>
      </c>
      <c r="W8134" s="3">
        <v>2937</v>
      </c>
      <c r="X8134" s="3">
        <v>2763</v>
      </c>
      <c r="Y8134" s="3">
        <v>2651</v>
      </c>
      <c r="Z8134" s="3">
        <v>2932</v>
      </c>
      <c r="AA8134" s="3">
        <v>1836</v>
      </c>
      <c r="AB8134" s="3">
        <v>4407</v>
      </c>
      <c r="AC8134" s="3">
        <v>3557</v>
      </c>
      <c r="AD8134" s="3">
        <v>3813</v>
      </c>
      <c r="AE8134" s="3">
        <v>2918</v>
      </c>
      <c r="AF8134" s="3">
        <v>3693</v>
      </c>
      <c r="AG8134" s="3">
        <v>3071</v>
      </c>
      <c r="AH8134" s="3">
        <v>1654</v>
      </c>
      <c r="AI8134" s="3">
        <v>1781</v>
      </c>
      <c r="AJ8134" s="3">
        <v>1828</v>
      </c>
      <c r="AK8134" s="3">
        <v>2056</v>
      </c>
      <c r="AL8134" s="3">
        <v>2078</v>
      </c>
      <c r="AM8134" s="3">
        <v>2760</v>
      </c>
      <c r="AN8134" s="3">
        <v>3116</v>
      </c>
      <c r="AO8134" s="3">
        <v>3015</v>
      </c>
      <c r="AP8134" s="3">
        <v>3375</v>
      </c>
      <c r="AQ8134" s="3">
        <v>3064</v>
      </c>
      <c r="AR8134" s="3">
        <v>3413</v>
      </c>
      <c r="AS8134" s="3">
        <v>3665</v>
      </c>
      <c r="AT8134" s="3">
        <v>2471</v>
      </c>
      <c r="AU8134" s="3">
        <v>2067</v>
      </c>
      <c r="AV8134" s="3">
        <v>2429</v>
      </c>
      <c r="AW8134" s="3">
        <v>2399</v>
      </c>
      <c r="AX8134" s="3">
        <v>1911</v>
      </c>
      <c r="AY8134" s="3">
        <v>1213</v>
      </c>
      <c r="AZ8134" s="3">
        <v>576</v>
      </c>
      <c r="BA8134" s="3">
        <v>804</v>
      </c>
      <c r="BB8134" s="3">
        <v>925</v>
      </c>
      <c r="BC8134" s="3">
        <v>522</v>
      </c>
      <c r="BD8134" s="3">
        <v>212</v>
      </c>
      <c r="BE8134" s="3">
        <v>224</v>
      </c>
      <c r="BF8134" s="3">
        <v>419</v>
      </c>
      <c r="BG8134" s="3">
        <v>275</v>
      </c>
      <c r="BH8134" s="3">
        <v>321</v>
      </c>
      <c r="BI8134" s="3">
        <v>198</v>
      </c>
      <c r="BJ8134" s="3">
        <v>209</v>
      </c>
      <c r="BK8134" s="3">
        <v>236</v>
      </c>
      <c r="BL8134" s="3">
        <v>218</v>
      </c>
      <c r="BM8134" s="3">
        <v>227</v>
      </c>
      <c r="BN8134" s="3">
        <v>208</v>
      </c>
    </row>
    <row r="8135" spans="1:66" x14ac:dyDescent="0.3">
      <c r="A8135" s="3" t="s">
        <v>1567</v>
      </c>
      <c r="B8135" s="3" t="s">
        <v>92</v>
      </c>
      <c r="C8135" s="3" t="s">
        <v>1589</v>
      </c>
      <c r="BH8135" s="3">
        <v>9546.9</v>
      </c>
      <c r="BI8135" s="3">
        <v>9600.9</v>
      </c>
      <c r="BJ8135" s="3">
        <v>9524.4</v>
      </c>
      <c r="BK8135" s="3">
        <v>9528.6</v>
      </c>
      <c r="BL8135" s="3">
        <v>9552.6</v>
      </c>
      <c r="BM8135" s="3">
        <v>9628.5</v>
      </c>
      <c r="BN8135" s="3">
        <v>9457.2999999999993</v>
      </c>
    </row>
    <row r="8136" spans="1:66" x14ac:dyDescent="0.3">
      <c r="A8136" s="3" t="s">
        <v>1567</v>
      </c>
      <c r="B8136" s="3" t="s">
        <v>92</v>
      </c>
      <c r="C8136" s="3" t="s">
        <v>603</v>
      </c>
      <c r="D8136" s="3">
        <v>1343</v>
      </c>
      <c r="E8136" s="3">
        <v>1307</v>
      </c>
      <c r="F8136" s="3">
        <v>1113</v>
      </c>
      <c r="G8136" s="3">
        <v>1113</v>
      </c>
      <c r="H8136" s="3">
        <v>1169</v>
      </c>
      <c r="I8136" s="3">
        <v>1121</v>
      </c>
      <c r="J8136" s="3">
        <v>1165</v>
      </c>
      <c r="K8136" s="3">
        <v>1172</v>
      </c>
      <c r="L8136" s="3">
        <v>1287</v>
      </c>
      <c r="M8136" s="3">
        <v>1302</v>
      </c>
      <c r="N8136" s="3">
        <v>1327</v>
      </c>
      <c r="O8136" s="3">
        <v>1320</v>
      </c>
      <c r="P8136" s="3">
        <v>1413</v>
      </c>
      <c r="Q8136" s="3">
        <v>1174</v>
      </c>
      <c r="R8136" s="3">
        <v>1125</v>
      </c>
      <c r="S8136" s="3">
        <v>1094</v>
      </c>
      <c r="T8136" s="3">
        <v>1215</v>
      </c>
      <c r="U8136" s="3">
        <v>1312</v>
      </c>
      <c r="V8136" s="3">
        <v>1408</v>
      </c>
      <c r="W8136" s="3">
        <v>1474</v>
      </c>
      <c r="X8136" s="3">
        <v>1312</v>
      </c>
      <c r="Y8136" s="3">
        <v>1259</v>
      </c>
      <c r="Z8136" s="3">
        <v>1148</v>
      </c>
      <c r="AA8136" s="3">
        <v>1202</v>
      </c>
      <c r="AB8136" s="3">
        <v>1281</v>
      </c>
      <c r="AC8136" s="3">
        <v>1194</v>
      </c>
      <c r="AD8136" s="3">
        <v>1168</v>
      </c>
      <c r="AE8136" s="3">
        <v>1320</v>
      </c>
      <c r="AF8136" s="3">
        <v>1273</v>
      </c>
      <c r="AG8136" s="3">
        <v>1306</v>
      </c>
      <c r="AH8136" s="3">
        <v>1344</v>
      </c>
      <c r="AI8136" s="3">
        <v>1202</v>
      </c>
      <c r="AJ8136" s="3">
        <v>1226</v>
      </c>
      <c r="AK8136" s="3">
        <v>1248</v>
      </c>
      <c r="AL8136" s="3">
        <v>1304</v>
      </c>
      <c r="AM8136" s="3">
        <v>1282</v>
      </c>
      <c r="AN8136" s="3">
        <v>1244</v>
      </c>
      <c r="AO8136" s="3">
        <v>1314</v>
      </c>
      <c r="AP8136" s="3">
        <v>1376</v>
      </c>
      <c r="AQ8136" s="3">
        <v>1390</v>
      </c>
      <c r="AR8136" s="3">
        <v>1369</v>
      </c>
      <c r="AS8136" s="3">
        <v>1255</v>
      </c>
      <c r="AT8136" s="3">
        <v>1240</v>
      </c>
      <c r="AU8136" s="3">
        <v>1146</v>
      </c>
      <c r="AV8136" s="3">
        <v>1161</v>
      </c>
      <c r="AW8136" s="3">
        <v>1155</v>
      </c>
      <c r="AX8136" s="3">
        <v>1125</v>
      </c>
      <c r="AY8136" s="3">
        <v>1162</v>
      </c>
      <c r="AZ8136" s="3">
        <v>1079</v>
      </c>
      <c r="BA8136" s="3">
        <v>970</v>
      </c>
      <c r="BB8136" s="3">
        <v>904</v>
      </c>
      <c r="BC8136" s="3">
        <v>872</v>
      </c>
      <c r="BD8136" s="3">
        <v>823</v>
      </c>
      <c r="BE8136" s="3">
        <v>849</v>
      </c>
      <c r="BF8136" s="3">
        <v>866</v>
      </c>
      <c r="BG8136" s="3">
        <v>908</v>
      </c>
      <c r="BH8136" s="3">
        <v>831</v>
      </c>
      <c r="BI8136" s="3">
        <v>765</v>
      </c>
      <c r="BJ8136" s="3">
        <v>730</v>
      </c>
      <c r="BK8136" s="3">
        <v>705</v>
      </c>
      <c r="BL8136" s="3">
        <v>614</v>
      </c>
      <c r="BM8136" s="3">
        <v>653</v>
      </c>
      <c r="BN8136" s="3">
        <v>691</v>
      </c>
    </row>
    <row r="8137" spans="1:66" x14ac:dyDescent="0.3">
      <c r="A8137" s="3" t="s">
        <v>1567</v>
      </c>
      <c r="B8137" s="3" t="s">
        <v>92</v>
      </c>
      <c r="C8137" s="3" t="s">
        <v>601</v>
      </c>
      <c r="D8137" s="3">
        <v>1432</v>
      </c>
      <c r="E8137" s="3">
        <v>1394</v>
      </c>
      <c r="F8137" s="3">
        <v>1754</v>
      </c>
      <c r="G8137" s="3">
        <v>1754</v>
      </c>
      <c r="H8137" s="3">
        <v>1842</v>
      </c>
      <c r="I8137" s="3">
        <v>2419</v>
      </c>
      <c r="J8137" s="3">
        <v>2513</v>
      </c>
      <c r="K8137" s="3">
        <v>2104</v>
      </c>
      <c r="L8137" s="3">
        <v>2311</v>
      </c>
      <c r="M8137" s="3">
        <v>2472</v>
      </c>
      <c r="N8137" s="3">
        <v>2518</v>
      </c>
      <c r="O8137" s="3">
        <v>2309</v>
      </c>
      <c r="P8137" s="3">
        <v>2472</v>
      </c>
      <c r="Q8137" s="3">
        <v>3621</v>
      </c>
      <c r="R8137" s="3">
        <v>3468</v>
      </c>
      <c r="S8137" s="3">
        <v>2255</v>
      </c>
      <c r="T8137" s="3">
        <v>2505</v>
      </c>
      <c r="U8137" s="3">
        <v>2755</v>
      </c>
      <c r="V8137" s="3">
        <v>2958</v>
      </c>
      <c r="W8137" s="3">
        <v>3096</v>
      </c>
      <c r="X8137" s="3">
        <v>2756</v>
      </c>
      <c r="Y8137" s="3">
        <v>2644</v>
      </c>
      <c r="Z8137" s="3">
        <v>2411</v>
      </c>
      <c r="AA8137" s="3">
        <v>2524</v>
      </c>
      <c r="AB8137" s="3">
        <v>2691</v>
      </c>
      <c r="AC8137" s="3">
        <v>2508</v>
      </c>
      <c r="AD8137" s="3">
        <v>2453</v>
      </c>
      <c r="AE8137" s="3">
        <v>2773</v>
      </c>
      <c r="AF8137" s="3">
        <v>2674</v>
      </c>
      <c r="AG8137" s="3">
        <v>2743</v>
      </c>
      <c r="AH8137" s="3">
        <v>2822</v>
      </c>
      <c r="AI8137" s="3">
        <v>2525</v>
      </c>
      <c r="AJ8137" s="3">
        <v>2574</v>
      </c>
      <c r="AK8137" s="3">
        <v>2621</v>
      </c>
      <c r="AL8137" s="3">
        <v>2740</v>
      </c>
      <c r="AM8137" s="3">
        <v>2693</v>
      </c>
      <c r="AN8137" s="3">
        <v>2613</v>
      </c>
      <c r="AO8137" s="3">
        <v>2761</v>
      </c>
      <c r="AP8137" s="3">
        <v>2890</v>
      </c>
      <c r="AQ8137" s="3">
        <v>2920</v>
      </c>
      <c r="AR8137" s="3">
        <v>2876</v>
      </c>
      <c r="AS8137" s="3">
        <v>2635</v>
      </c>
      <c r="AT8137" s="3">
        <v>2604</v>
      </c>
      <c r="AU8137" s="3">
        <v>2408</v>
      </c>
      <c r="AV8137" s="3">
        <v>2439</v>
      </c>
      <c r="AW8137" s="3">
        <v>2426</v>
      </c>
      <c r="AX8137" s="3">
        <v>2364</v>
      </c>
      <c r="AY8137" s="3">
        <v>2441</v>
      </c>
      <c r="AZ8137" s="3">
        <v>2266</v>
      </c>
      <c r="BA8137" s="3">
        <v>2038</v>
      </c>
      <c r="BB8137" s="3">
        <v>976</v>
      </c>
      <c r="BC8137" s="3">
        <v>949</v>
      </c>
      <c r="BD8137" s="3">
        <v>880</v>
      </c>
      <c r="BE8137" s="3">
        <v>916</v>
      </c>
      <c r="BF8137" s="3">
        <v>1013</v>
      </c>
      <c r="BG8137" s="3">
        <v>1084</v>
      </c>
      <c r="BH8137" s="3">
        <v>1013</v>
      </c>
      <c r="BI8137" s="3">
        <v>925</v>
      </c>
      <c r="BJ8137" s="3">
        <v>844</v>
      </c>
      <c r="BK8137" s="3">
        <v>818</v>
      </c>
      <c r="BL8137" s="3">
        <v>763</v>
      </c>
      <c r="BM8137" s="3">
        <v>752</v>
      </c>
      <c r="BN8137" s="3">
        <v>804</v>
      </c>
    </row>
    <row r="8138" spans="1:66" x14ac:dyDescent="0.3">
      <c r="A8138" s="3" t="s">
        <v>1567</v>
      </c>
      <c r="B8138" s="3" t="s">
        <v>92</v>
      </c>
      <c r="C8138" s="3" t="s">
        <v>599</v>
      </c>
      <c r="D8138" s="3">
        <v>2775</v>
      </c>
      <c r="E8138" s="3">
        <v>2701</v>
      </c>
      <c r="F8138" s="3">
        <v>2867</v>
      </c>
      <c r="G8138" s="3">
        <v>2866</v>
      </c>
      <c r="H8138" s="3">
        <v>3010</v>
      </c>
      <c r="I8138" s="3">
        <v>3540</v>
      </c>
      <c r="J8138" s="3">
        <v>3678</v>
      </c>
      <c r="K8138" s="3">
        <v>3276</v>
      </c>
      <c r="L8138" s="3">
        <v>3598</v>
      </c>
      <c r="M8138" s="3">
        <v>3774</v>
      </c>
      <c r="N8138" s="3">
        <v>3844</v>
      </c>
      <c r="O8138" s="3">
        <v>3629</v>
      </c>
      <c r="P8138" s="3">
        <v>3886</v>
      </c>
      <c r="Q8138" s="3">
        <v>4795</v>
      </c>
      <c r="R8138" s="3">
        <v>4593</v>
      </c>
      <c r="S8138" s="3">
        <v>3349</v>
      </c>
      <c r="T8138" s="3">
        <v>3720</v>
      </c>
      <c r="U8138" s="3">
        <v>4066</v>
      </c>
      <c r="V8138" s="3">
        <v>4367</v>
      </c>
      <c r="W8138" s="3">
        <v>4569</v>
      </c>
      <c r="X8138" s="3">
        <v>4069</v>
      </c>
      <c r="Y8138" s="3">
        <v>3902</v>
      </c>
      <c r="Z8138" s="3">
        <v>3558</v>
      </c>
      <c r="AA8138" s="3">
        <v>3726</v>
      </c>
      <c r="AB8138" s="3">
        <v>3973</v>
      </c>
      <c r="AC8138" s="3">
        <v>3703</v>
      </c>
      <c r="AD8138" s="3">
        <v>3620</v>
      </c>
      <c r="AE8138" s="3">
        <v>4093</v>
      </c>
      <c r="AF8138" s="3">
        <v>3947</v>
      </c>
      <c r="AG8138" s="3">
        <v>4048</v>
      </c>
      <c r="AH8138" s="3">
        <v>4166</v>
      </c>
      <c r="AI8138" s="3">
        <v>3727</v>
      </c>
      <c r="AJ8138" s="3">
        <v>3800</v>
      </c>
      <c r="AK8138" s="3">
        <v>3869</v>
      </c>
      <c r="AL8138" s="3">
        <v>4044</v>
      </c>
      <c r="AM8138" s="3">
        <v>3975</v>
      </c>
      <c r="AN8138" s="3">
        <v>3857</v>
      </c>
      <c r="AO8138" s="3">
        <v>4075</v>
      </c>
      <c r="AP8138" s="3">
        <v>4266</v>
      </c>
      <c r="AQ8138" s="3">
        <v>4310</v>
      </c>
      <c r="AR8138" s="3">
        <v>4246</v>
      </c>
      <c r="AS8138" s="3">
        <v>3890</v>
      </c>
      <c r="AT8138" s="3">
        <v>3844</v>
      </c>
      <c r="AU8138" s="3">
        <v>3554</v>
      </c>
      <c r="AV8138" s="3">
        <v>3600</v>
      </c>
      <c r="AW8138" s="3">
        <v>3582</v>
      </c>
      <c r="AX8138" s="3">
        <v>3490</v>
      </c>
      <c r="AY8138" s="3">
        <v>3604</v>
      </c>
      <c r="AZ8138" s="3">
        <v>3345</v>
      </c>
      <c r="BA8138" s="3">
        <v>3008</v>
      </c>
      <c r="BB8138" s="3">
        <v>1880</v>
      </c>
      <c r="BC8138" s="3">
        <v>1822</v>
      </c>
      <c r="BD8138" s="3">
        <v>1702</v>
      </c>
      <c r="BE8138" s="3">
        <v>1765</v>
      </c>
      <c r="BF8138" s="3">
        <v>1879</v>
      </c>
      <c r="BG8138" s="3">
        <v>1992</v>
      </c>
      <c r="BH8138" s="3">
        <v>1845</v>
      </c>
      <c r="BI8138" s="3">
        <v>1690</v>
      </c>
      <c r="BJ8138" s="3">
        <v>1574</v>
      </c>
      <c r="BK8138" s="3">
        <v>1523</v>
      </c>
      <c r="BL8138" s="3">
        <v>1377</v>
      </c>
      <c r="BM8138" s="3">
        <v>1405</v>
      </c>
      <c r="BN8138" s="3">
        <v>1495</v>
      </c>
    </row>
    <row r="8139" spans="1:66" x14ac:dyDescent="0.3">
      <c r="A8139" s="3" t="s">
        <v>1567</v>
      </c>
      <c r="B8139" s="3" t="s">
        <v>92</v>
      </c>
      <c r="C8139" s="3" t="s">
        <v>417</v>
      </c>
      <c r="D8139" s="3">
        <v>2775</v>
      </c>
      <c r="E8139" s="3">
        <v>2701</v>
      </c>
      <c r="F8139" s="3">
        <v>2867</v>
      </c>
      <c r="G8139" s="3">
        <v>2866</v>
      </c>
      <c r="H8139" s="3">
        <v>3010</v>
      </c>
      <c r="I8139" s="3">
        <v>3540</v>
      </c>
      <c r="J8139" s="3">
        <v>3678</v>
      </c>
      <c r="K8139" s="3">
        <v>3276</v>
      </c>
      <c r="L8139" s="3">
        <v>3598</v>
      </c>
      <c r="M8139" s="3">
        <v>3774</v>
      </c>
      <c r="N8139" s="3">
        <v>3844</v>
      </c>
      <c r="O8139" s="3">
        <v>3629</v>
      </c>
      <c r="P8139" s="3">
        <v>3886</v>
      </c>
      <c r="Q8139" s="3">
        <v>4795</v>
      </c>
      <c r="R8139" s="3">
        <v>4593</v>
      </c>
      <c r="S8139" s="3">
        <v>3349</v>
      </c>
      <c r="T8139" s="3">
        <v>3720</v>
      </c>
      <c r="U8139" s="3">
        <v>4066</v>
      </c>
      <c r="V8139" s="3">
        <v>4367</v>
      </c>
      <c r="W8139" s="3">
        <v>4569</v>
      </c>
      <c r="X8139" s="3">
        <v>4069</v>
      </c>
      <c r="Y8139" s="3">
        <v>3902</v>
      </c>
      <c r="Z8139" s="3">
        <v>3558</v>
      </c>
      <c r="AA8139" s="3">
        <v>3726</v>
      </c>
      <c r="AB8139" s="3">
        <v>3973</v>
      </c>
      <c r="AC8139" s="3">
        <v>3703</v>
      </c>
      <c r="AD8139" s="3">
        <v>3620</v>
      </c>
      <c r="AE8139" s="3">
        <v>4093</v>
      </c>
      <c r="AF8139" s="3">
        <v>3947</v>
      </c>
      <c r="AG8139" s="3">
        <v>4048</v>
      </c>
      <c r="AH8139" s="3">
        <v>4166</v>
      </c>
      <c r="AI8139" s="3">
        <v>3727</v>
      </c>
      <c r="AJ8139" s="3">
        <v>3800</v>
      </c>
      <c r="AK8139" s="3">
        <v>3869</v>
      </c>
      <c r="AL8139" s="3">
        <v>4044</v>
      </c>
      <c r="AM8139" s="3">
        <v>3975</v>
      </c>
      <c r="AN8139" s="3">
        <v>3857</v>
      </c>
      <c r="AO8139" s="3">
        <v>4075</v>
      </c>
      <c r="AP8139" s="3">
        <v>4266</v>
      </c>
      <c r="AQ8139" s="3">
        <v>4310</v>
      </c>
      <c r="AR8139" s="3">
        <v>4246</v>
      </c>
      <c r="AS8139" s="3">
        <v>3890</v>
      </c>
      <c r="AT8139" s="3">
        <v>3844</v>
      </c>
      <c r="AU8139" s="3">
        <v>3554</v>
      </c>
      <c r="AV8139" s="3">
        <v>3600</v>
      </c>
      <c r="AW8139" s="3">
        <v>3582</v>
      </c>
      <c r="AX8139" s="3">
        <v>3490</v>
      </c>
      <c r="AY8139" s="3">
        <v>3604</v>
      </c>
      <c r="AZ8139" s="3">
        <v>3345</v>
      </c>
      <c r="BA8139" s="3">
        <v>3008</v>
      </c>
      <c r="BB8139" s="3">
        <v>1880</v>
      </c>
      <c r="BC8139" s="3">
        <v>1822</v>
      </c>
      <c r="BD8139" s="3">
        <v>1702</v>
      </c>
      <c r="BE8139" s="3">
        <v>1765</v>
      </c>
      <c r="BF8139" s="3">
        <v>1879</v>
      </c>
      <c r="BG8139" s="3">
        <v>1992</v>
      </c>
      <c r="BH8139" s="3">
        <v>1845</v>
      </c>
      <c r="BI8139" s="3">
        <v>1690</v>
      </c>
      <c r="BJ8139" s="3">
        <v>1574</v>
      </c>
      <c r="BK8139" s="3">
        <v>1523</v>
      </c>
      <c r="BL8139" s="3">
        <v>1377</v>
      </c>
      <c r="BM8139" s="3">
        <v>1405</v>
      </c>
      <c r="BN8139" s="3">
        <v>1495</v>
      </c>
    </row>
    <row r="8140" spans="1:66" x14ac:dyDescent="0.3">
      <c r="A8140" s="3" t="s">
        <v>1567</v>
      </c>
      <c r="B8140" s="3" t="s">
        <v>92</v>
      </c>
      <c r="C8140" s="3" t="s">
        <v>597</v>
      </c>
      <c r="D8140" s="3">
        <v>0</v>
      </c>
      <c r="E8140" s="3">
        <v>0</v>
      </c>
      <c r="F8140" s="3">
        <v>0</v>
      </c>
      <c r="G8140" s="3">
        <v>0</v>
      </c>
      <c r="H8140" s="3">
        <v>0</v>
      </c>
      <c r="I8140" s="3">
        <v>0</v>
      </c>
      <c r="J8140" s="3">
        <v>0</v>
      </c>
      <c r="K8140" s="3">
        <v>0</v>
      </c>
      <c r="L8140" s="3">
        <v>0</v>
      </c>
      <c r="M8140" s="3">
        <v>0</v>
      </c>
      <c r="N8140" s="3">
        <v>0</v>
      </c>
      <c r="O8140" s="3">
        <v>0</v>
      </c>
      <c r="P8140" s="3">
        <v>0</v>
      </c>
      <c r="Q8140" s="3">
        <v>0</v>
      </c>
      <c r="R8140" s="3">
        <v>0</v>
      </c>
      <c r="S8140" s="3">
        <v>0</v>
      </c>
      <c r="T8140" s="3">
        <v>0</v>
      </c>
      <c r="U8140" s="3">
        <v>0</v>
      </c>
      <c r="V8140" s="3">
        <v>0</v>
      </c>
      <c r="W8140" s="3">
        <v>0</v>
      </c>
      <c r="X8140" s="3">
        <v>0</v>
      </c>
      <c r="Y8140" s="3">
        <v>-2105</v>
      </c>
      <c r="Z8140" s="3">
        <v>-1862</v>
      </c>
      <c r="AA8140" s="3">
        <v>-1326</v>
      </c>
      <c r="AB8140" s="3">
        <v>-642</v>
      </c>
      <c r="AC8140" s="3">
        <v>-1887</v>
      </c>
      <c r="AD8140" s="3">
        <v>-2596</v>
      </c>
      <c r="AE8140" s="3">
        <v>-1184</v>
      </c>
      <c r="AF8140" s="3">
        <v>-549</v>
      </c>
      <c r="AG8140" s="3">
        <v>533</v>
      </c>
      <c r="AH8140" s="3">
        <v>509</v>
      </c>
      <c r="AI8140" s="3">
        <v>-242</v>
      </c>
      <c r="AJ8140" s="3">
        <v>713</v>
      </c>
      <c r="AK8140" s="3">
        <v>0</v>
      </c>
      <c r="AL8140" s="3">
        <v>0</v>
      </c>
      <c r="AM8140" s="3">
        <v>0</v>
      </c>
      <c r="AN8140" s="3">
        <v>0</v>
      </c>
      <c r="AO8140" s="3">
        <v>0</v>
      </c>
      <c r="AP8140" s="3">
        <v>0</v>
      </c>
      <c r="AQ8140" s="3">
        <v>0</v>
      </c>
      <c r="AR8140" s="3">
        <v>0</v>
      </c>
      <c r="AS8140" s="3">
        <v>0</v>
      </c>
      <c r="AT8140" s="3">
        <v>0</v>
      </c>
      <c r="AU8140" s="3">
        <v>0</v>
      </c>
      <c r="AV8140" s="3">
        <v>0</v>
      </c>
      <c r="AW8140" s="3">
        <v>0</v>
      </c>
      <c r="AX8140" s="3">
        <v>0</v>
      </c>
      <c r="AY8140" s="3">
        <v>0</v>
      </c>
      <c r="AZ8140" s="3">
        <v>0</v>
      </c>
      <c r="BA8140" s="3">
        <v>0</v>
      </c>
      <c r="BB8140" s="3">
        <v>0</v>
      </c>
      <c r="BC8140" s="3">
        <v>0</v>
      </c>
      <c r="BD8140" s="3">
        <v>0</v>
      </c>
      <c r="BE8140" s="3">
        <v>0</v>
      </c>
      <c r="BF8140" s="3">
        <v>0</v>
      </c>
      <c r="BG8140" s="3">
        <v>0</v>
      </c>
      <c r="BH8140" s="3">
        <v>0</v>
      </c>
      <c r="BI8140" s="3">
        <v>0</v>
      </c>
      <c r="BJ8140" s="3">
        <v>0</v>
      </c>
      <c r="BK8140" s="3">
        <v>0</v>
      </c>
      <c r="BL8140" s="3">
        <v>0</v>
      </c>
      <c r="BM8140" s="3">
        <v>0</v>
      </c>
      <c r="BN8140" s="3">
        <v>0</v>
      </c>
    </row>
    <row r="8141" spans="1:66" x14ac:dyDescent="0.3">
      <c r="A8141" s="3" t="s">
        <v>1567</v>
      </c>
      <c r="B8141" s="3" t="s">
        <v>92</v>
      </c>
      <c r="C8141" s="3" t="s">
        <v>595</v>
      </c>
      <c r="D8141" s="3">
        <v>76565</v>
      </c>
      <c r="E8141" s="3">
        <v>75136</v>
      </c>
      <c r="F8141" s="3">
        <v>77504</v>
      </c>
      <c r="G8141" s="3">
        <v>78536</v>
      </c>
      <c r="H8141" s="3">
        <v>79225</v>
      </c>
      <c r="I8141" s="3">
        <v>81658</v>
      </c>
      <c r="J8141" s="3">
        <v>84063</v>
      </c>
      <c r="K8141" s="3">
        <v>88030</v>
      </c>
      <c r="L8141" s="3">
        <v>93762</v>
      </c>
      <c r="M8141" s="3">
        <v>94899</v>
      </c>
      <c r="N8141" s="3">
        <v>98082</v>
      </c>
      <c r="O8141" s="3">
        <v>103900</v>
      </c>
      <c r="P8141" s="3">
        <v>112575</v>
      </c>
      <c r="Q8141" s="3">
        <v>111839</v>
      </c>
      <c r="R8141" s="3">
        <v>106340</v>
      </c>
      <c r="S8141" s="3">
        <v>106357</v>
      </c>
      <c r="T8141" s="3">
        <v>115655</v>
      </c>
      <c r="U8141" s="3">
        <v>118036</v>
      </c>
      <c r="V8141" s="3">
        <v>119584</v>
      </c>
      <c r="W8141" s="3">
        <v>114074</v>
      </c>
      <c r="X8141" s="3">
        <v>107026</v>
      </c>
      <c r="Y8141" s="3">
        <v>102264</v>
      </c>
      <c r="Z8141" s="3">
        <v>100522</v>
      </c>
      <c r="AA8141" s="3">
        <v>101281</v>
      </c>
      <c r="AB8141" s="3">
        <v>101209</v>
      </c>
      <c r="AC8141" s="3">
        <v>100255</v>
      </c>
      <c r="AD8141" s="3">
        <v>102385</v>
      </c>
      <c r="AE8141" s="3">
        <v>104829</v>
      </c>
      <c r="AF8141" s="3">
        <v>108871</v>
      </c>
      <c r="AG8141" s="3">
        <v>107119</v>
      </c>
      <c r="AH8141" s="3">
        <v>105586</v>
      </c>
      <c r="AI8141" s="3">
        <v>105272</v>
      </c>
      <c r="AJ8141" s="3">
        <v>105729</v>
      </c>
      <c r="AK8141" s="3">
        <v>108924</v>
      </c>
      <c r="AL8141" s="3">
        <v>108538</v>
      </c>
      <c r="AM8141" s="3">
        <v>111261</v>
      </c>
      <c r="AN8141" s="3">
        <v>112697</v>
      </c>
      <c r="AO8141" s="3">
        <v>113608</v>
      </c>
      <c r="AP8141" s="3">
        <v>115066</v>
      </c>
      <c r="AQ8141" s="3">
        <v>116491</v>
      </c>
      <c r="AR8141" s="3">
        <v>117185</v>
      </c>
      <c r="AS8141" s="3">
        <v>118968</v>
      </c>
      <c r="AT8141" s="3">
        <v>121261</v>
      </c>
      <c r="AU8141" s="3">
        <v>120907</v>
      </c>
      <c r="AV8141" s="3">
        <v>122535</v>
      </c>
      <c r="AW8141" s="3">
        <v>121878</v>
      </c>
      <c r="AX8141" s="3">
        <v>120499</v>
      </c>
      <c r="AY8141" s="3">
        <v>122337</v>
      </c>
      <c r="AZ8141" s="3">
        <v>119724</v>
      </c>
      <c r="BA8141" s="3">
        <v>121181</v>
      </c>
      <c r="BB8141" s="3">
        <v>120515</v>
      </c>
      <c r="BC8141" s="3">
        <v>118396</v>
      </c>
      <c r="BD8141" s="3">
        <v>116448</v>
      </c>
      <c r="BE8141" s="3">
        <v>117184</v>
      </c>
      <c r="BF8141" s="3">
        <v>115666</v>
      </c>
      <c r="BG8141" s="3">
        <v>112768</v>
      </c>
      <c r="BH8141" s="3">
        <v>113617</v>
      </c>
      <c r="BI8141" s="3">
        <v>114497</v>
      </c>
      <c r="BJ8141" s="3">
        <v>111077</v>
      </c>
      <c r="BK8141" s="3">
        <v>111575</v>
      </c>
      <c r="BL8141" s="3">
        <v>94548</v>
      </c>
      <c r="BM8141" s="3">
        <v>102894</v>
      </c>
      <c r="BN8141" s="3">
        <v>100935</v>
      </c>
    </row>
    <row r="8142" spans="1:66" x14ac:dyDescent="0.3">
      <c r="A8142" s="3" t="s">
        <v>1567</v>
      </c>
      <c r="B8142" s="3" t="s">
        <v>92</v>
      </c>
      <c r="C8142" s="3" t="s">
        <v>593</v>
      </c>
      <c r="D8142" s="3">
        <v>2084</v>
      </c>
      <c r="E8142" s="3">
        <v>2190</v>
      </c>
      <c r="F8142" s="3">
        <v>2211</v>
      </c>
      <c r="G8142" s="3">
        <v>2329</v>
      </c>
      <c r="H8142" s="3">
        <v>2494</v>
      </c>
      <c r="I8142" s="3">
        <v>2585</v>
      </c>
      <c r="J8142" s="3">
        <v>2706</v>
      </c>
      <c r="K8142" s="3">
        <v>2473</v>
      </c>
      <c r="L8142" s="3">
        <v>2412</v>
      </c>
      <c r="M8142" s="3">
        <v>2449</v>
      </c>
      <c r="N8142" s="3">
        <v>2455</v>
      </c>
      <c r="O8142" s="3">
        <v>2109</v>
      </c>
      <c r="P8142" s="3">
        <v>2414</v>
      </c>
      <c r="Q8142" s="3">
        <v>1874</v>
      </c>
      <c r="R8142" s="3">
        <v>1316</v>
      </c>
      <c r="S8142" s="3">
        <v>1310</v>
      </c>
      <c r="T8142" s="3">
        <v>961</v>
      </c>
      <c r="U8142" s="3">
        <v>1205</v>
      </c>
      <c r="V8142" s="3">
        <v>1564</v>
      </c>
      <c r="W8142" s="3">
        <v>975</v>
      </c>
      <c r="X8142" s="3">
        <v>313</v>
      </c>
      <c r="Y8142" s="3">
        <v>669</v>
      </c>
      <c r="Z8142" s="3">
        <v>490</v>
      </c>
      <c r="AA8142" s="3">
        <v>667</v>
      </c>
      <c r="AB8142" s="3">
        <v>393</v>
      </c>
      <c r="AC8142" s="3">
        <v>448</v>
      </c>
      <c r="AD8142" s="3">
        <v>459</v>
      </c>
      <c r="AE8142" s="3">
        <v>486</v>
      </c>
      <c r="AF8142" s="3">
        <v>472</v>
      </c>
      <c r="AG8142" s="3">
        <v>452</v>
      </c>
      <c r="AH8142" s="3">
        <v>701</v>
      </c>
      <c r="AI8142" s="3">
        <v>555</v>
      </c>
      <c r="AJ8142" s="3">
        <v>334</v>
      </c>
      <c r="AK8142" s="3">
        <v>87</v>
      </c>
      <c r="AL8142" s="3">
        <v>87</v>
      </c>
      <c r="AM8142" s="3">
        <v>88</v>
      </c>
      <c r="AN8142" s="3">
        <v>87</v>
      </c>
      <c r="AO8142" s="3">
        <v>284</v>
      </c>
      <c r="AP8142" s="3">
        <v>929</v>
      </c>
      <c r="AQ8142" s="3">
        <v>188</v>
      </c>
      <c r="AR8142" s="3">
        <v>146</v>
      </c>
      <c r="AS8142" s="3">
        <v>127</v>
      </c>
      <c r="AT8142" s="3">
        <v>158</v>
      </c>
      <c r="AU8142" s="3">
        <v>158</v>
      </c>
      <c r="AV8142" s="3">
        <v>111</v>
      </c>
      <c r="AW8142" s="3">
        <v>90</v>
      </c>
      <c r="AX8142" s="3">
        <v>91</v>
      </c>
      <c r="AY8142" s="3">
        <v>91</v>
      </c>
      <c r="AZ8142" s="3">
        <v>91</v>
      </c>
      <c r="BA8142" s="3">
        <v>91</v>
      </c>
      <c r="BB8142" s="3">
        <v>90</v>
      </c>
      <c r="BC8142" s="3">
        <v>90</v>
      </c>
      <c r="BD8142" s="3">
        <v>89</v>
      </c>
      <c r="BE8142" s="3">
        <v>92</v>
      </c>
      <c r="BF8142" s="3">
        <v>88</v>
      </c>
      <c r="BG8142" s="3">
        <v>2765</v>
      </c>
      <c r="BH8142" s="3">
        <v>2786</v>
      </c>
      <c r="BI8142" s="3">
        <v>2831</v>
      </c>
      <c r="BJ8142" s="3">
        <v>2878</v>
      </c>
      <c r="BK8142" s="3">
        <v>2897</v>
      </c>
      <c r="BL8142" s="3">
        <v>2919</v>
      </c>
      <c r="BM8142" s="3">
        <v>2953</v>
      </c>
      <c r="BN8142" s="3">
        <v>3036</v>
      </c>
    </row>
    <row r="8143" spans="1:66" x14ac:dyDescent="0.3">
      <c r="A8143" s="3" t="s">
        <v>1567</v>
      </c>
      <c r="B8143" s="3" t="s">
        <v>92</v>
      </c>
      <c r="C8143" s="3" t="s">
        <v>591</v>
      </c>
      <c r="D8143" s="3">
        <v>1456</v>
      </c>
      <c r="E8143" s="3">
        <v>1613</v>
      </c>
      <c r="F8143" s="3">
        <v>1643</v>
      </c>
      <c r="G8143" s="3">
        <v>1507</v>
      </c>
      <c r="H8143" s="3">
        <v>1510</v>
      </c>
      <c r="I8143" s="3">
        <v>1480</v>
      </c>
      <c r="J8143" s="3">
        <v>1392</v>
      </c>
      <c r="K8143" s="3">
        <v>1317</v>
      </c>
      <c r="L8143" s="3">
        <v>1322</v>
      </c>
      <c r="M8143" s="3">
        <v>1289</v>
      </c>
      <c r="N8143" s="3">
        <v>1181</v>
      </c>
      <c r="O8143" s="3">
        <v>1327</v>
      </c>
      <c r="P8143" s="3">
        <v>1153</v>
      </c>
      <c r="Q8143" s="3">
        <v>1142</v>
      </c>
      <c r="R8143" s="3">
        <v>1167</v>
      </c>
      <c r="S8143" s="3">
        <v>1098</v>
      </c>
      <c r="T8143" s="3">
        <v>1093</v>
      </c>
      <c r="U8143" s="3">
        <v>1022</v>
      </c>
      <c r="V8143" s="3">
        <v>830</v>
      </c>
      <c r="W8143" s="3">
        <v>1108</v>
      </c>
      <c r="X8143" s="3">
        <v>586</v>
      </c>
      <c r="Y8143" s="3">
        <v>1218</v>
      </c>
      <c r="Z8143" s="3">
        <v>1122</v>
      </c>
      <c r="AA8143" s="3">
        <v>732</v>
      </c>
      <c r="AB8143" s="3">
        <v>558</v>
      </c>
      <c r="AC8143" s="3">
        <v>1276</v>
      </c>
      <c r="AD8143" s="3">
        <v>1259</v>
      </c>
      <c r="AE8143" s="3">
        <v>1314</v>
      </c>
      <c r="AF8143" s="3">
        <v>1386</v>
      </c>
      <c r="AG8143" s="3">
        <v>1343</v>
      </c>
      <c r="AH8143" s="3">
        <v>1180</v>
      </c>
      <c r="AI8143" s="3">
        <v>1254</v>
      </c>
      <c r="AJ8143" s="3">
        <v>1342</v>
      </c>
      <c r="AK8143" s="3">
        <v>959</v>
      </c>
      <c r="AL8143" s="3">
        <v>908</v>
      </c>
      <c r="AM8143" s="3">
        <v>934</v>
      </c>
      <c r="AN8143" s="3">
        <v>855</v>
      </c>
      <c r="AO8143" s="3">
        <v>887</v>
      </c>
      <c r="AP8143" s="3">
        <v>872</v>
      </c>
      <c r="AQ8143" s="3">
        <v>741</v>
      </c>
      <c r="AR8143" s="3">
        <v>703</v>
      </c>
      <c r="AS8143" s="3">
        <v>1363</v>
      </c>
      <c r="AT8143" s="3">
        <v>1432</v>
      </c>
      <c r="AU8143" s="3">
        <v>1510</v>
      </c>
      <c r="AV8143" s="3">
        <v>1823</v>
      </c>
      <c r="AW8143" s="3">
        <v>1841</v>
      </c>
      <c r="AX8143" s="3">
        <v>2112</v>
      </c>
      <c r="AY8143" s="3">
        <v>1542</v>
      </c>
      <c r="AZ8143" s="3">
        <v>837</v>
      </c>
      <c r="BA8143" s="3">
        <v>840</v>
      </c>
      <c r="BB8143" s="3">
        <v>2048</v>
      </c>
      <c r="BC8143" s="3">
        <v>1241</v>
      </c>
      <c r="BD8143" s="3">
        <v>2073</v>
      </c>
      <c r="BE8143" s="3">
        <v>2133</v>
      </c>
      <c r="BF8143" s="3">
        <v>1716</v>
      </c>
      <c r="BG8143" s="3">
        <v>1494</v>
      </c>
      <c r="BH8143" s="3">
        <v>1485</v>
      </c>
      <c r="BI8143" s="3">
        <v>1503</v>
      </c>
      <c r="BJ8143" s="3">
        <v>1523</v>
      </c>
      <c r="BK8143" s="3">
        <v>1521</v>
      </c>
      <c r="BL8143" s="3">
        <v>1534</v>
      </c>
      <c r="BM8143" s="3">
        <v>1514</v>
      </c>
      <c r="BN8143" s="3">
        <v>1589</v>
      </c>
    </row>
    <row r="8144" spans="1:66" x14ac:dyDescent="0.3">
      <c r="A8144" s="3" t="s">
        <v>1567</v>
      </c>
      <c r="B8144" s="3" t="s">
        <v>92</v>
      </c>
      <c r="C8144" s="3" t="s">
        <v>588</v>
      </c>
      <c r="D8144" s="3">
        <v>80104</v>
      </c>
      <c r="E8144" s="3">
        <v>78939</v>
      </c>
      <c r="F8144" s="3">
        <v>81358</v>
      </c>
      <c r="G8144" s="3">
        <v>82372</v>
      </c>
      <c r="H8144" s="3">
        <v>83228</v>
      </c>
      <c r="I8144" s="3">
        <v>85723</v>
      </c>
      <c r="J8144" s="3">
        <v>88161</v>
      </c>
      <c r="K8144" s="3">
        <v>91820</v>
      </c>
      <c r="L8144" s="3">
        <v>97497</v>
      </c>
      <c r="M8144" s="3">
        <v>98637</v>
      </c>
      <c r="N8144" s="3">
        <v>101718</v>
      </c>
      <c r="O8144" s="3">
        <v>107336</v>
      </c>
      <c r="P8144" s="3">
        <v>116142</v>
      </c>
      <c r="Q8144" s="3">
        <v>114856</v>
      </c>
      <c r="R8144" s="3">
        <v>108823</v>
      </c>
      <c r="S8144" s="3">
        <v>108765</v>
      </c>
      <c r="T8144" s="3">
        <v>117709</v>
      </c>
      <c r="U8144" s="3">
        <v>120263</v>
      </c>
      <c r="V8144" s="3">
        <v>121978</v>
      </c>
      <c r="W8144" s="3">
        <v>116157</v>
      </c>
      <c r="X8144" s="3">
        <v>107925</v>
      </c>
      <c r="Y8144" s="3">
        <v>104151</v>
      </c>
      <c r="Z8144" s="3">
        <v>102134</v>
      </c>
      <c r="AA8144" s="3">
        <v>102680</v>
      </c>
      <c r="AB8144" s="3">
        <v>102159</v>
      </c>
      <c r="AC8144" s="3">
        <v>101979</v>
      </c>
      <c r="AD8144" s="3">
        <v>104103</v>
      </c>
      <c r="AE8144" s="3">
        <v>106628</v>
      </c>
      <c r="AF8144" s="3">
        <v>110729</v>
      </c>
      <c r="AG8144" s="3">
        <v>108915</v>
      </c>
      <c r="AH8144" s="3">
        <v>107467</v>
      </c>
      <c r="AI8144" s="3">
        <v>107081</v>
      </c>
      <c r="AJ8144" s="3">
        <v>107406</v>
      </c>
      <c r="AK8144" s="3">
        <v>109970</v>
      </c>
      <c r="AL8144" s="3">
        <v>109532</v>
      </c>
      <c r="AM8144" s="3">
        <v>112282</v>
      </c>
      <c r="AN8144" s="3">
        <v>113639</v>
      </c>
      <c r="AO8144" s="3">
        <v>114779</v>
      </c>
      <c r="AP8144" s="3">
        <v>116867</v>
      </c>
      <c r="AQ8144" s="3">
        <v>117420</v>
      </c>
      <c r="AR8144" s="3">
        <v>118034</v>
      </c>
      <c r="AS8144" s="3">
        <v>120458</v>
      </c>
      <c r="AT8144" s="3">
        <v>122851</v>
      </c>
      <c r="AU8144" s="3">
        <v>122575</v>
      </c>
      <c r="AV8144" s="3">
        <v>124468</v>
      </c>
      <c r="AW8144" s="3">
        <v>123808</v>
      </c>
      <c r="AX8144" s="3">
        <v>122702</v>
      </c>
      <c r="AY8144" s="3">
        <v>123970</v>
      </c>
      <c r="AZ8144" s="3">
        <v>120652</v>
      </c>
      <c r="BA8144" s="3">
        <v>122112</v>
      </c>
      <c r="BB8144" s="3">
        <v>122653</v>
      </c>
      <c r="BC8144" s="3">
        <v>119726</v>
      </c>
      <c r="BD8144" s="3">
        <v>118610</v>
      </c>
      <c r="BE8144" s="3">
        <v>119409</v>
      </c>
      <c r="BF8144" s="3">
        <v>117470</v>
      </c>
      <c r="BG8144" s="3">
        <v>117027</v>
      </c>
      <c r="BH8144" s="3">
        <v>117887</v>
      </c>
      <c r="BI8144" s="3">
        <v>118831</v>
      </c>
      <c r="BJ8144" s="3">
        <v>115478</v>
      </c>
      <c r="BK8144" s="3">
        <v>115994</v>
      </c>
      <c r="BL8144" s="3">
        <v>99001</v>
      </c>
      <c r="BM8144" s="3">
        <v>107361</v>
      </c>
      <c r="BN8144" s="3">
        <v>105560</v>
      </c>
    </row>
    <row r="8145" spans="1:66" x14ac:dyDescent="0.3">
      <c r="A8145" s="3" t="s">
        <v>1567</v>
      </c>
      <c r="B8145" s="3" t="s">
        <v>92</v>
      </c>
      <c r="C8145" s="3" t="s">
        <v>421</v>
      </c>
      <c r="D8145" s="3">
        <v>80104</v>
      </c>
      <c r="E8145" s="3">
        <v>78939</v>
      </c>
      <c r="F8145" s="3">
        <v>81358</v>
      </c>
      <c r="G8145" s="3">
        <v>82372</v>
      </c>
      <c r="H8145" s="3">
        <v>83228</v>
      </c>
      <c r="I8145" s="3">
        <v>85723</v>
      </c>
      <c r="J8145" s="3">
        <v>88161</v>
      </c>
      <c r="K8145" s="3">
        <v>91820</v>
      </c>
      <c r="L8145" s="3">
        <v>97497</v>
      </c>
      <c r="M8145" s="3">
        <v>98637</v>
      </c>
      <c r="N8145" s="3">
        <v>101718</v>
      </c>
      <c r="O8145" s="3">
        <v>107336</v>
      </c>
      <c r="P8145" s="3">
        <v>116142</v>
      </c>
      <c r="Q8145" s="3">
        <v>114856</v>
      </c>
      <c r="R8145" s="3">
        <v>108823</v>
      </c>
      <c r="S8145" s="3">
        <v>108765</v>
      </c>
      <c r="T8145" s="3">
        <v>117709</v>
      </c>
      <c r="U8145" s="3">
        <v>120263</v>
      </c>
      <c r="V8145" s="3">
        <v>121978</v>
      </c>
      <c r="W8145" s="3">
        <v>116157</v>
      </c>
      <c r="X8145" s="3">
        <v>107925</v>
      </c>
      <c r="Y8145" s="3">
        <v>104151</v>
      </c>
      <c r="Z8145" s="3">
        <v>102134</v>
      </c>
      <c r="AA8145" s="3">
        <v>102680</v>
      </c>
      <c r="AB8145" s="3">
        <v>102159</v>
      </c>
      <c r="AC8145" s="3">
        <v>101979</v>
      </c>
      <c r="AD8145" s="3">
        <v>104103</v>
      </c>
      <c r="AE8145" s="3">
        <v>106628</v>
      </c>
      <c r="AF8145" s="3">
        <v>110729</v>
      </c>
      <c r="AG8145" s="3">
        <v>108915</v>
      </c>
      <c r="AH8145" s="3">
        <v>107467</v>
      </c>
      <c r="AI8145" s="3">
        <v>107081</v>
      </c>
      <c r="AJ8145" s="3">
        <v>107406</v>
      </c>
      <c r="AK8145" s="3">
        <v>109970</v>
      </c>
      <c r="AL8145" s="3">
        <v>109532</v>
      </c>
      <c r="AM8145" s="3">
        <v>112282</v>
      </c>
      <c r="AN8145" s="3">
        <v>113639</v>
      </c>
      <c r="AO8145" s="3">
        <v>114779</v>
      </c>
      <c r="AP8145" s="3">
        <v>116867</v>
      </c>
      <c r="AQ8145" s="3">
        <v>117420</v>
      </c>
      <c r="AR8145" s="3">
        <v>118034</v>
      </c>
      <c r="AS8145" s="3">
        <v>120458</v>
      </c>
      <c r="AT8145" s="3">
        <v>122851</v>
      </c>
      <c r="AU8145" s="3">
        <v>122575</v>
      </c>
      <c r="AV8145" s="3">
        <v>124468</v>
      </c>
      <c r="AW8145" s="3">
        <v>123808</v>
      </c>
      <c r="AX8145" s="3">
        <v>122702</v>
      </c>
      <c r="AY8145" s="3">
        <v>123970</v>
      </c>
      <c r="AZ8145" s="3">
        <v>120652</v>
      </c>
      <c r="BA8145" s="3">
        <v>122112</v>
      </c>
      <c r="BB8145" s="3">
        <v>122653</v>
      </c>
      <c r="BC8145" s="3">
        <v>119726</v>
      </c>
      <c r="BD8145" s="3">
        <v>118610</v>
      </c>
      <c r="BE8145" s="3">
        <v>119409</v>
      </c>
      <c r="BF8145" s="3">
        <v>117470</v>
      </c>
      <c r="BG8145" s="3">
        <v>117027</v>
      </c>
      <c r="BH8145" s="3">
        <v>117887</v>
      </c>
      <c r="BI8145" s="3">
        <v>118831</v>
      </c>
      <c r="BJ8145" s="3">
        <v>115478</v>
      </c>
      <c r="BK8145" s="3">
        <v>115994</v>
      </c>
      <c r="BL8145" s="3">
        <v>99001</v>
      </c>
      <c r="BM8145" s="3">
        <v>107361</v>
      </c>
      <c r="BN8145" s="3">
        <v>105560</v>
      </c>
    </row>
    <row r="8146" spans="1:66" x14ac:dyDescent="0.3">
      <c r="A8146" s="3" t="s">
        <v>1567</v>
      </c>
      <c r="B8146" s="3" t="s">
        <v>92</v>
      </c>
      <c r="C8146" s="3" t="s">
        <v>586</v>
      </c>
      <c r="D8146" s="3">
        <v>243</v>
      </c>
      <c r="E8146" s="3">
        <v>271</v>
      </c>
      <c r="F8146" s="3">
        <v>298</v>
      </c>
      <c r="G8146" s="3">
        <v>158</v>
      </c>
      <c r="H8146" s="3">
        <v>158</v>
      </c>
      <c r="I8146" s="3">
        <v>154</v>
      </c>
      <c r="J8146" s="3">
        <v>136</v>
      </c>
      <c r="K8146" s="3">
        <v>127</v>
      </c>
      <c r="L8146" s="3">
        <v>142</v>
      </c>
      <c r="M8146" s="3">
        <v>132</v>
      </c>
      <c r="N8146" s="3">
        <v>118</v>
      </c>
      <c r="O8146" s="3">
        <v>98</v>
      </c>
      <c r="P8146" s="3">
        <v>101</v>
      </c>
      <c r="Q8146" s="3">
        <v>125</v>
      </c>
      <c r="R8146" s="3">
        <v>160</v>
      </c>
      <c r="S8146" s="3">
        <v>216</v>
      </c>
      <c r="T8146" s="3">
        <v>776</v>
      </c>
      <c r="U8146" s="3">
        <v>877</v>
      </c>
      <c r="V8146" s="3">
        <v>763</v>
      </c>
      <c r="W8146" s="3">
        <v>706</v>
      </c>
      <c r="X8146" s="3">
        <v>670</v>
      </c>
      <c r="Y8146" s="3">
        <v>855</v>
      </c>
      <c r="Z8146" s="3">
        <v>750</v>
      </c>
      <c r="AA8146" s="3">
        <v>672</v>
      </c>
      <c r="AB8146" s="3">
        <v>577</v>
      </c>
      <c r="AC8146" s="3">
        <v>581</v>
      </c>
      <c r="AD8146" s="3">
        <v>377</v>
      </c>
      <c r="AE8146" s="3">
        <v>378</v>
      </c>
      <c r="AF8146" s="3">
        <v>459</v>
      </c>
      <c r="AG8146" s="3">
        <v>422</v>
      </c>
      <c r="AH8146" s="3">
        <v>380</v>
      </c>
      <c r="AI8146" s="3">
        <v>420</v>
      </c>
      <c r="AJ8146" s="3">
        <v>276</v>
      </c>
      <c r="AK8146" s="3">
        <v>261</v>
      </c>
      <c r="AL8146" s="3">
        <v>292</v>
      </c>
      <c r="AM8146" s="3">
        <v>268</v>
      </c>
      <c r="AN8146" s="3">
        <v>220</v>
      </c>
      <c r="AO8146" s="3">
        <v>242</v>
      </c>
      <c r="AP8146" s="3">
        <v>294</v>
      </c>
      <c r="AQ8146" s="3">
        <v>277</v>
      </c>
      <c r="AR8146" s="3">
        <v>295</v>
      </c>
      <c r="AS8146" s="3">
        <v>285</v>
      </c>
      <c r="AT8146" s="3">
        <v>306</v>
      </c>
      <c r="AU8146" s="3">
        <v>288</v>
      </c>
      <c r="AV8146" s="3">
        <v>259</v>
      </c>
      <c r="AW8146" s="3">
        <v>258</v>
      </c>
      <c r="AX8146" s="3">
        <v>265</v>
      </c>
      <c r="AY8146" s="3">
        <v>260</v>
      </c>
      <c r="AZ8146" s="3">
        <v>277</v>
      </c>
      <c r="BA8146" s="3">
        <v>296</v>
      </c>
      <c r="BB8146" s="3">
        <v>310</v>
      </c>
      <c r="BC8146" s="3">
        <v>321</v>
      </c>
      <c r="BD8146" s="3">
        <v>315</v>
      </c>
      <c r="BE8146" s="3">
        <v>392</v>
      </c>
      <c r="BF8146" s="3">
        <v>419</v>
      </c>
      <c r="BG8146" s="3">
        <v>433</v>
      </c>
      <c r="BH8146" s="3">
        <v>438</v>
      </c>
      <c r="BI8146" s="3">
        <v>447</v>
      </c>
      <c r="BJ8146" s="3">
        <v>445</v>
      </c>
      <c r="BK8146" s="3">
        <v>405</v>
      </c>
      <c r="BL8146" s="3">
        <v>384</v>
      </c>
      <c r="BM8146" s="3">
        <v>384</v>
      </c>
      <c r="BN8146" s="3">
        <v>413</v>
      </c>
    </row>
    <row r="8147" spans="1:66" x14ac:dyDescent="0.3">
      <c r="A8147" s="3" t="s">
        <v>1567</v>
      </c>
      <c r="B8147" s="3" t="s">
        <v>92</v>
      </c>
      <c r="C8147" s="3" t="s">
        <v>580</v>
      </c>
      <c r="D8147" s="3">
        <v>0</v>
      </c>
      <c r="E8147" s="3">
        <v>0</v>
      </c>
      <c r="F8147" s="3">
        <v>0</v>
      </c>
      <c r="G8147" s="3">
        <v>0</v>
      </c>
      <c r="H8147" s="3">
        <v>0</v>
      </c>
      <c r="I8147" s="3">
        <v>0</v>
      </c>
      <c r="J8147" s="3">
        <v>0</v>
      </c>
      <c r="K8147" s="3">
        <v>0</v>
      </c>
      <c r="L8147" s="3">
        <v>0</v>
      </c>
      <c r="M8147" s="3">
        <v>0</v>
      </c>
      <c r="N8147" s="3">
        <v>0</v>
      </c>
      <c r="O8147" s="3">
        <v>0</v>
      </c>
      <c r="P8147" s="3">
        <v>0</v>
      </c>
      <c r="Q8147" s="3">
        <v>0</v>
      </c>
      <c r="R8147" s="3">
        <v>0</v>
      </c>
      <c r="S8147" s="3">
        <v>0</v>
      </c>
      <c r="T8147" s="3">
        <v>0</v>
      </c>
      <c r="U8147" s="3">
        <v>0</v>
      </c>
      <c r="V8147" s="3">
        <v>0</v>
      </c>
      <c r="W8147" s="3">
        <v>0</v>
      </c>
      <c r="X8147" s="3">
        <v>0</v>
      </c>
      <c r="Y8147" s="3">
        <v>0</v>
      </c>
      <c r="Z8147" s="3">
        <v>0</v>
      </c>
      <c r="AA8147" s="3">
        <v>0</v>
      </c>
      <c r="AB8147" s="3">
        <v>0</v>
      </c>
      <c r="AC8147" s="3">
        <v>0</v>
      </c>
      <c r="AD8147" s="3">
        <v>0</v>
      </c>
      <c r="AE8147" s="3">
        <v>0</v>
      </c>
      <c r="AF8147" s="3">
        <v>0</v>
      </c>
      <c r="AG8147" s="3">
        <v>0</v>
      </c>
      <c r="AH8147" s="3">
        <v>0</v>
      </c>
      <c r="AI8147" s="3">
        <v>0</v>
      </c>
      <c r="AJ8147" s="3">
        <v>0</v>
      </c>
      <c r="AK8147" s="3">
        <v>0</v>
      </c>
      <c r="AL8147" s="3">
        <v>0</v>
      </c>
      <c r="AM8147" s="3">
        <v>0</v>
      </c>
      <c r="AN8147" s="3">
        <v>0</v>
      </c>
      <c r="AO8147" s="3">
        <v>0</v>
      </c>
      <c r="AP8147" s="3">
        <v>0</v>
      </c>
      <c r="AQ8147" s="3">
        <v>0</v>
      </c>
      <c r="AR8147" s="3">
        <v>0</v>
      </c>
      <c r="AS8147" s="3">
        <v>0</v>
      </c>
      <c r="AT8147" s="3">
        <v>0</v>
      </c>
      <c r="AU8147" s="3">
        <v>0</v>
      </c>
      <c r="AV8147" s="3">
        <v>0</v>
      </c>
      <c r="AW8147" s="3">
        <v>0</v>
      </c>
      <c r="AX8147" s="3">
        <v>0</v>
      </c>
      <c r="AY8147" s="3">
        <v>0</v>
      </c>
      <c r="AZ8147" s="3">
        <v>0</v>
      </c>
      <c r="BA8147" s="3">
        <v>0</v>
      </c>
      <c r="BB8147" s="3">
        <v>0</v>
      </c>
      <c r="BC8147" s="3">
        <v>0</v>
      </c>
      <c r="BD8147" s="3">
        <v>0</v>
      </c>
      <c r="BE8147" s="3">
        <v>0</v>
      </c>
      <c r="BF8147" s="3">
        <v>0</v>
      </c>
      <c r="BG8147" s="3">
        <v>0</v>
      </c>
      <c r="BH8147" s="3">
        <v>0</v>
      </c>
      <c r="BI8147" s="3">
        <v>0</v>
      </c>
      <c r="BJ8147" s="3">
        <v>0</v>
      </c>
      <c r="BK8147" s="3">
        <v>0</v>
      </c>
      <c r="BL8147" s="3">
        <v>0</v>
      </c>
      <c r="BM8147" s="3">
        <v>0</v>
      </c>
      <c r="BN8147" s="3">
        <v>0</v>
      </c>
    </row>
    <row r="8148" spans="1:66" x14ac:dyDescent="0.3">
      <c r="A8148" s="3" t="s">
        <v>1567</v>
      </c>
      <c r="B8148" s="3" t="s">
        <v>92</v>
      </c>
      <c r="C8148" s="3" t="s">
        <v>578</v>
      </c>
      <c r="D8148" s="3">
        <v>15109</v>
      </c>
      <c r="E8148" s="3">
        <v>12664</v>
      </c>
      <c r="F8148" s="3">
        <v>15151</v>
      </c>
      <c r="G8148" s="3">
        <v>16849</v>
      </c>
      <c r="H8148" s="3">
        <v>18254</v>
      </c>
      <c r="I8148" s="3">
        <v>19344</v>
      </c>
      <c r="J8148" s="3">
        <v>20970</v>
      </c>
      <c r="K8148" s="3">
        <v>23612</v>
      </c>
      <c r="L8148" s="3">
        <v>23513</v>
      </c>
      <c r="M8148" s="3">
        <v>25242</v>
      </c>
      <c r="N8148" s="3">
        <v>26666</v>
      </c>
      <c r="O8148" s="3">
        <v>27899</v>
      </c>
      <c r="P8148" s="3">
        <v>27555</v>
      </c>
      <c r="Q8148" s="3">
        <v>22385</v>
      </c>
      <c r="R8148" s="3">
        <v>20919</v>
      </c>
      <c r="S8148" s="3">
        <v>17697</v>
      </c>
      <c r="T8148" s="3">
        <v>21574</v>
      </c>
      <c r="U8148" s="3">
        <v>23237</v>
      </c>
      <c r="V8148" s="3">
        <v>24461</v>
      </c>
      <c r="W8148" s="3">
        <v>26227</v>
      </c>
      <c r="X8148" s="3">
        <v>29486</v>
      </c>
      <c r="Y8148" s="3">
        <v>33757</v>
      </c>
      <c r="Z8148" s="3">
        <v>31166</v>
      </c>
      <c r="AA8148" s="3">
        <v>29206</v>
      </c>
      <c r="AB8148" s="3">
        <v>34498</v>
      </c>
      <c r="AC8148" s="3">
        <v>33005</v>
      </c>
      <c r="AD8148" s="3">
        <v>33029</v>
      </c>
      <c r="AE8148" s="3">
        <v>36041</v>
      </c>
      <c r="AF8148" s="3">
        <v>36990</v>
      </c>
      <c r="AG8148" s="3">
        <v>27338</v>
      </c>
      <c r="AH8148" s="3">
        <v>34397</v>
      </c>
      <c r="AI8148" s="3">
        <v>34132</v>
      </c>
      <c r="AJ8148" s="3">
        <v>38605</v>
      </c>
      <c r="AK8148" s="3">
        <v>36360</v>
      </c>
      <c r="AL8148" s="3">
        <v>38035</v>
      </c>
      <c r="AM8148" s="3">
        <v>37977</v>
      </c>
      <c r="AN8148" s="3">
        <v>40785</v>
      </c>
      <c r="AO8148" s="3">
        <v>39200</v>
      </c>
      <c r="AP8148" s="3">
        <v>32801</v>
      </c>
      <c r="AQ8148" s="3">
        <v>36932</v>
      </c>
      <c r="AR8148" s="3">
        <v>38852</v>
      </c>
      <c r="AS8148" s="3">
        <v>33428</v>
      </c>
      <c r="AT8148" s="3">
        <v>37568</v>
      </c>
      <c r="AU8148" s="3">
        <v>34075</v>
      </c>
      <c r="AV8148" s="3">
        <v>29572</v>
      </c>
      <c r="AW8148" s="3">
        <v>31053</v>
      </c>
      <c r="AX8148" s="3">
        <v>27730</v>
      </c>
      <c r="AY8148" s="3">
        <v>35158</v>
      </c>
      <c r="AZ8148" s="3">
        <v>37513</v>
      </c>
      <c r="BA8148" s="3">
        <v>41683</v>
      </c>
      <c r="BB8148" s="3">
        <v>47763</v>
      </c>
      <c r="BC8148" s="3">
        <v>51517</v>
      </c>
      <c r="BD8148" s="3">
        <v>37473</v>
      </c>
      <c r="BE8148" s="3">
        <v>38137</v>
      </c>
      <c r="BF8148" s="3">
        <v>42486</v>
      </c>
      <c r="BG8148" s="3">
        <v>43593</v>
      </c>
      <c r="BH8148" s="3">
        <v>40796</v>
      </c>
      <c r="BI8148" s="3">
        <v>44293</v>
      </c>
      <c r="BJ8148" s="3">
        <v>47042</v>
      </c>
      <c r="BK8148" s="3">
        <v>50687</v>
      </c>
      <c r="BL8148" s="3">
        <v>47623</v>
      </c>
      <c r="BM8148" s="3">
        <v>53339</v>
      </c>
      <c r="BN8148" s="3">
        <v>57814</v>
      </c>
    </row>
    <row r="8149" spans="1:66" x14ac:dyDescent="0.3">
      <c r="A8149" s="3" t="s">
        <v>1567</v>
      </c>
      <c r="B8149" s="3" t="s">
        <v>92</v>
      </c>
      <c r="C8149" s="3" t="s">
        <v>576</v>
      </c>
      <c r="D8149" s="3">
        <v>56134</v>
      </c>
      <c r="E8149" s="3">
        <v>58804</v>
      </c>
      <c r="F8149" s="3">
        <v>61825</v>
      </c>
      <c r="G8149" s="3">
        <v>64034</v>
      </c>
      <c r="H8149" s="3">
        <v>64688</v>
      </c>
      <c r="I8149" s="3">
        <v>67545</v>
      </c>
      <c r="J8149" s="3">
        <v>73738</v>
      </c>
      <c r="K8149" s="3">
        <v>82702</v>
      </c>
      <c r="L8149" s="3">
        <v>87620</v>
      </c>
      <c r="M8149" s="3">
        <v>95720</v>
      </c>
      <c r="N8149" s="3">
        <v>99339</v>
      </c>
      <c r="O8149" s="3">
        <v>110014</v>
      </c>
      <c r="P8149" s="3">
        <v>122518</v>
      </c>
      <c r="Q8149" s="3">
        <v>116265</v>
      </c>
      <c r="R8149" s="3">
        <v>102495</v>
      </c>
      <c r="S8149" s="3">
        <v>98991</v>
      </c>
      <c r="T8149" s="3">
        <v>124517</v>
      </c>
      <c r="U8149" s="3">
        <v>111885</v>
      </c>
      <c r="V8149" s="3">
        <v>110620</v>
      </c>
      <c r="W8149" s="3">
        <v>111498</v>
      </c>
      <c r="X8149" s="3">
        <v>118462</v>
      </c>
      <c r="Y8149" s="3">
        <v>128561</v>
      </c>
      <c r="Z8149" s="3">
        <v>125557</v>
      </c>
      <c r="AA8149" s="3">
        <v>115222</v>
      </c>
      <c r="AB8149" s="3">
        <v>126211</v>
      </c>
      <c r="AC8149" s="3">
        <v>115329</v>
      </c>
      <c r="AD8149" s="3">
        <v>114442</v>
      </c>
      <c r="AE8149" s="3">
        <v>114800</v>
      </c>
      <c r="AF8149" s="3">
        <v>127382</v>
      </c>
      <c r="AG8149" s="3">
        <v>132421</v>
      </c>
      <c r="AH8149" s="3">
        <v>125673</v>
      </c>
      <c r="AI8149" s="3">
        <v>125546</v>
      </c>
      <c r="AJ8149" s="3">
        <v>134254</v>
      </c>
      <c r="AK8149" s="3">
        <v>131776</v>
      </c>
      <c r="AL8149" s="3">
        <v>138473</v>
      </c>
      <c r="AM8149" s="3">
        <v>143735</v>
      </c>
      <c r="AN8149" s="3">
        <v>154642</v>
      </c>
      <c r="AO8149" s="3">
        <v>144084</v>
      </c>
      <c r="AP8149" s="3">
        <v>130996</v>
      </c>
      <c r="AQ8149" s="3">
        <v>143256</v>
      </c>
      <c r="AR8149" s="3">
        <v>145319</v>
      </c>
      <c r="AS8149" s="3">
        <v>136468</v>
      </c>
      <c r="AT8149" s="3">
        <v>136202</v>
      </c>
      <c r="AU8149" s="3">
        <v>149458</v>
      </c>
      <c r="AV8149" s="3">
        <v>142608</v>
      </c>
      <c r="AW8149" s="3">
        <v>144971</v>
      </c>
      <c r="AX8149" s="3">
        <v>130328</v>
      </c>
      <c r="AY8149" s="3">
        <v>145852</v>
      </c>
      <c r="AZ8149" s="3">
        <v>144603</v>
      </c>
      <c r="BA8149" s="3">
        <v>144092</v>
      </c>
      <c r="BB8149" s="3">
        <v>141699</v>
      </c>
      <c r="BC8149" s="3">
        <v>141173</v>
      </c>
      <c r="BD8149" s="3">
        <v>126936</v>
      </c>
      <c r="BE8149" s="3">
        <v>149114</v>
      </c>
      <c r="BF8149" s="3">
        <v>159636</v>
      </c>
      <c r="BG8149" s="3">
        <v>152091</v>
      </c>
      <c r="BH8149" s="3">
        <v>142724</v>
      </c>
      <c r="BI8149" s="3">
        <v>145912</v>
      </c>
      <c r="BJ8149" s="3">
        <v>165119</v>
      </c>
      <c r="BK8149" s="3">
        <v>161624</v>
      </c>
      <c r="BL8149" s="3">
        <v>148186</v>
      </c>
      <c r="BM8149" s="3">
        <v>154420</v>
      </c>
      <c r="BN8149" s="3">
        <v>166769</v>
      </c>
    </row>
    <row r="8150" spans="1:66" x14ac:dyDescent="0.3">
      <c r="A8150" s="3" t="s">
        <v>1567</v>
      </c>
      <c r="B8150" s="3" t="s">
        <v>92</v>
      </c>
      <c r="C8150" s="3" t="s">
        <v>573</v>
      </c>
      <c r="D8150" s="3">
        <v>5987</v>
      </c>
      <c r="E8150" s="3">
        <v>2620</v>
      </c>
      <c r="F8150" s="3">
        <v>1934</v>
      </c>
      <c r="G8150" s="3">
        <v>4109</v>
      </c>
      <c r="H8150" s="3">
        <v>4737</v>
      </c>
      <c r="I8150" s="3">
        <v>1221</v>
      </c>
      <c r="J8150" s="3">
        <v>1203</v>
      </c>
      <c r="K8150" s="3">
        <v>2399</v>
      </c>
      <c r="L8150" s="3">
        <v>4355</v>
      </c>
      <c r="M8150" s="3">
        <v>7173</v>
      </c>
      <c r="N8150" s="3">
        <v>9354</v>
      </c>
      <c r="O8150" s="3">
        <v>9747</v>
      </c>
      <c r="P8150" s="3">
        <v>5474</v>
      </c>
      <c r="Q8150" s="3">
        <v>2537</v>
      </c>
      <c r="R8150" s="3">
        <v>7825</v>
      </c>
      <c r="S8150" s="3">
        <v>1213</v>
      </c>
      <c r="T8150" s="3">
        <v>480</v>
      </c>
      <c r="U8150" s="3">
        <v>323</v>
      </c>
      <c r="V8150" s="3">
        <v>439</v>
      </c>
      <c r="W8150" s="3">
        <v>1862</v>
      </c>
      <c r="X8150" s="3">
        <v>2865</v>
      </c>
      <c r="Y8150" s="3">
        <v>3267</v>
      </c>
      <c r="Z8150" s="3">
        <v>1568</v>
      </c>
      <c r="AA8150" s="3">
        <v>1654</v>
      </c>
      <c r="AB8150" s="3">
        <v>2615</v>
      </c>
      <c r="AC8150" s="3">
        <v>1570</v>
      </c>
      <c r="AD8150" s="3">
        <v>724</v>
      </c>
      <c r="AE8150" s="3">
        <v>1993</v>
      </c>
      <c r="AF8150" s="3">
        <v>2649</v>
      </c>
      <c r="AG8150" s="3">
        <v>11873</v>
      </c>
      <c r="AH8150" s="3">
        <v>14945</v>
      </c>
      <c r="AI8150" s="3">
        <v>7324</v>
      </c>
      <c r="AJ8150" s="3">
        <v>12923</v>
      </c>
      <c r="AK8150" s="3">
        <v>22937</v>
      </c>
      <c r="AL8150" s="3">
        <v>28903</v>
      </c>
      <c r="AM8150" s="3">
        <v>39436</v>
      </c>
      <c r="AN8150" s="3">
        <v>25629</v>
      </c>
      <c r="AO8150" s="3">
        <v>20430</v>
      </c>
      <c r="AP8150" s="3">
        <v>30240</v>
      </c>
      <c r="AQ8150" s="3">
        <v>31353</v>
      </c>
      <c r="AR8150" s="3">
        <v>20597</v>
      </c>
      <c r="AS8150" s="3">
        <v>22632</v>
      </c>
      <c r="AT8150" s="3">
        <v>50251</v>
      </c>
      <c r="AU8150" s="3">
        <v>41238</v>
      </c>
      <c r="AV8150" s="3">
        <v>76186</v>
      </c>
      <c r="AW8150" s="3">
        <v>80640</v>
      </c>
      <c r="AX8150" s="3">
        <v>100946</v>
      </c>
      <c r="AY8150" s="3">
        <v>143954</v>
      </c>
      <c r="AZ8150" s="3">
        <v>141011</v>
      </c>
      <c r="BA8150" s="3">
        <v>210542</v>
      </c>
      <c r="BB8150" s="3">
        <v>245559</v>
      </c>
      <c r="BC8150" s="3">
        <v>306266</v>
      </c>
      <c r="BD8150" s="3">
        <v>393775</v>
      </c>
      <c r="BE8150" s="3">
        <v>362349</v>
      </c>
      <c r="BF8150" s="3">
        <v>388056</v>
      </c>
      <c r="BG8150" s="3">
        <v>437976</v>
      </c>
      <c r="BH8150" s="3">
        <v>501116</v>
      </c>
      <c r="BI8150" s="3">
        <v>526521</v>
      </c>
      <c r="BJ8150" s="3">
        <v>538527</v>
      </c>
      <c r="BK8150" s="3">
        <v>672506</v>
      </c>
      <c r="BL8150" s="3">
        <v>829041</v>
      </c>
      <c r="BM8150" s="3">
        <v>852242</v>
      </c>
      <c r="BN8150" s="3">
        <v>884228</v>
      </c>
    </row>
    <row r="8151" spans="1:66" x14ac:dyDescent="0.3">
      <c r="A8151" s="3" t="s">
        <v>1567</v>
      </c>
      <c r="B8151" s="3" t="s">
        <v>92</v>
      </c>
      <c r="C8151" s="3" t="s">
        <v>1400</v>
      </c>
      <c r="AZ8151" s="3">
        <v>9513</v>
      </c>
      <c r="BA8151" s="3">
        <v>9497</v>
      </c>
      <c r="BB8151" s="3">
        <v>9421</v>
      </c>
      <c r="BC8151" s="3">
        <v>10055</v>
      </c>
      <c r="BD8151" s="3">
        <v>11637</v>
      </c>
      <c r="BE8151" s="3">
        <v>11818</v>
      </c>
      <c r="BF8151" s="3">
        <v>11926</v>
      </c>
      <c r="BG8151" s="3">
        <v>12759</v>
      </c>
      <c r="BH8151" s="3">
        <v>15217</v>
      </c>
      <c r="BI8151" s="3">
        <v>16557</v>
      </c>
      <c r="BJ8151" s="3">
        <v>21082</v>
      </c>
      <c r="BK8151" s="3">
        <v>23120</v>
      </c>
      <c r="BL8151" s="3">
        <v>25015</v>
      </c>
      <c r="BM8151" s="3">
        <v>24469</v>
      </c>
      <c r="BN8151" s="3">
        <v>25961</v>
      </c>
    </row>
    <row r="8152" spans="1:66" x14ac:dyDescent="0.3">
      <c r="A8152" s="3" t="s">
        <v>1567</v>
      </c>
      <c r="B8152" s="3" t="s">
        <v>92</v>
      </c>
      <c r="C8152" s="3" t="s">
        <v>571</v>
      </c>
      <c r="D8152" s="3">
        <v>212554</v>
      </c>
      <c r="E8152" s="3">
        <v>217767</v>
      </c>
      <c r="F8152" s="3">
        <v>225582</v>
      </c>
      <c r="G8152" s="3">
        <v>250837</v>
      </c>
      <c r="H8152" s="3">
        <v>269531</v>
      </c>
      <c r="I8152" s="3">
        <v>285285</v>
      </c>
      <c r="J8152" s="3">
        <v>306562</v>
      </c>
      <c r="K8152" s="3">
        <v>289948</v>
      </c>
      <c r="L8152" s="3">
        <v>316443</v>
      </c>
      <c r="M8152" s="3">
        <v>342779</v>
      </c>
      <c r="N8152" s="3">
        <v>340007</v>
      </c>
      <c r="O8152" s="3">
        <v>350126</v>
      </c>
      <c r="P8152" s="3">
        <v>367922</v>
      </c>
      <c r="Q8152" s="3">
        <v>349579</v>
      </c>
      <c r="R8152" s="3">
        <v>312432</v>
      </c>
      <c r="S8152" s="3">
        <v>263207</v>
      </c>
      <c r="T8152" s="3">
        <v>276508</v>
      </c>
      <c r="U8152" s="3">
        <v>255552</v>
      </c>
      <c r="V8152" s="3">
        <v>252087</v>
      </c>
      <c r="W8152" s="3">
        <v>312649</v>
      </c>
      <c r="X8152" s="3">
        <v>336576</v>
      </c>
      <c r="Y8152" s="3">
        <v>333317</v>
      </c>
      <c r="Z8152" s="3">
        <v>263915</v>
      </c>
      <c r="AA8152" s="3">
        <v>245590</v>
      </c>
      <c r="AB8152" s="3">
        <v>248123</v>
      </c>
      <c r="AC8152" s="3">
        <v>230874</v>
      </c>
      <c r="AD8152" s="3">
        <v>206896</v>
      </c>
      <c r="AE8152" s="3">
        <v>232148</v>
      </c>
      <c r="AF8152" s="3">
        <v>233602</v>
      </c>
      <c r="AG8152" s="3">
        <v>247090</v>
      </c>
      <c r="AH8152" s="3">
        <v>241378</v>
      </c>
      <c r="AI8152" s="3">
        <v>234877</v>
      </c>
      <c r="AJ8152" s="3">
        <v>240089</v>
      </c>
      <c r="AK8152" s="3">
        <v>245628</v>
      </c>
      <c r="AL8152" s="3">
        <v>239627</v>
      </c>
      <c r="AM8152" s="3">
        <v>252480</v>
      </c>
      <c r="AN8152" s="3">
        <v>246180</v>
      </c>
      <c r="AO8152" s="3">
        <v>239858</v>
      </c>
      <c r="AP8152" s="3">
        <v>232082</v>
      </c>
      <c r="AQ8152" s="3">
        <v>235766</v>
      </c>
      <c r="AR8152" s="3">
        <v>235327</v>
      </c>
      <c r="AS8152" s="3">
        <v>203417</v>
      </c>
      <c r="AT8152" s="3">
        <v>212439</v>
      </c>
      <c r="AU8152" s="3">
        <v>200201</v>
      </c>
      <c r="AV8152" s="3">
        <v>200021</v>
      </c>
      <c r="AW8152" s="3">
        <v>189828</v>
      </c>
      <c r="AX8152" s="3">
        <v>194937</v>
      </c>
      <c r="AY8152" s="3">
        <v>196131</v>
      </c>
      <c r="AZ8152" s="3">
        <v>197502</v>
      </c>
      <c r="BA8152" s="3">
        <v>185675</v>
      </c>
      <c r="BB8152" s="3">
        <v>220702</v>
      </c>
      <c r="BC8152" s="3">
        <v>247341</v>
      </c>
      <c r="BD8152" s="3">
        <v>282481</v>
      </c>
      <c r="BE8152" s="3">
        <v>340236</v>
      </c>
      <c r="BF8152" s="3">
        <v>399377</v>
      </c>
      <c r="BG8152" s="3">
        <v>386292</v>
      </c>
      <c r="BH8152" s="3">
        <v>400851</v>
      </c>
      <c r="BI8152" s="3">
        <v>414786</v>
      </c>
      <c r="BJ8152" s="3">
        <v>457048</v>
      </c>
      <c r="BK8152" s="3">
        <v>496560</v>
      </c>
      <c r="BL8152" s="3">
        <v>472331</v>
      </c>
      <c r="BM8152" s="3">
        <v>515028</v>
      </c>
      <c r="BN8152" s="3">
        <v>522580</v>
      </c>
    </row>
    <row r="8153" spans="1:66" x14ac:dyDescent="0.3">
      <c r="A8153" s="3" t="s">
        <v>1567</v>
      </c>
      <c r="B8153" s="3" t="s">
        <v>92</v>
      </c>
      <c r="C8153" s="3" t="s">
        <v>569</v>
      </c>
      <c r="D8153" s="3">
        <v>232046</v>
      </c>
      <c r="E8153" s="3">
        <v>237276</v>
      </c>
      <c r="F8153" s="3">
        <v>245017</v>
      </c>
      <c r="G8153" s="3">
        <v>250241</v>
      </c>
      <c r="H8153" s="3">
        <v>251708</v>
      </c>
      <c r="I8153" s="3">
        <v>255609</v>
      </c>
      <c r="J8153" s="3">
        <v>274683</v>
      </c>
      <c r="K8153" s="3">
        <v>279817</v>
      </c>
      <c r="L8153" s="3">
        <v>285978</v>
      </c>
      <c r="M8153" s="3">
        <v>295027</v>
      </c>
      <c r="N8153" s="3">
        <v>297022</v>
      </c>
      <c r="O8153" s="3">
        <v>304327</v>
      </c>
      <c r="P8153" s="3">
        <v>305492</v>
      </c>
      <c r="Q8153" s="3">
        <v>292531</v>
      </c>
      <c r="R8153" s="3">
        <v>271877</v>
      </c>
      <c r="S8153" s="3">
        <v>272634</v>
      </c>
      <c r="T8153" s="3">
        <v>290439</v>
      </c>
      <c r="U8153" s="3">
        <v>277340</v>
      </c>
      <c r="V8153" s="3">
        <v>286163</v>
      </c>
      <c r="W8153" s="3">
        <v>288582</v>
      </c>
      <c r="X8153" s="3">
        <v>288326</v>
      </c>
      <c r="Y8153" s="3">
        <v>285789</v>
      </c>
      <c r="Z8153" s="3">
        <v>272433</v>
      </c>
      <c r="AA8153" s="3">
        <v>252280</v>
      </c>
      <c r="AB8153" s="3">
        <v>265274</v>
      </c>
      <c r="AC8153" s="3">
        <v>244889</v>
      </c>
      <c r="AD8153" s="3">
        <v>254863</v>
      </c>
      <c r="AE8153" s="3">
        <v>251175</v>
      </c>
      <c r="AF8153" s="3">
        <v>268038</v>
      </c>
      <c r="AG8153" s="3">
        <v>270742</v>
      </c>
      <c r="AH8153" s="3">
        <v>240016</v>
      </c>
      <c r="AI8153" s="3">
        <v>242728</v>
      </c>
      <c r="AJ8153" s="3">
        <v>266528</v>
      </c>
      <c r="AK8153" s="3">
        <v>268996</v>
      </c>
      <c r="AL8153" s="3">
        <v>268405</v>
      </c>
      <c r="AM8153" s="3">
        <v>262126</v>
      </c>
      <c r="AN8153" s="3">
        <v>278606</v>
      </c>
      <c r="AO8153" s="3">
        <v>262494</v>
      </c>
      <c r="AP8153" s="3">
        <v>217929</v>
      </c>
      <c r="AQ8153" s="3">
        <v>241468</v>
      </c>
      <c r="AR8153" s="3">
        <v>262788</v>
      </c>
      <c r="AS8153" s="3">
        <v>238849</v>
      </c>
      <c r="AT8153" s="3">
        <v>239123</v>
      </c>
      <c r="AU8153" s="3">
        <v>265020</v>
      </c>
      <c r="AV8153" s="3">
        <v>247788</v>
      </c>
      <c r="AW8153" s="3">
        <v>245099</v>
      </c>
      <c r="AX8153" s="3">
        <v>205813</v>
      </c>
      <c r="AY8153" s="3">
        <v>231305</v>
      </c>
      <c r="AZ8153" s="3">
        <v>229254</v>
      </c>
      <c r="BA8153" s="3">
        <v>227714</v>
      </c>
      <c r="BB8153" s="3">
        <v>223642</v>
      </c>
      <c r="BC8153" s="3">
        <v>219446</v>
      </c>
      <c r="BD8153" s="3">
        <v>197313</v>
      </c>
      <c r="BE8153" s="3">
        <v>231861</v>
      </c>
      <c r="BF8153" s="3">
        <v>254816</v>
      </c>
      <c r="BG8153" s="3">
        <v>235669</v>
      </c>
      <c r="BH8153" s="3">
        <v>215512</v>
      </c>
      <c r="BI8153" s="3">
        <v>218734</v>
      </c>
      <c r="BJ8153" s="3">
        <v>252722</v>
      </c>
      <c r="BK8153" s="3">
        <v>236631</v>
      </c>
      <c r="BL8153" s="3">
        <v>221298</v>
      </c>
      <c r="BM8153" s="3">
        <v>226453</v>
      </c>
      <c r="BN8153" s="3">
        <v>237370</v>
      </c>
    </row>
    <row r="8154" spans="1:66" x14ac:dyDescent="0.3">
      <c r="A8154" s="3" t="s">
        <v>1567</v>
      </c>
      <c r="B8154" s="3" t="s">
        <v>92</v>
      </c>
      <c r="C8154" s="3" t="s">
        <v>566</v>
      </c>
      <c r="D8154" s="3">
        <v>521830</v>
      </c>
      <c r="E8154" s="3">
        <v>529131</v>
      </c>
      <c r="F8154" s="3">
        <v>549509</v>
      </c>
      <c r="G8154" s="3">
        <v>586070</v>
      </c>
      <c r="H8154" s="3">
        <v>608918</v>
      </c>
      <c r="I8154" s="3">
        <v>629004</v>
      </c>
      <c r="J8154" s="3">
        <v>677156</v>
      </c>
      <c r="K8154" s="3">
        <v>678478</v>
      </c>
      <c r="L8154" s="3">
        <v>717909</v>
      </c>
      <c r="M8154" s="3">
        <v>765941</v>
      </c>
      <c r="N8154" s="3">
        <v>772388</v>
      </c>
      <c r="O8154" s="3">
        <v>802113</v>
      </c>
      <c r="P8154" s="3">
        <v>828961</v>
      </c>
      <c r="Q8154" s="3">
        <v>783297</v>
      </c>
      <c r="R8154" s="3">
        <v>715548</v>
      </c>
      <c r="S8154" s="3">
        <v>653742</v>
      </c>
      <c r="T8154" s="3">
        <v>713518</v>
      </c>
      <c r="U8154" s="3">
        <v>668337</v>
      </c>
      <c r="V8154" s="3">
        <v>673770</v>
      </c>
      <c r="W8154" s="3">
        <v>740818</v>
      </c>
      <c r="X8154" s="3">
        <v>775715</v>
      </c>
      <c r="Y8154" s="3">
        <v>784691</v>
      </c>
      <c r="Z8154" s="3">
        <v>694639</v>
      </c>
      <c r="AA8154" s="3">
        <v>643952</v>
      </c>
      <c r="AB8154" s="3">
        <v>676721</v>
      </c>
      <c r="AC8154" s="3">
        <v>625667</v>
      </c>
      <c r="AD8154" s="3">
        <v>609954</v>
      </c>
      <c r="AE8154" s="3">
        <v>636157</v>
      </c>
      <c r="AF8154" s="3">
        <v>668661</v>
      </c>
      <c r="AG8154" s="3">
        <v>689464</v>
      </c>
      <c r="AH8154" s="3">
        <v>656409</v>
      </c>
      <c r="AI8154" s="3">
        <v>644606</v>
      </c>
      <c r="AJ8154" s="3">
        <v>692398</v>
      </c>
      <c r="AK8154" s="3">
        <v>705697</v>
      </c>
      <c r="AL8154" s="3">
        <v>713443</v>
      </c>
      <c r="AM8154" s="3">
        <v>735754</v>
      </c>
      <c r="AN8154" s="3">
        <v>745844</v>
      </c>
      <c r="AO8154" s="3">
        <v>706066</v>
      </c>
      <c r="AP8154" s="3">
        <v>644047</v>
      </c>
      <c r="AQ8154" s="3">
        <v>688774</v>
      </c>
      <c r="AR8154" s="3">
        <v>702883</v>
      </c>
      <c r="AS8154" s="3">
        <v>634795</v>
      </c>
      <c r="AT8154" s="3">
        <v>675582</v>
      </c>
      <c r="AU8154" s="3">
        <v>689993</v>
      </c>
      <c r="AV8154" s="3">
        <v>696174</v>
      </c>
      <c r="AW8154" s="3">
        <v>691591</v>
      </c>
      <c r="AX8154" s="3">
        <v>659754</v>
      </c>
      <c r="AY8154" s="3">
        <v>752401</v>
      </c>
      <c r="AZ8154" s="3">
        <v>749883</v>
      </c>
      <c r="BA8154" s="3">
        <v>809706</v>
      </c>
      <c r="BB8154" s="3">
        <v>879365</v>
      </c>
      <c r="BC8154" s="3">
        <v>965743</v>
      </c>
      <c r="BD8154" s="3">
        <v>1037978</v>
      </c>
      <c r="BE8154" s="3">
        <v>1121697</v>
      </c>
      <c r="BF8154" s="3">
        <v>1244371</v>
      </c>
      <c r="BG8154" s="3">
        <v>1255621</v>
      </c>
      <c r="BH8154" s="3">
        <v>1300999</v>
      </c>
      <c r="BI8154" s="3">
        <v>1350246</v>
      </c>
      <c r="BJ8154" s="3">
        <v>1460458</v>
      </c>
      <c r="BK8154" s="3">
        <v>1618008</v>
      </c>
      <c r="BL8154" s="3">
        <v>1718479</v>
      </c>
      <c r="BM8154" s="3">
        <v>1801483</v>
      </c>
      <c r="BN8154" s="3">
        <v>1868761</v>
      </c>
    </row>
    <row r="8155" spans="1:66" x14ac:dyDescent="0.3">
      <c r="A8155" s="3" t="s">
        <v>1567</v>
      </c>
      <c r="B8155" s="3" t="s">
        <v>92</v>
      </c>
      <c r="C8155" s="3" t="s">
        <v>1315</v>
      </c>
      <c r="D8155" s="3">
        <v>46.1</v>
      </c>
      <c r="E8155" s="3">
        <v>46.4</v>
      </c>
      <c r="F8155" s="3">
        <v>48.4</v>
      </c>
      <c r="G8155" s="3">
        <v>51.3</v>
      </c>
      <c r="H8155" s="3">
        <v>52.9</v>
      </c>
      <c r="I8155" s="3">
        <v>54.1</v>
      </c>
      <c r="J8155" s="3">
        <v>58.1</v>
      </c>
      <c r="K8155" s="3">
        <v>58.1</v>
      </c>
      <c r="L8155" s="3">
        <v>61.1</v>
      </c>
      <c r="M8155" s="3">
        <v>65.2</v>
      </c>
      <c r="N8155" s="3">
        <v>65.400000000000006</v>
      </c>
      <c r="O8155" s="3">
        <v>67.5</v>
      </c>
      <c r="P8155" s="3">
        <v>69.599999999999994</v>
      </c>
      <c r="Q8155" s="3">
        <v>65.900000000000006</v>
      </c>
      <c r="R8155" s="3">
        <v>60.3</v>
      </c>
      <c r="S8155" s="3">
        <v>54.9</v>
      </c>
      <c r="T8155" s="3">
        <v>60</v>
      </c>
      <c r="U8155" s="3">
        <v>56.2</v>
      </c>
      <c r="V8155" s="3">
        <v>56.7</v>
      </c>
      <c r="W8155" s="3">
        <v>62.3</v>
      </c>
      <c r="X8155" s="3">
        <v>65.400000000000006</v>
      </c>
      <c r="Y8155" s="3">
        <v>66.2</v>
      </c>
      <c r="Z8155" s="3">
        <v>58.6</v>
      </c>
      <c r="AA8155" s="3">
        <v>54.4</v>
      </c>
      <c r="AB8155" s="3">
        <v>57.3</v>
      </c>
      <c r="AC8155" s="3">
        <v>53.2</v>
      </c>
      <c r="AD8155" s="3">
        <v>51.8</v>
      </c>
      <c r="AE8155" s="3">
        <v>53.9</v>
      </c>
      <c r="AF8155" s="3">
        <v>56.4</v>
      </c>
      <c r="AG8155" s="3">
        <v>58.1</v>
      </c>
      <c r="AH8155" s="3">
        <v>55.1</v>
      </c>
      <c r="AI8155" s="3">
        <v>53.8</v>
      </c>
      <c r="AJ8155" s="3">
        <v>57.5</v>
      </c>
      <c r="AK8155" s="3">
        <v>58.2</v>
      </c>
      <c r="AL8155" s="3">
        <v>58.6</v>
      </c>
      <c r="AM8155" s="3">
        <v>60.3</v>
      </c>
      <c r="AN8155" s="3">
        <v>61</v>
      </c>
      <c r="AO8155" s="3">
        <v>57.7</v>
      </c>
      <c r="AP8155" s="3">
        <v>52.6</v>
      </c>
      <c r="AQ8155" s="3">
        <v>56.2</v>
      </c>
      <c r="AR8155" s="3">
        <v>57.2</v>
      </c>
      <c r="AS8155" s="3">
        <v>51.6</v>
      </c>
      <c r="AT8155" s="3">
        <v>54.8</v>
      </c>
      <c r="AU8155" s="3">
        <v>55.8</v>
      </c>
      <c r="AV8155" s="3">
        <v>56.1</v>
      </c>
      <c r="AW8155" s="3">
        <v>55.5</v>
      </c>
      <c r="AX8155" s="3">
        <v>52.7</v>
      </c>
      <c r="AY8155" s="3">
        <v>59.9</v>
      </c>
      <c r="AZ8155" s="3">
        <v>59.5</v>
      </c>
      <c r="BA8155" s="3">
        <v>63.9</v>
      </c>
      <c r="BB8155" s="3">
        <v>69.2</v>
      </c>
      <c r="BC8155" s="3">
        <v>75.8</v>
      </c>
      <c r="BD8155" s="3">
        <v>81.3</v>
      </c>
      <c r="BE8155" s="3">
        <v>87.8</v>
      </c>
      <c r="BF8155" s="3">
        <v>97.3</v>
      </c>
      <c r="BG8155" s="3">
        <v>98.2</v>
      </c>
      <c r="BH8155" s="3">
        <v>101.7</v>
      </c>
      <c r="BI8155" s="3">
        <v>105.5</v>
      </c>
      <c r="BJ8155" s="3">
        <v>114</v>
      </c>
      <c r="BK8155" s="3">
        <v>126.4</v>
      </c>
      <c r="BL8155" s="3">
        <v>132.19999999999999</v>
      </c>
      <c r="BM8155" s="3">
        <v>138.4</v>
      </c>
      <c r="BN8155" s="3">
        <v>144.1</v>
      </c>
    </row>
    <row r="8156" spans="1:66" x14ac:dyDescent="0.3">
      <c r="A8156" s="3" t="s">
        <v>1567</v>
      </c>
      <c r="B8156" s="3" t="s">
        <v>92</v>
      </c>
      <c r="C8156" s="3" t="s">
        <v>425</v>
      </c>
      <c r="D8156" s="3">
        <v>515843</v>
      </c>
      <c r="E8156" s="3">
        <v>526511</v>
      </c>
      <c r="F8156" s="3">
        <v>547575</v>
      </c>
      <c r="G8156" s="3">
        <v>581961</v>
      </c>
      <c r="H8156" s="3">
        <v>604181</v>
      </c>
      <c r="I8156" s="3">
        <v>627783</v>
      </c>
      <c r="J8156" s="3">
        <v>675953</v>
      </c>
      <c r="K8156" s="3">
        <v>676079</v>
      </c>
      <c r="L8156" s="3">
        <v>713554</v>
      </c>
      <c r="M8156" s="3">
        <v>758768</v>
      </c>
      <c r="N8156" s="3">
        <v>763034</v>
      </c>
      <c r="O8156" s="3">
        <v>792366</v>
      </c>
      <c r="P8156" s="3">
        <v>823487</v>
      </c>
      <c r="Q8156" s="3">
        <v>780760</v>
      </c>
      <c r="R8156" s="3">
        <v>707723</v>
      </c>
      <c r="S8156" s="3">
        <v>652529</v>
      </c>
      <c r="T8156" s="3">
        <v>713038</v>
      </c>
      <c r="U8156" s="3">
        <v>668014</v>
      </c>
      <c r="V8156" s="3">
        <v>673331</v>
      </c>
      <c r="W8156" s="3">
        <v>738956</v>
      </c>
      <c r="X8156" s="3">
        <v>772850</v>
      </c>
      <c r="Y8156" s="3">
        <v>781424</v>
      </c>
      <c r="Z8156" s="3">
        <v>693071</v>
      </c>
      <c r="AA8156" s="3">
        <v>642298</v>
      </c>
      <c r="AB8156" s="3">
        <v>674106</v>
      </c>
      <c r="AC8156" s="3">
        <v>624097</v>
      </c>
      <c r="AD8156" s="3">
        <v>609230</v>
      </c>
      <c r="AE8156" s="3">
        <v>634164</v>
      </c>
      <c r="AF8156" s="3">
        <v>666012</v>
      </c>
      <c r="AG8156" s="3">
        <v>677591</v>
      </c>
      <c r="AH8156" s="3">
        <v>641464</v>
      </c>
      <c r="AI8156" s="3">
        <v>637282</v>
      </c>
      <c r="AJ8156" s="3">
        <v>679476</v>
      </c>
      <c r="AK8156" s="3">
        <v>682760</v>
      </c>
      <c r="AL8156" s="3">
        <v>684539</v>
      </c>
      <c r="AM8156" s="3">
        <v>696318</v>
      </c>
      <c r="AN8156" s="3">
        <v>720214</v>
      </c>
      <c r="AO8156" s="3">
        <v>685636</v>
      </c>
      <c r="AP8156" s="3">
        <v>613808</v>
      </c>
      <c r="AQ8156" s="3">
        <v>657421</v>
      </c>
      <c r="AR8156" s="3">
        <v>682286</v>
      </c>
      <c r="AS8156" s="3">
        <v>612162</v>
      </c>
      <c r="AT8156" s="3">
        <v>625332</v>
      </c>
      <c r="AU8156" s="3">
        <v>648754</v>
      </c>
      <c r="AV8156" s="3">
        <v>619989</v>
      </c>
      <c r="AW8156" s="3">
        <v>610951</v>
      </c>
      <c r="AX8156" s="3">
        <v>558808</v>
      </c>
      <c r="AY8156" s="3">
        <v>608447</v>
      </c>
      <c r="AZ8156" s="3">
        <v>608872</v>
      </c>
      <c r="BA8156" s="3">
        <v>599164</v>
      </c>
      <c r="BB8156" s="3">
        <v>633806</v>
      </c>
      <c r="BC8156" s="3">
        <v>659477</v>
      </c>
      <c r="BD8156" s="3">
        <v>644203</v>
      </c>
      <c r="BE8156" s="3">
        <v>759348</v>
      </c>
      <c r="BF8156" s="3">
        <v>856315</v>
      </c>
      <c r="BG8156" s="3">
        <v>817645</v>
      </c>
      <c r="BH8156" s="3">
        <v>799883</v>
      </c>
      <c r="BI8156" s="3">
        <v>823725</v>
      </c>
      <c r="BJ8156" s="3">
        <v>921931</v>
      </c>
      <c r="BK8156" s="3">
        <v>945502</v>
      </c>
      <c r="BL8156" s="3">
        <v>889438</v>
      </c>
      <c r="BM8156" s="3">
        <v>949240</v>
      </c>
      <c r="BN8156" s="3">
        <v>984533</v>
      </c>
    </row>
    <row r="8157" spans="1:66" x14ac:dyDescent="0.3">
      <c r="A8157" s="3" t="s">
        <v>1567</v>
      </c>
      <c r="B8157" s="3" t="s">
        <v>92</v>
      </c>
      <c r="C8157" s="3" t="s">
        <v>1550</v>
      </c>
      <c r="AZ8157" s="3">
        <v>5.5</v>
      </c>
      <c r="BA8157" s="3">
        <v>5.5</v>
      </c>
      <c r="BB8157" s="3">
        <v>7.5</v>
      </c>
      <c r="BC8157" s="3">
        <v>7.9</v>
      </c>
      <c r="BD8157" s="3">
        <v>7</v>
      </c>
      <c r="BE8157" s="3">
        <v>11.1</v>
      </c>
      <c r="BF8157" s="3">
        <v>16.3</v>
      </c>
      <c r="BG8157" s="3">
        <v>19.2</v>
      </c>
      <c r="BH8157" s="3">
        <v>19.899999999999999</v>
      </c>
      <c r="BI8157" s="3">
        <v>22.5</v>
      </c>
      <c r="BJ8157" s="3">
        <v>18.100000000000001</v>
      </c>
      <c r="BK8157" s="3">
        <v>21.8</v>
      </c>
      <c r="BL8157" s="3">
        <v>24</v>
      </c>
      <c r="BM8157" s="3">
        <v>21.9</v>
      </c>
      <c r="BN8157" s="3">
        <v>24</v>
      </c>
    </row>
    <row r="8158" spans="1:66" x14ac:dyDescent="0.3">
      <c r="A8158" s="3" t="s">
        <v>1567</v>
      </c>
      <c r="B8158" s="3" t="s">
        <v>92</v>
      </c>
      <c r="C8158" s="3" t="s">
        <v>1552</v>
      </c>
      <c r="AZ8158" s="3">
        <v>95.9</v>
      </c>
      <c r="BA8158" s="3">
        <v>93.4</v>
      </c>
      <c r="BB8158" s="3">
        <v>93.1</v>
      </c>
      <c r="BC8158" s="3">
        <v>90.5</v>
      </c>
      <c r="BD8158" s="3">
        <v>88.4</v>
      </c>
      <c r="BE8158" s="3">
        <v>92.8</v>
      </c>
      <c r="BF8158" s="3">
        <v>93.2</v>
      </c>
      <c r="BG8158" s="3">
        <v>95.1</v>
      </c>
      <c r="BH8158" s="3">
        <v>96.4</v>
      </c>
      <c r="BI8158" s="3">
        <v>96.9</v>
      </c>
      <c r="BJ8158" s="3">
        <v>97.3</v>
      </c>
      <c r="BK8158" s="3">
        <v>98.3</v>
      </c>
      <c r="BL8158" s="3">
        <v>95.8</v>
      </c>
      <c r="BM8158" s="3">
        <v>95.3</v>
      </c>
      <c r="BN8158" s="3">
        <v>95.6</v>
      </c>
    </row>
    <row r="8159" spans="1:66" x14ac:dyDescent="0.3">
      <c r="A8159" s="3" t="s">
        <v>1567</v>
      </c>
      <c r="B8159" s="3" t="s">
        <v>92</v>
      </c>
      <c r="C8159" s="3" t="s">
        <v>560</v>
      </c>
      <c r="D8159" s="3">
        <v>230</v>
      </c>
      <c r="E8159" s="3">
        <v>305</v>
      </c>
      <c r="F8159" s="3">
        <v>320</v>
      </c>
      <c r="G8159" s="3">
        <v>355</v>
      </c>
      <c r="H8159" s="3">
        <v>25</v>
      </c>
      <c r="I8159" s="3">
        <v>313</v>
      </c>
      <c r="J8159" s="3">
        <v>525</v>
      </c>
      <c r="K8159" s="3">
        <v>603</v>
      </c>
      <c r="L8159" s="3">
        <v>468</v>
      </c>
      <c r="M8159" s="3">
        <v>415</v>
      </c>
      <c r="N8159" s="3">
        <v>465</v>
      </c>
      <c r="O8159" s="3">
        <v>445</v>
      </c>
      <c r="P8159" s="3">
        <v>288</v>
      </c>
      <c r="Q8159" s="3">
        <v>361</v>
      </c>
      <c r="R8159" s="3">
        <v>6998</v>
      </c>
      <c r="S8159" s="3">
        <v>15869</v>
      </c>
      <c r="T8159" s="3">
        <v>16425</v>
      </c>
      <c r="U8159" s="3">
        <v>17821</v>
      </c>
      <c r="V8159" s="3">
        <v>22329</v>
      </c>
      <c r="W8159" s="3">
        <v>18796</v>
      </c>
      <c r="X8159" s="3">
        <v>12091</v>
      </c>
      <c r="Y8159" s="3">
        <v>14276</v>
      </c>
      <c r="Z8159" s="3">
        <v>16472</v>
      </c>
      <c r="AA8159" s="3">
        <v>14718</v>
      </c>
      <c r="AB8159" s="3">
        <v>21564</v>
      </c>
      <c r="AC8159" s="3">
        <v>26232</v>
      </c>
      <c r="AD8159" s="3">
        <v>39820</v>
      </c>
      <c r="AE8159" s="3">
        <v>34982</v>
      </c>
      <c r="AF8159" s="3">
        <v>37862</v>
      </c>
      <c r="AG8159" s="3">
        <v>39166</v>
      </c>
      <c r="AH8159" s="3">
        <v>57787</v>
      </c>
      <c r="AI8159" s="3">
        <v>57476</v>
      </c>
      <c r="AJ8159" s="3">
        <v>60133</v>
      </c>
      <c r="AK8159" s="3">
        <v>59331</v>
      </c>
      <c r="AL8159" s="3">
        <v>67207</v>
      </c>
      <c r="AM8159" s="3">
        <v>66462</v>
      </c>
      <c r="AN8159" s="3">
        <v>68672</v>
      </c>
      <c r="AO8159" s="3">
        <v>67655</v>
      </c>
      <c r="AP8159" s="3">
        <v>61149</v>
      </c>
      <c r="AQ8159" s="3">
        <v>71127</v>
      </c>
      <c r="AR8159" s="3">
        <v>73771</v>
      </c>
      <c r="AS8159" s="3">
        <v>73731</v>
      </c>
      <c r="AT8159" s="3">
        <v>76089</v>
      </c>
      <c r="AU8159" s="3">
        <v>74361</v>
      </c>
      <c r="AV8159" s="3">
        <v>77459</v>
      </c>
      <c r="AW8159" s="3">
        <v>76289</v>
      </c>
      <c r="AX8159" s="3">
        <v>75298</v>
      </c>
      <c r="AY8159" s="3">
        <v>77376</v>
      </c>
      <c r="AZ8159" s="3">
        <v>78658</v>
      </c>
      <c r="BA8159" s="3">
        <v>77328</v>
      </c>
      <c r="BB8159" s="3">
        <v>77828</v>
      </c>
      <c r="BC8159" s="3">
        <v>76147</v>
      </c>
      <c r="BD8159" s="3">
        <v>75174</v>
      </c>
      <c r="BE8159" s="3">
        <v>78714</v>
      </c>
      <c r="BF8159" s="3">
        <v>78715</v>
      </c>
      <c r="BG8159" s="3">
        <v>80517</v>
      </c>
      <c r="BH8159" s="3">
        <v>82924</v>
      </c>
      <c r="BI8159" s="3">
        <v>83200</v>
      </c>
      <c r="BJ8159" s="3">
        <v>83477</v>
      </c>
      <c r="BK8159" s="3">
        <v>83230</v>
      </c>
      <c r="BL8159" s="3">
        <v>76521</v>
      </c>
      <c r="BM8159" s="3">
        <v>75903</v>
      </c>
      <c r="BN8159" s="3">
        <v>76166</v>
      </c>
    </row>
    <row r="8160" spans="1:66" x14ac:dyDescent="0.3">
      <c r="A8160" s="3" t="s">
        <v>1567</v>
      </c>
      <c r="B8160" s="3" t="s">
        <v>92</v>
      </c>
      <c r="C8160" s="3" t="s">
        <v>552</v>
      </c>
      <c r="D8160" s="3">
        <v>230</v>
      </c>
      <c r="E8160" s="3">
        <v>305</v>
      </c>
      <c r="F8160" s="3">
        <v>320</v>
      </c>
      <c r="G8160" s="3">
        <v>355</v>
      </c>
      <c r="H8160" s="3">
        <v>25</v>
      </c>
      <c r="I8160" s="3">
        <v>313</v>
      </c>
      <c r="J8160" s="3">
        <v>525</v>
      </c>
      <c r="K8160" s="3">
        <v>603</v>
      </c>
      <c r="L8160" s="3">
        <v>468</v>
      </c>
      <c r="M8160" s="3">
        <v>415</v>
      </c>
      <c r="N8160" s="3">
        <v>465</v>
      </c>
      <c r="O8160" s="3">
        <v>445</v>
      </c>
      <c r="P8160" s="3">
        <v>288</v>
      </c>
      <c r="Q8160" s="3">
        <v>361</v>
      </c>
      <c r="R8160" s="3">
        <v>6998</v>
      </c>
      <c r="S8160" s="3">
        <v>15869</v>
      </c>
      <c r="T8160" s="3">
        <v>16425</v>
      </c>
      <c r="U8160" s="3">
        <v>17821</v>
      </c>
      <c r="V8160" s="3">
        <v>22329</v>
      </c>
      <c r="W8160" s="3">
        <v>18796</v>
      </c>
      <c r="X8160" s="3">
        <v>12091</v>
      </c>
      <c r="Y8160" s="3">
        <v>14276</v>
      </c>
      <c r="Z8160" s="3">
        <v>16472</v>
      </c>
      <c r="AA8160" s="3">
        <v>14718</v>
      </c>
      <c r="AB8160" s="3">
        <v>21564</v>
      </c>
      <c r="AC8160" s="3">
        <v>26232</v>
      </c>
      <c r="AD8160" s="3">
        <v>39820</v>
      </c>
      <c r="AE8160" s="3">
        <v>34982</v>
      </c>
      <c r="AF8160" s="3">
        <v>37862</v>
      </c>
      <c r="AG8160" s="3">
        <v>39166</v>
      </c>
      <c r="AH8160" s="3">
        <v>57787</v>
      </c>
      <c r="AI8160" s="3">
        <v>57476</v>
      </c>
      <c r="AJ8160" s="3">
        <v>60133</v>
      </c>
      <c r="AK8160" s="3">
        <v>59331</v>
      </c>
      <c r="AL8160" s="3">
        <v>67207</v>
      </c>
      <c r="AM8160" s="3">
        <v>66462</v>
      </c>
      <c r="AN8160" s="3">
        <v>68672</v>
      </c>
      <c r="AO8160" s="3">
        <v>67655</v>
      </c>
      <c r="AP8160" s="3">
        <v>61149</v>
      </c>
      <c r="AQ8160" s="3">
        <v>71127</v>
      </c>
      <c r="AR8160" s="3">
        <v>73771</v>
      </c>
      <c r="AS8160" s="3">
        <v>73731</v>
      </c>
      <c r="AT8160" s="3">
        <v>76089</v>
      </c>
      <c r="AU8160" s="3">
        <v>74361</v>
      </c>
      <c r="AV8160" s="3">
        <v>77459</v>
      </c>
      <c r="AW8160" s="3">
        <v>76289</v>
      </c>
      <c r="AX8160" s="3">
        <v>75298</v>
      </c>
      <c r="AY8160" s="3">
        <v>77376</v>
      </c>
      <c r="AZ8160" s="3">
        <v>78658</v>
      </c>
      <c r="BA8160" s="3">
        <v>77328</v>
      </c>
      <c r="BB8160" s="3">
        <v>77828</v>
      </c>
      <c r="BC8160" s="3">
        <v>76147</v>
      </c>
      <c r="BD8160" s="3">
        <v>75174</v>
      </c>
      <c r="BE8160" s="3">
        <v>78714</v>
      </c>
      <c r="BF8160" s="3">
        <v>78715</v>
      </c>
      <c r="BG8160" s="3">
        <v>80517</v>
      </c>
      <c r="BH8160" s="3">
        <v>82924</v>
      </c>
      <c r="BI8160" s="3">
        <v>83200</v>
      </c>
      <c r="BJ8160" s="3">
        <v>83477</v>
      </c>
      <c r="BK8160" s="3">
        <v>83230</v>
      </c>
      <c r="BL8160" s="3">
        <v>76521</v>
      </c>
      <c r="BM8160" s="3">
        <v>75903</v>
      </c>
      <c r="BN8160" s="3">
        <v>76166</v>
      </c>
    </row>
    <row r="8161" spans="1:66" x14ac:dyDescent="0.3">
      <c r="A8161" s="3" t="s">
        <v>1567</v>
      </c>
      <c r="B8161" s="3" t="s">
        <v>92</v>
      </c>
      <c r="C8161" s="3" t="s">
        <v>1402</v>
      </c>
      <c r="AZ8161" s="3">
        <v>9337</v>
      </c>
      <c r="BA8161" s="3">
        <v>9455</v>
      </c>
      <c r="BB8161" s="3">
        <v>9540</v>
      </c>
      <c r="BC8161" s="3">
        <v>9642</v>
      </c>
      <c r="BD8161" s="3">
        <v>9678</v>
      </c>
      <c r="BE8161" s="3">
        <v>9706</v>
      </c>
      <c r="BF8161" s="3">
        <v>9641</v>
      </c>
      <c r="BG8161" s="3">
        <v>9719</v>
      </c>
      <c r="BH8161" s="3">
        <v>9797</v>
      </c>
      <c r="BI8161" s="3">
        <v>9797</v>
      </c>
      <c r="BJ8161" s="3">
        <v>9797</v>
      </c>
      <c r="BK8161" s="3">
        <v>9093</v>
      </c>
      <c r="BL8161" s="3">
        <v>9093</v>
      </c>
      <c r="BM8161" s="3">
        <v>9093</v>
      </c>
      <c r="BN8161" s="3">
        <v>9093</v>
      </c>
    </row>
    <row r="8162" spans="1:66" x14ac:dyDescent="0.3">
      <c r="A8162" s="3" t="s">
        <v>1567</v>
      </c>
      <c r="B8162" s="3" t="s">
        <v>92</v>
      </c>
      <c r="C8162" s="3" t="s">
        <v>1554</v>
      </c>
      <c r="AZ8162" s="3">
        <v>30.1</v>
      </c>
      <c r="BA8162" s="3">
        <v>31.2</v>
      </c>
      <c r="BB8162" s="3">
        <v>34.299999999999997</v>
      </c>
      <c r="BC8162" s="3">
        <v>26</v>
      </c>
      <c r="BD8162" s="3">
        <v>10.9</v>
      </c>
      <c r="BE8162" s="3">
        <v>4.9000000000000004</v>
      </c>
      <c r="BF8162" s="3">
        <v>11.2</v>
      </c>
      <c r="BG8162" s="3">
        <v>20.6</v>
      </c>
      <c r="BH8162" s="3">
        <v>19.2</v>
      </c>
      <c r="BI8162" s="3">
        <v>16.5</v>
      </c>
      <c r="BJ8162" s="3">
        <v>8.9</v>
      </c>
      <c r="BK8162" s="3">
        <v>6.8</v>
      </c>
      <c r="BL8162" s="3">
        <v>10.7</v>
      </c>
      <c r="BM8162" s="3">
        <v>5.5</v>
      </c>
      <c r="BN8162" s="3">
        <v>13.8</v>
      </c>
    </row>
    <row r="8163" spans="1:66" x14ac:dyDescent="0.3">
      <c r="A8163" s="3" t="s">
        <v>1567</v>
      </c>
      <c r="B8163" s="3" t="s">
        <v>92</v>
      </c>
      <c r="C8163" s="3" t="s">
        <v>1404</v>
      </c>
      <c r="AZ8163" s="3">
        <v>94</v>
      </c>
      <c r="BA8163" s="3">
        <v>101</v>
      </c>
      <c r="BB8163" s="3">
        <v>100</v>
      </c>
      <c r="BC8163" s="3">
        <v>100</v>
      </c>
      <c r="BD8163" s="3">
        <v>100</v>
      </c>
      <c r="BE8163" s="3">
        <v>100</v>
      </c>
      <c r="BF8163" s="3">
        <v>100</v>
      </c>
      <c r="BG8163" s="3">
        <v>100</v>
      </c>
      <c r="BH8163" s="3">
        <v>102</v>
      </c>
      <c r="BI8163" s="3">
        <v>106</v>
      </c>
      <c r="BJ8163" s="3">
        <v>102</v>
      </c>
      <c r="BK8163" s="3">
        <v>87</v>
      </c>
      <c r="BL8163" s="3">
        <v>86</v>
      </c>
      <c r="BM8163" s="3">
        <v>86</v>
      </c>
      <c r="BN8163" s="3">
        <v>86</v>
      </c>
    </row>
    <row r="8164" spans="1:66" x14ac:dyDescent="0.3">
      <c r="A8164" s="3" t="s">
        <v>1567</v>
      </c>
      <c r="B8164" s="3" t="s">
        <v>92</v>
      </c>
      <c r="C8164" s="3" t="s">
        <v>1378</v>
      </c>
      <c r="D8164" s="3">
        <v>0</v>
      </c>
      <c r="E8164" s="3">
        <v>0</v>
      </c>
      <c r="F8164" s="3">
        <v>0</v>
      </c>
      <c r="G8164" s="3">
        <v>0</v>
      </c>
      <c r="H8164" s="3">
        <v>0</v>
      </c>
      <c r="I8164" s="3">
        <v>0</v>
      </c>
      <c r="J8164" s="3">
        <v>0</v>
      </c>
      <c r="K8164" s="3">
        <v>0</v>
      </c>
      <c r="L8164" s="3">
        <v>0</v>
      </c>
      <c r="M8164" s="3">
        <v>0</v>
      </c>
      <c r="N8164" s="3">
        <v>0</v>
      </c>
      <c r="O8164" s="3">
        <v>0</v>
      </c>
      <c r="P8164" s="3">
        <v>0</v>
      </c>
      <c r="Q8164" s="3">
        <v>0</v>
      </c>
      <c r="R8164" s="3">
        <v>0</v>
      </c>
      <c r="S8164" s="3">
        <v>0</v>
      </c>
      <c r="T8164" s="3">
        <v>0</v>
      </c>
      <c r="U8164" s="3">
        <v>0</v>
      </c>
      <c r="V8164" s="3">
        <v>0</v>
      </c>
      <c r="W8164" s="3">
        <v>0</v>
      </c>
      <c r="X8164" s="3">
        <v>0</v>
      </c>
      <c r="Y8164" s="3">
        <v>0</v>
      </c>
      <c r="Z8164" s="3">
        <v>0</v>
      </c>
      <c r="AA8164" s="3">
        <v>0</v>
      </c>
      <c r="AB8164" s="3">
        <v>0</v>
      </c>
      <c r="AC8164" s="3">
        <v>0</v>
      </c>
      <c r="AD8164" s="3">
        <v>0</v>
      </c>
      <c r="AE8164" s="3">
        <v>0</v>
      </c>
      <c r="AF8164" s="3">
        <v>0</v>
      </c>
      <c r="AG8164" s="3">
        <v>0</v>
      </c>
      <c r="AH8164" s="3">
        <v>0</v>
      </c>
      <c r="AI8164" s="3">
        <v>0</v>
      </c>
      <c r="AJ8164" s="3">
        <v>0</v>
      </c>
      <c r="AK8164" s="3">
        <v>0</v>
      </c>
      <c r="AL8164" s="3">
        <v>0</v>
      </c>
      <c r="AM8164" s="3">
        <v>0</v>
      </c>
      <c r="AN8164" s="3">
        <v>0</v>
      </c>
      <c r="AO8164" s="3">
        <v>0</v>
      </c>
      <c r="AP8164" s="3">
        <v>0</v>
      </c>
      <c r="AQ8164" s="3">
        <v>0</v>
      </c>
      <c r="AR8164" s="3">
        <v>0</v>
      </c>
      <c r="AS8164" s="3">
        <v>0</v>
      </c>
      <c r="AT8164" s="3">
        <v>0</v>
      </c>
      <c r="AU8164" s="3">
        <v>0</v>
      </c>
      <c r="AV8164" s="3">
        <v>0</v>
      </c>
      <c r="AW8164" s="3">
        <v>0</v>
      </c>
      <c r="AX8164" s="3">
        <v>0</v>
      </c>
      <c r="AY8164" s="3">
        <v>0</v>
      </c>
      <c r="AZ8164" s="3">
        <v>0</v>
      </c>
      <c r="BA8164" s="3">
        <v>0</v>
      </c>
      <c r="BB8164" s="3">
        <v>0</v>
      </c>
      <c r="BC8164" s="3">
        <v>0</v>
      </c>
      <c r="BD8164" s="3">
        <v>0</v>
      </c>
      <c r="BE8164" s="3">
        <v>0</v>
      </c>
      <c r="BF8164" s="3">
        <v>0</v>
      </c>
      <c r="BG8164" s="3">
        <v>0</v>
      </c>
      <c r="BH8164" s="3">
        <v>0</v>
      </c>
      <c r="BI8164" s="3">
        <v>0</v>
      </c>
      <c r="BJ8164" s="3">
        <v>0</v>
      </c>
      <c r="BK8164" s="3">
        <v>0</v>
      </c>
      <c r="BL8164" s="3">
        <v>0</v>
      </c>
      <c r="BM8164" s="3">
        <v>689</v>
      </c>
      <c r="BN8164" s="3">
        <v>722</v>
      </c>
    </row>
    <row r="8165" spans="1:66" x14ac:dyDescent="0.3">
      <c r="A8165" s="3" t="s">
        <v>1567</v>
      </c>
      <c r="B8165" s="3" t="s">
        <v>92</v>
      </c>
      <c r="C8165" s="3" t="s">
        <v>701</v>
      </c>
      <c r="D8165" s="3">
        <v>8752</v>
      </c>
      <c r="E8165" s="3">
        <v>9321</v>
      </c>
      <c r="F8165" s="3">
        <v>9130</v>
      </c>
      <c r="G8165" s="3">
        <v>8888</v>
      </c>
      <c r="H8165" s="3">
        <v>10615</v>
      </c>
      <c r="I8165" s="3">
        <v>11111</v>
      </c>
      <c r="J8165" s="3">
        <v>10736</v>
      </c>
      <c r="K8165" s="3">
        <v>10079</v>
      </c>
      <c r="L8165" s="3">
        <v>10873</v>
      </c>
      <c r="M8165" s="3">
        <v>11261</v>
      </c>
      <c r="N8165" s="3">
        <v>11283</v>
      </c>
      <c r="O8165" s="3">
        <v>11122</v>
      </c>
      <c r="P8165" s="3">
        <v>11579</v>
      </c>
      <c r="Q8165" s="3">
        <v>12022</v>
      </c>
      <c r="R8165" s="3">
        <v>11815</v>
      </c>
      <c r="S8165" s="3">
        <v>12231</v>
      </c>
      <c r="T8165" s="3">
        <v>12447</v>
      </c>
      <c r="U8165" s="3">
        <v>13003</v>
      </c>
      <c r="V8165" s="3">
        <v>13556</v>
      </c>
      <c r="W8165" s="3">
        <v>12944</v>
      </c>
      <c r="X8165" s="3">
        <v>11815</v>
      </c>
      <c r="Y8165" s="3">
        <v>7109</v>
      </c>
      <c r="Z8165" s="3">
        <v>7222</v>
      </c>
      <c r="AA8165" s="3">
        <v>9020</v>
      </c>
      <c r="AB8165" s="3">
        <v>9371</v>
      </c>
      <c r="AC8165" s="3">
        <v>7937</v>
      </c>
      <c r="AD8165" s="3">
        <v>7635</v>
      </c>
      <c r="AE8165" s="3">
        <v>9221</v>
      </c>
      <c r="AF8165" s="3">
        <v>10998</v>
      </c>
      <c r="AG8165" s="3">
        <v>11280</v>
      </c>
      <c r="AH8165" s="3">
        <v>11313</v>
      </c>
      <c r="AI8165" s="3">
        <v>9440</v>
      </c>
      <c r="AJ8165" s="3">
        <v>11525</v>
      </c>
      <c r="AK8165" s="3">
        <v>9490</v>
      </c>
      <c r="AL8165" s="3">
        <v>10252</v>
      </c>
      <c r="AM8165" s="3">
        <v>10549</v>
      </c>
      <c r="AN8165" s="3">
        <v>9868</v>
      </c>
      <c r="AO8165" s="3">
        <v>12368</v>
      </c>
      <c r="AP8165" s="3">
        <v>10717</v>
      </c>
      <c r="AQ8165" s="3">
        <v>11190</v>
      </c>
      <c r="AR8165" s="3">
        <v>9681</v>
      </c>
      <c r="AS8165" s="3">
        <v>12343</v>
      </c>
      <c r="AT8165" s="3">
        <v>11894</v>
      </c>
      <c r="AU8165" s="3">
        <v>12709</v>
      </c>
      <c r="AV8165" s="3">
        <v>12274</v>
      </c>
      <c r="AW8165" s="3">
        <v>13017</v>
      </c>
      <c r="AX8165" s="3">
        <v>13686</v>
      </c>
      <c r="AY8165" s="3">
        <v>13347</v>
      </c>
      <c r="AZ8165" s="3">
        <v>12012</v>
      </c>
      <c r="BA8165" s="3">
        <v>11474</v>
      </c>
      <c r="BB8165" s="3">
        <v>12199</v>
      </c>
      <c r="BC8165" s="3">
        <v>11925</v>
      </c>
      <c r="BD8165" s="3">
        <v>7920</v>
      </c>
      <c r="BE8165" s="3">
        <v>10596</v>
      </c>
      <c r="BF8165" s="3">
        <v>9956</v>
      </c>
      <c r="BG8165" s="3">
        <v>10025</v>
      </c>
      <c r="BH8165" s="3">
        <v>9821</v>
      </c>
      <c r="BI8165" s="3">
        <v>10444</v>
      </c>
      <c r="BJ8165" s="3">
        <v>10186</v>
      </c>
      <c r="BK8165" s="3">
        <v>7944</v>
      </c>
      <c r="BL8165" s="3">
        <v>5404</v>
      </c>
      <c r="BM8165" s="3">
        <v>5293</v>
      </c>
      <c r="BN8165" s="3">
        <v>5327</v>
      </c>
    </row>
    <row r="8166" spans="1:66" x14ac:dyDescent="0.3">
      <c r="A8166" s="3" t="s">
        <v>1567</v>
      </c>
      <c r="B8166" s="3" t="s">
        <v>92</v>
      </c>
      <c r="C8166" s="3" t="s">
        <v>705</v>
      </c>
      <c r="D8166" s="3">
        <v>8752</v>
      </c>
      <c r="E8166" s="3">
        <v>9321</v>
      </c>
      <c r="F8166" s="3">
        <v>9130</v>
      </c>
      <c r="G8166" s="3">
        <v>8888</v>
      </c>
      <c r="H8166" s="3">
        <v>10615</v>
      </c>
      <c r="I8166" s="3">
        <v>11111</v>
      </c>
      <c r="J8166" s="3">
        <v>10736</v>
      </c>
      <c r="K8166" s="3">
        <v>10079</v>
      </c>
      <c r="L8166" s="3">
        <v>10873</v>
      </c>
      <c r="M8166" s="3">
        <v>11261</v>
      </c>
      <c r="N8166" s="3">
        <v>11283</v>
      </c>
      <c r="O8166" s="3">
        <v>11122</v>
      </c>
      <c r="P8166" s="3">
        <v>11579</v>
      </c>
      <c r="Q8166" s="3">
        <v>12022</v>
      </c>
      <c r="R8166" s="3">
        <v>11815</v>
      </c>
      <c r="S8166" s="3">
        <v>12231</v>
      </c>
      <c r="T8166" s="3">
        <v>12447</v>
      </c>
      <c r="U8166" s="3">
        <v>13003</v>
      </c>
      <c r="V8166" s="3">
        <v>13556</v>
      </c>
      <c r="W8166" s="3">
        <v>12944</v>
      </c>
      <c r="X8166" s="3">
        <v>11815</v>
      </c>
      <c r="Y8166" s="3">
        <v>7109</v>
      </c>
      <c r="Z8166" s="3">
        <v>7222</v>
      </c>
      <c r="AA8166" s="3">
        <v>9020</v>
      </c>
      <c r="AB8166" s="3">
        <v>9371</v>
      </c>
      <c r="AC8166" s="3">
        <v>7937</v>
      </c>
      <c r="AD8166" s="3">
        <v>7635</v>
      </c>
      <c r="AE8166" s="3">
        <v>9221</v>
      </c>
      <c r="AF8166" s="3">
        <v>10998</v>
      </c>
      <c r="AG8166" s="3">
        <v>11280</v>
      </c>
      <c r="AH8166" s="3">
        <v>11313</v>
      </c>
      <c r="AI8166" s="3">
        <v>9440</v>
      </c>
      <c r="AJ8166" s="3">
        <v>11525</v>
      </c>
      <c r="AK8166" s="3">
        <v>9490</v>
      </c>
      <c r="AL8166" s="3">
        <v>10252</v>
      </c>
      <c r="AM8166" s="3">
        <v>10549</v>
      </c>
      <c r="AN8166" s="3">
        <v>9868</v>
      </c>
      <c r="AO8166" s="3">
        <v>12368</v>
      </c>
      <c r="AP8166" s="3">
        <v>10717</v>
      </c>
      <c r="AQ8166" s="3">
        <v>11190</v>
      </c>
      <c r="AR8166" s="3">
        <v>9681</v>
      </c>
      <c r="AS8166" s="3">
        <v>12343</v>
      </c>
      <c r="AT8166" s="3">
        <v>11894</v>
      </c>
      <c r="AU8166" s="3">
        <v>12709</v>
      </c>
      <c r="AV8166" s="3">
        <v>12274</v>
      </c>
      <c r="AW8166" s="3">
        <v>13017</v>
      </c>
      <c r="AX8166" s="3">
        <v>13686</v>
      </c>
      <c r="AY8166" s="3">
        <v>13347</v>
      </c>
      <c r="AZ8166" s="3">
        <v>12012</v>
      </c>
      <c r="BA8166" s="3">
        <v>11474</v>
      </c>
      <c r="BB8166" s="3">
        <v>12199</v>
      </c>
      <c r="BC8166" s="3">
        <v>11925</v>
      </c>
      <c r="BD8166" s="3">
        <v>7920</v>
      </c>
      <c r="BE8166" s="3">
        <v>10596</v>
      </c>
      <c r="BF8166" s="3">
        <v>9956</v>
      </c>
      <c r="BG8166" s="3">
        <v>10025</v>
      </c>
      <c r="BH8166" s="3">
        <v>9821</v>
      </c>
      <c r="BI8166" s="3">
        <v>10444</v>
      </c>
      <c r="BJ8166" s="3">
        <v>10186</v>
      </c>
      <c r="BK8166" s="3">
        <v>7944</v>
      </c>
      <c r="BL8166" s="3">
        <v>5404</v>
      </c>
      <c r="BM8166" s="3">
        <v>5982</v>
      </c>
      <c r="BN8166" s="3">
        <v>6049</v>
      </c>
    </row>
    <row r="8167" spans="1:66" x14ac:dyDescent="0.3">
      <c r="A8167" s="3" t="s">
        <v>1567</v>
      </c>
      <c r="B8167" s="3" t="s">
        <v>92</v>
      </c>
      <c r="C8167" s="3" t="s">
        <v>709</v>
      </c>
      <c r="D8167" s="3">
        <v>8752</v>
      </c>
      <c r="E8167" s="3">
        <v>9321</v>
      </c>
      <c r="F8167" s="3">
        <v>9130</v>
      </c>
      <c r="G8167" s="3">
        <v>8888</v>
      </c>
      <c r="H8167" s="3">
        <v>10615</v>
      </c>
      <c r="I8167" s="3">
        <v>11111</v>
      </c>
      <c r="J8167" s="3">
        <v>10736</v>
      </c>
      <c r="K8167" s="3">
        <v>10079</v>
      </c>
      <c r="L8167" s="3">
        <v>10873</v>
      </c>
      <c r="M8167" s="3">
        <v>11261</v>
      </c>
      <c r="N8167" s="3">
        <v>11283</v>
      </c>
      <c r="O8167" s="3">
        <v>11122</v>
      </c>
      <c r="P8167" s="3">
        <v>11579</v>
      </c>
      <c r="Q8167" s="3">
        <v>12022</v>
      </c>
      <c r="R8167" s="3">
        <v>11815</v>
      </c>
      <c r="S8167" s="3">
        <v>12231</v>
      </c>
      <c r="T8167" s="3">
        <v>12447</v>
      </c>
      <c r="U8167" s="3">
        <v>13003</v>
      </c>
      <c r="V8167" s="3">
        <v>13556</v>
      </c>
      <c r="W8167" s="3">
        <v>12944</v>
      </c>
      <c r="X8167" s="3">
        <v>11815</v>
      </c>
      <c r="Y8167" s="3">
        <v>7109</v>
      </c>
      <c r="Z8167" s="3">
        <v>7222</v>
      </c>
      <c r="AA8167" s="3">
        <v>9020</v>
      </c>
      <c r="AB8167" s="3">
        <v>9371</v>
      </c>
      <c r="AC8167" s="3">
        <v>7937</v>
      </c>
      <c r="AD8167" s="3">
        <v>7635</v>
      </c>
      <c r="AE8167" s="3">
        <v>9221</v>
      </c>
      <c r="AF8167" s="3">
        <v>10998</v>
      </c>
      <c r="AG8167" s="3">
        <v>11280</v>
      </c>
      <c r="AH8167" s="3">
        <v>11313</v>
      </c>
      <c r="AI8167" s="3">
        <v>9440</v>
      </c>
      <c r="AJ8167" s="3">
        <v>11525</v>
      </c>
      <c r="AK8167" s="3">
        <v>9490</v>
      </c>
      <c r="AL8167" s="3">
        <v>10252</v>
      </c>
      <c r="AM8167" s="3">
        <v>10549</v>
      </c>
      <c r="AN8167" s="3">
        <v>9868</v>
      </c>
      <c r="AO8167" s="3">
        <v>12368</v>
      </c>
      <c r="AP8167" s="3">
        <v>10717</v>
      </c>
      <c r="AQ8167" s="3">
        <v>11190</v>
      </c>
      <c r="AR8167" s="3">
        <v>9681</v>
      </c>
      <c r="AS8167" s="3">
        <v>12343</v>
      </c>
      <c r="AT8167" s="3">
        <v>11894</v>
      </c>
      <c r="AU8167" s="3">
        <v>12709</v>
      </c>
      <c r="AV8167" s="3">
        <v>12274</v>
      </c>
      <c r="AW8167" s="3">
        <v>13017</v>
      </c>
      <c r="AX8167" s="3">
        <v>13686</v>
      </c>
      <c r="AY8167" s="3">
        <v>13347</v>
      </c>
      <c r="AZ8167" s="3">
        <v>12012</v>
      </c>
      <c r="BA8167" s="3">
        <v>11474</v>
      </c>
      <c r="BB8167" s="3">
        <v>12199</v>
      </c>
      <c r="BC8167" s="3">
        <v>11925</v>
      </c>
      <c r="BD8167" s="3">
        <v>7920</v>
      </c>
      <c r="BE8167" s="3">
        <v>10596</v>
      </c>
      <c r="BF8167" s="3">
        <v>9956</v>
      </c>
      <c r="BG8167" s="3">
        <v>10025</v>
      </c>
      <c r="BH8167" s="3">
        <v>9821</v>
      </c>
      <c r="BI8167" s="3">
        <v>10444</v>
      </c>
      <c r="BJ8167" s="3">
        <v>10186</v>
      </c>
      <c r="BK8167" s="3">
        <v>7944</v>
      </c>
      <c r="BL8167" s="3">
        <v>5404</v>
      </c>
      <c r="BM8167" s="3">
        <v>5982</v>
      </c>
      <c r="BN8167" s="3">
        <v>6049</v>
      </c>
    </row>
    <row r="8168" spans="1:66" x14ac:dyDescent="0.3">
      <c r="A8168" s="3" t="s">
        <v>1567</v>
      </c>
      <c r="B8168" s="3" t="s">
        <v>92</v>
      </c>
      <c r="C8168" s="3" t="s">
        <v>1406</v>
      </c>
      <c r="AZ8168" s="3">
        <v>0</v>
      </c>
      <c r="BA8168" s="3">
        <v>0</v>
      </c>
      <c r="BB8168" s="3">
        <v>0</v>
      </c>
      <c r="BC8168" s="3">
        <v>0</v>
      </c>
      <c r="BD8168" s="3">
        <v>0</v>
      </c>
      <c r="BE8168" s="3">
        <v>20</v>
      </c>
      <c r="BF8168" s="3">
        <v>20</v>
      </c>
      <c r="BG8168" s="3">
        <v>20</v>
      </c>
      <c r="BH8168" s="3">
        <v>20</v>
      </c>
      <c r="BI8168" s="3">
        <v>208</v>
      </c>
      <c r="BJ8168" s="3">
        <v>20</v>
      </c>
      <c r="BK8168" s="3">
        <v>20</v>
      </c>
      <c r="BL8168" s="3">
        <v>20</v>
      </c>
      <c r="BM8168" s="3">
        <v>20</v>
      </c>
      <c r="BN8168" s="3">
        <v>20</v>
      </c>
    </row>
    <row r="8169" spans="1:66" x14ac:dyDescent="0.3">
      <c r="A8169" s="3" t="s">
        <v>1567</v>
      </c>
      <c r="B8169" s="3" t="s">
        <v>92</v>
      </c>
      <c r="C8169" s="3" t="s">
        <v>550</v>
      </c>
      <c r="D8169" s="3">
        <v>17976</v>
      </c>
      <c r="E8169" s="3">
        <v>18614</v>
      </c>
      <c r="F8169" s="3">
        <v>18852</v>
      </c>
      <c r="G8169" s="3">
        <v>18870</v>
      </c>
      <c r="H8169" s="3">
        <v>21180</v>
      </c>
      <c r="I8169" s="3">
        <v>23354</v>
      </c>
      <c r="J8169" s="3">
        <v>22606</v>
      </c>
      <c r="K8169" s="3">
        <v>22003</v>
      </c>
      <c r="L8169" s="3">
        <v>22893</v>
      </c>
      <c r="M8169" s="3">
        <v>23695</v>
      </c>
      <c r="N8169" s="3">
        <v>23465</v>
      </c>
      <c r="O8169" s="3">
        <v>23629</v>
      </c>
      <c r="P8169" s="3">
        <v>24703</v>
      </c>
      <c r="Q8169" s="3">
        <v>25519</v>
      </c>
      <c r="R8169" s="3">
        <v>26040</v>
      </c>
      <c r="S8169" s="3">
        <v>24391</v>
      </c>
      <c r="T8169" s="3">
        <v>25812</v>
      </c>
      <c r="U8169" s="3">
        <v>26126</v>
      </c>
      <c r="V8169" s="3">
        <v>26516</v>
      </c>
      <c r="W8169" s="3">
        <v>26072</v>
      </c>
      <c r="X8169" s="3">
        <v>22987</v>
      </c>
      <c r="Y8169" s="3">
        <v>17967</v>
      </c>
      <c r="Z8169" s="3">
        <v>18730</v>
      </c>
      <c r="AA8169" s="3">
        <v>20758</v>
      </c>
      <c r="AB8169" s="3">
        <v>20342</v>
      </c>
      <c r="AC8169" s="3">
        <v>19794</v>
      </c>
      <c r="AD8169" s="3">
        <v>21028</v>
      </c>
      <c r="AE8169" s="3">
        <v>23462</v>
      </c>
      <c r="AF8169" s="3">
        <v>23990</v>
      </c>
      <c r="AG8169" s="3">
        <v>25303</v>
      </c>
      <c r="AH8169" s="3">
        <v>27019</v>
      </c>
      <c r="AI8169" s="3">
        <v>24178</v>
      </c>
      <c r="AJ8169" s="3">
        <v>25482</v>
      </c>
      <c r="AK8169" s="3">
        <v>23517</v>
      </c>
      <c r="AL8169" s="3">
        <v>25846</v>
      </c>
      <c r="AM8169" s="3">
        <v>26762</v>
      </c>
      <c r="AN8169" s="3">
        <v>24162</v>
      </c>
      <c r="AO8169" s="3">
        <v>26899</v>
      </c>
      <c r="AP8169" s="3">
        <v>27259</v>
      </c>
      <c r="AQ8169" s="3">
        <v>25131</v>
      </c>
      <c r="AR8169" s="3">
        <v>25625</v>
      </c>
      <c r="AS8169" s="3">
        <v>29540</v>
      </c>
      <c r="AT8169" s="3">
        <v>26927</v>
      </c>
      <c r="AU8169" s="3">
        <v>28739</v>
      </c>
      <c r="AV8169" s="3">
        <v>29439</v>
      </c>
      <c r="AW8169" s="3">
        <v>30674</v>
      </c>
      <c r="AX8169" s="3">
        <v>30102</v>
      </c>
      <c r="AY8169" s="3">
        <v>29370</v>
      </c>
      <c r="AZ8169" s="3">
        <v>27039</v>
      </c>
      <c r="BA8169" s="3">
        <v>26299</v>
      </c>
      <c r="BB8169" s="3">
        <v>24559</v>
      </c>
      <c r="BC8169" s="3">
        <v>22386</v>
      </c>
      <c r="BD8169" s="3">
        <v>18501</v>
      </c>
      <c r="BE8169" s="3">
        <v>20541</v>
      </c>
      <c r="BF8169" s="3">
        <v>21405</v>
      </c>
      <c r="BG8169" s="3">
        <v>22330</v>
      </c>
      <c r="BH8169" s="3">
        <v>21766</v>
      </c>
      <c r="BI8169" s="3">
        <v>22457</v>
      </c>
      <c r="BJ8169" s="3">
        <v>21194</v>
      </c>
      <c r="BK8169" s="3">
        <v>17615</v>
      </c>
      <c r="BL8169" s="3">
        <v>13033</v>
      </c>
      <c r="BM8169" s="3">
        <v>13728</v>
      </c>
      <c r="BN8169" s="3">
        <v>14507</v>
      </c>
    </row>
    <row r="8170" spans="1:66" x14ac:dyDescent="0.3">
      <c r="A8170" s="3" t="s">
        <v>1567</v>
      </c>
      <c r="B8170" s="3" t="s">
        <v>92</v>
      </c>
      <c r="C8170" s="3" t="s">
        <v>548</v>
      </c>
      <c r="D8170" s="3">
        <v>24318</v>
      </c>
      <c r="E8170" s="3">
        <v>25353</v>
      </c>
      <c r="F8170" s="3">
        <v>24982</v>
      </c>
      <c r="G8170" s="3">
        <v>25354</v>
      </c>
      <c r="H8170" s="3">
        <v>27214</v>
      </c>
      <c r="I8170" s="3">
        <v>29391</v>
      </c>
      <c r="J8170" s="3">
        <v>28437</v>
      </c>
      <c r="K8170" s="3">
        <v>28017</v>
      </c>
      <c r="L8170" s="3">
        <v>28745</v>
      </c>
      <c r="M8170" s="3">
        <v>29509</v>
      </c>
      <c r="N8170" s="3">
        <v>29116</v>
      </c>
      <c r="O8170" s="3">
        <v>29540</v>
      </c>
      <c r="P8170" s="3">
        <v>31373</v>
      </c>
      <c r="Q8170" s="3">
        <v>30781</v>
      </c>
      <c r="R8170" s="3">
        <v>30455</v>
      </c>
      <c r="S8170" s="3">
        <v>28111</v>
      </c>
      <c r="T8170" s="3">
        <v>29815</v>
      </c>
      <c r="U8170" s="3">
        <v>29870</v>
      </c>
      <c r="V8170" s="3">
        <v>31426</v>
      </c>
      <c r="W8170" s="3">
        <v>30731</v>
      </c>
      <c r="X8170" s="3">
        <v>27507</v>
      </c>
      <c r="Y8170" s="3">
        <v>22016</v>
      </c>
      <c r="Z8170" s="3">
        <v>22964</v>
      </c>
      <c r="AA8170" s="3">
        <v>24746</v>
      </c>
      <c r="AB8170" s="3">
        <v>26715</v>
      </c>
      <c r="AC8170" s="3">
        <v>25190</v>
      </c>
      <c r="AD8170" s="3">
        <v>26705</v>
      </c>
      <c r="AE8170" s="3">
        <v>28492</v>
      </c>
      <c r="AF8170" s="3">
        <v>30022</v>
      </c>
      <c r="AG8170" s="3">
        <v>30738</v>
      </c>
      <c r="AH8170" s="3">
        <v>31040</v>
      </c>
      <c r="AI8170" s="3">
        <v>28121</v>
      </c>
      <c r="AJ8170" s="3">
        <v>29579</v>
      </c>
      <c r="AK8170" s="3">
        <v>27675</v>
      </c>
      <c r="AL8170" s="3">
        <v>30214</v>
      </c>
      <c r="AM8170" s="3">
        <v>32071</v>
      </c>
      <c r="AN8170" s="3">
        <v>29857</v>
      </c>
      <c r="AO8170" s="3">
        <v>32502</v>
      </c>
      <c r="AP8170" s="3">
        <v>33278</v>
      </c>
      <c r="AQ8170" s="3">
        <v>30308</v>
      </c>
      <c r="AR8170" s="3">
        <v>30372</v>
      </c>
      <c r="AS8170" s="3">
        <v>34326</v>
      </c>
      <c r="AT8170" s="3">
        <v>31272</v>
      </c>
      <c r="AU8170" s="3">
        <v>32814</v>
      </c>
      <c r="AV8170" s="3">
        <v>34096</v>
      </c>
      <c r="AW8170" s="3">
        <v>34745</v>
      </c>
      <c r="AX8170" s="3">
        <v>33463</v>
      </c>
      <c r="AY8170" s="3">
        <v>31760</v>
      </c>
      <c r="AZ8170" s="3">
        <v>28904</v>
      </c>
      <c r="BA8170" s="3">
        <v>28254</v>
      </c>
      <c r="BB8170" s="3">
        <v>26446</v>
      </c>
      <c r="BC8170" s="3">
        <v>23862</v>
      </c>
      <c r="BD8170" s="3">
        <v>19647</v>
      </c>
      <c r="BE8170" s="3">
        <v>21709</v>
      </c>
      <c r="BF8170" s="3">
        <v>22763</v>
      </c>
      <c r="BG8170" s="3">
        <v>23604</v>
      </c>
      <c r="BH8170" s="3">
        <v>22977</v>
      </c>
      <c r="BI8170" s="3">
        <v>23482</v>
      </c>
      <c r="BJ8170" s="3">
        <v>22193</v>
      </c>
      <c r="BK8170" s="3">
        <v>18628</v>
      </c>
      <c r="BL8170" s="3">
        <v>13921</v>
      </c>
      <c r="BM8170" s="3">
        <v>15363</v>
      </c>
      <c r="BN8170" s="3">
        <v>16199</v>
      </c>
    </row>
    <row r="8171" spans="1:66" x14ac:dyDescent="0.3">
      <c r="A8171" s="3" t="s">
        <v>1567</v>
      </c>
      <c r="B8171" s="3" t="s">
        <v>92</v>
      </c>
      <c r="C8171" s="3" t="s">
        <v>429</v>
      </c>
      <c r="D8171" s="3">
        <v>24318</v>
      </c>
      <c r="E8171" s="3">
        <v>25353</v>
      </c>
      <c r="F8171" s="3">
        <v>24982</v>
      </c>
      <c r="G8171" s="3">
        <v>25354</v>
      </c>
      <c r="H8171" s="3">
        <v>27214</v>
      </c>
      <c r="I8171" s="3">
        <v>29391</v>
      </c>
      <c r="J8171" s="3">
        <v>28437</v>
      </c>
      <c r="K8171" s="3">
        <v>28017</v>
      </c>
      <c r="L8171" s="3">
        <v>28745</v>
      </c>
      <c r="M8171" s="3">
        <v>29509</v>
      </c>
      <c r="N8171" s="3">
        <v>29116</v>
      </c>
      <c r="O8171" s="3">
        <v>29540</v>
      </c>
      <c r="P8171" s="3">
        <v>31373</v>
      </c>
      <c r="Q8171" s="3">
        <v>30781</v>
      </c>
      <c r="R8171" s="3">
        <v>30455</v>
      </c>
      <c r="S8171" s="3">
        <v>28111</v>
      </c>
      <c r="T8171" s="3">
        <v>29815</v>
      </c>
      <c r="U8171" s="3">
        <v>29870</v>
      </c>
      <c r="V8171" s="3">
        <v>30112</v>
      </c>
      <c r="W8171" s="3">
        <v>30106</v>
      </c>
      <c r="X8171" s="3">
        <v>27191</v>
      </c>
      <c r="Y8171" s="3">
        <v>21679</v>
      </c>
      <c r="Z8171" s="3">
        <v>22505</v>
      </c>
      <c r="AA8171" s="3">
        <v>23795</v>
      </c>
      <c r="AB8171" s="3">
        <v>25811</v>
      </c>
      <c r="AC8171" s="3">
        <v>24409</v>
      </c>
      <c r="AD8171" s="3">
        <v>25814</v>
      </c>
      <c r="AE8171" s="3">
        <v>27407</v>
      </c>
      <c r="AF8171" s="3">
        <v>28792</v>
      </c>
      <c r="AG8171" s="3">
        <v>29603</v>
      </c>
      <c r="AH8171" s="3">
        <v>30035</v>
      </c>
      <c r="AI8171" s="3">
        <v>27134</v>
      </c>
      <c r="AJ8171" s="3">
        <v>28557</v>
      </c>
      <c r="AK8171" s="3">
        <v>26743</v>
      </c>
      <c r="AL8171" s="3">
        <v>29111</v>
      </c>
      <c r="AM8171" s="3">
        <v>30761</v>
      </c>
      <c r="AN8171" s="3">
        <v>28495</v>
      </c>
      <c r="AO8171" s="3">
        <v>31184</v>
      </c>
      <c r="AP8171" s="3">
        <v>31951</v>
      </c>
      <c r="AQ8171" s="3">
        <v>29589</v>
      </c>
      <c r="AR8171" s="3">
        <v>30346</v>
      </c>
      <c r="AS8171" s="3">
        <v>34303</v>
      </c>
      <c r="AT8171" s="3">
        <v>30660</v>
      </c>
      <c r="AU8171" s="3">
        <v>31971</v>
      </c>
      <c r="AV8171" s="3">
        <v>33045</v>
      </c>
      <c r="AW8171" s="3">
        <v>34211</v>
      </c>
      <c r="AX8171" s="3">
        <v>33284</v>
      </c>
      <c r="AY8171" s="3">
        <v>31760</v>
      </c>
      <c r="AZ8171" s="3">
        <v>28768</v>
      </c>
      <c r="BA8171" s="3">
        <v>28114</v>
      </c>
      <c r="BB8171" s="3">
        <v>26446</v>
      </c>
      <c r="BC8171" s="3">
        <v>23862</v>
      </c>
      <c r="BD8171" s="3">
        <v>19647</v>
      </c>
      <c r="BE8171" s="3">
        <v>21709</v>
      </c>
      <c r="BF8171" s="3">
        <v>22763</v>
      </c>
      <c r="BG8171" s="3">
        <v>23604</v>
      </c>
      <c r="BH8171" s="3">
        <v>22976</v>
      </c>
      <c r="BI8171" s="3">
        <v>23482</v>
      </c>
      <c r="BJ8171" s="3">
        <v>22193</v>
      </c>
      <c r="BK8171" s="3">
        <v>18628</v>
      </c>
      <c r="BL8171" s="3">
        <v>13921</v>
      </c>
      <c r="BM8171" s="3">
        <v>15363</v>
      </c>
      <c r="BN8171" s="3">
        <v>16199</v>
      </c>
    </row>
    <row r="8172" spans="1:66" x14ac:dyDescent="0.3">
      <c r="A8172" s="3" t="s">
        <v>1567</v>
      </c>
      <c r="B8172" s="3" t="s">
        <v>92</v>
      </c>
      <c r="C8172" s="3" t="s">
        <v>545</v>
      </c>
      <c r="D8172" s="3">
        <v>93625</v>
      </c>
      <c r="E8172" s="3">
        <v>92544</v>
      </c>
      <c r="F8172" s="3">
        <v>94992</v>
      </c>
      <c r="G8172" s="3">
        <v>98695</v>
      </c>
      <c r="H8172" s="3">
        <v>100425</v>
      </c>
      <c r="I8172" s="3">
        <v>101622</v>
      </c>
      <c r="J8172" s="3">
        <v>105294</v>
      </c>
      <c r="K8172" s="3">
        <v>111293</v>
      </c>
      <c r="L8172" s="3">
        <v>120536</v>
      </c>
      <c r="M8172" s="3">
        <v>122364</v>
      </c>
      <c r="N8172" s="3">
        <v>127497</v>
      </c>
      <c r="O8172" s="3">
        <v>132742</v>
      </c>
      <c r="P8172" s="3">
        <v>142794</v>
      </c>
      <c r="Q8172" s="3">
        <v>145999</v>
      </c>
      <c r="R8172" s="3">
        <v>140537</v>
      </c>
      <c r="S8172" s="3">
        <v>138857</v>
      </c>
      <c r="T8172" s="3">
        <v>150887</v>
      </c>
      <c r="U8172" s="3">
        <v>154102</v>
      </c>
      <c r="V8172" s="3">
        <v>155822</v>
      </c>
      <c r="W8172" s="3">
        <v>152208</v>
      </c>
      <c r="X8172" s="3">
        <v>145306</v>
      </c>
      <c r="Y8172" s="3">
        <v>136939</v>
      </c>
      <c r="Z8172" s="3">
        <v>129491</v>
      </c>
      <c r="AA8172" s="3">
        <v>131781</v>
      </c>
      <c r="AB8172" s="3">
        <v>133591</v>
      </c>
      <c r="AC8172" s="3">
        <v>134508</v>
      </c>
      <c r="AD8172" s="3">
        <v>139588</v>
      </c>
      <c r="AE8172" s="3">
        <v>147047</v>
      </c>
      <c r="AF8172" s="3">
        <v>152726</v>
      </c>
      <c r="AG8172" s="3">
        <v>145580</v>
      </c>
      <c r="AH8172" s="3">
        <v>148044</v>
      </c>
      <c r="AI8172" s="3">
        <v>147629</v>
      </c>
      <c r="AJ8172" s="3">
        <v>149740</v>
      </c>
      <c r="AK8172" s="3">
        <v>154842</v>
      </c>
      <c r="AL8172" s="3">
        <v>156057</v>
      </c>
      <c r="AM8172" s="3">
        <v>159162</v>
      </c>
      <c r="AN8172" s="3">
        <v>157831</v>
      </c>
      <c r="AO8172" s="3">
        <v>164771</v>
      </c>
      <c r="AP8172" s="3">
        <v>170060</v>
      </c>
      <c r="AQ8172" s="3">
        <v>171364</v>
      </c>
      <c r="AR8172" s="3">
        <v>176473</v>
      </c>
      <c r="AS8172" s="3">
        <v>177180</v>
      </c>
      <c r="AT8172" s="3">
        <v>177435</v>
      </c>
      <c r="AU8172" s="3">
        <v>175456</v>
      </c>
      <c r="AV8172" s="3">
        <v>181037</v>
      </c>
      <c r="AW8172" s="3">
        <v>183546</v>
      </c>
      <c r="AX8172" s="3">
        <v>183371</v>
      </c>
      <c r="AY8172" s="3">
        <v>182120</v>
      </c>
      <c r="AZ8172" s="3">
        <v>173586</v>
      </c>
      <c r="BA8172" s="3">
        <v>172089</v>
      </c>
      <c r="BB8172" s="3">
        <v>170665</v>
      </c>
      <c r="BC8172" s="3">
        <v>169482</v>
      </c>
      <c r="BD8172" s="3">
        <v>168872</v>
      </c>
      <c r="BE8172" s="3">
        <v>168920</v>
      </c>
      <c r="BF8172" s="3">
        <v>167814</v>
      </c>
      <c r="BG8172" s="3">
        <v>163612</v>
      </c>
      <c r="BH8172" s="3">
        <v>161871</v>
      </c>
      <c r="BI8172" s="3">
        <v>163034</v>
      </c>
      <c r="BJ8172" s="3">
        <v>161976</v>
      </c>
      <c r="BK8172" s="3">
        <v>163700</v>
      </c>
      <c r="BL8172" s="3">
        <v>138735</v>
      </c>
      <c r="BM8172" s="3">
        <v>149942</v>
      </c>
      <c r="BN8172" s="3">
        <v>149389</v>
      </c>
    </row>
    <row r="8173" spans="1:66" x14ac:dyDescent="0.3">
      <c r="A8173" s="3" t="s">
        <v>1567</v>
      </c>
      <c r="B8173" s="3" t="s">
        <v>92</v>
      </c>
      <c r="C8173" s="3" t="s">
        <v>1556</v>
      </c>
      <c r="AZ8173" s="3">
        <v>1.3</v>
      </c>
      <c r="BA8173" s="3">
        <v>1.6</v>
      </c>
      <c r="BB8173" s="3">
        <v>3.2</v>
      </c>
      <c r="BC8173" s="3">
        <v>2.2000000000000002</v>
      </c>
      <c r="BD8173" s="3">
        <v>0.5</v>
      </c>
      <c r="BE8173" s="3">
        <v>0.6</v>
      </c>
      <c r="BF8173" s="3">
        <v>1.2</v>
      </c>
      <c r="BG8173" s="3">
        <v>2.5</v>
      </c>
      <c r="BH8173" s="3">
        <v>1.8</v>
      </c>
      <c r="BI8173" s="3">
        <v>1.9</v>
      </c>
      <c r="BJ8173" s="3">
        <v>0.8</v>
      </c>
      <c r="BK8173" s="3">
        <v>1.6</v>
      </c>
      <c r="BL8173" s="3">
        <v>0.1</v>
      </c>
      <c r="BM8173" s="3">
        <v>0.2</v>
      </c>
      <c r="BN8173" s="3">
        <v>0.6</v>
      </c>
    </row>
    <row r="8174" spans="1:66" x14ac:dyDescent="0.3">
      <c r="A8174" s="3" t="s">
        <v>1567</v>
      </c>
      <c r="B8174" s="3" t="s">
        <v>92</v>
      </c>
      <c r="C8174" s="3" t="s">
        <v>542</v>
      </c>
      <c r="D8174" s="3">
        <v>12566</v>
      </c>
      <c r="E8174" s="3">
        <v>12072</v>
      </c>
      <c r="F8174" s="3">
        <v>12837</v>
      </c>
      <c r="G8174" s="3">
        <v>13167</v>
      </c>
      <c r="H8174" s="3">
        <v>13405</v>
      </c>
      <c r="I8174" s="3">
        <v>14096</v>
      </c>
      <c r="J8174" s="3">
        <v>14411</v>
      </c>
      <c r="K8174" s="3">
        <v>13269</v>
      </c>
      <c r="L8174" s="3">
        <v>13394</v>
      </c>
      <c r="M8174" s="3">
        <v>13461</v>
      </c>
      <c r="N8174" s="3">
        <v>14045</v>
      </c>
      <c r="O8174" s="3">
        <v>13726</v>
      </c>
      <c r="P8174" s="3">
        <v>14395</v>
      </c>
      <c r="Q8174" s="3">
        <v>14162</v>
      </c>
      <c r="R8174" s="3">
        <v>12545</v>
      </c>
      <c r="S8174" s="3">
        <v>11290</v>
      </c>
      <c r="T8174" s="3">
        <v>12039</v>
      </c>
      <c r="U8174" s="3">
        <v>12649</v>
      </c>
      <c r="V8174" s="3">
        <v>12137</v>
      </c>
      <c r="W8174" s="3">
        <v>10394</v>
      </c>
      <c r="X8174" s="3">
        <v>8399</v>
      </c>
      <c r="Y8174" s="3">
        <v>8193</v>
      </c>
      <c r="Z8174" s="3">
        <v>7128</v>
      </c>
      <c r="AA8174" s="3">
        <v>8953</v>
      </c>
      <c r="AB8174" s="3">
        <v>10422</v>
      </c>
      <c r="AC8174" s="3">
        <v>8472</v>
      </c>
      <c r="AD8174" s="3">
        <v>9133</v>
      </c>
      <c r="AE8174" s="3">
        <v>9194</v>
      </c>
      <c r="AF8174" s="3">
        <v>9198</v>
      </c>
      <c r="AG8174" s="3">
        <v>10569</v>
      </c>
      <c r="AH8174" s="3">
        <v>9104</v>
      </c>
      <c r="AI8174" s="3">
        <v>8574</v>
      </c>
      <c r="AJ8174" s="3">
        <v>8607</v>
      </c>
      <c r="AK8174" s="3">
        <v>8690</v>
      </c>
      <c r="AL8174" s="3">
        <v>10414</v>
      </c>
      <c r="AM8174" s="3">
        <v>9170</v>
      </c>
      <c r="AN8174" s="3">
        <v>9186</v>
      </c>
      <c r="AO8174" s="3">
        <v>7514</v>
      </c>
      <c r="AP8174" s="3">
        <v>7535</v>
      </c>
      <c r="AQ8174" s="3">
        <v>7030</v>
      </c>
      <c r="AR8174" s="3">
        <v>8135</v>
      </c>
      <c r="AS8174" s="3">
        <v>8248</v>
      </c>
      <c r="AT8174" s="3">
        <v>9675</v>
      </c>
      <c r="AU8174" s="3">
        <v>9192</v>
      </c>
      <c r="AV8174" s="3">
        <v>9088</v>
      </c>
      <c r="AW8174" s="3">
        <v>8727</v>
      </c>
      <c r="AX8174" s="3">
        <v>8084</v>
      </c>
      <c r="AY8174" s="3">
        <v>7322</v>
      </c>
      <c r="AZ8174" s="3">
        <v>8226</v>
      </c>
      <c r="BA8174" s="3">
        <v>6369</v>
      </c>
      <c r="BB8174" s="3">
        <v>6189</v>
      </c>
      <c r="BC8174" s="3">
        <v>5900</v>
      </c>
      <c r="BD8174" s="3">
        <v>4767</v>
      </c>
      <c r="BE8174" s="3">
        <v>5306</v>
      </c>
      <c r="BF8174" s="3">
        <v>5723</v>
      </c>
      <c r="BG8174" s="3">
        <v>8094</v>
      </c>
      <c r="BH8174" s="3">
        <v>7616</v>
      </c>
      <c r="BI8174" s="3">
        <v>7848</v>
      </c>
      <c r="BJ8174" s="3">
        <v>8629</v>
      </c>
      <c r="BK8174" s="3">
        <v>8486</v>
      </c>
      <c r="BL8174" s="3">
        <v>7405</v>
      </c>
      <c r="BM8174" s="3">
        <v>8318</v>
      </c>
      <c r="BN8174" s="3">
        <v>8424</v>
      </c>
    </row>
    <row r="8175" spans="1:66" x14ac:dyDescent="0.3">
      <c r="A8175" s="3" t="s">
        <v>1567</v>
      </c>
      <c r="B8175" s="3" t="s">
        <v>92</v>
      </c>
      <c r="C8175" s="3" t="s">
        <v>539</v>
      </c>
      <c r="D8175" s="3">
        <v>3232</v>
      </c>
      <c r="E8175" s="3">
        <v>3255</v>
      </c>
      <c r="F8175" s="3">
        <v>2998</v>
      </c>
      <c r="G8175" s="3">
        <v>3370</v>
      </c>
      <c r="H8175" s="3">
        <v>3198</v>
      </c>
      <c r="I8175" s="3">
        <v>3943</v>
      </c>
      <c r="J8175" s="3">
        <v>6721</v>
      </c>
      <c r="K8175" s="3">
        <v>8420</v>
      </c>
      <c r="L8175" s="3">
        <v>10630</v>
      </c>
      <c r="M8175" s="3">
        <v>20741</v>
      </c>
      <c r="N8175" s="3">
        <v>26460</v>
      </c>
      <c r="O8175" s="3">
        <v>26289</v>
      </c>
      <c r="P8175" s="3">
        <v>27053</v>
      </c>
      <c r="Q8175" s="3">
        <v>21272</v>
      </c>
      <c r="R8175" s="3">
        <v>23252</v>
      </c>
      <c r="S8175" s="3">
        <v>13691</v>
      </c>
      <c r="T8175" s="3">
        <v>17600</v>
      </c>
      <c r="U8175" s="3">
        <v>25151</v>
      </c>
      <c r="V8175" s="3">
        <v>31240</v>
      </c>
      <c r="W8175" s="3">
        <v>22380</v>
      </c>
      <c r="X8175" s="3">
        <v>19780</v>
      </c>
      <c r="Y8175" s="3">
        <v>17405</v>
      </c>
      <c r="Z8175" s="3">
        <v>11850</v>
      </c>
      <c r="AA8175" s="3">
        <v>20182</v>
      </c>
      <c r="AB8175" s="3">
        <v>16944</v>
      </c>
      <c r="AC8175" s="3">
        <v>13827</v>
      </c>
      <c r="AD8175" s="3">
        <v>15332</v>
      </c>
      <c r="AE8175" s="3">
        <v>13882</v>
      </c>
      <c r="AF8175" s="3">
        <v>13883</v>
      </c>
      <c r="AG8175" s="3">
        <v>15926</v>
      </c>
      <c r="AH8175" s="3">
        <v>9795</v>
      </c>
      <c r="AI8175" s="3">
        <v>7923</v>
      </c>
      <c r="AJ8175" s="3">
        <v>5516</v>
      </c>
      <c r="AK8175" s="3">
        <v>9509</v>
      </c>
      <c r="AL8175" s="3">
        <v>11307</v>
      </c>
      <c r="AM8175" s="3">
        <v>7545</v>
      </c>
      <c r="AN8175" s="3">
        <v>7914</v>
      </c>
      <c r="AO8175" s="3">
        <v>6034</v>
      </c>
      <c r="AP8175" s="3">
        <v>8517</v>
      </c>
      <c r="AQ8175" s="3">
        <v>6471</v>
      </c>
      <c r="AR8175" s="3">
        <v>7363</v>
      </c>
      <c r="AS8175" s="3">
        <v>6365</v>
      </c>
      <c r="AT8175" s="3">
        <v>5115</v>
      </c>
      <c r="AU8175" s="3">
        <v>8012</v>
      </c>
      <c r="AV8175" s="3">
        <v>7453</v>
      </c>
      <c r="AW8175" s="3">
        <v>8865</v>
      </c>
      <c r="AX8175" s="3">
        <v>1779</v>
      </c>
      <c r="AY8175" s="3">
        <v>2353</v>
      </c>
      <c r="AZ8175" s="3">
        <v>1632</v>
      </c>
      <c r="BA8175" s="3">
        <v>1508</v>
      </c>
      <c r="BB8175" s="3">
        <v>1143</v>
      </c>
      <c r="BC8175" s="3">
        <v>902</v>
      </c>
      <c r="BD8175" s="3">
        <v>608</v>
      </c>
      <c r="BE8175" s="3">
        <v>668</v>
      </c>
      <c r="BF8175" s="3">
        <v>1231</v>
      </c>
      <c r="BG8175" s="3">
        <v>1043</v>
      </c>
      <c r="BH8175" s="3">
        <v>587</v>
      </c>
      <c r="BI8175" s="3">
        <v>519</v>
      </c>
      <c r="BJ8175" s="3">
        <v>1362</v>
      </c>
      <c r="BK8175" s="3">
        <v>385</v>
      </c>
      <c r="BL8175" s="3">
        <v>176</v>
      </c>
      <c r="BM8175" s="3">
        <v>244</v>
      </c>
      <c r="BN8175" s="3">
        <v>577</v>
      </c>
    </row>
    <row r="8176" spans="1:66" x14ac:dyDescent="0.3">
      <c r="A8176" s="3" t="s">
        <v>1567</v>
      </c>
      <c r="B8176" s="3" t="s">
        <v>92</v>
      </c>
      <c r="C8176" s="3" t="s">
        <v>1408</v>
      </c>
      <c r="AZ8176" s="3">
        <v>4540</v>
      </c>
      <c r="BA8176" s="3">
        <v>4533</v>
      </c>
      <c r="BB8176" s="3">
        <v>4534</v>
      </c>
      <c r="BC8176" s="3">
        <v>4325</v>
      </c>
      <c r="BD8176" s="3">
        <v>2494</v>
      </c>
      <c r="BE8176" s="3">
        <v>2411</v>
      </c>
      <c r="BF8176" s="3">
        <v>2380</v>
      </c>
      <c r="BG8176" s="3">
        <v>1692</v>
      </c>
      <c r="BH8176" s="3">
        <v>1678</v>
      </c>
      <c r="BI8176" s="3">
        <v>1676</v>
      </c>
      <c r="BJ8176" s="3">
        <v>1555</v>
      </c>
      <c r="BK8176" s="3">
        <v>1567</v>
      </c>
      <c r="BL8176" s="3">
        <v>1509</v>
      </c>
      <c r="BM8176" s="3">
        <v>1548</v>
      </c>
      <c r="BN8176" s="3">
        <v>1319</v>
      </c>
    </row>
    <row r="8177" spans="1:66" x14ac:dyDescent="0.3">
      <c r="A8177" s="3" t="s">
        <v>1567</v>
      </c>
      <c r="B8177" s="3" t="s">
        <v>92</v>
      </c>
      <c r="C8177" s="3" t="s">
        <v>536</v>
      </c>
      <c r="D8177" s="3">
        <v>58762</v>
      </c>
      <c r="E8177" s="3">
        <v>57635</v>
      </c>
      <c r="F8177" s="3">
        <v>59030</v>
      </c>
      <c r="G8177" s="3">
        <v>59391</v>
      </c>
      <c r="H8177" s="3">
        <v>62192</v>
      </c>
      <c r="I8177" s="3">
        <v>67291</v>
      </c>
      <c r="J8177" s="3">
        <v>67760</v>
      </c>
      <c r="K8177" s="3">
        <v>63380</v>
      </c>
      <c r="L8177" s="3">
        <v>63111</v>
      </c>
      <c r="M8177" s="3">
        <v>63221</v>
      </c>
      <c r="N8177" s="3">
        <v>64370</v>
      </c>
      <c r="O8177" s="3">
        <v>64838</v>
      </c>
      <c r="P8177" s="3">
        <v>67026</v>
      </c>
      <c r="Q8177" s="3">
        <v>71359</v>
      </c>
      <c r="R8177" s="3">
        <v>70128</v>
      </c>
      <c r="S8177" s="3">
        <v>61902</v>
      </c>
      <c r="T8177" s="3">
        <v>68376</v>
      </c>
      <c r="U8177" s="3">
        <v>72581</v>
      </c>
      <c r="V8177" s="3">
        <v>67681</v>
      </c>
      <c r="W8177" s="3">
        <v>67881</v>
      </c>
      <c r="X8177" s="3">
        <v>51494</v>
      </c>
      <c r="Y8177" s="3">
        <v>42295</v>
      </c>
      <c r="Z8177" s="3">
        <v>41825</v>
      </c>
      <c r="AA8177" s="3">
        <v>36083</v>
      </c>
      <c r="AB8177" s="3">
        <v>39272</v>
      </c>
      <c r="AC8177" s="3">
        <v>34753</v>
      </c>
      <c r="AD8177" s="3">
        <v>40650</v>
      </c>
      <c r="AE8177" s="3">
        <v>44733</v>
      </c>
      <c r="AF8177" s="3">
        <v>40791</v>
      </c>
      <c r="AG8177" s="3">
        <v>43072</v>
      </c>
      <c r="AH8177" s="3">
        <v>44600</v>
      </c>
      <c r="AI8177" s="3">
        <v>40008</v>
      </c>
      <c r="AJ8177" s="3">
        <v>43592</v>
      </c>
      <c r="AK8177" s="3">
        <v>37451</v>
      </c>
      <c r="AL8177" s="3">
        <v>38422</v>
      </c>
      <c r="AM8177" s="3">
        <v>36663</v>
      </c>
      <c r="AN8177" s="3">
        <v>34748</v>
      </c>
      <c r="AO8177" s="3">
        <v>35464</v>
      </c>
      <c r="AP8177" s="3">
        <v>35640</v>
      </c>
      <c r="AQ8177" s="3">
        <v>33997</v>
      </c>
      <c r="AR8177" s="3">
        <v>35664</v>
      </c>
      <c r="AS8177" s="3">
        <v>40892</v>
      </c>
      <c r="AT8177" s="3">
        <v>37082</v>
      </c>
      <c r="AU8177" s="3">
        <v>42406</v>
      </c>
      <c r="AV8177" s="3">
        <v>43635</v>
      </c>
      <c r="AW8177" s="3">
        <v>46760</v>
      </c>
      <c r="AX8177" s="3">
        <v>48588</v>
      </c>
      <c r="AY8177" s="3">
        <v>46991</v>
      </c>
      <c r="AZ8177" s="3">
        <v>46212</v>
      </c>
      <c r="BA8177" s="3">
        <v>41236</v>
      </c>
      <c r="BB8177" s="3">
        <v>40911</v>
      </c>
      <c r="BC8177" s="3">
        <v>39617</v>
      </c>
      <c r="BD8177" s="3">
        <v>34697</v>
      </c>
      <c r="BE8177" s="3">
        <v>37541</v>
      </c>
      <c r="BF8177" s="3">
        <v>39443</v>
      </c>
      <c r="BG8177" s="3">
        <v>38999</v>
      </c>
      <c r="BH8177" s="3">
        <v>36091</v>
      </c>
      <c r="BI8177" s="3">
        <v>37526</v>
      </c>
      <c r="BJ8177" s="3">
        <v>36628</v>
      </c>
      <c r="BK8177" s="3">
        <v>33040</v>
      </c>
      <c r="BL8177" s="3">
        <v>26783</v>
      </c>
      <c r="BM8177" s="3">
        <v>29478</v>
      </c>
      <c r="BN8177" s="3">
        <v>47918</v>
      </c>
    </row>
    <row r="8178" spans="1:66" x14ac:dyDescent="0.3">
      <c r="A8178" s="3" t="s">
        <v>1567</v>
      </c>
      <c r="B8178" s="3" t="s">
        <v>92</v>
      </c>
      <c r="C8178" s="3" t="s">
        <v>533</v>
      </c>
      <c r="D8178" s="3">
        <v>28824</v>
      </c>
      <c r="E8178" s="3">
        <v>28419</v>
      </c>
      <c r="F8178" s="3">
        <v>31860</v>
      </c>
      <c r="G8178" s="3">
        <v>32160</v>
      </c>
      <c r="H8178" s="3">
        <v>31036</v>
      </c>
      <c r="I8178" s="3">
        <v>32294</v>
      </c>
      <c r="J8178" s="3">
        <v>31741</v>
      </c>
      <c r="K8178" s="3">
        <v>34147</v>
      </c>
      <c r="L8178" s="3">
        <v>35311</v>
      </c>
      <c r="M8178" s="3">
        <v>35210</v>
      </c>
      <c r="N8178" s="3">
        <v>36222</v>
      </c>
      <c r="O8178" s="3">
        <v>36623</v>
      </c>
      <c r="P8178" s="3">
        <v>39924</v>
      </c>
      <c r="Q8178" s="3">
        <v>39271</v>
      </c>
      <c r="R8178" s="3">
        <v>36117</v>
      </c>
      <c r="S8178" s="3">
        <v>35409</v>
      </c>
      <c r="T8178" s="3">
        <v>38865</v>
      </c>
      <c r="U8178" s="3">
        <v>38999</v>
      </c>
      <c r="V8178" s="3">
        <v>36568</v>
      </c>
      <c r="W8178" s="3">
        <v>35607</v>
      </c>
      <c r="X8178" s="3">
        <v>31556</v>
      </c>
      <c r="Y8178" s="3">
        <v>27753</v>
      </c>
      <c r="Z8178" s="3">
        <v>24412</v>
      </c>
      <c r="AA8178" s="3">
        <v>23765</v>
      </c>
      <c r="AB8178" s="3">
        <v>29811</v>
      </c>
      <c r="AC8178" s="3">
        <v>28999</v>
      </c>
      <c r="AD8178" s="3">
        <v>25694</v>
      </c>
      <c r="AE8178" s="3">
        <v>25844</v>
      </c>
      <c r="AF8178" s="3">
        <v>27577</v>
      </c>
      <c r="AG8178" s="3">
        <v>29194</v>
      </c>
      <c r="AH8178" s="3">
        <v>23744</v>
      </c>
      <c r="AI8178" s="3">
        <v>24252</v>
      </c>
      <c r="AJ8178" s="3">
        <v>24747</v>
      </c>
      <c r="AK8178" s="3">
        <v>26383</v>
      </c>
      <c r="AL8178" s="3">
        <v>25977</v>
      </c>
      <c r="AM8178" s="3">
        <v>25006</v>
      </c>
      <c r="AN8178" s="3">
        <v>25983</v>
      </c>
      <c r="AO8178" s="3">
        <v>24534</v>
      </c>
      <c r="AP8178" s="3">
        <v>22112</v>
      </c>
      <c r="AQ8178" s="3">
        <v>24877</v>
      </c>
      <c r="AR8178" s="3">
        <v>27530</v>
      </c>
      <c r="AS8178" s="3">
        <v>26715</v>
      </c>
      <c r="AT8178" s="3">
        <v>25913</v>
      </c>
      <c r="AU8178" s="3">
        <v>28808</v>
      </c>
      <c r="AV8178" s="3">
        <v>28495</v>
      </c>
      <c r="AW8178" s="3">
        <v>25654</v>
      </c>
      <c r="AX8178" s="3">
        <v>22219</v>
      </c>
      <c r="AY8178" s="3">
        <v>22593</v>
      </c>
      <c r="AZ8178" s="3">
        <v>32205</v>
      </c>
      <c r="BA8178" s="3">
        <v>19608</v>
      </c>
      <c r="BB8178" s="3">
        <v>20954</v>
      </c>
      <c r="BC8178" s="3">
        <v>19502</v>
      </c>
      <c r="BD8178" s="3">
        <v>16797</v>
      </c>
      <c r="BE8178" s="3">
        <v>18828</v>
      </c>
      <c r="BF8178" s="3">
        <v>21352</v>
      </c>
      <c r="BG8178" s="3">
        <v>20047</v>
      </c>
      <c r="BH8178" s="3">
        <v>17358</v>
      </c>
      <c r="BI8178" s="3">
        <v>17139</v>
      </c>
      <c r="BJ8178" s="3">
        <v>20519</v>
      </c>
      <c r="BK8178" s="3">
        <v>17946</v>
      </c>
      <c r="BL8178" s="3">
        <v>15328</v>
      </c>
      <c r="BM8178" s="3">
        <v>18094</v>
      </c>
      <c r="BN8178" s="3">
        <v>18633</v>
      </c>
    </row>
    <row r="8179" spans="1:66" x14ac:dyDescent="0.3">
      <c r="A8179" s="3" t="s">
        <v>1567</v>
      </c>
      <c r="B8179" s="3" t="s">
        <v>92</v>
      </c>
      <c r="C8179" s="3" t="s">
        <v>527</v>
      </c>
      <c r="D8179" s="3">
        <v>197008</v>
      </c>
      <c r="E8179" s="3">
        <v>193925</v>
      </c>
      <c r="F8179" s="3">
        <v>201717</v>
      </c>
      <c r="G8179" s="3">
        <v>206782</v>
      </c>
      <c r="H8179" s="3">
        <v>210256</v>
      </c>
      <c r="I8179" s="3">
        <v>219246</v>
      </c>
      <c r="J8179" s="3">
        <v>225928</v>
      </c>
      <c r="K8179" s="3">
        <v>230507</v>
      </c>
      <c r="L8179" s="3">
        <v>242981</v>
      </c>
      <c r="M8179" s="3">
        <v>254998</v>
      </c>
      <c r="N8179" s="3">
        <v>268595</v>
      </c>
      <c r="O8179" s="3">
        <v>274219</v>
      </c>
      <c r="P8179" s="3">
        <v>291193</v>
      </c>
      <c r="Q8179" s="3">
        <v>292063</v>
      </c>
      <c r="R8179" s="3">
        <v>282578</v>
      </c>
      <c r="S8179" s="3">
        <v>261149</v>
      </c>
      <c r="T8179" s="3">
        <v>287768</v>
      </c>
      <c r="U8179" s="3">
        <v>303482</v>
      </c>
      <c r="V8179" s="3">
        <v>303447</v>
      </c>
      <c r="W8179" s="3">
        <v>288469</v>
      </c>
      <c r="X8179" s="3">
        <v>256535</v>
      </c>
      <c r="Y8179" s="3">
        <v>232585</v>
      </c>
      <c r="Z8179" s="3">
        <v>214706</v>
      </c>
      <c r="AA8179" s="3">
        <v>220764</v>
      </c>
      <c r="AB8179" s="3">
        <v>230040</v>
      </c>
      <c r="AC8179" s="3">
        <v>220558</v>
      </c>
      <c r="AD8179" s="3">
        <v>230397</v>
      </c>
      <c r="AE8179" s="3">
        <v>240699</v>
      </c>
      <c r="AF8179" s="3">
        <v>244174</v>
      </c>
      <c r="AG8179" s="3">
        <v>244341</v>
      </c>
      <c r="AH8179" s="3">
        <v>235286</v>
      </c>
      <c r="AI8179" s="3">
        <v>228386</v>
      </c>
      <c r="AJ8179" s="3">
        <v>232202</v>
      </c>
      <c r="AK8179" s="3">
        <v>236874</v>
      </c>
      <c r="AL8179" s="3">
        <v>242176</v>
      </c>
      <c r="AM8179" s="3">
        <v>237546</v>
      </c>
      <c r="AN8179" s="3">
        <v>235662</v>
      </c>
      <c r="AO8179" s="3">
        <v>238317</v>
      </c>
      <c r="AP8179" s="3">
        <v>243864</v>
      </c>
      <c r="AQ8179" s="3">
        <v>243739</v>
      </c>
      <c r="AR8179" s="3">
        <v>255164</v>
      </c>
      <c r="AS8179" s="3">
        <v>259400</v>
      </c>
      <c r="AT8179" s="3">
        <v>255219</v>
      </c>
      <c r="AU8179" s="3">
        <v>263875</v>
      </c>
      <c r="AV8179" s="3">
        <v>269710</v>
      </c>
      <c r="AW8179" s="3">
        <v>273552</v>
      </c>
      <c r="AX8179" s="3">
        <v>264041</v>
      </c>
      <c r="AY8179" s="3">
        <v>261379</v>
      </c>
      <c r="AZ8179" s="3">
        <v>261861</v>
      </c>
      <c r="BA8179" s="3">
        <v>240810</v>
      </c>
      <c r="BB8179" s="3">
        <v>239863</v>
      </c>
      <c r="BC8179" s="3">
        <v>235403</v>
      </c>
      <c r="BD8179" s="3">
        <v>225742</v>
      </c>
      <c r="BE8179" s="3">
        <v>231263</v>
      </c>
      <c r="BF8179" s="3">
        <v>235563</v>
      </c>
      <c r="BG8179" s="3">
        <v>231795</v>
      </c>
      <c r="BH8179" s="3">
        <v>223522</v>
      </c>
      <c r="BI8179" s="3">
        <v>226065</v>
      </c>
      <c r="BJ8179" s="3">
        <v>229113</v>
      </c>
      <c r="BK8179" s="3">
        <v>223558</v>
      </c>
      <c r="BL8179" s="3">
        <v>188427</v>
      </c>
      <c r="BM8179" s="3">
        <v>206076</v>
      </c>
      <c r="BN8179" s="3">
        <v>224940</v>
      </c>
    </row>
    <row r="8180" spans="1:66" x14ac:dyDescent="0.3">
      <c r="A8180" s="3" t="s">
        <v>1567</v>
      </c>
      <c r="B8180" s="3" t="s">
        <v>92</v>
      </c>
      <c r="C8180" s="3" t="s">
        <v>1317</v>
      </c>
      <c r="D8180" s="3">
        <v>17.399999999999999</v>
      </c>
      <c r="E8180" s="3">
        <v>17</v>
      </c>
      <c r="F8180" s="3">
        <v>17.8</v>
      </c>
      <c r="G8180" s="3">
        <v>18.100000000000001</v>
      </c>
      <c r="H8180" s="3">
        <v>18.3</v>
      </c>
      <c r="I8180" s="3">
        <v>18.899999999999999</v>
      </c>
      <c r="J8180" s="3">
        <v>19.399999999999999</v>
      </c>
      <c r="K8180" s="3">
        <v>19.7</v>
      </c>
      <c r="L8180" s="3">
        <v>20.7</v>
      </c>
      <c r="M8180" s="3">
        <v>21.7</v>
      </c>
      <c r="N8180" s="3">
        <v>22.7</v>
      </c>
      <c r="O8180" s="3">
        <v>23.1</v>
      </c>
      <c r="P8180" s="3">
        <v>24.5</v>
      </c>
      <c r="Q8180" s="3">
        <v>24.6</v>
      </c>
      <c r="R8180" s="3">
        <v>23.8</v>
      </c>
      <c r="S8180" s="3">
        <v>21.9</v>
      </c>
      <c r="T8180" s="3">
        <v>24.2</v>
      </c>
      <c r="U8180" s="3">
        <v>25.5</v>
      </c>
      <c r="V8180" s="3">
        <v>25.5</v>
      </c>
      <c r="W8180" s="3">
        <v>24.3</v>
      </c>
      <c r="X8180" s="3">
        <v>21.6</v>
      </c>
      <c r="Y8180" s="3">
        <v>19.600000000000001</v>
      </c>
      <c r="Z8180" s="3">
        <v>18.100000000000001</v>
      </c>
      <c r="AA8180" s="3">
        <v>18.600000000000001</v>
      </c>
      <c r="AB8180" s="3">
        <v>19.5</v>
      </c>
      <c r="AC8180" s="3">
        <v>18.7</v>
      </c>
      <c r="AD8180" s="3">
        <v>19.600000000000001</v>
      </c>
      <c r="AE8180" s="3">
        <v>20.399999999999999</v>
      </c>
      <c r="AF8180" s="3">
        <v>20.6</v>
      </c>
      <c r="AG8180" s="3">
        <v>20.6</v>
      </c>
      <c r="AH8180" s="3">
        <v>19.8</v>
      </c>
      <c r="AI8180" s="3">
        <v>19.100000000000001</v>
      </c>
      <c r="AJ8180" s="3">
        <v>19.3</v>
      </c>
      <c r="AK8180" s="3">
        <v>19.5</v>
      </c>
      <c r="AL8180" s="3">
        <v>19.899999999999999</v>
      </c>
      <c r="AM8180" s="3">
        <v>19.5</v>
      </c>
      <c r="AN8180" s="3">
        <v>19.3</v>
      </c>
      <c r="AO8180" s="3">
        <v>19.5</v>
      </c>
      <c r="AP8180" s="3">
        <v>19.899999999999999</v>
      </c>
      <c r="AQ8180" s="3">
        <v>19.899999999999999</v>
      </c>
      <c r="AR8180" s="3">
        <v>20.8</v>
      </c>
      <c r="AS8180" s="3">
        <v>21.1</v>
      </c>
      <c r="AT8180" s="3">
        <v>20.7</v>
      </c>
      <c r="AU8180" s="3">
        <v>21.3</v>
      </c>
      <c r="AV8180" s="3">
        <v>21.7</v>
      </c>
      <c r="AW8180" s="3">
        <v>22</v>
      </c>
      <c r="AX8180" s="3">
        <v>21.1</v>
      </c>
      <c r="AY8180" s="3">
        <v>20.8</v>
      </c>
      <c r="AZ8180" s="3">
        <v>20.8</v>
      </c>
      <c r="BA8180" s="3">
        <v>19</v>
      </c>
      <c r="BB8180" s="3">
        <v>18.899999999999999</v>
      </c>
      <c r="BC8180" s="3">
        <v>18.5</v>
      </c>
      <c r="BD8180" s="3">
        <v>17.7</v>
      </c>
      <c r="BE8180" s="3">
        <v>18.100000000000001</v>
      </c>
      <c r="BF8180" s="3">
        <v>18.399999999999999</v>
      </c>
      <c r="BG8180" s="3">
        <v>18.100000000000001</v>
      </c>
      <c r="BH8180" s="3">
        <v>17.5</v>
      </c>
      <c r="BI8180" s="3">
        <v>17.7</v>
      </c>
      <c r="BJ8180" s="3">
        <v>17.899999999999999</v>
      </c>
      <c r="BK8180" s="3">
        <v>17.5</v>
      </c>
      <c r="BL8180" s="3">
        <v>14.5</v>
      </c>
      <c r="BM8180" s="3">
        <v>15.8</v>
      </c>
      <c r="BN8180" s="3">
        <v>17.3</v>
      </c>
    </row>
    <row r="8181" spans="1:66" x14ac:dyDescent="0.3">
      <c r="A8181" s="3" t="s">
        <v>1567</v>
      </c>
      <c r="B8181" s="3" t="s">
        <v>92</v>
      </c>
      <c r="C8181" s="3" t="s">
        <v>433</v>
      </c>
      <c r="D8181" s="3">
        <v>193776</v>
      </c>
      <c r="E8181" s="3">
        <v>190670</v>
      </c>
      <c r="F8181" s="3">
        <v>198719</v>
      </c>
      <c r="G8181" s="3">
        <v>203412</v>
      </c>
      <c r="H8181" s="3">
        <v>207058</v>
      </c>
      <c r="I8181" s="3">
        <v>215303</v>
      </c>
      <c r="J8181" s="3">
        <v>219207</v>
      </c>
      <c r="K8181" s="3">
        <v>222088</v>
      </c>
      <c r="L8181" s="3">
        <v>232351</v>
      </c>
      <c r="M8181" s="3">
        <v>234256</v>
      </c>
      <c r="N8181" s="3">
        <v>242135</v>
      </c>
      <c r="O8181" s="3">
        <v>247929</v>
      </c>
      <c r="P8181" s="3">
        <v>264139</v>
      </c>
      <c r="Q8181" s="3">
        <v>270791</v>
      </c>
      <c r="R8181" s="3">
        <v>259327</v>
      </c>
      <c r="S8181" s="3">
        <v>247457</v>
      </c>
      <c r="T8181" s="3">
        <v>270168</v>
      </c>
      <c r="U8181" s="3">
        <v>278331</v>
      </c>
      <c r="V8181" s="3">
        <v>272207</v>
      </c>
      <c r="W8181" s="3">
        <v>266090</v>
      </c>
      <c r="X8181" s="3">
        <v>236754</v>
      </c>
      <c r="Y8181" s="3">
        <v>215180</v>
      </c>
      <c r="Z8181" s="3">
        <v>202857</v>
      </c>
      <c r="AA8181" s="3">
        <v>200582</v>
      </c>
      <c r="AB8181" s="3">
        <v>213096</v>
      </c>
      <c r="AC8181" s="3">
        <v>206731</v>
      </c>
      <c r="AD8181" s="3">
        <v>215065</v>
      </c>
      <c r="AE8181" s="3">
        <v>226817</v>
      </c>
      <c r="AF8181" s="3">
        <v>230292</v>
      </c>
      <c r="AG8181" s="3">
        <v>228415</v>
      </c>
      <c r="AH8181" s="3">
        <v>225492</v>
      </c>
      <c r="AI8181" s="3">
        <v>220463</v>
      </c>
      <c r="AJ8181" s="3">
        <v>226685</v>
      </c>
      <c r="AK8181" s="3">
        <v>227366</v>
      </c>
      <c r="AL8181" s="3">
        <v>230869</v>
      </c>
      <c r="AM8181" s="3">
        <v>230001</v>
      </c>
      <c r="AN8181" s="3">
        <v>227748</v>
      </c>
      <c r="AO8181" s="3">
        <v>232283</v>
      </c>
      <c r="AP8181" s="3">
        <v>235347</v>
      </c>
      <c r="AQ8181" s="3">
        <v>237269</v>
      </c>
      <c r="AR8181" s="3">
        <v>247802</v>
      </c>
      <c r="AS8181" s="3">
        <v>253035</v>
      </c>
      <c r="AT8181" s="3">
        <v>250104</v>
      </c>
      <c r="AU8181" s="3">
        <v>255863</v>
      </c>
      <c r="AV8181" s="3">
        <v>262256</v>
      </c>
      <c r="AW8181" s="3">
        <v>264687</v>
      </c>
      <c r="AX8181" s="3">
        <v>262262</v>
      </c>
      <c r="AY8181" s="3">
        <v>259026</v>
      </c>
      <c r="AZ8181" s="3">
        <v>260229</v>
      </c>
      <c r="BA8181" s="3">
        <v>239302</v>
      </c>
      <c r="BB8181" s="3">
        <v>238720</v>
      </c>
      <c r="BC8181" s="3">
        <v>234502</v>
      </c>
      <c r="BD8181" s="3">
        <v>225134</v>
      </c>
      <c r="BE8181" s="3">
        <v>230594</v>
      </c>
      <c r="BF8181" s="3">
        <v>234332</v>
      </c>
      <c r="BG8181" s="3">
        <v>230752</v>
      </c>
      <c r="BH8181" s="3">
        <v>222935</v>
      </c>
      <c r="BI8181" s="3">
        <v>225546</v>
      </c>
      <c r="BJ8181" s="3">
        <v>227752</v>
      </c>
      <c r="BK8181" s="3">
        <v>223173</v>
      </c>
      <c r="BL8181" s="3">
        <v>188251</v>
      </c>
      <c r="BM8181" s="3">
        <v>205832</v>
      </c>
      <c r="BN8181" s="3">
        <v>224363</v>
      </c>
    </row>
    <row r="8182" spans="1:66" x14ac:dyDescent="0.3">
      <c r="A8182" s="3" t="s">
        <v>1567</v>
      </c>
      <c r="B8182" s="3" t="s">
        <v>92</v>
      </c>
      <c r="C8182" s="3" t="s">
        <v>525</v>
      </c>
      <c r="D8182" s="3">
        <v>0</v>
      </c>
      <c r="E8182" s="3">
        <v>0</v>
      </c>
      <c r="F8182" s="3">
        <v>0</v>
      </c>
      <c r="G8182" s="3">
        <v>0</v>
      </c>
      <c r="H8182" s="3">
        <v>0</v>
      </c>
      <c r="I8182" s="3">
        <v>0</v>
      </c>
      <c r="J8182" s="3">
        <v>0</v>
      </c>
      <c r="K8182" s="3">
        <v>0</v>
      </c>
      <c r="L8182" s="3">
        <v>0</v>
      </c>
      <c r="M8182" s="3">
        <v>0</v>
      </c>
      <c r="N8182" s="3">
        <v>0</v>
      </c>
      <c r="O8182" s="3">
        <v>0</v>
      </c>
      <c r="P8182" s="3">
        <v>0</v>
      </c>
      <c r="Q8182" s="3">
        <v>0</v>
      </c>
      <c r="R8182" s="3">
        <v>0</v>
      </c>
      <c r="S8182" s="3">
        <v>0</v>
      </c>
      <c r="T8182" s="3">
        <v>0</v>
      </c>
      <c r="U8182" s="3">
        <v>0</v>
      </c>
      <c r="V8182" s="3">
        <v>0</v>
      </c>
      <c r="W8182" s="3">
        <v>0</v>
      </c>
      <c r="X8182" s="3">
        <v>0</v>
      </c>
      <c r="Y8182" s="3">
        <v>0</v>
      </c>
      <c r="Z8182" s="3">
        <v>0</v>
      </c>
      <c r="AA8182" s="3">
        <v>0</v>
      </c>
      <c r="AB8182" s="3">
        <v>0</v>
      </c>
      <c r="AC8182" s="3">
        <v>0</v>
      </c>
      <c r="AD8182" s="3">
        <v>0</v>
      </c>
      <c r="AE8182" s="3">
        <v>0</v>
      </c>
      <c r="AF8182" s="3">
        <v>0</v>
      </c>
      <c r="AG8182" s="3">
        <v>0</v>
      </c>
      <c r="AH8182" s="3">
        <v>0</v>
      </c>
      <c r="AI8182" s="3">
        <v>0</v>
      </c>
      <c r="AJ8182" s="3">
        <v>0</v>
      </c>
      <c r="AK8182" s="3">
        <v>0</v>
      </c>
      <c r="AL8182" s="3">
        <v>0</v>
      </c>
      <c r="AM8182" s="3">
        <v>0</v>
      </c>
      <c r="AN8182" s="3">
        <v>0</v>
      </c>
      <c r="AO8182" s="3">
        <v>0</v>
      </c>
      <c r="AP8182" s="3">
        <v>0</v>
      </c>
      <c r="AQ8182" s="3">
        <v>0</v>
      </c>
      <c r="AR8182" s="3">
        <v>0</v>
      </c>
      <c r="AS8182" s="3">
        <v>0</v>
      </c>
      <c r="AT8182" s="3">
        <v>0</v>
      </c>
      <c r="AU8182" s="3">
        <v>0</v>
      </c>
      <c r="AV8182" s="3">
        <v>0</v>
      </c>
      <c r="AW8182" s="3">
        <v>0</v>
      </c>
      <c r="AX8182" s="3">
        <v>0</v>
      </c>
      <c r="AY8182" s="3">
        <v>0</v>
      </c>
      <c r="AZ8182" s="3">
        <v>0</v>
      </c>
      <c r="BA8182" s="3">
        <v>0</v>
      </c>
      <c r="BB8182" s="3">
        <v>0</v>
      </c>
      <c r="BC8182" s="3">
        <v>0</v>
      </c>
      <c r="BD8182" s="3">
        <v>0</v>
      </c>
      <c r="BE8182" s="3">
        <v>0</v>
      </c>
      <c r="BF8182" s="3">
        <v>0</v>
      </c>
      <c r="BG8182" s="3">
        <v>0</v>
      </c>
      <c r="BH8182" s="3">
        <v>0</v>
      </c>
      <c r="BI8182" s="3">
        <v>0</v>
      </c>
      <c r="BJ8182" s="3">
        <v>0</v>
      </c>
      <c r="BK8182" s="3">
        <v>0</v>
      </c>
      <c r="BL8182" s="3">
        <v>0</v>
      </c>
      <c r="BM8182" s="3">
        <v>0</v>
      </c>
      <c r="BN8182" s="3">
        <v>0</v>
      </c>
    </row>
    <row r="8183" spans="1:66" x14ac:dyDescent="0.3">
      <c r="A8183" s="3" t="s">
        <v>1567</v>
      </c>
      <c r="B8183" s="3" t="s">
        <v>92</v>
      </c>
      <c r="C8183" s="3" t="s">
        <v>523</v>
      </c>
      <c r="D8183" s="3">
        <v>0</v>
      </c>
      <c r="E8183" s="3">
        <v>0</v>
      </c>
      <c r="F8183" s="3">
        <v>0</v>
      </c>
      <c r="G8183" s="3">
        <v>0</v>
      </c>
      <c r="H8183" s="3">
        <v>0</v>
      </c>
      <c r="I8183" s="3">
        <v>0</v>
      </c>
      <c r="J8183" s="3">
        <v>0</v>
      </c>
      <c r="K8183" s="3">
        <v>0</v>
      </c>
      <c r="L8183" s="3">
        <v>0</v>
      </c>
      <c r="M8183" s="3">
        <v>0</v>
      </c>
      <c r="N8183" s="3">
        <v>0</v>
      </c>
      <c r="O8183" s="3">
        <v>0</v>
      </c>
      <c r="P8183" s="3">
        <v>0</v>
      </c>
      <c r="Q8183" s="3">
        <v>0</v>
      </c>
      <c r="R8183" s="3">
        <v>0</v>
      </c>
      <c r="S8183" s="3">
        <v>0</v>
      </c>
      <c r="T8183" s="3">
        <v>0</v>
      </c>
      <c r="U8183" s="3">
        <v>0</v>
      </c>
      <c r="V8183" s="3">
        <v>1314</v>
      </c>
      <c r="W8183" s="3">
        <v>625</v>
      </c>
      <c r="X8183" s="3">
        <v>316</v>
      </c>
      <c r="Y8183" s="3">
        <v>337</v>
      </c>
      <c r="Z8183" s="3">
        <v>459</v>
      </c>
      <c r="AA8183" s="3">
        <v>950</v>
      </c>
      <c r="AB8183" s="3">
        <v>904</v>
      </c>
      <c r="AC8183" s="3">
        <v>782</v>
      </c>
      <c r="AD8183" s="3">
        <v>891</v>
      </c>
      <c r="AE8183" s="3">
        <v>1085</v>
      </c>
      <c r="AF8183" s="3">
        <v>1230</v>
      </c>
      <c r="AG8183" s="3">
        <v>1135</v>
      </c>
      <c r="AH8183" s="3">
        <v>1005</v>
      </c>
      <c r="AI8183" s="3">
        <v>986</v>
      </c>
      <c r="AJ8183" s="3">
        <v>1022</v>
      </c>
      <c r="AK8183" s="3">
        <v>932</v>
      </c>
      <c r="AL8183" s="3">
        <v>1103</v>
      </c>
      <c r="AM8183" s="3">
        <v>1310</v>
      </c>
      <c r="AN8183" s="3">
        <v>1363</v>
      </c>
      <c r="AO8183" s="3">
        <v>1318</v>
      </c>
      <c r="AP8183" s="3">
        <v>1327</v>
      </c>
      <c r="AQ8183" s="3">
        <v>719</v>
      </c>
      <c r="AR8183" s="3">
        <v>26</v>
      </c>
      <c r="AS8183" s="3">
        <v>23</v>
      </c>
      <c r="AT8183" s="3">
        <v>612</v>
      </c>
      <c r="AU8183" s="3">
        <v>844</v>
      </c>
      <c r="AV8183" s="3">
        <v>1051</v>
      </c>
      <c r="AW8183" s="3">
        <v>534</v>
      </c>
      <c r="AX8183" s="3">
        <v>179</v>
      </c>
      <c r="AY8183" s="3">
        <v>0</v>
      </c>
      <c r="AZ8183" s="3">
        <v>137</v>
      </c>
      <c r="BA8183" s="3">
        <v>140</v>
      </c>
      <c r="BB8183" s="3">
        <v>0</v>
      </c>
      <c r="BC8183" s="3">
        <v>0</v>
      </c>
      <c r="BD8183" s="3">
        <v>0</v>
      </c>
      <c r="BE8183" s="3">
        <v>0</v>
      </c>
      <c r="BF8183" s="3">
        <v>0</v>
      </c>
      <c r="BG8183" s="3">
        <v>0</v>
      </c>
      <c r="BH8183" s="3">
        <v>1</v>
      </c>
      <c r="BI8183" s="3">
        <v>0</v>
      </c>
      <c r="BJ8183" s="3">
        <v>0</v>
      </c>
      <c r="BK8183" s="3">
        <v>0</v>
      </c>
      <c r="BL8183" s="3">
        <v>0</v>
      </c>
      <c r="BM8183" s="3">
        <v>0</v>
      </c>
      <c r="BN8183" s="3">
        <v>0</v>
      </c>
    </row>
    <row r="8184" spans="1:66" x14ac:dyDescent="0.3">
      <c r="A8184" s="3" t="s">
        <v>1567</v>
      </c>
      <c r="B8184" s="3" t="s">
        <v>92</v>
      </c>
      <c r="C8184" s="3" t="s">
        <v>520</v>
      </c>
      <c r="D8184" s="3">
        <v>2558</v>
      </c>
      <c r="E8184" s="3">
        <v>2558</v>
      </c>
      <c r="F8184" s="3">
        <v>2569</v>
      </c>
      <c r="G8184" s="3">
        <v>2758</v>
      </c>
      <c r="H8184" s="3">
        <v>2656</v>
      </c>
      <c r="I8184" s="3">
        <v>2764</v>
      </c>
      <c r="J8184" s="3">
        <v>2761</v>
      </c>
      <c r="K8184" s="3">
        <v>2703</v>
      </c>
      <c r="L8184" s="3">
        <v>2335</v>
      </c>
      <c r="M8184" s="3">
        <v>2905</v>
      </c>
      <c r="N8184" s="3">
        <v>2475</v>
      </c>
      <c r="O8184" s="3">
        <v>2795</v>
      </c>
      <c r="P8184" s="3">
        <v>2670</v>
      </c>
      <c r="Q8184" s="3">
        <v>2440</v>
      </c>
      <c r="R8184" s="3">
        <v>3185</v>
      </c>
      <c r="S8184" s="3">
        <v>3045</v>
      </c>
      <c r="T8184" s="3">
        <v>3350</v>
      </c>
      <c r="U8184" s="3">
        <v>3245</v>
      </c>
      <c r="V8184" s="3">
        <v>2960</v>
      </c>
      <c r="W8184" s="3">
        <v>2960</v>
      </c>
      <c r="X8184" s="3">
        <v>3060</v>
      </c>
      <c r="Y8184" s="3">
        <v>2315</v>
      </c>
      <c r="Z8184" s="3">
        <v>3196</v>
      </c>
      <c r="AA8184" s="3">
        <v>5019</v>
      </c>
      <c r="AB8184" s="3">
        <v>3813</v>
      </c>
      <c r="AC8184" s="3">
        <v>4091</v>
      </c>
      <c r="AD8184" s="3">
        <v>4538</v>
      </c>
      <c r="AE8184" s="3">
        <v>4456</v>
      </c>
      <c r="AF8184" s="3">
        <v>4493</v>
      </c>
      <c r="AG8184" s="3">
        <v>4309</v>
      </c>
      <c r="AH8184" s="3">
        <v>5292</v>
      </c>
      <c r="AI8184" s="3">
        <v>5878</v>
      </c>
      <c r="AJ8184" s="3">
        <v>5205</v>
      </c>
      <c r="AK8184" s="3">
        <v>5092</v>
      </c>
      <c r="AL8184" s="3">
        <v>4991</v>
      </c>
      <c r="AM8184" s="3">
        <v>5543</v>
      </c>
      <c r="AN8184" s="3">
        <v>4059</v>
      </c>
      <c r="AO8184" s="3">
        <v>4658</v>
      </c>
      <c r="AP8184" s="3">
        <v>5577</v>
      </c>
      <c r="AQ8184" s="3">
        <v>5824</v>
      </c>
      <c r="AR8184" s="3">
        <v>5487</v>
      </c>
      <c r="AS8184" s="3">
        <v>5588</v>
      </c>
      <c r="AT8184" s="3">
        <v>5450</v>
      </c>
      <c r="AU8184" s="3">
        <v>5724</v>
      </c>
      <c r="AV8184" s="3">
        <v>5864</v>
      </c>
      <c r="AW8184" s="3">
        <v>5926</v>
      </c>
      <c r="AX8184" s="3">
        <v>5193</v>
      </c>
      <c r="AY8184" s="3">
        <v>5609</v>
      </c>
      <c r="AZ8184" s="3">
        <v>5675</v>
      </c>
      <c r="BA8184" s="3">
        <v>6086</v>
      </c>
      <c r="BB8184" s="3">
        <v>4277</v>
      </c>
      <c r="BC8184" s="3">
        <v>3337</v>
      </c>
      <c r="BD8184" s="3">
        <v>3944</v>
      </c>
      <c r="BE8184" s="3">
        <v>3736</v>
      </c>
      <c r="BF8184" s="3">
        <v>4032</v>
      </c>
      <c r="BG8184" s="3">
        <v>4092</v>
      </c>
      <c r="BH8184" s="3">
        <v>3909</v>
      </c>
      <c r="BI8184" s="3">
        <v>3917</v>
      </c>
      <c r="BJ8184" s="3">
        <v>3586</v>
      </c>
      <c r="BK8184" s="3">
        <v>2015</v>
      </c>
      <c r="BL8184" s="3">
        <v>1241</v>
      </c>
      <c r="BM8184" s="3">
        <v>1320</v>
      </c>
      <c r="BN8184" s="3">
        <v>1313</v>
      </c>
    </row>
    <row r="8185" spans="1:66" x14ac:dyDescent="0.3">
      <c r="A8185" s="3" t="s">
        <v>1567</v>
      </c>
      <c r="B8185" s="3" t="s">
        <v>92</v>
      </c>
      <c r="C8185" s="3" t="s">
        <v>518</v>
      </c>
      <c r="D8185" s="3">
        <v>2558</v>
      </c>
      <c r="E8185" s="3">
        <v>2558</v>
      </c>
      <c r="F8185" s="3">
        <v>2569</v>
      </c>
      <c r="G8185" s="3">
        <v>2758</v>
      </c>
      <c r="H8185" s="3">
        <v>2656</v>
      </c>
      <c r="I8185" s="3">
        <v>2764</v>
      </c>
      <c r="J8185" s="3">
        <v>2761</v>
      </c>
      <c r="K8185" s="3">
        <v>2703</v>
      </c>
      <c r="L8185" s="3">
        <v>2335</v>
      </c>
      <c r="M8185" s="3">
        <v>2905</v>
      </c>
      <c r="N8185" s="3">
        <v>2475</v>
      </c>
      <c r="O8185" s="3">
        <v>2795</v>
      </c>
      <c r="P8185" s="3">
        <v>2670</v>
      </c>
      <c r="Q8185" s="3">
        <v>2440</v>
      </c>
      <c r="R8185" s="3">
        <v>3185</v>
      </c>
      <c r="S8185" s="3">
        <v>3045</v>
      </c>
      <c r="T8185" s="3">
        <v>3350</v>
      </c>
      <c r="U8185" s="3">
        <v>3245</v>
      </c>
      <c r="V8185" s="3">
        <v>4274</v>
      </c>
      <c r="W8185" s="3">
        <v>3585</v>
      </c>
      <c r="X8185" s="3">
        <v>3376</v>
      </c>
      <c r="Y8185" s="3">
        <v>2652</v>
      </c>
      <c r="Z8185" s="3">
        <v>3654</v>
      </c>
      <c r="AA8185" s="3">
        <v>5969</v>
      </c>
      <c r="AB8185" s="3">
        <v>4717</v>
      </c>
      <c r="AC8185" s="3">
        <v>4872</v>
      </c>
      <c r="AD8185" s="3">
        <v>5429</v>
      </c>
      <c r="AE8185" s="3">
        <v>5541</v>
      </c>
      <c r="AF8185" s="3">
        <v>5722</v>
      </c>
      <c r="AG8185" s="3">
        <v>5444</v>
      </c>
      <c r="AH8185" s="3">
        <v>6296</v>
      </c>
      <c r="AI8185" s="3">
        <v>6864</v>
      </c>
      <c r="AJ8185" s="3">
        <v>6227</v>
      </c>
      <c r="AK8185" s="3">
        <v>6024</v>
      </c>
      <c r="AL8185" s="3">
        <v>6093</v>
      </c>
      <c r="AM8185" s="3">
        <v>6854</v>
      </c>
      <c r="AN8185" s="3">
        <v>5422</v>
      </c>
      <c r="AO8185" s="3">
        <v>5976</v>
      </c>
      <c r="AP8185" s="3">
        <v>6904</v>
      </c>
      <c r="AQ8185" s="3">
        <v>6543</v>
      </c>
      <c r="AR8185" s="3">
        <v>5513</v>
      </c>
      <c r="AS8185" s="3">
        <v>5611</v>
      </c>
      <c r="AT8185" s="3">
        <v>6062</v>
      </c>
      <c r="AU8185" s="3">
        <v>6568</v>
      </c>
      <c r="AV8185" s="3">
        <v>6915</v>
      </c>
      <c r="AW8185" s="3">
        <v>6460</v>
      </c>
      <c r="AX8185" s="3">
        <v>5372</v>
      </c>
      <c r="AY8185" s="3">
        <v>5609</v>
      </c>
      <c r="AZ8185" s="3">
        <v>5812</v>
      </c>
      <c r="BA8185" s="3">
        <v>6226</v>
      </c>
      <c r="BB8185" s="3">
        <v>4277</v>
      </c>
      <c r="BC8185" s="3">
        <v>3337</v>
      </c>
      <c r="BD8185" s="3">
        <v>3944</v>
      </c>
      <c r="BE8185" s="3">
        <v>3736</v>
      </c>
      <c r="BF8185" s="3">
        <v>4032</v>
      </c>
      <c r="BG8185" s="3">
        <v>4092</v>
      </c>
      <c r="BH8185" s="3">
        <v>3910</v>
      </c>
      <c r="BI8185" s="3">
        <v>3917</v>
      </c>
      <c r="BJ8185" s="3">
        <v>3586</v>
      </c>
      <c r="BK8185" s="3">
        <v>2015</v>
      </c>
      <c r="BL8185" s="3">
        <v>1241</v>
      </c>
      <c r="BM8185" s="3">
        <v>1320</v>
      </c>
      <c r="BN8185" s="3">
        <v>1313</v>
      </c>
    </row>
    <row r="8186" spans="1:66" x14ac:dyDescent="0.3">
      <c r="A8186" s="3" t="s">
        <v>1567</v>
      </c>
      <c r="B8186" s="3" t="s">
        <v>92</v>
      </c>
      <c r="C8186" s="3" t="s">
        <v>1209</v>
      </c>
      <c r="D8186" s="3">
        <v>2558</v>
      </c>
      <c r="E8186" s="3">
        <v>2558</v>
      </c>
      <c r="F8186" s="3">
        <v>2569</v>
      </c>
      <c r="G8186" s="3">
        <v>2758</v>
      </c>
      <c r="H8186" s="3">
        <v>2656</v>
      </c>
      <c r="I8186" s="3">
        <v>2764</v>
      </c>
      <c r="J8186" s="3">
        <v>2761</v>
      </c>
      <c r="K8186" s="3">
        <v>2703</v>
      </c>
      <c r="L8186" s="3">
        <v>2335</v>
      </c>
      <c r="M8186" s="3">
        <v>2905</v>
      </c>
      <c r="N8186" s="3">
        <v>2475</v>
      </c>
      <c r="O8186" s="3">
        <v>2795</v>
      </c>
      <c r="P8186" s="3">
        <v>2670</v>
      </c>
      <c r="Q8186" s="3">
        <v>2440</v>
      </c>
      <c r="R8186" s="3">
        <v>3185</v>
      </c>
      <c r="S8186" s="3">
        <v>3045</v>
      </c>
      <c r="T8186" s="3">
        <v>3350</v>
      </c>
      <c r="U8186" s="3">
        <v>3245</v>
      </c>
      <c r="V8186" s="3">
        <v>2960</v>
      </c>
      <c r="W8186" s="3">
        <v>2960</v>
      </c>
      <c r="X8186" s="3">
        <v>3060</v>
      </c>
      <c r="Y8186" s="3">
        <v>2315</v>
      </c>
      <c r="Z8186" s="3">
        <v>3196</v>
      </c>
      <c r="AA8186" s="3">
        <v>5019</v>
      </c>
      <c r="AB8186" s="3">
        <v>3813</v>
      </c>
      <c r="AC8186" s="3">
        <v>4091</v>
      </c>
      <c r="AD8186" s="3">
        <v>4538</v>
      </c>
      <c r="AE8186" s="3">
        <v>4456</v>
      </c>
      <c r="AF8186" s="3">
        <v>4493</v>
      </c>
      <c r="AG8186" s="3">
        <v>4309</v>
      </c>
      <c r="AH8186" s="3">
        <v>5292</v>
      </c>
      <c r="AI8186" s="3">
        <v>5878</v>
      </c>
      <c r="AJ8186" s="3">
        <v>5205</v>
      </c>
      <c r="AK8186" s="3">
        <v>5092</v>
      </c>
      <c r="AL8186" s="3">
        <v>4991</v>
      </c>
      <c r="AM8186" s="3">
        <v>5543</v>
      </c>
      <c r="AN8186" s="3">
        <v>4059</v>
      </c>
      <c r="AO8186" s="3">
        <v>4658</v>
      </c>
      <c r="AP8186" s="3">
        <v>5577</v>
      </c>
      <c r="AQ8186" s="3">
        <v>5824</v>
      </c>
      <c r="AR8186" s="3">
        <v>5487</v>
      </c>
      <c r="AS8186" s="3">
        <v>5588</v>
      </c>
      <c r="AT8186" s="3">
        <v>5450</v>
      </c>
      <c r="AU8186" s="3">
        <v>5724</v>
      </c>
      <c r="AV8186" s="3">
        <v>5864</v>
      </c>
      <c r="AW8186" s="3">
        <v>5926</v>
      </c>
      <c r="AX8186" s="3">
        <v>5193</v>
      </c>
      <c r="AY8186" s="3">
        <v>5609</v>
      </c>
      <c r="AZ8186" s="3">
        <v>5675</v>
      </c>
      <c r="BA8186" s="3">
        <v>6086</v>
      </c>
      <c r="BB8186" s="3">
        <v>4277</v>
      </c>
      <c r="BC8186" s="3">
        <v>3337</v>
      </c>
      <c r="BD8186" s="3">
        <v>3944</v>
      </c>
      <c r="BE8186" s="3">
        <v>3736</v>
      </c>
      <c r="BF8186" s="3">
        <v>4032</v>
      </c>
      <c r="BG8186" s="3">
        <v>4092</v>
      </c>
      <c r="BH8186" s="3">
        <v>3909</v>
      </c>
      <c r="BI8186" s="3">
        <v>3917</v>
      </c>
      <c r="BJ8186" s="3">
        <v>3586</v>
      </c>
      <c r="BK8186" s="3">
        <v>2015</v>
      </c>
      <c r="BL8186" s="3">
        <v>1241</v>
      </c>
      <c r="BM8186" s="3">
        <v>1320</v>
      </c>
      <c r="BN8186" s="3">
        <v>1313</v>
      </c>
    </row>
    <row r="8187" spans="1:66" x14ac:dyDescent="0.3">
      <c r="A8187" s="3" t="s">
        <v>1567</v>
      </c>
      <c r="B8187" s="3" t="s">
        <v>92</v>
      </c>
      <c r="C8187" s="3" t="s">
        <v>1590</v>
      </c>
      <c r="BH8187" s="3">
        <v>5.0999999999999996</v>
      </c>
      <c r="BI8187" s="3">
        <v>8</v>
      </c>
      <c r="BJ8187" s="3">
        <v>10.1</v>
      </c>
      <c r="BK8187" s="3">
        <v>11.7</v>
      </c>
      <c r="BL8187" s="3">
        <v>13.2</v>
      </c>
      <c r="BM8187" s="3">
        <v>17.5</v>
      </c>
      <c r="BN8187" s="3">
        <v>23.5</v>
      </c>
    </row>
    <row r="8188" spans="1:66" x14ac:dyDescent="0.3">
      <c r="A8188" s="3" t="s">
        <v>1567</v>
      </c>
      <c r="B8188" s="3" t="s">
        <v>92</v>
      </c>
      <c r="C8188" s="3" t="s">
        <v>516</v>
      </c>
      <c r="D8188" s="3">
        <v>0</v>
      </c>
      <c r="E8188" s="3">
        <v>0</v>
      </c>
      <c r="F8188" s="3">
        <v>0</v>
      </c>
      <c r="G8188" s="3">
        <v>0</v>
      </c>
      <c r="H8188" s="3">
        <v>0</v>
      </c>
      <c r="I8188" s="3">
        <v>0</v>
      </c>
      <c r="J8188" s="3">
        <v>0</v>
      </c>
      <c r="K8188" s="3">
        <v>0</v>
      </c>
      <c r="L8188" s="3">
        <v>0</v>
      </c>
      <c r="M8188" s="3">
        <v>0</v>
      </c>
      <c r="N8188" s="3">
        <v>0</v>
      </c>
      <c r="O8188" s="3">
        <v>0</v>
      </c>
      <c r="P8188" s="3">
        <v>0</v>
      </c>
      <c r="Q8188" s="3">
        <v>0</v>
      </c>
      <c r="R8188" s="3">
        <v>0</v>
      </c>
      <c r="S8188" s="3">
        <v>0</v>
      </c>
      <c r="T8188" s="3">
        <v>0</v>
      </c>
      <c r="U8188" s="3">
        <v>0</v>
      </c>
      <c r="V8188" s="3">
        <v>0</v>
      </c>
      <c r="W8188" s="3">
        <v>0</v>
      </c>
      <c r="X8188" s="3">
        <v>0</v>
      </c>
      <c r="Y8188" s="3">
        <v>0</v>
      </c>
      <c r="Z8188" s="3">
        <v>0</v>
      </c>
      <c r="AA8188" s="3">
        <v>0</v>
      </c>
      <c r="AB8188" s="3">
        <v>0</v>
      </c>
      <c r="AC8188" s="3">
        <v>0</v>
      </c>
      <c r="AD8188" s="3">
        <v>0</v>
      </c>
      <c r="AE8188" s="3">
        <v>0</v>
      </c>
      <c r="AF8188" s="3">
        <v>0</v>
      </c>
      <c r="AG8188" s="3">
        <v>0</v>
      </c>
      <c r="AH8188" s="3">
        <v>0</v>
      </c>
      <c r="AI8188" s="3">
        <v>0</v>
      </c>
      <c r="AJ8188" s="3">
        <v>0</v>
      </c>
      <c r="AK8188" s="3">
        <v>0</v>
      </c>
      <c r="AL8188" s="3">
        <v>0</v>
      </c>
      <c r="AM8188" s="3">
        <v>0</v>
      </c>
      <c r="AN8188" s="3">
        <v>0</v>
      </c>
      <c r="AO8188" s="3">
        <v>0</v>
      </c>
      <c r="AP8188" s="3">
        <v>0</v>
      </c>
      <c r="AQ8188" s="3">
        <v>0</v>
      </c>
      <c r="AR8188" s="3">
        <v>0</v>
      </c>
      <c r="AS8188" s="3">
        <v>0</v>
      </c>
      <c r="AT8188" s="3">
        <v>0</v>
      </c>
      <c r="AU8188" s="3">
        <v>0</v>
      </c>
      <c r="AV8188" s="3">
        <v>0</v>
      </c>
      <c r="AW8188" s="3">
        <v>0</v>
      </c>
      <c r="AX8188" s="3">
        <v>0</v>
      </c>
      <c r="AY8188" s="3">
        <v>0</v>
      </c>
      <c r="AZ8188" s="3">
        <v>0</v>
      </c>
      <c r="BA8188" s="3">
        <v>0</v>
      </c>
      <c r="BB8188" s="3">
        <v>0</v>
      </c>
      <c r="BC8188" s="3">
        <v>0</v>
      </c>
      <c r="BD8188" s="3">
        <v>0</v>
      </c>
      <c r="BE8188" s="3">
        <v>0</v>
      </c>
      <c r="BF8188" s="3">
        <v>0</v>
      </c>
      <c r="BG8188" s="3">
        <v>0</v>
      </c>
      <c r="BH8188" s="3">
        <v>0</v>
      </c>
      <c r="BI8188" s="3">
        <v>0</v>
      </c>
      <c r="BJ8188" s="3">
        <v>0</v>
      </c>
      <c r="BK8188" s="3">
        <v>0</v>
      </c>
      <c r="BL8188" s="3">
        <v>0</v>
      </c>
      <c r="BM8188" s="3">
        <v>0</v>
      </c>
      <c r="BN8188" s="3">
        <v>0</v>
      </c>
    </row>
    <row r="8189" spans="1:66" x14ac:dyDescent="0.3">
      <c r="A8189" s="3" t="s">
        <v>1567</v>
      </c>
      <c r="B8189" s="3" t="s">
        <v>92</v>
      </c>
      <c r="C8189" s="3" t="s">
        <v>514</v>
      </c>
      <c r="D8189" s="3">
        <v>0</v>
      </c>
      <c r="E8189" s="3">
        <v>0</v>
      </c>
      <c r="F8189" s="3">
        <v>0</v>
      </c>
      <c r="G8189" s="3">
        <v>0</v>
      </c>
      <c r="H8189" s="3">
        <v>0</v>
      </c>
      <c r="I8189" s="3">
        <v>0</v>
      </c>
      <c r="J8189" s="3">
        <v>0</v>
      </c>
      <c r="K8189" s="3">
        <v>0</v>
      </c>
      <c r="L8189" s="3">
        <v>0</v>
      </c>
      <c r="M8189" s="3">
        <v>0</v>
      </c>
      <c r="N8189" s="3">
        <v>0</v>
      </c>
      <c r="O8189" s="3">
        <v>0</v>
      </c>
      <c r="P8189" s="3">
        <v>0</v>
      </c>
      <c r="Q8189" s="3">
        <v>0</v>
      </c>
      <c r="R8189" s="3">
        <v>0</v>
      </c>
      <c r="S8189" s="3">
        <v>0</v>
      </c>
      <c r="T8189" s="3">
        <v>0</v>
      </c>
      <c r="U8189" s="3">
        <v>0</v>
      </c>
      <c r="V8189" s="3">
        <v>0</v>
      </c>
      <c r="W8189" s="3">
        <v>0</v>
      </c>
      <c r="X8189" s="3">
        <v>0</v>
      </c>
      <c r="Y8189" s="3">
        <v>0</v>
      </c>
      <c r="Z8189" s="3">
        <v>0</v>
      </c>
      <c r="AA8189" s="3">
        <v>0</v>
      </c>
      <c r="AB8189" s="3">
        <v>0</v>
      </c>
      <c r="AC8189" s="3">
        <v>0</v>
      </c>
      <c r="AD8189" s="3">
        <v>0</v>
      </c>
      <c r="AE8189" s="3">
        <v>0</v>
      </c>
      <c r="AF8189" s="3">
        <v>0</v>
      </c>
      <c r="AG8189" s="3">
        <v>0</v>
      </c>
      <c r="AH8189" s="3">
        <v>0</v>
      </c>
      <c r="AI8189" s="3">
        <v>0</v>
      </c>
      <c r="AJ8189" s="3">
        <v>0</v>
      </c>
      <c r="AK8189" s="3">
        <v>0</v>
      </c>
      <c r="AL8189" s="3">
        <v>0</v>
      </c>
      <c r="AM8189" s="3">
        <v>0</v>
      </c>
      <c r="AN8189" s="3">
        <v>0</v>
      </c>
      <c r="AO8189" s="3">
        <v>0</v>
      </c>
      <c r="AP8189" s="3">
        <v>0</v>
      </c>
      <c r="AQ8189" s="3">
        <v>0</v>
      </c>
      <c r="AR8189" s="3">
        <v>0</v>
      </c>
      <c r="AS8189" s="3">
        <v>0</v>
      </c>
      <c r="AT8189" s="3">
        <v>0</v>
      </c>
      <c r="AU8189" s="3">
        <v>0</v>
      </c>
      <c r="AV8189" s="3">
        <v>0</v>
      </c>
      <c r="AW8189" s="3">
        <v>0</v>
      </c>
      <c r="AX8189" s="3">
        <v>0</v>
      </c>
      <c r="AY8189" s="3">
        <v>0</v>
      </c>
      <c r="AZ8189" s="3">
        <v>0</v>
      </c>
      <c r="BA8189" s="3">
        <v>0</v>
      </c>
      <c r="BB8189" s="3">
        <v>0</v>
      </c>
      <c r="BC8189" s="3">
        <v>0</v>
      </c>
      <c r="BD8189" s="3">
        <v>0</v>
      </c>
      <c r="BE8189" s="3">
        <v>0</v>
      </c>
      <c r="BF8189" s="3">
        <v>0</v>
      </c>
      <c r="BG8189" s="3">
        <v>0</v>
      </c>
      <c r="BH8189" s="3">
        <v>0</v>
      </c>
      <c r="BI8189" s="3">
        <v>0</v>
      </c>
      <c r="BJ8189" s="3">
        <v>0</v>
      </c>
      <c r="BK8189" s="3">
        <v>0</v>
      </c>
      <c r="BL8189" s="3">
        <v>0</v>
      </c>
      <c r="BM8189" s="3">
        <v>0</v>
      </c>
      <c r="BN8189" s="3">
        <v>0</v>
      </c>
    </row>
    <row r="8190" spans="1:66" x14ac:dyDescent="0.3">
      <c r="A8190" s="3" t="s">
        <v>1567</v>
      </c>
      <c r="B8190" s="3" t="s">
        <v>92</v>
      </c>
      <c r="C8190" s="3" t="s">
        <v>797</v>
      </c>
      <c r="D8190" s="3">
        <v>0</v>
      </c>
      <c r="E8190" s="3">
        <v>0</v>
      </c>
      <c r="F8190" s="3">
        <v>0</v>
      </c>
      <c r="G8190" s="3">
        <v>0</v>
      </c>
      <c r="H8190" s="3">
        <v>0</v>
      </c>
      <c r="I8190" s="3">
        <v>0</v>
      </c>
      <c r="J8190" s="3">
        <v>0</v>
      </c>
      <c r="K8190" s="3">
        <v>0</v>
      </c>
      <c r="L8190" s="3">
        <v>0</v>
      </c>
      <c r="M8190" s="3">
        <v>0</v>
      </c>
      <c r="N8190" s="3">
        <v>0</v>
      </c>
      <c r="O8190" s="3">
        <v>0</v>
      </c>
      <c r="P8190" s="3">
        <v>0</v>
      </c>
      <c r="Q8190" s="3">
        <v>0</v>
      </c>
      <c r="R8190" s="3">
        <v>0</v>
      </c>
      <c r="S8190" s="3">
        <v>0</v>
      </c>
      <c r="T8190" s="3">
        <v>0</v>
      </c>
      <c r="U8190" s="3">
        <v>0</v>
      </c>
      <c r="V8190" s="3">
        <v>0</v>
      </c>
      <c r="W8190" s="3">
        <v>0</v>
      </c>
      <c r="X8190" s="3">
        <v>0</v>
      </c>
      <c r="Y8190" s="3">
        <v>0</v>
      </c>
      <c r="Z8190" s="3">
        <v>0</v>
      </c>
      <c r="AA8190" s="3">
        <v>0</v>
      </c>
      <c r="AB8190" s="3">
        <v>0</v>
      </c>
      <c r="AC8190" s="3">
        <v>0</v>
      </c>
      <c r="AD8190" s="3">
        <v>0</v>
      </c>
      <c r="AE8190" s="3">
        <v>0</v>
      </c>
      <c r="AF8190" s="3">
        <v>0</v>
      </c>
      <c r="AG8190" s="3">
        <v>0</v>
      </c>
      <c r="AH8190" s="3">
        <v>0</v>
      </c>
      <c r="AI8190" s="3">
        <v>0</v>
      </c>
      <c r="AJ8190" s="3">
        <v>0</v>
      </c>
      <c r="AK8190" s="3">
        <v>0</v>
      </c>
      <c r="AL8190" s="3">
        <v>0</v>
      </c>
      <c r="AM8190" s="3">
        <v>0</v>
      </c>
      <c r="AN8190" s="3">
        <v>0</v>
      </c>
      <c r="AO8190" s="3">
        <v>0</v>
      </c>
      <c r="AP8190" s="3">
        <v>0</v>
      </c>
      <c r="AQ8190" s="3">
        <v>0</v>
      </c>
      <c r="AR8190" s="3">
        <v>0</v>
      </c>
      <c r="AS8190" s="3">
        <v>0</v>
      </c>
      <c r="AT8190" s="3">
        <v>0</v>
      </c>
      <c r="AU8190" s="3">
        <v>0</v>
      </c>
      <c r="AV8190" s="3">
        <v>0</v>
      </c>
      <c r="AW8190" s="3">
        <v>0</v>
      </c>
      <c r="AX8190" s="3">
        <v>0</v>
      </c>
      <c r="AY8190" s="3">
        <v>0</v>
      </c>
      <c r="AZ8190" s="3">
        <v>0</v>
      </c>
      <c r="BA8190" s="3">
        <v>0</v>
      </c>
      <c r="BB8190" s="3">
        <v>0</v>
      </c>
      <c r="BC8190" s="3">
        <v>0</v>
      </c>
      <c r="BD8190" s="3">
        <v>0</v>
      </c>
      <c r="BE8190" s="3">
        <v>0</v>
      </c>
      <c r="BF8190" s="3">
        <v>0</v>
      </c>
      <c r="BG8190" s="3">
        <v>0</v>
      </c>
      <c r="BH8190" s="3">
        <v>0</v>
      </c>
      <c r="BI8190" s="3">
        <v>0</v>
      </c>
      <c r="BJ8190" s="3">
        <v>0</v>
      </c>
      <c r="BK8190" s="3">
        <v>0</v>
      </c>
      <c r="BL8190" s="3">
        <v>0</v>
      </c>
      <c r="BM8190" s="3">
        <v>0</v>
      </c>
      <c r="BN8190" s="3">
        <v>0</v>
      </c>
    </row>
    <row r="8191" spans="1:66" x14ac:dyDescent="0.3">
      <c r="A8191" s="3" t="s">
        <v>1567</v>
      </c>
      <c r="B8191" s="3" t="s">
        <v>92</v>
      </c>
      <c r="C8191" s="3" t="s">
        <v>741</v>
      </c>
      <c r="BB8191" s="3">
        <v>25</v>
      </c>
      <c r="BC8191" s="3">
        <v>25</v>
      </c>
      <c r="BD8191" s="3">
        <v>27</v>
      </c>
      <c r="BE8191" s="3">
        <v>31</v>
      </c>
      <c r="BF8191" s="3">
        <v>36</v>
      </c>
      <c r="BG8191" s="3">
        <v>75</v>
      </c>
      <c r="BH8191" s="3">
        <v>84</v>
      </c>
      <c r="BI8191" s="3">
        <v>203</v>
      </c>
      <c r="BJ8191" s="3">
        <v>127</v>
      </c>
      <c r="BK8191" s="3">
        <v>96</v>
      </c>
      <c r="BL8191" s="3">
        <v>46</v>
      </c>
      <c r="BM8191" s="3">
        <v>104</v>
      </c>
      <c r="BN8191" s="3">
        <v>164</v>
      </c>
    </row>
    <row r="8192" spans="1:66" x14ac:dyDescent="0.3">
      <c r="A8192" s="3" t="s">
        <v>1567</v>
      </c>
      <c r="B8192" s="3" t="s">
        <v>92</v>
      </c>
      <c r="C8192" s="3" t="s">
        <v>745</v>
      </c>
      <c r="BB8192" s="3">
        <v>1784</v>
      </c>
      <c r="BC8192" s="3">
        <v>2089</v>
      </c>
      <c r="BD8192" s="3">
        <v>1679</v>
      </c>
      <c r="BE8192" s="3">
        <v>1980</v>
      </c>
      <c r="BF8192" s="3">
        <v>2143</v>
      </c>
      <c r="BG8192" s="3">
        <v>2038</v>
      </c>
      <c r="BH8192" s="3">
        <v>2118</v>
      </c>
      <c r="BI8192" s="3">
        <v>1881</v>
      </c>
      <c r="BJ8192" s="3">
        <v>2189</v>
      </c>
      <c r="BK8192" s="3">
        <v>2088</v>
      </c>
      <c r="BL8192" s="3">
        <v>2074</v>
      </c>
      <c r="BM8192" s="3">
        <v>2178</v>
      </c>
      <c r="BN8192" s="3">
        <v>2109</v>
      </c>
    </row>
    <row r="8193" spans="1:66" x14ac:dyDescent="0.3">
      <c r="A8193" s="3" t="s">
        <v>1567</v>
      </c>
      <c r="B8193" s="3" t="s">
        <v>92</v>
      </c>
      <c r="C8193" s="3" t="s">
        <v>749</v>
      </c>
      <c r="BB8193" s="3">
        <v>1253</v>
      </c>
      <c r="BC8193" s="3">
        <v>1596</v>
      </c>
      <c r="BD8193" s="3">
        <v>1514</v>
      </c>
      <c r="BE8193" s="3">
        <v>1312</v>
      </c>
      <c r="BF8193" s="3">
        <v>1429</v>
      </c>
      <c r="BG8193" s="3">
        <v>1219</v>
      </c>
      <c r="BH8193" s="3">
        <v>1331</v>
      </c>
      <c r="BI8193" s="3">
        <v>1208</v>
      </c>
      <c r="BJ8193" s="3">
        <v>1314</v>
      </c>
      <c r="BK8193" s="3">
        <v>1204</v>
      </c>
      <c r="BL8193" s="3">
        <v>1527</v>
      </c>
      <c r="BM8193" s="3">
        <v>1697</v>
      </c>
      <c r="BN8193" s="3">
        <v>1675</v>
      </c>
    </row>
    <row r="8194" spans="1:66" x14ac:dyDescent="0.3">
      <c r="A8194" s="3" t="s">
        <v>1567</v>
      </c>
      <c r="B8194" s="3" t="s">
        <v>92</v>
      </c>
      <c r="C8194" s="3" t="s">
        <v>754</v>
      </c>
      <c r="BB8194" s="3">
        <v>5418</v>
      </c>
      <c r="BC8194" s="3">
        <v>5085</v>
      </c>
      <c r="BD8194" s="3">
        <v>4334</v>
      </c>
      <c r="BE8194" s="3">
        <v>4865</v>
      </c>
      <c r="BF8194" s="3">
        <v>5196</v>
      </c>
      <c r="BG8194" s="3">
        <v>4746</v>
      </c>
      <c r="BH8194" s="3">
        <v>4402</v>
      </c>
      <c r="BI8194" s="3">
        <v>4600</v>
      </c>
      <c r="BJ8194" s="3">
        <v>5407</v>
      </c>
      <c r="BK8194" s="3">
        <v>6184</v>
      </c>
      <c r="BL8194" s="3">
        <v>4849</v>
      </c>
      <c r="BM8194" s="3">
        <v>4898</v>
      </c>
      <c r="BN8194" s="3">
        <v>4886</v>
      </c>
    </row>
    <row r="8195" spans="1:66" x14ac:dyDescent="0.3">
      <c r="A8195" s="3" t="s">
        <v>1567</v>
      </c>
      <c r="B8195" s="3" t="s">
        <v>92</v>
      </c>
      <c r="C8195" s="3" t="s">
        <v>759</v>
      </c>
      <c r="BB8195" s="3">
        <v>8481</v>
      </c>
      <c r="BC8195" s="3">
        <v>8794</v>
      </c>
      <c r="BD8195" s="3">
        <v>7553</v>
      </c>
      <c r="BE8195" s="3">
        <v>8188</v>
      </c>
      <c r="BF8195" s="3">
        <v>8804</v>
      </c>
      <c r="BG8195" s="3">
        <v>8078</v>
      </c>
      <c r="BH8195" s="3">
        <v>7934</v>
      </c>
      <c r="BI8195" s="3">
        <v>7892</v>
      </c>
      <c r="BJ8195" s="3">
        <v>9037</v>
      </c>
      <c r="BK8195" s="3">
        <v>9572</v>
      </c>
      <c r="BL8195" s="3">
        <v>8496</v>
      </c>
      <c r="BM8195" s="3">
        <v>8877</v>
      </c>
      <c r="BN8195" s="3">
        <v>8833</v>
      </c>
    </row>
    <row r="8196" spans="1:66" x14ac:dyDescent="0.3">
      <c r="A8196" s="3" t="s">
        <v>1567</v>
      </c>
      <c r="B8196" s="3" t="s">
        <v>92</v>
      </c>
      <c r="C8196" s="3" t="s">
        <v>763</v>
      </c>
      <c r="BB8196" s="3">
        <v>8481</v>
      </c>
      <c r="BC8196" s="3">
        <v>8794</v>
      </c>
      <c r="BD8196" s="3">
        <v>7553</v>
      </c>
      <c r="BE8196" s="3">
        <v>8188</v>
      </c>
      <c r="BF8196" s="3">
        <v>8804</v>
      </c>
      <c r="BG8196" s="3">
        <v>8078</v>
      </c>
      <c r="BH8196" s="3">
        <v>7934</v>
      </c>
      <c r="BI8196" s="3">
        <v>7892</v>
      </c>
      <c r="BJ8196" s="3">
        <v>9037</v>
      </c>
      <c r="BK8196" s="3">
        <v>9572</v>
      </c>
      <c r="BL8196" s="3">
        <v>8496</v>
      </c>
      <c r="BM8196" s="3">
        <v>8877</v>
      </c>
      <c r="BN8196" s="3">
        <v>8833</v>
      </c>
    </row>
    <row r="8197" spans="1:66" x14ac:dyDescent="0.3">
      <c r="A8197" s="3" t="s">
        <v>1567</v>
      </c>
      <c r="B8197" s="3" t="s">
        <v>92</v>
      </c>
      <c r="C8197" s="3" t="s">
        <v>782</v>
      </c>
      <c r="BB8197" s="3">
        <v>6469</v>
      </c>
      <c r="BC8197" s="3">
        <v>6650</v>
      </c>
      <c r="BD8197" s="3">
        <v>4528</v>
      </c>
      <c r="BE8197" s="3">
        <v>4709</v>
      </c>
      <c r="BF8197" s="3">
        <v>4890</v>
      </c>
      <c r="BG8197" s="3">
        <v>4998</v>
      </c>
      <c r="BH8197" s="3">
        <v>4998</v>
      </c>
      <c r="BI8197" s="3">
        <v>4998</v>
      </c>
      <c r="BJ8197" s="3">
        <v>4998</v>
      </c>
      <c r="BK8197" s="3">
        <v>4998</v>
      </c>
      <c r="BL8197" s="3">
        <v>4998</v>
      </c>
      <c r="BM8197" s="3">
        <v>4998</v>
      </c>
      <c r="BN8197" s="3">
        <v>4998</v>
      </c>
    </row>
    <row r="8198" spans="1:66" x14ac:dyDescent="0.3">
      <c r="A8198" s="3" t="s">
        <v>1567</v>
      </c>
      <c r="B8198" s="3" t="s">
        <v>92</v>
      </c>
      <c r="C8198" s="3" t="s">
        <v>784</v>
      </c>
      <c r="BB8198" s="3">
        <v>6469</v>
      </c>
      <c r="BC8198" s="3">
        <v>6650</v>
      </c>
      <c r="BD8198" s="3">
        <v>4528</v>
      </c>
      <c r="BE8198" s="3">
        <v>4709</v>
      </c>
      <c r="BF8198" s="3">
        <v>4890</v>
      </c>
      <c r="BG8198" s="3">
        <v>4998</v>
      </c>
      <c r="BH8198" s="3">
        <v>4998</v>
      </c>
      <c r="BI8198" s="3">
        <v>4998</v>
      </c>
      <c r="BJ8198" s="3">
        <v>4998</v>
      </c>
      <c r="BK8198" s="3">
        <v>4998</v>
      </c>
      <c r="BL8198" s="3">
        <v>4998</v>
      </c>
      <c r="BM8198" s="3">
        <v>4998</v>
      </c>
      <c r="BN8198" s="3">
        <v>4998</v>
      </c>
    </row>
    <row r="8199" spans="1:66" x14ac:dyDescent="0.3">
      <c r="A8199" s="3" t="s">
        <v>1567</v>
      </c>
      <c r="B8199" s="3" t="s">
        <v>92</v>
      </c>
      <c r="C8199" s="3" t="s">
        <v>1420</v>
      </c>
      <c r="AZ8199" s="3">
        <v>1619</v>
      </c>
      <c r="BA8199" s="3">
        <v>1971</v>
      </c>
      <c r="BB8199" s="3">
        <v>1984</v>
      </c>
      <c r="BC8199" s="3">
        <v>2106</v>
      </c>
      <c r="BD8199" s="3">
        <v>2721</v>
      </c>
      <c r="BE8199" s="3">
        <v>2864</v>
      </c>
      <c r="BF8199" s="3">
        <v>2860</v>
      </c>
      <c r="BG8199" s="3">
        <v>2853</v>
      </c>
      <c r="BH8199" s="3">
        <v>2900</v>
      </c>
      <c r="BI8199" s="3">
        <v>2877</v>
      </c>
      <c r="BJ8199" s="3">
        <v>2854</v>
      </c>
      <c r="BK8199" s="3">
        <v>2960</v>
      </c>
      <c r="BL8199" s="3">
        <v>2959</v>
      </c>
      <c r="BM8199" s="3">
        <v>2994</v>
      </c>
      <c r="BN8199" s="3">
        <v>3015</v>
      </c>
    </row>
    <row r="8200" spans="1:66" x14ac:dyDescent="0.3">
      <c r="A8200" s="3" t="s">
        <v>1567</v>
      </c>
      <c r="B8200" s="3" t="s">
        <v>92</v>
      </c>
      <c r="C8200" s="3" t="s">
        <v>512</v>
      </c>
      <c r="D8200" s="3">
        <v>5005</v>
      </c>
      <c r="E8200" s="3">
        <v>4055</v>
      </c>
      <c r="F8200" s="3">
        <v>5577</v>
      </c>
      <c r="G8200" s="3">
        <v>6290</v>
      </c>
      <c r="H8200" s="3">
        <v>6718</v>
      </c>
      <c r="I8200" s="3">
        <v>4554</v>
      </c>
      <c r="J8200" s="3">
        <v>5129</v>
      </c>
      <c r="K8200" s="3">
        <v>5716</v>
      </c>
      <c r="L8200" s="3">
        <v>5789</v>
      </c>
      <c r="M8200" s="3">
        <v>4618</v>
      </c>
      <c r="N8200" s="3">
        <v>5548</v>
      </c>
      <c r="O8200" s="3">
        <v>6024</v>
      </c>
      <c r="P8200" s="3">
        <v>5109</v>
      </c>
      <c r="Q8200" s="3">
        <v>6315</v>
      </c>
      <c r="R8200" s="3">
        <v>6048</v>
      </c>
      <c r="S8200" s="3">
        <v>5788</v>
      </c>
      <c r="T8200" s="3">
        <v>6227</v>
      </c>
      <c r="U8200" s="3">
        <v>6346</v>
      </c>
      <c r="V8200" s="3">
        <v>5007</v>
      </c>
      <c r="W8200" s="3">
        <v>4755</v>
      </c>
      <c r="X8200" s="3">
        <v>4796</v>
      </c>
      <c r="Y8200" s="3">
        <v>5177</v>
      </c>
      <c r="Z8200" s="3">
        <v>1624</v>
      </c>
      <c r="AA8200" s="3">
        <v>1638</v>
      </c>
      <c r="AB8200" s="3">
        <v>1599</v>
      </c>
      <c r="AC8200" s="3">
        <v>2139</v>
      </c>
      <c r="AD8200" s="3">
        <v>4561</v>
      </c>
      <c r="AE8200" s="3">
        <v>5898</v>
      </c>
      <c r="AF8200" s="3">
        <v>5470</v>
      </c>
      <c r="AG8200" s="3">
        <v>4083</v>
      </c>
      <c r="AH8200" s="3">
        <v>5584</v>
      </c>
      <c r="AI8200" s="3">
        <v>5679</v>
      </c>
      <c r="AJ8200" s="3">
        <v>6916</v>
      </c>
      <c r="AK8200" s="3">
        <v>6002</v>
      </c>
      <c r="AL8200" s="3">
        <v>5904</v>
      </c>
      <c r="AM8200" s="3">
        <v>4769</v>
      </c>
      <c r="AN8200" s="3">
        <v>3326</v>
      </c>
      <c r="AO8200" s="3">
        <v>4579</v>
      </c>
      <c r="AP8200" s="3">
        <v>5481</v>
      </c>
      <c r="AQ8200" s="3">
        <v>5003</v>
      </c>
      <c r="AR8200" s="3">
        <v>4699</v>
      </c>
      <c r="AS8200" s="3">
        <v>2446</v>
      </c>
      <c r="AT8200" s="3">
        <v>2878</v>
      </c>
      <c r="AU8200" s="3">
        <v>2959</v>
      </c>
      <c r="AV8200" s="3">
        <v>4003</v>
      </c>
      <c r="AW8200" s="3">
        <v>4600</v>
      </c>
      <c r="AX8200" s="3">
        <v>4186</v>
      </c>
      <c r="AY8200" s="3">
        <v>3419</v>
      </c>
      <c r="AZ8200" s="3">
        <v>3536</v>
      </c>
      <c r="BA8200" s="3">
        <v>2397</v>
      </c>
      <c r="BB8200" s="3">
        <v>798</v>
      </c>
      <c r="BC8200" s="3">
        <v>448</v>
      </c>
      <c r="BD8200" s="3">
        <v>1192</v>
      </c>
      <c r="BE8200" s="3">
        <v>1005</v>
      </c>
      <c r="BF8200" s="3">
        <v>569</v>
      </c>
      <c r="BG8200" s="3">
        <v>330</v>
      </c>
      <c r="BH8200" s="3">
        <v>421</v>
      </c>
      <c r="BI8200" s="3">
        <v>196</v>
      </c>
      <c r="BJ8200" s="3">
        <v>202</v>
      </c>
      <c r="BK8200" s="3">
        <v>269</v>
      </c>
      <c r="BL8200" s="3">
        <v>108</v>
      </c>
      <c r="BM8200" s="3">
        <v>229</v>
      </c>
      <c r="BN8200" s="3">
        <v>235</v>
      </c>
    </row>
    <row r="8201" spans="1:66" x14ac:dyDescent="0.3">
      <c r="A8201" s="3" t="s">
        <v>1567</v>
      </c>
      <c r="B8201" s="3" t="s">
        <v>92</v>
      </c>
      <c r="C8201" s="3" t="s">
        <v>510</v>
      </c>
      <c r="D8201" s="3">
        <v>5514</v>
      </c>
      <c r="E8201" s="3">
        <v>4980</v>
      </c>
      <c r="F8201" s="3">
        <v>5118</v>
      </c>
      <c r="G8201" s="3">
        <v>5256</v>
      </c>
      <c r="H8201" s="3">
        <v>5481</v>
      </c>
      <c r="I8201" s="3">
        <v>5899</v>
      </c>
      <c r="J8201" s="3">
        <v>6167</v>
      </c>
      <c r="K8201" s="3">
        <v>4913</v>
      </c>
      <c r="L8201" s="3">
        <v>4875</v>
      </c>
      <c r="M8201" s="3">
        <v>4879</v>
      </c>
      <c r="N8201" s="3">
        <v>5254</v>
      </c>
      <c r="O8201" s="3">
        <v>5239</v>
      </c>
      <c r="P8201" s="3">
        <v>5057</v>
      </c>
      <c r="Q8201" s="3">
        <v>5388</v>
      </c>
      <c r="R8201" s="3">
        <v>4828</v>
      </c>
      <c r="S8201" s="3">
        <v>3630</v>
      </c>
      <c r="T8201" s="3">
        <v>4122</v>
      </c>
      <c r="U8201" s="3">
        <v>4420</v>
      </c>
      <c r="V8201" s="3">
        <v>3989</v>
      </c>
      <c r="W8201" s="3">
        <v>3165</v>
      </c>
      <c r="X8201" s="3">
        <v>1521</v>
      </c>
      <c r="Y8201" s="3">
        <v>1590</v>
      </c>
      <c r="Z8201" s="3">
        <v>1106</v>
      </c>
      <c r="AA8201" s="3">
        <v>1529</v>
      </c>
      <c r="AB8201" s="3">
        <v>2087</v>
      </c>
      <c r="AC8201" s="3">
        <v>1414</v>
      </c>
      <c r="AD8201" s="3">
        <v>946</v>
      </c>
      <c r="AE8201" s="3">
        <v>1202</v>
      </c>
      <c r="AF8201" s="3">
        <v>1147</v>
      </c>
      <c r="AG8201" s="3">
        <v>905</v>
      </c>
      <c r="AH8201" s="3">
        <v>794</v>
      </c>
      <c r="AI8201" s="3">
        <v>629</v>
      </c>
      <c r="AJ8201" s="3">
        <v>875</v>
      </c>
      <c r="AK8201" s="3">
        <v>1110</v>
      </c>
      <c r="AL8201" s="3">
        <v>1364</v>
      </c>
      <c r="AM8201" s="3">
        <v>1221</v>
      </c>
      <c r="AN8201" s="3">
        <v>1304</v>
      </c>
      <c r="AO8201" s="3">
        <v>1029</v>
      </c>
      <c r="AP8201" s="3">
        <v>598</v>
      </c>
      <c r="AQ8201" s="3">
        <v>540</v>
      </c>
      <c r="AR8201" s="3">
        <v>634</v>
      </c>
      <c r="AS8201" s="3">
        <v>500</v>
      </c>
      <c r="AT8201" s="3">
        <v>376</v>
      </c>
      <c r="AU8201" s="3">
        <v>564</v>
      </c>
      <c r="AV8201" s="3">
        <v>609</v>
      </c>
      <c r="AW8201" s="3">
        <v>626</v>
      </c>
      <c r="AX8201" s="3">
        <v>287</v>
      </c>
      <c r="AY8201" s="3">
        <v>389</v>
      </c>
      <c r="AZ8201" s="3">
        <v>241</v>
      </c>
      <c r="BA8201" s="3">
        <v>245</v>
      </c>
      <c r="BB8201" s="3">
        <v>91</v>
      </c>
      <c r="BC8201" s="3">
        <v>40</v>
      </c>
      <c r="BD8201" s="3">
        <v>26</v>
      </c>
      <c r="BE8201" s="3">
        <v>11</v>
      </c>
      <c r="BF8201" s="3">
        <v>13</v>
      </c>
      <c r="BG8201" s="3">
        <v>9</v>
      </c>
      <c r="BH8201" s="3">
        <v>20</v>
      </c>
      <c r="BI8201" s="3">
        <v>1</v>
      </c>
      <c r="BJ8201" s="3">
        <v>1</v>
      </c>
      <c r="BK8201" s="3">
        <v>0</v>
      </c>
      <c r="BL8201" s="3">
        <v>0</v>
      </c>
      <c r="BM8201" s="3">
        <v>0</v>
      </c>
      <c r="BN8201" s="3">
        <v>0</v>
      </c>
    </row>
    <row r="8202" spans="1:66" x14ac:dyDescent="0.3">
      <c r="A8202" s="3" t="s">
        <v>1567</v>
      </c>
      <c r="B8202" s="3" t="s">
        <v>92</v>
      </c>
      <c r="C8202" s="3" t="s">
        <v>508</v>
      </c>
      <c r="D8202" s="3">
        <v>2747</v>
      </c>
      <c r="E8202" s="3">
        <v>2767</v>
      </c>
      <c r="F8202" s="3">
        <v>2549</v>
      </c>
      <c r="G8202" s="3">
        <v>2864</v>
      </c>
      <c r="H8202" s="3">
        <v>2719</v>
      </c>
      <c r="I8202" s="3">
        <v>3351</v>
      </c>
      <c r="J8202" s="3">
        <v>5713</v>
      </c>
      <c r="K8202" s="3">
        <v>7157</v>
      </c>
      <c r="L8202" s="3">
        <v>9035</v>
      </c>
      <c r="M8202" s="3">
        <v>17630</v>
      </c>
      <c r="N8202" s="3">
        <v>22502</v>
      </c>
      <c r="O8202" s="3">
        <v>22013</v>
      </c>
      <c r="P8202" s="3">
        <v>22105</v>
      </c>
      <c r="Q8202" s="3">
        <v>17686</v>
      </c>
      <c r="R8202" s="3">
        <v>17428</v>
      </c>
      <c r="S8202" s="3">
        <v>10273</v>
      </c>
      <c r="T8202" s="3">
        <v>14668</v>
      </c>
      <c r="U8202" s="3">
        <v>21567</v>
      </c>
      <c r="V8202" s="3">
        <v>26234</v>
      </c>
      <c r="W8202" s="3">
        <v>19797</v>
      </c>
      <c r="X8202" s="3">
        <v>17226</v>
      </c>
      <c r="Y8202" s="3">
        <v>15334</v>
      </c>
      <c r="Z8202" s="3">
        <v>9949</v>
      </c>
      <c r="AA8202" s="3">
        <v>17049</v>
      </c>
      <c r="AB8202" s="3">
        <v>13967</v>
      </c>
      <c r="AC8202" s="3">
        <v>11622</v>
      </c>
      <c r="AD8202" s="3">
        <v>13005</v>
      </c>
      <c r="AE8202" s="3">
        <v>11231</v>
      </c>
      <c r="AF8202" s="3">
        <v>10980</v>
      </c>
      <c r="AG8202" s="3">
        <v>12687</v>
      </c>
      <c r="AH8202" s="3">
        <v>6650</v>
      </c>
      <c r="AI8202" s="3">
        <v>5966</v>
      </c>
      <c r="AJ8202" s="3">
        <v>3667</v>
      </c>
      <c r="AK8202" s="3">
        <v>7586</v>
      </c>
      <c r="AL8202" s="3">
        <v>8230</v>
      </c>
      <c r="AM8202" s="3">
        <v>4836</v>
      </c>
      <c r="AN8202" s="3">
        <v>5037</v>
      </c>
      <c r="AO8202" s="3">
        <v>3661</v>
      </c>
      <c r="AP8202" s="3">
        <v>5635</v>
      </c>
      <c r="AQ8202" s="3">
        <v>4426</v>
      </c>
      <c r="AR8202" s="3">
        <v>4744</v>
      </c>
      <c r="AS8202" s="3">
        <v>5175</v>
      </c>
      <c r="AT8202" s="3">
        <v>3264</v>
      </c>
      <c r="AU8202" s="3">
        <v>5822</v>
      </c>
      <c r="AV8202" s="3">
        <v>5331</v>
      </c>
      <c r="AW8202" s="3">
        <v>7058</v>
      </c>
      <c r="AX8202" s="3">
        <v>949</v>
      </c>
      <c r="AY8202" s="3">
        <v>1516</v>
      </c>
      <c r="AZ8202" s="3">
        <v>701</v>
      </c>
      <c r="BA8202" s="3">
        <v>776</v>
      </c>
      <c r="BB8202" s="3">
        <v>408</v>
      </c>
      <c r="BC8202" s="3">
        <v>230</v>
      </c>
      <c r="BD8202" s="3">
        <v>107</v>
      </c>
      <c r="BE8202" s="3">
        <v>97</v>
      </c>
      <c r="BF8202" s="3">
        <v>228</v>
      </c>
      <c r="BG8202" s="3">
        <v>0</v>
      </c>
      <c r="BH8202" s="3">
        <v>0</v>
      </c>
      <c r="BI8202" s="3">
        <v>0</v>
      </c>
      <c r="BJ8202" s="3">
        <v>9</v>
      </c>
      <c r="BK8202" s="3">
        <v>7</v>
      </c>
      <c r="BL8202" s="3">
        <v>8</v>
      </c>
      <c r="BM8202" s="3">
        <v>3</v>
      </c>
      <c r="BN8202" s="3">
        <v>23</v>
      </c>
    </row>
    <row r="8203" spans="1:66" x14ac:dyDescent="0.3">
      <c r="A8203" s="3" t="s">
        <v>1567</v>
      </c>
      <c r="B8203" s="3" t="s">
        <v>92</v>
      </c>
      <c r="C8203" s="3" t="s">
        <v>506</v>
      </c>
      <c r="D8203" s="3">
        <v>29692</v>
      </c>
      <c r="E8203" s="3">
        <v>27189</v>
      </c>
      <c r="F8203" s="3">
        <v>27700</v>
      </c>
      <c r="G8203" s="3">
        <v>27507</v>
      </c>
      <c r="H8203" s="3">
        <v>28048</v>
      </c>
      <c r="I8203" s="3">
        <v>29434</v>
      </c>
      <c r="J8203" s="3">
        <v>30670</v>
      </c>
      <c r="K8203" s="3">
        <v>26651</v>
      </c>
      <c r="L8203" s="3">
        <v>26191</v>
      </c>
      <c r="M8203" s="3">
        <v>25218</v>
      </c>
      <c r="N8203" s="3">
        <v>27132</v>
      </c>
      <c r="O8203" s="3">
        <v>27448</v>
      </c>
      <c r="P8203" s="3">
        <v>27881</v>
      </c>
      <c r="Q8203" s="3">
        <v>29864</v>
      </c>
      <c r="R8203" s="3">
        <v>28339</v>
      </c>
      <c r="S8203" s="3">
        <v>21941</v>
      </c>
      <c r="T8203" s="3">
        <v>25286</v>
      </c>
      <c r="U8203" s="3">
        <v>27630</v>
      </c>
      <c r="V8203" s="3">
        <v>23133</v>
      </c>
      <c r="W8203" s="3">
        <v>18744</v>
      </c>
      <c r="X8203" s="3">
        <v>11555</v>
      </c>
      <c r="Y8203" s="3">
        <v>7777</v>
      </c>
      <c r="Z8203" s="3">
        <v>8190</v>
      </c>
      <c r="AA8203" s="3">
        <v>3888</v>
      </c>
      <c r="AB8203" s="3">
        <v>5308</v>
      </c>
      <c r="AC8203" s="3">
        <v>2624</v>
      </c>
      <c r="AD8203" s="3">
        <v>5105</v>
      </c>
      <c r="AE8203" s="3">
        <v>5547</v>
      </c>
      <c r="AF8203" s="3">
        <v>4435</v>
      </c>
      <c r="AG8203" s="3">
        <v>5563</v>
      </c>
      <c r="AH8203" s="3">
        <v>5734</v>
      </c>
      <c r="AI8203" s="3">
        <v>4441</v>
      </c>
      <c r="AJ8203" s="3">
        <v>4159</v>
      </c>
      <c r="AK8203" s="3">
        <v>4246</v>
      </c>
      <c r="AL8203" s="3">
        <v>4064</v>
      </c>
      <c r="AM8203" s="3">
        <v>2888</v>
      </c>
      <c r="AN8203" s="3">
        <v>3292</v>
      </c>
      <c r="AO8203" s="3">
        <v>2227</v>
      </c>
      <c r="AP8203" s="3">
        <v>2219</v>
      </c>
      <c r="AQ8203" s="3">
        <v>1903</v>
      </c>
      <c r="AR8203" s="3">
        <v>1994</v>
      </c>
      <c r="AS8203" s="3">
        <v>1600</v>
      </c>
      <c r="AT8203" s="3">
        <v>1316</v>
      </c>
      <c r="AU8203" s="3">
        <v>2111</v>
      </c>
      <c r="AV8203" s="3">
        <v>1918</v>
      </c>
      <c r="AW8203" s="3">
        <v>1915</v>
      </c>
      <c r="AX8203" s="3">
        <v>1709</v>
      </c>
      <c r="AY8203" s="3">
        <v>1300</v>
      </c>
      <c r="AZ8203" s="3">
        <v>1045</v>
      </c>
      <c r="BA8203" s="3">
        <v>750</v>
      </c>
      <c r="BB8203" s="3">
        <v>679</v>
      </c>
      <c r="BC8203" s="3">
        <v>696</v>
      </c>
      <c r="BD8203" s="3">
        <v>205</v>
      </c>
      <c r="BE8203" s="3">
        <v>139</v>
      </c>
      <c r="BF8203" s="3">
        <v>78</v>
      </c>
      <c r="BG8203" s="3">
        <v>90</v>
      </c>
      <c r="BH8203" s="3">
        <v>123</v>
      </c>
      <c r="BI8203" s="3">
        <v>95</v>
      </c>
      <c r="BJ8203" s="3">
        <v>76</v>
      </c>
      <c r="BK8203" s="3">
        <v>92</v>
      </c>
      <c r="BL8203" s="3">
        <v>112</v>
      </c>
      <c r="BM8203" s="3">
        <v>90</v>
      </c>
      <c r="BN8203" s="3">
        <v>92</v>
      </c>
    </row>
    <row r="8204" spans="1:66" x14ac:dyDescent="0.3">
      <c r="A8204" s="3" t="s">
        <v>1567</v>
      </c>
      <c r="B8204" s="3" t="s">
        <v>92</v>
      </c>
      <c r="C8204" s="3" t="s">
        <v>503</v>
      </c>
      <c r="D8204" s="3">
        <v>42958</v>
      </c>
      <c r="E8204" s="3">
        <v>38991</v>
      </c>
      <c r="F8204" s="3">
        <v>40943</v>
      </c>
      <c r="G8204" s="3">
        <v>41917</v>
      </c>
      <c r="H8204" s="3">
        <v>42965</v>
      </c>
      <c r="I8204" s="3">
        <v>43238</v>
      </c>
      <c r="J8204" s="3">
        <v>47678</v>
      </c>
      <c r="K8204" s="3">
        <v>44436</v>
      </c>
      <c r="L8204" s="3">
        <v>45890</v>
      </c>
      <c r="M8204" s="3">
        <v>52345</v>
      </c>
      <c r="N8204" s="3">
        <v>60436</v>
      </c>
      <c r="O8204" s="3">
        <v>60724</v>
      </c>
      <c r="P8204" s="3">
        <v>60152</v>
      </c>
      <c r="Q8204" s="3">
        <v>59253</v>
      </c>
      <c r="R8204" s="3">
        <v>56643</v>
      </c>
      <c r="S8204" s="3">
        <v>41631</v>
      </c>
      <c r="T8204" s="3">
        <v>50302</v>
      </c>
      <c r="U8204" s="3">
        <v>59962</v>
      </c>
      <c r="V8204" s="3">
        <v>58363</v>
      </c>
      <c r="W8204" s="3">
        <v>46461</v>
      </c>
      <c r="X8204" s="3">
        <v>35099</v>
      </c>
      <c r="Y8204" s="3">
        <v>29878</v>
      </c>
      <c r="Z8204" s="3">
        <v>20869</v>
      </c>
      <c r="AA8204" s="3">
        <v>24104</v>
      </c>
      <c r="AB8204" s="3">
        <v>22962</v>
      </c>
      <c r="AC8204" s="3">
        <v>17799</v>
      </c>
      <c r="AD8204" s="3">
        <v>23616</v>
      </c>
      <c r="AE8204" s="3">
        <v>23878</v>
      </c>
      <c r="AF8204" s="3">
        <v>22033</v>
      </c>
      <c r="AG8204" s="3">
        <v>23239</v>
      </c>
      <c r="AH8204" s="3">
        <v>18762</v>
      </c>
      <c r="AI8204" s="3">
        <v>16715</v>
      </c>
      <c r="AJ8204" s="3">
        <v>15617</v>
      </c>
      <c r="AK8204" s="3">
        <v>18944</v>
      </c>
      <c r="AL8204" s="3">
        <v>19562</v>
      </c>
      <c r="AM8204" s="3">
        <v>13715</v>
      </c>
      <c r="AN8204" s="3">
        <v>12959</v>
      </c>
      <c r="AO8204" s="3">
        <v>11495</v>
      </c>
      <c r="AP8204" s="3">
        <v>13933</v>
      </c>
      <c r="AQ8204" s="3">
        <v>11872</v>
      </c>
      <c r="AR8204" s="3">
        <v>12071</v>
      </c>
      <c r="AS8204" s="3">
        <v>9721</v>
      </c>
      <c r="AT8204" s="3">
        <v>7834</v>
      </c>
      <c r="AU8204" s="3">
        <v>11456</v>
      </c>
      <c r="AV8204" s="3">
        <v>11859</v>
      </c>
      <c r="AW8204" s="3">
        <v>14200</v>
      </c>
      <c r="AX8204" s="3">
        <v>7131</v>
      </c>
      <c r="AY8204" s="3">
        <v>6623</v>
      </c>
      <c r="AZ8204" s="3">
        <v>5523</v>
      </c>
      <c r="BA8204" s="3">
        <v>4168</v>
      </c>
      <c r="BB8204" s="3">
        <v>1976</v>
      </c>
      <c r="BC8204" s="3">
        <v>1415</v>
      </c>
      <c r="BD8204" s="3">
        <v>1529</v>
      </c>
      <c r="BE8204" s="3">
        <v>1251</v>
      </c>
      <c r="BF8204" s="3">
        <v>887</v>
      </c>
      <c r="BG8204" s="3">
        <v>428</v>
      </c>
      <c r="BH8204" s="3">
        <v>563</v>
      </c>
      <c r="BI8204" s="3">
        <v>292</v>
      </c>
      <c r="BJ8204" s="3">
        <v>288</v>
      </c>
      <c r="BK8204" s="3">
        <v>369</v>
      </c>
      <c r="BL8204" s="3">
        <v>228</v>
      </c>
      <c r="BM8204" s="3">
        <v>323</v>
      </c>
      <c r="BN8204" s="3">
        <v>351</v>
      </c>
    </row>
    <row r="8205" spans="1:66" x14ac:dyDescent="0.3">
      <c r="A8205" s="3" t="s">
        <v>1567</v>
      </c>
      <c r="B8205" s="3" t="s">
        <v>92</v>
      </c>
      <c r="C8205" s="3" t="s">
        <v>439</v>
      </c>
      <c r="D8205" s="3">
        <v>40211</v>
      </c>
      <c r="E8205" s="3">
        <v>36224</v>
      </c>
      <c r="F8205" s="3">
        <v>38394</v>
      </c>
      <c r="G8205" s="3">
        <v>39053</v>
      </c>
      <c r="H8205" s="3">
        <v>40247</v>
      </c>
      <c r="I8205" s="3">
        <v>39886</v>
      </c>
      <c r="J8205" s="3">
        <v>41965</v>
      </c>
      <c r="K8205" s="3">
        <v>37279</v>
      </c>
      <c r="L8205" s="3">
        <v>36855</v>
      </c>
      <c r="M8205" s="3">
        <v>34715</v>
      </c>
      <c r="N8205" s="3">
        <v>37934</v>
      </c>
      <c r="O8205" s="3">
        <v>38711</v>
      </c>
      <c r="P8205" s="3">
        <v>38047</v>
      </c>
      <c r="Q8205" s="3">
        <v>41567</v>
      </c>
      <c r="R8205" s="3">
        <v>39215</v>
      </c>
      <c r="S8205" s="3">
        <v>31359</v>
      </c>
      <c r="T8205" s="3">
        <v>35635</v>
      </c>
      <c r="U8205" s="3">
        <v>38396</v>
      </c>
      <c r="V8205" s="3">
        <v>32129</v>
      </c>
      <c r="W8205" s="3">
        <v>26665</v>
      </c>
      <c r="X8205" s="3">
        <v>17872</v>
      </c>
      <c r="Y8205" s="3">
        <v>14545</v>
      </c>
      <c r="Z8205" s="3">
        <v>10920</v>
      </c>
      <c r="AA8205" s="3">
        <v>7055</v>
      </c>
      <c r="AB8205" s="3">
        <v>8995</v>
      </c>
      <c r="AC8205" s="3">
        <v>6177</v>
      </c>
      <c r="AD8205" s="3">
        <v>10611</v>
      </c>
      <c r="AE8205" s="3">
        <v>12647</v>
      </c>
      <c r="AF8205" s="3">
        <v>11053</v>
      </c>
      <c r="AG8205" s="3">
        <v>10552</v>
      </c>
      <c r="AH8205" s="3">
        <v>12112</v>
      </c>
      <c r="AI8205" s="3">
        <v>10749</v>
      </c>
      <c r="AJ8205" s="3">
        <v>11950</v>
      </c>
      <c r="AK8205" s="3">
        <v>11358</v>
      </c>
      <c r="AL8205" s="3">
        <v>11332</v>
      </c>
      <c r="AM8205" s="3">
        <v>8879</v>
      </c>
      <c r="AN8205" s="3">
        <v>7921</v>
      </c>
      <c r="AO8205" s="3">
        <v>7834</v>
      </c>
      <c r="AP8205" s="3">
        <v>8298</v>
      </c>
      <c r="AQ8205" s="3">
        <v>7446</v>
      </c>
      <c r="AR8205" s="3">
        <v>7327</v>
      </c>
      <c r="AS8205" s="3">
        <v>4546</v>
      </c>
      <c r="AT8205" s="3">
        <v>4570</v>
      </c>
      <c r="AU8205" s="3">
        <v>5634</v>
      </c>
      <c r="AV8205" s="3">
        <v>6529</v>
      </c>
      <c r="AW8205" s="3">
        <v>7141</v>
      </c>
      <c r="AX8205" s="3">
        <v>6181</v>
      </c>
      <c r="AY8205" s="3">
        <v>5108</v>
      </c>
      <c r="AZ8205" s="3">
        <v>4822</v>
      </c>
      <c r="BA8205" s="3">
        <v>3392</v>
      </c>
      <c r="BB8205" s="3">
        <v>1568</v>
      </c>
      <c r="BC8205" s="3">
        <v>1184</v>
      </c>
      <c r="BD8205" s="3">
        <v>1423</v>
      </c>
      <c r="BE8205" s="3">
        <v>1154</v>
      </c>
      <c r="BF8205" s="3">
        <v>659</v>
      </c>
      <c r="BG8205" s="3">
        <v>428</v>
      </c>
      <c r="BH8205" s="3">
        <v>563</v>
      </c>
      <c r="BI8205" s="3">
        <v>292</v>
      </c>
      <c r="BJ8205" s="3">
        <v>279</v>
      </c>
      <c r="BK8205" s="3">
        <v>362</v>
      </c>
      <c r="BL8205" s="3">
        <v>220</v>
      </c>
      <c r="BM8205" s="3">
        <v>319</v>
      </c>
      <c r="BN8205" s="3">
        <v>327</v>
      </c>
    </row>
    <row r="8206" spans="1:66" x14ac:dyDescent="0.3">
      <c r="A8206" s="3" t="s">
        <v>1567</v>
      </c>
      <c r="B8206" s="3" t="s">
        <v>92</v>
      </c>
      <c r="C8206" s="3" t="s">
        <v>501</v>
      </c>
      <c r="D8206" s="3">
        <v>8186</v>
      </c>
      <c r="E8206" s="3">
        <v>8731</v>
      </c>
      <c r="F8206" s="3">
        <v>8545</v>
      </c>
      <c r="G8206" s="3">
        <v>7972</v>
      </c>
      <c r="H8206" s="3">
        <v>7868</v>
      </c>
      <c r="I8206" s="3">
        <v>8123</v>
      </c>
      <c r="J8206" s="3">
        <v>8015</v>
      </c>
      <c r="K8206" s="3">
        <v>7729</v>
      </c>
      <c r="L8206" s="3">
        <v>8351</v>
      </c>
      <c r="M8206" s="3">
        <v>8598</v>
      </c>
      <c r="N8206" s="3">
        <v>8421</v>
      </c>
      <c r="O8206" s="3">
        <v>7841</v>
      </c>
      <c r="P8206" s="3">
        <v>8243</v>
      </c>
      <c r="Q8206" s="3">
        <v>8624</v>
      </c>
      <c r="R8206" s="3">
        <v>8334</v>
      </c>
      <c r="S8206" s="3">
        <v>8928</v>
      </c>
      <c r="T8206" s="3">
        <v>8667</v>
      </c>
      <c r="U8206" s="3">
        <v>9125</v>
      </c>
      <c r="V8206" s="3">
        <v>9331</v>
      </c>
      <c r="W8206" s="3">
        <v>9105</v>
      </c>
      <c r="X8206" s="3">
        <v>8063</v>
      </c>
      <c r="Y8206" s="3">
        <v>8712</v>
      </c>
      <c r="Z8206" s="3">
        <v>9347</v>
      </c>
      <c r="AA8206" s="3">
        <v>9271</v>
      </c>
      <c r="AB8206" s="3">
        <v>9659</v>
      </c>
      <c r="AC8206" s="3">
        <v>9838</v>
      </c>
      <c r="AD8206" s="3">
        <v>11228</v>
      </c>
      <c r="AE8206" s="3">
        <v>11353</v>
      </c>
      <c r="AF8206" s="3">
        <v>12002</v>
      </c>
      <c r="AG8206" s="3">
        <v>12205</v>
      </c>
      <c r="AH8206" s="3">
        <v>12217</v>
      </c>
      <c r="AI8206" s="3">
        <v>11655</v>
      </c>
      <c r="AJ8206" s="3">
        <v>11937</v>
      </c>
      <c r="AK8206" s="3">
        <v>10613</v>
      </c>
      <c r="AL8206" s="3">
        <v>10669</v>
      </c>
      <c r="AM8206" s="3">
        <v>11711</v>
      </c>
      <c r="AN8206" s="3">
        <v>9091</v>
      </c>
      <c r="AO8206" s="3">
        <v>11730</v>
      </c>
      <c r="AP8206" s="3">
        <v>11451</v>
      </c>
      <c r="AQ8206" s="3">
        <v>11345</v>
      </c>
      <c r="AR8206" s="3">
        <v>11240</v>
      </c>
      <c r="AS8206" s="3">
        <v>11434</v>
      </c>
      <c r="AT8206" s="3">
        <v>11227</v>
      </c>
      <c r="AU8206" s="3">
        <v>11611</v>
      </c>
      <c r="AV8206" s="3">
        <v>11667</v>
      </c>
      <c r="AW8206" s="3">
        <v>11700</v>
      </c>
      <c r="AX8206" s="3">
        <v>11774</v>
      </c>
      <c r="AY8206" s="3">
        <v>11419</v>
      </c>
      <c r="AZ8206" s="3">
        <v>10941</v>
      </c>
      <c r="BA8206" s="3">
        <v>11125</v>
      </c>
      <c r="BB8206" s="3">
        <v>11195</v>
      </c>
      <c r="BC8206" s="3">
        <v>10769</v>
      </c>
      <c r="BD8206" s="3">
        <v>6991</v>
      </c>
      <c r="BE8206" s="3">
        <v>8613</v>
      </c>
      <c r="BF8206" s="3">
        <v>8441</v>
      </c>
      <c r="BG8206" s="3">
        <v>8253</v>
      </c>
      <c r="BH8206" s="3">
        <v>7965</v>
      </c>
      <c r="BI8206" s="3">
        <v>8149</v>
      </c>
      <c r="BJ8206" s="3">
        <v>8239</v>
      </c>
      <c r="BK8206" s="3">
        <v>5639</v>
      </c>
      <c r="BL8206" s="3">
        <v>3305</v>
      </c>
      <c r="BM8206" s="3">
        <v>3589</v>
      </c>
      <c r="BN8206" s="3">
        <v>3606</v>
      </c>
    </row>
    <row r="8207" spans="1:66" x14ac:dyDescent="0.3">
      <c r="A8207" s="3" t="s">
        <v>1567</v>
      </c>
      <c r="B8207" s="3" t="s">
        <v>92</v>
      </c>
      <c r="C8207" s="3" t="s">
        <v>1558</v>
      </c>
      <c r="AZ8207" s="3">
        <v>0</v>
      </c>
      <c r="BA8207" s="3">
        <v>0</v>
      </c>
      <c r="BB8207" s="3">
        <v>0</v>
      </c>
      <c r="BC8207" s="3">
        <v>0</v>
      </c>
      <c r="BD8207" s="3">
        <v>0</v>
      </c>
      <c r="BE8207" s="3">
        <v>0</v>
      </c>
      <c r="BF8207" s="3">
        <v>0</v>
      </c>
      <c r="BG8207" s="3">
        <v>0</v>
      </c>
      <c r="BH8207" s="3">
        <v>0</v>
      </c>
      <c r="BI8207" s="3">
        <v>0</v>
      </c>
      <c r="BJ8207" s="3">
        <v>0</v>
      </c>
      <c r="BK8207" s="3">
        <v>0</v>
      </c>
      <c r="BL8207" s="3">
        <v>0</v>
      </c>
      <c r="BM8207" s="3">
        <v>0</v>
      </c>
      <c r="BN8207" s="3">
        <v>0</v>
      </c>
    </row>
    <row r="8208" spans="1:66" x14ac:dyDescent="0.3">
      <c r="A8208" s="3" t="s">
        <v>1567</v>
      </c>
      <c r="B8208" s="3" t="s">
        <v>92</v>
      </c>
      <c r="C8208" s="3" t="s">
        <v>499</v>
      </c>
      <c r="D8208" s="3">
        <v>0</v>
      </c>
      <c r="E8208" s="3">
        <v>0</v>
      </c>
      <c r="F8208" s="3">
        <v>0</v>
      </c>
      <c r="G8208" s="3">
        <v>0</v>
      </c>
      <c r="H8208" s="3">
        <v>1866</v>
      </c>
      <c r="I8208" s="3">
        <v>2020</v>
      </c>
      <c r="J8208" s="3">
        <v>1731</v>
      </c>
      <c r="K8208" s="3">
        <v>1441</v>
      </c>
      <c r="L8208" s="3">
        <v>1544</v>
      </c>
      <c r="M8208" s="3">
        <v>1693</v>
      </c>
      <c r="N8208" s="3">
        <v>1795</v>
      </c>
      <c r="O8208" s="3">
        <v>1983</v>
      </c>
      <c r="P8208" s="3">
        <v>2124</v>
      </c>
      <c r="Q8208" s="3">
        <v>2148</v>
      </c>
      <c r="R8208" s="3">
        <v>2131</v>
      </c>
      <c r="S8208" s="3">
        <v>1832</v>
      </c>
      <c r="T8208" s="3">
        <v>1690</v>
      </c>
      <c r="U8208" s="3">
        <v>1763</v>
      </c>
      <c r="V8208" s="3">
        <v>2120</v>
      </c>
      <c r="W8208" s="3">
        <v>2146</v>
      </c>
      <c r="X8208" s="3">
        <v>2064</v>
      </c>
      <c r="Y8208" s="3">
        <v>1083</v>
      </c>
      <c r="Z8208" s="3">
        <v>1009</v>
      </c>
      <c r="AA8208" s="3">
        <v>1185</v>
      </c>
      <c r="AB8208" s="3">
        <v>1585</v>
      </c>
      <c r="AC8208" s="3">
        <v>1218</v>
      </c>
      <c r="AD8208" s="3">
        <v>1157</v>
      </c>
      <c r="AE8208" s="3">
        <v>1290</v>
      </c>
      <c r="AF8208" s="3">
        <v>1016</v>
      </c>
      <c r="AG8208" s="3">
        <v>956</v>
      </c>
      <c r="AH8208" s="3">
        <v>954</v>
      </c>
      <c r="AI8208" s="3">
        <v>1038</v>
      </c>
      <c r="AJ8208" s="3">
        <v>1233</v>
      </c>
      <c r="AK8208" s="3">
        <v>1233</v>
      </c>
      <c r="AL8208" s="3">
        <v>956</v>
      </c>
      <c r="AM8208" s="3">
        <v>835</v>
      </c>
      <c r="AN8208" s="3">
        <v>757</v>
      </c>
      <c r="AO8208" s="3">
        <v>734</v>
      </c>
      <c r="AP8208" s="3">
        <v>1090</v>
      </c>
      <c r="AQ8208" s="3">
        <v>1477</v>
      </c>
      <c r="AR8208" s="3">
        <v>989</v>
      </c>
      <c r="AS8208" s="3">
        <v>781</v>
      </c>
      <c r="AT8208" s="3">
        <v>1019</v>
      </c>
      <c r="AU8208" s="3">
        <v>801</v>
      </c>
      <c r="AV8208" s="3">
        <v>508</v>
      </c>
      <c r="AW8208" s="3">
        <v>622</v>
      </c>
      <c r="AX8208" s="3">
        <v>845</v>
      </c>
      <c r="AY8208" s="3">
        <v>942</v>
      </c>
      <c r="AZ8208" s="3">
        <v>1024</v>
      </c>
      <c r="BA8208" s="3">
        <v>557</v>
      </c>
      <c r="BB8208" s="3">
        <v>315</v>
      </c>
      <c r="BC8208" s="3">
        <v>273</v>
      </c>
      <c r="BD8208" s="3">
        <v>178</v>
      </c>
      <c r="BE8208" s="3">
        <v>1323</v>
      </c>
      <c r="BF8208" s="3">
        <v>1404</v>
      </c>
      <c r="BG8208" s="3">
        <v>1313</v>
      </c>
      <c r="BH8208" s="3">
        <v>1238</v>
      </c>
      <c r="BI8208" s="3">
        <v>1311</v>
      </c>
      <c r="BJ8208" s="3">
        <v>1203</v>
      </c>
      <c r="BK8208" s="3">
        <v>1250</v>
      </c>
      <c r="BL8208" s="3">
        <v>1131</v>
      </c>
      <c r="BM8208" s="3">
        <v>1062</v>
      </c>
      <c r="BN8208" s="3">
        <v>1165</v>
      </c>
    </row>
    <row r="8209" spans="1:66" x14ac:dyDescent="0.3">
      <c r="A8209" s="3" t="s">
        <v>1567</v>
      </c>
      <c r="B8209" s="3" t="s">
        <v>92</v>
      </c>
      <c r="C8209" s="3" t="s">
        <v>696</v>
      </c>
      <c r="D8209" s="3">
        <v>0</v>
      </c>
      <c r="E8209" s="3">
        <v>0</v>
      </c>
      <c r="F8209" s="3">
        <v>0</v>
      </c>
      <c r="G8209" s="3">
        <v>0</v>
      </c>
      <c r="H8209" s="3">
        <v>0</v>
      </c>
      <c r="I8209" s="3">
        <v>0</v>
      </c>
      <c r="J8209" s="3">
        <v>0</v>
      </c>
      <c r="K8209" s="3">
        <v>0</v>
      </c>
      <c r="L8209" s="3">
        <v>0</v>
      </c>
      <c r="M8209" s="3">
        <v>0</v>
      </c>
      <c r="N8209" s="3">
        <v>0</v>
      </c>
      <c r="O8209" s="3">
        <v>0</v>
      </c>
      <c r="P8209" s="3">
        <v>0</v>
      </c>
      <c r="Q8209" s="3">
        <v>0</v>
      </c>
      <c r="R8209" s="3">
        <v>0</v>
      </c>
      <c r="S8209" s="3">
        <v>0</v>
      </c>
      <c r="T8209" s="3">
        <v>0</v>
      </c>
      <c r="U8209" s="3">
        <v>0</v>
      </c>
      <c r="V8209" s="3">
        <v>0</v>
      </c>
      <c r="W8209" s="3">
        <v>0</v>
      </c>
      <c r="X8209" s="3">
        <v>0</v>
      </c>
      <c r="Y8209" s="3">
        <v>0</v>
      </c>
      <c r="Z8209" s="3">
        <v>0</v>
      </c>
      <c r="AA8209" s="3">
        <v>0</v>
      </c>
      <c r="AB8209" s="3">
        <v>0</v>
      </c>
      <c r="AC8209" s="3">
        <v>0</v>
      </c>
      <c r="AD8209" s="3">
        <v>0</v>
      </c>
      <c r="AE8209" s="3">
        <v>0</v>
      </c>
      <c r="AF8209" s="3">
        <v>0</v>
      </c>
      <c r="AG8209" s="3">
        <v>0</v>
      </c>
      <c r="AH8209" s="3">
        <v>0</v>
      </c>
      <c r="AI8209" s="3">
        <v>0</v>
      </c>
      <c r="AJ8209" s="3">
        <v>0</v>
      </c>
      <c r="AK8209" s="3">
        <v>0</v>
      </c>
      <c r="AL8209" s="3">
        <v>0</v>
      </c>
      <c r="AM8209" s="3">
        <v>0</v>
      </c>
      <c r="AN8209" s="3">
        <v>0</v>
      </c>
      <c r="AO8209" s="3">
        <v>0</v>
      </c>
      <c r="AP8209" s="3">
        <v>0</v>
      </c>
      <c r="AQ8209" s="3">
        <v>0</v>
      </c>
      <c r="AR8209" s="3">
        <v>0</v>
      </c>
      <c r="AS8209" s="3">
        <v>0</v>
      </c>
      <c r="AT8209" s="3">
        <v>0</v>
      </c>
      <c r="AU8209" s="3">
        <v>0</v>
      </c>
      <c r="AV8209" s="3">
        <v>0</v>
      </c>
      <c r="AW8209" s="3">
        <v>0</v>
      </c>
      <c r="AX8209" s="3">
        <v>0</v>
      </c>
      <c r="AY8209" s="3">
        <v>0</v>
      </c>
      <c r="AZ8209" s="3">
        <v>0</v>
      </c>
      <c r="BA8209" s="3">
        <v>3</v>
      </c>
      <c r="BB8209" s="3">
        <v>30</v>
      </c>
      <c r="BC8209" s="3">
        <v>74</v>
      </c>
      <c r="BD8209" s="3">
        <v>95</v>
      </c>
      <c r="BE8209" s="3">
        <v>102</v>
      </c>
      <c r="BF8209" s="3">
        <v>113</v>
      </c>
      <c r="BG8209" s="3">
        <v>113</v>
      </c>
      <c r="BH8209" s="3">
        <v>123</v>
      </c>
      <c r="BI8209" s="3">
        <v>144</v>
      </c>
      <c r="BJ8209" s="3">
        <v>155</v>
      </c>
      <c r="BK8209" s="3">
        <v>169</v>
      </c>
      <c r="BL8209" s="3">
        <v>195</v>
      </c>
      <c r="BM8209" s="3">
        <v>214</v>
      </c>
      <c r="BN8209" s="3">
        <v>239</v>
      </c>
    </row>
    <row r="8210" spans="1:66" x14ac:dyDescent="0.3">
      <c r="A8210" s="3" t="s">
        <v>1567</v>
      </c>
      <c r="B8210" s="3" t="s">
        <v>92</v>
      </c>
      <c r="C8210" s="3" t="s">
        <v>497</v>
      </c>
      <c r="D8210" s="3">
        <v>0</v>
      </c>
      <c r="E8210" s="3">
        <v>0</v>
      </c>
      <c r="F8210" s="3">
        <v>0</v>
      </c>
      <c r="G8210" s="3">
        <v>0</v>
      </c>
      <c r="H8210" s="3">
        <v>0</v>
      </c>
      <c r="I8210" s="3">
        <v>0</v>
      </c>
      <c r="J8210" s="3">
        <v>0</v>
      </c>
      <c r="K8210" s="3">
        <v>0</v>
      </c>
      <c r="L8210" s="3">
        <v>0</v>
      </c>
      <c r="M8210" s="3">
        <v>0</v>
      </c>
      <c r="N8210" s="3">
        <v>0</v>
      </c>
      <c r="O8210" s="3">
        <v>0</v>
      </c>
      <c r="P8210" s="3">
        <v>0</v>
      </c>
      <c r="Q8210" s="3">
        <v>0</v>
      </c>
      <c r="R8210" s="3">
        <v>0</v>
      </c>
      <c r="S8210" s="3">
        <v>0</v>
      </c>
      <c r="T8210" s="3">
        <v>0</v>
      </c>
      <c r="U8210" s="3">
        <v>0</v>
      </c>
      <c r="V8210" s="3">
        <v>0</v>
      </c>
      <c r="W8210" s="3">
        <v>0</v>
      </c>
      <c r="X8210" s="3">
        <v>0</v>
      </c>
      <c r="Y8210" s="3">
        <v>0</v>
      </c>
      <c r="Z8210" s="3">
        <v>0</v>
      </c>
      <c r="AA8210" s="3">
        <v>0</v>
      </c>
      <c r="AB8210" s="3">
        <v>0</v>
      </c>
      <c r="AC8210" s="3">
        <v>0</v>
      </c>
      <c r="AD8210" s="3">
        <v>0</v>
      </c>
      <c r="AE8210" s="3">
        <v>0</v>
      </c>
      <c r="AF8210" s="3">
        <v>0</v>
      </c>
      <c r="AG8210" s="3">
        <v>0</v>
      </c>
      <c r="AH8210" s="3">
        <v>0</v>
      </c>
      <c r="AI8210" s="3">
        <v>0</v>
      </c>
      <c r="AJ8210" s="3">
        <v>0</v>
      </c>
      <c r="AK8210" s="3">
        <v>0</v>
      </c>
      <c r="AL8210" s="3">
        <v>0</v>
      </c>
      <c r="AM8210" s="3">
        <v>0</v>
      </c>
      <c r="AN8210" s="3">
        <v>0</v>
      </c>
      <c r="AO8210" s="3">
        <v>0</v>
      </c>
      <c r="AP8210" s="3">
        <v>0</v>
      </c>
      <c r="AQ8210" s="3">
        <v>0</v>
      </c>
      <c r="AR8210" s="3">
        <v>0</v>
      </c>
      <c r="AS8210" s="3">
        <v>0</v>
      </c>
      <c r="AT8210" s="3">
        <v>0</v>
      </c>
      <c r="AU8210" s="3">
        <v>0</v>
      </c>
      <c r="AV8210" s="3">
        <v>0</v>
      </c>
      <c r="AW8210" s="3">
        <v>0</v>
      </c>
      <c r="AX8210" s="3">
        <v>0</v>
      </c>
      <c r="AY8210" s="3">
        <v>0</v>
      </c>
      <c r="AZ8210" s="3">
        <v>0</v>
      </c>
      <c r="BA8210" s="3">
        <v>4</v>
      </c>
      <c r="BB8210" s="3">
        <v>7</v>
      </c>
      <c r="BC8210" s="3">
        <v>18</v>
      </c>
      <c r="BD8210" s="3">
        <v>26</v>
      </c>
      <c r="BE8210" s="3">
        <v>55</v>
      </c>
      <c r="BF8210" s="3">
        <v>50</v>
      </c>
      <c r="BG8210" s="3">
        <v>52</v>
      </c>
      <c r="BH8210" s="3">
        <v>61</v>
      </c>
      <c r="BI8210" s="3">
        <v>56</v>
      </c>
      <c r="BJ8210" s="3">
        <v>50</v>
      </c>
      <c r="BK8210" s="3">
        <v>70</v>
      </c>
      <c r="BL8210" s="3">
        <v>128</v>
      </c>
      <c r="BM8210" s="3">
        <v>212</v>
      </c>
      <c r="BN8210" s="3">
        <v>222</v>
      </c>
    </row>
    <row r="8211" spans="1:66" x14ac:dyDescent="0.3">
      <c r="A8211" s="3" t="s">
        <v>1567</v>
      </c>
      <c r="B8211" s="3" t="s">
        <v>92</v>
      </c>
      <c r="C8211" s="3" t="s">
        <v>1410</v>
      </c>
      <c r="AZ8211" s="3">
        <v>2</v>
      </c>
      <c r="BA8211" s="3">
        <v>2</v>
      </c>
      <c r="BB8211" s="3">
        <v>9</v>
      </c>
      <c r="BC8211" s="3">
        <v>19</v>
      </c>
      <c r="BD8211" s="3">
        <v>37</v>
      </c>
      <c r="BE8211" s="3">
        <v>41</v>
      </c>
      <c r="BF8211" s="3">
        <v>42</v>
      </c>
      <c r="BG8211" s="3">
        <v>42</v>
      </c>
      <c r="BH8211" s="3">
        <v>51</v>
      </c>
      <c r="BI8211" s="3">
        <v>52</v>
      </c>
      <c r="BJ8211" s="3">
        <v>58</v>
      </c>
      <c r="BK8211" s="3">
        <v>81</v>
      </c>
      <c r="BL8211" s="3">
        <v>149</v>
      </c>
      <c r="BM8211" s="3">
        <v>155</v>
      </c>
      <c r="BN8211" s="3">
        <v>176</v>
      </c>
    </row>
    <row r="8212" spans="1:66" x14ac:dyDescent="0.3">
      <c r="A8212" s="3" t="s">
        <v>1567</v>
      </c>
      <c r="B8212" s="3" t="s">
        <v>92</v>
      </c>
      <c r="C8212" s="3" t="s">
        <v>697</v>
      </c>
      <c r="D8212" s="3">
        <v>0</v>
      </c>
      <c r="E8212" s="3">
        <v>0</v>
      </c>
      <c r="F8212" s="3">
        <v>0</v>
      </c>
      <c r="G8212" s="3">
        <v>0</v>
      </c>
      <c r="H8212" s="3">
        <v>0</v>
      </c>
      <c r="I8212" s="3">
        <v>0</v>
      </c>
      <c r="J8212" s="3">
        <v>0</v>
      </c>
      <c r="K8212" s="3">
        <v>0</v>
      </c>
      <c r="L8212" s="3">
        <v>0</v>
      </c>
      <c r="M8212" s="3">
        <v>0</v>
      </c>
      <c r="N8212" s="3">
        <v>0</v>
      </c>
      <c r="O8212" s="3">
        <v>0</v>
      </c>
      <c r="P8212" s="3">
        <v>0</v>
      </c>
      <c r="Q8212" s="3">
        <v>0</v>
      </c>
      <c r="R8212" s="3">
        <v>0</v>
      </c>
      <c r="S8212" s="3">
        <v>0</v>
      </c>
      <c r="T8212" s="3">
        <v>0</v>
      </c>
      <c r="U8212" s="3">
        <v>0</v>
      </c>
      <c r="V8212" s="3">
        <v>0</v>
      </c>
      <c r="W8212" s="3">
        <v>0</v>
      </c>
      <c r="X8212" s="3">
        <v>0</v>
      </c>
      <c r="Y8212" s="3">
        <v>0</v>
      </c>
      <c r="Z8212" s="3">
        <v>0</v>
      </c>
      <c r="AA8212" s="3">
        <v>0</v>
      </c>
      <c r="AB8212" s="3">
        <v>0</v>
      </c>
      <c r="AC8212" s="3">
        <v>0</v>
      </c>
      <c r="AD8212" s="3">
        <v>0</v>
      </c>
      <c r="AE8212" s="3">
        <v>0</v>
      </c>
      <c r="AF8212" s="3">
        <v>0</v>
      </c>
      <c r="AG8212" s="3">
        <v>0</v>
      </c>
      <c r="AH8212" s="3">
        <v>0</v>
      </c>
      <c r="AI8212" s="3">
        <v>0</v>
      </c>
      <c r="AJ8212" s="3">
        <v>0</v>
      </c>
      <c r="AK8212" s="3">
        <v>0</v>
      </c>
      <c r="AL8212" s="3">
        <v>0</v>
      </c>
      <c r="AM8212" s="3">
        <v>0</v>
      </c>
      <c r="AN8212" s="3">
        <v>0</v>
      </c>
      <c r="AO8212" s="3">
        <v>0</v>
      </c>
      <c r="AP8212" s="3">
        <v>0</v>
      </c>
      <c r="AQ8212" s="3">
        <v>0</v>
      </c>
      <c r="AR8212" s="3">
        <v>0</v>
      </c>
      <c r="AS8212" s="3">
        <v>0</v>
      </c>
      <c r="AT8212" s="3">
        <v>0</v>
      </c>
      <c r="AU8212" s="3">
        <v>0</v>
      </c>
      <c r="AV8212" s="3">
        <v>0</v>
      </c>
      <c r="AW8212" s="3">
        <v>0</v>
      </c>
      <c r="AX8212" s="3">
        <v>0</v>
      </c>
      <c r="AY8212" s="3">
        <v>0</v>
      </c>
      <c r="AZ8212" s="3">
        <v>0</v>
      </c>
      <c r="BA8212" s="3">
        <v>1</v>
      </c>
      <c r="BB8212" s="3">
        <v>10</v>
      </c>
      <c r="BC8212" s="3">
        <v>35</v>
      </c>
      <c r="BD8212" s="3">
        <v>50</v>
      </c>
      <c r="BE8212" s="3">
        <v>58</v>
      </c>
      <c r="BF8212" s="3">
        <v>63</v>
      </c>
      <c r="BG8212" s="3">
        <v>68</v>
      </c>
      <c r="BH8212" s="3">
        <v>68</v>
      </c>
      <c r="BI8212" s="3">
        <v>64</v>
      </c>
      <c r="BJ8212" s="3">
        <v>66</v>
      </c>
      <c r="BK8212" s="3">
        <v>70</v>
      </c>
      <c r="BL8212" s="3">
        <v>75</v>
      </c>
      <c r="BM8212" s="3">
        <v>77</v>
      </c>
      <c r="BN8212" s="3">
        <v>85</v>
      </c>
    </row>
    <row r="8213" spans="1:66" x14ac:dyDescent="0.3">
      <c r="A8213" s="3" t="s">
        <v>1567</v>
      </c>
      <c r="B8213" s="3" t="s">
        <v>92</v>
      </c>
      <c r="C8213" s="3" t="s">
        <v>799</v>
      </c>
      <c r="AG8213" s="3">
        <v>0</v>
      </c>
      <c r="AH8213" s="3">
        <v>0</v>
      </c>
      <c r="AI8213" s="3">
        <v>0</v>
      </c>
      <c r="AJ8213" s="3">
        <v>0</v>
      </c>
      <c r="AK8213" s="3">
        <v>0</v>
      </c>
      <c r="AL8213" s="3">
        <v>0</v>
      </c>
      <c r="AM8213" s="3">
        <v>0</v>
      </c>
      <c r="AN8213" s="3">
        <v>0</v>
      </c>
      <c r="AO8213" s="3">
        <v>0</v>
      </c>
      <c r="AP8213" s="3">
        <v>0</v>
      </c>
      <c r="AQ8213" s="3">
        <v>0</v>
      </c>
      <c r="AR8213" s="3">
        <v>0</v>
      </c>
      <c r="AS8213" s="3">
        <v>0</v>
      </c>
      <c r="AT8213" s="3">
        <v>0</v>
      </c>
      <c r="AU8213" s="3">
        <v>0</v>
      </c>
      <c r="AV8213" s="3">
        <v>0</v>
      </c>
      <c r="AW8213" s="3">
        <v>1</v>
      </c>
      <c r="AX8213" s="3">
        <v>1</v>
      </c>
      <c r="AY8213" s="3">
        <v>1</v>
      </c>
      <c r="AZ8213" s="3">
        <v>1</v>
      </c>
      <c r="BA8213" s="3">
        <v>3</v>
      </c>
      <c r="BB8213" s="3">
        <v>30</v>
      </c>
      <c r="BC8213" s="3">
        <v>57</v>
      </c>
      <c r="BD8213" s="3">
        <v>72</v>
      </c>
      <c r="BE8213" s="3">
        <v>83</v>
      </c>
      <c r="BF8213" s="3">
        <v>88</v>
      </c>
      <c r="BG8213" s="3">
        <v>93</v>
      </c>
      <c r="BH8213" s="3">
        <v>109</v>
      </c>
      <c r="BI8213" s="3">
        <v>163</v>
      </c>
      <c r="BJ8213" s="3">
        <v>207</v>
      </c>
      <c r="BK8213" s="3">
        <v>265</v>
      </c>
      <c r="BL8213" s="3">
        <v>331</v>
      </c>
      <c r="BM8213" s="3">
        <v>379</v>
      </c>
      <c r="BN8213" s="3">
        <v>501</v>
      </c>
    </row>
    <row r="8214" spans="1:66" x14ac:dyDescent="0.3">
      <c r="A8214" s="3" t="s">
        <v>1567</v>
      </c>
      <c r="B8214" s="3" t="s">
        <v>92</v>
      </c>
      <c r="C8214" s="3" t="s">
        <v>798</v>
      </c>
      <c r="D8214" s="3">
        <v>0</v>
      </c>
      <c r="E8214" s="3">
        <v>0</v>
      </c>
      <c r="F8214" s="3">
        <v>0</v>
      </c>
      <c r="G8214" s="3">
        <v>0</v>
      </c>
      <c r="H8214" s="3">
        <v>0</v>
      </c>
      <c r="I8214" s="3">
        <v>0</v>
      </c>
      <c r="J8214" s="3">
        <v>0</v>
      </c>
      <c r="K8214" s="3">
        <v>0</v>
      </c>
      <c r="L8214" s="3">
        <v>0</v>
      </c>
      <c r="M8214" s="3">
        <v>0</v>
      </c>
      <c r="N8214" s="3">
        <v>0</v>
      </c>
      <c r="O8214" s="3">
        <v>0</v>
      </c>
      <c r="P8214" s="3">
        <v>0</v>
      </c>
      <c r="Q8214" s="3">
        <v>0</v>
      </c>
      <c r="R8214" s="3">
        <v>0</v>
      </c>
      <c r="S8214" s="3">
        <v>0</v>
      </c>
      <c r="T8214" s="3">
        <v>0</v>
      </c>
      <c r="U8214" s="3">
        <v>0</v>
      </c>
      <c r="V8214" s="3">
        <v>0</v>
      </c>
      <c r="W8214" s="3">
        <v>0</v>
      </c>
      <c r="X8214" s="3">
        <v>0</v>
      </c>
      <c r="Y8214" s="3">
        <v>0</v>
      </c>
      <c r="Z8214" s="3">
        <v>0</v>
      </c>
      <c r="AA8214" s="3">
        <v>0</v>
      </c>
      <c r="AB8214" s="3">
        <v>0</v>
      </c>
      <c r="AC8214" s="3">
        <v>0</v>
      </c>
      <c r="AD8214" s="3">
        <v>0</v>
      </c>
      <c r="AE8214" s="3">
        <v>0</v>
      </c>
      <c r="AF8214" s="3">
        <v>0</v>
      </c>
      <c r="AG8214" s="3">
        <v>0</v>
      </c>
      <c r="AH8214" s="3">
        <v>0</v>
      </c>
      <c r="AI8214" s="3">
        <v>0</v>
      </c>
      <c r="AJ8214" s="3">
        <v>0</v>
      </c>
      <c r="AK8214" s="3">
        <v>0</v>
      </c>
      <c r="AL8214" s="3">
        <v>0</v>
      </c>
      <c r="AM8214" s="3">
        <v>0</v>
      </c>
      <c r="AN8214" s="3">
        <v>0</v>
      </c>
      <c r="AO8214" s="3">
        <v>0</v>
      </c>
      <c r="AP8214" s="3">
        <v>0</v>
      </c>
      <c r="AQ8214" s="3">
        <v>0</v>
      </c>
      <c r="AR8214" s="3">
        <v>0</v>
      </c>
      <c r="AS8214" s="3">
        <v>0</v>
      </c>
      <c r="AT8214" s="3">
        <v>0</v>
      </c>
      <c r="AU8214" s="3">
        <v>0</v>
      </c>
      <c r="AV8214" s="3">
        <v>1</v>
      </c>
      <c r="AW8214" s="3">
        <v>1</v>
      </c>
      <c r="AX8214" s="3">
        <v>1</v>
      </c>
      <c r="AY8214" s="3">
        <v>1</v>
      </c>
      <c r="AZ8214" s="3">
        <v>2</v>
      </c>
      <c r="BA8214" s="3">
        <v>11</v>
      </c>
      <c r="BB8214" s="3">
        <v>77</v>
      </c>
      <c r="BC8214" s="3">
        <v>184</v>
      </c>
      <c r="BD8214" s="3">
        <v>243</v>
      </c>
      <c r="BE8214" s="3">
        <v>298</v>
      </c>
      <c r="BF8214" s="3">
        <v>314</v>
      </c>
      <c r="BG8214" s="3">
        <v>325</v>
      </c>
      <c r="BH8214" s="3">
        <v>361</v>
      </c>
      <c r="BI8214" s="3">
        <v>427</v>
      </c>
      <c r="BJ8214" s="3">
        <v>479</v>
      </c>
      <c r="BK8214" s="3">
        <v>575</v>
      </c>
      <c r="BL8214" s="3">
        <v>729</v>
      </c>
      <c r="BM8214" s="3">
        <v>882</v>
      </c>
      <c r="BN8214" s="3">
        <v>1047</v>
      </c>
    </row>
    <row r="8215" spans="1:66" x14ac:dyDescent="0.3">
      <c r="A8215" s="3" t="s">
        <v>1567</v>
      </c>
      <c r="B8215" s="3" t="s">
        <v>92</v>
      </c>
      <c r="C8215" s="3" t="s">
        <v>1560</v>
      </c>
      <c r="AZ8215" s="3">
        <v>0</v>
      </c>
      <c r="BA8215" s="3">
        <v>27.1</v>
      </c>
      <c r="BB8215" s="3">
        <v>20.5</v>
      </c>
      <c r="BC8215" s="3">
        <v>17.899999999999999</v>
      </c>
      <c r="BD8215" s="3">
        <v>15.3</v>
      </c>
      <c r="BE8215" s="3">
        <v>17.7</v>
      </c>
      <c r="BF8215" s="3">
        <v>16.899999999999999</v>
      </c>
      <c r="BG8215" s="3">
        <v>17.3</v>
      </c>
      <c r="BH8215" s="3">
        <v>16.8</v>
      </c>
      <c r="BI8215" s="3">
        <v>15.3</v>
      </c>
      <c r="BJ8215" s="3">
        <v>13.1</v>
      </c>
      <c r="BK8215" s="3">
        <v>14.5</v>
      </c>
      <c r="BL8215" s="3">
        <v>14.7</v>
      </c>
      <c r="BM8215" s="3">
        <v>16.899999999999999</v>
      </c>
      <c r="BN8215" s="3">
        <v>17.3</v>
      </c>
    </row>
    <row r="8216" spans="1:66" x14ac:dyDescent="0.3">
      <c r="A8216" s="3" t="s">
        <v>1567</v>
      </c>
      <c r="B8216" s="3" t="s">
        <v>92</v>
      </c>
      <c r="C8216" s="3" t="s">
        <v>481</v>
      </c>
      <c r="D8216" s="3">
        <v>11329</v>
      </c>
      <c r="E8216" s="3">
        <v>11392</v>
      </c>
      <c r="F8216" s="3">
        <v>11355</v>
      </c>
      <c r="G8216" s="3">
        <v>11424</v>
      </c>
      <c r="H8216" s="3">
        <v>11519</v>
      </c>
      <c r="I8216" s="3">
        <v>11620</v>
      </c>
      <c r="J8216" s="3">
        <v>11664</v>
      </c>
      <c r="K8216" s="3">
        <v>11681</v>
      </c>
      <c r="L8216" s="3">
        <v>11741</v>
      </c>
      <c r="M8216" s="3">
        <v>11741</v>
      </c>
      <c r="N8216" s="3">
        <v>11813</v>
      </c>
      <c r="O8216" s="3">
        <v>11886</v>
      </c>
      <c r="P8216" s="3">
        <v>11908</v>
      </c>
      <c r="Q8216" s="3">
        <v>11891</v>
      </c>
      <c r="R8216" s="3">
        <v>11871</v>
      </c>
      <c r="S8216" s="3">
        <v>11906</v>
      </c>
      <c r="T8216" s="3">
        <v>11897</v>
      </c>
      <c r="U8216" s="3">
        <v>11894</v>
      </c>
      <c r="V8216" s="3">
        <v>11879</v>
      </c>
      <c r="W8216" s="3">
        <v>11888</v>
      </c>
      <c r="X8216" s="3">
        <v>11868</v>
      </c>
      <c r="Y8216" s="3">
        <v>11859</v>
      </c>
      <c r="Z8216" s="3">
        <v>11845</v>
      </c>
      <c r="AA8216" s="3">
        <v>11838</v>
      </c>
      <c r="AB8216" s="3">
        <v>11815</v>
      </c>
      <c r="AC8216" s="3">
        <v>11771</v>
      </c>
      <c r="AD8216" s="3">
        <v>11783</v>
      </c>
      <c r="AE8216" s="3">
        <v>11811</v>
      </c>
      <c r="AF8216" s="3">
        <v>11846</v>
      </c>
      <c r="AG8216" s="3">
        <v>11866</v>
      </c>
      <c r="AH8216" s="3">
        <v>11903</v>
      </c>
      <c r="AI8216" s="3">
        <v>11982</v>
      </c>
      <c r="AJ8216" s="3">
        <v>12049</v>
      </c>
      <c r="AK8216" s="3">
        <v>12120</v>
      </c>
      <c r="AL8216" s="3">
        <v>12166</v>
      </c>
      <c r="AM8216" s="3">
        <v>12198</v>
      </c>
      <c r="AN8216" s="3">
        <v>12220</v>
      </c>
      <c r="AO8216" s="3">
        <v>12228</v>
      </c>
      <c r="AP8216" s="3">
        <v>12246</v>
      </c>
      <c r="AQ8216" s="3">
        <v>12264</v>
      </c>
      <c r="AR8216" s="3">
        <v>12284</v>
      </c>
      <c r="AS8216" s="3">
        <v>12299</v>
      </c>
      <c r="AT8216" s="3">
        <v>12331</v>
      </c>
      <c r="AU8216" s="3">
        <v>12375</v>
      </c>
      <c r="AV8216" s="3">
        <v>12411</v>
      </c>
      <c r="AW8216" s="3">
        <v>12450</v>
      </c>
      <c r="AX8216" s="3">
        <v>12511</v>
      </c>
      <c r="AY8216" s="3">
        <v>12564</v>
      </c>
      <c r="AZ8216" s="3">
        <v>12612</v>
      </c>
      <c r="BA8216" s="3">
        <v>12667</v>
      </c>
      <c r="BB8216" s="3">
        <v>12711</v>
      </c>
      <c r="BC8216" s="3">
        <v>12747</v>
      </c>
      <c r="BD8216" s="3">
        <v>12769</v>
      </c>
      <c r="BE8216" s="3">
        <v>12780</v>
      </c>
      <c r="BF8216" s="3">
        <v>12792</v>
      </c>
      <c r="BG8216" s="3">
        <v>12790</v>
      </c>
      <c r="BH8216" s="3">
        <v>12788</v>
      </c>
      <c r="BI8216" s="3">
        <v>12795</v>
      </c>
      <c r="BJ8216" s="3">
        <v>12809</v>
      </c>
      <c r="BK8216" s="3">
        <v>12799</v>
      </c>
      <c r="BL8216" s="3">
        <v>12994</v>
      </c>
      <c r="BM8216" s="3">
        <v>13012</v>
      </c>
      <c r="BN8216" s="3">
        <v>12972</v>
      </c>
    </row>
    <row r="8217" spans="1:66" x14ac:dyDescent="0.3">
      <c r="A8217" s="3" t="s">
        <v>1567</v>
      </c>
      <c r="B8217" s="3" t="s">
        <v>92</v>
      </c>
      <c r="C8217" s="3" t="s">
        <v>478</v>
      </c>
      <c r="D8217" s="3">
        <v>0</v>
      </c>
      <c r="E8217" s="3">
        <v>0</v>
      </c>
      <c r="F8217" s="3">
        <v>0</v>
      </c>
      <c r="G8217" s="3">
        <v>0</v>
      </c>
      <c r="H8217" s="3">
        <v>0</v>
      </c>
      <c r="I8217" s="3">
        <v>0</v>
      </c>
      <c r="J8217" s="3">
        <v>0</v>
      </c>
      <c r="K8217" s="3">
        <v>0</v>
      </c>
      <c r="L8217" s="3">
        <v>0</v>
      </c>
      <c r="M8217" s="3">
        <v>0</v>
      </c>
      <c r="N8217" s="3">
        <v>0</v>
      </c>
      <c r="O8217" s="3">
        <v>0</v>
      </c>
      <c r="P8217" s="3">
        <v>0</v>
      </c>
      <c r="Q8217" s="3">
        <v>0</v>
      </c>
      <c r="R8217" s="3">
        <v>0</v>
      </c>
      <c r="S8217" s="3">
        <v>0</v>
      </c>
      <c r="T8217" s="3">
        <v>0</v>
      </c>
      <c r="U8217" s="3">
        <v>0</v>
      </c>
      <c r="V8217" s="3">
        <v>0</v>
      </c>
      <c r="W8217" s="3">
        <v>0</v>
      </c>
      <c r="X8217" s="3">
        <v>0</v>
      </c>
      <c r="Y8217" s="3">
        <v>-2234</v>
      </c>
      <c r="Z8217" s="3">
        <v>-2769</v>
      </c>
      <c r="AA8217" s="3">
        <v>-1607</v>
      </c>
      <c r="AB8217" s="3">
        <v>-2758</v>
      </c>
      <c r="AC8217" s="3">
        <v>-2849</v>
      </c>
      <c r="AD8217" s="3">
        <v>-2906</v>
      </c>
      <c r="AE8217" s="3">
        <v>-3013</v>
      </c>
      <c r="AF8217" s="3">
        <v>-2330</v>
      </c>
      <c r="AG8217" s="3">
        <v>-3242</v>
      </c>
      <c r="AH8217" s="3">
        <v>-3152</v>
      </c>
      <c r="AI8217" s="3">
        <v>-3789</v>
      </c>
      <c r="AJ8217" s="3">
        <v>-3015</v>
      </c>
      <c r="AK8217" s="3">
        <v>-3027</v>
      </c>
      <c r="AL8217" s="3">
        <v>-2132</v>
      </c>
      <c r="AM8217" s="3">
        <v>-2731</v>
      </c>
      <c r="AN8217" s="3">
        <v>-735</v>
      </c>
      <c r="AO8217" s="3">
        <v>-859</v>
      </c>
      <c r="AP8217" s="3">
        <v>-2576</v>
      </c>
      <c r="AQ8217" s="3">
        <v>-2341</v>
      </c>
      <c r="AR8217" s="3">
        <v>-3207</v>
      </c>
      <c r="AS8217" s="3">
        <v>-606</v>
      </c>
      <c r="AT8217" s="3">
        <v>-1074</v>
      </c>
      <c r="AU8217" s="3">
        <v>-392</v>
      </c>
      <c r="AV8217" s="3">
        <v>-587</v>
      </c>
      <c r="AW8217" s="3">
        <v>22</v>
      </c>
      <c r="AX8217" s="3">
        <v>549</v>
      </c>
      <c r="AY8217" s="3">
        <v>502</v>
      </c>
      <c r="AZ8217" s="3">
        <v>-412</v>
      </c>
      <c r="BA8217" s="3">
        <v>-613</v>
      </c>
      <c r="BB8217" s="3">
        <v>219</v>
      </c>
      <c r="BC8217" s="3">
        <v>419</v>
      </c>
      <c r="BD8217" s="3">
        <v>292</v>
      </c>
      <c r="BE8217" s="3">
        <v>96</v>
      </c>
      <c r="BF8217" s="3">
        <v>-462</v>
      </c>
      <c r="BG8217" s="3">
        <v>-101</v>
      </c>
      <c r="BH8217" s="3">
        <v>46</v>
      </c>
      <c r="BI8217" s="3">
        <v>424</v>
      </c>
      <c r="BJ8217" s="3">
        <v>170</v>
      </c>
      <c r="BK8217" s="3">
        <v>539</v>
      </c>
      <c r="BL8217" s="3">
        <v>484</v>
      </c>
      <c r="BM8217" s="3">
        <v>129</v>
      </c>
      <c r="BN8217" s="3">
        <v>0</v>
      </c>
    </row>
    <row r="8218" spans="1:66" x14ac:dyDescent="0.3">
      <c r="A8218" s="3" t="s">
        <v>1567</v>
      </c>
      <c r="B8218" s="3" t="s">
        <v>92</v>
      </c>
      <c r="C8218" s="3" t="s">
        <v>476</v>
      </c>
      <c r="D8218" s="3">
        <v>0</v>
      </c>
      <c r="E8218" s="3">
        <v>0</v>
      </c>
      <c r="F8218" s="3">
        <v>0</v>
      </c>
      <c r="G8218" s="3">
        <v>0</v>
      </c>
      <c r="H8218" s="3">
        <v>0</v>
      </c>
      <c r="I8218" s="3">
        <v>0</v>
      </c>
      <c r="J8218" s="3">
        <v>0</v>
      </c>
      <c r="K8218" s="3">
        <v>0</v>
      </c>
      <c r="L8218" s="3">
        <v>0</v>
      </c>
      <c r="M8218" s="3">
        <v>0</v>
      </c>
      <c r="N8218" s="3">
        <v>0</v>
      </c>
      <c r="O8218" s="3">
        <v>0</v>
      </c>
      <c r="P8218" s="3">
        <v>0</v>
      </c>
      <c r="Q8218" s="3">
        <v>0</v>
      </c>
      <c r="R8218" s="3">
        <v>0</v>
      </c>
      <c r="S8218" s="3">
        <v>0</v>
      </c>
      <c r="T8218" s="3">
        <v>0</v>
      </c>
      <c r="U8218" s="3">
        <v>0</v>
      </c>
      <c r="V8218" s="3">
        <v>0</v>
      </c>
      <c r="W8218" s="3">
        <v>0</v>
      </c>
      <c r="X8218" s="3">
        <v>0</v>
      </c>
      <c r="Y8218" s="3">
        <v>0</v>
      </c>
      <c r="Z8218" s="3">
        <v>0</v>
      </c>
      <c r="AA8218" s="3">
        <v>0</v>
      </c>
      <c r="AB8218" s="3">
        <v>0</v>
      </c>
      <c r="AC8218" s="3">
        <v>0</v>
      </c>
      <c r="AD8218" s="3">
        <v>0</v>
      </c>
      <c r="AE8218" s="3">
        <v>0</v>
      </c>
      <c r="AF8218" s="3">
        <v>0</v>
      </c>
      <c r="AG8218" s="3">
        <v>0</v>
      </c>
      <c r="AH8218" s="3">
        <v>0</v>
      </c>
      <c r="AI8218" s="3">
        <v>0</v>
      </c>
      <c r="AJ8218" s="3">
        <v>0</v>
      </c>
      <c r="AK8218" s="3">
        <v>0</v>
      </c>
      <c r="AL8218" s="3">
        <v>0</v>
      </c>
      <c r="AM8218" s="3">
        <v>0</v>
      </c>
      <c r="AN8218" s="3">
        <v>0</v>
      </c>
      <c r="AO8218" s="3">
        <v>0</v>
      </c>
      <c r="AP8218" s="3">
        <v>0</v>
      </c>
      <c r="AQ8218" s="3">
        <v>0</v>
      </c>
      <c r="AR8218" s="3">
        <v>0</v>
      </c>
      <c r="AS8218" s="3">
        <v>0</v>
      </c>
      <c r="AT8218" s="3">
        <v>0</v>
      </c>
      <c r="AU8218" s="3">
        <v>0</v>
      </c>
      <c r="AV8218" s="3">
        <v>0</v>
      </c>
      <c r="AW8218" s="3">
        <v>0</v>
      </c>
      <c r="AX8218" s="3">
        <v>0</v>
      </c>
      <c r="AY8218" s="3">
        <v>0</v>
      </c>
      <c r="AZ8218" s="3">
        <v>0</v>
      </c>
      <c r="BA8218" s="3">
        <v>0</v>
      </c>
      <c r="BB8218" s="3">
        <v>0</v>
      </c>
      <c r="BC8218" s="3">
        <v>0</v>
      </c>
      <c r="BD8218" s="3">
        <v>0</v>
      </c>
      <c r="BE8218" s="3">
        <v>0</v>
      </c>
      <c r="BF8218" s="3">
        <v>0</v>
      </c>
      <c r="BG8218" s="3">
        <v>0</v>
      </c>
      <c r="BH8218" s="3">
        <v>0</v>
      </c>
      <c r="BI8218" s="3">
        <v>0</v>
      </c>
      <c r="BJ8218" s="3">
        <v>0</v>
      </c>
      <c r="BK8218" s="3">
        <v>0</v>
      </c>
      <c r="BL8218" s="3">
        <v>0</v>
      </c>
      <c r="BM8218" s="3">
        <v>0</v>
      </c>
      <c r="BN8218" s="3">
        <v>0</v>
      </c>
    </row>
    <row r="8219" spans="1:66" x14ac:dyDescent="0.3">
      <c r="A8219" s="3" t="s">
        <v>1567</v>
      </c>
      <c r="B8219" s="3" t="s">
        <v>92</v>
      </c>
      <c r="C8219" s="3" t="s">
        <v>1412</v>
      </c>
      <c r="AZ8219" s="3">
        <v>108</v>
      </c>
      <c r="BA8219" s="3">
        <v>108</v>
      </c>
      <c r="BB8219" s="3">
        <v>108</v>
      </c>
      <c r="BC8219" s="3">
        <v>108</v>
      </c>
      <c r="BD8219" s="3">
        <v>133</v>
      </c>
      <c r="BE8219" s="3">
        <v>121</v>
      </c>
      <c r="BF8219" s="3">
        <v>121</v>
      </c>
      <c r="BG8219" s="3">
        <v>121</v>
      </c>
      <c r="BH8219" s="3">
        <v>121</v>
      </c>
      <c r="BI8219" s="3">
        <v>105</v>
      </c>
      <c r="BJ8219" s="3">
        <v>80</v>
      </c>
      <c r="BK8219" s="3">
        <v>80</v>
      </c>
      <c r="BL8219" s="3">
        <v>80</v>
      </c>
      <c r="BM8219" s="3">
        <v>80</v>
      </c>
      <c r="BN8219" s="3">
        <v>80</v>
      </c>
    </row>
    <row r="8220" spans="1:66" x14ac:dyDescent="0.3">
      <c r="A8220" s="3" t="s">
        <v>1567</v>
      </c>
      <c r="B8220" s="3" t="s">
        <v>92</v>
      </c>
      <c r="C8220" s="3" t="s">
        <v>1414</v>
      </c>
      <c r="AZ8220" s="3">
        <v>397</v>
      </c>
      <c r="BA8220" s="3">
        <v>419</v>
      </c>
      <c r="BB8220" s="3">
        <v>424</v>
      </c>
      <c r="BC8220" s="3">
        <v>429</v>
      </c>
      <c r="BD8220" s="3">
        <v>445</v>
      </c>
      <c r="BE8220" s="3">
        <v>466</v>
      </c>
      <c r="BF8220" s="3">
        <v>459</v>
      </c>
      <c r="BG8220" s="3">
        <v>456</v>
      </c>
      <c r="BH8220" s="3">
        <v>457</v>
      </c>
      <c r="BI8220" s="3">
        <v>448</v>
      </c>
      <c r="BJ8220" s="3">
        <v>447</v>
      </c>
      <c r="BK8220" s="3">
        <v>439</v>
      </c>
      <c r="BL8220" s="3">
        <v>370</v>
      </c>
      <c r="BM8220" s="3">
        <v>370</v>
      </c>
      <c r="BN8220" s="3">
        <v>370</v>
      </c>
    </row>
    <row r="8221" spans="1:66" x14ac:dyDescent="0.3">
      <c r="A8221" s="3" t="s">
        <v>1567</v>
      </c>
      <c r="B8221" s="3" t="s">
        <v>92</v>
      </c>
      <c r="C8221" s="3" t="s">
        <v>461</v>
      </c>
      <c r="D8221" s="3">
        <v>322</v>
      </c>
      <c r="E8221" s="3">
        <v>319</v>
      </c>
      <c r="F8221" s="3">
        <v>288</v>
      </c>
      <c r="G8221" s="3">
        <v>276</v>
      </c>
      <c r="H8221" s="3">
        <v>261</v>
      </c>
      <c r="I8221" s="3">
        <v>278</v>
      </c>
      <c r="J8221" s="3">
        <v>259</v>
      </c>
      <c r="K8221" s="3">
        <v>255</v>
      </c>
      <c r="L8221" s="3">
        <v>288</v>
      </c>
      <c r="M8221" s="3">
        <v>303</v>
      </c>
      <c r="N8221" s="3">
        <v>304</v>
      </c>
      <c r="O8221" s="3">
        <v>392</v>
      </c>
      <c r="P8221" s="3">
        <v>404</v>
      </c>
      <c r="Q8221" s="3">
        <v>519</v>
      </c>
      <c r="R8221" s="3">
        <v>508</v>
      </c>
      <c r="S8221" s="3">
        <v>454</v>
      </c>
      <c r="T8221" s="3">
        <v>477</v>
      </c>
      <c r="U8221" s="3">
        <v>398</v>
      </c>
      <c r="V8221" s="3">
        <v>411</v>
      </c>
      <c r="W8221" s="3">
        <v>402</v>
      </c>
      <c r="X8221" s="3">
        <v>393</v>
      </c>
      <c r="Y8221" s="3">
        <v>441</v>
      </c>
      <c r="Z8221" s="3">
        <v>345</v>
      </c>
      <c r="AA8221" s="3">
        <v>375</v>
      </c>
      <c r="AB8221" s="3">
        <v>371</v>
      </c>
      <c r="AC8221" s="3">
        <v>380</v>
      </c>
      <c r="AD8221" s="3">
        <v>370</v>
      </c>
      <c r="AE8221" s="3">
        <v>396</v>
      </c>
      <c r="AF8221" s="3">
        <v>411</v>
      </c>
      <c r="AG8221" s="3">
        <v>405</v>
      </c>
      <c r="AH8221" s="3">
        <v>403</v>
      </c>
      <c r="AI8221" s="3">
        <v>358</v>
      </c>
      <c r="AJ8221" s="3">
        <v>380</v>
      </c>
      <c r="AK8221" s="3">
        <v>408</v>
      </c>
      <c r="AL8221" s="3">
        <v>414</v>
      </c>
      <c r="AM8221" s="3">
        <v>414</v>
      </c>
      <c r="AN8221" s="3">
        <v>483</v>
      </c>
      <c r="AO8221" s="3">
        <v>434</v>
      </c>
      <c r="AP8221" s="3">
        <v>421</v>
      </c>
      <c r="AQ8221" s="3">
        <v>372</v>
      </c>
      <c r="AR8221" s="3">
        <v>328</v>
      </c>
      <c r="AS8221" s="3">
        <v>391</v>
      </c>
      <c r="AT8221" s="3">
        <v>346</v>
      </c>
      <c r="AU8221" s="3">
        <v>334</v>
      </c>
      <c r="AV8221" s="3">
        <v>331</v>
      </c>
      <c r="AW8221" s="3">
        <v>338</v>
      </c>
      <c r="AX8221" s="3">
        <v>247</v>
      </c>
      <c r="AY8221" s="3">
        <v>207</v>
      </c>
      <c r="AZ8221" s="3">
        <v>181</v>
      </c>
      <c r="BA8221" s="3">
        <v>116</v>
      </c>
      <c r="BB8221" s="3">
        <v>161</v>
      </c>
      <c r="BC8221" s="3">
        <v>143</v>
      </c>
      <c r="BD8221" s="3">
        <v>145</v>
      </c>
      <c r="BE8221" s="3">
        <v>174</v>
      </c>
      <c r="BF8221" s="3">
        <v>156</v>
      </c>
      <c r="BG8221" s="3">
        <v>130</v>
      </c>
      <c r="BH8221" s="3">
        <v>136</v>
      </c>
      <c r="BI8221" s="3">
        <v>113</v>
      </c>
      <c r="BJ8221" s="3">
        <v>138</v>
      </c>
      <c r="BK8221" s="3">
        <v>116</v>
      </c>
      <c r="BL8221" s="3">
        <v>102</v>
      </c>
      <c r="BM8221" s="3">
        <v>131</v>
      </c>
      <c r="BN8221" s="3">
        <v>145</v>
      </c>
    </row>
    <row r="8222" spans="1:66" x14ac:dyDescent="0.3">
      <c r="A8222" s="3" t="s">
        <v>1567</v>
      </c>
      <c r="B8222" s="3" t="s">
        <v>92</v>
      </c>
      <c r="C8222" s="3" t="s">
        <v>1562</v>
      </c>
      <c r="AZ8222" s="3">
        <v>25.9</v>
      </c>
      <c r="BA8222" s="3">
        <v>25.9</v>
      </c>
      <c r="BB8222" s="3">
        <v>30.4</v>
      </c>
      <c r="BC8222" s="3">
        <v>27.3</v>
      </c>
      <c r="BD8222" s="3">
        <v>24.9</v>
      </c>
      <c r="BE8222" s="3">
        <v>28.5</v>
      </c>
      <c r="BF8222" s="3">
        <v>30.3</v>
      </c>
      <c r="BG8222" s="3">
        <v>28.5</v>
      </c>
      <c r="BH8222" s="3">
        <v>29.6</v>
      </c>
      <c r="BI8222" s="3">
        <v>29.9</v>
      </c>
      <c r="BJ8222" s="3">
        <v>29.7</v>
      </c>
      <c r="BK8222" s="3">
        <v>27</v>
      </c>
      <c r="BL8222" s="3">
        <v>29.2</v>
      </c>
      <c r="BM8222" s="3">
        <v>27</v>
      </c>
      <c r="BN8222" s="3">
        <v>27.9</v>
      </c>
    </row>
    <row r="8223" spans="1:66" x14ac:dyDescent="0.3">
      <c r="A8223" s="3" t="s">
        <v>1567</v>
      </c>
      <c r="B8223" s="3" t="s">
        <v>92</v>
      </c>
      <c r="C8223" s="3" t="s">
        <v>681</v>
      </c>
      <c r="D8223" s="3">
        <v>0</v>
      </c>
      <c r="E8223" s="3">
        <v>0</v>
      </c>
      <c r="F8223" s="3">
        <v>0</v>
      </c>
      <c r="G8223" s="3">
        <v>0</v>
      </c>
      <c r="H8223" s="3">
        <v>0</v>
      </c>
      <c r="I8223" s="3">
        <v>0</v>
      </c>
      <c r="J8223" s="3">
        <v>0</v>
      </c>
      <c r="K8223" s="3">
        <v>0</v>
      </c>
      <c r="L8223" s="3">
        <v>0</v>
      </c>
      <c r="M8223" s="3">
        <v>0</v>
      </c>
      <c r="N8223" s="3">
        <v>0</v>
      </c>
      <c r="O8223" s="3">
        <v>0</v>
      </c>
      <c r="P8223" s="3">
        <v>0</v>
      </c>
      <c r="Q8223" s="3">
        <v>0</v>
      </c>
      <c r="R8223" s="3">
        <v>0</v>
      </c>
      <c r="S8223" s="3">
        <v>0</v>
      </c>
      <c r="T8223" s="3">
        <v>0</v>
      </c>
      <c r="U8223" s="3">
        <v>0</v>
      </c>
      <c r="V8223" s="3">
        <v>0</v>
      </c>
      <c r="W8223" s="3">
        <v>0</v>
      </c>
      <c r="X8223" s="3">
        <v>0</v>
      </c>
      <c r="Y8223" s="3">
        <v>0</v>
      </c>
      <c r="Z8223" s="3">
        <v>0</v>
      </c>
      <c r="AA8223" s="3">
        <v>0</v>
      </c>
      <c r="AB8223" s="3">
        <v>0</v>
      </c>
      <c r="AC8223" s="3">
        <v>0</v>
      </c>
      <c r="AD8223" s="3">
        <v>0</v>
      </c>
      <c r="AE8223" s="3">
        <v>0</v>
      </c>
      <c r="AF8223" s="3">
        <v>0</v>
      </c>
      <c r="AG8223" s="3">
        <v>0</v>
      </c>
      <c r="AH8223" s="3">
        <v>0</v>
      </c>
      <c r="AI8223" s="3">
        <v>0</v>
      </c>
      <c r="AJ8223" s="3">
        <v>0</v>
      </c>
      <c r="AK8223" s="3">
        <v>0</v>
      </c>
      <c r="AL8223" s="3">
        <v>0</v>
      </c>
      <c r="AM8223" s="3">
        <v>0</v>
      </c>
      <c r="AN8223" s="3">
        <v>0</v>
      </c>
      <c r="AO8223" s="3">
        <v>0</v>
      </c>
      <c r="AP8223" s="3">
        <v>0</v>
      </c>
      <c r="AQ8223" s="3">
        <v>0</v>
      </c>
      <c r="AR8223" s="3">
        <v>0</v>
      </c>
      <c r="AS8223" s="3">
        <v>0</v>
      </c>
      <c r="AT8223" s="3">
        <v>0</v>
      </c>
      <c r="AU8223" s="3">
        <v>0</v>
      </c>
      <c r="AV8223" s="3">
        <v>0</v>
      </c>
      <c r="AW8223" s="3">
        <v>0</v>
      </c>
      <c r="AX8223" s="3">
        <v>0</v>
      </c>
      <c r="AY8223" s="3">
        <v>0</v>
      </c>
      <c r="AZ8223" s="3">
        <v>0</v>
      </c>
      <c r="BA8223" s="3">
        <v>0</v>
      </c>
      <c r="BB8223" s="3">
        <v>0</v>
      </c>
      <c r="BC8223" s="3">
        <v>0</v>
      </c>
      <c r="BD8223" s="3">
        <v>0</v>
      </c>
      <c r="BE8223" s="3">
        <v>0</v>
      </c>
      <c r="BF8223" s="3">
        <v>0</v>
      </c>
      <c r="BG8223" s="3">
        <v>0</v>
      </c>
      <c r="BH8223" s="3">
        <v>0</v>
      </c>
      <c r="BI8223" s="3">
        <v>0</v>
      </c>
      <c r="BJ8223" s="3">
        <v>0</v>
      </c>
      <c r="BK8223" s="3">
        <v>0</v>
      </c>
      <c r="BL8223" s="3">
        <v>0</v>
      </c>
      <c r="BM8223" s="3">
        <v>0</v>
      </c>
      <c r="BN8223" s="3">
        <v>0</v>
      </c>
    </row>
    <row r="8224" spans="1:66" x14ac:dyDescent="0.3">
      <c r="A8224" s="3" t="s">
        <v>1567</v>
      </c>
      <c r="B8224" s="3" t="s">
        <v>92</v>
      </c>
      <c r="C8224" s="3" t="s">
        <v>458</v>
      </c>
      <c r="D8224" s="3">
        <v>0</v>
      </c>
      <c r="E8224" s="3">
        <v>0</v>
      </c>
      <c r="F8224" s="3">
        <v>0</v>
      </c>
      <c r="G8224" s="3">
        <v>0</v>
      </c>
      <c r="H8224" s="3">
        <v>0</v>
      </c>
      <c r="I8224" s="3">
        <v>0</v>
      </c>
      <c r="J8224" s="3">
        <v>0</v>
      </c>
      <c r="K8224" s="3">
        <v>0</v>
      </c>
      <c r="L8224" s="3">
        <v>0</v>
      </c>
      <c r="M8224" s="3">
        <v>0</v>
      </c>
      <c r="N8224" s="3">
        <v>0</v>
      </c>
      <c r="O8224" s="3">
        <v>0</v>
      </c>
      <c r="P8224" s="3">
        <v>0</v>
      </c>
      <c r="Q8224" s="3">
        <v>0</v>
      </c>
      <c r="R8224" s="3">
        <v>0</v>
      </c>
      <c r="S8224" s="3">
        <v>0</v>
      </c>
      <c r="T8224" s="3">
        <v>0</v>
      </c>
      <c r="U8224" s="3">
        <v>0</v>
      </c>
      <c r="V8224" s="3">
        <v>0</v>
      </c>
      <c r="W8224" s="3">
        <v>0</v>
      </c>
      <c r="X8224" s="3">
        <v>0</v>
      </c>
      <c r="Y8224" s="3">
        <v>0</v>
      </c>
      <c r="Z8224" s="3">
        <v>0</v>
      </c>
      <c r="AA8224" s="3">
        <v>0</v>
      </c>
      <c r="AB8224" s="3">
        <v>0</v>
      </c>
      <c r="AC8224" s="3">
        <v>0</v>
      </c>
      <c r="AD8224" s="3">
        <v>0</v>
      </c>
      <c r="AE8224" s="3">
        <v>0</v>
      </c>
      <c r="AF8224" s="3">
        <v>0</v>
      </c>
      <c r="AG8224" s="3">
        <v>0</v>
      </c>
      <c r="AH8224" s="3">
        <v>0</v>
      </c>
      <c r="AI8224" s="3">
        <v>0</v>
      </c>
      <c r="AJ8224" s="3">
        <v>0</v>
      </c>
      <c r="AK8224" s="3">
        <v>0</v>
      </c>
      <c r="AL8224" s="3">
        <v>0</v>
      </c>
      <c r="AM8224" s="3">
        <v>0</v>
      </c>
      <c r="AN8224" s="3">
        <v>0</v>
      </c>
      <c r="AO8224" s="3">
        <v>0</v>
      </c>
      <c r="AP8224" s="3">
        <v>0</v>
      </c>
      <c r="AQ8224" s="3">
        <v>0</v>
      </c>
      <c r="AR8224" s="3">
        <v>10</v>
      </c>
      <c r="AS8224" s="3">
        <v>11</v>
      </c>
      <c r="AT8224" s="3">
        <v>58</v>
      </c>
      <c r="AU8224" s="3">
        <v>112</v>
      </c>
      <c r="AV8224" s="3">
        <v>306</v>
      </c>
      <c r="AW8224" s="3">
        <v>284</v>
      </c>
      <c r="AX8224" s="3">
        <v>361</v>
      </c>
      <c r="AY8224" s="3">
        <v>470</v>
      </c>
      <c r="AZ8224" s="3">
        <v>729</v>
      </c>
      <c r="BA8224" s="3">
        <v>1075</v>
      </c>
      <c r="BB8224" s="3">
        <v>1854</v>
      </c>
      <c r="BC8224" s="3">
        <v>1794</v>
      </c>
      <c r="BD8224" s="3">
        <v>2129</v>
      </c>
      <c r="BE8224" s="3">
        <v>3352</v>
      </c>
      <c r="BF8224" s="3">
        <v>3565</v>
      </c>
      <c r="BG8224" s="3">
        <v>3353</v>
      </c>
      <c r="BH8224" s="3">
        <v>3476</v>
      </c>
      <c r="BI8224" s="3">
        <v>3591</v>
      </c>
      <c r="BJ8224" s="3">
        <v>3567</v>
      </c>
      <c r="BK8224" s="3">
        <v>3250</v>
      </c>
      <c r="BL8224" s="3">
        <v>3748</v>
      </c>
      <c r="BM8224" s="3">
        <v>3455</v>
      </c>
      <c r="BN8224" s="3">
        <v>3572</v>
      </c>
    </row>
    <row r="8225" spans="1:66" x14ac:dyDescent="0.3">
      <c r="A8225" s="3" t="s">
        <v>1567</v>
      </c>
      <c r="B8225" s="3" t="s">
        <v>92</v>
      </c>
      <c r="C8225" s="3" t="s">
        <v>1416</v>
      </c>
      <c r="AZ8225" s="3">
        <v>361</v>
      </c>
      <c r="BA8225" s="3">
        <v>696</v>
      </c>
      <c r="BB8225" s="3">
        <v>696</v>
      </c>
      <c r="BC8225" s="3">
        <v>789</v>
      </c>
      <c r="BD8225" s="3">
        <v>1344</v>
      </c>
      <c r="BE8225" s="3">
        <v>1344</v>
      </c>
      <c r="BF8225" s="3">
        <v>1344</v>
      </c>
      <c r="BG8225" s="3">
        <v>1334</v>
      </c>
      <c r="BH8225" s="3">
        <v>1372</v>
      </c>
      <c r="BI8225" s="3">
        <v>1372</v>
      </c>
      <c r="BJ8225" s="3">
        <v>1370</v>
      </c>
      <c r="BK8225" s="3">
        <v>1460</v>
      </c>
      <c r="BL8225" s="3">
        <v>1460</v>
      </c>
      <c r="BM8225" s="3">
        <v>1460</v>
      </c>
      <c r="BN8225" s="3">
        <v>1460</v>
      </c>
    </row>
    <row r="8226" spans="1:66" x14ac:dyDescent="0.3">
      <c r="A8226" s="3" t="s">
        <v>1567</v>
      </c>
      <c r="B8226" s="3" t="s">
        <v>92</v>
      </c>
      <c r="C8226" s="3" t="s">
        <v>682</v>
      </c>
      <c r="D8226" s="3">
        <v>0</v>
      </c>
      <c r="E8226" s="3">
        <v>0</v>
      </c>
      <c r="F8226" s="3">
        <v>0</v>
      </c>
      <c r="G8226" s="3">
        <v>0</v>
      </c>
      <c r="H8226" s="3">
        <v>0</v>
      </c>
      <c r="I8226" s="3">
        <v>0</v>
      </c>
      <c r="J8226" s="3">
        <v>0</v>
      </c>
      <c r="K8226" s="3">
        <v>0</v>
      </c>
      <c r="L8226" s="3">
        <v>0</v>
      </c>
      <c r="M8226" s="3">
        <v>0</v>
      </c>
      <c r="N8226" s="3">
        <v>0</v>
      </c>
      <c r="O8226" s="3">
        <v>0</v>
      </c>
      <c r="P8226" s="3">
        <v>0</v>
      </c>
      <c r="Q8226" s="3">
        <v>0</v>
      </c>
      <c r="R8226" s="3">
        <v>0</v>
      </c>
      <c r="S8226" s="3">
        <v>0</v>
      </c>
      <c r="T8226" s="3">
        <v>0</v>
      </c>
      <c r="U8226" s="3">
        <v>0</v>
      </c>
      <c r="V8226" s="3">
        <v>0</v>
      </c>
      <c r="W8226" s="3">
        <v>0</v>
      </c>
      <c r="X8226" s="3">
        <v>0</v>
      </c>
      <c r="Y8226" s="3">
        <v>0</v>
      </c>
      <c r="Z8226" s="3">
        <v>0</v>
      </c>
      <c r="AA8226" s="3">
        <v>0</v>
      </c>
      <c r="AB8226" s="3">
        <v>0</v>
      </c>
      <c r="AC8226" s="3">
        <v>0</v>
      </c>
      <c r="AD8226" s="3">
        <v>0</v>
      </c>
      <c r="AE8226" s="3">
        <v>0</v>
      </c>
      <c r="AF8226" s="3">
        <v>0</v>
      </c>
      <c r="AG8226" s="3">
        <v>0</v>
      </c>
      <c r="AH8226" s="3">
        <v>0</v>
      </c>
      <c r="AI8226" s="3">
        <v>0</v>
      </c>
      <c r="AJ8226" s="3">
        <v>0</v>
      </c>
      <c r="AK8226" s="3">
        <v>0</v>
      </c>
      <c r="AL8226" s="3">
        <v>0</v>
      </c>
      <c r="AM8226" s="3">
        <v>0</v>
      </c>
      <c r="AN8226" s="3">
        <v>0</v>
      </c>
      <c r="AO8226" s="3">
        <v>0</v>
      </c>
      <c r="AP8226" s="3">
        <v>0</v>
      </c>
      <c r="AQ8226" s="3">
        <v>0</v>
      </c>
      <c r="AR8226" s="3">
        <v>0</v>
      </c>
      <c r="AS8226" s="3">
        <v>0</v>
      </c>
      <c r="AT8226" s="3">
        <v>0</v>
      </c>
      <c r="AU8226" s="3">
        <v>0</v>
      </c>
      <c r="AV8226" s="3">
        <v>0</v>
      </c>
      <c r="AW8226" s="3">
        <v>0</v>
      </c>
      <c r="AX8226" s="3">
        <v>0</v>
      </c>
      <c r="AY8226" s="3">
        <v>0</v>
      </c>
      <c r="AZ8226" s="3">
        <v>0</v>
      </c>
      <c r="BA8226" s="3">
        <v>0</v>
      </c>
      <c r="BB8226" s="3">
        <v>0</v>
      </c>
      <c r="BC8226" s="3">
        <v>0</v>
      </c>
      <c r="BD8226" s="3">
        <v>0</v>
      </c>
      <c r="BE8226" s="3">
        <v>0</v>
      </c>
      <c r="BF8226" s="3">
        <v>0</v>
      </c>
      <c r="BG8226" s="3">
        <v>0</v>
      </c>
      <c r="BH8226" s="3">
        <v>0</v>
      </c>
      <c r="BI8226" s="3">
        <v>0</v>
      </c>
      <c r="BJ8226" s="3">
        <v>0</v>
      </c>
      <c r="BK8226" s="3">
        <v>0</v>
      </c>
      <c r="BL8226" s="3">
        <v>0</v>
      </c>
      <c r="BM8226" s="3">
        <v>0</v>
      </c>
      <c r="BN8226" s="3">
        <v>0</v>
      </c>
    </row>
    <row r="8227" spans="1:66" x14ac:dyDescent="0.3">
      <c r="A8227" s="3" t="s">
        <v>1567</v>
      </c>
      <c r="B8227" s="3" t="s">
        <v>92</v>
      </c>
      <c r="C8227" s="3" t="s">
        <v>683</v>
      </c>
      <c r="D8227" s="3">
        <v>0</v>
      </c>
      <c r="E8227" s="3">
        <v>0</v>
      </c>
      <c r="F8227" s="3">
        <v>0</v>
      </c>
      <c r="G8227" s="3">
        <v>0</v>
      </c>
      <c r="H8227" s="3">
        <v>0</v>
      </c>
      <c r="I8227" s="3">
        <v>0</v>
      </c>
      <c r="J8227" s="3">
        <v>0</v>
      </c>
      <c r="K8227" s="3">
        <v>0</v>
      </c>
      <c r="L8227" s="3">
        <v>0</v>
      </c>
      <c r="M8227" s="3">
        <v>0</v>
      </c>
      <c r="N8227" s="3">
        <v>0</v>
      </c>
      <c r="O8227" s="3">
        <v>0</v>
      </c>
      <c r="P8227" s="3">
        <v>0</v>
      </c>
      <c r="Q8227" s="3">
        <v>0</v>
      </c>
      <c r="R8227" s="3">
        <v>0</v>
      </c>
      <c r="S8227" s="3">
        <v>0</v>
      </c>
      <c r="T8227" s="3">
        <v>0</v>
      </c>
      <c r="U8227" s="3">
        <v>0</v>
      </c>
      <c r="V8227" s="3">
        <v>0</v>
      </c>
      <c r="W8227" s="3">
        <v>0</v>
      </c>
      <c r="X8227" s="3">
        <v>0</v>
      </c>
      <c r="Y8227" s="3">
        <v>0</v>
      </c>
      <c r="Z8227" s="3">
        <v>0</v>
      </c>
      <c r="AA8227" s="3">
        <v>0</v>
      </c>
      <c r="AB8227" s="3">
        <v>0</v>
      </c>
      <c r="AC8227" s="3">
        <v>0</v>
      </c>
      <c r="AD8227" s="3">
        <v>0</v>
      </c>
      <c r="AE8227" s="3">
        <v>0</v>
      </c>
      <c r="AF8227" s="3">
        <v>0</v>
      </c>
      <c r="AG8227" s="3">
        <v>0</v>
      </c>
      <c r="AH8227" s="3">
        <v>0</v>
      </c>
      <c r="AI8227" s="3">
        <v>0</v>
      </c>
      <c r="AJ8227" s="3">
        <v>0</v>
      </c>
      <c r="AK8227" s="3">
        <v>0</v>
      </c>
      <c r="AL8227" s="3">
        <v>0</v>
      </c>
      <c r="AM8227" s="3">
        <v>0</v>
      </c>
      <c r="AN8227" s="3">
        <v>0</v>
      </c>
      <c r="AO8227" s="3">
        <v>0</v>
      </c>
      <c r="AP8227" s="3">
        <v>0</v>
      </c>
      <c r="AQ8227" s="3">
        <v>0</v>
      </c>
      <c r="AR8227" s="3">
        <v>10</v>
      </c>
      <c r="AS8227" s="3">
        <v>11</v>
      </c>
      <c r="AT8227" s="3">
        <v>58</v>
      </c>
      <c r="AU8227" s="3">
        <v>112</v>
      </c>
      <c r="AV8227" s="3">
        <v>306</v>
      </c>
      <c r="AW8227" s="3">
        <v>284</v>
      </c>
      <c r="AX8227" s="3">
        <v>361</v>
      </c>
      <c r="AY8227" s="3">
        <v>470</v>
      </c>
      <c r="AZ8227" s="3">
        <v>729</v>
      </c>
      <c r="BA8227" s="3">
        <v>1075</v>
      </c>
      <c r="BB8227" s="3">
        <v>1854</v>
      </c>
      <c r="BC8227" s="3">
        <v>1794</v>
      </c>
      <c r="BD8227" s="3">
        <v>2129</v>
      </c>
      <c r="BE8227" s="3">
        <v>3352</v>
      </c>
      <c r="BF8227" s="3">
        <v>3565</v>
      </c>
      <c r="BG8227" s="3">
        <v>3353</v>
      </c>
      <c r="BH8227" s="3">
        <v>3476</v>
      </c>
      <c r="BI8227" s="3">
        <v>3591</v>
      </c>
      <c r="BJ8227" s="3">
        <v>3567</v>
      </c>
      <c r="BK8227" s="3">
        <v>3250</v>
      </c>
      <c r="BL8227" s="3">
        <v>3748</v>
      </c>
      <c r="BM8227" s="3">
        <v>3455</v>
      </c>
      <c r="BN8227" s="3">
        <v>3572</v>
      </c>
    </row>
    <row r="8228" spans="1:66" x14ac:dyDescent="0.3">
      <c r="A8228" s="3" t="s">
        <v>1567</v>
      </c>
      <c r="B8228" s="3" t="s">
        <v>92</v>
      </c>
      <c r="C8228" s="3" t="s">
        <v>690</v>
      </c>
      <c r="D8228" s="3">
        <v>0</v>
      </c>
      <c r="E8228" s="3">
        <v>0</v>
      </c>
      <c r="F8228" s="3">
        <v>0</v>
      </c>
      <c r="G8228" s="3">
        <v>0</v>
      </c>
      <c r="H8228" s="3">
        <v>0</v>
      </c>
      <c r="I8228" s="3">
        <v>0</v>
      </c>
      <c r="J8228" s="3">
        <v>0</v>
      </c>
      <c r="K8228" s="3">
        <v>0</v>
      </c>
      <c r="L8228" s="3">
        <v>0</v>
      </c>
      <c r="M8228" s="3">
        <v>0</v>
      </c>
      <c r="N8228" s="3">
        <v>0</v>
      </c>
      <c r="O8228" s="3">
        <v>0</v>
      </c>
      <c r="P8228" s="3">
        <v>0</v>
      </c>
      <c r="Q8228" s="3">
        <v>0</v>
      </c>
      <c r="R8228" s="3">
        <v>0</v>
      </c>
      <c r="S8228" s="3">
        <v>0</v>
      </c>
      <c r="T8228" s="3">
        <v>0</v>
      </c>
      <c r="U8228" s="3">
        <v>0</v>
      </c>
      <c r="V8228" s="3">
        <v>0</v>
      </c>
      <c r="W8228" s="3">
        <v>0</v>
      </c>
      <c r="X8228" s="3">
        <v>0</v>
      </c>
      <c r="Y8228" s="3">
        <v>0</v>
      </c>
      <c r="Z8228" s="3">
        <v>0</v>
      </c>
      <c r="AA8228" s="3">
        <v>0</v>
      </c>
      <c r="AB8228" s="3">
        <v>0</v>
      </c>
      <c r="AC8228" s="3">
        <v>0</v>
      </c>
      <c r="AD8228" s="3">
        <v>0</v>
      </c>
      <c r="AE8228" s="3">
        <v>0</v>
      </c>
      <c r="AF8228" s="3">
        <v>0</v>
      </c>
      <c r="AG8228" s="3">
        <v>0</v>
      </c>
      <c r="AH8228" s="3">
        <v>0</v>
      </c>
      <c r="AI8228" s="3">
        <v>0</v>
      </c>
      <c r="AJ8228" s="3">
        <v>0</v>
      </c>
      <c r="AK8228" s="3">
        <v>0</v>
      </c>
      <c r="AL8228" s="3">
        <v>0</v>
      </c>
      <c r="AM8228" s="3">
        <v>0</v>
      </c>
      <c r="AN8228" s="3">
        <v>0</v>
      </c>
      <c r="AO8228" s="3">
        <v>0</v>
      </c>
      <c r="AP8228" s="3">
        <v>0</v>
      </c>
      <c r="AQ8228" s="3">
        <v>0</v>
      </c>
      <c r="AR8228" s="3">
        <v>0</v>
      </c>
      <c r="AS8228" s="3">
        <v>0</v>
      </c>
      <c r="AT8228" s="3">
        <v>0</v>
      </c>
      <c r="AU8228" s="3">
        <v>0</v>
      </c>
      <c r="AV8228" s="3">
        <v>0</v>
      </c>
      <c r="AW8228" s="3">
        <v>0</v>
      </c>
      <c r="AX8228" s="3">
        <v>0</v>
      </c>
      <c r="AY8228" s="3">
        <v>0</v>
      </c>
      <c r="AZ8228" s="3">
        <v>0</v>
      </c>
      <c r="BA8228" s="3">
        <v>0</v>
      </c>
      <c r="BB8228" s="3">
        <v>0</v>
      </c>
      <c r="BC8228" s="3">
        <v>0</v>
      </c>
      <c r="BD8228" s="3">
        <v>0</v>
      </c>
      <c r="BE8228" s="3">
        <v>0</v>
      </c>
      <c r="BF8228" s="3">
        <v>0</v>
      </c>
      <c r="BG8228" s="3">
        <v>0</v>
      </c>
      <c r="BH8228" s="3">
        <v>0</v>
      </c>
      <c r="BI8228" s="3">
        <v>0</v>
      </c>
      <c r="BJ8228" s="3">
        <v>0</v>
      </c>
      <c r="BK8228" s="3">
        <v>0</v>
      </c>
      <c r="BL8228" s="3">
        <v>0</v>
      </c>
      <c r="BM8228" s="3">
        <v>0</v>
      </c>
      <c r="BN8228" s="3">
        <v>0</v>
      </c>
    </row>
    <row r="8229" spans="1:66" x14ac:dyDescent="0.3">
      <c r="A8229" s="3" t="s">
        <v>1567</v>
      </c>
      <c r="B8229" s="3" t="s">
        <v>92</v>
      </c>
      <c r="C8229" s="3" t="s">
        <v>1367</v>
      </c>
      <c r="D8229" s="3">
        <v>514</v>
      </c>
      <c r="E8229" s="3">
        <v>632</v>
      </c>
      <c r="F8229" s="3">
        <v>482</v>
      </c>
      <c r="G8229" s="3">
        <v>450</v>
      </c>
      <c r="H8229" s="3">
        <v>525</v>
      </c>
      <c r="I8229" s="3">
        <v>543</v>
      </c>
      <c r="J8229" s="3">
        <v>637</v>
      </c>
      <c r="K8229" s="3">
        <v>488</v>
      </c>
      <c r="L8229" s="3">
        <v>621</v>
      </c>
      <c r="M8229" s="3">
        <v>589</v>
      </c>
      <c r="N8229" s="3">
        <v>655</v>
      </c>
      <c r="O8229" s="3">
        <v>579</v>
      </c>
      <c r="P8229" s="3">
        <v>502</v>
      </c>
      <c r="Q8229" s="3">
        <v>699</v>
      </c>
      <c r="R8229" s="3">
        <v>485</v>
      </c>
      <c r="S8229" s="3">
        <v>604</v>
      </c>
      <c r="T8229" s="3">
        <v>476</v>
      </c>
      <c r="U8229" s="3">
        <v>610</v>
      </c>
      <c r="V8229" s="3">
        <v>551</v>
      </c>
      <c r="W8229" s="3">
        <v>485</v>
      </c>
      <c r="X8229" s="3">
        <v>705</v>
      </c>
      <c r="Y8229" s="3">
        <v>540</v>
      </c>
      <c r="Z8229" s="3">
        <v>462</v>
      </c>
      <c r="AA8229" s="3">
        <v>688</v>
      </c>
      <c r="AB8229" s="3">
        <v>543</v>
      </c>
      <c r="AC8229" s="3">
        <v>520</v>
      </c>
      <c r="AD8229" s="3">
        <v>576</v>
      </c>
      <c r="AE8229" s="3">
        <v>720</v>
      </c>
      <c r="AF8229" s="3">
        <v>737</v>
      </c>
      <c r="AG8229" s="3">
        <v>577</v>
      </c>
      <c r="AH8229" s="3">
        <v>551</v>
      </c>
      <c r="AI8229" s="3">
        <v>799</v>
      </c>
      <c r="AJ8229" s="3">
        <v>402</v>
      </c>
      <c r="AK8229" s="3">
        <v>686</v>
      </c>
      <c r="AL8229" s="3">
        <v>630</v>
      </c>
      <c r="AM8229" s="3">
        <v>743</v>
      </c>
      <c r="AN8229" s="3">
        <v>541</v>
      </c>
      <c r="AO8229" s="3">
        <v>483</v>
      </c>
      <c r="AP8229" s="3">
        <v>690</v>
      </c>
      <c r="AQ8229" s="3">
        <v>771</v>
      </c>
      <c r="AR8229" s="3">
        <v>487</v>
      </c>
      <c r="AS8229" s="3">
        <v>623</v>
      </c>
      <c r="AT8229" s="3">
        <v>817</v>
      </c>
      <c r="AU8229" s="3">
        <v>598</v>
      </c>
      <c r="AV8229" s="3">
        <v>630</v>
      </c>
      <c r="AW8229" s="3">
        <v>890</v>
      </c>
      <c r="AX8229" s="3">
        <v>700</v>
      </c>
      <c r="AY8229" s="3">
        <v>739</v>
      </c>
      <c r="AZ8229" s="3">
        <v>651</v>
      </c>
      <c r="BA8229" s="3">
        <v>532</v>
      </c>
      <c r="BB8229" s="3">
        <v>905</v>
      </c>
      <c r="BC8229" s="3">
        <v>854</v>
      </c>
      <c r="BD8229" s="3">
        <v>830</v>
      </c>
      <c r="BE8229" s="3">
        <v>672</v>
      </c>
      <c r="BF8229" s="3">
        <v>579</v>
      </c>
      <c r="BG8229" s="3">
        <v>790</v>
      </c>
      <c r="BH8229" s="3">
        <v>914</v>
      </c>
      <c r="BI8229" s="3">
        <v>667</v>
      </c>
      <c r="BJ8229" s="3">
        <v>893</v>
      </c>
      <c r="BK8229" s="3">
        <v>817</v>
      </c>
      <c r="BL8229" s="3">
        <v>844</v>
      </c>
      <c r="BM8229" s="3">
        <v>844</v>
      </c>
      <c r="BN8229" s="3">
        <v>806</v>
      </c>
    </row>
    <row r="8230" spans="1:66" x14ac:dyDescent="0.3">
      <c r="A8230" s="3" t="s">
        <v>1567</v>
      </c>
      <c r="B8230" s="3" t="s">
        <v>92</v>
      </c>
      <c r="C8230" s="3" t="s">
        <v>1365</v>
      </c>
      <c r="D8230" s="3">
        <v>6402</v>
      </c>
      <c r="E8230" s="3">
        <v>6294</v>
      </c>
      <c r="F8230" s="3">
        <v>6501</v>
      </c>
      <c r="G8230" s="3">
        <v>6556</v>
      </c>
      <c r="H8230" s="3">
        <v>6107</v>
      </c>
      <c r="I8230" s="3">
        <v>6251</v>
      </c>
      <c r="J8230" s="3">
        <v>6450</v>
      </c>
      <c r="K8230" s="3">
        <v>6457</v>
      </c>
      <c r="L8230" s="3">
        <v>6323</v>
      </c>
      <c r="M8230" s="3">
        <v>6332</v>
      </c>
      <c r="N8230" s="3">
        <v>6241</v>
      </c>
      <c r="O8230" s="3">
        <v>6081</v>
      </c>
      <c r="P8230" s="3">
        <v>6359</v>
      </c>
      <c r="Q8230" s="3">
        <v>5652</v>
      </c>
      <c r="R8230" s="3">
        <v>5945</v>
      </c>
      <c r="S8230" s="3">
        <v>5856</v>
      </c>
      <c r="T8230" s="3">
        <v>6425</v>
      </c>
      <c r="U8230" s="3">
        <v>6216</v>
      </c>
      <c r="V8230" s="3">
        <v>6654</v>
      </c>
      <c r="W8230" s="3">
        <v>6201</v>
      </c>
      <c r="X8230" s="3">
        <v>6411</v>
      </c>
      <c r="Y8230" s="3">
        <v>6310</v>
      </c>
      <c r="Z8230" s="3">
        <v>6080</v>
      </c>
      <c r="AA8230" s="3">
        <v>6021</v>
      </c>
      <c r="AB8230" s="3">
        <v>6029</v>
      </c>
      <c r="AC8230" s="3">
        <v>5851</v>
      </c>
      <c r="AD8230" s="3">
        <v>5883</v>
      </c>
      <c r="AE8230" s="3">
        <v>5878</v>
      </c>
      <c r="AF8230" s="3">
        <v>6298</v>
      </c>
      <c r="AG8230" s="3">
        <v>6323</v>
      </c>
      <c r="AH8230" s="3">
        <v>5151</v>
      </c>
      <c r="AI8230" s="3">
        <v>5392</v>
      </c>
      <c r="AJ8230" s="3">
        <v>6124</v>
      </c>
      <c r="AK8230" s="3">
        <v>6115</v>
      </c>
      <c r="AL8230" s="3">
        <v>6165</v>
      </c>
      <c r="AM8230" s="3">
        <v>6094</v>
      </c>
      <c r="AN8230" s="3">
        <v>6263</v>
      </c>
      <c r="AO8230" s="3">
        <v>6032</v>
      </c>
      <c r="AP8230" s="3">
        <v>4930</v>
      </c>
      <c r="AQ8230" s="3">
        <v>5577</v>
      </c>
      <c r="AR8230" s="3">
        <v>5909</v>
      </c>
      <c r="AS8230" s="3">
        <v>5508</v>
      </c>
      <c r="AT8230" s="3">
        <v>5531</v>
      </c>
      <c r="AU8230" s="3">
        <v>6150</v>
      </c>
      <c r="AV8230" s="3">
        <v>5759</v>
      </c>
      <c r="AW8230" s="3">
        <v>5873</v>
      </c>
      <c r="AX8230" s="3">
        <v>5190</v>
      </c>
      <c r="AY8230" s="3">
        <v>5661</v>
      </c>
      <c r="AZ8230" s="3">
        <v>5800</v>
      </c>
      <c r="BA8230" s="3">
        <v>5864</v>
      </c>
      <c r="BB8230" s="3">
        <v>5625</v>
      </c>
      <c r="BC8230" s="3">
        <v>5458</v>
      </c>
      <c r="BD8230" s="3">
        <v>5011</v>
      </c>
      <c r="BE8230" s="3">
        <v>5832</v>
      </c>
      <c r="BF8230" s="3">
        <v>6290</v>
      </c>
      <c r="BG8230" s="3">
        <v>5705</v>
      </c>
      <c r="BH8230" s="3">
        <v>5375</v>
      </c>
      <c r="BI8230" s="3">
        <v>5253</v>
      </c>
      <c r="BJ8230" s="3">
        <v>5760</v>
      </c>
      <c r="BK8230" s="3">
        <v>5590</v>
      </c>
      <c r="BL8230" s="3">
        <v>5186</v>
      </c>
      <c r="BM8230" s="3">
        <v>5231</v>
      </c>
      <c r="BN8230" s="3">
        <v>5709</v>
      </c>
    </row>
    <row r="8231" spans="1:66" x14ac:dyDescent="0.3">
      <c r="A8231" s="3" t="s">
        <v>1567</v>
      </c>
      <c r="B8231" s="3" t="s">
        <v>94</v>
      </c>
      <c r="C8231" s="3" t="s">
        <v>176</v>
      </c>
      <c r="D8231" s="3">
        <v>0</v>
      </c>
      <c r="E8231" s="3">
        <v>0</v>
      </c>
      <c r="F8231" s="3">
        <v>0</v>
      </c>
      <c r="G8231" s="3">
        <v>0</v>
      </c>
      <c r="H8231" s="3">
        <v>0</v>
      </c>
      <c r="I8231" s="3">
        <v>0</v>
      </c>
      <c r="J8231" s="3">
        <v>0</v>
      </c>
      <c r="K8231" s="3">
        <v>0</v>
      </c>
      <c r="L8231" s="3">
        <v>0</v>
      </c>
      <c r="M8231" s="3">
        <v>0</v>
      </c>
      <c r="N8231" s="3">
        <v>0</v>
      </c>
      <c r="O8231" s="3">
        <v>0</v>
      </c>
      <c r="P8231" s="3">
        <v>0</v>
      </c>
      <c r="Q8231" s="3">
        <v>0</v>
      </c>
      <c r="R8231" s="3">
        <v>0</v>
      </c>
      <c r="S8231" s="3">
        <v>0</v>
      </c>
      <c r="T8231" s="3">
        <v>0</v>
      </c>
      <c r="U8231" s="3">
        <v>0</v>
      </c>
      <c r="V8231" s="3">
        <v>0</v>
      </c>
      <c r="W8231" s="3">
        <v>0</v>
      </c>
      <c r="X8231" s="3">
        <v>0</v>
      </c>
      <c r="Y8231" s="3">
        <v>0</v>
      </c>
      <c r="Z8231" s="3">
        <v>0</v>
      </c>
      <c r="AA8231" s="3">
        <v>0</v>
      </c>
      <c r="AB8231" s="3">
        <v>0</v>
      </c>
      <c r="AC8231" s="3">
        <v>0</v>
      </c>
      <c r="AD8231" s="3">
        <v>0</v>
      </c>
      <c r="AE8231" s="3">
        <v>0</v>
      </c>
      <c r="AF8231" s="3">
        <v>0</v>
      </c>
      <c r="AG8231" s="3">
        <v>0</v>
      </c>
      <c r="AH8231" s="3">
        <v>0</v>
      </c>
      <c r="AI8231" s="3">
        <v>0</v>
      </c>
      <c r="AJ8231" s="3">
        <v>0</v>
      </c>
      <c r="AK8231" s="3">
        <v>0</v>
      </c>
      <c r="AL8231" s="3">
        <v>0</v>
      </c>
      <c r="AM8231" s="3">
        <v>0</v>
      </c>
      <c r="AN8231" s="3">
        <v>0</v>
      </c>
      <c r="AO8231" s="3">
        <v>0</v>
      </c>
      <c r="AP8231" s="3">
        <v>0</v>
      </c>
      <c r="AQ8231" s="3">
        <v>0</v>
      </c>
      <c r="AR8231" s="3">
        <v>0</v>
      </c>
      <c r="AS8231" s="3">
        <v>0</v>
      </c>
      <c r="AT8231" s="3">
        <v>0</v>
      </c>
      <c r="AU8231" s="3">
        <v>0</v>
      </c>
      <c r="AV8231" s="3">
        <v>0</v>
      </c>
      <c r="AW8231" s="3">
        <v>0</v>
      </c>
      <c r="AX8231" s="3">
        <v>0</v>
      </c>
      <c r="AY8231" s="3">
        <v>0</v>
      </c>
      <c r="AZ8231" s="3">
        <v>0</v>
      </c>
      <c r="BA8231" s="3">
        <v>0</v>
      </c>
      <c r="BB8231" s="3">
        <v>0</v>
      </c>
      <c r="BC8231" s="3">
        <v>0</v>
      </c>
      <c r="BD8231" s="3">
        <v>0</v>
      </c>
      <c r="BE8231" s="3">
        <v>0</v>
      </c>
      <c r="BF8231" s="3">
        <v>0</v>
      </c>
      <c r="BG8231" s="3">
        <v>0</v>
      </c>
      <c r="BH8231" s="3">
        <v>0</v>
      </c>
      <c r="BI8231" s="3">
        <v>0</v>
      </c>
      <c r="BJ8231" s="3">
        <v>0</v>
      </c>
      <c r="BK8231" s="3">
        <v>0</v>
      </c>
      <c r="BL8231" s="3">
        <v>0</v>
      </c>
      <c r="BM8231" s="3">
        <v>0</v>
      </c>
      <c r="BN8231" s="3">
        <v>0</v>
      </c>
    </row>
    <row r="8232" spans="1:66" x14ac:dyDescent="0.3">
      <c r="A8232" s="3" t="s">
        <v>1567</v>
      </c>
      <c r="B8232" s="3" t="s">
        <v>94</v>
      </c>
      <c r="C8232" s="3" t="s">
        <v>174</v>
      </c>
      <c r="D8232" s="3">
        <v>735</v>
      </c>
      <c r="E8232" s="3">
        <v>882</v>
      </c>
      <c r="F8232" s="3">
        <v>843</v>
      </c>
      <c r="G8232" s="3">
        <v>737</v>
      </c>
      <c r="H8232" s="3">
        <v>1000</v>
      </c>
      <c r="I8232" s="3">
        <v>907</v>
      </c>
      <c r="J8232" s="3">
        <v>831</v>
      </c>
      <c r="K8232" s="3">
        <v>695</v>
      </c>
      <c r="L8232" s="3">
        <v>1059</v>
      </c>
      <c r="M8232" s="3">
        <v>983</v>
      </c>
      <c r="N8232" s="3">
        <v>937</v>
      </c>
      <c r="O8232" s="3">
        <v>1102</v>
      </c>
      <c r="P8232" s="3">
        <v>799</v>
      </c>
      <c r="Q8232" s="3">
        <v>1306</v>
      </c>
      <c r="R8232" s="3">
        <v>1151</v>
      </c>
      <c r="S8232" s="3">
        <v>1330</v>
      </c>
      <c r="T8232" s="3">
        <v>1282</v>
      </c>
      <c r="U8232" s="3">
        <v>1429</v>
      </c>
      <c r="V8232" s="3">
        <v>1295</v>
      </c>
      <c r="W8232" s="3">
        <v>1014</v>
      </c>
      <c r="X8232" s="3">
        <v>1041</v>
      </c>
      <c r="Y8232" s="3">
        <v>996</v>
      </c>
      <c r="Z8232" s="3">
        <v>1203</v>
      </c>
      <c r="AA8232" s="3">
        <v>1212</v>
      </c>
      <c r="AB8232" s="3">
        <v>1336</v>
      </c>
      <c r="AC8232" s="3">
        <v>2974</v>
      </c>
      <c r="AD8232" s="3">
        <v>1479</v>
      </c>
      <c r="AE8232" s="3">
        <v>1773</v>
      </c>
      <c r="AF8232" s="3">
        <v>1741</v>
      </c>
      <c r="AG8232" s="3">
        <v>1605</v>
      </c>
      <c r="AH8232" s="3">
        <v>1634</v>
      </c>
      <c r="AI8232" s="3">
        <v>461</v>
      </c>
      <c r="AJ8232" s="3">
        <v>1502</v>
      </c>
      <c r="AK8232" s="3">
        <v>819</v>
      </c>
      <c r="AL8232" s="3">
        <v>1256</v>
      </c>
      <c r="AM8232" s="3">
        <v>990</v>
      </c>
      <c r="AN8232" s="3">
        <v>337</v>
      </c>
      <c r="AO8232" s="3">
        <v>274</v>
      </c>
      <c r="AP8232" s="3">
        <v>282</v>
      </c>
      <c r="AQ8232" s="3">
        <v>302</v>
      </c>
      <c r="AR8232" s="3">
        <v>203</v>
      </c>
      <c r="AS8232" s="3">
        <v>197</v>
      </c>
      <c r="AT8232" s="3">
        <v>179</v>
      </c>
      <c r="AU8232" s="3">
        <v>328</v>
      </c>
      <c r="AV8232" s="3">
        <v>177</v>
      </c>
      <c r="AW8232" s="3">
        <v>335</v>
      </c>
      <c r="AX8232" s="3">
        <v>306</v>
      </c>
      <c r="AY8232" s="3">
        <v>0</v>
      </c>
      <c r="AZ8232" s="3">
        <v>1259</v>
      </c>
      <c r="BA8232" s="3">
        <v>810</v>
      </c>
      <c r="BB8232" s="3">
        <v>933</v>
      </c>
      <c r="BC8232" s="3">
        <v>692</v>
      </c>
      <c r="BD8232" s="3">
        <v>787</v>
      </c>
      <c r="BE8232" s="3">
        <v>1012</v>
      </c>
      <c r="BF8232" s="3">
        <v>1025</v>
      </c>
      <c r="BG8232" s="3">
        <v>966</v>
      </c>
      <c r="BH8232" s="3">
        <v>809</v>
      </c>
      <c r="BI8232" s="3">
        <v>838</v>
      </c>
      <c r="BJ8232" s="3">
        <v>808</v>
      </c>
      <c r="BK8232" s="3">
        <v>717</v>
      </c>
      <c r="BL8232" s="3">
        <v>851</v>
      </c>
      <c r="BM8232" s="3">
        <v>869</v>
      </c>
      <c r="BN8232" s="3">
        <v>871</v>
      </c>
    </row>
    <row r="8233" spans="1:66" x14ac:dyDescent="0.3">
      <c r="A8233" s="3" t="s">
        <v>1567</v>
      </c>
      <c r="B8233" s="3" t="s">
        <v>94</v>
      </c>
      <c r="C8233" s="3" t="s">
        <v>172</v>
      </c>
      <c r="D8233" s="3">
        <v>735</v>
      </c>
      <c r="E8233" s="3">
        <v>882</v>
      </c>
      <c r="F8233" s="3">
        <v>843</v>
      </c>
      <c r="G8233" s="3">
        <v>737</v>
      </c>
      <c r="H8233" s="3">
        <v>1000</v>
      </c>
      <c r="I8233" s="3">
        <v>907</v>
      </c>
      <c r="J8233" s="3">
        <v>831</v>
      </c>
      <c r="K8233" s="3">
        <v>695</v>
      </c>
      <c r="L8233" s="3">
        <v>1059</v>
      </c>
      <c r="M8233" s="3">
        <v>983</v>
      </c>
      <c r="N8233" s="3">
        <v>937</v>
      </c>
      <c r="O8233" s="3">
        <v>1102</v>
      </c>
      <c r="P8233" s="3">
        <v>799</v>
      </c>
      <c r="Q8233" s="3">
        <v>1306</v>
      </c>
      <c r="R8233" s="3">
        <v>1151</v>
      </c>
      <c r="S8233" s="3">
        <v>1330</v>
      </c>
      <c r="T8233" s="3">
        <v>1282</v>
      </c>
      <c r="U8233" s="3">
        <v>1429</v>
      </c>
      <c r="V8233" s="3">
        <v>1295</v>
      </c>
      <c r="W8233" s="3">
        <v>1014</v>
      </c>
      <c r="X8233" s="3">
        <v>1041</v>
      </c>
      <c r="Y8233" s="3">
        <v>996</v>
      </c>
      <c r="Z8233" s="3">
        <v>1203</v>
      </c>
      <c r="AA8233" s="3">
        <v>1212</v>
      </c>
      <c r="AB8233" s="3">
        <v>1336</v>
      </c>
      <c r="AC8233" s="3">
        <v>2974</v>
      </c>
      <c r="AD8233" s="3">
        <v>1479</v>
      </c>
      <c r="AE8233" s="3">
        <v>1773</v>
      </c>
      <c r="AF8233" s="3">
        <v>1741</v>
      </c>
      <c r="AG8233" s="3">
        <v>1605</v>
      </c>
      <c r="AH8233" s="3">
        <v>1634</v>
      </c>
      <c r="AI8233" s="3">
        <v>461</v>
      </c>
      <c r="AJ8233" s="3">
        <v>1502</v>
      </c>
      <c r="AK8233" s="3">
        <v>819</v>
      </c>
      <c r="AL8233" s="3">
        <v>1256</v>
      </c>
      <c r="AM8233" s="3">
        <v>990</v>
      </c>
      <c r="AN8233" s="3">
        <v>337</v>
      </c>
      <c r="AO8233" s="3">
        <v>274</v>
      </c>
      <c r="AP8233" s="3">
        <v>282</v>
      </c>
      <c r="AQ8233" s="3">
        <v>302</v>
      </c>
      <c r="AR8233" s="3">
        <v>203</v>
      </c>
      <c r="AS8233" s="3">
        <v>197</v>
      </c>
      <c r="AT8233" s="3">
        <v>179</v>
      </c>
      <c r="AU8233" s="3">
        <v>328</v>
      </c>
      <c r="AV8233" s="3">
        <v>177</v>
      </c>
      <c r="AW8233" s="3">
        <v>335</v>
      </c>
      <c r="AX8233" s="3">
        <v>306</v>
      </c>
      <c r="AY8233" s="3">
        <v>0</v>
      </c>
      <c r="AZ8233" s="3">
        <v>1259</v>
      </c>
      <c r="BA8233" s="3">
        <v>810</v>
      </c>
      <c r="BB8233" s="3">
        <v>933</v>
      </c>
      <c r="BC8233" s="3">
        <v>692</v>
      </c>
      <c r="BD8233" s="3">
        <v>787</v>
      </c>
      <c r="BE8233" s="3">
        <v>1012</v>
      </c>
      <c r="BF8233" s="3">
        <v>1025</v>
      </c>
      <c r="BG8233" s="3">
        <v>966</v>
      </c>
      <c r="BH8233" s="3">
        <v>809</v>
      </c>
      <c r="BI8233" s="3">
        <v>838</v>
      </c>
      <c r="BJ8233" s="3">
        <v>808</v>
      </c>
      <c r="BK8233" s="3">
        <v>717</v>
      </c>
      <c r="BL8233" s="3">
        <v>851</v>
      </c>
      <c r="BM8233" s="3">
        <v>869</v>
      </c>
      <c r="BN8233" s="3">
        <v>871</v>
      </c>
    </row>
    <row r="8234" spans="1:66" x14ac:dyDescent="0.3">
      <c r="A8234" s="3" t="s">
        <v>1567</v>
      </c>
      <c r="B8234" s="3" t="s">
        <v>94</v>
      </c>
      <c r="C8234" s="3" t="s">
        <v>389</v>
      </c>
      <c r="D8234" s="3">
        <v>735</v>
      </c>
      <c r="E8234" s="3">
        <v>882</v>
      </c>
      <c r="F8234" s="3">
        <v>843</v>
      </c>
      <c r="G8234" s="3">
        <v>737</v>
      </c>
      <c r="H8234" s="3">
        <v>1000</v>
      </c>
      <c r="I8234" s="3">
        <v>907</v>
      </c>
      <c r="J8234" s="3">
        <v>831</v>
      </c>
      <c r="K8234" s="3">
        <v>695</v>
      </c>
      <c r="L8234" s="3">
        <v>1059</v>
      </c>
      <c r="M8234" s="3">
        <v>983</v>
      </c>
      <c r="N8234" s="3">
        <v>937</v>
      </c>
      <c r="O8234" s="3">
        <v>1102</v>
      </c>
      <c r="P8234" s="3">
        <v>799</v>
      </c>
      <c r="Q8234" s="3">
        <v>1306</v>
      </c>
      <c r="R8234" s="3">
        <v>1151</v>
      </c>
      <c r="S8234" s="3">
        <v>1330</v>
      </c>
      <c r="T8234" s="3">
        <v>1282</v>
      </c>
      <c r="U8234" s="3">
        <v>1429</v>
      </c>
      <c r="V8234" s="3">
        <v>1295</v>
      </c>
      <c r="W8234" s="3">
        <v>1014</v>
      </c>
      <c r="X8234" s="3">
        <v>1041</v>
      </c>
      <c r="Y8234" s="3">
        <v>996</v>
      </c>
      <c r="Z8234" s="3">
        <v>1203</v>
      </c>
      <c r="AA8234" s="3">
        <v>1212</v>
      </c>
      <c r="AB8234" s="3">
        <v>1336</v>
      </c>
      <c r="AC8234" s="3">
        <v>2974</v>
      </c>
      <c r="AD8234" s="3">
        <v>1479</v>
      </c>
      <c r="AE8234" s="3">
        <v>1773</v>
      </c>
      <c r="AF8234" s="3">
        <v>1741</v>
      </c>
      <c r="AG8234" s="3">
        <v>1605</v>
      </c>
      <c r="AH8234" s="3">
        <v>1634</v>
      </c>
      <c r="AI8234" s="3">
        <v>461</v>
      </c>
      <c r="AJ8234" s="3">
        <v>1502</v>
      </c>
      <c r="AK8234" s="3">
        <v>819</v>
      </c>
      <c r="AL8234" s="3">
        <v>1256</v>
      </c>
      <c r="AM8234" s="3">
        <v>990</v>
      </c>
      <c r="AN8234" s="3">
        <v>337</v>
      </c>
      <c r="AO8234" s="3">
        <v>274</v>
      </c>
      <c r="AP8234" s="3">
        <v>282</v>
      </c>
      <c r="AQ8234" s="3">
        <v>302</v>
      </c>
      <c r="AR8234" s="3">
        <v>203</v>
      </c>
      <c r="AS8234" s="3">
        <v>197</v>
      </c>
      <c r="AT8234" s="3">
        <v>179</v>
      </c>
      <c r="AU8234" s="3">
        <v>328</v>
      </c>
      <c r="AV8234" s="3">
        <v>177</v>
      </c>
      <c r="AW8234" s="3">
        <v>335</v>
      </c>
      <c r="AX8234" s="3">
        <v>306</v>
      </c>
      <c r="AY8234" s="3">
        <v>0</v>
      </c>
      <c r="AZ8234" s="3">
        <v>1259</v>
      </c>
      <c r="BA8234" s="3">
        <v>810</v>
      </c>
      <c r="BB8234" s="3">
        <v>933</v>
      </c>
      <c r="BC8234" s="3">
        <v>692</v>
      </c>
      <c r="BD8234" s="3">
        <v>787</v>
      </c>
      <c r="BE8234" s="3">
        <v>1012</v>
      </c>
      <c r="BF8234" s="3">
        <v>1025</v>
      </c>
      <c r="BG8234" s="3">
        <v>966</v>
      </c>
      <c r="BH8234" s="3">
        <v>809</v>
      </c>
      <c r="BI8234" s="3">
        <v>838</v>
      </c>
      <c r="BJ8234" s="3">
        <v>808</v>
      </c>
      <c r="BK8234" s="3">
        <v>717</v>
      </c>
      <c r="BL8234" s="3">
        <v>851</v>
      </c>
      <c r="BM8234" s="3">
        <v>869</v>
      </c>
      <c r="BN8234" s="3">
        <v>871</v>
      </c>
    </row>
    <row r="8235" spans="1:66" x14ac:dyDescent="0.3">
      <c r="A8235" s="3" t="s">
        <v>1567</v>
      </c>
      <c r="B8235" s="3" t="s">
        <v>94</v>
      </c>
      <c r="C8235" s="3" t="s">
        <v>170</v>
      </c>
      <c r="D8235" s="3">
        <v>19</v>
      </c>
      <c r="E8235" s="3">
        <v>22</v>
      </c>
      <c r="F8235" s="3">
        <v>60</v>
      </c>
      <c r="G8235" s="3">
        <v>47</v>
      </c>
      <c r="H8235" s="3">
        <v>49</v>
      </c>
      <c r="I8235" s="3">
        <v>63</v>
      </c>
      <c r="J8235" s="3">
        <v>89</v>
      </c>
      <c r="K8235" s="3">
        <v>89</v>
      </c>
      <c r="L8235" s="3">
        <v>148</v>
      </c>
      <c r="M8235" s="3">
        <v>149</v>
      </c>
      <c r="N8235" s="3">
        <v>148</v>
      </c>
      <c r="O8235" s="3">
        <v>157</v>
      </c>
      <c r="P8235" s="3">
        <v>181</v>
      </c>
      <c r="Q8235" s="3">
        <v>221</v>
      </c>
      <c r="R8235" s="3">
        <v>139</v>
      </c>
      <c r="S8235" s="3">
        <v>285</v>
      </c>
      <c r="T8235" s="3">
        <v>226</v>
      </c>
      <c r="U8235" s="3">
        <v>157</v>
      </c>
      <c r="V8235" s="3">
        <v>200</v>
      </c>
      <c r="W8235" s="3">
        <v>241</v>
      </c>
      <c r="X8235" s="3">
        <v>269</v>
      </c>
      <c r="Y8235" s="3">
        <v>23</v>
      </c>
      <c r="Z8235" s="3">
        <v>28</v>
      </c>
      <c r="AA8235" s="3">
        <v>23</v>
      </c>
      <c r="AB8235" s="3">
        <v>21</v>
      </c>
      <c r="AC8235" s="3">
        <v>30</v>
      </c>
      <c r="AD8235" s="3">
        <v>35</v>
      </c>
      <c r="AE8235" s="3">
        <v>42</v>
      </c>
      <c r="AF8235" s="3">
        <v>46</v>
      </c>
      <c r="AG8235" s="3">
        <v>46</v>
      </c>
      <c r="AH8235" s="3">
        <v>42</v>
      </c>
      <c r="AI8235" s="3">
        <v>30</v>
      </c>
      <c r="AJ8235" s="3">
        <v>30</v>
      </c>
      <c r="AK8235" s="3">
        <v>8</v>
      </c>
      <c r="AL8235" s="3">
        <v>10</v>
      </c>
      <c r="AM8235" s="3">
        <v>22</v>
      </c>
      <c r="AN8235" s="3">
        <v>37</v>
      </c>
      <c r="AO8235" s="3">
        <v>11</v>
      </c>
      <c r="AP8235" s="3">
        <v>9</v>
      </c>
      <c r="AQ8235" s="3">
        <v>11</v>
      </c>
      <c r="AR8235" s="3">
        <v>13</v>
      </c>
      <c r="AS8235" s="3">
        <v>14</v>
      </c>
      <c r="AT8235" s="3">
        <v>7</v>
      </c>
      <c r="AU8235" s="3">
        <v>7</v>
      </c>
      <c r="AV8235" s="3">
        <v>12</v>
      </c>
      <c r="AW8235" s="3">
        <v>12</v>
      </c>
      <c r="AX8235" s="3">
        <v>22</v>
      </c>
      <c r="AY8235" s="3">
        <v>22</v>
      </c>
      <c r="AZ8235" s="3">
        <v>11</v>
      </c>
      <c r="BA8235" s="3">
        <v>7</v>
      </c>
      <c r="BB8235" s="3">
        <v>5</v>
      </c>
      <c r="BC8235" s="3">
        <v>5</v>
      </c>
      <c r="BD8235" s="3">
        <v>5</v>
      </c>
      <c r="BE8235" s="3">
        <v>4</v>
      </c>
      <c r="BF8235" s="3">
        <v>9</v>
      </c>
      <c r="BG8235" s="3">
        <v>9</v>
      </c>
      <c r="BH8235" s="3">
        <v>9</v>
      </c>
      <c r="BI8235" s="3">
        <v>9</v>
      </c>
      <c r="BJ8235" s="3">
        <v>8</v>
      </c>
      <c r="BK8235" s="3">
        <v>8</v>
      </c>
      <c r="BL8235" s="3">
        <v>6</v>
      </c>
      <c r="BM8235" s="3">
        <v>8</v>
      </c>
      <c r="BN8235" s="3">
        <v>8</v>
      </c>
    </row>
    <row r="8236" spans="1:66" x14ac:dyDescent="0.3">
      <c r="A8236" s="3" t="s">
        <v>1567</v>
      </c>
      <c r="B8236" s="3" t="s">
        <v>94</v>
      </c>
      <c r="C8236" s="3" t="s">
        <v>168</v>
      </c>
      <c r="D8236" s="3">
        <v>19</v>
      </c>
      <c r="E8236" s="3">
        <v>22</v>
      </c>
      <c r="F8236" s="3">
        <v>60</v>
      </c>
      <c r="G8236" s="3">
        <v>47</v>
      </c>
      <c r="H8236" s="3">
        <v>49</v>
      </c>
      <c r="I8236" s="3">
        <v>63</v>
      </c>
      <c r="J8236" s="3">
        <v>89</v>
      </c>
      <c r="K8236" s="3">
        <v>89</v>
      </c>
      <c r="L8236" s="3">
        <v>148</v>
      </c>
      <c r="M8236" s="3">
        <v>149</v>
      </c>
      <c r="N8236" s="3">
        <v>148</v>
      </c>
      <c r="O8236" s="3">
        <v>157</v>
      </c>
      <c r="P8236" s="3">
        <v>181</v>
      </c>
      <c r="Q8236" s="3">
        <v>221</v>
      </c>
      <c r="R8236" s="3">
        <v>139</v>
      </c>
      <c r="S8236" s="3">
        <v>285</v>
      </c>
      <c r="T8236" s="3">
        <v>226</v>
      </c>
      <c r="U8236" s="3">
        <v>157</v>
      </c>
      <c r="V8236" s="3">
        <v>200</v>
      </c>
      <c r="W8236" s="3">
        <v>241</v>
      </c>
      <c r="X8236" s="3">
        <v>269</v>
      </c>
      <c r="Y8236" s="3">
        <v>23</v>
      </c>
      <c r="Z8236" s="3">
        <v>28</v>
      </c>
      <c r="AA8236" s="3">
        <v>23</v>
      </c>
      <c r="AB8236" s="3">
        <v>21</v>
      </c>
      <c r="AC8236" s="3">
        <v>30</v>
      </c>
      <c r="AD8236" s="3">
        <v>35</v>
      </c>
      <c r="AE8236" s="3">
        <v>42</v>
      </c>
      <c r="AF8236" s="3">
        <v>46</v>
      </c>
      <c r="AG8236" s="3">
        <v>46</v>
      </c>
      <c r="AH8236" s="3">
        <v>42</v>
      </c>
      <c r="AI8236" s="3">
        <v>30</v>
      </c>
      <c r="AJ8236" s="3">
        <v>30</v>
      </c>
      <c r="AK8236" s="3">
        <v>8</v>
      </c>
      <c r="AL8236" s="3">
        <v>10</v>
      </c>
      <c r="AM8236" s="3">
        <v>22</v>
      </c>
      <c r="AN8236" s="3">
        <v>37</v>
      </c>
      <c r="AO8236" s="3">
        <v>11</v>
      </c>
      <c r="AP8236" s="3">
        <v>9</v>
      </c>
      <c r="AQ8236" s="3">
        <v>11</v>
      </c>
      <c r="AR8236" s="3">
        <v>13</v>
      </c>
      <c r="AS8236" s="3">
        <v>14</v>
      </c>
      <c r="AT8236" s="3">
        <v>7</v>
      </c>
      <c r="AU8236" s="3">
        <v>7</v>
      </c>
      <c r="AV8236" s="3">
        <v>12</v>
      </c>
      <c r="AW8236" s="3">
        <v>12</v>
      </c>
      <c r="AX8236" s="3">
        <v>22</v>
      </c>
      <c r="AY8236" s="3">
        <v>22</v>
      </c>
      <c r="AZ8236" s="3">
        <v>11</v>
      </c>
      <c r="BA8236" s="3">
        <v>7</v>
      </c>
      <c r="BB8236" s="3">
        <v>5</v>
      </c>
      <c r="BC8236" s="3">
        <v>5</v>
      </c>
      <c r="BD8236" s="3">
        <v>5</v>
      </c>
      <c r="BE8236" s="3">
        <v>4</v>
      </c>
      <c r="BF8236" s="3">
        <v>9</v>
      </c>
      <c r="BG8236" s="3">
        <v>9</v>
      </c>
      <c r="BH8236" s="3">
        <v>9</v>
      </c>
      <c r="BI8236" s="3">
        <v>9</v>
      </c>
      <c r="BJ8236" s="3">
        <v>8</v>
      </c>
      <c r="BK8236" s="3">
        <v>8</v>
      </c>
      <c r="BL8236" s="3">
        <v>6</v>
      </c>
      <c r="BM8236" s="3">
        <v>8</v>
      </c>
      <c r="BN8236" s="3">
        <v>8</v>
      </c>
    </row>
    <row r="8237" spans="1:66" x14ac:dyDescent="0.3">
      <c r="A8237" s="3" t="s">
        <v>1567</v>
      </c>
      <c r="B8237" s="3" t="s">
        <v>94</v>
      </c>
      <c r="C8237" s="3" t="s">
        <v>164</v>
      </c>
      <c r="D8237" s="3">
        <v>19</v>
      </c>
      <c r="E8237" s="3">
        <v>22</v>
      </c>
      <c r="F8237" s="3">
        <v>60</v>
      </c>
      <c r="G8237" s="3">
        <v>47</v>
      </c>
      <c r="H8237" s="3">
        <v>49</v>
      </c>
      <c r="I8237" s="3">
        <v>63</v>
      </c>
      <c r="J8237" s="3">
        <v>89</v>
      </c>
      <c r="K8237" s="3">
        <v>89</v>
      </c>
      <c r="L8237" s="3">
        <v>148</v>
      </c>
      <c r="M8237" s="3">
        <v>149</v>
      </c>
      <c r="N8237" s="3">
        <v>148</v>
      </c>
      <c r="O8237" s="3">
        <v>157</v>
      </c>
      <c r="P8237" s="3">
        <v>181</v>
      </c>
      <c r="Q8237" s="3">
        <v>221</v>
      </c>
      <c r="R8237" s="3">
        <v>139</v>
      </c>
      <c r="S8237" s="3">
        <v>285</v>
      </c>
      <c r="T8237" s="3">
        <v>226</v>
      </c>
      <c r="U8237" s="3">
        <v>157</v>
      </c>
      <c r="V8237" s="3">
        <v>200</v>
      </c>
      <c r="W8237" s="3">
        <v>241</v>
      </c>
      <c r="X8237" s="3">
        <v>269</v>
      </c>
      <c r="Y8237" s="3">
        <v>23</v>
      </c>
      <c r="Z8237" s="3">
        <v>28</v>
      </c>
      <c r="AA8237" s="3">
        <v>23</v>
      </c>
      <c r="AB8237" s="3">
        <v>21</v>
      </c>
      <c r="AC8237" s="3">
        <v>30</v>
      </c>
      <c r="AD8237" s="3">
        <v>35</v>
      </c>
      <c r="AE8237" s="3">
        <v>42</v>
      </c>
      <c r="AF8237" s="3">
        <v>46</v>
      </c>
      <c r="AG8237" s="3">
        <v>46</v>
      </c>
      <c r="AH8237" s="3">
        <v>42</v>
      </c>
      <c r="AI8237" s="3">
        <v>30</v>
      </c>
      <c r="AJ8237" s="3">
        <v>30</v>
      </c>
      <c r="AK8237" s="3">
        <v>8</v>
      </c>
      <c r="AL8237" s="3">
        <v>10</v>
      </c>
      <c r="AM8237" s="3">
        <v>22</v>
      </c>
      <c r="AN8237" s="3">
        <v>37</v>
      </c>
      <c r="AO8237" s="3">
        <v>11</v>
      </c>
      <c r="AP8237" s="3">
        <v>9</v>
      </c>
      <c r="AQ8237" s="3">
        <v>11</v>
      </c>
      <c r="AR8237" s="3">
        <v>13</v>
      </c>
      <c r="AS8237" s="3">
        <v>14</v>
      </c>
      <c r="AT8237" s="3">
        <v>7</v>
      </c>
      <c r="AU8237" s="3">
        <v>7</v>
      </c>
      <c r="AV8237" s="3">
        <v>12</v>
      </c>
      <c r="AW8237" s="3">
        <v>12</v>
      </c>
      <c r="AX8237" s="3">
        <v>22</v>
      </c>
      <c r="AY8237" s="3">
        <v>22</v>
      </c>
      <c r="AZ8237" s="3">
        <v>11</v>
      </c>
      <c r="BA8237" s="3">
        <v>7</v>
      </c>
      <c r="BB8237" s="3">
        <v>5</v>
      </c>
      <c r="BC8237" s="3">
        <v>5</v>
      </c>
      <c r="BD8237" s="3">
        <v>5</v>
      </c>
      <c r="BE8237" s="3">
        <v>4</v>
      </c>
      <c r="BF8237" s="3">
        <v>9</v>
      </c>
      <c r="BG8237" s="3">
        <v>9</v>
      </c>
      <c r="BH8237" s="3">
        <v>9</v>
      </c>
      <c r="BI8237" s="3">
        <v>9</v>
      </c>
      <c r="BJ8237" s="3">
        <v>8</v>
      </c>
      <c r="BK8237" s="3">
        <v>8</v>
      </c>
      <c r="BL8237" s="3">
        <v>6</v>
      </c>
      <c r="BM8237" s="3">
        <v>8</v>
      </c>
      <c r="BN8237" s="3">
        <v>8</v>
      </c>
    </row>
    <row r="8238" spans="1:66" x14ac:dyDescent="0.3">
      <c r="A8238" s="3" t="s">
        <v>1567</v>
      </c>
      <c r="B8238" s="3" t="s">
        <v>94</v>
      </c>
      <c r="C8238" s="3" t="s">
        <v>1370</v>
      </c>
      <c r="D8238" s="3">
        <v>0</v>
      </c>
      <c r="E8238" s="3">
        <v>0</v>
      </c>
      <c r="F8238" s="3">
        <v>0</v>
      </c>
      <c r="G8238" s="3">
        <v>0</v>
      </c>
      <c r="H8238" s="3">
        <v>0</v>
      </c>
      <c r="I8238" s="3">
        <v>0</v>
      </c>
      <c r="J8238" s="3">
        <v>0</v>
      </c>
      <c r="K8238" s="3">
        <v>0</v>
      </c>
      <c r="L8238" s="3">
        <v>0</v>
      </c>
      <c r="M8238" s="3">
        <v>0</v>
      </c>
      <c r="N8238" s="3">
        <v>0</v>
      </c>
      <c r="O8238" s="3">
        <v>0</v>
      </c>
      <c r="P8238" s="3">
        <v>0</v>
      </c>
      <c r="Q8238" s="3">
        <v>0</v>
      </c>
      <c r="R8238" s="3">
        <v>0</v>
      </c>
      <c r="S8238" s="3">
        <v>0</v>
      </c>
      <c r="T8238" s="3">
        <v>0</v>
      </c>
      <c r="U8238" s="3">
        <v>0</v>
      </c>
      <c r="V8238" s="3">
        <v>0</v>
      </c>
      <c r="W8238" s="3">
        <v>0</v>
      </c>
      <c r="X8238" s="3">
        <v>0</v>
      </c>
      <c r="Y8238" s="3">
        <v>0</v>
      </c>
      <c r="Z8238" s="3">
        <v>0</v>
      </c>
      <c r="AA8238" s="3">
        <v>0</v>
      </c>
      <c r="AB8238" s="3">
        <v>0</v>
      </c>
      <c r="AC8238" s="3">
        <v>0</v>
      </c>
      <c r="AD8238" s="3">
        <v>0</v>
      </c>
      <c r="AE8238" s="3">
        <v>0</v>
      </c>
      <c r="AF8238" s="3">
        <v>0</v>
      </c>
      <c r="AG8238" s="3">
        <v>0</v>
      </c>
      <c r="AH8238" s="3">
        <v>0</v>
      </c>
      <c r="AI8238" s="3">
        <v>0</v>
      </c>
      <c r="AJ8238" s="3">
        <v>0</v>
      </c>
      <c r="AK8238" s="3">
        <v>0</v>
      </c>
      <c r="AL8238" s="3">
        <v>0</v>
      </c>
      <c r="AM8238" s="3">
        <v>0</v>
      </c>
      <c r="AN8238" s="3">
        <v>0</v>
      </c>
      <c r="AO8238" s="3">
        <v>0</v>
      </c>
      <c r="AP8238" s="3">
        <v>0</v>
      </c>
      <c r="AQ8238" s="3">
        <v>0</v>
      </c>
      <c r="AR8238" s="3">
        <v>0</v>
      </c>
      <c r="AS8238" s="3">
        <v>0</v>
      </c>
      <c r="AT8238" s="3">
        <v>0</v>
      </c>
      <c r="AU8238" s="3">
        <v>0</v>
      </c>
      <c r="AV8238" s="3">
        <v>0</v>
      </c>
      <c r="AW8238" s="3">
        <v>0</v>
      </c>
      <c r="AX8238" s="3">
        <v>0</v>
      </c>
      <c r="AY8238" s="3">
        <v>0</v>
      </c>
      <c r="AZ8238" s="3">
        <v>0</v>
      </c>
      <c r="BA8238" s="3">
        <v>0</v>
      </c>
      <c r="BB8238" s="3">
        <v>0</v>
      </c>
      <c r="BC8238" s="3">
        <v>0</v>
      </c>
      <c r="BD8238" s="3">
        <v>0</v>
      </c>
      <c r="BE8238" s="3">
        <v>0</v>
      </c>
      <c r="BF8238" s="3">
        <v>0</v>
      </c>
      <c r="BG8238" s="3">
        <v>0</v>
      </c>
      <c r="BH8238" s="3">
        <v>0</v>
      </c>
      <c r="BI8238" s="3">
        <v>0</v>
      </c>
      <c r="BJ8238" s="3">
        <v>0</v>
      </c>
      <c r="BK8238" s="3">
        <v>0</v>
      </c>
      <c r="BL8238" s="3">
        <v>0</v>
      </c>
      <c r="BM8238" s="3">
        <v>0</v>
      </c>
      <c r="BN8238" s="3">
        <v>0</v>
      </c>
    </row>
    <row r="8239" spans="1:66" x14ac:dyDescent="0.3">
      <c r="A8239" s="3" t="s">
        <v>1567</v>
      </c>
      <c r="B8239" s="3" t="s">
        <v>94</v>
      </c>
      <c r="C8239" s="3" t="s">
        <v>1373</v>
      </c>
      <c r="D8239" s="3">
        <v>0</v>
      </c>
      <c r="E8239" s="3">
        <v>0</v>
      </c>
      <c r="F8239" s="3">
        <v>0</v>
      </c>
      <c r="G8239" s="3">
        <v>0</v>
      </c>
      <c r="H8239" s="3">
        <v>0</v>
      </c>
      <c r="I8239" s="3">
        <v>0</v>
      </c>
      <c r="J8239" s="3">
        <v>0</v>
      </c>
      <c r="K8239" s="3">
        <v>0</v>
      </c>
      <c r="L8239" s="3">
        <v>0</v>
      </c>
      <c r="M8239" s="3">
        <v>0</v>
      </c>
      <c r="N8239" s="3">
        <v>0</v>
      </c>
      <c r="O8239" s="3">
        <v>0</v>
      </c>
      <c r="P8239" s="3">
        <v>0</v>
      </c>
      <c r="Q8239" s="3">
        <v>0</v>
      </c>
      <c r="R8239" s="3">
        <v>0</v>
      </c>
      <c r="S8239" s="3">
        <v>0</v>
      </c>
      <c r="T8239" s="3">
        <v>0</v>
      </c>
      <c r="U8239" s="3">
        <v>0</v>
      </c>
      <c r="V8239" s="3">
        <v>0</v>
      </c>
      <c r="W8239" s="3">
        <v>0</v>
      </c>
      <c r="X8239" s="3">
        <v>0</v>
      </c>
      <c r="Y8239" s="3">
        <v>0</v>
      </c>
      <c r="Z8239" s="3">
        <v>0</v>
      </c>
      <c r="AA8239" s="3">
        <v>0</v>
      </c>
      <c r="AB8239" s="3">
        <v>0</v>
      </c>
      <c r="AC8239" s="3">
        <v>0</v>
      </c>
      <c r="AD8239" s="3">
        <v>0</v>
      </c>
      <c r="AE8239" s="3">
        <v>0</v>
      </c>
      <c r="AF8239" s="3">
        <v>0</v>
      </c>
      <c r="AG8239" s="3">
        <v>0</v>
      </c>
      <c r="AH8239" s="3">
        <v>0</v>
      </c>
      <c r="AI8239" s="3">
        <v>0</v>
      </c>
      <c r="AJ8239" s="3">
        <v>0</v>
      </c>
      <c r="AK8239" s="3">
        <v>0</v>
      </c>
      <c r="AL8239" s="3">
        <v>0</v>
      </c>
      <c r="AM8239" s="3">
        <v>0</v>
      </c>
      <c r="AN8239" s="3">
        <v>0</v>
      </c>
      <c r="AO8239" s="3">
        <v>0</v>
      </c>
      <c r="AP8239" s="3">
        <v>0</v>
      </c>
      <c r="AQ8239" s="3">
        <v>0</v>
      </c>
      <c r="AR8239" s="3">
        <v>0</v>
      </c>
      <c r="AS8239" s="3">
        <v>0</v>
      </c>
      <c r="AT8239" s="3">
        <v>0</v>
      </c>
      <c r="AU8239" s="3">
        <v>0</v>
      </c>
      <c r="AV8239" s="3">
        <v>0</v>
      </c>
      <c r="AW8239" s="3">
        <v>0</v>
      </c>
      <c r="AX8239" s="3">
        <v>0</v>
      </c>
      <c r="AY8239" s="3">
        <v>0</v>
      </c>
      <c r="AZ8239" s="3">
        <v>0</v>
      </c>
      <c r="BA8239" s="3">
        <v>0</v>
      </c>
      <c r="BB8239" s="3">
        <v>0</v>
      </c>
      <c r="BC8239" s="3">
        <v>0</v>
      </c>
      <c r="BD8239" s="3">
        <v>0</v>
      </c>
      <c r="BE8239" s="3">
        <v>0</v>
      </c>
      <c r="BF8239" s="3">
        <v>0</v>
      </c>
      <c r="BG8239" s="3">
        <v>0</v>
      </c>
      <c r="BH8239" s="3">
        <v>0</v>
      </c>
      <c r="BI8239" s="3">
        <v>0</v>
      </c>
      <c r="BJ8239" s="3">
        <v>0</v>
      </c>
      <c r="BK8239" s="3">
        <v>0</v>
      </c>
      <c r="BL8239" s="3">
        <v>0</v>
      </c>
      <c r="BM8239" s="3">
        <v>0</v>
      </c>
      <c r="BN8239" s="3">
        <v>0</v>
      </c>
    </row>
    <row r="8240" spans="1:66" x14ac:dyDescent="0.3">
      <c r="A8240" s="3" t="s">
        <v>1567</v>
      </c>
      <c r="B8240" s="3" t="s">
        <v>94</v>
      </c>
      <c r="C8240" s="3" t="s">
        <v>1327</v>
      </c>
      <c r="D8240" s="3">
        <v>0</v>
      </c>
      <c r="E8240" s="3">
        <v>0</v>
      </c>
      <c r="F8240" s="3">
        <v>0</v>
      </c>
      <c r="G8240" s="3">
        <v>0</v>
      </c>
      <c r="H8240" s="3">
        <v>0</v>
      </c>
      <c r="I8240" s="3">
        <v>0</v>
      </c>
      <c r="J8240" s="3">
        <v>0</v>
      </c>
      <c r="K8240" s="3">
        <v>0</v>
      </c>
      <c r="L8240" s="3">
        <v>0</v>
      </c>
      <c r="M8240" s="3">
        <v>0</v>
      </c>
      <c r="N8240" s="3">
        <v>0</v>
      </c>
      <c r="O8240" s="3">
        <v>0</v>
      </c>
      <c r="P8240" s="3">
        <v>0</v>
      </c>
      <c r="Q8240" s="3">
        <v>0</v>
      </c>
      <c r="R8240" s="3">
        <v>0</v>
      </c>
      <c r="S8240" s="3">
        <v>0</v>
      </c>
      <c r="T8240" s="3">
        <v>0</v>
      </c>
      <c r="U8240" s="3">
        <v>0</v>
      </c>
      <c r="V8240" s="3">
        <v>0</v>
      </c>
      <c r="W8240" s="3">
        <v>0</v>
      </c>
      <c r="X8240" s="3">
        <v>0</v>
      </c>
      <c r="Y8240" s="3">
        <v>0</v>
      </c>
      <c r="Z8240" s="3">
        <v>0</v>
      </c>
      <c r="AA8240" s="3">
        <v>0</v>
      </c>
      <c r="AB8240" s="3">
        <v>0</v>
      </c>
      <c r="AC8240" s="3">
        <v>0</v>
      </c>
      <c r="AD8240" s="3">
        <v>0</v>
      </c>
      <c r="AE8240" s="3">
        <v>0</v>
      </c>
      <c r="AF8240" s="3">
        <v>0</v>
      </c>
      <c r="AG8240" s="3">
        <v>0</v>
      </c>
      <c r="AH8240" s="3">
        <v>0</v>
      </c>
      <c r="AI8240" s="3">
        <v>0</v>
      </c>
      <c r="AJ8240" s="3">
        <v>0</v>
      </c>
      <c r="AK8240" s="3">
        <v>0</v>
      </c>
      <c r="AL8240" s="3">
        <v>0</v>
      </c>
      <c r="AM8240" s="3">
        <v>0</v>
      </c>
      <c r="AN8240" s="3">
        <v>0</v>
      </c>
      <c r="AO8240" s="3">
        <v>0</v>
      </c>
      <c r="AP8240" s="3">
        <v>0</v>
      </c>
      <c r="AQ8240" s="3">
        <v>0</v>
      </c>
      <c r="AR8240" s="3">
        <v>0</v>
      </c>
      <c r="AS8240" s="3">
        <v>0</v>
      </c>
      <c r="AT8240" s="3">
        <v>0</v>
      </c>
      <c r="AU8240" s="3">
        <v>0</v>
      </c>
      <c r="AV8240" s="3">
        <v>0</v>
      </c>
      <c r="AW8240" s="3">
        <v>2</v>
      </c>
      <c r="AX8240" s="3">
        <v>5</v>
      </c>
      <c r="AY8240" s="3">
        <v>6</v>
      </c>
      <c r="AZ8240" s="3">
        <v>5</v>
      </c>
      <c r="BA8240" s="3">
        <v>6</v>
      </c>
      <c r="BB8240" s="3">
        <v>5</v>
      </c>
      <c r="BC8240" s="3">
        <v>16</v>
      </c>
      <c r="BD8240" s="3">
        <v>13</v>
      </c>
      <c r="BE8240" s="3">
        <v>68</v>
      </c>
      <c r="BF8240" s="3">
        <v>69</v>
      </c>
      <c r="BG8240" s="3">
        <v>76</v>
      </c>
      <c r="BH8240" s="3">
        <v>93</v>
      </c>
      <c r="BI8240" s="3">
        <v>101</v>
      </c>
      <c r="BJ8240" s="3">
        <v>66</v>
      </c>
      <c r="BK8240" s="3">
        <v>46</v>
      </c>
      <c r="BL8240" s="3">
        <v>48</v>
      </c>
      <c r="BM8240" s="3">
        <v>47</v>
      </c>
      <c r="BN8240" s="3">
        <v>39</v>
      </c>
    </row>
    <row r="8241" spans="1:66" x14ac:dyDescent="0.3">
      <c r="A8241" s="3" t="s">
        <v>1567</v>
      </c>
      <c r="B8241" s="3" t="s">
        <v>94</v>
      </c>
      <c r="C8241" s="3" t="s">
        <v>1330</v>
      </c>
      <c r="D8241" s="3">
        <v>0</v>
      </c>
      <c r="E8241" s="3">
        <v>0</v>
      </c>
      <c r="F8241" s="3">
        <v>0</v>
      </c>
      <c r="G8241" s="3">
        <v>0</v>
      </c>
      <c r="H8241" s="3">
        <v>0</v>
      </c>
      <c r="I8241" s="3">
        <v>0</v>
      </c>
      <c r="J8241" s="3">
        <v>0</v>
      </c>
      <c r="K8241" s="3">
        <v>0</v>
      </c>
      <c r="L8241" s="3">
        <v>0</v>
      </c>
      <c r="M8241" s="3">
        <v>0</v>
      </c>
      <c r="N8241" s="3">
        <v>0</v>
      </c>
      <c r="O8241" s="3">
        <v>0</v>
      </c>
      <c r="P8241" s="3">
        <v>0</v>
      </c>
      <c r="Q8241" s="3">
        <v>0</v>
      </c>
      <c r="R8241" s="3">
        <v>0</v>
      </c>
      <c r="S8241" s="3">
        <v>0</v>
      </c>
      <c r="T8241" s="3">
        <v>0</v>
      </c>
      <c r="U8241" s="3">
        <v>0</v>
      </c>
      <c r="V8241" s="3">
        <v>0</v>
      </c>
      <c r="W8241" s="3">
        <v>0</v>
      </c>
      <c r="X8241" s="3">
        <v>0</v>
      </c>
      <c r="Y8241" s="3">
        <v>0</v>
      </c>
      <c r="Z8241" s="3">
        <v>0</v>
      </c>
      <c r="AA8241" s="3">
        <v>0</v>
      </c>
      <c r="AB8241" s="3">
        <v>0</v>
      </c>
      <c r="AC8241" s="3">
        <v>0</v>
      </c>
      <c r="AD8241" s="3">
        <v>0</v>
      </c>
      <c r="AE8241" s="3">
        <v>0</v>
      </c>
      <c r="AF8241" s="3">
        <v>0</v>
      </c>
      <c r="AG8241" s="3">
        <v>0</v>
      </c>
      <c r="AH8241" s="3">
        <v>0</v>
      </c>
      <c r="AI8241" s="3">
        <v>0</v>
      </c>
      <c r="AJ8241" s="3">
        <v>0</v>
      </c>
      <c r="AK8241" s="3">
        <v>0</v>
      </c>
      <c r="AL8241" s="3">
        <v>0</v>
      </c>
      <c r="AM8241" s="3">
        <v>0</v>
      </c>
      <c r="AN8241" s="3">
        <v>0</v>
      </c>
      <c r="AO8241" s="3">
        <v>0</v>
      </c>
      <c r="AP8241" s="3">
        <v>0</v>
      </c>
      <c r="AQ8241" s="3">
        <v>0</v>
      </c>
      <c r="AR8241" s="3">
        <v>0</v>
      </c>
      <c r="AS8241" s="3">
        <v>0</v>
      </c>
      <c r="AT8241" s="3">
        <v>0</v>
      </c>
      <c r="AU8241" s="3">
        <v>0</v>
      </c>
      <c r="AV8241" s="3">
        <v>0</v>
      </c>
      <c r="AW8241" s="3">
        <v>2</v>
      </c>
      <c r="AX8241" s="3">
        <v>5</v>
      </c>
      <c r="AY8241" s="3">
        <v>6</v>
      </c>
      <c r="AZ8241" s="3">
        <v>5</v>
      </c>
      <c r="BA8241" s="3">
        <v>6</v>
      </c>
      <c r="BB8241" s="3">
        <v>5</v>
      </c>
      <c r="BC8241" s="3">
        <v>16</v>
      </c>
      <c r="BD8241" s="3">
        <v>13</v>
      </c>
      <c r="BE8241" s="3">
        <v>68</v>
      </c>
      <c r="BF8241" s="3">
        <v>69</v>
      </c>
      <c r="BG8241" s="3">
        <v>76</v>
      </c>
      <c r="BH8241" s="3">
        <v>93</v>
      </c>
      <c r="BI8241" s="3">
        <v>101</v>
      </c>
      <c r="BJ8241" s="3">
        <v>66</v>
      </c>
      <c r="BK8241" s="3">
        <v>46</v>
      </c>
      <c r="BL8241" s="3">
        <v>48</v>
      </c>
      <c r="BM8241" s="3">
        <v>47</v>
      </c>
      <c r="BN8241" s="3">
        <v>39</v>
      </c>
    </row>
    <row r="8242" spans="1:66" x14ac:dyDescent="0.3">
      <c r="A8242" s="3" t="s">
        <v>1567</v>
      </c>
      <c r="B8242" s="3" t="s">
        <v>94</v>
      </c>
      <c r="C8242" s="3" t="s">
        <v>1536</v>
      </c>
      <c r="AZ8242" s="3">
        <v>76.099999999999994</v>
      </c>
      <c r="BA8242" s="3">
        <v>69.7</v>
      </c>
      <c r="BB8242" s="3">
        <v>66</v>
      </c>
      <c r="BC8242" s="3">
        <v>61.4</v>
      </c>
      <c r="BD8242" s="3">
        <v>48.3</v>
      </c>
      <c r="BE8242" s="3">
        <v>22.7</v>
      </c>
      <c r="BF8242" s="3">
        <v>63.9</v>
      </c>
      <c r="BG8242" s="3">
        <v>65.3</v>
      </c>
      <c r="BH8242" s="3">
        <v>63.2</v>
      </c>
      <c r="BI8242" s="3">
        <v>60.6</v>
      </c>
      <c r="BJ8242" s="3">
        <v>60.1</v>
      </c>
      <c r="BK8242" s="3">
        <v>59.2</v>
      </c>
      <c r="BL8242" s="3">
        <v>59</v>
      </c>
      <c r="BM8242" s="3">
        <v>59.3</v>
      </c>
      <c r="BN8242" s="3">
        <v>62.2</v>
      </c>
    </row>
    <row r="8243" spans="1:66" x14ac:dyDescent="0.3">
      <c r="A8243" s="3" t="s">
        <v>1567</v>
      </c>
      <c r="B8243" s="3" t="s">
        <v>94</v>
      </c>
      <c r="C8243" s="3" t="s">
        <v>767</v>
      </c>
      <c r="BB8243" s="3">
        <v>0</v>
      </c>
      <c r="BC8243" s="3">
        <v>0</v>
      </c>
      <c r="BD8243" s="3">
        <v>0</v>
      </c>
      <c r="BE8243" s="3">
        <v>0</v>
      </c>
      <c r="BF8243" s="3">
        <v>0</v>
      </c>
      <c r="BG8243" s="3">
        <v>0</v>
      </c>
      <c r="BH8243" s="3">
        <v>0</v>
      </c>
      <c r="BI8243" s="3">
        <v>0</v>
      </c>
      <c r="BJ8243" s="3">
        <v>0</v>
      </c>
      <c r="BK8243" s="3">
        <v>0</v>
      </c>
      <c r="BL8243" s="3">
        <v>0</v>
      </c>
      <c r="BM8243" s="3">
        <v>0</v>
      </c>
      <c r="BN8243" s="3">
        <v>0</v>
      </c>
    </row>
    <row r="8244" spans="1:66" x14ac:dyDescent="0.3">
      <c r="A8244" s="3" t="s">
        <v>1567</v>
      </c>
      <c r="B8244" s="3" t="s">
        <v>94</v>
      </c>
      <c r="C8244" s="3" t="s">
        <v>769</v>
      </c>
      <c r="BB8244" s="3">
        <v>0</v>
      </c>
      <c r="BC8244" s="3">
        <v>0</v>
      </c>
      <c r="BD8244" s="3">
        <v>0</v>
      </c>
      <c r="BE8244" s="3">
        <v>0</v>
      </c>
      <c r="BF8244" s="3">
        <v>0</v>
      </c>
      <c r="BG8244" s="3">
        <v>0</v>
      </c>
      <c r="BH8244" s="3">
        <v>0</v>
      </c>
      <c r="BI8244" s="3">
        <v>0</v>
      </c>
      <c r="BJ8244" s="3">
        <v>0</v>
      </c>
      <c r="BK8244" s="3">
        <v>0</v>
      </c>
      <c r="BL8244" s="3">
        <v>0</v>
      </c>
      <c r="BM8244" s="3">
        <v>0</v>
      </c>
      <c r="BN8244" s="3">
        <v>0</v>
      </c>
    </row>
    <row r="8245" spans="1:66" x14ac:dyDescent="0.3">
      <c r="A8245" s="3" t="s">
        <v>1567</v>
      </c>
      <c r="B8245" s="3" t="s">
        <v>94</v>
      </c>
      <c r="C8245" s="3" t="s">
        <v>1538</v>
      </c>
      <c r="BE8245" s="3">
        <v>0</v>
      </c>
      <c r="BF8245" s="3">
        <v>0</v>
      </c>
      <c r="BG8245" s="3">
        <v>0</v>
      </c>
      <c r="BH8245" s="3">
        <v>0</v>
      </c>
      <c r="BI8245" s="3">
        <v>0</v>
      </c>
      <c r="BJ8245" s="3">
        <v>0</v>
      </c>
      <c r="BK8245" s="3">
        <v>0</v>
      </c>
      <c r="BL8245" s="3">
        <v>0</v>
      </c>
      <c r="BM8245" s="3">
        <v>0</v>
      </c>
      <c r="BN8245" s="3">
        <v>72.900000000000006</v>
      </c>
    </row>
    <row r="8246" spans="1:66" x14ac:dyDescent="0.3">
      <c r="A8246" s="3" t="s">
        <v>1567</v>
      </c>
      <c r="B8246" s="3" t="s">
        <v>94</v>
      </c>
      <c r="C8246" s="3" t="s">
        <v>1389</v>
      </c>
      <c r="AZ8246" s="3">
        <v>0</v>
      </c>
      <c r="BA8246" s="3">
        <v>0</v>
      </c>
      <c r="BB8246" s="3">
        <v>0</v>
      </c>
      <c r="BC8246" s="3">
        <v>0</v>
      </c>
      <c r="BD8246" s="3">
        <v>0</v>
      </c>
      <c r="BE8246" s="3">
        <v>0</v>
      </c>
      <c r="BF8246" s="3">
        <v>0</v>
      </c>
      <c r="BG8246" s="3">
        <v>0</v>
      </c>
      <c r="BH8246" s="3">
        <v>0</v>
      </c>
      <c r="BI8246" s="3">
        <v>0</v>
      </c>
      <c r="BJ8246" s="3">
        <v>0</v>
      </c>
      <c r="BK8246" s="3">
        <v>0</v>
      </c>
      <c r="BL8246" s="3">
        <v>0</v>
      </c>
      <c r="BM8246" s="3">
        <v>0</v>
      </c>
      <c r="BN8246" s="3">
        <v>3</v>
      </c>
    </row>
    <row r="8247" spans="1:66" x14ac:dyDescent="0.3">
      <c r="A8247" s="3" t="s">
        <v>1567</v>
      </c>
      <c r="B8247" s="3" t="s">
        <v>94</v>
      </c>
      <c r="C8247" s="3" t="s">
        <v>1572</v>
      </c>
      <c r="BH8247" s="3">
        <v>0.3</v>
      </c>
      <c r="BI8247" s="3">
        <v>0.4</v>
      </c>
      <c r="BJ8247" s="3">
        <v>0.7</v>
      </c>
      <c r="BK8247" s="3">
        <v>1.1000000000000001</v>
      </c>
      <c r="BL8247" s="3">
        <v>1.5</v>
      </c>
      <c r="BM8247" s="3">
        <v>2.4</v>
      </c>
      <c r="BN8247" s="3">
        <v>3.7</v>
      </c>
    </row>
    <row r="8248" spans="1:66" x14ac:dyDescent="0.3">
      <c r="A8248" s="3" t="s">
        <v>1567</v>
      </c>
      <c r="B8248" s="3" t="s">
        <v>94</v>
      </c>
      <c r="C8248" s="3" t="s">
        <v>771</v>
      </c>
      <c r="BB8248" s="3">
        <v>0</v>
      </c>
      <c r="BC8248" s="3">
        <v>0</v>
      </c>
      <c r="BD8248" s="3">
        <v>0</v>
      </c>
      <c r="BE8248" s="3">
        <v>0</v>
      </c>
      <c r="BF8248" s="3">
        <v>0</v>
      </c>
      <c r="BG8248" s="3">
        <v>0</v>
      </c>
      <c r="BH8248" s="3">
        <v>0</v>
      </c>
      <c r="BI8248" s="3">
        <v>0</v>
      </c>
      <c r="BJ8248" s="3">
        <v>0</v>
      </c>
      <c r="BK8248" s="3">
        <v>0</v>
      </c>
      <c r="BL8248" s="3">
        <v>0</v>
      </c>
      <c r="BM8248" s="3">
        <v>0</v>
      </c>
      <c r="BN8248" s="3">
        <v>0</v>
      </c>
    </row>
    <row r="8249" spans="1:66" x14ac:dyDescent="0.3">
      <c r="A8249" s="3" t="s">
        <v>1567</v>
      </c>
      <c r="B8249" s="3" t="s">
        <v>94</v>
      </c>
      <c r="C8249" s="3" t="s">
        <v>773</v>
      </c>
      <c r="BB8249" s="3">
        <v>0</v>
      </c>
      <c r="BC8249" s="3">
        <v>0</v>
      </c>
      <c r="BD8249" s="3">
        <v>0</v>
      </c>
      <c r="BE8249" s="3">
        <v>0</v>
      </c>
      <c r="BF8249" s="3">
        <v>0</v>
      </c>
      <c r="BG8249" s="3">
        <v>0</v>
      </c>
      <c r="BH8249" s="3">
        <v>0</v>
      </c>
      <c r="BI8249" s="3">
        <v>0</v>
      </c>
      <c r="BJ8249" s="3">
        <v>0</v>
      </c>
      <c r="BK8249" s="3">
        <v>0</v>
      </c>
      <c r="BL8249" s="3">
        <v>0</v>
      </c>
      <c r="BM8249" s="3">
        <v>0</v>
      </c>
      <c r="BN8249" s="3">
        <v>0</v>
      </c>
    </row>
    <row r="8250" spans="1:66" x14ac:dyDescent="0.3">
      <c r="A8250" s="3" t="s">
        <v>1567</v>
      </c>
      <c r="B8250" s="3" t="s">
        <v>94</v>
      </c>
      <c r="C8250" s="3" t="s">
        <v>155</v>
      </c>
      <c r="D8250" s="3">
        <v>0</v>
      </c>
      <c r="E8250" s="3">
        <v>0</v>
      </c>
      <c r="F8250" s="3">
        <v>0</v>
      </c>
      <c r="G8250" s="3">
        <v>0</v>
      </c>
      <c r="H8250" s="3">
        <v>0</v>
      </c>
      <c r="I8250" s="3">
        <v>0</v>
      </c>
      <c r="J8250" s="3">
        <v>0</v>
      </c>
      <c r="K8250" s="3">
        <v>0</v>
      </c>
      <c r="L8250" s="3">
        <v>0</v>
      </c>
      <c r="M8250" s="3">
        <v>0</v>
      </c>
      <c r="N8250" s="3">
        <v>0</v>
      </c>
      <c r="O8250" s="3">
        <v>0</v>
      </c>
      <c r="P8250" s="3">
        <v>0</v>
      </c>
      <c r="Q8250" s="3">
        <v>0</v>
      </c>
      <c r="R8250" s="3">
        <v>0</v>
      </c>
      <c r="S8250" s="3">
        <v>0</v>
      </c>
      <c r="T8250" s="3">
        <v>0</v>
      </c>
      <c r="U8250" s="3">
        <v>0</v>
      </c>
      <c r="V8250" s="3">
        <v>0</v>
      </c>
      <c r="W8250" s="3">
        <v>0</v>
      </c>
      <c r="X8250" s="3">
        <v>0</v>
      </c>
      <c r="Y8250" s="3">
        <v>0</v>
      </c>
      <c r="Z8250" s="3">
        <v>0</v>
      </c>
      <c r="AA8250" s="3">
        <v>0</v>
      </c>
      <c r="AB8250" s="3">
        <v>0</v>
      </c>
      <c r="AC8250" s="3">
        <v>0</v>
      </c>
      <c r="AD8250" s="3">
        <v>0</v>
      </c>
      <c r="AE8250" s="3">
        <v>0</v>
      </c>
      <c r="AF8250" s="3">
        <v>0</v>
      </c>
      <c r="AG8250" s="3">
        <v>0</v>
      </c>
      <c r="AH8250" s="3">
        <v>0</v>
      </c>
      <c r="AI8250" s="3">
        <v>0</v>
      </c>
      <c r="AJ8250" s="3">
        <v>0</v>
      </c>
      <c r="AK8250" s="3">
        <v>0</v>
      </c>
      <c r="AL8250" s="3">
        <v>0</v>
      </c>
      <c r="AM8250" s="3">
        <v>0</v>
      </c>
      <c r="AN8250" s="3">
        <v>0</v>
      </c>
      <c r="AO8250" s="3">
        <v>0</v>
      </c>
      <c r="AP8250" s="3">
        <v>0</v>
      </c>
      <c r="AQ8250" s="3">
        <v>0</v>
      </c>
      <c r="AR8250" s="3">
        <v>0</v>
      </c>
      <c r="AS8250" s="3">
        <v>0</v>
      </c>
      <c r="AT8250" s="3">
        <v>0</v>
      </c>
      <c r="AU8250" s="3">
        <v>0</v>
      </c>
      <c r="AV8250" s="3">
        <v>0</v>
      </c>
      <c r="AW8250" s="3">
        <v>0</v>
      </c>
      <c r="AX8250" s="3">
        <v>0</v>
      </c>
      <c r="AY8250" s="3">
        <v>0</v>
      </c>
      <c r="AZ8250" s="3">
        <v>0</v>
      </c>
      <c r="BA8250" s="3">
        <v>0</v>
      </c>
      <c r="BB8250" s="3">
        <v>0</v>
      </c>
      <c r="BC8250" s="3">
        <v>0</v>
      </c>
      <c r="BD8250" s="3">
        <v>0</v>
      </c>
      <c r="BE8250" s="3">
        <v>0</v>
      </c>
      <c r="BF8250" s="3">
        <v>0</v>
      </c>
      <c r="BG8250" s="3">
        <v>0</v>
      </c>
      <c r="BH8250" s="3">
        <v>0</v>
      </c>
      <c r="BI8250" s="3">
        <v>0</v>
      </c>
      <c r="BJ8250" s="3">
        <v>0</v>
      </c>
      <c r="BK8250" s="3">
        <v>0</v>
      </c>
      <c r="BL8250" s="3">
        <v>0</v>
      </c>
      <c r="BM8250" s="3">
        <v>0</v>
      </c>
      <c r="BN8250" s="3">
        <v>0</v>
      </c>
    </row>
    <row r="8251" spans="1:66" x14ac:dyDescent="0.3">
      <c r="A8251" s="3" t="s">
        <v>1567</v>
      </c>
      <c r="B8251" s="3" t="s">
        <v>94</v>
      </c>
      <c r="C8251" s="3" t="s">
        <v>1540</v>
      </c>
      <c r="AZ8251" s="3">
        <v>0</v>
      </c>
      <c r="BA8251" s="3">
        <v>0</v>
      </c>
      <c r="BB8251" s="3">
        <v>0</v>
      </c>
      <c r="BC8251" s="3">
        <v>0</v>
      </c>
      <c r="BD8251" s="3">
        <v>0</v>
      </c>
      <c r="BE8251" s="3">
        <v>0</v>
      </c>
      <c r="BF8251" s="3">
        <v>0</v>
      </c>
      <c r="BG8251" s="3">
        <v>0</v>
      </c>
      <c r="BH8251" s="3">
        <v>0</v>
      </c>
      <c r="BI8251" s="3">
        <v>0</v>
      </c>
      <c r="BJ8251" s="3">
        <v>0</v>
      </c>
      <c r="BK8251" s="3">
        <v>0</v>
      </c>
      <c r="BL8251" s="3">
        <v>0</v>
      </c>
      <c r="BM8251" s="3">
        <v>0</v>
      </c>
      <c r="BN8251" s="3">
        <v>0</v>
      </c>
    </row>
    <row r="8252" spans="1:66" x14ac:dyDescent="0.3">
      <c r="A8252" s="3" t="s">
        <v>1567</v>
      </c>
      <c r="B8252" s="3" t="s">
        <v>94</v>
      </c>
      <c r="C8252" s="3" t="s">
        <v>153</v>
      </c>
      <c r="D8252" s="3">
        <v>8</v>
      </c>
      <c r="E8252" s="3">
        <v>8</v>
      </c>
      <c r="F8252" s="3">
        <v>7</v>
      </c>
      <c r="G8252" s="3">
        <v>7</v>
      </c>
      <c r="H8252" s="3">
        <v>6</v>
      </c>
      <c r="I8252" s="3">
        <v>6</v>
      </c>
      <c r="J8252" s="3">
        <v>5</v>
      </c>
      <c r="K8252" s="3">
        <v>4</v>
      </c>
      <c r="L8252" s="3">
        <v>4</v>
      </c>
      <c r="M8252" s="3">
        <v>4</v>
      </c>
      <c r="N8252" s="3">
        <v>3</v>
      </c>
      <c r="O8252" s="3">
        <v>4</v>
      </c>
      <c r="P8252" s="3">
        <v>3</v>
      </c>
      <c r="Q8252" s="3">
        <v>4</v>
      </c>
      <c r="R8252" s="3">
        <v>3</v>
      </c>
      <c r="S8252" s="3">
        <v>3</v>
      </c>
      <c r="T8252" s="3">
        <v>3</v>
      </c>
      <c r="U8252" s="3">
        <v>3</v>
      </c>
      <c r="V8252" s="3">
        <v>2</v>
      </c>
      <c r="W8252" s="3">
        <v>2</v>
      </c>
      <c r="X8252" s="3">
        <v>2</v>
      </c>
      <c r="Y8252" s="3">
        <v>5</v>
      </c>
      <c r="Z8252" s="3">
        <v>7</v>
      </c>
      <c r="AA8252" s="3">
        <v>6</v>
      </c>
      <c r="AB8252" s="3">
        <v>6</v>
      </c>
      <c r="AC8252" s="3">
        <v>4</v>
      </c>
      <c r="AD8252" s="3">
        <v>4</v>
      </c>
      <c r="AE8252" s="3">
        <v>3</v>
      </c>
      <c r="AF8252" s="3">
        <v>2</v>
      </c>
      <c r="AG8252" s="3">
        <v>2</v>
      </c>
      <c r="AH8252" s="3">
        <v>4</v>
      </c>
      <c r="AI8252" s="3">
        <v>3</v>
      </c>
      <c r="AJ8252" s="3">
        <v>4</v>
      </c>
      <c r="AK8252" s="3">
        <v>2</v>
      </c>
      <c r="AL8252" s="3">
        <v>3</v>
      </c>
      <c r="AM8252" s="3">
        <v>3</v>
      </c>
      <c r="AN8252" s="3">
        <v>3</v>
      </c>
      <c r="AO8252" s="3">
        <v>3</v>
      </c>
      <c r="AP8252" s="3">
        <v>2</v>
      </c>
      <c r="AQ8252" s="3">
        <v>1</v>
      </c>
      <c r="AR8252" s="3">
        <v>2</v>
      </c>
      <c r="AS8252" s="3">
        <v>2</v>
      </c>
      <c r="AT8252" s="3">
        <v>3</v>
      </c>
      <c r="AU8252" s="3">
        <v>3</v>
      </c>
      <c r="AV8252" s="3">
        <v>3</v>
      </c>
      <c r="AW8252" s="3">
        <v>3</v>
      </c>
      <c r="AX8252" s="3">
        <v>2</v>
      </c>
      <c r="AY8252" s="3">
        <v>1</v>
      </c>
      <c r="AZ8252" s="3">
        <v>0</v>
      </c>
      <c r="BA8252" s="3">
        <v>0</v>
      </c>
      <c r="BB8252" s="3">
        <v>0</v>
      </c>
      <c r="BC8252" s="3">
        <v>0</v>
      </c>
      <c r="BD8252" s="3">
        <v>0</v>
      </c>
      <c r="BE8252" s="3">
        <v>0</v>
      </c>
      <c r="BF8252" s="3">
        <v>0</v>
      </c>
      <c r="BG8252" s="3">
        <v>0</v>
      </c>
      <c r="BH8252" s="3">
        <v>0</v>
      </c>
      <c r="BI8252" s="3">
        <v>0</v>
      </c>
      <c r="BJ8252" s="3">
        <v>0</v>
      </c>
      <c r="BK8252" s="3">
        <v>0</v>
      </c>
      <c r="BL8252" s="3">
        <v>0</v>
      </c>
      <c r="BM8252" s="3">
        <v>0</v>
      </c>
      <c r="BN8252" s="3">
        <v>0</v>
      </c>
    </row>
    <row r="8253" spans="1:66" x14ac:dyDescent="0.3">
      <c r="A8253" s="3" t="s">
        <v>1567</v>
      </c>
      <c r="B8253" s="3" t="s">
        <v>94</v>
      </c>
      <c r="C8253" s="3" t="s">
        <v>150</v>
      </c>
      <c r="D8253" s="3">
        <v>574</v>
      </c>
      <c r="E8253" s="3">
        <v>516</v>
      </c>
      <c r="F8253" s="3">
        <v>516</v>
      </c>
      <c r="G8253" s="3">
        <v>462</v>
      </c>
      <c r="H8253" s="3">
        <v>382</v>
      </c>
      <c r="I8253" s="3">
        <v>403</v>
      </c>
      <c r="J8253" s="3">
        <v>375</v>
      </c>
      <c r="K8253" s="3">
        <v>229</v>
      </c>
      <c r="L8253" s="3">
        <v>111</v>
      </c>
      <c r="M8253" s="3">
        <v>0</v>
      </c>
      <c r="N8253" s="3">
        <v>0</v>
      </c>
      <c r="O8253" s="3">
        <v>0</v>
      </c>
      <c r="P8253" s="3">
        <v>0</v>
      </c>
      <c r="Q8253" s="3">
        <v>0</v>
      </c>
      <c r="R8253" s="3">
        <v>34</v>
      </c>
      <c r="S8253" s="3">
        <v>0</v>
      </c>
      <c r="T8253" s="3">
        <v>0</v>
      </c>
      <c r="U8253" s="3">
        <v>0</v>
      </c>
      <c r="V8253" s="3">
        <v>0</v>
      </c>
      <c r="W8253" s="3">
        <v>0</v>
      </c>
      <c r="X8253" s="3">
        <v>0</v>
      </c>
      <c r="Y8253" s="3">
        <v>0</v>
      </c>
      <c r="Z8253" s="3">
        <v>0</v>
      </c>
      <c r="AA8253" s="3">
        <v>0</v>
      </c>
      <c r="AB8253" s="3">
        <v>0</v>
      </c>
      <c r="AC8253" s="3">
        <v>0</v>
      </c>
      <c r="AD8253" s="3">
        <v>0</v>
      </c>
      <c r="AE8253" s="3">
        <v>0</v>
      </c>
      <c r="AF8253" s="3">
        <v>0</v>
      </c>
      <c r="AG8253" s="3">
        <v>0</v>
      </c>
      <c r="AH8253" s="3">
        <v>0</v>
      </c>
      <c r="AI8253" s="3">
        <v>0</v>
      </c>
      <c r="AJ8253" s="3">
        <v>0</v>
      </c>
      <c r="AK8253" s="3">
        <v>0</v>
      </c>
      <c r="AL8253" s="3">
        <v>0</v>
      </c>
      <c r="AM8253" s="3">
        <v>0</v>
      </c>
      <c r="AN8253" s="3">
        <v>0</v>
      </c>
      <c r="AO8253" s="3">
        <v>0</v>
      </c>
      <c r="AP8253" s="3">
        <v>0</v>
      </c>
      <c r="AQ8253" s="3">
        <v>0</v>
      </c>
      <c r="AR8253" s="3">
        <v>0</v>
      </c>
      <c r="AS8253" s="3">
        <v>0</v>
      </c>
      <c r="AT8253" s="3">
        <v>0</v>
      </c>
      <c r="AU8253" s="3">
        <v>0</v>
      </c>
      <c r="AV8253" s="3">
        <v>0</v>
      </c>
      <c r="AW8253" s="3">
        <v>0</v>
      </c>
      <c r="AX8253" s="3">
        <v>0</v>
      </c>
      <c r="AY8253" s="3">
        <v>0</v>
      </c>
      <c r="AZ8253" s="3">
        <v>0</v>
      </c>
      <c r="BA8253" s="3">
        <v>0</v>
      </c>
      <c r="BB8253" s="3">
        <v>0</v>
      </c>
      <c r="BC8253" s="3">
        <v>0</v>
      </c>
      <c r="BD8253" s="3">
        <v>0</v>
      </c>
      <c r="BE8253" s="3">
        <v>0</v>
      </c>
      <c r="BF8253" s="3">
        <v>0</v>
      </c>
      <c r="BG8253" s="3">
        <v>0</v>
      </c>
      <c r="BH8253" s="3">
        <v>0</v>
      </c>
      <c r="BI8253" s="3">
        <v>0</v>
      </c>
      <c r="BJ8253" s="3">
        <v>0</v>
      </c>
      <c r="BK8253" s="3">
        <v>0</v>
      </c>
      <c r="BL8253" s="3">
        <v>0</v>
      </c>
      <c r="BM8253" s="3">
        <v>0</v>
      </c>
      <c r="BN8253" s="3">
        <v>0</v>
      </c>
    </row>
    <row r="8254" spans="1:66" x14ac:dyDescent="0.3">
      <c r="A8254" s="3" t="s">
        <v>1567</v>
      </c>
      <c r="B8254" s="3" t="s">
        <v>94</v>
      </c>
      <c r="C8254" s="3" t="s">
        <v>1392</v>
      </c>
      <c r="AZ8254" s="3">
        <v>0</v>
      </c>
      <c r="BA8254" s="3">
        <v>0</v>
      </c>
      <c r="BB8254" s="3">
        <v>0</v>
      </c>
      <c r="BC8254" s="3">
        <v>0</v>
      </c>
      <c r="BD8254" s="3">
        <v>0</v>
      </c>
      <c r="BE8254" s="3">
        <v>0</v>
      </c>
      <c r="BF8254" s="3">
        <v>0</v>
      </c>
      <c r="BG8254" s="3">
        <v>0</v>
      </c>
      <c r="BH8254" s="3">
        <v>0</v>
      </c>
      <c r="BI8254" s="3">
        <v>0</v>
      </c>
      <c r="BJ8254" s="3">
        <v>0</v>
      </c>
      <c r="BK8254" s="3">
        <v>0</v>
      </c>
      <c r="BL8254" s="3">
        <v>0</v>
      </c>
      <c r="BM8254" s="3">
        <v>0</v>
      </c>
      <c r="BN8254" s="3">
        <v>0</v>
      </c>
    </row>
    <row r="8255" spans="1:66" x14ac:dyDescent="0.3">
      <c r="A8255" s="3" t="s">
        <v>1567</v>
      </c>
      <c r="B8255" s="3" t="s">
        <v>94</v>
      </c>
      <c r="C8255" s="3" t="s">
        <v>147</v>
      </c>
      <c r="D8255" s="3">
        <v>4</v>
      </c>
      <c r="E8255" s="3">
        <v>3</v>
      </c>
      <c r="F8255" s="3">
        <v>3</v>
      </c>
      <c r="G8255" s="3">
        <v>4</v>
      </c>
      <c r="H8255" s="3">
        <v>4</v>
      </c>
      <c r="I8255" s="3">
        <v>4</v>
      </c>
      <c r="J8255" s="3">
        <v>3</v>
      </c>
      <c r="K8255" s="3">
        <v>3</v>
      </c>
      <c r="L8255" s="3">
        <v>3</v>
      </c>
      <c r="M8255" s="3">
        <v>2</v>
      </c>
      <c r="N8255" s="3">
        <v>2</v>
      </c>
      <c r="O8255" s="3">
        <v>1</v>
      </c>
      <c r="P8255" s="3">
        <v>1</v>
      </c>
      <c r="Q8255" s="3">
        <v>1</v>
      </c>
      <c r="R8255" s="3">
        <v>1</v>
      </c>
      <c r="S8255" s="3">
        <v>2</v>
      </c>
      <c r="T8255" s="3">
        <v>2</v>
      </c>
      <c r="U8255" s="3">
        <v>1</v>
      </c>
      <c r="V8255" s="3">
        <v>2</v>
      </c>
      <c r="W8255" s="3">
        <v>3</v>
      </c>
      <c r="X8255" s="3">
        <v>4</v>
      </c>
      <c r="Y8255" s="3">
        <v>2</v>
      </c>
      <c r="Z8255" s="3">
        <v>0</v>
      </c>
      <c r="AA8255" s="3">
        <v>0</v>
      </c>
      <c r="AB8255" s="3">
        <v>2</v>
      </c>
      <c r="AC8255" s="3">
        <v>4</v>
      </c>
      <c r="AD8255" s="3">
        <v>23</v>
      </c>
      <c r="AE8255" s="3">
        <v>1</v>
      </c>
      <c r="AF8255" s="3">
        <v>172</v>
      </c>
      <c r="AG8255" s="3">
        <v>24</v>
      </c>
      <c r="AH8255" s="3">
        <v>0</v>
      </c>
      <c r="AI8255" s="3">
        <v>0</v>
      </c>
      <c r="AJ8255" s="3">
        <v>0</v>
      </c>
      <c r="AK8255" s="3">
        <v>0</v>
      </c>
      <c r="AL8255" s="3">
        <v>0</v>
      </c>
      <c r="AM8255" s="3">
        <v>0</v>
      </c>
      <c r="AN8255" s="3">
        <v>0</v>
      </c>
      <c r="AO8255" s="3">
        <v>0</v>
      </c>
      <c r="AP8255" s="3">
        <v>0</v>
      </c>
      <c r="AQ8255" s="3">
        <v>0</v>
      </c>
      <c r="AR8255" s="3">
        <v>0</v>
      </c>
      <c r="AS8255" s="3">
        <v>0</v>
      </c>
      <c r="AT8255" s="3">
        <v>0</v>
      </c>
      <c r="AU8255" s="3">
        <v>0</v>
      </c>
      <c r="AV8255" s="3">
        <v>0</v>
      </c>
      <c r="AW8255" s="3">
        <v>0</v>
      </c>
      <c r="AX8255" s="3">
        <v>0</v>
      </c>
      <c r="AY8255" s="3">
        <v>0</v>
      </c>
      <c r="AZ8255" s="3">
        <v>0</v>
      </c>
      <c r="BA8255" s="3">
        <v>0</v>
      </c>
      <c r="BB8255" s="3">
        <v>0</v>
      </c>
      <c r="BC8255" s="3">
        <v>0</v>
      </c>
      <c r="BD8255" s="3">
        <v>0</v>
      </c>
      <c r="BE8255" s="3">
        <v>0</v>
      </c>
      <c r="BF8255" s="3">
        <v>0</v>
      </c>
      <c r="BG8255" s="3">
        <v>0</v>
      </c>
      <c r="BH8255" s="3">
        <v>0</v>
      </c>
      <c r="BI8255" s="3">
        <v>0</v>
      </c>
      <c r="BJ8255" s="3">
        <v>0</v>
      </c>
      <c r="BK8255" s="3">
        <v>0</v>
      </c>
      <c r="BL8255" s="3">
        <v>0</v>
      </c>
      <c r="BM8255" s="3">
        <v>0</v>
      </c>
      <c r="BN8255" s="3">
        <v>0</v>
      </c>
    </row>
    <row r="8256" spans="1:66" x14ac:dyDescent="0.3">
      <c r="A8256" s="3" t="s">
        <v>1567</v>
      </c>
      <c r="B8256" s="3" t="s">
        <v>94</v>
      </c>
      <c r="C8256" s="3" t="s">
        <v>144</v>
      </c>
      <c r="D8256" s="3">
        <v>0</v>
      </c>
      <c r="E8256" s="3">
        <v>0</v>
      </c>
      <c r="F8256" s="3">
        <v>0</v>
      </c>
      <c r="G8256" s="3">
        <v>0</v>
      </c>
      <c r="H8256" s="3">
        <v>0</v>
      </c>
      <c r="I8256" s="3">
        <v>0</v>
      </c>
      <c r="J8256" s="3">
        <v>0</v>
      </c>
      <c r="K8256" s="3">
        <v>0</v>
      </c>
      <c r="L8256" s="3">
        <v>0</v>
      </c>
      <c r="M8256" s="3">
        <v>0</v>
      </c>
      <c r="N8256" s="3">
        <v>0</v>
      </c>
      <c r="O8256" s="3">
        <v>0</v>
      </c>
      <c r="P8256" s="3">
        <v>0</v>
      </c>
      <c r="Q8256" s="3">
        <v>0</v>
      </c>
      <c r="R8256" s="3">
        <v>0</v>
      </c>
      <c r="S8256" s="3">
        <v>0</v>
      </c>
      <c r="T8256" s="3">
        <v>0</v>
      </c>
      <c r="U8256" s="3">
        <v>0</v>
      </c>
      <c r="V8256" s="3">
        <v>0</v>
      </c>
      <c r="W8256" s="3">
        <v>0</v>
      </c>
      <c r="X8256" s="3">
        <v>0</v>
      </c>
      <c r="Y8256" s="3">
        <v>0</v>
      </c>
      <c r="Z8256" s="3">
        <v>0</v>
      </c>
      <c r="AA8256" s="3">
        <v>0</v>
      </c>
      <c r="AB8256" s="3">
        <v>0</v>
      </c>
      <c r="AC8256" s="3">
        <v>0</v>
      </c>
      <c r="AD8256" s="3">
        <v>0</v>
      </c>
      <c r="AE8256" s="3">
        <v>0</v>
      </c>
      <c r="AF8256" s="3">
        <v>0</v>
      </c>
      <c r="AG8256" s="3">
        <v>0</v>
      </c>
      <c r="AH8256" s="3">
        <v>0</v>
      </c>
      <c r="AI8256" s="3">
        <v>0</v>
      </c>
      <c r="AJ8256" s="3">
        <v>0</v>
      </c>
      <c r="AK8256" s="3">
        <v>0</v>
      </c>
      <c r="AL8256" s="3">
        <v>0</v>
      </c>
      <c r="AM8256" s="3">
        <v>0</v>
      </c>
      <c r="AN8256" s="3">
        <v>0</v>
      </c>
      <c r="AO8256" s="3">
        <v>0</v>
      </c>
      <c r="AP8256" s="3">
        <v>0</v>
      </c>
      <c r="AQ8256" s="3">
        <v>0</v>
      </c>
      <c r="AR8256" s="3">
        <v>0</v>
      </c>
      <c r="AS8256" s="3">
        <v>0</v>
      </c>
      <c r="AT8256" s="3">
        <v>0</v>
      </c>
      <c r="AU8256" s="3">
        <v>0</v>
      </c>
      <c r="AV8256" s="3">
        <v>0</v>
      </c>
      <c r="AW8256" s="3">
        <v>0</v>
      </c>
      <c r="AX8256" s="3">
        <v>0</v>
      </c>
      <c r="AY8256" s="3">
        <v>0</v>
      </c>
      <c r="AZ8256" s="3">
        <v>0</v>
      </c>
      <c r="BA8256" s="3">
        <v>0</v>
      </c>
      <c r="BB8256" s="3">
        <v>0</v>
      </c>
      <c r="BC8256" s="3">
        <v>0</v>
      </c>
      <c r="BD8256" s="3">
        <v>0</v>
      </c>
      <c r="BE8256" s="3">
        <v>0</v>
      </c>
      <c r="BF8256" s="3">
        <v>0</v>
      </c>
      <c r="BG8256" s="3">
        <v>0</v>
      </c>
      <c r="BH8256" s="3">
        <v>0</v>
      </c>
      <c r="BI8256" s="3">
        <v>0</v>
      </c>
      <c r="BJ8256" s="3">
        <v>0</v>
      </c>
      <c r="BK8256" s="3">
        <v>0</v>
      </c>
      <c r="BL8256" s="3">
        <v>0</v>
      </c>
      <c r="BM8256" s="3">
        <v>0</v>
      </c>
      <c r="BN8256" s="3">
        <v>0</v>
      </c>
    </row>
    <row r="8257" spans="1:66" x14ac:dyDescent="0.3">
      <c r="A8257" s="3" t="s">
        <v>1567</v>
      </c>
      <c r="B8257" s="3" t="s">
        <v>94</v>
      </c>
      <c r="C8257" s="3" t="s">
        <v>128</v>
      </c>
      <c r="D8257" s="3">
        <v>4</v>
      </c>
      <c r="E8257" s="3">
        <v>3</v>
      </c>
      <c r="F8257" s="3">
        <v>3</v>
      </c>
      <c r="G8257" s="3">
        <v>4</v>
      </c>
      <c r="H8257" s="3">
        <v>4</v>
      </c>
      <c r="I8257" s="3">
        <v>4</v>
      </c>
      <c r="J8257" s="3">
        <v>3</v>
      </c>
      <c r="K8257" s="3">
        <v>3</v>
      </c>
      <c r="L8257" s="3">
        <v>3</v>
      </c>
      <c r="M8257" s="3">
        <v>2</v>
      </c>
      <c r="N8257" s="3">
        <v>2</v>
      </c>
      <c r="O8257" s="3">
        <v>1</v>
      </c>
      <c r="P8257" s="3">
        <v>1</v>
      </c>
      <c r="Q8257" s="3">
        <v>1</v>
      </c>
      <c r="R8257" s="3">
        <v>1</v>
      </c>
      <c r="S8257" s="3">
        <v>2</v>
      </c>
      <c r="T8257" s="3">
        <v>2</v>
      </c>
      <c r="U8257" s="3">
        <v>1</v>
      </c>
      <c r="V8257" s="3">
        <v>2</v>
      </c>
      <c r="W8257" s="3">
        <v>3</v>
      </c>
      <c r="X8257" s="3">
        <v>4</v>
      </c>
      <c r="Y8257" s="3">
        <v>2</v>
      </c>
      <c r="Z8257" s="3">
        <v>0</v>
      </c>
      <c r="AA8257" s="3">
        <v>0</v>
      </c>
      <c r="AB8257" s="3">
        <v>2</v>
      </c>
      <c r="AC8257" s="3">
        <v>4</v>
      </c>
      <c r="AD8257" s="3">
        <v>23</v>
      </c>
      <c r="AE8257" s="3">
        <v>1</v>
      </c>
      <c r="AF8257" s="3">
        <v>172</v>
      </c>
      <c r="AG8257" s="3">
        <v>24</v>
      </c>
      <c r="AH8257" s="3">
        <v>0</v>
      </c>
      <c r="AI8257" s="3">
        <v>0</v>
      </c>
      <c r="AJ8257" s="3">
        <v>0</v>
      </c>
      <c r="AK8257" s="3">
        <v>0</v>
      </c>
      <c r="AL8257" s="3">
        <v>0</v>
      </c>
      <c r="AM8257" s="3">
        <v>0</v>
      </c>
      <c r="AN8257" s="3">
        <v>0</v>
      </c>
      <c r="AO8257" s="3">
        <v>0</v>
      </c>
      <c r="AP8257" s="3">
        <v>0</v>
      </c>
      <c r="AQ8257" s="3">
        <v>0</v>
      </c>
      <c r="AR8257" s="3">
        <v>0</v>
      </c>
      <c r="AS8257" s="3">
        <v>0</v>
      </c>
      <c r="AT8257" s="3">
        <v>0</v>
      </c>
      <c r="AU8257" s="3">
        <v>0</v>
      </c>
      <c r="AV8257" s="3">
        <v>0</v>
      </c>
      <c r="AW8257" s="3">
        <v>0</v>
      </c>
      <c r="AX8257" s="3">
        <v>0</v>
      </c>
      <c r="AY8257" s="3">
        <v>0</v>
      </c>
      <c r="AZ8257" s="3">
        <v>0</v>
      </c>
      <c r="BA8257" s="3">
        <v>0</v>
      </c>
      <c r="BB8257" s="3">
        <v>0</v>
      </c>
      <c r="BC8257" s="3">
        <v>0</v>
      </c>
      <c r="BD8257" s="3">
        <v>0</v>
      </c>
      <c r="BE8257" s="3">
        <v>0</v>
      </c>
      <c r="BF8257" s="3">
        <v>0</v>
      </c>
      <c r="BG8257" s="3">
        <v>0</v>
      </c>
      <c r="BH8257" s="3">
        <v>0</v>
      </c>
      <c r="BI8257" s="3">
        <v>0</v>
      </c>
      <c r="BJ8257" s="3">
        <v>0</v>
      </c>
      <c r="BK8257" s="3">
        <v>0</v>
      </c>
      <c r="BL8257" s="3">
        <v>0</v>
      </c>
      <c r="BM8257" s="3">
        <v>0</v>
      </c>
      <c r="BN8257" s="3">
        <v>0</v>
      </c>
    </row>
    <row r="8258" spans="1:66" x14ac:dyDescent="0.3">
      <c r="A8258" s="3" t="s">
        <v>1567</v>
      </c>
      <c r="B8258" s="3" t="s">
        <v>94</v>
      </c>
      <c r="C8258" s="3" t="s">
        <v>126</v>
      </c>
      <c r="D8258" s="3">
        <v>12</v>
      </c>
      <c r="E8258" s="3">
        <v>11</v>
      </c>
      <c r="F8258" s="3">
        <v>10</v>
      </c>
      <c r="G8258" s="3">
        <v>9</v>
      </c>
      <c r="H8258" s="3">
        <v>9</v>
      </c>
      <c r="I8258" s="3">
        <v>7</v>
      </c>
      <c r="J8258" s="3">
        <v>6</v>
      </c>
      <c r="K8258" s="3">
        <v>6</v>
      </c>
      <c r="L8258" s="3">
        <v>5</v>
      </c>
      <c r="M8258" s="3">
        <v>5</v>
      </c>
      <c r="N8258" s="3">
        <v>4</v>
      </c>
      <c r="O8258" s="3">
        <v>4</v>
      </c>
      <c r="P8258" s="3">
        <v>2</v>
      </c>
      <c r="Q8258" s="3">
        <v>2</v>
      </c>
      <c r="R8258" s="3">
        <v>2</v>
      </c>
      <c r="S8258" s="3">
        <v>1</v>
      </c>
      <c r="T8258" s="3">
        <v>1</v>
      </c>
      <c r="U8258" s="3">
        <v>1</v>
      </c>
      <c r="V8258" s="3">
        <v>1</v>
      </c>
      <c r="W8258" s="3">
        <v>0</v>
      </c>
      <c r="X8258" s="3">
        <v>1</v>
      </c>
      <c r="Y8258" s="3">
        <v>1</v>
      </c>
      <c r="Z8258" s="3">
        <v>1</v>
      </c>
      <c r="AA8258" s="3">
        <v>1</v>
      </c>
      <c r="AB8258" s="3">
        <v>1</v>
      </c>
      <c r="AC8258" s="3">
        <v>1</v>
      </c>
      <c r="AD8258" s="3">
        <v>1</v>
      </c>
      <c r="AE8258" s="3">
        <v>1</v>
      </c>
      <c r="AF8258" s="3">
        <v>1</v>
      </c>
      <c r="AG8258" s="3">
        <v>1</v>
      </c>
      <c r="AH8258" s="3">
        <v>1</v>
      </c>
      <c r="AI8258" s="3">
        <v>1</v>
      </c>
      <c r="AJ8258" s="3">
        <v>1</v>
      </c>
      <c r="AK8258" s="3">
        <v>1</v>
      </c>
      <c r="AL8258" s="3">
        <v>0</v>
      </c>
      <c r="AM8258" s="3">
        <v>0</v>
      </c>
      <c r="AN8258" s="3">
        <v>0</v>
      </c>
      <c r="AO8258" s="3">
        <v>0</v>
      </c>
      <c r="AP8258" s="3">
        <v>0</v>
      </c>
      <c r="AQ8258" s="3">
        <v>0</v>
      </c>
      <c r="AR8258" s="3">
        <v>0</v>
      </c>
      <c r="AS8258" s="3">
        <v>0</v>
      </c>
      <c r="AT8258" s="3">
        <v>0</v>
      </c>
      <c r="AU8258" s="3">
        <v>1</v>
      </c>
      <c r="AV8258" s="3">
        <v>0</v>
      </c>
      <c r="AW8258" s="3">
        <v>0</v>
      </c>
      <c r="AX8258" s="3">
        <v>0</v>
      </c>
      <c r="AY8258" s="3">
        <v>0</v>
      </c>
      <c r="AZ8258" s="3">
        <v>0</v>
      </c>
      <c r="BA8258" s="3">
        <v>0</v>
      </c>
      <c r="BB8258" s="3">
        <v>0</v>
      </c>
      <c r="BC8258" s="3">
        <v>0</v>
      </c>
      <c r="BD8258" s="3">
        <v>0</v>
      </c>
      <c r="BE8258" s="3">
        <v>0</v>
      </c>
      <c r="BF8258" s="3">
        <v>0</v>
      </c>
      <c r="BG8258" s="3">
        <v>0</v>
      </c>
      <c r="BH8258" s="3">
        <v>0</v>
      </c>
      <c r="BI8258" s="3">
        <v>0</v>
      </c>
      <c r="BJ8258" s="3">
        <v>0</v>
      </c>
      <c r="BK8258" s="3">
        <v>0</v>
      </c>
      <c r="BL8258" s="3">
        <v>0</v>
      </c>
      <c r="BM8258" s="3">
        <v>0</v>
      </c>
      <c r="BN8258" s="3">
        <v>0</v>
      </c>
    </row>
    <row r="8259" spans="1:66" x14ac:dyDescent="0.3">
      <c r="A8259" s="3" t="s">
        <v>1567</v>
      </c>
      <c r="B8259" s="3" t="s">
        <v>94</v>
      </c>
      <c r="C8259" s="3" t="s">
        <v>124</v>
      </c>
      <c r="D8259" s="3">
        <v>598</v>
      </c>
      <c r="E8259" s="3">
        <v>538</v>
      </c>
      <c r="F8259" s="3">
        <v>536</v>
      </c>
      <c r="G8259" s="3">
        <v>481</v>
      </c>
      <c r="H8259" s="3">
        <v>401</v>
      </c>
      <c r="I8259" s="3">
        <v>419</v>
      </c>
      <c r="J8259" s="3">
        <v>389</v>
      </c>
      <c r="K8259" s="3">
        <v>242</v>
      </c>
      <c r="L8259" s="3">
        <v>123</v>
      </c>
      <c r="M8259" s="3">
        <v>10</v>
      </c>
      <c r="N8259" s="3">
        <v>10</v>
      </c>
      <c r="O8259" s="3">
        <v>9</v>
      </c>
      <c r="P8259" s="3">
        <v>7</v>
      </c>
      <c r="Q8259" s="3">
        <v>7</v>
      </c>
      <c r="R8259" s="3">
        <v>40</v>
      </c>
      <c r="S8259" s="3">
        <v>7</v>
      </c>
      <c r="T8259" s="3">
        <v>6</v>
      </c>
      <c r="U8259" s="3">
        <v>5</v>
      </c>
      <c r="V8259" s="3">
        <v>5</v>
      </c>
      <c r="W8259" s="3">
        <v>5</v>
      </c>
      <c r="X8259" s="3">
        <v>7</v>
      </c>
      <c r="Y8259" s="3">
        <v>8</v>
      </c>
      <c r="Z8259" s="3">
        <v>8</v>
      </c>
      <c r="AA8259" s="3">
        <v>7</v>
      </c>
      <c r="AB8259" s="3">
        <v>9</v>
      </c>
      <c r="AC8259" s="3">
        <v>9</v>
      </c>
      <c r="AD8259" s="3">
        <v>28</v>
      </c>
      <c r="AE8259" s="3">
        <v>5</v>
      </c>
      <c r="AF8259" s="3">
        <v>175</v>
      </c>
      <c r="AG8259" s="3">
        <v>27</v>
      </c>
      <c r="AH8259" s="3">
        <v>5</v>
      </c>
      <c r="AI8259" s="3">
        <v>4</v>
      </c>
      <c r="AJ8259" s="3">
        <v>5</v>
      </c>
      <c r="AK8259" s="3">
        <v>3</v>
      </c>
      <c r="AL8259" s="3">
        <v>3</v>
      </c>
      <c r="AM8259" s="3">
        <v>3</v>
      </c>
      <c r="AN8259" s="3">
        <v>3</v>
      </c>
      <c r="AO8259" s="3">
        <v>3</v>
      </c>
      <c r="AP8259" s="3">
        <v>2</v>
      </c>
      <c r="AQ8259" s="3">
        <v>2</v>
      </c>
      <c r="AR8259" s="3">
        <v>2</v>
      </c>
      <c r="AS8259" s="3">
        <v>2</v>
      </c>
      <c r="AT8259" s="3">
        <v>3</v>
      </c>
      <c r="AU8259" s="3">
        <v>4</v>
      </c>
      <c r="AV8259" s="3">
        <v>3</v>
      </c>
      <c r="AW8259" s="3">
        <v>3</v>
      </c>
      <c r="AX8259" s="3">
        <v>2</v>
      </c>
      <c r="AY8259" s="3">
        <v>2</v>
      </c>
      <c r="AZ8259" s="3">
        <v>0</v>
      </c>
      <c r="BA8259" s="3">
        <v>0</v>
      </c>
      <c r="BB8259" s="3">
        <v>0</v>
      </c>
      <c r="BC8259" s="3">
        <v>0</v>
      </c>
      <c r="BD8259" s="3">
        <v>0</v>
      </c>
      <c r="BE8259" s="3">
        <v>0</v>
      </c>
      <c r="BF8259" s="3">
        <v>0</v>
      </c>
      <c r="BG8259" s="3">
        <v>0</v>
      </c>
      <c r="BH8259" s="3">
        <v>0</v>
      </c>
      <c r="BI8259" s="3">
        <v>0</v>
      </c>
      <c r="BJ8259" s="3">
        <v>0</v>
      </c>
      <c r="BK8259" s="3">
        <v>0</v>
      </c>
      <c r="BL8259" s="3">
        <v>0</v>
      </c>
      <c r="BM8259" s="3">
        <v>0</v>
      </c>
      <c r="BN8259" s="3">
        <v>0</v>
      </c>
    </row>
    <row r="8260" spans="1:66" x14ac:dyDescent="0.3">
      <c r="A8260" s="3" t="s">
        <v>1567</v>
      </c>
      <c r="B8260" s="3" t="s">
        <v>94</v>
      </c>
      <c r="C8260" s="3" t="s">
        <v>393</v>
      </c>
      <c r="D8260" s="3">
        <v>25</v>
      </c>
      <c r="E8260" s="3">
        <v>22</v>
      </c>
      <c r="F8260" s="3">
        <v>20</v>
      </c>
      <c r="G8260" s="3">
        <v>19</v>
      </c>
      <c r="H8260" s="3">
        <v>19</v>
      </c>
      <c r="I8260" s="3">
        <v>17</v>
      </c>
      <c r="J8260" s="3">
        <v>14</v>
      </c>
      <c r="K8260" s="3">
        <v>13</v>
      </c>
      <c r="L8260" s="3">
        <v>12</v>
      </c>
      <c r="M8260" s="3">
        <v>10</v>
      </c>
      <c r="N8260" s="3">
        <v>10</v>
      </c>
      <c r="O8260" s="3">
        <v>9</v>
      </c>
      <c r="P8260" s="3">
        <v>7</v>
      </c>
      <c r="Q8260" s="3">
        <v>7</v>
      </c>
      <c r="R8260" s="3">
        <v>6</v>
      </c>
      <c r="S8260" s="3">
        <v>7</v>
      </c>
      <c r="T8260" s="3">
        <v>6</v>
      </c>
      <c r="U8260" s="3">
        <v>5</v>
      </c>
      <c r="V8260" s="3">
        <v>5</v>
      </c>
      <c r="W8260" s="3">
        <v>5</v>
      </c>
      <c r="X8260" s="3">
        <v>7</v>
      </c>
      <c r="Y8260" s="3">
        <v>8</v>
      </c>
      <c r="Z8260" s="3">
        <v>8</v>
      </c>
      <c r="AA8260" s="3">
        <v>7</v>
      </c>
      <c r="AB8260" s="3">
        <v>9</v>
      </c>
      <c r="AC8260" s="3">
        <v>9</v>
      </c>
      <c r="AD8260" s="3">
        <v>28</v>
      </c>
      <c r="AE8260" s="3">
        <v>5</v>
      </c>
      <c r="AF8260" s="3">
        <v>175</v>
      </c>
      <c r="AG8260" s="3">
        <v>27</v>
      </c>
      <c r="AH8260" s="3">
        <v>5</v>
      </c>
      <c r="AI8260" s="3">
        <v>4</v>
      </c>
      <c r="AJ8260" s="3">
        <v>5</v>
      </c>
      <c r="AK8260" s="3">
        <v>3</v>
      </c>
      <c r="AL8260" s="3">
        <v>3</v>
      </c>
      <c r="AM8260" s="3">
        <v>3</v>
      </c>
      <c r="AN8260" s="3">
        <v>3</v>
      </c>
      <c r="AO8260" s="3">
        <v>3</v>
      </c>
      <c r="AP8260" s="3">
        <v>2</v>
      </c>
      <c r="AQ8260" s="3">
        <v>2</v>
      </c>
      <c r="AR8260" s="3">
        <v>2</v>
      </c>
      <c r="AS8260" s="3">
        <v>2</v>
      </c>
      <c r="AT8260" s="3">
        <v>3</v>
      </c>
      <c r="AU8260" s="3">
        <v>4</v>
      </c>
      <c r="AV8260" s="3">
        <v>3</v>
      </c>
      <c r="AW8260" s="3">
        <v>3</v>
      </c>
      <c r="AX8260" s="3">
        <v>2</v>
      </c>
      <c r="AY8260" s="3">
        <v>2</v>
      </c>
      <c r="AZ8260" s="3">
        <v>0</v>
      </c>
      <c r="BA8260" s="3">
        <v>0</v>
      </c>
      <c r="BB8260" s="3">
        <v>0</v>
      </c>
      <c r="BC8260" s="3">
        <v>0</v>
      </c>
      <c r="BD8260" s="3">
        <v>0</v>
      </c>
      <c r="BE8260" s="3">
        <v>0</v>
      </c>
      <c r="BF8260" s="3">
        <v>0</v>
      </c>
      <c r="BG8260" s="3">
        <v>0</v>
      </c>
      <c r="BH8260" s="3">
        <v>0</v>
      </c>
      <c r="BI8260" s="3">
        <v>0</v>
      </c>
      <c r="BJ8260" s="3">
        <v>0</v>
      </c>
      <c r="BK8260" s="3">
        <v>0</v>
      </c>
      <c r="BL8260" s="3">
        <v>0</v>
      </c>
      <c r="BM8260" s="3">
        <v>0</v>
      </c>
      <c r="BN8260" s="3">
        <v>0</v>
      </c>
    </row>
    <row r="8261" spans="1:66" x14ac:dyDescent="0.3">
      <c r="A8261" s="3" t="s">
        <v>1567</v>
      </c>
      <c r="B8261" s="3" t="s">
        <v>94</v>
      </c>
      <c r="C8261" s="3" t="s">
        <v>122</v>
      </c>
      <c r="D8261" s="3">
        <v>0</v>
      </c>
      <c r="E8261" s="3">
        <v>0</v>
      </c>
      <c r="F8261" s="3">
        <v>0</v>
      </c>
      <c r="G8261" s="3">
        <v>0</v>
      </c>
      <c r="H8261" s="3">
        <v>0</v>
      </c>
      <c r="I8261" s="3">
        <v>0</v>
      </c>
      <c r="J8261" s="3">
        <v>0</v>
      </c>
      <c r="K8261" s="3">
        <v>0</v>
      </c>
      <c r="L8261" s="3">
        <v>0</v>
      </c>
      <c r="M8261" s="3">
        <v>0</v>
      </c>
      <c r="N8261" s="3">
        <v>0</v>
      </c>
      <c r="O8261" s="3">
        <v>0</v>
      </c>
      <c r="P8261" s="3">
        <v>0</v>
      </c>
      <c r="Q8261" s="3">
        <v>0</v>
      </c>
      <c r="R8261" s="3">
        <v>0</v>
      </c>
      <c r="S8261" s="3">
        <v>0</v>
      </c>
      <c r="T8261" s="3">
        <v>0</v>
      </c>
      <c r="U8261" s="3">
        <v>0</v>
      </c>
      <c r="V8261" s="3">
        <v>0</v>
      </c>
      <c r="W8261" s="3">
        <v>0</v>
      </c>
      <c r="X8261" s="3">
        <v>0</v>
      </c>
      <c r="Y8261" s="3">
        <v>0</v>
      </c>
      <c r="Z8261" s="3">
        <v>0</v>
      </c>
      <c r="AA8261" s="3">
        <v>0</v>
      </c>
      <c r="AB8261" s="3">
        <v>0</v>
      </c>
      <c r="AC8261" s="3">
        <v>0</v>
      </c>
      <c r="AD8261" s="3">
        <v>0</v>
      </c>
      <c r="AE8261" s="3">
        <v>0</v>
      </c>
      <c r="AF8261" s="3">
        <v>0</v>
      </c>
      <c r="AG8261" s="3">
        <v>0</v>
      </c>
      <c r="AH8261" s="3">
        <v>0</v>
      </c>
      <c r="AI8261" s="3">
        <v>0</v>
      </c>
      <c r="AJ8261" s="3">
        <v>0</v>
      </c>
      <c r="AK8261" s="3">
        <v>0</v>
      </c>
      <c r="AL8261" s="3">
        <v>0</v>
      </c>
      <c r="AM8261" s="3">
        <v>0</v>
      </c>
      <c r="AN8261" s="3">
        <v>0</v>
      </c>
      <c r="AO8261" s="3">
        <v>0</v>
      </c>
      <c r="AP8261" s="3">
        <v>0</v>
      </c>
      <c r="AQ8261" s="3">
        <v>0</v>
      </c>
      <c r="AR8261" s="3">
        <v>0</v>
      </c>
      <c r="AS8261" s="3">
        <v>0</v>
      </c>
      <c r="AT8261" s="3">
        <v>0</v>
      </c>
      <c r="AU8261" s="3">
        <v>0</v>
      </c>
      <c r="AV8261" s="3">
        <v>0</v>
      </c>
      <c r="AW8261" s="3">
        <v>0</v>
      </c>
      <c r="AX8261" s="3">
        <v>0</v>
      </c>
      <c r="AY8261" s="3">
        <v>0</v>
      </c>
      <c r="AZ8261" s="3">
        <v>0</v>
      </c>
      <c r="BA8261" s="3">
        <v>0</v>
      </c>
      <c r="BB8261" s="3">
        <v>0</v>
      </c>
      <c r="BC8261" s="3">
        <v>0</v>
      </c>
      <c r="BD8261" s="3">
        <v>0</v>
      </c>
      <c r="BE8261" s="3">
        <v>0</v>
      </c>
      <c r="BF8261" s="3">
        <v>0</v>
      </c>
      <c r="BG8261" s="3">
        <v>0</v>
      </c>
      <c r="BH8261" s="3">
        <v>0</v>
      </c>
      <c r="BI8261" s="3">
        <v>0</v>
      </c>
      <c r="BJ8261" s="3">
        <v>0</v>
      </c>
      <c r="BK8261" s="3">
        <v>0</v>
      </c>
      <c r="BL8261" s="3">
        <v>0</v>
      </c>
      <c r="BM8261" s="3">
        <v>0</v>
      </c>
      <c r="BN8261" s="3">
        <v>0</v>
      </c>
    </row>
    <row r="8262" spans="1:66" x14ac:dyDescent="0.3">
      <c r="A8262" s="3" t="s">
        <v>1567</v>
      </c>
      <c r="B8262" s="3" t="s">
        <v>94</v>
      </c>
      <c r="C8262" s="3" t="s">
        <v>1542</v>
      </c>
      <c r="AZ8262" s="3">
        <v>42.4</v>
      </c>
      <c r="BA8262" s="3">
        <v>44.5</v>
      </c>
      <c r="BB8262" s="3">
        <v>46.3</v>
      </c>
      <c r="BC8262" s="3">
        <v>53.1</v>
      </c>
      <c r="BD8262" s="3">
        <v>50.3</v>
      </c>
      <c r="BE8262" s="3">
        <v>40.4</v>
      </c>
      <c r="BF8262" s="3">
        <v>39.4</v>
      </c>
      <c r="BG8262" s="3">
        <v>42.9</v>
      </c>
      <c r="BH8262" s="3">
        <v>40.4</v>
      </c>
      <c r="BI8262" s="3">
        <v>45</v>
      </c>
      <c r="BJ8262" s="3">
        <v>49.7</v>
      </c>
      <c r="BK8262" s="3">
        <v>44.4</v>
      </c>
      <c r="BL8262" s="3">
        <v>51.4</v>
      </c>
      <c r="BM8262" s="3">
        <v>55.3</v>
      </c>
      <c r="BN8262" s="3">
        <v>44.9</v>
      </c>
    </row>
    <row r="8263" spans="1:66" x14ac:dyDescent="0.3">
      <c r="A8263" s="3" t="s">
        <v>1567</v>
      </c>
      <c r="B8263" s="3" t="s">
        <v>94</v>
      </c>
      <c r="C8263" s="3" t="s">
        <v>120</v>
      </c>
      <c r="D8263" s="3">
        <v>838</v>
      </c>
      <c r="E8263" s="3">
        <v>517</v>
      </c>
      <c r="F8263" s="3">
        <v>556</v>
      </c>
      <c r="G8263" s="3">
        <v>493</v>
      </c>
      <c r="H8263" s="3">
        <v>539</v>
      </c>
      <c r="I8263" s="3">
        <v>393</v>
      </c>
      <c r="J8263" s="3">
        <v>488</v>
      </c>
      <c r="K8263" s="3">
        <v>466</v>
      </c>
      <c r="L8263" s="3">
        <v>597</v>
      </c>
      <c r="M8263" s="3">
        <v>625</v>
      </c>
      <c r="N8263" s="3">
        <v>604</v>
      </c>
      <c r="O8263" s="3">
        <v>745</v>
      </c>
      <c r="P8263" s="3">
        <v>686</v>
      </c>
      <c r="Q8263" s="3">
        <v>739</v>
      </c>
      <c r="R8263" s="3">
        <v>935</v>
      </c>
      <c r="S8263" s="3">
        <v>788</v>
      </c>
      <c r="T8263" s="3">
        <v>815</v>
      </c>
      <c r="U8263" s="3">
        <v>686</v>
      </c>
      <c r="V8263" s="3">
        <v>586</v>
      </c>
      <c r="W8263" s="3">
        <v>623</v>
      </c>
      <c r="X8263" s="3">
        <v>675</v>
      </c>
      <c r="Y8263" s="3">
        <v>695</v>
      </c>
      <c r="Z8263" s="3">
        <v>733</v>
      </c>
      <c r="AA8263" s="3">
        <v>853</v>
      </c>
      <c r="AB8263" s="3">
        <v>912</v>
      </c>
      <c r="AC8263" s="3">
        <v>334</v>
      </c>
      <c r="AD8263" s="3">
        <v>1182</v>
      </c>
      <c r="AE8263" s="3">
        <v>1434</v>
      </c>
      <c r="AF8263" s="3">
        <v>1244</v>
      </c>
      <c r="AG8263" s="3">
        <v>1592</v>
      </c>
      <c r="AH8263" s="3">
        <v>1154</v>
      </c>
      <c r="AI8263" s="3">
        <v>1407</v>
      </c>
      <c r="AJ8263" s="3">
        <v>1149</v>
      </c>
      <c r="AK8263" s="3">
        <v>1233</v>
      </c>
      <c r="AL8263" s="3">
        <v>1271</v>
      </c>
      <c r="AM8263" s="3">
        <v>1328</v>
      </c>
      <c r="AN8263" s="3">
        <v>1290</v>
      </c>
      <c r="AO8263" s="3">
        <v>1941</v>
      </c>
      <c r="AP8263" s="3">
        <v>1397</v>
      </c>
      <c r="AQ8263" s="3">
        <v>1517</v>
      </c>
      <c r="AR8263" s="3">
        <v>1364</v>
      </c>
      <c r="AS8263" s="3">
        <v>1395</v>
      </c>
      <c r="AT8263" s="3">
        <v>1477</v>
      </c>
      <c r="AU8263" s="3">
        <v>1483</v>
      </c>
      <c r="AV8263" s="3">
        <v>1491</v>
      </c>
      <c r="AW8263" s="3">
        <v>1527</v>
      </c>
      <c r="AX8263" s="3">
        <v>1609</v>
      </c>
      <c r="AY8263" s="3">
        <v>1930</v>
      </c>
      <c r="AZ8263" s="3">
        <v>1474</v>
      </c>
      <c r="BA8263" s="3">
        <v>1507</v>
      </c>
      <c r="BB8263" s="3">
        <v>1631</v>
      </c>
      <c r="BC8263" s="3">
        <v>1652</v>
      </c>
      <c r="BD8263" s="3">
        <v>1518</v>
      </c>
      <c r="BE8263" s="3">
        <v>1545</v>
      </c>
      <c r="BF8263" s="3">
        <v>1841</v>
      </c>
      <c r="BG8263" s="3">
        <v>1646</v>
      </c>
      <c r="BH8263" s="3">
        <v>1251</v>
      </c>
      <c r="BI8263" s="3">
        <v>1425</v>
      </c>
      <c r="BJ8263" s="3">
        <v>1595</v>
      </c>
      <c r="BK8263" s="3">
        <v>1656</v>
      </c>
      <c r="BL8263" s="3">
        <v>1589</v>
      </c>
      <c r="BM8263" s="3">
        <v>1782</v>
      </c>
      <c r="BN8263" s="3">
        <v>1827</v>
      </c>
    </row>
    <row r="8264" spans="1:66" x14ac:dyDescent="0.3">
      <c r="A8264" s="3" t="s">
        <v>1567</v>
      </c>
      <c r="B8264" s="3" t="s">
        <v>94</v>
      </c>
      <c r="C8264" s="3" t="s">
        <v>13</v>
      </c>
      <c r="D8264" s="3">
        <v>1381</v>
      </c>
      <c r="E8264" s="3">
        <v>1336</v>
      </c>
      <c r="F8264" s="3">
        <v>1297</v>
      </c>
      <c r="G8264" s="3">
        <v>1294</v>
      </c>
      <c r="H8264" s="3">
        <v>1085</v>
      </c>
      <c r="I8264" s="3">
        <v>1211</v>
      </c>
      <c r="J8264" s="3">
        <v>1112</v>
      </c>
      <c r="K8264" s="3">
        <v>1223</v>
      </c>
      <c r="L8264" s="3">
        <v>1301</v>
      </c>
      <c r="M8264" s="3">
        <v>1437</v>
      </c>
      <c r="N8264" s="3">
        <v>1464</v>
      </c>
      <c r="O8264" s="3">
        <v>1538</v>
      </c>
      <c r="P8264" s="3">
        <v>1599</v>
      </c>
      <c r="Q8264" s="3">
        <v>1515</v>
      </c>
      <c r="R8264" s="3">
        <v>1370</v>
      </c>
      <c r="S8264" s="3">
        <v>1353</v>
      </c>
      <c r="T8264" s="3">
        <v>1470</v>
      </c>
      <c r="U8264" s="3">
        <v>1447</v>
      </c>
      <c r="V8264" s="3">
        <v>1364</v>
      </c>
      <c r="W8264" s="3">
        <v>1243</v>
      </c>
      <c r="X8264" s="3">
        <v>617</v>
      </c>
      <c r="Y8264" s="3">
        <v>381</v>
      </c>
      <c r="Z8264" s="3">
        <v>433</v>
      </c>
      <c r="AA8264" s="3">
        <v>577</v>
      </c>
      <c r="AB8264" s="3">
        <v>679</v>
      </c>
      <c r="AC8264" s="3">
        <v>493</v>
      </c>
      <c r="AD8264" s="3">
        <v>899</v>
      </c>
      <c r="AE8264" s="3">
        <v>1017</v>
      </c>
      <c r="AF8264" s="3">
        <v>925</v>
      </c>
      <c r="AG8264" s="3">
        <v>866</v>
      </c>
      <c r="AH8264" s="3">
        <v>799</v>
      </c>
      <c r="AI8264" s="3">
        <v>898</v>
      </c>
      <c r="AJ8264" s="3">
        <v>701</v>
      </c>
      <c r="AK8264" s="3">
        <v>682</v>
      </c>
      <c r="AL8264" s="3">
        <v>900</v>
      </c>
      <c r="AM8264" s="3">
        <v>741</v>
      </c>
      <c r="AN8264" s="3">
        <v>808</v>
      </c>
      <c r="AO8264" s="3">
        <v>742</v>
      </c>
      <c r="AP8264" s="3">
        <v>620</v>
      </c>
      <c r="AQ8264" s="3">
        <v>509</v>
      </c>
      <c r="AR8264" s="3">
        <v>629</v>
      </c>
      <c r="AS8264" s="3">
        <v>630</v>
      </c>
      <c r="AT8264" s="3">
        <v>662</v>
      </c>
      <c r="AU8264" s="3">
        <v>1010</v>
      </c>
      <c r="AV8264" s="3">
        <v>859</v>
      </c>
      <c r="AW8264" s="3">
        <v>686</v>
      </c>
      <c r="AX8264" s="3">
        <v>609</v>
      </c>
      <c r="AY8264" s="3">
        <v>688</v>
      </c>
      <c r="AZ8264" s="3">
        <v>577</v>
      </c>
      <c r="BA8264" s="3">
        <v>853</v>
      </c>
      <c r="BB8264" s="3">
        <v>692</v>
      </c>
      <c r="BC8264" s="3">
        <v>528</v>
      </c>
      <c r="BD8264" s="3">
        <v>470</v>
      </c>
      <c r="BE8264" s="3">
        <v>545</v>
      </c>
      <c r="BF8264" s="3">
        <v>849</v>
      </c>
      <c r="BG8264" s="3">
        <v>542</v>
      </c>
      <c r="BH8264" s="3">
        <v>381</v>
      </c>
      <c r="BI8264" s="3">
        <v>356</v>
      </c>
      <c r="BJ8264" s="3">
        <v>381</v>
      </c>
      <c r="BK8264" s="3">
        <v>300</v>
      </c>
      <c r="BL8264" s="3">
        <v>204</v>
      </c>
      <c r="BM8264" s="3">
        <v>477</v>
      </c>
      <c r="BN8264" s="3">
        <v>467</v>
      </c>
    </row>
    <row r="8265" spans="1:66" x14ac:dyDescent="0.3">
      <c r="A8265" s="3" t="s">
        <v>1567</v>
      </c>
      <c r="B8265" s="3" t="s">
        <v>94</v>
      </c>
      <c r="C8265" s="3" t="s">
        <v>676</v>
      </c>
      <c r="D8265" s="3">
        <v>13</v>
      </c>
      <c r="E8265" s="3">
        <v>13</v>
      </c>
      <c r="F8265" s="3">
        <v>13</v>
      </c>
      <c r="G8265" s="3">
        <v>15</v>
      </c>
      <c r="H8265" s="3">
        <v>15</v>
      </c>
      <c r="I8265" s="3">
        <v>16</v>
      </c>
      <c r="J8265" s="3">
        <v>19</v>
      </c>
      <c r="K8265" s="3">
        <v>37</v>
      </c>
      <c r="L8265" s="3">
        <v>44</v>
      </c>
      <c r="M8265" s="3">
        <v>57</v>
      </c>
      <c r="N8265" s="3">
        <v>56</v>
      </c>
      <c r="O8265" s="3">
        <v>51</v>
      </c>
      <c r="P8265" s="3">
        <v>41</v>
      </c>
      <c r="Q8265" s="3">
        <v>44</v>
      </c>
      <c r="R8265" s="3">
        <v>49</v>
      </c>
      <c r="S8265" s="3">
        <v>26</v>
      </c>
      <c r="T8265" s="3">
        <v>9</v>
      </c>
      <c r="U8265" s="3">
        <v>8</v>
      </c>
      <c r="V8265" s="3">
        <v>15</v>
      </c>
      <c r="W8265" s="3">
        <v>21</v>
      </c>
      <c r="X8265" s="3">
        <v>28</v>
      </c>
      <c r="Y8265" s="3">
        <v>19</v>
      </c>
      <c r="Z8265" s="3">
        <v>18</v>
      </c>
      <c r="AA8265" s="3">
        <v>19</v>
      </c>
      <c r="AB8265" s="3">
        <v>26</v>
      </c>
      <c r="AC8265" s="3">
        <v>20</v>
      </c>
      <c r="AD8265" s="3">
        <v>28</v>
      </c>
      <c r="AE8265" s="3">
        <v>27</v>
      </c>
      <c r="AF8265" s="3">
        <v>42</v>
      </c>
      <c r="AG8265" s="3">
        <v>35</v>
      </c>
      <c r="AH8265" s="3">
        <v>19</v>
      </c>
      <c r="AI8265" s="3">
        <v>58</v>
      </c>
      <c r="AJ8265" s="3">
        <v>17</v>
      </c>
      <c r="AK8265" s="3">
        <v>24</v>
      </c>
      <c r="AL8265" s="3">
        <v>48</v>
      </c>
      <c r="AM8265" s="3">
        <v>24</v>
      </c>
      <c r="AN8265" s="3">
        <v>137</v>
      </c>
      <c r="AO8265" s="3">
        <v>72</v>
      </c>
      <c r="AP8265" s="3">
        <v>47</v>
      </c>
      <c r="AQ8265" s="3">
        <v>43</v>
      </c>
      <c r="AR8265" s="3">
        <v>39</v>
      </c>
      <c r="AS8265" s="3">
        <v>43</v>
      </c>
      <c r="AT8265" s="3">
        <v>31</v>
      </c>
      <c r="AU8265" s="3">
        <v>29</v>
      </c>
      <c r="AV8265" s="3">
        <v>22</v>
      </c>
      <c r="AW8265" s="3">
        <v>27</v>
      </c>
      <c r="AX8265" s="3">
        <v>25</v>
      </c>
      <c r="AY8265" s="3">
        <v>35</v>
      </c>
      <c r="AZ8265" s="3">
        <v>38</v>
      </c>
      <c r="BA8265" s="3">
        <v>23</v>
      </c>
      <c r="BB8265" s="3">
        <v>23</v>
      </c>
      <c r="BC8265" s="3">
        <v>23</v>
      </c>
      <c r="BD8265" s="3">
        <v>29</v>
      </c>
      <c r="BE8265" s="3">
        <v>61</v>
      </c>
      <c r="BF8265" s="3">
        <v>104</v>
      </c>
      <c r="BG8265" s="3">
        <v>143</v>
      </c>
      <c r="BH8265" s="3">
        <v>43</v>
      </c>
      <c r="BI8265" s="3">
        <v>79</v>
      </c>
      <c r="BJ8265" s="3">
        <v>113</v>
      </c>
      <c r="BK8265" s="3">
        <v>13</v>
      </c>
      <c r="BL8265" s="3">
        <v>5</v>
      </c>
      <c r="BM8265" s="3">
        <v>16</v>
      </c>
      <c r="BN8265" s="3">
        <v>96</v>
      </c>
    </row>
    <row r="8266" spans="1:66" x14ac:dyDescent="0.3">
      <c r="A8266" s="3" t="s">
        <v>1567</v>
      </c>
      <c r="B8266" s="3" t="s">
        <v>94</v>
      </c>
      <c r="C8266" s="3" t="s">
        <v>11</v>
      </c>
      <c r="D8266" s="3">
        <v>367</v>
      </c>
      <c r="E8266" s="3">
        <v>363</v>
      </c>
      <c r="F8266" s="3">
        <v>372</v>
      </c>
      <c r="G8266" s="3">
        <v>391</v>
      </c>
      <c r="H8266" s="3">
        <v>314</v>
      </c>
      <c r="I8266" s="3">
        <v>431</v>
      </c>
      <c r="J8266" s="3">
        <v>435</v>
      </c>
      <c r="K8266" s="3">
        <v>555</v>
      </c>
      <c r="L8266" s="3">
        <v>628</v>
      </c>
      <c r="M8266" s="3">
        <v>681</v>
      </c>
      <c r="N8266" s="3">
        <v>672</v>
      </c>
      <c r="O8266" s="3">
        <v>608</v>
      </c>
      <c r="P8266" s="3">
        <v>598</v>
      </c>
      <c r="Q8266" s="3">
        <v>543</v>
      </c>
      <c r="R8266" s="3">
        <v>470</v>
      </c>
      <c r="S8266" s="3">
        <v>440</v>
      </c>
      <c r="T8266" s="3">
        <v>477</v>
      </c>
      <c r="U8266" s="3">
        <v>492</v>
      </c>
      <c r="V8266" s="3">
        <v>485</v>
      </c>
      <c r="W8266" s="3">
        <v>393</v>
      </c>
      <c r="X8266" s="3">
        <v>415</v>
      </c>
      <c r="Y8266" s="3">
        <v>321</v>
      </c>
      <c r="Z8266" s="3">
        <v>323</v>
      </c>
      <c r="AA8266" s="3">
        <v>364</v>
      </c>
      <c r="AB8266" s="3">
        <v>428</v>
      </c>
      <c r="AC8266" s="3">
        <v>275</v>
      </c>
      <c r="AD8266" s="3">
        <v>320</v>
      </c>
      <c r="AE8266" s="3">
        <v>620</v>
      </c>
      <c r="AF8266" s="3">
        <v>310</v>
      </c>
      <c r="AG8266" s="3">
        <v>347</v>
      </c>
      <c r="AH8266" s="3">
        <v>279</v>
      </c>
      <c r="AI8266" s="3">
        <v>265</v>
      </c>
      <c r="AJ8266" s="3">
        <v>327</v>
      </c>
      <c r="AK8266" s="3">
        <v>308</v>
      </c>
      <c r="AL8266" s="3">
        <v>340</v>
      </c>
      <c r="AM8266" s="3">
        <v>280</v>
      </c>
      <c r="AN8266" s="3">
        <v>294</v>
      </c>
      <c r="AO8266" s="3">
        <v>342</v>
      </c>
      <c r="AP8266" s="3">
        <v>249</v>
      </c>
      <c r="AQ8266" s="3">
        <v>235</v>
      </c>
      <c r="AR8266" s="3">
        <v>165</v>
      </c>
      <c r="AS8266" s="3">
        <v>120</v>
      </c>
      <c r="AT8266" s="3">
        <v>151</v>
      </c>
      <c r="AU8266" s="3">
        <v>243</v>
      </c>
      <c r="AV8266" s="3">
        <v>251</v>
      </c>
      <c r="AW8266" s="3">
        <v>204</v>
      </c>
      <c r="AX8266" s="3">
        <v>216</v>
      </c>
      <c r="AY8266" s="3">
        <v>164</v>
      </c>
      <c r="AZ8266" s="3">
        <v>96</v>
      </c>
      <c r="BA8266" s="3">
        <v>162</v>
      </c>
      <c r="BB8266" s="3">
        <v>149</v>
      </c>
      <c r="BC8266" s="3">
        <v>124</v>
      </c>
      <c r="BD8266" s="3">
        <v>102</v>
      </c>
      <c r="BE8266" s="3">
        <v>86</v>
      </c>
      <c r="BF8266" s="3">
        <v>115</v>
      </c>
      <c r="BG8266" s="3">
        <v>95</v>
      </c>
      <c r="BH8266" s="3">
        <v>117</v>
      </c>
      <c r="BI8266" s="3">
        <v>163</v>
      </c>
      <c r="BJ8266" s="3">
        <v>192</v>
      </c>
      <c r="BK8266" s="3">
        <v>183</v>
      </c>
      <c r="BL8266" s="3">
        <v>196</v>
      </c>
      <c r="BM8266" s="3">
        <v>148</v>
      </c>
      <c r="BN8266" s="3">
        <v>150</v>
      </c>
    </row>
    <row r="8267" spans="1:66" x14ac:dyDescent="0.3">
      <c r="A8267" s="3" t="s">
        <v>1567</v>
      </c>
      <c r="B8267" s="3" t="s">
        <v>94</v>
      </c>
      <c r="C8267" s="3" t="s">
        <v>9</v>
      </c>
      <c r="D8267" s="3">
        <v>5507</v>
      </c>
      <c r="E8267" s="3">
        <v>5326</v>
      </c>
      <c r="F8267" s="3">
        <v>5170</v>
      </c>
      <c r="G8267" s="3">
        <v>5161</v>
      </c>
      <c r="H8267" s="3">
        <v>4325</v>
      </c>
      <c r="I8267" s="3">
        <v>4828</v>
      </c>
      <c r="J8267" s="3">
        <v>4433</v>
      </c>
      <c r="K8267" s="3">
        <v>4877</v>
      </c>
      <c r="L8267" s="3">
        <v>5186</v>
      </c>
      <c r="M8267" s="3">
        <v>5730</v>
      </c>
      <c r="N8267" s="3">
        <v>5835</v>
      </c>
      <c r="O8267" s="3">
        <v>6131</v>
      </c>
      <c r="P8267" s="3">
        <v>6376</v>
      </c>
      <c r="Q8267" s="3">
        <v>6040</v>
      </c>
      <c r="R8267" s="3">
        <v>5464</v>
      </c>
      <c r="S8267" s="3">
        <v>5395</v>
      </c>
      <c r="T8267" s="3">
        <v>5861</v>
      </c>
      <c r="U8267" s="3">
        <v>5769</v>
      </c>
      <c r="V8267" s="3">
        <v>5437</v>
      </c>
      <c r="W8267" s="3">
        <v>4956</v>
      </c>
      <c r="X8267" s="3">
        <v>3297</v>
      </c>
      <c r="Y8267" s="3">
        <v>2567</v>
      </c>
      <c r="Z8267" s="3">
        <v>2466</v>
      </c>
      <c r="AA8267" s="3">
        <v>2893</v>
      </c>
      <c r="AB8267" s="3">
        <v>3402</v>
      </c>
      <c r="AC8267" s="3">
        <v>3818</v>
      </c>
      <c r="AD8267" s="3">
        <v>3343</v>
      </c>
      <c r="AE8267" s="3">
        <v>3650</v>
      </c>
      <c r="AF8267" s="3">
        <v>4124</v>
      </c>
      <c r="AG8267" s="3">
        <v>3533</v>
      </c>
      <c r="AH8267" s="3">
        <v>3035</v>
      </c>
      <c r="AI8267" s="3">
        <v>3111</v>
      </c>
      <c r="AJ8267" s="3">
        <v>3803</v>
      </c>
      <c r="AK8267" s="3">
        <v>3498</v>
      </c>
      <c r="AL8267" s="3">
        <v>3912</v>
      </c>
      <c r="AM8267" s="3">
        <v>3466</v>
      </c>
      <c r="AN8267" s="3">
        <v>3479</v>
      </c>
      <c r="AO8267" s="3">
        <v>3607</v>
      </c>
      <c r="AP8267" s="3">
        <v>3265</v>
      </c>
      <c r="AQ8267" s="3">
        <v>3161</v>
      </c>
      <c r="AR8267" s="3">
        <v>3262</v>
      </c>
      <c r="AS8267" s="3">
        <v>3562</v>
      </c>
      <c r="AT8267" s="3">
        <v>3355</v>
      </c>
      <c r="AU8267" s="3">
        <v>3818</v>
      </c>
      <c r="AV8267" s="3">
        <v>3892</v>
      </c>
      <c r="AW8267" s="3">
        <v>3733</v>
      </c>
      <c r="AX8267" s="3">
        <v>2870</v>
      </c>
      <c r="AY8267" s="3">
        <v>2963</v>
      </c>
      <c r="AZ8267" s="3">
        <v>2848</v>
      </c>
      <c r="BA8267" s="3">
        <v>3045</v>
      </c>
      <c r="BB8267" s="3">
        <v>2930</v>
      </c>
      <c r="BC8267" s="3">
        <v>2698</v>
      </c>
      <c r="BD8267" s="3">
        <v>2659</v>
      </c>
      <c r="BE8267" s="3">
        <v>2816</v>
      </c>
      <c r="BF8267" s="3">
        <v>2743</v>
      </c>
      <c r="BG8267" s="3">
        <v>2997</v>
      </c>
      <c r="BH8267" s="3">
        <v>1892</v>
      </c>
      <c r="BI8267" s="3">
        <v>1795</v>
      </c>
      <c r="BJ8267" s="3">
        <v>2502</v>
      </c>
      <c r="BK8267" s="3">
        <v>2054</v>
      </c>
      <c r="BL8267" s="3">
        <v>1865</v>
      </c>
      <c r="BM8267" s="3">
        <v>2366</v>
      </c>
      <c r="BN8267" s="3">
        <v>2346</v>
      </c>
    </row>
    <row r="8268" spans="1:66" x14ac:dyDescent="0.3">
      <c r="A8268" s="3" t="s">
        <v>1567</v>
      </c>
      <c r="B8268" s="3" t="s">
        <v>94</v>
      </c>
      <c r="C8268" s="3" t="s">
        <v>7</v>
      </c>
      <c r="D8268" s="3">
        <v>8106</v>
      </c>
      <c r="E8268" s="3">
        <v>7554</v>
      </c>
      <c r="F8268" s="3">
        <v>7407</v>
      </c>
      <c r="G8268" s="3">
        <v>7354</v>
      </c>
      <c r="H8268" s="3">
        <v>6277</v>
      </c>
      <c r="I8268" s="3">
        <v>6879</v>
      </c>
      <c r="J8268" s="3">
        <v>6487</v>
      </c>
      <c r="K8268" s="3">
        <v>7160</v>
      </c>
      <c r="L8268" s="3">
        <v>7756</v>
      </c>
      <c r="M8268" s="3">
        <v>8530</v>
      </c>
      <c r="N8268" s="3">
        <v>8631</v>
      </c>
      <c r="O8268" s="3">
        <v>9073</v>
      </c>
      <c r="P8268" s="3">
        <v>9301</v>
      </c>
      <c r="Q8268" s="3">
        <v>8881</v>
      </c>
      <c r="R8268" s="3">
        <v>8288</v>
      </c>
      <c r="S8268" s="3">
        <v>8003</v>
      </c>
      <c r="T8268" s="3">
        <v>8633</v>
      </c>
      <c r="U8268" s="3">
        <v>8401</v>
      </c>
      <c r="V8268" s="3">
        <v>7887</v>
      </c>
      <c r="W8268" s="3">
        <v>7237</v>
      </c>
      <c r="X8268" s="3">
        <v>5032</v>
      </c>
      <c r="Y8268" s="3">
        <v>3983</v>
      </c>
      <c r="Z8268" s="3">
        <v>3972</v>
      </c>
      <c r="AA8268" s="3">
        <v>4706</v>
      </c>
      <c r="AB8268" s="3">
        <v>5448</v>
      </c>
      <c r="AC8268" s="3">
        <v>4940</v>
      </c>
      <c r="AD8268" s="3">
        <v>5771</v>
      </c>
      <c r="AE8268" s="3">
        <v>6748</v>
      </c>
      <c r="AF8268" s="3">
        <v>6644</v>
      </c>
      <c r="AG8268" s="3">
        <v>6373</v>
      </c>
      <c r="AH8268" s="3">
        <v>5285</v>
      </c>
      <c r="AI8268" s="3">
        <v>5739</v>
      </c>
      <c r="AJ8268" s="3">
        <v>5996</v>
      </c>
      <c r="AK8268" s="3">
        <v>5745</v>
      </c>
      <c r="AL8268" s="3">
        <v>6471</v>
      </c>
      <c r="AM8268" s="3">
        <v>5839</v>
      </c>
      <c r="AN8268" s="3">
        <v>6008</v>
      </c>
      <c r="AO8268" s="3">
        <v>6705</v>
      </c>
      <c r="AP8268" s="3">
        <v>5578</v>
      </c>
      <c r="AQ8268" s="3">
        <v>5465</v>
      </c>
      <c r="AR8268" s="3">
        <v>5459</v>
      </c>
      <c r="AS8268" s="3">
        <v>5750</v>
      </c>
      <c r="AT8268" s="3">
        <v>5678</v>
      </c>
      <c r="AU8268" s="3">
        <v>6583</v>
      </c>
      <c r="AV8268" s="3">
        <v>6515</v>
      </c>
      <c r="AW8268" s="3">
        <v>6177</v>
      </c>
      <c r="AX8268" s="3">
        <v>5329</v>
      </c>
      <c r="AY8268" s="3">
        <v>5780</v>
      </c>
      <c r="AZ8268" s="3">
        <v>5033</v>
      </c>
      <c r="BA8268" s="3">
        <v>5590</v>
      </c>
      <c r="BB8268" s="3">
        <v>5424</v>
      </c>
      <c r="BC8268" s="3">
        <v>5024</v>
      </c>
      <c r="BD8268" s="3">
        <v>4777</v>
      </c>
      <c r="BE8268" s="3">
        <v>5053</v>
      </c>
      <c r="BF8268" s="3">
        <v>5653</v>
      </c>
      <c r="BG8268" s="3">
        <v>5423</v>
      </c>
      <c r="BH8268" s="3">
        <v>3684</v>
      </c>
      <c r="BI8268" s="3">
        <v>3818</v>
      </c>
      <c r="BJ8268" s="3">
        <v>4783</v>
      </c>
      <c r="BK8268" s="3">
        <v>4206</v>
      </c>
      <c r="BL8268" s="3">
        <v>3860</v>
      </c>
      <c r="BM8268" s="3">
        <v>4789</v>
      </c>
      <c r="BN8268" s="3">
        <v>4886</v>
      </c>
    </row>
    <row r="8269" spans="1:66" x14ac:dyDescent="0.3">
      <c r="A8269" s="3" t="s">
        <v>1567</v>
      </c>
      <c r="B8269" s="3" t="s">
        <v>94</v>
      </c>
      <c r="C8269" s="3" t="s">
        <v>397</v>
      </c>
      <c r="D8269" s="3">
        <v>8093</v>
      </c>
      <c r="E8269" s="3">
        <v>7541</v>
      </c>
      <c r="F8269" s="3">
        <v>7395</v>
      </c>
      <c r="G8269" s="3">
        <v>7340</v>
      </c>
      <c r="H8269" s="3">
        <v>6262</v>
      </c>
      <c r="I8269" s="3">
        <v>6863</v>
      </c>
      <c r="J8269" s="3">
        <v>6468</v>
      </c>
      <c r="K8269" s="3">
        <v>7122</v>
      </c>
      <c r="L8269" s="3">
        <v>7711</v>
      </c>
      <c r="M8269" s="3">
        <v>8473</v>
      </c>
      <c r="N8269" s="3">
        <v>8575</v>
      </c>
      <c r="O8269" s="3">
        <v>9022</v>
      </c>
      <c r="P8269" s="3">
        <v>9259</v>
      </c>
      <c r="Q8269" s="3">
        <v>8837</v>
      </c>
      <c r="R8269" s="3">
        <v>8239</v>
      </c>
      <c r="S8269" s="3">
        <v>7977</v>
      </c>
      <c r="T8269" s="3">
        <v>8624</v>
      </c>
      <c r="U8269" s="3">
        <v>8393</v>
      </c>
      <c r="V8269" s="3">
        <v>7872</v>
      </c>
      <c r="W8269" s="3">
        <v>7215</v>
      </c>
      <c r="X8269" s="3">
        <v>5004</v>
      </c>
      <c r="Y8269" s="3">
        <v>3965</v>
      </c>
      <c r="Z8269" s="3">
        <v>3954</v>
      </c>
      <c r="AA8269" s="3">
        <v>4687</v>
      </c>
      <c r="AB8269" s="3">
        <v>5422</v>
      </c>
      <c r="AC8269" s="3">
        <v>4920</v>
      </c>
      <c r="AD8269" s="3">
        <v>5744</v>
      </c>
      <c r="AE8269" s="3">
        <v>6721</v>
      </c>
      <c r="AF8269" s="3">
        <v>6602</v>
      </c>
      <c r="AG8269" s="3">
        <v>6338</v>
      </c>
      <c r="AH8269" s="3">
        <v>5267</v>
      </c>
      <c r="AI8269" s="3">
        <v>5681</v>
      </c>
      <c r="AJ8269" s="3">
        <v>5980</v>
      </c>
      <c r="AK8269" s="3">
        <v>5721</v>
      </c>
      <c r="AL8269" s="3">
        <v>6423</v>
      </c>
      <c r="AM8269" s="3">
        <v>5815</v>
      </c>
      <c r="AN8269" s="3">
        <v>5871</v>
      </c>
      <c r="AO8269" s="3">
        <v>6632</v>
      </c>
      <c r="AP8269" s="3">
        <v>5531</v>
      </c>
      <c r="AQ8269" s="3">
        <v>5422</v>
      </c>
      <c r="AR8269" s="3">
        <v>5420</v>
      </c>
      <c r="AS8269" s="3">
        <v>5707</v>
      </c>
      <c r="AT8269" s="3">
        <v>5647</v>
      </c>
      <c r="AU8269" s="3">
        <v>6554</v>
      </c>
      <c r="AV8269" s="3">
        <v>6493</v>
      </c>
      <c r="AW8269" s="3">
        <v>6150</v>
      </c>
      <c r="AX8269" s="3">
        <v>5304</v>
      </c>
      <c r="AY8269" s="3">
        <v>5744</v>
      </c>
      <c r="AZ8269" s="3">
        <v>4995</v>
      </c>
      <c r="BA8269" s="3">
        <v>5567</v>
      </c>
      <c r="BB8269" s="3">
        <v>5402</v>
      </c>
      <c r="BC8269" s="3">
        <v>5002</v>
      </c>
      <c r="BD8269" s="3">
        <v>4748</v>
      </c>
      <c r="BE8269" s="3">
        <v>4992</v>
      </c>
      <c r="BF8269" s="3">
        <v>5549</v>
      </c>
      <c r="BG8269" s="3">
        <v>5280</v>
      </c>
      <c r="BH8269" s="3">
        <v>3641</v>
      </c>
      <c r="BI8269" s="3">
        <v>3740</v>
      </c>
      <c r="BJ8269" s="3">
        <v>4670</v>
      </c>
      <c r="BK8269" s="3">
        <v>4193</v>
      </c>
      <c r="BL8269" s="3">
        <v>3855</v>
      </c>
      <c r="BM8269" s="3">
        <v>4772</v>
      </c>
      <c r="BN8269" s="3">
        <v>4790</v>
      </c>
    </row>
    <row r="8270" spans="1:66" x14ac:dyDescent="0.3">
      <c r="A8270" s="3" t="s">
        <v>1567</v>
      </c>
      <c r="B8270" s="3" t="s">
        <v>94</v>
      </c>
      <c r="C8270" s="3" t="s">
        <v>1363</v>
      </c>
      <c r="D8270" s="3">
        <v>13</v>
      </c>
      <c r="E8270" s="3">
        <v>13</v>
      </c>
      <c r="F8270" s="3">
        <v>13</v>
      </c>
      <c r="G8270" s="3">
        <v>15</v>
      </c>
      <c r="H8270" s="3">
        <v>15</v>
      </c>
      <c r="I8270" s="3">
        <v>16</v>
      </c>
      <c r="J8270" s="3">
        <v>19</v>
      </c>
      <c r="K8270" s="3">
        <v>37</v>
      </c>
      <c r="L8270" s="3">
        <v>44</v>
      </c>
      <c r="M8270" s="3">
        <v>57</v>
      </c>
      <c r="N8270" s="3">
        <v>56</v>
      </c>
      <c r="O8270" s="3">
        <v>51</v>
      </c>
      <c r="P8270" s="3">
        <v>41</v>
      </c>
      <c r="Q8270" s="3">
        <v>44</v>
      </c>
      <c r="R8270" s="3">
        <v>49</v>
      </c>
      <c r="S8270" s="3">
        <v>26</v>
      </c>
      <c r="T8270" s="3">
        <v>9</v>
      </c>
      <c r="U8270" s="3">
        <v>8</v>
      </c>
      <c r="V8270" s="3">
        <v>15</v>
      </c>
      <c r="W8270" s="3">
        <v>21</v>
      </c>
      <c r="X8270" s="3">
        <v>28</v>
      </c>
      <c r="Y8270" s="3">
        <v>19</v>
      </c>
      <c r="Z8270" s="3">
        <v>18</v>
      </c>
      <c r="AA8270" s="3">
        <v>19</v>
      </c>
      <c r="AB8270" s="3">
        <v>26</v>
      </c>
      <c r="AC8270" s="3">
        <v>20</v>
      </c>
      <c r="AD8270" s="3">
        <v>28</v>
      </c>
      <c r="AE8270" s="3">
        <v>27</v>
      </c>
      <c r="AF8270" s="3">
        <v>42</v>
      </c>
      <c r="AG8270" s="3">
        <v>35</v>
      </c>
      <c r="AH8270" s="3">
        <v>19</v>
      </c>
      <c r="AI8270" s="3">
        <v>58</v>
      </c>
      <c r="AJ8270" s="3">
        <v>17</v>
      </c>
      <c r="AK8270" s="3">
        <v>24</v>
      </c>
      <c r="AL8270" s="3">
        <v>48</v>
      </c>
      <c r="AM8270" s="3">
        <v>24</v>
      </c>
      <c r="AN8270" s="3">
        <v>137</v>
      </c>
      <c r="AO8270" s="3">
        <v>72</v>
      </c>
      <c r="AP8270" s="3">
        <v>47</v>
      </c>
      <c r="AQ8270" s="3">
        <v>43</v>
      </c>
      <c r="AR8270" s="3">
        <v>39</v>
      </c>
      <c r="AS8270" s="3">
        <v>43</v>
      </c>
      <c r="AT8270" s="3">
        <v>31</v>
      </c>
      <c r="AU8270" s="3">
        <v>29</v>
      </c>
      <c r="AV8270" s="3">
        <v>22</v>
      </c>
      <c r="AW8270" s="3">
        <v>27</v>
      </c>
      <c r="AX8270" s="3">
        <v>25</v>
      </c>
      <c r="AY8270" s="3">
        <v>35</v>
      </c>
      <c r="AZ8270" s="3">
        <v>38</v>
      </c>
      <c r="BA8270" s="3">
        <v>23</v>
      </c>
      <c r="BB8270" s="3">
        <v>23</v>
      </c>
      <c r="BC8270" s="3">
        <v>23</v>
      </c>
      <c r="BD8270" s="3">
        <v>29</v>
      </c>
      <c r="BE8270" s="3">
        <v>61</v>
      </c>
      <c r="BF8270" s="3">
        <v>104</v>
      </c>
      <c r="BG8270" s="3">
        <v>143</v>
      </c>
      <c r="BH8270" s="3">
        <v>43</v>
      </c>
      <c r="BI8270" s="3">
        <v>79</v>
      </c>
      <c r="BJ8270" s="3">
        <v>113</v>
      </c>
      <c r="BK8270" s="3">
        <v>13</v>
      </c>
      <c r="BL8270" s="3">
        <v>5</v>
      </c>
      <c r="BM8270" s="3">
        <v>16</v>
      </c>
      <c r="BN8270" s="3">
        <v>96</v>
      </c>
    </row>
    <row r="8271" spans="1:66" x14ac:dyDescent="0.3">
      <c r="A8271" s="3" t="s">
        <v>1567</v>
      </c>
      <c r="B8271" s="3" t="s">
        <v>94</v>
      </c>
      <c r="C8271" s="3" t="s">
        <v>1514</v>
      </c>
      <c r="D8271" s="3">
        <v>838</v>
      </c>
      <c r="E8271" s="3">
        <v>517</v>
      </c>
      <c r="F8271" s="3">
        <v>556</v>
      </c>
      <c r="G8271" s="3">
        <v>493</v>
      </c>
      <c r="H8271" s="3">
        <v>539</v>
      </c>
      <c r="I8271" s="3">
        <v>393</v>
      </c>
      <c r="J8271" s="3">
        <v>488</v>
      </c>
      <c r="K8271" s="3">
        <v>466</v>
      </c>
      <c r="L8271" s="3">
        <v>597</v>
      </c>
      <c r="M8271" s="3">
        <v>625</v>
      </c>
      <c r="N8271" s="3">
        <v>604</v>
      </c>
      <c r="O8271" s="3">
        <v>745</v>
      </c>
      <c r="P8271" s="3">
        <v>686</v>
      </c>
      <c r="Q8271" s="3">
        <v>739</v>
      </c>
      <c r="R8271" s="3">
        <v>935</v>
      </c>
      <c r="S8271" s="3">
        <v>788</v>
      </c>
      <c r="T8271" s="3">
        <v>815</v>
      </c>
      <c r="U8271" s="3">
        <v>686</v>
      </c>
      <c r="V8271" s="3">
        <v>586</v>
      </c>
      <c r="W8271" s="3">
        <v>623</v>
      </c>
      <c r="X8271" s="3">
        <v>675</v>
      </c>
      <c r="Y8271" s="3">
        <v>695</v>
      </c>
      <c r="Z8271" s="3">
        <v>733</v>
      </c>
      <c r="AA8271" s="3">
        <v>853</v>
      </c>
      <c r="AB8271" s="3">
        <v>912</v>
      </c>
      <c r="AC8271" s="3">
        <v>334</v>
      </c>
      <c r="AD8271" s="3">
        <v>1182</v>
      </c>
      <c r="AE8271" s="3">
        <v>1434</v>
      </c>
      <c r="AF8271" s="3">
        <v>1244</v>
      </c>
      <c r="AG8271" s="3">
        <v>1592</v>
      </c>
      <c r="AH8271" s="3">
        <v>1154</v>
      </c>
      <c r="AI8271" s="3">
        <v>1407</v>
      </c>
      <c r="AJ8271" s="3">
        <v>1149</v>
      </c>
      <c r="AK8271" s="3">
        <v>1233</v>
      </c>
      <c r="AL8271" s="3">
        <v>1271</v>
      </c>
      <c r="AM8271" s="3">
        <v>1328</v>
      </c>
      <c r="AN8271" s="3">
        <v>1290</v>
      </c>
      <c r="AO8271" s="3">
        <v>1941</v>
      </c>
      <c r="AP8271" s="3">
        <v>1397</v>
      </c>
      <c r="AQ8271" s="3">
        <v>1517</v>
      </c>
      <c r="AR8271" s="3">
        <v>1364</v>
      </c>
      <c r="AS8271" s="3">
        <v>1395</v>
      </c>
      <c r="AT8271" s="3">
        <v>1477</v>
      </c>
      <c r="AU8271" s="3">
        <v>1483</v>
      </c>
      <c r="AV8271" s="3">
        <v>1491</v>
      </c>
      <c r="AW8271" s="3">
        <v>1527</v>
      </c>
      <c r="AX8271" s="3">
        <v>1609</v>
      </c>
      <c r="AY8271" s="3">
        <v>1930</v>
      </c>
      <c r="AZ8271" s="3">
        <v>1474</v>
      </c>
      <c r="BA8271" s="3">
        <v>1489</v>
      </c>
      <c r="BB8271" s="3">
        <v>1617</v>
      </c>
      <c r="BC8271" s="3">
        <v>1619</v>
      </c>
      <c r="BD8271" s="3">
        <v>1486</v>
      </c>
      <c r="BE8271" s="3">
        <v>1485</v>
      </c>
      <c r="BF8271" s="3">
        <v>1775</v>
      </c>
      <c r="BG8271" s="3">
        <v>1583</v>
      </c>
      <c r="BH8271" s="3">
        <v>1187</v>
      </c>
      <c r="BI8271" s="3">
        <v>1356</v>
      </c>
      <c r="BJ8271" s="3">
        <v>1526</v>
      </c>
      <c r="BK8271" s="3">
        <v>1589</v>
      </c>
      <c r="BL8271" s="3">
        <v>1519</v>
      </c>
      <c r="BM8271" s="3">
        <v>1747</v>
      </c>
      <c r="BN8271" s="3">
        <v>1793</v>
      </c>
    </row>
    <row r="8272" spans="1:66" x14ac:dyDescent="0.3">
      <c r="A8272" s="3" t="s">
        <v>1567</v>
      </c>
      <c r="B8272" s="3" t="s">
        <v>94</v>
      </c>
      <c r="C8272" s="3" t="s">
        <v>1516</v>
      </c>
      <c r="D8272" s="3">
        <v>8106</v>
      </c>
      <c r="E8272" s="3">
        <v>7554</v>
      </c>
      <c r="F8272" s="3">
        <v>7407</v>
      </c>
      <c r="G8272" s="3">
        <v>7354</v>
      </c>
      <c r="H8272" s="3">
        <v>6277</v>
      </c>
      <c r="I8272" s="3">
        <v>6879</v>
      </c>
      <c r="J8272" s="3">
        <v>6487</v>
      </c>
      <c r="K8272" s="3">
        <v>7160</v>
      </c>
      <c r="L8272" s="3">
        <v>7756</v>
      </c>
      <c r="M8272" s="3">
        <v>8530</v>
      </c>
      <c r="N8272" s="3">
        <v>8631</v>
      </c>
      <c r="O8272" s="3">
        <v>9073</v>
      </c>
      <c r="P8272" s="3">
        <v>9301</v>
      </c>
      <c r="Q8272" s="3">
        <v>8881</v>
      </c>
      <c r="R8272" s="3">
        <v>8288</v>
      </c>
      <c r="S8272" s="3">
        <v>8003</v>
      </c>
      <c r="T8272" s="3">
        <v>8633</v>
      </c>
      <c r="U8272" s="3">
        <v>8401</v>
      </c>
      <c r="V8272" s="3">
        <v>7887</v>
      </c>
      <c r="W8272" s="3">
        <v>7237</v>
      </c>
      <c r="X8272" s="3">
        <v>5032</v>
      </c>
      <c r="Y8272" s="3">
        <v>3983</v>
      </c>
      <c r="Z8272" s="3">
        <v>3972</v>
      </c>
      <c r="AA8272" s="3">
        <v>4706</v>
      </c>
      <c r="AB8272" s="3">
        <v>5448</v>
      </c>
      <c r="AC8272" s="3">
        <v>4940</v>
      </c>
      <c r="AD8272" s="3">
        <v>5771</v>
      </c>
      <c r="AE8272" s="3">
        <v>6748</v>
      </c>
      <c r="AF8272" s="3">
        <v>6644</v>
      </c>
      <c r="AG8272" s="3">
        <v>6373</v>
      </c>
      <c r="AH8272" s="3">
        <v>5285</v>
      </c>
      <c r="AI8272" s="3">
        <v>5739</v>
      </c>
      <c r="AJ8272" s="3">
        <v>5996</v>
      </c>
      <c r="AK8272" s="3">
        <v>5745</v>
      </c>
      <c r="AL8272" s="3">
        <v>6471</v>
      </c>
      <c r="AM8272" s="3">
        <v>5839</v>
      </c>
      <c r="AN8272" s="3">
        <v>6008</v>
      </c>
      <c r="AO8272" s="3">
        <v>6705</v>
      </c>
      <c r="AP8272" s="3">
        <v>5578</v>
      </c>
      <c r="AQ8272" s="3">
        <v>5465</v>
      </c>
      <c r="AR8272" s="3">
        <v>5459</v>
      </c>
      <c r="AS8272" s="3">
        <v>5750</v>
      </c>
      <c r="AT8272" s="3">
        <v>5678</v>
      </c>
      <c r="AU8272" s="3">
        <v>6583</v>
      </c>
      <c r="AV8272" s="3">
        <v>6515</v>
      </c>
      <c r="AW8272" s="3">
        <v>6177</v>
      </c>
      <c r="AX8272" s="3">
        <v>5329</v>
      </c>
      <c r="AY8272" s="3">
        <v>5780</v>
      </c>
      <c r="AZ8272" s="3">
        <v>5033</v>
      </c>
      <c r="BA8272" s="3">
        <v>5572</v>
      </c>
      <c r="BB8272" s="3">
        <v>5411</v>
      </c>
      <c r="BC8272" s="3">
        <v>4991</v>
      </c>
      <c r="BD8272" s="3">
        <v>4745</v>
      </c>
      <c r="BE8272" s="3">
        <v>4993</v>
      </c>
      <c r="BF8272" s="3">
        <v>5586</v>
      </c>
      <c r="BG8272" s="3">
        <v>5360</v>
      </c>
      <c r="BH8272" s="3">
        <v>3619</v>
      </c>
      <c r="BI8272" s="3">
        <v>3749</v>
      </c>
      <c r="BJ8272" s="3">
        <v>4715</v>
      </c>
      <c r="BK8272" s="3">
        <v>4139</v>
      </c>
      <c r="BL8272" s="3">
        <v>3790</v>
      </c>
      <c r="BM8272" s="3">
        <v>4754</v>
      </c>
      <c r="BN8272" s="3">
        <v>4851</v>
      </c>
    </row>
    <row r="8273" spans="1:66" x14ac:dyDescent="0.3">
      <c r="A8273" s="3" t="s">
        <v>1567</v>
      </c>
      <c r="B8273" s="3" t="s">
        <v>94</v>
      </c>
      <c r="C8273" s="3" t="s">
        <v>5</v>
      </c>
      <c r="D8273" s="3">
        <v>0</v>
      </c>
      <c r="E8273" s="3">
        <v>0</v>
      </c>
      <c r="F8273" s="3">
        <v>0</v>
      </c>
      <c r="G8273" s="3">
        <v>0</v>
      </c>
      <c r="H8273" s="3">
        <v>0</v>
      </c>
      <c r="I8273" s="3">
        <v>0</v>
      </c>
      <c r="J8273" s="3">
        <v>0</v>
      </c>
      <c r="K8273" s="3">
        <v>0</v>
      </c>
      <c r="L8273" s="3">
        <v>0</v>
      </c>
      <c r="M8273" s="3">
        <v>0</v>
      </c>
      <c r="N8273" s="3">
        <v>0</v>
      </c>
      <c r="O8273" s="3">
        <v>0</v>
      </c>
      <c r="P8273" s="3">
        <v>0</v>
      </c>
      <c r="Q8273" s="3">
        <v>0</v>
      </c>
      <c r="R8273" s="3">
        <v>0</v>
      </c>
      <c r="S8273" s="3">
        <v>0</v>
      </c>
      <c r="T8273" s="3">
        <v>0</v>
      </c>
      <c r="U8273" s="3">
        <v>0</v>
      </c>
      <c r="V8273" s="3">
        <v>0</v>
      </c>
      <c r="W8273" s="3">
        <v>0</v>
      </c>
      <c r="X8273" s="3">
        <v>0</v>
      </c>
      <c r="Y8273" s="3">
        <v>0</v>
      </c>
      <c r="Z8273" s="3">
        <v>0</v>
      </c>
      <c r="AA8273" s="3">
        <v>0</v>
      </c>
      <c r="AB8273" s="3">
        <v>0</v>
      </c>
      <c r="AC8273" s="3">
        <v>0</v>
      </c>
      <c r="AD8273" s="3">
        <v>0</v>
      </c>
      <c r="AE8273" s="3">
        <v>0</v>
      </c>
      <c r="AF8273" s="3">
        <v>0</v>
      </c>
      <c r="AG8273" s="3">
        <v>0</v>
      </c>
      <c r="AH8273" s="3">
        <v>0</v>
      </c>
      <c r="AI8273" s="3">
        <v>0</v>
      </c>
      <c r="AJ8273" s="3">
        <v>0</v>
      </c>
      <c r="AK8273" s="3">
        <v>0</v>
      </c>
      <c r="AL8273" s="3">
        <v>0</v>
      </c>
      <c r="AM8273" s="3">
        <v>0</v>
      </c>
      <c r="AN8273" s="3">
        <v>0</v>
      </c>
      <c r="AO8273" s="3">
        <v>0</v>
      </c>
      <c r="AP8273" s="3">
        <v>6</v>
      </c>
      <c r="AQ8273" s="3">
        <v>0</v>
      </c>
      <c r="AR8273" s="3">
        <v>362</v>
      </c>
      <c r="AS8273" s="3">
        <v>0</v>
      </c>
      <c r="AT8273" s="3">
        <v>0</v>
      </c>
      <c r="AU8273" s="3">
        <v>38</v>
      </c>
      <c r="AV8273" s="3">
        <v>20</v>
      </c>
      <c r="AW8273" s="3">
        <v>53</v>
      </c>
      <c r="AX8273" s="3">
        <v>89</v>
      </c>
      <c r="AY8273" s="3">
        <v>138</v>
      </c>
      <c r="AZ8273" s="3">
        <v>52</v>
      </c>
      <c r="BA8273" s="3">
        <v>51</v>
      </c>
      <c r="BB8273" s="3">
        <v>43</v>
      </c>
      <c r="BC8273" s="3">
        <v>1</v>
      </c>
      <c r="BD8273" s="3">
        <v>0</v>
      </c>
      <c r="BE8273" s="3">
        <v>0</v>
      </c>
      <c r="BF8273" s="3">
        <v>0</v>
      </c>
      <c r="BG8273" s="3">
        <v>0</v>
      </c>
      <c r="BH8273" s="3">
        <v>0</v>
      </c>
      <c r="BI8273" s="3">
        <v>0</v>
      </c>
      <c r="BJ8273" s="3">
        <v>0</v>
      </c>
      <c r="BK8273" s="3">
        <v>0</v>
      </c>
      <c r="BL8273" s="3">
        <v>0</v>
      </c>
      <c r="BM8273" s="3">
        <v>0</v>
      </c>
      <c r="BN8273" s="3">
        <v>0</v>
      </c>
    </row>
    <row r="8274" spans="1:66" x14ac:dyDescent="0.3">
      <c r="A8274" s="3" t="s">
        <v>1567</v>
      </c>
      <c r="B8274" s="3" t="s">
        <v>94</v>
      </c>
      <c r="C8274" s="3" t="s">
        <v>1422</v>
      </c>
      <c r="AZ8274" s="3">
        <v>1780</v>
      </c>
      <c r="BA8274" s="3">
        <v>1780</v>
      </c>
      <c r="BB8274" s="3">
        <v>1782</v>
      </c>
      <c r="BC8274" s="3">
        <v>1779</v>
      </c>
      <c r="BD8274" s="3">
        <v>1781</v>
      </c>
      <c r="BE8274" s="3">
        <v>1809</v>
      </c>
      <c r="BF8274" s="3">
        <v>1810</v>
      </c>
      <c r="BG8274" s="3">
        <v>1849</v>
      </c>
      <c r="BH8274" s="3">
        <v>1906</v>
      </c>
      <c r="BI8274" s="3">
        <v>1944</v>
      </c>
      <c r="BJ8274" s="3">
        <v>1958</v>
      </c>
      <c r="BK8274" s="3">
        <v>2027</v>
      </c>
      <c r="BL8274" s="3">
        <v>2129</v>
      </c>
      <c r="BM8274" s="3">
        <v>2131</v>
      </c>
      <c r="BN8274" s="3">
        <v>2162</v>
      </c>
    </row>
    <row r="8275" spans="1:66" x14ac:dyDescent="0.3">
      <c r="A8275" s="3" t="s">
        <v>1567</v>
      </c>
      <c r="B8275" s="3" t="s">
        <v>94</v>
      </c>
      <c r="C8275" s="3" t="s">
        <v>3</v>
      </c>
      <c r="D8275" s="3">
        <v>0</v>
      </c>
      <c r="E8275" s="3">
        <v>0</v>
      </c>
      <c r="F8275" s="3">
        <v>0</v>
      </c>
      <c r="G8275" s="3">
        <v>0</v>
      </c>
      <c r="H8275" s="3">
        <v>0</v>
      </c>
      <c r="I8275" s="3">
        <v>0</v>
      </c>
      <c r="J8275" s="3">
        <v>0</v>
      </c>
      <c r="K8275" s="3">
        <v>0</v>
      </c>
      <c r="L8275" s="3">
        <v>0</v>
      </c>
      <c r="M8275" s="3">
        <v>0</v>
      </c>
      <c r="N8275" s="3">
        <v>0</v>
      </c>
      <c r="O8275" s="3">
        <v>0</v>
      </c>
      <c r="P8275" s="3">
        <v>0</v>
      </c>
      <c r="Q8275" s="3">
        <v>0</v>
      </c>
      <c r="R8275" s="3">
        <v>0</v>
      </c>
      <c r="S8275" s="3">
        <v>0</v>
      </c>
      <c r="T8275" s="3">
        <v>0</v>
      </c>
      <c r="U8275" s="3">
        <v>0</v>
      </c>
      <c r="V8275" s="3">
        <v>0</v>
      </c>
      <c r="W8275" s="3">
        <v>0</v>
      </c>
      <c r="X8275" s="3">
        <v>0</v>
      </c>
      <c r="Y8275" s="3">
        <v>0</v>
      </c>
      <c r="Z8275" s="3">
        <v>0</v>
      </c>
      <c r="AA8275" s="3">
        <v>0</v>
      </c>
      <c r="AB8275" s="3">
        <v>0</v>
      </c>
      <c r="AC8275" s="3">
        <v>421</v>
      </c>
      <c r="AD8275" s="3">
        <v>6</v>
      </c>
      <c r="AE8275" s="3">
        <v>9</v>
      </c>
      <c r="AF8275" s="3">
        <v>678</v>
      </c>
      <c r="AG8275" s="3">
        <v>96</v>
      </c>
      <c r="AH8275" s="3">
        <v>37</v>
      </c>
      <c r="AI8275" s="3">
        <v>537</v>
      </c>
      <c r="AJ8275" s="3">
        <v>902</v>
      </c>
      <c r="AK8275" s="3">
        <v>1076</v>
      </c>
      <c r="AL8275" s="3">
        <v>1179</v>
      </c>
      <c r="AM8275" s="3">
        <v>1276</v>
      </c>
      <c r="AN8275" s="3">
        <v>1325</v>
      </c>
      <c r="AO8275" s="3">
        <v>1699</v>
      </c>
      <c r="AP8275" s="3">
        <v>1766</v>
      </c>
      <c r="AQ8275" s="3">
        <v>1934</v>
      </c>
      <c r="AR8275" s="3">
        <v>1947</v>
      </c>
      <c r="AS8275" s="3">
        <v>766</v>
      </c>
      <c r="AT8275" s="3">
        <v>326</v>
      </c>
      <c r="AU8275" s="3">
        <v>144</v>
      </c>
      <c r="AV8275" s="3">
        <v>322</v>
      </c>
      <c r="AW8275" s="3">
        <v>407</v>
      </c>
      <c r="AX8275" s="3">
        <v>409</v>
      </c>
      <c r="AY8275" s="3">
        <v>553</v>
      </c>
      <c r="AZ8275" s="3">
        <v>654</v>
      </c>
      <c r="BA8275" s="3">
        <v>787</v>
      </c>
      <c r="BB8275" s="3">
        <v>500</v>
      </c>
      <c r="BC8275" s="3">
        <v>608</v>
      </c>
      <c r="BD8275" s="3">
        <v>0</v>
      </c>
      <c r="BE8275" s="3">
        <v>153</v>
      </c>
      <c r="BF8275" s="3">
        <v>175</v>
      </c>
      <c r="BG8275" s="3">
        <v>163</v>
      </c>
      <c r="BH8275" s="3">
        <v>142</v>
      </c>
      <c r="BI8275" s="3">
        <v>196</v>
      </c>
      <c r="BJ8275" s="3">
        <v>139</v>
      </c>
      <c r="BK8275" s="3">
        <v>0</v>
      </c>
      <c r="BL8275" s="3">
        <v>0</v>
      </c>
      <c r="BM8275" s="3">
        <v>0</v>
      </c>
      <c r="BN8275" s="3">
        <v>0</v>
      </c>
    </row>
    <row r="8276" spans="1:66" x14ac:dyDescent="0.3">
      <c r="A8276" s="3" t="s">
        <v>1567</v>
      </c>
      <c r="B8276" s="3" t="s">
        <v>94</v>
      </c>
      <c r="C8276" s="3" t="s">
        <v>685</v>
      </c>
      <c r="AH8276" s="3">
        <v>6047</v>
      </c>
      <c r="AI8276" s="3">
        <v>3709</v>
      </c>
      <c r="AJ8276" s="3">
        <v>1506</v>
      </c>
      <c r="AK8276" s="3">
        <v>1637</v>
      </c>
      <c r="AL8276" s="3">
        <v>1459</v>
      </c>
      <c r="AM8276" s="3">
        <v>1705</v>
      </c>
      <c r="AN8276" s="3">
        <v>-1627</v>
      </c>
      <c r="AO8276" s="3">
        <v>-1850</v>
      </c>
      <c r="AP8276" s="3">
        <v>-1741</v>
      </c>
      <c r="AQ8276" s="3">
        <v>-272</v>
      </c>
      <c r="AR8276" s="3">
        <v>629</v>
      </c>
      <c r="AS8276" s="3">
        <v>-86</v>
      </c>
      <c r="AT8276" s="3">
        <v>1033</v>
      </c>
      <c r="AU8276" s="3">
        <v>2954</v>
      </c>
      <c r="AV8276" s="3">
        <v>3614</v>
      </c>
      <c r="AW8276" s="3">
        <v>2564</v>
      </c>
      <c r="AX8276" s="3">
        <v>2391</v>
      </c>
      <c r="AY8276" s="3">
        <v>1238</v>
      </c>
      <c r="AZ8276" s="3">
        <v>488</v>
      </c>
      <c r="BA8276" s="3">
        <v>-205</v>
      </c>
      <c r="BB8276" s="3">
        <v>207</v>
      </c>
      <c r="BC8276" s="3">
        <v>-1053</v>
      </c>
      <c r="BD8276" s="3">
        <v>6</v>
      </c>
      <c r="BE8276" s="3">
        <v>1936</v>
      </c>
      <c r="BF8276" s="3">
        <v>1712</v>
      </c>
      <c r="BG8276" s="3">
        <v>1100</v>
      </c>
      <c r="BH8276" s="3">
        <v>1368</v>
      </c>
      <c r="BI8276" s="3">
        <v>238</v>
      </c>
      <c r="BJ8276" s="3">
        <v>-279</v>
      </c>
      <c r="BK8276" s="3">
        <v>356</v>
      </c>
      <c r="BL8276" s="3">
        <v>-936</v>
      </c>
      <c r="BM8276" s="3">
        <v>-1331</v>
      </c>
    </row>
    <row r="8277" spans="1:66" x14ac:dyDescent="0.3">
      <c r="A8277" s="3" t="s">
        <v>1567</v>
      </c>
      <c r="B8277" s="3" t="s">
        <v>94</v>
      </c>
      <c r="C8277" s="3" t="s">
        <v>0</v>
      </c>
      <c r="D8277" s="3">
        <v>0</v>
      </c>
      <c r="E8277" s="3">
        <v>0</v>
      </c>
      <c r="F8277" s="3">
        <v>0</v>
      </c>
      <c r="G8277" s="3">
        <v>0</v>
      </c>
      <c r="H8277" s="3">
        <v>0</v>
      </c>
      <c r="I8277" s="3">
        <v>0</v>
      </c>
      <c r="J8277" s="3">
        <v>0</v>
      </c>
      <c r="K8277" s="3">
        <v>0</v>
      </c>
      <c r="L8277" s="3">
        <v>0</v>
      </c>
      <c r="M8277" s="3">
        <v>0</v>
      </c>
      <c r="N8277" s="3">
        <v>0</v>
      </c>
      <c r="O8277" s="3">
        <v>0</v>
      </c>
      <c r="P8277" s="3">
        <v>0</v>
      </c>
      <c r="Q8277" s="3">
        <v>0</v>
      </c>
      <c r="R8277" s="3">
        <v>0</v>
      </c>
      <c r="S8277" s="3">
        <v>0</v>
      </c>
      <c r="T8277" s="3">
        <v>0</v>
      </c>
      <c r="U8277" s="3">
        <v>0</v>
      </c>
      <c r="V8277" s="3">
        <v>0</v>
      </c>
      <c r="W8277" s="3">
        <v>0</v>
      </c>
      <c r="X8277" s="3">
        <v>0</v>
      </c>
      <c r="Y8277" s="3">
        <v>0</v>
      </c>
      <c r="Z8277" s="3">
        <v>0</v>
      </c>
      <c r="AA8277" s="3">
        <v>0</v>
      </c>
      <c r="AB8277" s="3">
        <v>0</v>
      </c>
      <c r="AC8277" s="3">
        <v>421</v>
      </c>
      <c r="AD8277" s="3">
        <v>6</v>
      </c>
      <c r="AE8277" s="3">
        <v>9</v>
      </c>
      <c r="AF8277" s="3">
        <v>678</v>
      </c>
      <c r="AG8277" s="3">
        <v>96</v>
      </c>
      <c r="AH8277" s="3">
        <v>37</v>
      </c>
      <c r="AI8277" s="3">
        <v>537</v>
      </c>
      <c r="AJ8277" s="3">
        <v>902</v>
      </c>
      <c r="AK8277" s="3">
        <v>1076</v>
      </c>
      <c r="AL8277" s="3">
        <v>1179</v>
      </c>
      <c r="AM8277" s="3">
        <v>1276</v>
      </c>
      <c r="AN8277" s="3">
        <v>1325</v>
      </c>
      <c r="AO8277" s="3">
        <v>1699</v>
      </c>
      <c r="AP8277" s="3">
        <v>1759</v>
      </c>
      <c r="AQ8277" s="3">
        <v>1934</v>
      </c>
      <c r="AR8277" s="3">
        <v>1585</v>
      </c>
      <c r="AS8277" s="3">
        <v>766</v>
      </c>
      <c r="AT8277" s="3">
        <v>326</v>
      </c>
      <c r="AU8277" s="3">
        <v>106</v>
      </c>
      <c r="AV8277" s="3">
        <v>302</v>
      </c>
      <c r="AW8277" s="3">
        <v>354</v>
      </c>
      <c r="AX8277" s="3">
        <v>320</v>
      </c>
      <c r="AY8277" s="3">
        <v>415</v>
      </c>
      <c r="AZ8277" s="3">
        <v>602</v>
      </c>
      <c r="BA8277" s="3">
        <v>736</v>
      </c>
      <c r="BB8277" s="3">
        <v>457</v>
      </c>
      <c r="BC8277" s="3">
        <v>607</v>
      </c>
      <c r="BD8277" s="3">
        <v>0</v>
      </c>
      <c r="BE8277" s="3">
        <v>152</v>
      </c>
      <c r="BF8277" s="3">
        <v>175</v>
      </c>
      <c r="BG8277" s="3">
        <v>163</v>
      </c>
      <c r="BH8277" s="3">
        <v>142</v>
      </c>
      <c r="BI8277" s="3">
        <v>196</v>
      </c>
      <c r="BJ8277" s="3">
        <v>139</v>
      </c>
      <c r="BK8277" s="3">
        <v>0</v>
      </c>
      <c r="BL8277" s="3">
        <v>0</v>
      </c>
      <c r="BM8277" s="3">
        <v>0</v>
      </c>
      <c r="BN8277" s="3">
        <v>0</v>
      </c>
    </row>
    <row r="8278" spans="1:66" x14ac:dyDescent="0.3">
      <c r="A8278" s="3" t="s">
        <v>1567</v>
      </c>
      <c r="B8278" s="3" t="s">
        <v>94</v>
      </c>
      <c r="C8278" s="3" t="s">
        <v>1573</v>
      </c>
      <c r="BH8278" s="3">
        <v>0.9</v>
      </c>
      <c r="BI8278" s="3">
        <v>1.3</v>
      </c>
      <c r="BJ8278" s="3">
        <v>2</v>
      </c>
      <c r="BK8278" s="3">
        <v>2.5</v>
      </c>
      <c r="BL8278" s="3">
        <v>3.2</v>
      </c>
      <c r="BM8278" s="3">
        <v>4.8</v>
      </c>
      <c r="BN8278" s="3">
        <v>6.8</v>
      </c>
    </row>
    <row r="8279" spans="1:66" x14ac:dyDescent="0.3">
      <c r="A8279" s="3" t="s">
        <v>1567</v>
      </c>
      <c r="B8279" s="3" t="s">
        <v>94</v>
      </c>
      <c r="C8279" s="3" t="s">
        <v>1574</v>
      </c>
      <c r="BH8279" s="3">
        <v>0.1</v>
      </c>
      <c r="BI8279" s="3">
        <v>0.2</v>
      </c>
      <c r="BJ8279" s="3">
        <v>0.2</v>
      </c>
      <c r="BK8279" s="3">
        <v>0.3</v>
      </c>
      <c r="BL8279" s="3">
        <v>0.4</v>
      </c>
      <c r="BM8279" s="3">
        <v>0.6</v>
      </c>
      <c r="BN8279" s="3">
        <v>0.8</v>
      </c>
    </row>
    <row r="8280" spans="1:66" x14ac:dyDescent="0.3">
      <c r="A8280" s="3" t="s">
        <v>1567</v>
      </c>
      <c r="B8280" s="3" t="s">
        <v>94</v>
      </c>
      <c r="C8280" s="3" t="s">
        <v>654</v>
      </c>
      <c r="D8280" s="3">
        <v>0</v>
      </c>
      <c r="E8280" s="3">
        <v>0</v>
      </c>
      <c r="F8280" s="3">
        <v>0</v>
      </c>
      <c r="G8280" s="3">
        <v>0</v>
      </c>
      <c r="H8280" s="3">
        <v>0</v>
      </c>
      <c r="I8280" s="3">
        <v>0</v>
      </c>
      <c r="J8280" s="3">
        <v>0</v>
      </c>
      <c r="K8280" s="3">
        <v>0</v>
      </c>
      <c r="L8280" s="3">
        <v>0</v>
      </c>
      <c r="M8280" s="3">
        <v>0</v>
      </c>
      <c r="N8280" s="3">
        <v>0</v>
      </c>
      <c r="O8280" s="3">
        <v>0</v>
      </c>
      <c r="P8280" s="3">
        <v>0</v>
      </c>
      <c r="Q8280" s="3">
        <v>0</v>
      </c>
      <c r="R8280" s="3">
        <v>0</v>
      </c>
      <c r="S8280" s="3">
        <v>0</v>
      </c>
      <c r="T8280" s="3">
        <v>0</v>
      </c>
      <c r="U8280" s="3">
        <v>0</v>
      </c>
      <c r="V8280" s="3">
        <v>0</v>
      </c>
      <c r="W8280" s="3">
        <v>0</v>
      </c>
      <c r="X8280" s="3">
        <v>0</v>
      </c>
      <c r="Y8280" s="3">
        <v>1</v>
      </c>
      <c r="Z8280" s="3">
        <v>0</v>
      </c>
      <c r="AA8280" s="3">
        <v>0</v>
      </c>
      <c r="AB8280" s="3">
        <v>0</v>
      </c>
      <c r="AC8280" s="3">
        <v>0</v>
      </c>
      <c r="AD8280" s="3">
        <v>0</v>
      </c>
      <c r="AE8280" s="3">
        <v>0</v>
      </c>
      <c r="AF8280" s="3">
        <v>0</v>
      </c>
      <c r="AG8280" s="3">
        <v>0</v>
      </c>
      <c r="AH8280" s="3">
        <v>0</v>
      </c>
      <c r="AI8280" s="3">
        <v>0</v>
      </c>
      <c r="AJ8280" s="3">
        <v>0</v>
      </c>
      <c r="AK8280" s="3">
        <v>0</v>
      </c>
      <c r="AL8280" s="3">
        <v>0</v>
      </c>
      <c r="AM8280" s="3">
        <v>0</v>
      </c>
      <c r="AN8280" s="3">
        <v>0</v>
      </c>
      <c r="AO8280" s="3">
        <v>0</v>
      </c>
      <c r="AP8280" s="3">
        <v>0</v>
      </c>
      <c r="AQ8280" s="3">
        <v>0</v>
      </c>
      <c r="AR8280" s="3">
        <v>0</v>
      </c>
      <c r="AS8280" s="3">
        <v>0</v>
      </c>
      <c r="AT8280" s="3">
        <v>10</v>
      </c>
      <c r="AU8280" s="3">
        <v>11</v>
      </c>
      <c r="AV8280" s="3">
        <v>196</v>
      </c>
      <c r="AW8280" s="3">
        <v>295</v>
      </c>
      <c r="AX8280" s="3">
        <v>790</v>
      </c>
      <c r="AY8280" s="3">
        <v>1016</v>
      </c>
      <c r="AZ8280" s="3">
        <v>944</v>
      </c>
      <c r="BA8280" s="3">
        <v>1092</v>
      </c>
      <c r="BB8280" s="3">
        <v>982</v>
      </c>
      <c r="BC8280" s="3">
        <v>901</v>
      </c>
      <c r="BD8280" s="3">
        <v>854</v>
      </c>
      <c r="BE8280" s="3">
        <v>875</v>
      </c>
      <c r="BF8280" s="3">
        <v>895</v>
      </c>
      <c r="BG8280" s="3">
        <v>908</v>
      </c>
      <c r="BH8280" s="3">
        <v>888</v>
      </c>
      <c r="BI8280" s="3">
        <v>890</v>
      </c>
      <c r="BJ8280" s="3">
        <v>922</v>
      </c>
      <c r="BK8280" s="3">
        <v>921</v>
      </c>
      <c r="BL8280" s="3">
        <v>772</v>
      </c>
      <c r="BM8280" s="3">
        <v>847</v>
      </c>
      <c r="BN8280" s="3">
        <v>866</v>
      </c>
    </row>
    <row r="8281" spans="1:66" x14ac:dyDescent="0.3">
      <c r="A8281" s="3" t="s">
        <v>1567</v>
      </c>
      <c r="B8281" s="3" t="s">
        <v>94</v>
      </c>
      <c r="C8281" s="3" t="s">
        <v>653</v>
      </c>
      <c r="D8281" s="3">
        <v>0</v>
      </c>
      <c r="E8281" s="3">
        <v>0</v>
      </c>
      <c r="F8281" s="3">
        <v>0</v>
      </c>
      <c r="G8281" s="3">
        <v>0</v>
      </c>
      <c r="H8281" s="3">
        <v>0</v>
      </c>
      <c r="I8281" s="3">
        <v>0</v>
      </c>
      <c r="J8281" s="3">
        <v>0</v>
      </c>
      <c r="K8281" s="3">
        <v>0</v>
      </c>
      <c r="L8281" s="3">
        <v>0</v>
      </c>
      <c r="M8281" s="3">
        <v>0</v>
      </c>
      <c r="N8281" s="3">
        <v>0</v>
      </c>
      <c r="O8281" s="3">
        <v>0</v>
      </c>
      <c r="P8281" s="3">
        <v>0</v>
      </c>
      <c r="Q8281" s="3">
        <v>0</v>
      </c>
      <c r="R8281" s="3">
        <v>0</v>
      </c>
      <c r="S8281" s="3">
        <v>0</v>
      </c>
      <c r="T8281" s="3">
        <v>0</v>
      </c>
      <c r="U8281" s="3">
        <v>0</v>
      </c>
      <c r="V8281" s="3">
        <v>0</v>
      </c>
      <c r="W8281" s="3">
        <v>0</v>
      </c>
      <c r="X8281" s="3">
        <v>0</v>
      </c>
      <c r="Y8281" s="3">
        <v>0</v>
      </c>
      <c r="Z8281" s="3">
        <v>0</v>
      </c>
      <c r="AA8281" s="3">
        <v>0</v>
      </c>
      <c r="AB8281" s="3">
        <v>0</v>
      </c>
      <c r="AC8281" s="3">
        <v>0</v>
      </c>
      <c r="AD8281" s="3">
        <v>0</v>
      </c>
      <c r="AE8281" s="3">
        <v>0</v>
      </c>
      <c r="AF8281" s="3">
        <v>0</v>
      </c>
      <c r="AG8281" s="3">
        <v>0</v>
      </c>
      <c r="AH8281" s="3">
        <v>0</v>
      </c>
      <c r="AI8281" s="3">
        <v>0</v>
      </c>
      <c r="AJ8281" s="3">
        <v>0</v>
      </c>
      <c r="AK8281" s="3">
        <v>0</v>
      </c>
      <c r="AL8281" s="3">
        <v>0</v>
      </c>
      <c r="AM8281" s="3">
        <v>0</v>
      </c>
      <c r="AN8281" s="3">
        <v>0</v>
      </c>
      <c r="AO8281" s="3">
        <v>0</v>
      </c>
      <c r="AP8281" s="3">
        <v>0</v>
      </c>
      <c r="AQ8281" s="3">
        <v>0</v>
      </c>
      <c r="AR8281" s="3">
        <v>0</v>
      </c>
      <c r="AS8281" s="3">
        <v>0</v>
      </c>
      <c r="AT8281" s="3">
        <v>0</v>
      </c>
      <c r="AU8281" s="3">
        <v>0</v>
      </c>
      <c r="AV8281" s="3">
        <v>0</v>
      </c>
      <c r="AW8281" s="3">
        <v>0</v>
      </c>
      <c r="AX8281" s="3">
        <v>1</v>
      </c>
      <c r="AY8281" s="3">
        <v>1</v>
      </c>
      <c r="AZ8281" s="3">
        <v>1</v>
      </c>
      <c r="BA8281" s="3">
        <v>1</v>
      </c>
      <c r="BB8281" s="3">
        <v>1</v>
      </c>
      <c r="BC8281" s="3">
        <v>1</v>
      </c>
      <c r="BD8281" s="3">
        <v>1</v>
      </c>
      <c r="BE8281" s="3">
        <v>1</v>
      </c>
      <c r="BF8281" s="3">
        <v>1</v>
      </c>
      <c r="BG8281" s="3">
        <v>21</v>
      </c>
      <c r="BH8281" s="3">
        <v>21</v>
      </c>
      <c r="BI8281" s="3">
        <v>21</v>
      </c>
      <c r="BJ8281" s="3">
        <v>21</v>
      </c>
      <c r="BK8281" s="3">
        <v>22</v>
      </c>
      <c r="BL8281" s="3">
        <v>22</v>
      </c>
      <c r="BM8281" s="3">
        <v>23</v>
      </c>
      <c r="BN8281" s="3">
        <v>23</v>
      </c>
    </row>
    <row r="8282" spans="1:66" x14ac:dyDescent="0.3">
      <c r="A8282" s="3" t="s">
        <v>1567</v>
      </c>
      <c r="B8282" s="3" t="s">
        <v>94</v>
      </c>
      <c r="C8282" s="3" t="s">
        <v>652</v>
      </c>
      <c r="D8282" s="3">
        <v>0</v>
      </c>
      <c r="E8282" s="3">
        <v>0</v>
      </c>
      <c r="F8282" s="3">
        <v>0</v>
      </c>
      <c r="G8282" s="3">
        <v>0</v>
      </c>
      <c r="H8282" s="3">
        <v>0</v>
      </c>
      <c r="I8282" s="3">
        <v>0</v>
      </c>
      <c r="J8282" s="3">
        <v>0</v>
      </c>
      <c r="K8282" s="3">
        <v>0</v>
      </c>
      <c r="L8282" s="3">
        <v>0</v>
      </c>
      <c r="M8282" s="3">
        <v>0</v>
      </c>
      <c r="N8282" s="3">
        <v>0</v>
      </c>
      <c r="O8282" s="3">
        <v>0</v>
      </c>
      <c r="P8282" s="3">
        <v>0</v>
      </c>
      <c r="Q8282" s="3">
        <v>0</v>
      </c>
      <c r="R8282" s="3">
        <v>0</v>
      </c>
      <c r="S8282" s="3">
        <v>0</v>
      </c>
      <c r="T8282" s="3">
        <v>0</v>
      </c>
      <c r="U8282" s="3">
        <v>0</v>
      </c>
      <c r="V8282" s="3">
        <v>0</v>
      </c>
      <c r="W8282" s="3">
        <v>0</v>
      </c>
      <c r="X8282" s="3">
        <v>0</v>
      </c>
      <c r="Y8282" s="3">
        <v>0</v>
      </c>
      <c r="Z8282" s="3">
        <v>0</v>
      </c>
      <c r="AA8282" s="3">
        <v>0</v>
      </c>
      <c r="AB8282" s="3">
        <v>0</v>
      </c>
      <c r="AC8282" s="3">
        <v>0</v>
      </c>
      <c r="AD8282" s="3">
        <v>0</v>
      </c>
      <c r="AE8282" s="3">
        <v>0</v>
      </c>
      <c r="AF8282" s="3">
        <v>0</v>
      </c>
      <c r="AG8282" s="3">
        <v>0</v>
      </c>
      <c r="AH8282" s="3">
        <v>0</v>
      </c>
      <c r="AI8282" s="3">
        <v>0</v>
      </c>
      <c r="AJ8282" s="3">
        <v>0</v>
      </c>
      <c r="AK8282" s="3">
        <v>0</v>
      </c>
      <c r="AL8282" s="3">
        <v>0</v>
      </c>
      <c r="AM8282" s="3">
        <v>0</v>
      </c>
      <c r="AN8282" s="3">
        <v>0</v>
      </c>
      <c r="AO8282" s="3">
        <v>0</v>
      </c>
      <c r="AP8282" s="3">
        <v>0</v>
      </c>
      <c r="AQ8282" s="3">
        <v>0</v>
      </c>
      <c r="AR8282" s="3">
        <v>0</v>
      </c>
      <c r="AS8282" s="3">
        <v>0</v>
      </c>
      <c r="AT8282" s="3">
        <v>0</v>
      </c>
      <c r="AU8282" s="3">
        <v>0</v>
      </c>
      <c r="AV8282" s="3">
        <v>2</v>
      </c>
      <c r="AW8282" s="3">
        <v>3</v>
      </c>
      <c r="AX8282" s="3">
        <v>9</v>
      </c>
      <c r="AY8282" s="3">
        <v>16</v>
      </c>
      <c r="AZ8282" s="3">
        <v>15</v>
      </c>
      <c r="BA8282" s="3">
        <v>17</v>
      </c>
      <c r="BB8282" s="3">
        <v>12</v>
      </c>
      <c r="BC8282" s="3">
        <v>11</v>
      </c>
      <c r="BD8282" s="3">
        <v>12</v>
      </c>
      <c r="BE8282" s="3">
        <v>12</v>
      </c>
      <c r="BF8282" s="3">
        <v>12</v>
      </c>
      <c r="BG8282" s="3">
        <v>12</v>
      </c>
      <c r="BH8282" s="3">
        <v>12</v>
      </c>
      <c r="BI8282" s="3">
        <v>13</v>
      </c>
      <c r="BJ8282" s="3">
        <v>13</v>
      </c>
      <c r="BK8282" s="3">
        <v>13</v>
      </c>
      <c r="BL8282" s="3">
        <v>13</v>
      </c>
      <c r="BM8282" s="3">
        <v>13</v>
      </c>
      <c r="BN8282" s="3">
        <v>14</v>
      </c>
    </row>
    <row r="8283" spans="1:66" x14ac:dyDescent="0.3">
      <c r="A8283" s="3" t="s">
        <v>1567</v>
      </c>
      <c r="B8283" s="3" t="s">
        <v>94</v>
      </c>
      <c r="C8283" s="3" t="s">
        <v>651</v>
      </c>
      <c r="D8283" s="3">
        <v>0</v>
      </c>
      <c r="E8283" s="3">
        <v>0</v>
      </c>
      <c r="F8283" s="3">
        <v>0</v>
      </c>
      <c r="G8283" s="3">
        <v>0</v>
      </c>
      <c r="H8283" s="3">
        <v>0</v>
      </c>
      <c r="I8283" s="3">
        <v>0</v>
      </c>
      <c r="J8283" s="3">
        <v>0</v>
      </c>
      <c r="K8283" s="3">
        <v>0</v>
      </c>
      <c r="L8283" s="3">
        <v>0</v>
      </c>
      <c r="M8283" s="3">
        <v>0</v>
      </c>
      <c r="N8283" s="3">
        <v>0</v>
      </c>
      <c r="O8283" s="3">
        <v>0</v>
      </c>
      <c r="P8283" s="3">
        <v>0</v>
      </c>
      <c r="Q8283" s="3">
        <v>0</v>
      </c>
      <c r="R8283" s="3">
        <v>0</v>
      </c>
      <c r="S8283" s="3">
        <v>0</v>
      </c>
      <c r="T8283" s="3">
        <v>0</v>
      </c>
      <c r="U8283" s="3">
        <v>0</v>
      </c>
      <c r="V8283" s="3">
        <v>0</v>
      </c>
      <c r="W8283" s="3">
        <v>0</v>
      </c>
      <c r="X8283" s="3">
        <v>0</v>
      </c>
      <c r="Y8283" s="3">
        <v>1</v>
      </c>
      <c r="Z8283" s="3">
        <v>0</v>
      </c>
      <c r="AA8283" s="3">
        <v>0</v>
      </c>
      <c r="AB8283" s="3">
        <v>0</v>
      </c>
      <c r="AC8283" s="3">
        <v>0</v>
      </c>
      <c r="AD8283" s="3">
        <v>0</v>
      </c>
      <c r="AE8283" s="3">
        <v>0</v>
      </c>
      <c r="AF8283" s="3">
        <v>0</v>
      </c>
      <c r="AG8283" s="3">
        <v>0</v>
      </c>
      <c r="AH8283" s="3">
        <v>0</v>
      </c>
      <c r="AI8283" s="3">
        <v>0</v>
      </c>
      <c r="AJ8283" s="3">
        <v>0</v>
      </c>
      <c r="AK8283" s="3">
        <v>0</v>
      </c>
      <c r="AL8283" s="3">
        <v>0</v>
      </c>
      <c r="AM8283" s="3">
        <v>0</v>
      </c>
      <c r="AN8283" s="3">
        <v>0</v>
      </c>
      <c r="AO8283" s="3">
        <v>0</v>
      </c>
      <c r="AP8283" s="3">
        <v>0</v>
      </c>
      <c r="AQ8283" s="3">
        <v>0</v>
      </c>
      <c r="AR8283" s="3">
        <v>0</v>
      </c>
      <c r="AS8283" s="3">
        <v>0</v>
      </c>
      <c r="AT8283" s="3">
        <v>10</v>
      </c>
      <c r="AU8283" s="3">
        <v>11</v>
      </c>
      <c r="AV8283" s="3">
        <v>198</v>
      </c>
      <c r="AW8283" s="3">
        <v>299</v>
      </c>
      <c r="AX8283" s="3">
        <v>800</v>
      </c>
      <c r="AY8283" s="3">
        <v>1033</v>
      </c>
      <c r="AZ8283" s="3">
        <v>961</v>
      </c>
      <c r="BA8283" s="3">
        <v>1110</v>
      </c>
      <c r="BB8283" s="3">
        <v>995</v>
      </c>
      <c r="BC8283" s="3">
        <v>913</v>
      </c>
      <c r="BD8283" s="3">
        <v>866</v>
      </c>
      <c r="BE8283" s="3">
        <v>889</v>
      </c>
      <c r="BF8283" s="3">
        <v>908</v>
      </c>
      <c r="BG8283" s="3">
        <v>941</v>
      </c>
      <c r="BH8283" s="3">
        <v>922</v>
      </c>
      <c r="BI8283" s="3">
        <v>924</v>
      </c>
      <c r="BJ8283" s="3">
        <v>956</v>
      </c>
      <c r="BK8283" s="3">
        <v>956</v>
      </c>
      <c r="BL8283" s="3">
        <v>807</v>
      </c>
      <c r="BM8283" s="3">
        <v>883</v>
      </c>
      <c r="BN8283" s="3">
        <v>903</v>
      </c>
    </row>
    <row r="8284" spans="1:66" x14ac:dyDescent="0.3">
      <c r="A8284" s="3" t="s">
        <v>1567</v>
      </c>
      <c r="B8284" s="3" t="s">
        <v>94</v>
      </c>
      <c r="C8284" s="3" t="s">
        <v>790</v>
      </c>
      <c r="BB8284" s="3">
        <v>0</v>
      </c>
      <c r="BC8284" s="3">
        <v>0</v>
      </c>
      <c r="BD8284" s="3">
        <v>0</v>
      </c>
      <c r="BE8284" s="3">
        <v>0</v>
      </c>
      <c r="BF8284" s="3">
        <v>0</v>
      </c>
      <c r="BG8284" s="3">
        <v>0</v>
      </c>
      <c r="BH8284" s="3">
        <v>0</v>
      </c>
      <c r="BI8284" s="3">
        <v>0</v>
      </c>
      <c r="BJ8284" s="3">
        <v>0</v>
      </c>
      <c r="BK8284" s="3">
        <v>0</v>
      </c>
      <c r="BL8284" s="3">
        <v>0</v>
      </c>
      <c r="BM8284" s="3">
        <v>0</v>
      </c>
      <c r="BN8284" s="3">
        <v>0</v>
      </c>
    </row>
    <row r="8285" spans="1:66" x14ac:dyDescent="0.3">
      <c r="A8285" s="3" t="s">
        <v>1567</v>
      </c>
      <c r="B8285" s="3" t="s">
        <v>94</v>
      </c>
      <c r="C8285" s="3" t="s">
        <v>792</v>
      </c>
      <c r="BB8285" s="3">
        <v>0</v>
      </c>
      <c r="BC8285" s="3">
        <v>0</v>
      </c>
      <c r="BD8285" s="3">
        <v>0</v>
      </c>
      <c r="BE8285" s="3">
        <v>0</v>
      </c>
      <c r="BF8285" s="3">
        <v>0</v>
      </c>
      <c r="BG8285" s="3">
        <v>0</v>
      </c>
      <c r="BH8285" s="3">
        <v>0</v>
      </c>
      <c r="BI8285" s="3">
        <v>0</v>
      </c>
      <c r="BJ8285" s="3">
        <v>0</v>
      </c>
      <c r="BK8285" s="3">
        <v>0</v>
      </c>
      <c r="BL8285" s="3">
        <v>0</v>
      </c>
      <c r="BM8285" s="3">
        <v>0</v>
      </c>
      <c r="BN8285" s="3">
        <v>0</v>
      </c>
    </row>
    <row r="8286" spans="1:66" x14ac:dyDescent="0.3">
      <c r="A8286" s="3" t="s">
        <v>1567</v>
      </c>
      <c r="B8286" s="3" t="s">
        <v>94</v>
      </c>
      <c r="C8286" s="3" t="s">
        <v>649</v>
      </c>
      <c r="D8286" s="3">
        <v>0</v>
      </c>
      <c r="E8286" s="3">
        <v>0</v>
      </c>
      <c r="F8286" s="3">
        <v>0</v>
      </c>
      <c r="G8286" s="3">
        <v>0</v>
      </c>
      <c r="H8286" s="3">
        <v>0</v>
      </c>
      <c r="I8286" s="3">
        <v>0</v>
      </c>
      <c r="J8286" s="3">
        <v>0</v>
      </c>
      <c r="K8286" s="3">
        <v>0</v>
      </c>
      <c r="L8286" s="3">
        <v>0</v>
      </c>
      <c r="M8286" s="3">
        <v>0</v>
      </c>
      <c r="N8286" s="3">
        <v>0</v>
      </c>
      <c r="O8286" s="3">
        <v>0</v>
      </c>
      <c r="P8286" s="3">
        <v>0</v>
      </c>
      <c r="Q8286" s="3">
        <v>0</v>
      </c>
      <c r="R8286" s="3">
        <v>0</v>
      </c>
      <c r="S8286" s="3">
        <v>0</v>
      </c>
      <c r="T8286" s="3">
        <v>0</v>
      </c>
      <c r="U8286" s="3">
        <v>0</v>
      </c>
      <c r="V8286" s="3">
        <v>0</v>
      </c>
      <c r="W8286" s="3">
        <v>0</v>
      </c>
      <c r="X8286" s="3">
        <v>0</v>
      </c>
      <c r="Y8286" s="3">
        <v>0</v>
      </c>
      <c r="Z8286" s="3">
        <v>0</v>
      </c>
      <c r="AA8286" s="3">
        <v>0</v>
      </c>
      <c r="AB8286" s="3">
        <v>0</v>
      </c>
      <c r="AC8286" s="3">
        <v>0</v>
      </c>
      <c r="AD8286" s="3">
        <v>0</v>
      </c>
      <c r="AE8286" s="3">
        <v>0</v>
      </c>
      <c r="AF8286" s="3">
        <v>0</v>
      </c>
      <c r="AG8286" s="3">
        <v>0</v>
      </c>
      <c r="AH8286" s="3">
        <v>0</v>
      </c>
      <c r="AI8286" s="3">
        <v>0</v>
      </c>
      <c r="AJ8286" s="3">
        <v>0</v>
      </c>
      <c r="AK8286" s="3">
        <v>0</v>
      </c>
      <c r="AL8286" s="3">
        <v>0</v>
      </c>
      <c r="AM8286" s="3">
        <v>0</v>
      </c>
      <c r="AN8286" s="3">
        <v>0</v>
      </c>
      <c r="AO8286" s="3">
        <v>0</v>
      </c>
      <c r="AP8286" s="3">
        <v>0</v>
      </c>
      <c r="AQ8286" s="3">
        <v>0</v>
      </c>
      <c r="AR8286" s="3">
        <v>0</v>
      </c>
      <c r="AS8286" s="3">
        <v>0</v>
      </c>
      <c r="AT8286" s="3">
        <v>0</v>
      </c>
      <c r="AU8286" s="3">
        <v>0</v>
      </c>
      <c r="AV8286" s="3">
        <v>0</v>
      </c>
      <c r="AW8286" s="3">
        <v>0</v>
      </c>
      <c r="AX8286" s="3">
        <v>0</v>
      </c>
      <c r="AY8286" s="3">
        <v>0</v>
      </c>
      <c r="AZ8286" s="3">
        <v>0</v>
      </c>
      <c r="BA8286" s="3">
        <v>0</v>
      </c>
      <c r="BB8286" s="3">
        <v>27</v>
      </c>
      <c r="BC8286" s="3">
        <v>27</v>
      </c>
      <c r="BD8286" s="3">
        <v>24</v>
      </c>
      <c r="BE8286" s="3">
        <v>26</v>
      </c>
      <c r="BF8286" s="3">
        <v>28</v>
      </c>
      <c r="BG8286" s="3">
        <v>26</v>
      </c>
      <c r="BH8286" s="3">
        <v>27</v>
      </c>
      <c r="BI8286" s="3">
        <v>28</v>
      </c>
      <c r="BJ8286" s="3">
        <v>27</v>
      </c>
      <c r="BK8286" s="3">
        <v>27</v>
      </c>
      <c r="BL8286" s="3">
        <v>18</v>
      </c>
      <c r="BM8286" s="3">
        <v>18</v>
      </c>
      <c r="BN8286" s="3">
        <v>23</v>
      </c>
    </row>
    <row r="8287" spans="1:66" x14ac:dyDescent="0.3">
      <c r="A8287" s="3" t="s">
        <v>1567</v>
      </c>
      <c r="B8287" s="3" t="s">
        <v>94</v>
      </c>
      <c r="C8287" s="3" t="s">
        <v>647</v>
      </c>
      <c r="D8287" s="3">
        <v>376</v>
      </c>
      <c r="E8287" s="3">
        <v>428</v>
      </c>
      <c r="F8287" s="3">
        <v>453</v>
      </c>
      <c r="G8287" s="3">
        <v>479</v>
      </c>
      <c r="H8287" s="3">
        <v>513</v>
      </c>
      <c r="I8287" s="3">
        <v>546</v>
      </c>
      <c r="J8287" s="3">
        <v>589</v>
      </c>
      <c r="K8287" s="3">
        <v>992</v>
      </c>
      <c r="L8287" s="3">
        <v>1069</v>
      </c>
      <c r="M8287" s="3">
        <v>1172</v>
      </c>
      <c r="N8287" s="3">
        <v>1285</v>
      </c>
      <c r="O8287" s="3">
        <v>1428</v>
      </c>
      <c r="P8287" s="3">
        <v>1528</v>
      </c>
      <c r="Q8287" s="3">
        <v>1646</v>
      </c>
      <c r="R8287" s="3">
        <v>1482</v>
      </c>
      <c r="S8287" s="3">
        <v>1576</v>
      </c>
      <c r="T8287" s="3">
        <v>1693</v>
      </c>
      <c r="U8287" s="3">
        <v>1733</v>
      </c>
      <c r="V8287" s="3">
        <v>1802</v>
      </c>
      <c r="W8287" s="3">
        <v>1875</v>
      </c>
      <c r="X8287" s="3">
        <v>1892</v>
      </c>
      <c r="Y8287" s="3">
        <v>1878</v>
      </c>
      <c r="Z8287" s="3">
        <v>1884</v>
      </c>
      <c r="AA8287" s="3">
        <v>1978</v>
      </c>
      <c r="AB8287" s="3">
        <v>2075</v>
      </c>
      <c r="AC8287" s="3">
        <v>2159</v>
      </c>
      <c r="AD8287" s="3">
        <v>2268</v>
      </c>
      <c r="AE8287" s="3">
        <v>2396</v>
      </c>
      <c r="AF8287" s="3">
        <v>2539</v>
      </c>
      <c r="AG8287" s="3">
        <v>2630</v>
      </c>
      <c r="AH8287" s="3">
        <v>2688</v>
      </c>
      <c r="AI8287" s="3">
        <v>2671</v>
      </c>
      <c r="AJ8287" s="3">
        <v>2670</v>
      </c>
      <c r="AK8287" s="3">
        <v>2718</v>
      </c>
      <c r="AL8287" s="3">
        <v>2737</v>
      </c>
      <c r="AM8287" s="3">
        <v>2790</v>
      </c>
      <c r="AN8287" s="3">
        <v>2773</v>
      </c>
      <c r="AO8287" s="3">
        <v>2872</v>
      </c>
      <c r="AP8287" s="3">
        <v>2908</v>
      </c>
      <c r="AQ8287" s="3">
        <v>3324</v>
      </c>
      <c r="AR8287" s="3">
        <v>3243</v>
      </c>
      <c r="AS8287" s="3">
        <v>3308</v>
      </c>
      <c r="AT8287" s="3">
        <v>3401</v>
      </c>
      <c r="AU8287" s="3">
        <v>3490</v>
      </c>
      <c r="AV8287" s="3">
        <v>3542</v>
      </c>
      <c r="AW8287" s="3">
        <v>3628</v>
      </c>
      <c r="AX8287" s="3">
        <v>3599</v>
      </c>
      <c r="AY8287" s="3">
        <v>3710</v>
      </c>
      <c r="AZ8287" s="3">
        <v>3700</v>
      </c>
      <c r="BA8287" s="3">
        <v>3691</v>
      </c>
      <c r="BB8287" s="3">
        <v>3693</v>
      </c>
      <c r="BC8287" s="3">
        <v>3660</v>
      </c>
      <c r="BD8287" s="3">
        <v>3640</v>
      </c>
      <c r="BE8287" s="3">
        <v>3667</v>
      </c>
      <c r="BF8287" s="3">
        <v>3658</v>
      </c>
      <c r="BG8287" s="3">
        <v>3705</v>
      </c>
      <c r="BH8287" s="3">
        <v>3651</v>
      </c>
      <c r="BI8287" s="3">
        <v>3603</v>
      </c>
      <c r="BJ8287" s="3">
        <v>3698</v>
      </c>
      <c r="BK8287" s="3">
        <v>3644</v>
      </c>
      <c r="BL8287" s="3">
        <v>3551</v>
      </c>
      <c r="BM8287" s="3">
        <v>3605</v>
      </c>
      <c r="BN8287" s="3">
        <v>3746</v>
      </c>
    </row>
    <row r="8288" spans="1:66" x14ac:dyDescent="0.3">
      <c r="A8288" s="3" t="s">
        <v>1567</v>
      </c>
      <c r="B8288" s="3" t="s">
        <v>94</v>
      </c>
      <c r="C8288" s="3" t="s">
        <v>645</v>
      </c>
      <c r="D8288" s="3">
        <v>916</v>
      </c>
      <c r="E8288" s="3">
        <v>970</v>
      </c>
      <c r="F8288" s="3">
        <v>1050</v>
      </c>
      <c r="G8288" s="3">
        <v>1084</v>
      </c>
      <c r="H8288" s="3">
        <v>1156</v>
      </c>
      <c r="I8288" s="3">
        <v>1274</v>
      </c>
      <c r="J8288" s="3">
        <v>1356</v>
      </c>
      <c r="K8288" s="3">
        <v>1044</v>
      </c>
      <c r="L8288" s="3">
        <v>1189</v>
      </c>
      <c r="M8288" s="3">
        <v>1256</v>
      </c>
      <c r="N8288" s="3">
        <v>1253</v>
      </c>
      <c r="O8288" s="3">
        <v>1298</v>
      </c>
      <c r="P8288" s="3">
        <v>1392</v>
      </c>
      <c r="Q8288" s="3">
        <v>1487</v>
      </c>
      <c r="R8288" s="3">
        <v>1434</v>
      </c>
      <c r="S8288" s="3">
        <v>1191</v>
      </c>
      <c r="T8288" s="3">
        <v>1314</v>
      </c>
      <c r="U8288" s="3">
        <v>1320</v>
      </c>
      <c r="V8288" s="3">
        <v>1348</v>
      </c>
      <c r="W8288" s="3">
        <v>1387</v>
      </c>
      <c r="X8288" s="3">
        <v>1399</v>
      </c>
      <c r="Y8288" s="3">
        <v>1342</v>
      </c>
      <c r="Z8288" s="3">
        <v>1185</v>
      </c>
      <c r="AA8288" s="3">
        <v>1266</v>
      </c>
      <c r="AB8288" s="3">
        <v>1342</v>
      </c>
      <c r="AC8288" s="3">
        <v>1300</v>
      </c>
      <c r="AD8288" s="3">
        <v>1326</v>
      </c>
      <c r="AE8288" s="3">
        <v>1360</v>
      </c>
      <c r="AF8288" s="3">
        <v>1361</v>
      </c>
      <c r="AG8288" s="3">
        <v>1360</v>
      </c>
      <c r="AH8288" s="3">
        <v>1354</v>
      </c>
      <c r="AI8288" s="3">
        <v>1363</v>
      </c>
      <c r="AJ8288" s="3">
        <v>1359</v>
      </c>
      <c r="AK8288" s="3">
        <v>1419</v>
      </c>
      <c r="AL8288" s="3">
        <v>1378</v>
      </c>
      <c r="AM8288" s="3">
        <v>1374</v>
      </c>
      <c r="AN8288" s="3">
        <v>1351</v>
      </c>
      <c r="AO8288" s="3">
        <v>1386</v>
      </c>
      <c r="AP8288" s="3">
        <v>1458</v>
      </c>
      <c r="AQ8288" s="3">
        <v>1158</v>
      </c>
      <c r="AR8288" s="3">
        <v>1394</v>
      </c>
      <c r="AS8288" s="3">
        <v>1386</v>
      </c>
      <c r="AT8288" s="3">
        <v>1331</v>
      </c>
      <c r="AU8288" s="3">
        <v>1309</v>
      </c>
      <c r="AV8288" s="3">
        <v>1345</v>
      </c>
      <c r="AW8288" s="3">
        <v>1250</v>
      </c>
      <c r="AX8288" s="3">
        <v>1191</v>
      </c>
      <c r="AY8288" s="3">
        <v>1171</v>
      </c>
      <c r="AZ8288" s="3">
        <v>1075</v>
      </c>
      <c r="BA8288" s="3">
        <v>990</v>
      </c>
      <c r="BB8288" s="3">
        <v>961</v>
      </c>
      <c r="BC8288" s="3">
        <v>916</v>
      </c>
      <c r="BD8288" s="3">
        <v>923</v>
      </c>
      <c r="BE8288" s="3">
        <v>923</v>
      </c>
      <c r="BF8288" s="3">
        <v>887</v>
      </c>
      <c r="BG8288" s="3">
        <v>799</v>
      </c>
      <c r="BH8288" s="3">
        <v>764</v>
      </c>
      <c r="BI8288" s="3">
        <v>726</v>
      </c>
      <c r="BJ8288" s="3">
        <v>735</v>
      </c>
      <c r="BK8288" s="3">
        <v>695</v>
      </c>
      <c r="BL8288" s="3">
        <v>635</v>
      </c>
      <c r="BM8288" s="3">
        <v>644</v>
      </c>
      <c r="BN8288" s="3">
        <v>639</v>
      </c>
    </row>
    <row r="8289" spans="1:66" x14ac:dyDescent="0.3">
      <c r="A8289" s="3" t="s">
        <v>1567</v>
      </c>
      <c r="B8289" s="3" t="s">
        <v>94</v>
      </c>
      <c r="C8289" s="3" t="s">
        <v>643</v>
      </c>
      <c r="D8289" s="3">
        <v>620</v>
      </c>
      <c r="E8289" s="3">
        <v>669</v>
      </c>
      <c r="F8289" s="3">
        <v>708</v>
      </c>
      <c r="G8289" s="3">
        <v>757</v>
      </c>
      <c r="H8289" s="3">
        <v>809</v>
      </c>
      <c r="I8289" s="3">
        <v>871</v>
      </c>
      <c r="J8289" s="3">
        <v>947</v>
      </c>
      <c r="K8289" s="3">
        <v>1043</v>
      </c>
      <c r="L8289" s="3">
        <v>1155</v>
      </c>
      <c r="M8289" s="3">
        <v>1259</v>
      </c>
      <c r="N8289" s="3">
        <v>1390</v>
      </c>
      <c r="O8289" s="3">
        <v>1507</v>
      </c>
      <c r="P8289" s="3">
        <v>1605</v>
      </c>
      <c r="Q8289" s="3">
        <v>1722</v>
      </c>
      <c r="R8289" s="3">
        <v>1668</v>
      </c>
      <c r="S8289" s="3">
        <v>1684</v>
      </c>
      <c r="T8289" s="3">
        <v>1821</v>
      </c>
      <c r="U8289" s="3">
        <v>1776</v>
      </c>
      <c r="V8289" s="3">
        <v>1803</v>
      </c>
      <c r="W8289" s="3">
        <v>1809</v>
      </c>
      <c r="X8289" s="3">
        <v>1840</v>
      </c>
      <c r="Y8289" s="3">
        <v>1817</v>
      </c>
      <c r="Z8289" s="3">
        <v>1832</v>
      </c>
      <c r="AA8289" s="3">
        <v>1913</v>
      </c>
      <c r="AB8289" s="3">
        <v>1957</v>
      </c>
      <c r="AC8289" s="3">
        <v>1971</v>
      </c>
      <c r="AD8289" s="3">
        <v>2064</v>
      </c>
      <c r="AE8289" s="3">
        <v>2186</v>
      </c>
      <c r="AF8289" s="3">
        <v>2319</v>
      </c>
      <c r="AG8289" s="3">
        <v>2370</v>
      </c>
      <c r="AH8289" s="3">
        <v>2376</v>
      </c>
      <c r="AI8289" s="3">
        <v>2369</v>
      </c>
      <c r="AJ8289" s="3">
        <v>2363</v>
      </c>
      <c r="AK8289" s="3">
        <v>2412</v>
      </c>
      <c r="AL8289" s="3">
        <v>2457</v>
      </c>
      <c r="AM8289" s="3">
        <v>2472</v>
      </c>
      <c r="AN8289" s="3">
        <v>2481</v>
      </c>
      <c r="AO8289" s="3">
        <v>2486</v>
      </c>
      <c r="AP8289" s="3">
        <v>2522</v>
      </c>
      <c r="AQ8289" s="3">
        <v>2667</v>
      </c>
      <c r="AR8289" s="3">
        <v>2664</v>
      </c>
      <c r="AS8289" s="3">
        <v>2699</v>
      </c>
      <c r="AT8289" s="3">
        <v>2829</v>
      </c>
      <c r="AU8289" s="3">
        <v>2998</v>
      </c>
      <c r="AV8289" s="3">
        <v>3000</v>
      </c>
      <c r="AW8289" s="3">
        <v>3171</v>
      </c>
      <c r="AX8289" s="3">
        <v>3008</v>
      </c>
      <c r="AY8289" s="3">
        <v>3132</v>
      </c>
      <c r="AZ8289" s="3">
        <v>3043</v>
      </c>
      <c r="BA8289" s="3">
        <v>2937</v>
      </c>
      <c r="BB8289" s="3">
        <v>3118</v>
      </c>
      <c r="BC8289" s="3">
        <v>3129</v>
      </c>
      <c r="BD8289" s="3">
        <v>3121</v>
      </c>
      <c r="BE8289" s="3">
        <v>3165</v>
      </c>
      <c r="BF8289" s="3">
        <v>3070</v>
      </c>
      <c r="BG8289" s="3">
        <v>3136</v>
      </c>
      <c r="BH8289" s="3">
        <v>3082</v>
      </c>
      <c r="BI8289" s="3">
        <v>3028</v>
      </c>
      <c r="BJ8289" s="3">
        <v>3124</v>
      </c>
      <c r="BK8289" s="3">
        <v>2983</v>
      </c>
      <c r="BL8289" s="3">
        <v>3148</v>
      </c>
      <c r="BM8289" s="3">
        <v>3132</v>
      </c>
      <c r="BN8289" s="3">
        <v>3168</v>
      </c>
    </row>
    <row r="8290" spans="1:66" x14ac:dyDescent="0.3">
      <c r="A8290" s="3" t="s">
        <v>1567</v>
      </c>
      <c r="B8290" s="3" t="s">
        <v>94</v>
      </c>
      <c r="C8290" s="3" t="s">
        <v>1312</v>
      </c>
      <c r="D8290" s="3">
        <v>725</v>
      </c>
      <c r="E8290" s="3">
        <v>779</v>
      </c>
      <c r="F8290" s="3">
        <v>813</v>
      </c>
      <c r="G8290" s="3">
        <v>864</v>
      </c>
      <c r="H8290" s="3">
        <v>915</v>
      </c>
      <c r="I8290" s="3">
        <v>976</v>
      </c>
      <c r="J8290" s="3">
        <v>1053</v>
      </c>
      <c r="K8290" s="3">
        <v>1147</v>
      </c>
      <c r="L8290" s="3">
        <v>1253</v>
      </c>
      <c r="M8290" s="3">
        <v>1350</v>
      </c>
      <c r="N8290" s="3">
        <v>1461</v>
      </c>
      <c r="O8290" s="3">
        <v>1565</v>
      </c>
      <c r="P8290" s="3">
        <v>1646</v>
      </c>
      <c r="Q8290" s="3">
        <v>1765</v>
      </c>
      <c r="R8290" s="3">
        <v>1754</v>
      </c>
      <c r="S8290" s="3">
        <v>1787</v>
      </c>
      <c r="T8290" s="3">
        <v>1925</v>
      </c>
      <c r="U8290" s="3">
        <v>1869</v>
      </c>
      <c r="V8290" s="3">
        <v>1894</v>
      </c>
      <c r="W8290" s="3">
        <v>1903</v>
      </c>
      <c r="X8290" s="3">
        <v>1939</v>
      </c>
      <c r="Y8290" s="3">
        <v>1907</v>
      </c>
      <c r="Z8290" s="3">
        <v>1920</v>
      </c>
      <c r="AA8290" s="3">
        <v>2000</v>
      </c>
      <c r="AB8290" s="3">
        <v>2034</v>
      </c>
      <c r="AC8290" s="3">
        <v>2034</v>
      </c>
      <c r="AD8290" s="3">
        <v>2111</v>
      </c>
      <c r="AE8290" s="3">
        <v>2209</v>
      </c>
      <c r="AF8290" s="3">
        <v>2328</v>
      </c>
      <c r="AG8290" s="3">
        <v>2369</v>
      </c>
      <c r="AH8290" s="3">
        <v>2362</v>
      </c>
      <c r="AI8290" s="3">
        <v>2344</v>
      </c>
      <c r="AJ8290" s="3">
        <v>2334</v>
      </c>
      <c r="AK8290" s="3">
        <v>2376</v>
      </c>
      <c r="AL8290" s="3">
        <v>2418</v>
      </c>
      <c r="AM8290" s="3">
        <v>2430</v>
      </c>
      <c r="AN8290" s="3">
        <v>2430</v>
      </c>
      <c r="AO8290" s="3">
        <v>2425</v>
      </c>
      <c r="AP8290" s="3">
        <v>2446</v>
      </c>
      <c r="AQ8290" s="3">
        <v>2564</v>
      </c>
      <c r="AR8290" s="3">
        <v>2537</v>
      </c>
      <c r="AS8290" s="3">
        <v>2553</v>
      </c>
      <c r="AT8290" s="3">
        <v>2654</v>
      </c>
      <c r="AU8290" s="3">
        <v>2799</v>
      </c>
      <c r="AV8290" s="3">
        <v>2792</v>
      </c>
      <c r="AW8290" s="3">
        <v>2970</v>
      </c>
      <c r="AX8290" s="3">
        <v>2830</v>
      </c>
      <c r="AY8290" s="3">
        <v>2962</v>
      </c>
      <c r="AZ8290" s="3">
        <v>2884</v>
      </c>
      <c r="BA8290" s="3">
        <v>2787</v>
      </c>
      <c r="BB8290" s="3">
        <v>2958</v>
      </c>
      <c r="BC8290" s="3">
        <v>2970</v>
      </c>
      <c r="BD8290" s="3">
        <v>2959</v>
      </c>
      <c r="BE8290" s="3">
        <v>2998</v>
      </c>
      <c r="BF8290" s="3">
        <v>2906</v>
      </c>
      <c r="BG8290" s="3">
        <v>2967</v>
      </c>
      <c r="BH8290" s="3">
        <v>2913</v>
      </c>
      <c r="BI8290" s="3">
        <v>2866</v>
      </c>
      <c r="BJ8290" s="3">
        <v>2949</v>
      </c>
      <c r="BK8290" s="3">
        <v>2819</v>
      </c>
      <c r="BL8290" s="3">
        <v>2871</v>
      </c>
      <c r="BM8290" s="3">
        <v>2855</v>
      </c>
      <c r="BN8290" s="3">
        <v>2897</v>
      </c>
    </row>
    <row r="8291" spans="1:66" x14ac:dyDescent="0.3">
      <c r="A8291" s="3" t="s">
        <v>1567</v>
      </c>
      <c r="B8291" s="3" t="s">
        <v>94</v>
      </c>
      <c r="C8291" s="3" t="s">
        <v>641</v>
      </c>
      <c r="D8291" s="3">
        <v>1911</v>
      </c>
      <c r="E8291" s="3">
        <v>2067</v>
      </c>
      <c r="F8291" s="3">
        <v>2211</v>
      </c>
      <c r="G8291" s="3">
        <v>2320</v>
      </c>
      <c r="H8291" s="3">
        <v>2479</v>
      </c>
      <c r="I8291" s="3">
        <v>2691</v>
      </c>
      <c r="J8291" s="3">
        <v>2892</v>
      </c>
      <c r="K8291" s="3">
        <v>3078</v>
      </c>
      <c r="L8291" s="3">
        <v>3413</v>
      </c>
      <c r="M8291" s="3">
        <v>3686</v>
      </c>
      <c r="N8291" s="3">
        <v>3927</v>
      </c>
      <c r="O8291" s="3">
        <v>4234</v>
      </c>
      <c r="P8291" s="3">
        <v>4524</v>
      </c>
      <c r="Q8291" s="3">
        <v>4856</v>
      </c>
      <c r="R8291" s="3">
        <v>4584</v>
      </c>
      <c r="S8291" s="3">
        <v>4451</v>
      </c>
      <c r="T8291" s="3">
        <v>4828</v>
      </c>
      <c r="U8291" s="3">
        <v>4830</v>
      </c>
      <c r="V8291" s="3">
        <v>4953</v>
      </c>
      <c r="W8291" s="3">
        <v>5071</v>
      </c>
      <c r="X8291" s="3">
        <v>5131</v>
      </c>
      <c r="Y8291" s="3">
        <v>5037</v>
      </c>
      <c r="Z8291" s="3">
        <v>4900</v>
      </c>
      <c r="AA8291" s="3">
        <v>5157</v>
      </c>
      <c r="AB8291" s="3">
        <v>5374</v>
      </c>
      <c r="AC8291" s="3">
        <v>5430</v>
      </c>
      <c r="AD8291" s="3">
        <v>5657</v>
      </c>
      <c r="AE8291" s="3">
        <v>5942</v>
      </c>
      <c r="AF8291" s="3">
        <v>6220</v>
      </c>
      <c r="AG8291" s="3">
        <v>6359</v>
      </c>
      <c r="AH8291" s="3">
        <v>6419</v>
      </c>
      <c r="AI8291" s="3">
        <v>6403</v>
      </c>
      <c r="AJ8291" s="3">
        <v>6393</v>
      </c>
      <c r="AK8291" s="3">
        <v>6548</v>
      </c>
      <c r="AL8291" s="3">
        <v>6572</v>
      </c>
      <c r="AM8291" s="3">
        <v>6636</v>
      </c>
      <c r="AN8291" s="3">
        <v>6604</v>
      </c>
      <c r="AO8291" s="3">
        <v>6745</v>
      </c>
      <c r="AP8291" s="3">
        <v>6888</v>
      </c>
      <c r="AQ8291" s="3">
        <v>7150</v>
      </c>
      <c r="AR8291" s="3">
        <v>7301</v>
      </c>
      <c r="AS8291" s="3">
        <v>7393</v>
      </c>
      <c r="AT8291" s="3">
        <v>7561</v>
      </c>
      <c r="AU8291" s="3">
        <v>7797</v>
      </c>
      <c r="AV8291" s="3">
        <v>7888</v>
      </c>
      <c r="AW8291" s="3">
        <v>8049</v>
      </c>
      <c r="AX8291" s="3">
        <v>7799</v>
      </c>
      <c r="AY8291" s="3">
        <v>8013</v>
      </c>
      <c r="AZ8291" s="3">
        <v>7819</v>
      </c>
      <c r="BA8291" s="3">
        <v>7618</v>
      </c>
      <c r="BB8291" s="3">
        <v>7799</v>
      </c>
      <c r="BC8291" s="3">
        <v>7732</v>
      </c>
      <c r="BD8291" s="3">
        <v>7708</v>
      </c>
      <c r="BE8291" s="3">
        <v>7781</v>
      </c>
      <c r="BF8291" s="3">
        <v>7643</v>
      </c>
      <c r="BG8291" s="3">
        <v>7665</v>
      </c>
      <c r="BH8291" s="3">
        <v>7524</v>
      </c>
      <c r="BI8291" s="3">
        <v>7385</v>
      </c>
      <c r="BJ8291" s="3">
        <v>7583</v>
      </c>
      <c r="BK8291" s="3">
        <v>7350</v>
      </c>
      <c r="BL8291" s="3">
        <v>7352</v>
      </c>
      <c r="BM8291" s="3">
        <v>7398</v>
      </c>
      <c r="BN8291" s="3">
        <v>7576</v>
      </c>
    </row>
    <row r="8292" spans="1:66" x14ac:dyDescent="0.3">
      <c r="A8292" s="3" t="s">
        <v>1567</v>
      </c>
      <c r="B8292" s="3" t="s">
        <v>94</v>
      </c>
      <c r="C8292" s="3" t="s">
        <v>1313</v>
      </c>
      <c r="D8292" s="3">
        <v>2236</v>
      </c>
      <c r="E8292" s="3">
        <v>2410</v>
      </c>
      <c r="F8292" s="3">
        <v>2539</v>
      </c>
      <c r="G8292" s="3">
        <v>2648</v>
      </c>
      <c r="H8292" s="3">
        <v>2801</v>
      </c>
      <c r="I8292" s="3">
        <v>3014</v>
      </c>
      <c r="J8292" s="3">
        <v>3217</v>
      </c>
      <c r="K8292" s="3">
        <v>3386</v>
      </c>
      <c r="L8292" s="3">
        <v>3702</v>
      </c>
      <c r="M8292" s="3">
        <v>3955</v>
      </c>
      <c r="N8292" s="3">
        <v>4130</v>
      </c>
      <c r="O8292" s="3">
        <v>4396</v>
      </c>
      <c r="P8292" s="3">
        <v>4641</v>
      </c>
      <c r="Q8292" s="3">
        <v>4976</v>
      </c>
      <c r="R8292" s="3">
        <v>4822</v>
      </c>
      <c r="S8292" s="3">
        <v>4721</v>
      </c>
      <c r="T8292" s="3">
        <v>5103</v>
      </c>
      <c r="U8292" s="3">
        <v>5083</v>
      </c>
      <c r="V8292" s="3">
        <v>5204</v>
      </c>
      <c r="W8292" s="3">
        <v>5336</v>
      </c>
      <c r="X8292" s="3">
        <v>5408</v>
      </c>
      <c r="Y8292" s="3">
        <v>5286</v>
      </c>
      <c r="Z8292" s="3">
        <v>5136</v>
      </c>
      <c r="AA8292" s="3">
        <v>5392</v>
      </c>
      <c r="AB8292" s="3">
        <v>5587</v>
      </c>
      <c r="AC8292" s="3">
        <v>5604</v>
      </c>
      <c r="AD8292" s="3">
        <v>5789</v>
      </c>
      <c r="AE8292" s="3">
        <v>6004</v>
      </c>
      <c r="AF8292" s="3">
        <v>6242</v>
      </c>
      <c r="AG8292" s="3">
        <v>6355</v>
      </c>
      <c r="AH8292" s="3">
        <v>6381</v>
      </c>
      <c r="AI8292" s="3">
        <v>6336</v>
      </c>
      <c r="AJ8292" s="3">
        <v>6313</v>
      </c>
      <c r="AK8292" s="3">
        <v>6451</v>
      </c>
      <c r="AL8292" s="3">
        <v>6469</v>
      </c>
      <c r="AM8292" s="3">
        <v>6525</v>
      </c>
      <c r="AN8292" s="3">
        <v>6469</v>
      </c>
      <c r="AO8292" s="3">
        <v>6578</v>
      </c>
      <c r="AP8292" s="3">
        <v>6680</v>
      </c>
      <c r="AQ8292" s="3">
        <v>6872</v>
      </c>
      <c r="AR8292" s="3">
        <v>6952</v>
      </c>
      <c r="AS8292" s="3">
        <v>6993</v>
      </c>
      <c r="AT8292" s="3">
        <v>7093</v>
      </c>
      <c r="AU8292" s="3">
        <v>7277</v>
      </c>
      <c r="AV8292" s="3">
        <v>7340</v>
      </c>
      <c r="AW8292" s="3">
        <v>7537</v>
      </c>
      <c r="AX8292" s="3">
        <v>7336</v>
      </c>
      <c r="AY8292" s="3">
        <v>7579</v>
      </c>
      <c r="AZ8292" s="3">
        <v>7411</v>
      </c>
      <c r="BA8292" s="3">
        <v>7230</v>
      </c>
      <c r="BB8292" s="3">
        <v>7400</v>
      </c>
      <c r="BC8292" s="3">
        <v>7337</v>
      </c>
      <c r="BD8292" s="3">
        <v>7307</v>
      </c>
      <c r="BE8292" s="3">
        <v>7372</v>
      </c>
      <c r="BF8292" s="3">
        <v>7234</v>
      </c>
      <c r="BG8292" s="3">
        <v>7252</v>
      </c>
      <c r="BH8292" s="3">
        <v>7113</v>
      </c>
      <c r="BI8292" s="3">
        <v>6989</v>
      </c>
      <c r="BJ8292" s="3">
        <v>7159</v>
      </c>
      <c r="BK8292" s="3">
        <v>6946</v>
      </c>
      <c r="BL8292" s="3">
        <v>6705</v>
      </c>
      <c r="BM8292" s="3">
        <v>6744</v>
      </c>
      <c r="BN8292" s="3">
        <v>6927</v>
      </c>
    </row>
    <row r="8293" spans="1:66" x14ac:dyDescent="0.3">
      <c r="A8293" s="3" t="s">
        <v>1567</v>
      </c>
      <c r="B8293" s="3" t="s">
        <v>94</v>
      </c>
      <c r="C8293" s="3" t="s">
        <v>401</v>
      </c>
      <c r="D8293" s="3">
        <v>1911</v>
      </c>
      <c r="E8293" s="3">
        <v>2067</v>
      </c>
      <c r="F8293" s="3">
        <v>2211</v>
      </c>
      <c r="G8293" s="3">
        <v>2320</v>
      </c>
      <c r="H8293" s="3">
        <v>2479</v>
      </c>
      <c r="I8293" s="3">
        <v>2691</v>
      </c>
      <c r="J8293" s="3">
        <v>2892</v>
      </c>
      <c r="K8293" s="3">
        <v>3078</v>
      </c>
      <c r="L8293" s="3">
        <v>3413</v>
      </c>
      <c r="M8293" s="3">
        <v>3686</v>
      </c>
      <c r="N8293" s="3">
        <v>3927</v>
      </c>
      <c r="O8293" s="3">
        <v>4234</v>
      </c>
      <c r="P8293" s="3">
        <v>4524</v>
      </c>
      <c r="Q8293" s="3">
        <v>4856</v>
      </c>
      <c r="R8293" s="3">
        <v>4584</v>
      </c>
      <c r="S8293" s="3">
        <v>4451</v>
      </c>
      <c r="T8293" s="3">
        <v>4828</v>
      </c>
      <c r="U8293" s="3">
        <v>4830</v>
      </c>
      <c r="V8293" s="3">
        <v>4953</v>
      </c>
      <c r="W8293" s="3">
        <v>5071</v>
      </c>
      <c r="X8293" s="3">
        <v>5131</v>
      </c>
      <c r="Y8293" s="3">
        <v>5037</v>
      </c>
      <c r="Z8293" s="3">
        <v>4900</v>
      </c>
      <c r="AA8293" s="3">
        <v>5157</v>
      </c>
      <c r="AB8293" s="3">
        <v>5374</v>
      </c>
      <c r="AC8293" s="3">
        <v>5430</v>
      </c>
      <c r="AD8293" s="3">
        <v>5657</v>
      </c>
      <c r="AE8293" s="3">
        <v>5942</v>
      </c>
      <c r="AF8293" s="3">
        <v>6220</v>
      </c>
      <c r="AG8293" s="3">
        <v>6359</v>
      </c>
      <c r="AH8293" s="3">
        <v>6419</v>
      </c>
      <c r="AI8293" s="3">
        <v>6403</v>
      </c>
      <c r="AJ8293" s="3">
        <v>6393</v>
      </c>
      <c r="AK8293" s="3">
        <v>6548</v>
      </c>
      <c r="AL8293" s="3">
        <v>6572</v>
      </c>
      <c r="AM8293" s="3">
        <v>6636</v>
      </c>
      <c r="AN8293" s="3">
        <v>6604</v>
      </c>
      <c r="AO8293" s="3">
        <v>6745</v>
      </c>
      <c r="AP8293" s="3">
        <v>6888</v>
      </c>
      <c r="AQ8293" s="3">
        <v>7150</v>
      </c>
      <c r="AR8293" s="3">
        <v>7301</v>
      </c>
      <c r="AS8293" s="3">
        <v>7393</v>
      </c>
      <c r="AT8293" s="3">
        <v>7561</v>
      </c>
      <c r="AU8293" s="3">
        <v>7797</v>
      </c>
      <c r="AV8293" s="3">
        <v>7888</v>
      </c>
      <c r="AW8293" s="3">
        <v>8049</v>
      </c>
      <c r="AX8293" s="3">
        <v>7799</v>
      </c>
      <c r="AY8293" s="3">
        <v>8013</v>
      </c>
      <c r="AZ8293" s="3">
        <v>7819</v>
      </c>
      <c r="BA8293" s="3">
        <v>7618</v>
      </c>
      <c r="BB8293" s="3">
        <v>7799</v>
      </c>
      <c r="BC8293" s="3">
        <v>7732</v>
      </c>
      <c r="BD8293" s="3">
        <v>7708</v>
      </c>
      <c r="BE8293" s="3">
        <v>7781</v>
      </c>
      <c r="BF8293" s="3">
        <v>7643</v>
      </c>
      <c r="BG8293" s="3">
        <v>7665</v>
      </c>
      <c r="BH8293" s="3">
        <v>7524</v>
      </c>
      <c r="BI8293" s="3">
        <v>7385</v>
      </c>
      <c r="BJ8293" s="3">
        <v>7583</v>
      </c>
      <c r="BK8293" s="3">
        <v>7350</v>
      </c>
      <c r="BL8293" s="3">
        <v>7352</v>
      </c>
      <c r="BM8293" s="3">
        <v>7398</v>
      </c>
      <c r="BN8293" s="3">
        <v>7576</v>
      </c>
    </row>
    <row r="8294" spans="1:66" x14ac:dyDescent="0.3">
      <c r="A8294" s="3" t="s">
        <v>1567</v>
      </c>
      <c r="B8294" s="3" t="s">
        <v>94</v>
      </c>
      <c r="C8294" s="3" t="s">
        <v>1575</v>
      </c>
      <c r="BG8294" s="3">
        <v>0</v>
      </c>
      <c r="BH8294" s="3">
        <v>0</v>
      </c>
      <c r="BI8294" s="3">
        <v>0</v>
      </c>
      <c r="BJ8294" s="3">
        <v>0</v>
      </c>
      <c r="BK8294" s="3">
        <v>0</v>
      </c>
      <c r="BL8294" s="3">
        <v>0</v>
      </c>
      <c r="BM8294" s="3">
        <v>0</v>
      </c>
      <c r="BN8294" s="3">
        <v>0</v>
      </c>
    </row>
    <row r="8295" spans="1:66" x14ac:dyDescent="0.3">
      <c r="A8295" s="3" t="s">
        <v>1567</v>
      </c>
      <c r="B8295" s="3" t="s">
        <v>94</v>
      </c>
      <c r="C8295" s="3" t="s">
        <v>1576</v>
      </c>
      <c r="BG8295" s="3">
        <v>25</v>
      </c>
      <c r="BH8295" s="3">
        <v>25</v>
      </c>
      <c r="BI8295" s="3">
        <v>25</v>
      </c>
      <c r="BJ8295" s="3">
        <v>21</v>
      </c>
      <c r="BK8295" s="3">
        <v>79</v>
      </c>
      <c r="BL8295" s="3">
        <v>79</v>
      </c>
      <c r="BM8295" s="3">
        <v>82</v>
      </c>
      <c r="BN8295" s="3">
        <v>82</v>
      </c>
    </row>
    <row r="8296" spans="1:66" x14ac:dyDescent="0.3">
      <c r="A8296" s="3" t="s">
        <v>1567</v>
      </c>
      <c r="B8296" s="3" t="s">
        <v>94</v>
      </c>
      <c r="C8296" s="3" t="s">
        <v>1577</v>
      </c>
      <c r="BG8296" s="3">
        <v>162</v>
      </c>
      <c r="BH8296" s="3">
        <v>193</v>
      </c>
      <c r="BI8296" s="3">
        <v>214</v>
      </c>
      <c r="BJ8296" s="3">
        <v>275</v>
      </c>
      <c r="BK8296" s="3">
        <v>339</v>
      </c>
      <c r="BL8296" s="3">
        <v>456</v>
      </c>
      <c r="BM8296" s="3">
        <v>528</v>
      </c>
      <c r="BN8296" s="3">
        <v>664</v>
      </c>
    </row>
    <row r="8297" spans="1:66" x14ac:dyDescent="0.3">
      <c r="A8297" s="3" t="s">
        <v>1567</v>
      </c>
      <c r="B8297" s="3" t="s">
        <v>94</v>
      </c>
      <c r="C8297" s="3" t="s">
        <v>1578</v>
      </c>
      <c r="BG8297" s="3">
        <v>2.42</v>
      </c>
      <c r="BH8297" s="3">
        <v>2.54</v>
      </c>
      <c r="BI8297" s="3">
        <v>2.68</v>
      </c>
      <c r="BJ8297" s="3">
        <v>3.13</v>
      </c>
      <c r="BK8297" s="3">
        <v>3.23</v>
      </c>
      <c r="BL8297" s="3">
        <v>3.48</v>
      </c>
      <c r="BM8297" s="3">
        <v>2.41</v>
      </c>
      <c r="BN8297" s="3">
        <v>2.4900000000000002</v>
      </c>
    </row>
    <row r="8298" spans="1:66" x14ac:dyDescent="0.3">
      <c r="A8298" s="3" t="s">
        <v>1567</v>
      </c>
      <c r="B8298" s="3" t="s">
        <v>94</v>
      </c>
      <c r="C8298" s="3" t="s">
        <v>1579</v>
      </c>
      <c r="BG8298" s="3">
        <v>211</v>
      </c>
      <c r="BH8298" s="3">
        <v>257</v>
      </c>
      <c r="BI8298" s="3">
        <v>279</v>
      </c>
      <c r="BJ8298" s="3">
        <v>331</v>
      </c>
      <c r="BK8298" s="3">
        <v>455</v>
      </c>
      <c r="BL8298" s="3">
        <v>583</v>
      </c>
      <c r="BM8298" s="3">
        <v>656</v>
      </c>
      <c r="BN8298" s="3">
        <v>825</v>
      </c>
    </row>
    <row r="8299" spans="1:66" x14ac:dyDescent="0.3">
      <c r="A8299" s="3" t="s">
        <v>1567</v>
      </c>
      <c r="B8299" s="3" t="s">
        <v>94</v>
      </c>
      <c r="C8299" s="3" t="s">
        <v>1580</v>
      </c>
      <c r="BG8299" s="3">
        <v>68</v>
      </c>
      <c r="BH8299" s="3">
        <v>83</v>
      </c>
      <c r="BI8299" s="3">
        <v>88</v>
      </c>
      <c r="BJ8299" s="3">
        <v>96</v>
      </c>
      <c r="BK8299" s="3">
        <v>115</v>
      </c>
      <c r="BL8299" s="3">
        <v>145</v>
      </c>
      <c r="BM8299" s="3">
        <v>243</v>
      </c>
      <c r="BN8299" s="3">
        <v>300</v>
      </c>
    </row>
    <row r="8300" spans="1:66" x14ac:dyDescent="0.3">
      <c r="A8300" s="3" t="s">
        <v>1567</v>
      </c>
      <c r="B8300" s="3" t="s">
        <v>94</v>
      </c>
      <c r="C8300" s="3" t="s">
        <v>1581</v>
      </c>
      <c r="BG8300" s="3">
        <v>24</v>
      </c>
      <c r="BH8300" s="3">
        <v>39</v>
      </c>
      <c r="BI8300" s="3">
        <v>40</v>
      </c>
      <c r="BJ8300" s="3">
        <v>35</v>
      </c>
      <c r="BK8300" s="3">
        <v>37</v>
      </c>
      <c r="BL8300" s="3">
        <v>48</v>
      </c>
      <c r="BM8300" s="3">
        <v>46</v>
      </c>
      <c r="BN8300" s="3">
        <v>79</v>
      </c>
    </row>
    <row r="8301" spans="1:66" x14ac:dyDescent="0.3">
      <c r="A8301" s="3" t="s">
        <v>1567</v>
      </c>
      <c r="B8301" s="3" t="s">
        <v>94</v>
      </c>
      <c r="C8301" s="3" t="s">
        <v>1582</v>
      </c>
      <c r="BG8301" s="3">
        <v>4</v>
      </c>
      <c r="BH8301" s="3">
        <v>3.25</v>
      </c>
      <c r="BI8301" s="3">
        <v>3.33</v>
      </c>
      <c r="BJ8301" s="3">
        <v>2.92</v>
      </c>
      <c r="BK8301" s="3">
        <v>2.64</v>
      </c>
      <c r="BL8301" s="3">
        <v>2.5299999999999998</v>
      </c>
      <c r="BM8301" s="3">
        <v>1.7</v>
      </c>
      <c r="BN8301" s="3">
        <v>2.14</v>
      </c>
    </row>
    <row r="8302" spans="1:66" x14ac:dyDescent="0.3">
      <c r="A8302" s="3" t="s">
        <v>1567</v>
      </c>
      <c r="B8302" s="3" t="s">
        <v>94</v>
      </c>
      <c r="C8302" s="3" t="s">
        <v>1583</v>
      </c>
      <c r="BG8302" s="3">
        <v>2</v>
      </c>
      <c r="BH8302" s="3">
        <v>2</v>
      </c>
      <c r="BI8302" s="3">
        <v>2</v>
      </c>
      <c r="BJ8302" s="3">
        <v>2</v>
      </c>
      <c r="BK8302" s="3">
        <v>2</v>
      </c>
      <c r="BL8302" s="3">
        <v>2</v>
      </c>
      <c r="BM8302" s="3">
        <v>2</v>
      </c>
      <c r="BN8302" s="3">
        <v>0</v>
      </c>
    </row>
    <row r="8303" spans="1:66" x14ac:dyDescent="0.3">
      <c r="A8303" s="3" t="s">
        <v>1567</v>
      </c>
      <c r="B8303" s="3" t="s">
        <v>94</v>
      </c>
      <c r="C8303" s="3" t="s">
        <v>1584</v>
      </c>
      <c r="BG8303" s="3">
        <v>11</v>
      </c>
      <c r="BH8303" s="3">
        <v>11</v>
      </c>
      <c r="BI8303" s="3">
        <v>10</v>
      </c>
      <c r="BJ8303" s="3">
        <v>10</v>
      </c>
      <c r="BK8303" s="3">
        <v>11</v>
      </c>
      <c r="BL8303" s="3">
        <v>12</v>
      </c>
      <c r="BM8303" s="3">
        <v>16</v>
      </c>
      <c r="BN8303" s="3">
        <v>33</v>
      </c>
    </row>
    <row r="8304" spans="1:66" x14ac:dyDescent="0.3">
      <c r="A8304" s="3" t="s">
        <v>1567</v>
      </c>
      <c r="B8304" s="3" t="s">
        <v>94</v>
      </c>
      <c r="C8304" s="3" t="s">
        <v>1585</v>
      </c>
      <c r="BG8304" s="3">
        <v>55</v>
      </c>
      <c r="BH8304" s="3">
        <v>70</v>
      </c>
      <c r="BI8304" s="3">
        <v>76</v>
      </c>
      <c r="BJ8304" s="3">
        <v>84</v>
      </c>
      <c r="BK8304" s="3">
        <v>102</v>
      </c>
      <c r="BL8304" s="3">
        <v>131</v>
      </c>
      <c r="BM8304" s="3">
        <v>225</v>
      </c>
      <c r="BN8304" s="3">
        <v>267</v>
      </c>
    </row>
    <row r="8305" spans="1:66" x14ac:dyDescent="0.3">
      <c r="A8305" s="3" t="s">
        <v>1567</v>
      </c>
      <c r="B8305" s="3" t="s">
        <v>94</v>
      </c>
      <c r="C8305" s="3" t="s">
        <v>1586</v>
      </c>
      <c r="BG8305" s="3">
        <v>7</v>
      </c>
      <c r="BH8305" s="3">
        <v>7</v>
      </c>
      <c r="BI8305" s="3">
        <v>6</v>
      </c>
      <c r="BJ8305" s="3">
        <v>6</v>
      </c>
      <c r="BK8305" s="3">
        <v>4</v>
      </c>
      <c r="BL8305" s="3">
        <v>4</v>
      </c>
      <c r="BM8305" s="3">
        <v>4</v>
      </c>
      <c r="BN8305" s="3">
        <v>4</v>
      </c>
    </row>
    <row r="8306" spans="1:66" x14ac:dyDescent="0.3">
      <c r="A8306" s="3" t="s">
        <v>1567</v>
      </c>
      <c r="B8306" s="3" t="s">
        <v>94</v>
      </c>
      <c r="C8306" s="3" t="s">
        <v>1587</v>
      </c>
      <c r="BG8306" s="3">
        <v>60</v>
      </c>
      <c r="BH8306" s="3">
        <v>74</v>
      </c>
      <c r="BI8306" s="3">
        <v>80</v>
      </c>
      <c r="BJ8306" s="3">
        <v>85</v>
      </c>
      <c r="BK8306" s="3">
        <v>104</v>
      </c>
      <c r="BL8306" s="3">
        <v>132</v>
      </c>
      <c r="BM8306" s="3">
        <v>227</v>
      </c>
      <c r="BN8306" s="3">
        <v>279</v>
      </c>
    </row>
    <row r="8307" spans="1:66" x14ac:dyDescent="0.3">
      <c r="A8307" s="3" t="s">
        <v>1567</v>
      </c>
      <c r="B8307" s="3" t="s">
        <v>94</v>
      </c>
      <c r="C8307" s="3" t="s">
        <v>1588</v>
      </c>
      <c r="BG8307" s="3">
        <v>1</v>
      </c>
      <c r="BH8307" s="3">
        <v>2</v>
      </c>
      <c r="BI8307" s="3">
        <v>2</v>
      </c>
      <c r="BJ8307" s="3">
        <v>5</v>
      </c>
      <c r="BK8307" s="3">
        <v>7</v>
      </c>
      <c r="BL8307" s="3">
        <v>9</v>
      </c>
      <c r="BM8307" s="3">
        <v>12</v>
      </c>
      <c r="BN8307" s="3">
        <v>17</v>
      </c>
    </row>
    <row r="8308" spans="1:66" x14ac:dyDescent="0.3">
      <c r="A8308" s="3" t="s">
        <v>1567</v>
      </c>
      <c r="B8308" s="3" t="s">
        <v>94</v>
      </c>
      <c r="C8308" s="3" t="s">
        <v>787</v>
      </c>
      <c r="BB8308" s="3">
        <v>0</v>
      </c>
      <c r="BC8308" s="3">
        <v>0</v>
      </c>
      <c r="BD8308" s="3">
        <v>0</v>
      </c>
      <c r="BE8308" s="3">
        <v>0</v>
      </c>
      <c r="BF8308" s="3">
        <v>0</v>
      </c>
      <c r="BG8308" s="3">
        <v>0</v>
      </c>
      <c r="BH8308" s="3">
        <v>0</v>
      </c>
      <c r="BI8308" s="3">
        <v>0</v>
      </c>
      <c r="BJ8308" s="3">
        <v>0</v>
      </c>
      <c r="BK8308" s="3">
        <v>0</v>
      </c>
      <c r="BL8308" s="3">
        <v>0</v>
      </c>
      <c r="BM8308" s="3">
        <v>0</v>
      </c>
      <c r="BN8308" s="3">
        <v>0</v>
      </c>
    </row>
    <row r="8309" spans="1:66" x14ac:dyDescent="0.3">
      <c r="A8309" s="3" t="s">
        <v>1567</v>
      </c>
      <c r="B8309" s="3" t="s">
        <v>94</v>
      </c>
      <c r="C8309" s="3" t="s">
        <v>789</v>
      </c>
      <c r="BB8309" s="3">
        <v>0</v>
      </c>
      <c r="BC8309" s="3">
        <v>0</v>
      </c>
      <c r="BD8309" s="3">
        <v>0</v>
      </c>
      <c r="BE8309" s="3">
        <v>0</v>
      </c>
      <c r="BF8309" s="3">
        <v>0</v>
      </c>
      <c r="BG8309" s="3">
        <v>0</v>
      </c>
      <c r="BH8309" s="3">
        <v>0</v>
      </c>
      <c r="BI8309" s="3">
        <v>0</v>
      </c>
      <c r="BJ8309" s="3">
        <v>0</v>
      </c>
      <c r="BK8309" s="3">
        <v>0</v>
      </c>
      <c r="BL8309" s="3">
        <v>0</v>
      </c>
      <c r="BM8309" s="3">
        <v>0</v>
      </c>
      <c r="BN8309" s="3">
        <v>0</v>
      </c>
    </row>
    <row r="8310" spans="1:66" x14ac:dyDescent="0.3">
      <c r="A8310" s="3" t="s">
        <v>1567</v>
      </c>
      <c r="B8310" s="3" t="s">
        <v>94</v>
      </c>
      <c r="C8310" s="3" t="s">
        <v>1418</v>
      </c>
      <c r="AZ8310" s="3">
        <v>1754</v>
      </c>
      <c r="BA8310" s="3">
        <v>1754</v>
      </c>
      <c r="BB8310" s="3">
        <v>1754</v>
      </c>
      <c r="BC8310" s="3">
        <v>1751</v>
      </c>
      <c r="BD8310" s="3">
        <v>1753</v>
      </c>
      <c r="BE8310" s="3">
        <v>1760</v>
      </c>
      <c r="BF8310" s="3">
        <v>1760</v>
      </c>
      <c r="BG8310" s="3">
        <v>1791</v>
      </c>
      <c r="BH8310" s="3">
        <v>1806</v>
      </c>
      <c r="BI8310" s="3">
        <v>1831</v>
      </c>
      <c r="BJ8310" s="3">
        <v>1832</v>
      </c>
      <c r="BK8310" s="3">
        <v>1832</v>
      </c>
      <c r="BL8310" s="3">
        <v>1835</v>
      </c>
      <c r="BM8310" s="3">
        <v>1780</v>
      </c>
      <c r="BN8310" s="3">
        <v>1780</v>
      </c>
    </row>
    <row r="8311" spans="1:66" x14ac:dyDescent="0.3">
      <c r="A8311" s="3" t="s">
        <v>1567</v>
      </c>
      <c r="B8311" s="3" t="s">
        <v>94</v>
      </c>
      <c r="C8311" s="3" t="s">
        <v>638</v>
      </c>
      <c r="D8311" s="3">
        <v>0</v>
      </c>
      <c r="E8311" s="3">
        <v>0</v>
      </c>
      <c r="F8311" s="3">
        <v>0</v>
      </c>
      <c r="G8311" s="3">
        <v>0</v>
      </c>
      <c r="H8311" s="3">
        <v>0</v>
      </c>
      <c r="I8311" s="3">
        <v>0</v>
      </c>
      <c r="J8311" s="3">
        <v>0</v>
      </c>
      <c r="K8311" s="3">
        <v>0</v>
      </c>
      <c r="L8311" s="3">
        <v>0</v>
      </c>
      <c r="M8311" s="3">
        <v>0</v>
      </c>
      <c r="N8311" s="3">
        <v>0</v>
      </c>
      <c r="O8311" s="3">
        <v>0</v>
      </c>
      <c r="P8311" s="3">
        <v>0</v>
      </c>
      <c r="Q8311" s="3">
        <v>0</v>
      </c>
      <c r="R8311" s="3">
        <v>0</v>
      </c>
      <c r="S8311" s="3">
        <v>0</v>
      </c>
      <c r="T8311" s="3">
        <v>0</v>
      </c>
      <c r="U8311" s="3">
        <v>0</v>
      </c>
      <c r="V8311" s="3">
        <v>0</v>
      </c>
      <c r="W8311" s="3">
        <v>0</v>
      </c>
      <c r="X8311" s="3">
        <v>0</v>
      </c>
      <c r="Y8311" s="3">
        <v>0</v>
      </c>
      <c r="Z8311" s="3">
        <v>0</v>
      </c>
      <c r="AA8311" s="3">
        <v>0</v>
      </c>
      <c r="AB8311" s="3">
        <v>0</v>
      </c>
      <c r="AC8311" s="3">
        <v>0</v>
      </c>
      <c r="AD8311" s="3">
        <v>0</v>
      </c>
      <c r="AE8311" s="3">
        <v>0</v>
      </c>
      <c r="AF8311" s="3">
        <v>0</v>
      </c>
      <c r="AG8311" s="3">
        <v>0</v>
      </c>
      <c r="AH8311" s="3">
        <v>0</v>
      </c>
      <c r="AI8311" s="3">
        <v>0</v>
      </c>
      <c r="AJ8311" s="3">
        <v>0</v>
      </c>
      <c r="AK8311" s="3">
        <v>0</v>
      </c>
      <c r="AL8311" s="3">
        <v>0</v>
      </c>
      <c r="AM8311" s="3">
        <v>0</v>
      </c>
      <c r="AN8311" s="3">
        <v>0</v>
      </c>
      <c r="AO8311" s="3">
        <v>0</v>
      </c>
      <c r="AP8311" s="3">
        <v>0</v>
      </c>
      <c r="AQ8311" s="3">
        <v>0</v>
      </c>
      <c r="AR8311" s="3">
        <v>0</v>
      </c>
      <c r="AS8311" s="3">
        <v>0</v>
      </c>
      <c r="AT8311" s="3">
        <v>0</v>
      </c>
      <c r="AU8311" s="3">
        <v>0</v>
      </c>
      <c r="AV8311" s="3">
        <v>0</v>
      </c>
      <c r="AW8311" s="3">
        <v>0</v>
      </c>
      <c r="AX8311" s="3">
        <v>0</v>
      </c>
      <c r="AY8311" s="3">
        <v>0</v>
      </c>
      <c r="AZ8311" s="3">
        <v>0</v>
      </c>
      <c r="BA8311" s="3">
        <v>0</v>
      </c>
      <c r="BB8311" s="3">
        <v>0</v>
      </c>
      <c r="BC8311" s="3">
        <v>0</v>
      </c>
      <c r="BD8311" s="3">
        <v>0</v>
      </c>
      <c r="BE8311" s="3">
        <v>0</v>
      </c>
      <c r="BF8311" s="3">
        <v>0</v>
      </c>
      <c r="BG8311" s="3">
        <v>0</v>
      </c>
      <c r="BH8311" s="3">
        <v>0</v>
      </c>
      <c r="BI8311" s="3">
        <v>0</v>
      </c>
      <c r="BJ8311" s="3">
        <v>0</v>
      </c>
      <c r="BK8311" s="3">
        <v>0</v>
      </c>
      <c r="BL8311" s="3">
        <v>0</v>
      </c>
      <c r="BM8311" s="3">
        <v>0</v>
      </c>
      <c r="BN8311" s="3">
        <v>0</v>
      </c>
    </row>
    <row r="8312" spans="1:66" x14ac:dyDescent="0.3">
      <c r="A8312" s="3" t="s">
        <v>1567</v>
      </c>
      <c r="B8312" s="3" t="s">
        <v>94</v>
      </c>
      <c r="C8312" s="3" t="s">
        <v>636</v>
      </c>
      <c r="D8312" s="3">
        <v>0</v>
      </c>
      <c r="E8312" s="3">
        <v>0</v>
      </c>
      <c r="F8312" s="3">
        <v>0</v>
      </c>
      <c r="G8312" s="3">
        <v>0</v>
      </c>
      <c r="H8312" s="3">
        <v>0</v>
      </c>
      <c r="I8312" s="3">
        <v>0</v>
      </c>
      <c r="J8312" s="3">
        <v>0</v>
      </c>
      <c r="K8312" s="3">
        <v>0</v>
      </c>
      <c r="L8312" s="3">
        <v>0</v>
      </c>
      <c r="M8312" s="3">
        <v>0</v>
      </c>
      <c r="N8312" s="3">
        <v>0</v>
      </c>
      <c r="O8312" s="3">
        <v>0</v>
      </c>
      <c r="P8312" s="3">
        <v>0</v>
      </c>
      <c r="Q8312" s="3">
        <v>0</v>
      </c>
      <c r="R8312" s="3">
        <v>0</v>
      </c>
      <c r="S8312" s="3">
        <v>0</v>
      </c>
      <c r="T8312" s="3">
        <v>0</v>
      </c>
      <c r="U8312" s="3">
        <v>0</v>
      </c>
      <c r="V8312" s="3">
        <v>0</v>
      </c>
      <c r="W8312" s="3">
        <v>0</v>
      </c>
      <c r="X8312" s="3">
        <v>0</v>
      </c>
      <c r="Y8312" s="3">
        <v>0</v>
      </c>
      <c r="Z8312" s="3">
        <v>0</v>
      </c>
      <c r="AA8312" s="3">
        <v>0</v>
      </c>
      <c r="AB8312" s="3">
        <v>0</v>
      </c>
      <c r="AC8312" s="3">
        <v>0</v>
      </c>
      <c r="AD8312" s="3">
        <v>0</v>
      </c>
      <c r="AE8312" s="3">
        <v>0</v>
      </c>
      <c r="AF8312" s="3">
        <v>0</v>
      </c>
      <c r="AG8312" s="3">
        <v>0</v>
      </c>
      <c r="AH8312" s="3">
        <v>0</v>
      </c>
      <c r="AI8312" s="3">
        <v>0</v>
      </c>
      <c r="AJ8312" s="3">
        <v>0</v>
      </c>
      <c r="AK8312" s="3">
        <v>0</v>
      </c>
      <c r="AL8312" s="3">
        <v>0</v>
      </c>
      <c r="AM8312" s="3">
        <v>0</v>
      </c>
      <c r="AN8312" s="3">
        <v>0</v>
      </c>
      <c r="AO8312" s="3">
        <v>0</v>
      </c>
      <c r="AP8312" s="3">
        <v>0</v>
      </c>
      <c r="AQ8312" s="3">
        <v>0</v>
      </c>
      <c r="AR8312" s="3">
        <v>0</v>
      </c>
      <c r="AS8312" s="3">
        <v>0</v>
      </c>
      <c r="AT8312" s="3">
        <v>0</v>
      </c>
      <c r="AU8312" s="3">
        <v>0</v>
      </c>
      <c r="AV8312" s="3">
        <v>0</v>
      </c>
      <c r="AW8312" s="3">
        <v>0</v>
      </c>
      <c r="AX8312" s="3">
        <v>0</v>
      </c>
      <c r="AY8312" s="3">
        <v>0</v>
      </c>
      <c r="AZ8312" s="3">
        <v>0</v>
      </c>
      <c r="BA8312" s="3">
        <v>0</v>
      </c>
      <c r="BB8312" s="3">
        <v>0</v>
      </c>
      <c r="BC8312" s="3">
        <v>0</v>
      </c>
      <c r="BD8312" s="3">
        <v>0</v>
      </c>
      <c r="BE8312" s="3">
        <v>0</v>
      </c>
      <c r="BF8312" s="3">
        <v>0</v>
      </c>
      <c r="BG8312" s="3">
        <v>0</v>
      </c>
      <c r="BH8312" s="3">
        <v>0</v>
      </c>
      <c r="BI8312" s="3">
        <v>0</v>
      </c>
      <c r="BJ8312" s="3">
        <v>0</v>
      </c>
      <c r="BK8312" s="3">
        <v>0</v>
      </c>
      <c r="BL8312" s="3">
        <v>0</v>
      </c>
      <c r="BM8312" s="3">
        <v>0</v>
      </c>
      <c r="BN8312" s="3">
        <v>0</v>
      </c>
    </row>
    <row r="8313" spans="1:66" x14ac:dyDescent="0.3">
      <c r="A8313" s="3" t="s">
        <v>1567</v>
      </c>
      <c r="B8313" s="3" t="s">
        <v>94</v>
      </c>
      <c r="C8313" s="3" t="s">
        <v>634</v>
      </c>
      <c r="D8313" s="3">
        <v>0</v>
      </c>
      <c r="E8313" s="3">
        <v>0</v>
      </c>
      <c r="F8313" s="3">
        <v>0</v>
      </c>
      <c r="G8313" s="3">
        <v>9</v>
      </c>
      <c r="H8313" s="3">
        <v>8</v>
      </c>
      <c r="I8313" s="3">
        <v>10</v>
      </c>
      <c r="J8313" s="3">
        <v>11</v>
      </c>
      <c r="K8313" s="3">
        <v>6</v>
      </c>
      <c r="L8313" s="3">
        <v>6</v>
      </c>
      <c r="M8313" s="3">
        <v>6</v>
      </c>
      <c r="N8313" s="3">
        <v>7</v>
      </c>
      <c r="O8313" s="3">
        <v>9</v>
      </c>
      <c r="P8313" s="3">
        <v>8</v>
      </c>
      <c r="Q8313" s="3">
        <v>7</v>
      </c>
      <c r="R8313" s="3">
        <v>7</v>
      </c>
      <c r="S8313" s="3">
        <v>0</v>
      </c>
      <c r="T8313" s="3">
        <v>0</v>
      </c>
      <c r="U8313" s="3">
        <v>0</v>
      </c>
      <c r="V8313" s="3">
        <v>0</v>
      </c>
      <c r="W8313" s="3">
        <v>0</v>
      </c>
      <c r="X8313" s="3">
        <v>0</v>
      </c>
      <c r="Y8313" s="3">
        <v>0</v>
      </c>
      <c r="Z8313" s="3">
        <v>0</v>
      </c>
      <c r="AA8313" s="3">
        <v>0</v>
      </c>
      <c r="AB8313" s="3">
        <v>0</v>
      </c>
      <c r="AC8313" s="3">
        <v>0</v>
      </c>
      <c r="AD8313" s="3">
        <v>0</v>
      </c>
      <c r="AE8313" s="3">
        <v>0</v>
      </c>
      <c r="AF8313" s="3">
        <v>0</v>
      </c>
      <c r="AG8313" s="3">
        <v>0</v>
      </c>
      <c r="AH8313" s="3">
        <v>0</v>
      </c>
      <c r="AI8313" s="3">
        <v>0</v>
      </c>
      <c r="AJ8313" s="3">
        <v>0</v>
      </c>
      <c r="AK8313" s="3">
        <v>0</v>
      </c>
      <c r="AL8313" s="3">
        <v>0</v>
      </c>
      <c r="AM8313" s="3">
        <v>0</v>
      </c>
      <c r="AN8313" s="3">
        <v>0</v>
      </c>
      <c r="AO8313" s="3">
        <v>0</v>
      </c>
      <c r="AP8313" s="3">
        <v>0</v>
      </c>
      <c r="AQ8313" s="3">
        <v>0</v>
      </c>
      <c r="AR8313" s="3">
        <v>0</v>
      </c>
      <c r="AS8313" s="3">
        <v>0</v>
      </c>
      <c r="AT8313" s="3">
        <v>0</v>
      </c>
      <c r="AU8313" s="3">
        <v>0</v>
      </c>
      <c r="AV8313" s="3">
        <v>0</v>
      </c>
      <c r="AW8313" s="3">
        <v>0</v>
      </c>
      <c r="AX8313" s="3">
        <v>0</v>
      </c>
      <c r="AY8313" s="3">
        <v>0</v>
      </c>
      <c r="AZ8313" s="3">
        <v>0</v>
      </c>
      <c r="BA8313" s="3">
        <v>0</v>
      </c>
      <c r="BB8313" s="3">
        <v>0</v>
      </c>
      <c r="BC8313" s="3">
        <v>0</v>
      </c>
      <c r="BD8313" s="3">
        <v>0</v>
      </c>
      <c r="BE8313" s="3">
        <v>0</v>
      </c>
      <c r="BF8313" s="3">
        <v>0</v>
      </c>
      <c r="BG8313" s="3">
        <v>0</v>
      </c>
      <c r="BH8313" s="3">
        <v>0</v>
      </c>
      <c r="BI8313" s="3">
        <v>0</v>
      </c>
      <c r="BJ8313" s="3">
        <v>0</v>
      </c>
      <c r="BK8313" s="3">
        <v>0</v>
      </c>
      <c r="BL8313" s="3">
        <v>0</v>
      </c>
      <c r="BM8313" s="3">
        <v>0</v>
      </c>
      <c r="BN8313" s="3">
        <v>0</v>
      </c>
    </row>
    <row r="8314" spans="1:66" x14ac:dyDescent="0.3">
      <c r="A8314" s="3" t="s">
        <v>1567</v>
      </c>
      <c r="B8314" s="3" t="s">
        <v>94</v>
      </c>
      <c r="C8314" s="3" t="s">
        <v>448</v>
      </c>
      <c r="AO8314" s="3">
        <v>28928.799999999999</v>
      </c>
      <c r="AP8314" s="3">
        <v>30818.5</v>
      </c>
      <c r="AQ8314" s="3">
        <v>32267.200000000001</v>
      </c>
      <c r="AR8314" s="3">
        <v>34466.800000000003</v>
      </c>
      <c r="AS8314" s="3">
        <v>35862.800000000003</v>
      </c>
      <c r="AT8314" s="3">
        <v>37809.199999999997</v>
      </c>
      <c r="AU8314" s="3">
        <v>39638</v>
      </c>
      <c r="AV8314" s="3">
        <v>42363.9</v>
      </c>
      <c r="AW8314" s="3">
        <v>44374.1</v>
      </c>
      <c r="AX8314" s="3">
        <v>47204.4</v>
      </c>
      <c r="AY8314" s="3">
        <v>47340.800000000003</v>
      </c>
      <c r="AZ8314" s="3">
        <v>47277.5</v>
      </c>
      <c r="BA8314" s="3">
        <v>47702.2</v>
      </c>
      <c r="BB8314" s="3">
        <v>49468.3</v>
      </c>
      <c r="BC8314" s="3">
        <v>50206.1</v>
      </c>
      <c r="BD8314" s="3">
        <v>51583</v>
      </c>
      <c r="BE8314" s="3">
        <v>53034.1</v>
      </c>
      <c r="BF8314" s="3">
        <v>54559.7</v>
      </c>
      <c r="BG8314" s="3">
        <v>56390.8</v>
      </c>
      <c r="BH8314" s="3">
        <v>57353.5</v>
      </c>
      <c r="BI8314" s="3">
        <v>58085</v>
      </c>
      <c r="BJ8314" s="3">
        <v>59290.8</v>
      </c>
      <c r="BK8314" s="3">
        <v>61642.8</v>
      </c>
      <c r="BL8314" s="3">
        <v>60770.6</v>
      </c>
      <c r="BM8314" s="3">
        <v>66570.899999999994</v>
      </c>
      <c r="BN8314" s="3">
        <v>71402.2</v>
      </c>
    </row>
    <row r="8315" spans="1:66" x14ac:dyDescent="0.3">
      <c r="A8315" s="3" t="s">
        <v>1567</v>
      </c>
      <c r="B8315" s="3" t="s">
        <v>94</v>
      </c>
      <c r="C8315" s="3" t="s">
        <v>633</v>
      </c>
      <c r="AO8315" s="3">
        <v>40146</v>
      </c>
      <c r="AP8315" s="3">
        <v>41913</v>
      </c>
      <c r="AQ8315" s="3">
        <v>43145</v>
      </c>
      <c r="AR8315" s="3">
        <v>45179</v>
      </c>
      <c r="AS8315" s="3">
        <v>45750</v>
      </c>
      <c r="AT8315" s="3">
        <v>47225</v>
      </c>
      <c r="AU8315" s="3">
        <v>48571</v>
      </c>
      <c r="AV8315" s="3">
        <v>50514</v>
      </c>
      <c r="AW8315" s="3">
        <v>51370</v>
      </c>
      <c r="AX8315" s="3">
        <v>52900</v>
      </c>
      <c r="AY8315" s="3">
        <v>51469</v>
      </c>
      <c r="AZ8315" s="3">
        <v>50575</v>
      </c>
      <c r="BA8315" s="3">
        <v>50004</v>
      </c>
      <c r="BB8315" s="3">
        <v>51333</v>
      </c>
      <c r="BC8315" s="3">
        <v>51280</v>
      </c>
      <c r="BD8315" s="3">
        <v>51583</v>
      </c>
      <c r="BE8315" s="3">
        <v>51911</v>
      </c>
      <c r="BF8315" s="3">
        <v>52293</v>
      </c>
      <c r="BG8315" s="3">
        <v>52819</v>
      </c>
      <c r="BH8315" s="3">
        <v>52903</v>
      </c>
      <c r="BI8315" s="3">
        <v>52692</v>
      </c>
      <c r="BJ8315" s="3">
        <v>52553</v>
      </c>
      <c r="BK8315" s="3">
        <v>53411</v>
      </c>
      <c r="BL8315" s="3">
        <v>51516</v>
      </c>
      <c r="BM8315" s="3">
        <v>54606</v>
      </c>
      <c r="BN8315" s="3">
        <v>55413</v>
      </c>
    </row>
    <row r="8316" spans="1:66" x14ac:dyDescent="0.3">
      <c r="A8316" s="3" t="s">
        <v>1567</v>
      </c>
      <c r="B8316" s="3" t="s">
        <v>94</v>
      </c>
      <c r="C8316" s="3" t="s">
        <v>1544</v>
      </c>
      <c r="AZ8316" s="3">
        <v>0</v>
      </c>
      <c r="BA8316" s="3">
        <v>0</v>
      </c>
      <c r="BB8316" s="3">
        <v>0</v>
      </c>
      <c r="BC8316" s="3">
        <v>0</v>
      </c>
      <c r="BD8316" s="3">
        <v>0</v>
      </c>
      <c r="BE8316" s="3">
        <v>0</v>
      </c>
      <c r="BF8316" s="3">
        <v>0</v>
      </c>
      <c r="BG8316" s="3">
        <v>0</v>
      </c>
      <c r="BH8316" s="3">
        <v>0</v>
      </c>
      <c r="BI8316" s="3">
        <v>0</v>
      </c>
      <c r="BJ8316" s="3">
        <v>0</v>
      </c>
      <c r="BK8316" s="3">
        <v>0</v>
      </c>
      <c r="BL8316" s="3">
        <v>0</v>
      </c>
      <c r="BM8316" s="3">
        <v>0</v>
      </c>
      <c r="BN8316" s="3">
        <v>0</v>
      </c>
    </row>
    <row r="8317" spans="1:66" x14ac:dyDescent="0.3">
      <c r="A8317" s="3" t="s">
        <v>1567</v>
      </c>
      <c r="B8317" s="3" t="s">
        <v>94</v>
      </c>
      <c r="C8317" s="3" t="s">
        <v>630</v>
      </c>
      <c r="D8317" s="3">
        <v>0</v>
      </c>
      <c r="E8317" s="3">
        <v>0</v>
      </c>
      <c r="F8317" s="3">
        <v>0</v>
      </c>
      <c r="G8317" s="3">
        <v>0</v>
      </c>
      <c r="H8317" s="3">
        <v>0</v>
      </c>
      <c r="I8317" s="3">
        <v>0</v>
      </c>
      <c r="J8317" s="3">
        <v>0</v>
      </c>
      <c r="K8317" s="3">
        <v>0</v>
      </c>
      <c r="L8317" s="3">
        <v>0</v>
      </c>
      <c r="M8317" s="3">
        <v>0</v>
      </c>
      <c r="N8317" s="3">
        <v>0</v>
      </c>
      <c r="O8317" s="3">
        <v>0</v>
      </c>
      <c r="P8317" s="3">
        <v>0</v>
      </c>
      <c r="Q8317" s="3">
        <v>0</v>
      </c>
      <c r="R8317" s="3">
        <v>0</v>
      </c>
      <c r="S8317" s="3">
        <v>0</v>
      </c>
      <c r="T8317" s="3">
        <v>0</v>
      </c>
      <c r="U8317" s="3">
        <v>0</v>
      </c>
      <c r="V8317" s="3">
        <v>0</v>
      </c>
      <c r="W8317" s="3">
        <v>0</v>
      </c>
      <c r="X8317" s="3">
        <v>0</v>
      </c>
      <c r="Y8317" s="3">
        <v>0</v>
      </c>
      <c r="Z8317" s="3">
        <v>0</v>
      </c>
      <c r="AA8317" s="3">
        <v>0</v>
      </c>
      <c r="AB8317" s="3">
        <v>0</v>
      </c>
      <c r="AC8317" s="3">
        <v>0</v>
      </c>
      <c r="AD8317" s="3">
        <v>0</v>
      </c>
      <c r="AE8317" s="3">
        <v>0</v>
      </c>
      <c r="AF8317" s="3">
        <v>0</v>
      </c>
      <c r="AG8317" s="3">
        <v>0</v>
      </c>
      <c r="AH8317" s="3">
        <v>0</v>
      </c>
      <c r="AI8317" s="3">
        <v>0</v>
      </c>
      <c r="AJ8317" s="3">
        <v>0</v>
      </c>
      <c r="AK8317" s="3">
        <v>0</v>
      </c>
      <c r="AL8317" s="3">
        <v>0</v>
      </c>
      <c r="AM8317" s="3">
        <v>0</v>
      </c>
      <c r="AN8317" s="3">
        <v>0</v>
      </c>
      <c r="AO8317" s="3">
        <v>0</v>
      </c>
      <c r="AP8317" s="3">
        <v>0</v>
      </c>
      <c r="AQ8317" s="3">
        <v>0</v>
      </c>
      <c r="AR8317" s="3">
        <v>0</v>
      </c>
      <c r="AS8317" s="3">
        <v>0</v>
      </c>
      <c r="AT8317" s="3">
        <v>0</v>
      </c>
      <c r="AU8317" s="3">
        <v>0</v>
      </c>
      <c r="AV8317" s="3">
        <v>0</v>
      </c>
      <c r="AW8317" s="3">
        <v>0</v>
      </c>
      <c r="AX8317" s="3">
        <v>0</v>
      </c>
      <c r="AY8317" s="3">
        <v>0</v>
      </c>
      <c r="AZ8317" s="3">
        <v>0</v>
      </c>
      <c r="BA8317" s="3">
        <v>0</v>
      </c>
      <c r="BB8317" s="3">
        <v>0</v>
      </c>
      <c r="BC8317" s="3">
        <v>0</v>
      </c>
      <c r="BD8317" s="3">
        <v>0</v>
      </c>
      <c r="BE8317" s="3">
        <v>0</v>
      </c>
      <c r="BF8317" s="3">
        <v>0</v>
      </c>
      <c r="BG8317" s="3">
        <v>0</v>
      </c>
      <c r="BH8317" s="3">
        <v>0</v>
      </c>
      <c r="BI8317" s="3">
        <v>0</v>
      </c>
      <c r="BJ8317" s="3">
        <v>0</v>
      </c>
      <c r="BK8317" s="3">
        <v>0</v>
      </c>
      <c r="BL8317" s="3">
        <v>0</v>
      </c>
      <c r="BM8317" s="3">
        <v>0</v>
      </c>
      <c r="BN8317" s="3">
        <v>0</v>
      </c>
    </row>
    <row r="8318" spans="1:66" x14ac:dyDescent="0.3">
      <c r="A8318" s="3" t="s">
        <v>1567</v>
      </c>
      <c r="B8318" s="3" t="s">
        <v>94</v>
      </c>
      <c r="C8318" s="3" t="s">
        <v>1394</v>
      </c>
      <c r="AZ8318" s="3">
        <v>0</v>
      </c>
      <c r="BA8318" s="3">
        <v>0</v>
      </c>
      <c r="BB8318" s="3">
        <v>0</v>
      </c>
      <c r="BC8318" s="3">
        <v>0</v>
      </c>
      <c r="BD8318" s="3">
        <v>0</v>
      </c>
      <c r="BE8318" s="3">
        <v>0</v>
      </c>
      <c r="BF8318" s="3">
        <v>0</v>
      </c>
      <c r="BG8318" s="3">
        <v>0</v>
      </c>
      <c r="BH8318" s="3">
        <v>0</v>
      </c>
      <c r="BI8318" s="3">
        <v>0</v>
      </c>
      <c r="BJ8318" s="3">
        <v>0</v>
      </c>
      <c r="BK8318" s="3">
        <v>0</v>
      </c>
      <c r="BL8318" s="3">
        <v>0</v>
      </c>
      <c r="BM8318" s="3">
        <v>0</v>
      </c>
      <c r="BN8318" s="3">
        <v>0</v>
      </c>
    </row>
    <row r="8319" spans="1:66" x14ac:dyDescent="0.3">
      <c r="A8319" s="3" t="s">
        <v>1567</v>
      </c>
      <c r="B8319" s="3" t="s">
        <v>94</v>
      </c>
      <c r="C8319" s="3" t="s">
        <v>713</v>
      </c>
      <c r="D8319" s="3">
        <v>1</v>
      </c>
      <c r="E8319" s="3">
        <v>2</v>
      </c>
      <c r="F8319" s="3">
        <v>3</v>
      </c>
      <c r="G8319" s="3">
        <v>3</v>
      </c>
      <c r="H8319" s="3">
        <v>3</v>
      </c>
      <c r="I8319" s="3">
        <v>4</v>
      </c>
      <c r="J8319" s="3">
        <v>6</v>
      </c>
      <c r="K8319" s="3">
        <v>6</v>
      </c>
      <c r="L8319" s="3">
        <v>6</v>
      </c>
      <c r="M8319" s="3">
        <v>12</v>
      </c>
      <c r="N8319" s="3">
        <v>28</v>
      </c>
      <c r="O8319" s="3">
        <v>33</v>
      </c>
      <c r="P8319" s="3">
        <v>33</v>
      </c>
      <c r="Q8319" s="3">
        <v>35</v>
      </c>
      <c r="R8319" s="3">
        <v>33</v>
      </c>
      <c r="S8319" s="3">
        <v>27</v>
      </c>
      <c r="T8319" s="3">
        <v>32</v>
      </c>
      <c r="U8319" s="3">
        <v>37</v>
      </c>
      <c r="V8319" s="3">
        <v>47</v>
      </c>
      <c r="W8319" s="3">
        <v>12</v>
      </c>
      <c r="X8319" s="3">
        <v>9</v>
      </c>
      <c r="Y8319" s="3">
        <v>9</v>
      </c>
      <c r="Z8319" s="3">
        <v>18</v>
      </c>
      <c r="AA8319" s="3">
        <v>16</v>
      </c>
      <c r="AB8319" s="3">
        <v>31</v>
      </c>
      <c r="AC8319" s="3">
        <v>22</v>
      </c>
      <c r="AD8319" s="3">
        <v>18</v>
      </c>
      <c r="AE8319" s="3">
        <v>8</v>
      </c>
      <c r="AF8319" s="3">
        <v>21</v>
      </c>
      <c r="AG8319" s="3">
        <v>19</v>
      </c>
      <c r="AH8319" s="3">
        <v>19</v>
      </c>
      <c r="AI8319" s="3">
        <v>15</v>
      </c>
      <c r="AJ8319" s="3">
        <v>14</v>
      </c>
      <c r="AK8319" s="3">
        <v>9</v>
      </c>
      <c r="AL8319" s="3">
        <v>16</v>
      </c>
      <c r="AM8319" s="3">
        <v>8</v>
      </c>
      <c r="AN8319" s="3">
        <v>7</v>
      </c>
      <c r="AO8319" s="3">
        <v>9</v>
      </c>
      <c r="AP8319" s="3">
        <v>1</v>
      </c>
      <c r="AQ8319" s="3">
        <v>3</v>
      </c>
      <c r="AR8319" s="3">
        <v>2</v>
      </c>
      <c r="AS8319" s="3">
        <v>1</v>
      </c>
      <c r="AT8319" s="3">
        <v>2</v>
      </c>
      <c r="AU8319" s="3">
        <v>9</v>
      </c>
      <c r="AV8319" s="3">
        <v>7</v>
      </c>
      <c r="AW8319" s="3">
        <v>6</v>
      </c>
      <c r="AX8319" s="3">
        <v>5</v>
      </c>
      <c r="AY8319" s="3">
        <v>3</v>
      </c>
      <c r="AZ8319" s="3">
        <v>7</v>
      </c>
      <c r="BA8319" s="3">
        <v>6</v>
      </c>
      <c r="BB8319" s="3">
        <v>1</v>
      </c>
      <c r="BC8319" s="3">
        <v>1</v>
      </c>
      <c r="BD8319" s="3">
        <v>1</v>
      </c>
      <c r="BE8319" s="3">
        <v>1</v>
      </c>
      <c r="BF8319" s="3">
        <v>2</v>
      </c>
      <c r="BG8319" s="3">
        <v>2</v>
      </c>
      <c r="BH8319" s="3">
        <v>3</v>
      </c>
      <c r="BI8319" s="3">
        <v>0</v>
      </c>
      <c r="BJ8319" s="3">
        <v>12</v>
      </c>
      <c r="BK8319" s="3">
        <v>10</v>
      </c>
      <c r="BL8319" s="3">
        <v>0</v>
      </c>
      <c r="BM8319" s="3">
        <v>0</v>
      </c>
      <c r="BN8319" s="3">
        <v>1</v>
      </c>
    </row>
    <row r="8320" spans="1:66" x14ac:dyDescent="0.3">
      <c r="A8320" s="3" t="s">
        <v>1567</v>
      </c>
      <c r="B8320" s="3" t="s">
        <v>94</v>
      </c>
      <c r="C8320" s="3" t="s">
        <v>717</v>
      </c>
      <c r="D8320" s="3">
        <v>58</v>
      </c>
      <c r="E8320" s="3">
        <v>58</v>
      </c>
      <c r="F8320" s="3">
        <v>75</v>
      </c>
      <c r="G8320" s="3">
        <v>79</v>
      </c>
      <c r="H8320" s="3">
        <v>70</v>
      </c>
      <c r="I8320" s="3">
        <v>52</v>
      </c>
      <c r="J8320" s="3">
        <v>50</v>
      </c>
      <c r="K8320" s="3">
        <v>52</v>
      </c>
      <c r="L8320" s="3">
        <v>49</v>
      </c>
      <c r="M8320" s="3">
        <v>69</v>
      </c>
      <c r="N8320" s="3">
        <v>62</v>
      </c>
      <c r="O8320" s="3">
        <v>57</v>
      </c>
      <c r="P8320" s="3">
        <v>65</v>
      </c>
      <c r="Q8320" s="3">
        <v>53</v>
      </c>
      <c r="R8320" s="3">
        <v>52</v>
      </c>
      <c r="S8320" s="3">
        <v>58</v>
      </c>
      <c r="T8320" s="3">
        <v>64</v>
      </c>
      <c r="U8320" s="3">
        <v>65</v>
      </c>
      <c r="V8320" s="3">
        <v>57</v>
      </c>
      <c r="W8320" s="3">
        <v>43</v>
      </c>
      <c r="X8320" s="3">
        <v>45</v>
      </c>
      <c r="Y8320" s="3">
        <v>48</v>
      </c>
      <c r="Z8320" s="3">
        <v>47</v>
      </c>
      <c r="AA8320" s="3">
        <v>56</v>
      </c>
      <c r="AB8320" s="3">
        <v>64</v>
      </c>
      <c r="AC8320" s="3">
        <v>109</v>
      </c>
      <c r="AD8320" s="3">
        <v>100</v>
      </c>
      <c r="AE8320" s="3">
        <v>119</v>
      </c>
      <c r="AF8320" s="3">
        <v>103</v>
      </c>
      <c r="AG8320" s="3">
        <v>107</v>
      </c>
      <c r="AH8320" s="3">
        <v>108</v>
      </c>
      <c r="AI8320" s="3">
        <v>110</v>
      </c>
      <c r="AJ8320" s="3">
        <v>105</v>
      </c>
      <c r="AK8320" s="3">
        <v>125</v>
      </c>
      <c r="AL8320" s="3">
        <v>122</v>
      </c>
      <c r="AM8320" s="3">
        <v>111</v>
      </c>
      <c r="AN8320" s="3">
        <v>139</v>
      </c>
      <c r="AO8320" s="3">
        <v>125</v>
      </c>
      <c r="AP8320" s="3">
        <v>146</v>
      </c>
      <c r="AQ8320" s="3">
        <v>102</v>
      </c>
      <c r="AR8320" s="3">
        <v>109</v>
      </c>
      <c r="AS8320" s="3">
        <v>95</v>
      </c>
      <c r="AT8320" s="3">
        <v>117</v>
      </c>
      <c r="AU8320" s="3">
        <v>133</v>
      </c>
      <c r="AV8320" s="3">
        <v>105</v>
      </c>
      <c r="AW8320" s="3">
        <v>105</v>
      </c>
      <c r="AX8320" s="3">
        <v>75</v>
      </c>
      <c r="AY8320" s="3">
        <v>89</v>
      </c>
      <c r="AZ8320" s="3">
        <v>92</v>
      </c>
      <c r="BA8320" s="3">
        <v>90</v>
      </c>
      <c r="BB8320" s="3">
        <v>84</v>
      </c>
      <c r="BC8320" s="3">
        <v>98</v>
      </c>
      <c r="BD8320" s="3">
        <v>83</v>
      </c>
      <c r="BE8320" s="3">
        <v>101</v>
      </c>
      <c r="BF8320" s="3">
        <v>114</v>
      </c>
      <c r="BG8320" s="3">
        <v>109</v>
      </c>
      <c r="BH8320" s="3">
        <v>111</v>
      </c>
      <c r="BI8320" s="3">
        <v>105</v>
      </c>
      <c r="BJ8320" s="3">
        <v>200</v>
      </c>
      <c r="BK8320" s="3">
        <v>233</v>
      </c>
      <c r="BL8320" s="3">
        <v>219</v>
      </c>
      <c r="BM8320" s="3">
        <v>200</v>
      </c>
      <c r="BN8320" s="3">
        <v>178</v>
      </c>
    </row>
    <row r="8321" spans="1:66" x14ac:dyDescent="0.3">
      <c r="A8321" s="3" t="s">
        <v>1567</v>
      </c>
      <c r="B8321" s="3" t="s">
        <v>94</v>
      </c>
      <c r="C8321" s="3" t="s">
        <v>722</v>
      </c>
      <c r="D8321" s="3">
        <v>31</v>
      </c>
      <c r="E8321" s="3">
        <v>32</v>
      </c>
      <c r="F8321" s="3">
        <v>45</v>
      </c>
      <c r="G8321" s="3">
        <v>64</v>
      </c>
      <c r="H8321" s="3">
        <v>55</v>
      </c>
      <c r="I8321" s="3">
        <v>61</v>
      </c>
      <c r="J8321" s="3">
        <v>48</v>
      </c>
      <c r="K8321" s="3">
        <v>72</v>
      </c>
      <c r="L8321" s="3">
        <v>77</v>
      </c>
      <c r="M8321" s="3">
        <v>109</v>
      </c>
      <c r="N8321" s="3">
        <v>162</v>
      </c>
      <c r="O8321" s="3">
        <v>157</v>
      </c>
      <c r="P8321" s="3">
        <v>200</v>
      </c>
      <c r="Q8321" s="3">
        <v>253</v>
      </c>
      <c r="R8321" s="3">
        <v>219</v>
      </c>
      <c r="S8321" s="3">
        <v>297</v>
      </c>
      <c r="T8321" s="3">
        <v>326</v>
      </c>
      <c r="U8321" s="3">
        <v>367</v>
      </c>
      <c r="V8321" s="3">
        <v>299</v>
      </c>
      <c r="W8321" s="3">
        <v>176</v>
      </c>
      <c r="X8321" s="3">
        <v>149</v>
      </c>
      <c r="Y8321" s="3">
        <v>126</v>
      </c>
      <c r="Z8321" s="3">
        <v>168</v>
      </c>
      <c r="AA8321" s="3">
        <v>146</v>
      </c>
      <c r="AB8321" s="3">
        <v>91</v>
      </c>
      <c r="AC8321" s="3">
        <v>150</v>
      </c>
      <c r="AD8321" s="3">
        <v>266</v>
      </c>
      <c r="AE8321" s="3">
        <v>303</v>
      </c>
      <c r="AF8321" s="3">
        <v>234</v>
      </c>
      <c r="AG8321" s="3">
        <v>163</v>
      </c>
      <c r="AH8321" s="3">
        <v>156</v>
      </c>
      <c r="AI8321" s="3">
        <v>122</v>
      </c>
      <c r="AJ8321" s="3">
        <v>128</v>
      </c>
      <c r="AK8321" s="3">
        <v>129</v>
      </c>
      <c r="AL8321" s="3">
        <v>118</v>
      </c>
      <c r="AM8321" s="3">
        <v>119</v>
      </c>
      <c r="AN8321" s="3">
        <v>112</v>
      </c>
      <c r="AO8321" s="3">
        <v>38</v>
      </c>
      <c r="AP8321" s="3">
        <v>43</v>
      </c>
      <c r="AQ8321" s="3">
        <v>197</v>
      </c>
      <c r="AR8321" s="3">
        <v>118</v>
      </c>
      <c r="AS8321" s="3">
        <v>144</v>
      </c>
      <c r="AT8321" s="3">
        <v>207</v>
      </c>
      <c r="AU8321" s="3">
        <v>104</v>
      </c>
      <c r="AV8321" s="3">
        <v>75</v>
      </c>
      <c r="AW8321" s="3">
        <v>140</v>
      </c>
      <c r="AX8321" s="3">
        <v>157</v>
      </c>
      <c r="AY8321" s="3">
        <v>117</v>
      </c>
      <c r="AZ8321" s="3">
        <v>85</v>
      </c>
      <c r="BA8321" s="3">
        <v>85</v>
      </c>
      <c r="BB8321" s="3">
        <v>82</v>
      </c>
      <c r="BC8321" s="3">
        <v>88</v>
      </c>
      <c r="BD8321" s="3">
        <v>111</v>
      </c>
      <c r="BE8321" s="3">
        <v>137</v>
      </c>
      <c r="BF8321" s="3">
        <v>142</v>
      </c>
      <c r="BG8321" s="3">
        <v>138</v>
      </c>
      <c r="BH8321" s="3">
        <v>136</v>
      </c>
      <c r="BI8321" s="3">
        <v>174</v>
      </c>
      <c r="BJ8321" s="3">
        <v>87</v>
      </c>
      <c r="BK8321" s="3">
        <v>26</v>
      </c>
      <c r="BL8321" s="3">
        <v>23</v>
      </c>
      <c r="BM8321" s="3">
        <v>27</v>
      </c>
      <c r="BN8321" s="3">
        <v>48</v>
      </c>
    </row>
    <row r="8322" spans="1:66" x14ac:dyDescent="0.3">
      <c r="A8322" s="3" t="s">
        <v>1567</v>
      </c>
      <c r="B8322" s="3" t="s">
        <v>94</v>
      </c>
      <c r="C8322" s="3" t="s">
        <v>727</v>
      </c>
      <c r="D8322" s="3">
        <v>117</v>
      </c>
      <c r="E8322" s="3">
        <v>117</v>
      </c>
      <c r="F8322" s="3">
        <v>150</v>
      </c>
      <c r="G8322" s="3">
        <v>157</v>
      </c>
      <c r="H8322" s="3">
        <v>140</v>
      </c>
      <c r="I8322" s="3">
        <v>105</v>
      </c>
      <c r="J8322" s="3">
        <v>100</v>
      </c>
      <c r="K8322" s="3">
        <v>105</v>
      </c>
      <c r="L8322" s="3">
        <v>98</v>
      </c>
      <c r="M8322" s="3">
        <v>138</v>
      </c>
      <c r="N8322" s="3">
        <v>124</v>
      </c>
      <c r="O8322" s="3">
        <v>115</v>
      </c>
      <c r="P8322" s="3">
        <v>130</v>
      </c>
      <c r="Q8322" s="3">
        <v>107</v>
      </c>
      <c r="R8322" s="3">
        <v>104</v>
      </c>
      <c r="S8322" s="3">
        <v>116</v>
      </c>
      <c r="T8322" s="3">
        <v>128</v>
      </c>
      <c r="U8322" s="3">
        <v>131</v>
      </c>
      <c r="V8322" s="3">
        <v>115</v>
      </c>
      <c r="W8322" s="3">
        <v>86</v>
      </c>
      <c r="X8322" s="3">
        <v>90</v>
      </c>
      <c r="Y8322" s="3">
        <v>95</v>
      </c>
      <c r="Z8322" s="3">
        <v>94</v>
      </c>
      <c r="AA8322" s="3">
        <v>112</v>
      </c>
      <c r="AB8322" s="3">
        <v>128</v>
      </c>
      <c r="AC8322" s="3">
        <v>219</v>
      </c>
      <c r="AD8322" s="3">
        <v>201</v>
      </c>
      <c r="AE8322" s="3">
        <v>238</v>
      </c>
      <c r="AF8322" s="3">
        <v>207</v>
      </c>
      <c r="AG8322" s="3">
        <v>214</v>
      </c>
      <c r="AH8322" s="3">
        <v>217</v>
      </c>
      <c r="AI8322" s="3">
        <v>219</v>
      </c>
      <c r="AJ8322" s="3">
        <v>210</v>
      </c>
      <c r="AK8322" s="3">
        <v>251</v>
      </c>
      <c r="AL8322" s="3">
        <v>245</v>
      </c>
      <c r="AM8322" s="3">
        <v>222</v>
      </c>
      <c r="AN8322" s="3">
        <v>278</v>
      </c>
      <c r="AO8322" s="3">
        <v>250</v>
      </c>
      <c r="AP8322" s="3">
        <v>292</v>
      </c>
      <c r="AQ8322" s="3">
        <v>205</v>
      </c>
      <c r="AR8322" s="3">
        <v>218</v>
      </c>
      <c r="AS8322" s="3">
        <v>191</v>
      </c>
      <c r="AT8322" s="3">
        <v>234</v>
      </c>
      <c r="AU8322" s="3">
        <v>227</v>
      </c>
      <c r="AV8322" s="3">
        <v>172</v>
      </c>
      <c r="AW8322" s="3">
        <v>182</v>
      </c>
      <c r="AX8322" s="3">
        <v>179</v>
      </c>
      <c r="AY8322" s="3">
        <v>209</v>
      </c>
      <c r="AZ8322" s="3">
        <v>225</v>
      </c>
      <c r="BA8322" s="3">
        <v>220</v>
      </c>
      <c r="BB8322" s="3">
        <v>189</v>
      </c>
      <c r="BC8322" s="3">
        <v>209</v>
      </c>
      <c r="BD8322" s="3">
        <v>187</v>
      </c>
      <c r="BE8322" s="3">
        <v>209</v>
      </c>
      <c r="BF8322" s="3">
        <v>296</v>
      </c>
      <c r="BG8322" s="3">
        <v>276</v>
      </c>
      <c r="BH8322" s="3">
        <v>308</v>
      </c>
      <c r="BI8322" s="3">
        <v>317</v>
      </c>
      <c r="BJ8322" s="3">
        <v>480</v>
      </c>
      <c r="BK8322" s="3">
        <v>422</v>
      </c>
      <c r="BL8322" s="3">
        <v>404</v>
      </c>
      <c r="BM8322" s="3">
        <v>431</v>
      </c>
      <c r="BN8322" s="3">
        <v>424</v>
      </c>
    </row>
    <row r="8323" spans="1:66" x14ac:dyDescent="0.3">
      <c r="A8323" s="3" t="s">
        <v>1567</v>
      </c>
      <c r="B8323" s="3" t="s">
        <v>94</v>
      </c>
      <c r="C8323" s="3" t="s">
        <v>733</v>
      </c>
      <c r="D8323" s="3">
        <v>207</v>
      </c>
      <c r="E8323" s="3">
        <v>210</v>
      </c>
      <c r="F8323" s="3">
        <v>273</v>
      </c>
      <c r="G8323" s="3">
        <v>303</v>
      </c>
      <c r="H8323" s="3">
        <v>267</v>
      </c>
      <c r="I8323" s="3">
        <v>223</v>
      </c>
      <c r="J8323" s="3">
        <v>203</v>
      </c>
      <c r="K8323" s="3">
        <v>234</v>
      </c>
      <c r="L8323" s="3">
        <v>231</v>
      </c>
      <c r="M8323" s="3">
        <v>329</v>
      </c>
      <c r="N8323" s="3">
        <v>375</v>
      </c>
      <c r="O8323" s="3">
        <v>363</v>
      </c>
      <c r="P8323" s="3">
        <v>428</v>
      </c>
      <c r="Q8323" s="3">
        <v>449</v>
      </c>
      <c r="R8323" s="3">
        <v>408</v>
      </c>
      <c r="S8323" s="3">
        <v>498</v>
      </c>
      <c r="T8323" s="3">
        <v>549</v>
      </c>
      <c r="U8323" s="3">
        <v>600</v>
      </c>
      <c r="V8323" s="3">
        <v>518</v>
      </c>
      <c r="W8323" s="3">
        <v>317</v>
      </c>
      <c r="X8323" s="3">
        <v>293</v>
      </c>
      <c r="Y8323" s="3">
        <v>278</v>
      </c>
      <c r="Z8323" s="3">
        <v>328</v>
      </c>
      <c r="AA8323" s="3">
        <v>330</v>
      </c>
      <c r="AB8323" s="3">
        <v>314</v>
      </c>
      <c r="AC8323" s="3">
        <v>501</v>
      </c>
      <c r="AD8323" s="3">
        <v>585</v>
      </c>
      <c r="AE8323" s="3">
        <v>669</v>
      </c>
      <c r="AF8323" s="3">
        <v>564</v>
      </c>
      <c r="AG8323" s="3">
        <v>502</v>
      </c>
      <c r="AH8323" s="3">
        <v>501</v>
      </c>
      <c r="AI8323" s="3">
        <v>466</v>
      </c>
      <c r="AJ8323" s="3">
        <v>456</v>
      </c>
      <c r="AK8323" s="3">
        <v>513</v>
      </c>
      <c r="AL8323" s="3">
        <v>501</v>
      </c>
      <c r="AM8323" s="3">
        <v>461</v>
      </c>
      <c r="AN8323" s="3">
        <v>536</v>
      </c>
      <c r="AO8323" s="3">
        <v>422</v>
      </c>
      <c r="AP8323" s="3">
        <v>481</v>
      </c>
      <c r="AQ8323" s="3">
        <v>506</v>
      </c>
      <c r="AR8323" s="3">
        <v>447</v>
      </c>
      <c r="AS8323" s="3">
        <v>431</v>
      </c>
      <c r="AT8323" s="3">
        <v>560</v>
      </c>
      <c r="AU8323" s="3">
        <v>473</v>
      </c>
      <c r="AV8323" s="3">
        <v>360</v>
      </c>
      <c r="AW8323" s="3">
        <v>433</v>
      </c>
      <c r="AX8323" s="3">
        <v>416</v>
      </c>
      <c r="AY8323" s="3">
        <v>417</v>
      </c>
      <c r="AZ8323" s="3">
        <v>408</v>
      </c>
      <c r="BA8323" s="3">
        <v>402</v>
      </c>
      <c r="BB8323" s="3">
        <v>356</v>
      </c>
      <c r="BC8323" s="3">
        <v>396</v>
      </c>
      <c r="BD8323" s="3">
        <v>382</v>
      </c>
      <c r="BE8323" s="3">
        <v>448</v>
      </c>
      <c r="BF8323" s="3">
        <v>554</v>
      </c>
      <c r="BG8323" s="3">
        <v>526</v>
      </c>
      <c r="BH8323" s="3">
        <v>557</v>
      </c>
      <c r="BI8323" s="3">
        <v>596</v>
      </c>
      <c r="BJ8323" s="3">
        <v>779</v>
      </c>
      <c r="BK8323" s="3">
        <v>691</v>
      </c>
      <c r="BL8323" s="3">
        <v>646</v>
      </c>
      <c r="BM8323" s="3">
        <v>659</v>
      </c>
      <c r="BN8323" s="3">
        <v>651</v>
      </c>
    </row>
    <row r="8324" spans="1:66" x14ac:dyDescent="0.3">
      <c r="A8324" s="3" t="s">
        <v>1567</v>
      </c>
      <c r="B8324" s="3" t="s">
        <v>94</v>
      </c>
      <c r="C8324" s="3" t="s">
        <v>737</v>
      </c>
      <c r="D8324" s="3">
        <v>207</v>
      </c>
      <c r="E8324" s="3">
        <v>210</v>
      </c>
      <c r="F8324" s="3">
        <v>273</v>
      </c>
      <c r="G8324" s="3">
        <v>303</v>
      </c>
      <c r="H8324" s="3">
        <v>267</v>
      </c>
      <c r="I8324" s="3">
        <v>223</v>
      </c>
      <c r="J8324" s="3">
        <v>203</v>
      </c>
      <c r="K8324" s="3">
        <v>234</v>
      </c>
      <c r="L8324" s="3">
        <v>231</v>
      </c>
      <c r="M8324" s="3">
        <v>329</v>
      </c>
      <c r="N8324" s="3">
        <v>375</v>
      </c>
      <c r="O8324" s="3">
        <v>363</v>
      </c>
      <c r="P8324" s="3">
        <v>428</v>
      </c>
      <c r="Q8324" s="3">
        <v>449</v>
      </c>
      <c r="R8324" s="3">
        <v>408</v>
      </c>
      <c r="S8324" s="3">
        <v>498</v>
      </c>
      <c r="T8324" s="3">
        <v>549</v>
      </c>
      <c r="U8324" s="3">
        <v>600</v>
      </c>
      <c r="V8324" s="3">
        <v>518</v>
      </c>
      <c r="W8324" s="3">
        <v>317</v>
      </c>
      <c r="X8324" s="3">
        <v>293</v>
      </c>
      <c r="Y8324" s="3">
        <v>278</v>
      </c>
      <c r="Z8324" s="3">
        <v>328</v>
      </c>
      <c r="AA8324" s="3">
        <v>330</v>
      </c>
      <c r="AB8324" s="3">
        <v>314</v>
      </c>
      <c r="AC8324" s="3">
        <v>501</v>
      </c>
      <c r="AD8324" s="3">
        <v>585</v>
      </c>
      <c r="AE8324" s="3">
        <v>669</v>
      </c>
      <c r="AF8324" s="3">
        <v>564</v>
      </c>
      <c r="AG8324" s="3">
        <v>502</v>
      </c>
      <c r="AH8324" s="3">
        <v>501</v>
      </c>
      <c r="AI8324" s="3">
        <v>466</v>
      </c>
      <c r="AJ8324" s="3">
        <v>456</v>
      </c>
      <c r="AK8324" s="3">
        <v>513</v>
      </c>
      <c r="AL8324" s="3">
        <v>501</v>
      </c>
      <c r="AM8324" s="3">
        <v>461</v>
      </c>
      <c r="AN8324" s="3">
        <v>536</v>
      </c>
      <c r="AO8324" s="3">
        <v>422</v>
      </c>
      <c r="AP8324" s="3">
        <v>481</v>
      </c>
      <c r="AQ8324" s="3">
        <v>506</v>
      </c>
      <c r="AR8324" s="3">
        <v>447</v>
      </c>
      <c r="AS8324" s="3">
        <v>431</v>
      </c>
      <c r="AT8324" s="3">
        <v>560</v>
      </c>
      <c r="AU8324" s="3">
        <v>473</v>
      </c>
      <c r="AV8324" s="3">
        <v>360</v>
      </c>
      <c r="AW8324" s="3">
        <v>433</v>
      </c>
      <c r="AX8324" s="3">
        <v>416</v>
      </c>
      <c r="AY8324" s="3">
        <v>417</v>
      </c>
      <c r="AZ8324" s="3">
        <v>408</v>
      </c>
      <c r="BA8324" s="3">
        <v>402</v>
      </c>
      <c r="BB8324" s="3">
        <v>356</v>
      </c>
      <c r="BC8324" s="3">
        <v>396</v>
      </c>
      <c r="BD8324" s="3">
        <v>382</v>
      </c>
      <c r="BE8324" s="3">
        <v>448</v>
      </c>
      <c r="BF8324" s="3">
        <v>554</v>
      </c>
      <c r="BG8324" s="3">
        <v>526</v>
      </c>
      <c r="BH8324" s="3">
        <v>557</v>
      </c>
      <c r="BI8324" s="3">
        <v>596</v>
      </c>
      <c r="BJ8324" s="3">
        <v>779</v>
      </c>
      <c r="BK8324" s="3">
        <v>691</v>
      </c>
      <c r="BL8324" s="3">
        <v>646</v>
      </c>
      <c r="BM8324" s="3">
        <v>659</v>
      </c>
      <c r="BN8324" s="3">
        <v>651</v>
      </c>
    </row>
    <row r="8325" spans="1:66" x14ac:dyDescent="0.3">
      <c r="A8325" s="3" t="s">
        <v>1567</v>
      </c>
      <c r="B8325" s="3" t="s">
        <v>94</v>
      </c>
      <c r="C8325" s="3" t="s">
        <v>1546</v>
      </c>
      <c r="BE8325" s="3">
        <v>0</v>
      </c>
      <c r="BF8325" s="3">
        <v>0</v>
      </c>
      <c r="BG8325" s="3">
        <v>0</v>
      </c>
      <c r="BH8325" s="3">
        <v>0</v>
      </c>
      <c r="BI8325" s="3">
        <v>0</v>
      </c>
      <c r="BJ8325" s="3">
        <v>0</v>
      </c>
      <c r="BK8325" s="3">
        <v>0</v>
      </c>
      <c r="BL8325" s="3">
        <v>0</v>
      </c>
      <c r="BM8325" s="3">
        <v>0</v>
      </c>
      <c r="BN8325" s="3">
        <v>0</v>
      </c>
    </row>
    <row r="8326" spans="1:66" x14ac:dyDescent="0.3">
      <c r="A8326" s="3" t="s">
        <v>1567</v>
      </c>
      <c r="B8326" s="3" t="s">
        <v>94</v>
      </c>
      <c r="C8326" s="3" t="s">
        <v>1396</v>
      </c>
      <c r="AZ8326" s="3">
        <v>0</v>
      </c>
      <c r="BA8326" s="3">
        <v>0</v>
      </c>
      <c r="BB8326" s="3">
        <v>0</v>
      </c>
      <c r="BC8326" s="3">
        <v>0</v>
      </c>
      <c r="BD8326" s="3">
        <v>0</v>
      </c>
      <c r="BE8326" s="3">
        <v>0</v>
      </c>
      <c r="BF8326" s="3">
        <v>0</v>
      </c>
      <c r="BG8326" s="3">
        <v>0</v>
      </c>
      <c r="BH8326" s="3">
        <v>0</v>
      </c>
      <c r="BI8326" s="3">
        <v>0</v>
      </c>
      <c r="BJ8326" s="3">
        <v>0</v>
      </c>
      <c r="BK8326" s="3">
        <v>0</v>
      </c>
      <c r="BL8326" s="3">
        <v>0</v>
      </c>
      <c r="BM8326" s="3">
        <v>0</v>
      </c>
      <c r="BN8326" s="3">
        <v>0</v>
      </c>
    </row>
    <row r="8327" spans="1:66" x14ac:dyDescent="0.3">
      <c r="A8327" s="3" t="s">
        <v>1567</v>
      </c>
      <c r="B8327" s="3" t="s">
        <v>94</v>
      </c>
      <c r="C8327" s="3" t="s">
        <v>1548</v>
      </c>
      <c r="AZ8327" s="3">
        <v>21</v>
      </c>
      <c r="BA8327" s="3">
        <v>20</v>
      </c>
      <c r="BB8327" s="3">
        <v>15.7</v>
      </c>
      <c r="BC8327" s="3">
        <v>31.3</v>
      </c>
      <c r="BD8327" s="3">
        <v>30.3</v>
      </c>
      <c r="BE8327" s="3">
        <v>18.8</v>
      </c>
      <c r="BF8327" s="3">
        <v>16.8</v>
      </c>
      <c r="BG8327" s="3">
        <v>13.3</v>
      </c>
      <c r="BH8327" s="3">
        <v>9</v>
      </c>
      <c r="BI8327" s="3">
        <v>10</v>
      </c>
      <c r="BJ8327" s="3">
        <v>17.399999999999999</v>
      </c>
      <c r="BK8327" s="3">
        <v>15.4</v>
      </c>
      <c r="BL8327" s="3">
        <v>15</v>
      </c>
      <c r="BM8327" s="3">
        <v>18.899999999999999</v>
      </c>
      <c r="BN8327" s="3">
        <v>31.2</v>
      </c>
    </row>
    <row r="8328" spans="1:66" x14ac:dyDescent="0.3">
      <c r="A8328" s="3" t="s">
        <v>1567</v>
      </c>
      <c r="B8328" s="3" t="s">
        <v>94</v>
      </c>
      <c r="C8328" s="3" t="s">
        <v>1398</v>
      </c>
      <c r="AZ8328" s="3">
        <v>3</v>
      </c>
      <c r="BA8328" s="3">
        <v>3</v>
      </c>
      <c r="BB8328" s="3">
        <v>3</v>
      </c>
      <c r="BC8328" s="3">
        <v>3</v>
      </c>
      <c r="BD8328" s="3">
        <v>3</v>
      </c>
      <c r="BE8328" s="3">
        <v>3</v>
      </c>
      <c r="BF8328" s="3">
        <v>3</v>
      </c>
      <c r="BG8328" s="3">
        <v>3</v>
      </c>
      <c r="BH8328" s="3">
        <v>3</v>
      </c>
      <c r="BI8328" s="3">
        <v>3</v>
      </c>
      <c r="BJ8328" s="3">
        <v>3</v>
      </c>
      <c r="BK8328" s="3">
        <v>3</v>
      </c>
      <c r="BL8328" s="3">
        <v>3</v>
      </c>
      <c r="BM8328" s="3">
        <v>3</v>
      </c>
      <c r="BN8328" s="3">
        <v>3</v>
      </c>
    </row>
    <row r="8329" spans="1:66" x14ac:dyDescent="0.3">
      <c r="A8329" s="3" t="s">
        <v>1567</v>
      </c>
      <c r="B8329" s="3" t="s">
        <v>94</v>
      </c>
      <c r="C8329" s="3" t="s">
        <v>626</v>
      </c>
      <c r="D8329" s="3">
        <v>0</v>
      </c>
      <c r="E8329" s="3">
        <v>0</v>
      </c>
      <c r="F8329" s="3">
        <v>0</v>
      </c>
      <c r="G8329" s="3">
        <v>0</v>
      </c>
      <c r="H8329" s="3">
        <v>0</v>
      </c>
      <c r="I8329" s="3">
        <v>0</v>
      </c>
      <c r="J8329" s="3">
        <v>0</v>
      </c>
      <c r="K8329" s="3">
        <v>0</v>
      </c>
      <c r="L8329" s="3">
        <v>0</v>
      </c>
      <c r="M8329" s="3">
        <v>0</v>
      </c>
      <c r="N8329" s="3">
        <v>0</v>
      </c>
      <c r="O8329" s="3">
        <v>0</v>
      </c>
      <c r="P8329" s="3">
        <v>0</v>
      </c>
      <c r="Q8329" s="3">
        <v>0</v>
      </c>
      <c r="R8329" s="3">
        <v>0</v>
      </c>
      <c r="S8329" s="3">
        <v>0</v>
      </c>
      <c r="T8329" s="3">
        <v>0</v>
      </c>
      <c r="U8329" s="3">
        <v>0</v>
      </c>
      <c r="V8329" s="3">
        <v>0</v>
      </c>
      <c r="W8329" s="3">
        <v>0</v>
      </c>
      <c r="X8329" s="3">
        <v>0</v>
      </c>
      <c r="Y8329" s="3">
        <v>0</v>
      </c>
      <c r="Z8329" s="3">
        <v>0</v>
      </c>
      <c r="AA8329" s="3">
        <v>0</v>
      </c>
      <c r="AB8329" s="3">
        <v>0</v>
      </c>
      <c r="AC8329" s="3">
        <v>0</v>
      </c>
      <c r="AD8329" s="3">
        <v>0</v>
      </c>
      <c r="AE8329" s="3">
        <v>0</v>
      </c>
      <c r="AF8329" s="3">
        <v>0</v>
      </c>
      <c r="AG8329" s="3">
        <v>0</v>
      </c>
      <c r="AH8329" s="3">
        <v>0</v>
      </c>
      <c r="AI8329" s="3">
        <v>0</v>
      </c>
      <c r="AJ8329" s="3">
        <v>0</v>
      </c>
      <c r="AK8329" s="3">
        <v>0</v>
      </c>
      <c r="AL8329" s="3">
        <v>0</v>
      </c>
      <c r="AM8329" s="3">
        <v>0</v>
      </c>
      <c r="AN8329" s="3">
        <v>0</v>
      </c>
      <c r="AO8329" s="3">
        <v>0</v>
      </c>
      <c r="AP8329" s="3">
        <v>0</v>
      </c>
      <c r="AQ8329" s="3">
        <v>0</v>
      </c>
      <c r="AR8329" s="3">
        <v>0</v>
      </c>
      <c r="AS8329" s="3">
        <v>0</v>
      </c>
      <c r="AT8329" s="3">
        <v>0</v>
      </c>
      <c r="AU8329" s="3">
        <v>0</v>
      </c>
      <c r="AV8329" s="3">
        <v>0</v>
      </c>
      <c r="AW8329" s="3">
        <v>0</v>
      </c>
      <c r="AX8329" s="3">
        <v>0</v>
      </c>
      <c r="AY8329" s="3">
        <v>0</v>
      </c>
      <c r="AZ8329" s="3">
        <v>0</v>
      </c>
      <c r="BA8329" s="3">
        <v>0</v>
      </c>
      <c r="BB8329" s="3">
        <v>0</v>
      </c>
      <c r="BC8329" s="3">
        <v>0</v>
      </c>
      <c r="BD8329" s="3">
        <v>0</v>
      </c>
      <c r="BE8329" s="3">
        <v>0</v>
      </c>
      <c r="BF8329" s="3">
        <v>0</v>
      </c>
      <c r="BG8329" s="3">
        <v>0</v>
      </c>
      <c r="BH8329" s="3">
        <v>0</v>
      </c>
      <c r="BI8329" s="3">
        <v>0</v>
      </c>
      <c r="BJ8329" s="3">
        <v>0</v>
      </c>
      <c r="BK8329" s="3">
        <v>0</v>
      </c>
      <c r="BL8329" s="3">
        <v>0</v>
      </c>
      <c r="BM8329" s="3">
        <v>0</v>
      </c>
      <c r="BN8329" s="3">
        <v>0</v>
      </c>
    </row>
    <row r="8330" spans="1:66" x14ac:dyDescent="0.3">
      <c r="A8330" s="3" t="s">
        <v>1567</v>
      </c>
      <c r="B8330" s="3" t="s">
        <v>94</v>
      </c>
      <c r="C8330" s="3" t="s">
        <v>624</v>
      </c>
      <c r="D8330" s="3">
        <v>8</v>
      </c>
      <c r="E8330" s="3">
        <v>7</v>
      </c>
      <c r="F8330" s="3">
        <v>5</v>
      </c>
      <c r="G8330" s="3">
        <v>3</v>
      </c>
      <c r="H8330" s="3">
        <v>4</v>
      </c>
      <c r="I8330" s="3">
        <v>1</v>
      </c>
      <c r="J8330" s="3">
        <v>2</v>
      </c>
      <c r="K8330" s="3">
        <v>5</v>
      </c>
      <c r="L8330" s="3">
        <v>4</v>
      </c>
      <c r="M8330" s="3">
        <v>3</v>
      </c>
      <c r="N8330" s="3">
        <v>3</v>
      </c>
      <c r="O8330" s="3">
        <v>1</v>
      </c>
      <c r="P8330" s="3">
        <v>6</v>
      </c>
      <c r="Q8330" s="3">
        <v>5</v>
      </c>
      <c r="R8330" s="3">
        <v>4</v>
      </c>
      <c r="S8330" s="3">
        <v>3</v>
      </c>
      <c r="T8330" s="3">
        <v>3</v>
      </c>
      <c r="U8330" s="3">
        <v>4</v>
      </c>
      <c r="V8330" s="3">
        <v>4</v>
      </c>
      <c r="W8330" s="3">
        <v>3</v>
      </c>
      <c r="X8330" s="3">
        <v>1</v>
      </c>
      <c r="Y8330" s="3">
        <v>0</v>
      </c>
      <c r="Z8330" s="3">
        <v>3</v>
      </c>
      <c r="AA8330" s="3">
        <v>3</v>
      </c>
      <c r="AB8330" s="3">
        <v>2</v>
      </c>
      <c r="AC8330" s="3">
        <v>0</v>
      </c>
      <c r="AD8330" s="3">
        <v>0</v>
      </c>
      <c r="AE8330" s="3">
        <v>0</v>
      </c>
      <c r="AF8330" s="3">
        <v>0</v>
      </c>
      <c r="AG8330" s="3">
        <v>5</v>
      </c>
      <c r="AH8330" s="3">
        <v>10</v>
      </c>
      <c r="AI8330" s="3">
        <v>10</v>
      </c>
      <c r="AJ8330" s="3">
        <v>10</v>
      </c>
      <c r="AK8330" s="3">
        <v>9</v>
      </c>
      <c r="AL8330" s="3">
        <v>9</v>
      </c>
      <c r="AM8330" s="3">
        <v>9</v>
      </c>
      <c r="AN8330" s="3">
        <v>10</v>
      </c>
      <c r="AO8330" s="3">
        <v>8</v>
      </c>
      <c r="AP8330" s="3">
        <v>9</v>
      </c>
      <c r="AQ8330" s="3">
        <v>6</v>
      </c>
      <c r="AR8330" s="3">
        <v>5</v>
      </c>
      <c r="AS8330" s="3">
        <v>3</v>
      </c>
      <c r="AT8330" s="3">
        <v>4</v>
      </c>
      <c r="AU8330" s="3">
        <v>6</v>
      </c>
      <c r="AV8330" s="3">
        <v>5</v>
      </c>
      <c r="AW8330" s="3">
        <v>7</v>
      </c>
      <c r="AX8330" s="3">
        <v>6</v>
      </c>
      <c r="AY8330" s="3">
        <v>4</v>
      </c>
      <c r="AZ8330" s="3">
        <v>5</v>
      </c>
      <c r="BA8330" s="3">
        <v>5</v>
      </c>
      <c r="BB8330" s="3">
        <v>4</v>
      </c>
      <c r="BC8330" s="3">
        <v>7</v>
      </c>
      <c r="BD8330" s="3">
        <v>4</v>
      </c>
      <c r="BE8330" s="3">
        <v>4</v>
      </c>
      <c r="BF8330" s="3">
        <v>4</v>
      </c>
      <c r="BG8330" s="3">
        <v>3</v>
      </c>
      <c r="BH8330" s="3">
        <v>2</v>
      </c>
      <c r="BI8330" s="3">
        <v>2</v>
      </c>
      <c r="BJ8330" s="3">
        <v>4</v>
      </c>
      <c r="BK8330" s="3">
        <v>4</v>
      </c>
      <c r="BL8330" s="3">
        <v>4</v>
      </c>
      <c r="BM8330" s="3">
        <v>4</v>
      </c>
      <c r="BN8330" s="3">
        <v>7</v>
      </c>
    </row>
    <row r="8331" spans="1:66" x14ac:dyDescent="0.3">
      <c r="A8331" s="3" t="s">
        <v>1567</v>
      </c>
      <c r="B8331" s="3" t="s">
        <v>94</v>
      </c>
      <c r="C8331" s="3" t="s">
        <v>623</v>
      </c>
      <c r="D8331" s="3">
        <v>1</v>
      </c>
      <c r="E8331" s="3">
        <v>1</v>
      </c>
      <c r="F8331" s="3">
        <v>0</v>
      </c>
      <c r="G8331" s="3">
        <v>0</v>
      </c>
      <c r="H8331" s="3">
        <v>0</v>
      </c>
      <c r="I8331" s="3">
        <v>0</v>
      </c>
      <c r="J8331" s="3">
        <v>0</v>
      </c>
      <c r="K8331" s="3">
        <v>0</v>
      </c>
      <c r="L8331" s="3">
        <v>0</v>
      </c>
      <c r="M8331" s="3">
        <v>0</v>
      </c>
      <c r="N8331" s="3">
        <v>0</v>
      </c>
      <c r="O8331" s="3">
        <v>0</v>
      </c>
      <c r="P8331" s="3">
        <v>0</v>
      </c>
      <c r="Q8331" s="3">
        <v>0</v>
      </c>
      <c r="R8331" s="3">
        <v>0</v>
      </c>
      <c r="S8331" s="3">
        <v>0</v>
      </c>
      <c r="T8331" s="3">
        <v>0</v>
      </c>
      <c r="U8331" s="3">
        <v>0</v>
      </c>
      <c r="V8331" s="3">
        <v>0</v>
      </c>
      <c r="W8331" s="3">
        <v>0</v>
      </c>
      <c r="X8331" s="3">
        <v>0</v>
      </c>
      <c r="Y8331" s="3">
        <v>0</v>
      </c>
      <c r="Z8331" s="3">
        <v>0</v>
      </c>
      <c r="AA8331" s="3">
        <v>0</v>
      </c>
      <c r="AB8331" s="3">
        <v>0</v>
      </c>
      <c r="AC8331" s="3">
        <v>0</v>
      </c>
      <c r="AD8331" s="3">
        <v>0</v>
      </c>
      <c r="AE8331" s="3">
        <v>0</v>
      </c>
      <c r="AF8331" s="3">
        <v>0</v>
      </c>
      <c r="AG8331" s="3">
        <v>0</v>
      </c>
      <c r="AH8331" s="3">
        <v>0</v>
      </c>
      <c r="AI8331" s="3">
        <v>0</v>
      </c>
      <c r="AJ8331" s="3">
        <v>0</v>
      </c>
      <c r="AK8331" s="3">
        <v>0</v>
      </c>
      <c r="AL8331" s="3">
        <v>0</v>
      </c>
      <c r="AM8331" s="3">
        <v>0</v>
      </c>
      <c r="AN8331" s="3">
        <v>0</v>
      </c>
      <c r="AO8331" s="3">
        <v>0</v>
      </c>
      <c r="AP8331" s="3">
        <v>0</v>
      </c>
      <c r="AQ8331" s="3">
        <v>0</v>
      </c>
      <c r="AR8331" s="3">
        <v>0</v>
      </c>
      <c r="AS8331" s="3">
        <v>0</v>
      </c>
      <c r="AT8331" s="3">
        <v>0</v>
      </c>
      <c r="AU8331" s="3">
        <v>0</v>
      </c>
      <c r="AV8331" s="3">
        <v>0</v>
      </c>
      <c r="AW8331" s="3">
        <v>0</v>
      </c>
      <c r="AX8331" s="3">
        <v>0</v>
      </c>
      <c r="AY8331" s="3">
        <v>0</v>
      </c>
      <c r="AZ8331" s="3">
        <v>0</v>
      </c>
      <c r="BA8331" s="3">
        <v>0</v>
      </c>
      <c r="BB8331" s="3">
        <v>0</v>
      </c>
      <c r="BC8331" s="3">
        <v>0</v>
      </c>
      <c r="BD8331" s="3">
        <v>0</v>
      </c>
      <c r="BE8331" s="3">
        <v>0</v>
      </c>
      <c r="BF8331" s="3">
        <v>0</v>
      </c>
      <c r="BG8331" s="3">
        <v>0</v>
      </c>
      <c r="BH8331" s="3">
        <v>0</v>
      </c>
      <c r="BI8331" s="3">
        <v>0</v>
      </c>
      <c r="BJ8331" s="3">
        <v>0</v>
      </c>
      <c r="BK8331" s="3">
        <v>0</v>
      </c>
      <c r="BL8331" s="3">
        <v>0</v>
      </c>
      <c r="BM8331" s="3">
        <v>0</v>
      </c>
      <c r="BN8331" s="3">
        <v>0</v>
      </c>
    </row>
    <row r="8332" spans="1:66" x14ac:dyDescent="0.3">
      <c r="A8332" s="3" t="s">
        <v>1567</v>
      </c>
      <c r="B8332" s="3" t="s">
        <v>94</v>
      </c>
      <c r="C8332" s="3" t="s">
        <v>621</v>
      </c>
      <c r="D8332" s="3">
        <v>9</v>
      </c>
      <c r="E8332" s="3">
        <v>8</v>
      </c>
      <c r="F8332" s="3">
        <v>5</v>
      </c>
      <c r="G8332" s="3">
        <v>4</v>
      </c>
      <c r="H8332" s="3">
        <v>4</v>
      </c>
      <c r="I8332" s="3">
        <v>2</v>
      </c>
      <c r="J8332" s="3">
        <v>2</v>
      </c>
      <c r="K8332" s="3">
        <v>5</v>
      </c>
      <c r="L8332" s="3">
        <v>5</v>
      </c>
      <c r="M8332" s="3">
        <v>4</v>
      </c>
      <c r="N8332" s="3">
        <v>3</v>
      </c>
      <c r="O8332" s="3">
        <v>1</v>
      </c>
      <c r="P8332" s="3">
        <v>6</v>
      </c>
      <c r="Q8332" s="3">
        <v>5</v>
      </c>
      <c r="R8332" s="3">
        <v>4</v>
      </c>
      <c r="S8332" s="3">
        <v>3</v>
      </c>
      <c r="T8332" s="3">
        <v>3</v>
      </c>
      <c r="U8332" s="3">
        <v>4</v>
      </c>
      <c r="V8332" s="3">
        <v>4</v>
      </c>
      <c r="W8332" s="3">
        <v>3</v>
      </c>
      <c r="X8332" s="3">
        <v>1</v>
      </c>
      <c r="Y8332" s="3">
        <v>0</v>
      </c>
      <c r="Z8332" s="3">
        <v>3</v>
      </c>
      <c r="AA8332" s="3">
        <v>3</v>
      </c>
      <c r="AB8332" s="3">
        <v>2</v>
      </c>
      <c r="AC8332" s="3">
        <v>0</v>
      </c>
      <c r="AD8332" s="3">
        <v>0</v>
      </c>
      <c r="AE8332" s="3">
        <v>0</v>
      </c>
      <c r="AF8332" s="3">
        <v>0</v>
      </c>
      <c r="AG8332" s="3">
        <v>5</v>
      </c>
      <c r="AH8332" s="3">
        <v>10</v>
      </c>
      <c r="AI8332" s="3">
        <v>10</v>
      </c>
      <c r="AJ8332" s="3">
        <v>10</v>
      </c>
      <c r="AK8332" s="3">
        <v>9</v>
      </c>
      <c r="AL8332" s="3">
        <v>9</v>
      </c>
      <c r="AM8332" s="3">
        <v>9</v>
      </c>
      <c r="AN8332" s="3">
        <v>10</v>
      </c>
      <c r="AO8332" s="3">
        <v>8</v>
      </c>
      <c r="AP8332" s="3">
        <v>9</v>
      </c>
      <c r="AQ8332" s="3">
        <v>6</v>
      </c>
      <c r="AR8332" s="3">
        <v>5</v>
      </c>
      <c r="AS8332" s="3">
        <v>3</v>
      </c>
      <c r="AT8332" s="3">
        <v>4</v>
      </c>
      <c r="AU8332" s="3">
        <v>6</v>
      </c>
      <c r="AV8332" s="3">
        <v>5</v>
      </c>
      <c r="AW8332" s="3">
        <v>7</v>
      </c>
      <c r="AX8332" s="3">
        <v>6</v>
      </c>
      <c r="AY8332" s="3">
        <v>4</v>
      </c>
      <c r="AZ8332" s="3">
        <v>5</v>
      </c>
      <c r="BA8332" s="3">
        <v>5</v>
      </c>
      <c r="BB8332" s="3">
        <v>4</v>
      </c>
      <c r="BC8332" s="3">
        <v>7</v>
      </c>
      <c r="BD8332" s="3">
        <v>4</v>
      </c>
      <c r="BE8332" s="3">
        <v>4</v>
      </c>
      <c r="BF8332" s="3">
        <v>4</v>
      </c>
      <c r="BG8332" s="3">
        <v>3</v>
      </c>
      <c r="BH8332" s="3">
        <v>2</v>
      </c>
      <c r="BI8332" s="3">
        <v>2</v>
      </c>
      <c r="BJ8332" s="3">
        <v>4</v>
      </c>
      <c r="BK8332" s="3">
        <v>4</v>
      </c>
      <c r="BL8332" s="3">
        <v>4</v>
      </c>
      <c r="BM8332" s="3">
        <v>4</v>
      </c>
      <c r="BN8332" s="3">
        <v>7</v>
      </c>
    </row>
    <row r="8333" spans="1:66" x14ac:dyDescent="0.3">
      <c r="A8333" s="3" t="s">
        <v>1567</v>
      </c>
      <c r="B8333" s="3" t="s">
        <v>94</v>
      </c>
      <c r="C8333" s="3" t="s">
        <v>405</v>
      </c>
      <c r="D8333" s="3">
        <v>1</v>
      </c>
      <c r="E8333" s="3">
        <v>1</v>
      </c>
      <c r="F8333" s="3">
        <v>0</v>
      </c>
      <c r="G8333" s="3">
        <v>0</v>
      </c>
      <c r="H8333" s="3">
        <v>0</v>
      </c>
      <c r="I8333" s="3">
        <v>0</v>
      </c>
      <c r="J8333" s="3">
        <v>0</v>
      </c>
      <c r="K8333" s="3">
        <v>0</v>
      </c>
      <c r="L8333" s="3">
        <v>0</v>
      </c>
      <c r="M8333" s="3">
        <v>0</v>
      </c>
      <c r="N8333" s="3">
        <v>0</v>
      </c>
      <c r="O8333" s="3">
        <v>0</v>
      </c>
      <c r="P8333" s="3">
        <v>0</v>
      </c>
      <c r="Q8333" s="3">
        <v>0</v>
      </c>
      <c r="R8333" s="3">
        <v>0</v>
      </c>
      <c r="S8333" s="3">
        <v>0</v>
      </c>
      <c r="T8333" s="3">
        <v>0</v>
      </c>
      <c r="U8333" s="3">
        <v>0</v>
      </c>
      <c r="V8333" s="3">
        <v>0</v>
      </c>
      <c r="W8333" s="3">
        <v>0</v>
      </c>
      <c r="X8333" s="3">
        <v>0</v>
      </c>
      <c r="Y8333" s="3">
        <v>0</v>
      </c>
      <c r="Z8333" s="3">
        <v>0</v>
      </c>
      <c r="AA8333" s="3">
        <v>0</v>
      </c>
      <c r="AB8333" s="3">
        <v>0</v>
      </c>
      <c r="AC8333" s="3">
        <v>0</v>
      </c>
      <c r="AD8333" s="3">
        <v>0</v>
      </c>
      <c r="AE8333" s="3">
        <v>0</v>
      </c>
      <c r="AF8333" s="3">
        <v>0</v>
      </c>
      <c r="AG8333" s="3">
        <v>0</v>
      </c>
      <c r="AH8333" s="3">
        <v>0</v>
      </c>
      <c r="AI8333" s="3">
        <v>0</v>
      </c>
      <c r="AJ8333" s="3">
        <v>0</v>
      </c>
      <c r="AK8333" s="3">
        <v>0</v>
      </c>
      <c r="AL8333" s="3">
        <v>0</v>
      </c>
      <c r="AM8333" s="3">
        <v>0</v>
      </c>
      <c r="AN8333" s="3">
        <v>0</v>
      </c>
      <c r="AO8333" s="3">
        <v>0</v>
      </c>
      <c r="AP8333" s="3">
        <v>0</v>
      </c>
      <c r="AQ8333" s="3">
        <v>0</v>
      </c>
      <c r="AR8333" s="3">
        <v>0</v>
      </c>
      <c r="AS8333" s="3">
        <v>0</v>
      </c>
      <c r="AT8333" s="3">
        <v>0</v>
      </c>
      <c r="AU8333" s="3">
        <v>0</v>
      </c>
      <c r="AV8333" s="3">
        <v>0</v>
      </c>
      <c r="AW8333" s="3">
        <v>0</v>
      </c>
      <c r="AX8333" s="3">
        <v>0</v>
      </c>
      <c r="AY8333" s="3">
        <v>0</v>
      </c>
      <c r="AZ8333" s="3">
        <v>0</v>
      </c>
      <c r="BA8333" s="3">
        <v>0</v>
      </c>
      <c r="BB8333" s="3">
        <v>0</v>
      </c>
      <c r="BC8333" s="3">
        <v>0</v>
      </c>
      <c r="BD8333" s="3">
        <v>0</v>
      </c>
      <c r="BE8333" s="3">
        <v>0</v>
      </c>
      <c r="BF8333" s="3">
        <v>0</v>
      </c>
      <c r="BG8333" s="3">
        <v>0</v>
      </c>
      <c r="BH8333" s="3">
        <v>0</v>
      </c>
      <c r="BI8333" s="3">
        <v>0</v>
      </c>
      <c r="BJ8333" s="3">
        <v>0</v>
      </c>
      <c r="BK8333" s="3">
        <v>0</v>
      </c>
      <c r="BL8333" s="3">
        <v>0</v>
      </c>
      <c r="BM8333" s="3">
        <v>0</v>
      </c>
      <c r="BN8333" s="3">
        <v>0</v>
      </c>
    </row>
    <row r="8334" spans="1:66" x14ac:dyDescent="0.3">
      <c r="A8334" s="3" t="s">
        <v>1567</v>
      </c>
      <c r="B8334" s="3" t="s">
        <v>94</v>
      </c>
      <c r="C8334" s="3" t="s">
        <v>775</v>
      </c>
      <c r="BB8334" s="3">
        <v>0</v>
      </c>
      <c r="BC8334" s="3">
        <v>0</v>
      </c>
      <c r="BD8334" s="3">
        <v>0</v>
      </c>
      <c r="BE8334" s="3">
        <v>0</v>
      </c>
      <c r="BF8334" s="3">
        <v>0</v>
      </c>
      <c r="BG8334" s="3">
        <v>0</v>
      </c>
      <c r="BH8334" s="3">
        <v>0</v>
      </c>
      <c r="BI8334" s="3">
        <v>0</v>
      </c>
      <c r="BJ8334" s="3">
        <v>0</v>
      </c>
      <c r="BK8334" s="3">
        <v>0</v>
      </c>
      <c r="BL8334" s="3">
        <v>0</v>
      </c>
      <c r="BM8334" s="3">
        <v>0</v>
      </c>
      <c r="BN8334" s="3">
        <v>0</v>
      </c>
    </row>
    <row r="8335" spans="1:66" x14ac:dyDescent="0.3">
      <c r="A8335" s="3" t="s">
        <v>1567</v>
      </c>
      <c r="B8335" s="3" t="s">
        <v>94</v>
      </c>
      <c r="C8335" s="3" t="s">
        <v>777</v>
      </c>
      <c r="BB8335" s="3">
        <v>0</v>
      </c>
      <c r="BC8335" s="3">
        <v>0</v>
      </c>
      <c r="BD8335" s="3">
        <v>0</v>
      </c>
      <c r="BE8335" s="3">
        <v>0</v>
      </c>
      <c r="BF8335" s="3">
        <v>0</v>
      </c>
      <c r="BG8335" s="3">
        <v>0</v>
      </c>
      <c r="BH8335" s="3">
        <v>0</v>
      </c>
      <c r="BI8335" s="3">
        <v>0</v>
      </c>
      <c r="BJ8335" s="3">
        <v>0</v>
      </c>
      <c r="BK8335" s="3">
        <v>0</v>
      </c>
      <c r="BL8335" s="3">
        <v>0</v>
      </c>
      <c r="BM8335" s="3">
        <v>0</v>
      </c>
      <c r="BN8335" s="3">
        <v>0</v>
      </c>
    </row>
    <row r="8336" spans="1:66" x14ac:dyDescent="0.3">
      <c r="A8336" s="3" t="s">
        <v>1567</v>
      </c>
      <c r="B8336" s="3" t="s">
        <v>94</v>
      </c>
      <c r="C8336" s="3" t="s">
        <v>779</v>
      </c>
      <c r="BB8336" s="3">
        <v>0</v>
      </c>
      <c r="BC8336" s="3">
        <v>0</v>
      </c>
      <c r="BD8336" s="3">
        <v>0</v>
      </c>
      <c r="BE8336" s="3">
        <v>0</v>
      </c>
      <c r="BF8336" s="3">
        <v>0</v>
      </c>
      <c r="BG8336" s="3">
        <v>0</v>
      </c>
      <c r="BH8336" s="3">
        <v>0</v>
      </c>
      <c r="BI8336" s="3">
        <v>0</v>
      </c>
      <c r="BJ8336" s="3">
        <v>0</v>
      </c>
      <c r="BK8336" s="3">
        <v>0</v>
      </c>
      <c r="BL8336" s="3">
        <v>0</v>
      </c>
      <c r="BM8336" s="3">
        <v>0</v>
      </c>
      <c r="BN8336" s="3">
        <v>0</v>
      </c>
    </row>
    <row r="8337" spans="1:66" x14ac:dyDescent="0.3">
      <c r="A8337" s="3" t="s">
        <v>1567</v>
      </c>
      <c r="B8337" s="3" t="s">
        <v>94</v>
      </c>
      <c r="C8337" s="3" t="s">
        <v>781</v>
      </c>
      <c r="BB8337" s="3">
        <v>0</v>
      </c>
      <c r="BC8337" s="3">
        <v>0</v>
      </c>
      <c r="BD8337" s="3">
        <v>0</v>
      </c>
      <c r="BE8337" s="3">
        <v>0</v>
      </c>
      <c r="BF8337" s="3">
        <v>0</v>
      </c>
      <c r="BG8337" s="3">
        <v>0</v>
      </c>
      <c r="BH8337" s="3">
        <v>0</v>
      </c>
      <c r="BI8337" s="3">
        <v>0</v>
      </c>
      <c r="BJ8337" s="3">
        <v>0</v>
      </c>
      <c r="BK8337" s="3">
        <v>0</v>
      </c>
      <c r="BL8337" s="3">
        <v>0</v>
      </c>
      <c r="BM8337" s="3">
        <v>0</v>
      </c>
      <c r="BN8337" s="3">
        <v>0</v>
      </c>
    </row>
    <row r="8338" spans="1:66" x14ac:dyDescent="0.3">
      <c r="A8338" s="3" t="s">
        <v>1567</v>
      </c>
      <c r="B8338" s="3" t="s">
        <v>94</v>
      </c>
      <c r="C8338" s="3" t="s">
        <v>619</v>
      </c>
      <c r="D8338" s="3">
        <v>38</v>
      </c>
      <c r="E8338" s="3">
        <v>42</v>
      </c>
      <c r="F8338" s="3">
        <v>44</v>
      </c>
      <c r="G8338" s="3">
        <v>45</v>
      </c>
      <c r="H8338" s="3">
        <v>46</v>
      </c>
      <c r="I8338" s="3">
        <v>49</v>
      </c>
      <c r="J8338" s="3">
        <v>78</v>
      </c>
      <c r="K8338" s="3">
        <v>91</v>
      </c>
      <c r="L8338" s="3">
        <v>133</v>
      </c>
      <c r="M8338" s="3">
        <v>124</v>
      </c>
      <c r="N8338" s="3">
        <v>137</v>
      </c>
      <c r="O8338" s="3">
        <v>125</v>
      </c>
      <c r="P8338" s="3">
        <v>174</v>
      </c>
      <c r="Q8338" s="3">
        <v>175</v>
      </c>
      <c r="R8338" s="3">
        <v>165</v>
      </c>
      <c r="S8338" s="3">
        <v>271</v>
      </c>
      <c r="T8338" s="3">
        <v>241</v>
      </c>
      <c r="U8338" s="3">
        <v>209</v>
      </c>
      <c r="V8338" s="3">
        <v>260</v>
      </c>
      <c r="W8338" s="3">
        <v>312</v>
      </c>
      <c r="X8338" s="3">
        <v>348</v>
      </c>
      <c r="Y8338" s="3">
        <v>303</v>
      </c>
      <c r="Z8338" s="3">
        <v>281</v>
      </c>
      <c r="AA8338" s="3">
        <v>329</v>
      </c>
      <c r="AB8338" s="3">
        <v>571</v>
      </c>
      <c r="AC8338" s="3">
        <v>498</v>
      </c>
      <c r="AD8338" s="3">
        <v>387</v>
      </c>
      <c r="AE8338" s="3">
        <v>528</v>
      </c>
      <c r="AF8338" s="3">
        <v>636</v>
      </c>
      <c r="AG8338" s="3">
        <v>724</v>
      </c>
      <c r="AH8338" s="3">
        <v>776</v>
      </c>
      <c r="AI8338" s="3">
        <v>656</v>
      </c>
      <c r="AJ8338" s="3">
        <v>556</v>
      </c>
      <c r="AK8338" s="3">
        <v>527</v>
      </c>
      <c r="AL8338" s="3">
        <v>529</v>
      </c>
      <c r="AM8338" s="3">
        <v>500</v>
      </c>
      <c r="AN8338" s="3">
        <v>540</v>
      </c>
      <c r="AO8338" s="3">
        <v>828</v>
      </c>
      <c r="AP8338" s="3">
        <v>920</v>
      </c>
      <c r="AQ8338" s="3">
        <v>1057</v>
      </c>
      <c r="AR8338" s="3">
        <v>1283</v>
      </c>
      <c r="AS8338" s="3">
        <v>1304</v>
      </c>
      <c r="AT8338" s="3">
        <v>1286</v>
      </c>
      <c r="AU8338" s="3">
        <v>1056</v>
      </c>
      <c r="AV8338" s="3">
        <v>1035</v>
      </c>
      <c r="AW8338" s="3">
        <v>825</v>
      </c>
      <c r="AX8338" s="3">
        <v>593</v>
      </c>
      <c r="AY8338" s="3">
        <v>335</v>
      </c>
      <c r="AZ8338" s="3">
        <v>300</v>
      </c>
      <c r="BA8338" s="3">
        <v>694</v>
      </c>
      <c r="BB8338" s="3">
        <v>621</v>
      </c>
      <c r="BC8338" s="3">
        <v>675</v>
      </c>
      <c r="BD8338" s="3">
        <v>607</v>
      </c>
      <c r="BE8338" s="3">
        <v>584</v>
      </c>
      <c r="BF8338" s="3">
        <v>524</v>
      </c>
      <c r="BG8338" s="3">
        <v>561</v>
      </c>
      <c r="BH8338" s="3">
        <v>525</v>
      </c>
      <c r="BI8338" s="3">
        <v>492</v>
      </c>
      <c r="BJ8338" s="3">
        <v>439</v>
      </c>
      <c r="BK8338" s="3">
        <v>402</v>
      </c>
      <c r="BL8338" s="3">
        <v>303</v>
      </c>
      <c r="BM8338" s="3">
        <v>266</v>
      </c>
      <c r="BN8338" s="3">
        <v>370</v>
      </c>
    </row>
    <row r="8339" spans="1:66" x14ac:dyDescent="0.3">
      <c r="A8339" s="3" t="s">
        <v>1567</v>
      </c>
      <c r="B8339" s="3" t="s">
        <v>94</v>
      </c>
      <c r="C8339" s="3" t="s">
        <v>617</v>
      </c>
      <c r="D8339" s="3">
        <v>38</v>
      </c>
      <c r="E8339" s="3">
        <v>42</v>
      </c>
      <c r="F8339" s="3">
        <v>44</v>
      </c>
      <c r="G8339" s="3">
        <v>45</v>
      </c>
      <c r="H8339" s="3">
        <v>46</v>
      </c>
      <c r="I8339" s="3">
        <v>49</v>
      </c>
      <c r="J8339" s="3">
        <v>78</v>
      </c>
      <c r="K8339" s="3">
        <v>91</v>
      </c>
      <c r="L8339" s="3">
        <v>133</v>
      </c>
      <c r="M8339" s="3">
        <v>124</v>
      </c>
      <c r="N8339" s="3">
        <v>137</v>
      </c>
      <c r="O8339" s="3">
        <v>125</v>
      </c>
      <c r="P8339" s="3">
        <v>174</v>
      </c>
      <c r="Q8339" s="3">
        <v>175</v>
      </c>
      <c r="R8339" s="3">
        <v>165</v>
      </c>
      <c r="S8339" s="3">
        <v>271</v>
      </c>
      <c r="T8339" s="3">
        <v>241</v>
      </c>
      <c r="U8339" s="3">
        <v>209</v>
      </c>
      <c r="V8339" s="3">
        <v>260</v>
      </c>
      <c r="W8339" s="3">
        <v>312</v>
      </c>
      <c r="X8339" s="3">
        <v>348</v>
      </c>
      <c r="Y8339" s="3">
        <v>303</v>
      </c>
      <c r="Z8339" s="3">
        <v>281</v>
      </c>
      <c r="AA8339" s="3">
        <v>329</v>
      </c>
      <c r="AB8339" s="3">
        <v>571</v>
      </c>
      <c r="AC8339" s="3">
        <v>498</v>
      </c>
      <c r="AD8339" s="3">
        <v>387</v>
      </c>
      <c r="AE8339" s="3">
        <v>528</v>
      </c>
      <c r="AF8339" s="3">
        <v>636</v>
      </c>
      <c r="AG8339" s="3">
        <v>724</v>
      </c>
      <c r="AH8339" s="3">
        <v>776</v>
      </c>
      <c r="AI8339" s="3">
        <v>656</v>
      </c>
      <c r="AJ8339" s="3">
        <v>556</v>
      </c>
      <c r="AK8339" s="3">
        <v>527</v>
      </c>
      <c r="AL8339" s="3">
        <v>529</v>
      </c>
      <c r="AM8339" s="3">
        <v>500</v>
      </c>
      <c r="AN8339" s="3">
        <v>540</v>
      </c>
      <c r="AO8339" s="3">
        <v>828</v>
      </c>
      <c r="AP8339" s="3">
        <v>920</v>
      </c>
      <c r="AQ8339" s="3">
        <v>1057</v>
      </c>
      <c r="AR8339" s="3">
        <v>1283</v>
      </c>
      <c r="AS8339" s="3">
        <v>1304</v>
      </c>
      <c r="AT8339" s="3">
        <v>1286</v>
      </c>
      <c r="AU8339" s="3">
        <v>1056</v>
      </c>
      <c r="AV8339" s="3">
        <v>1035</v>
      </c>
      <c r="AW8339" s="3">
        <v>825</v>
      </c>
      <c r="AX8339" s="3">
        <v>593</v>
      </c>
      <c r="AY8339" s="3">
        <v>335</v>
      </c>
      <c r="AZ8339" s="3">
        <v>300</v>
      </c>
      <c r="BA8339" s="3">
        <v>694</v>
      </c>
      <c r="BB8339" s="3">
        <v>621</v>
      </c>
      <c r="BC8339" s="3">
        <v>675</v>
      </c>
      <c r="BD8339" s="3">
        <v>607</v>
      </c>
      <c r="BE8339" s="3">
        <v>584</v>
      </c>
      <c r="BF8339" s="3">
        <v>524</v>
      </c>
      <c r="BG8339" s="3">
        <v>561</v>
      </c>
      <c r="BH8339" s="3">
        <v>525</v>
      </c>
      <c r="BI8339" s="3">
        <v>492</v>
      </c>
      <c r="BJ8339" s="3">
        <v>439</v>
      </c>
      <c r="BK8339" s="3">
        <v>402</v>
      </c>
      <c r="BL8339" s="3">
        <v>303</v>
      </c>
      <c r="BM8339" s="3">
        <v>266</v>
      </c>
      <c r="BN8339" s="3">
        <v>370</v>
      </c>
    </row>
    <row r="8340" spans="1:66" x14ac:dyDescent="0.3">
      <c r="A8340" s="3" t="s">
        <v>1567</v>
      </c>
      <c r="B8340" s="3" t="s">
        <v>94</v>
      </c>
      <c r="C8340" s="3" t="s">
        <v>408</v>
      </c>
      <c r="D8340" s="3">
        <v>38</v>
      </c>
      <c r="E8340" s="3">
        <v>42</v>
      </c>
      <c r="F8340" s="3">
        <v>44</v>
      </c>
      <c r="G8340" s="3">
        <v>45</v>
      </c>
      <c r="H8340" s="3">
        <v>46</v>
      </c>
      <c r="I8340" s="3">
        <v>49</v>
      </c>
      <c r="J8340" s="3">
        <v>78</v>
      </c>
      <c r="K8340" s="3">
        <v>91</v>
      </c>
      <c r="L8340" s="3">
        <v>133</v>
      </c>
      <c r="M8340" s="3">
        <v>124</v>
      </c>
      <c r="N8340" s="3">
        <v>137</v>
      </c>
      <c r="O8340" s="3">
        <v>125</v>
      </c>
      <c r="P8340" s="3">
        <v>174</v>
      </c>
      <c r="Q8340" s="3">
        <v>175</v>
      </c>
      <c r="R8340" s="3">
        <v>165</v>
      </c>
      <c r="S8340" s="3">
        <v>271</v>
      </c>
      <c r="T8340" s="3">
        <v>241</v>
      </c>
      <c r="U8340" s="3">
        <v>209</v>
      </c>
      <c r="V8340" s="3">
        <v>260</v>
      </c>
      <c r="W8340" s="3">
        <v>312</v>
      </c>
      <c r="X8340" s="3">
        <v>348</v>
      </c>
      <c r="Y8340" s="3">
        <v>303</v>
      </c>
      <c r="Z8340" s="3">
        <v>281</v>
      </c>
      <c r="AA8340" s="3">
        <v>329</v>
      </c>
      <c r="AB8340" s="3">
        <v>571</v>
      </c>
      <c r="AC8340" s="3">
        <v>498</v>
      </c>
      <c r="AD8340" s="3">
        <v>387</v>
      </c>
      <c r="AE8340" s="3">
        <v>528</v>
      </c>
      <c r="AF8340" s="3">
        <v>636</v>
      </c>
      <c r="AG8340" s="3">
        <v>724</v>
      </c>
      <c r="AH8340" s="3">
        <v>776</v>
      </c>
      <c r="AI8340" s="3">
        <v>656</v>
      </c>
      <c r="AJ8340" s="3">
        <v>556</v>
      </c>
      <c r="AK8340" s="3">
        <v>527</v>
      </c>
      <c r="AL8340" s="3">
        <v>529</v>
      </c>
      <c r="AM8340" s="3">
        <v>500</v>
      </c>
      <c r="AN8340" s="3">
        <v>540</v>
      </c>
      <c r="AO8340" s="3">
        <v>828</v>
      </c>
      <c r="AP8340" s="3">
        <v>920</v>
      </c>
      <c r="AQ8340" s="3">
        <v>1057</v>
      </c>
      <c r="AR8340" s="3">
        <v>1283</v>
      </c>
      <c r="AS8340" s="3">
        <v>1304</v>
      </c>
      <c r="AT8340" s="3">
        <v>1286</v>
      </c>
      <c r="AU8340" s="3">
        <v>1056</v>
      </c>
      <c r="AV8340" s="3">
        <v>1035</v>
      </c>
      <c r="AW8340" s="3">
        <v>825</v>
      </c>
      <c r="AX8340" s="3">
        <v>593</v>
      </c>
      <c r="AY8340" s="3">
        <v>335</v>
      </c>
      <c r="AZ8340" s="3">
        <v>300</v>
      </c>
      <c r="BA8340" s="3">
        <v>694</v>
      </c>
      <c r="BB8340" s="3">
        <v>621</v>
      </c>
      <c r="BC8340" s="3">
        <v>675</v>
      </c>
      <c r="BD8340" s="3">
        <v>607</v>
      </c>
      <c r="BE8340" s="3">
        <v>584</v>
      </c>
      <c r="BF8340" s="3">
        <v>524</v>
      </c>
      <c r="BG8340" s="3">
        <v>561</v>
      </c>
      <c r="BH8340" s="3">
        <v>525</v>
      </c>
      <c r="BI8340" s="3">
        <v>492</v>
      </c>
      <c r="BJ8340" s="3">
        <v>439</v>
      </c>
      <c r="BK8340" s="3">
        <v>402</v>
      </c>
      <c r="BL8340" s="3">
        <v>303</v>
      </c>
      <c r="BM8340" s="3">
        <v>266</v>
      </c>
      <c r="BN8340" s="3">
        <v>370</v>
      </c>
    </row>
    <row r="8341" spans="1:66" x14ac:dyDescent="0.3">
      <c r="A8341" s="3" t="s">
        <v>1567</v>
      </c>
      <c r="B8341" s="3" t="s">
        <v>94</v>
      </c>
      <c r="C8341" s="3" t="s">
        <v>615</v>
      </c>
      <c r="D8341" s="3">
        <v>17</v>
      </c>
      <c r="E8341" s="3">
        <v>16</v>
      </c>
      <c r="F8341" s="3">
        <v>15</v>
      </c>
      <c r="G8341" s="3">
        <v>14</v>
      </c>
      <c r="H8341" s="3">
        <v>8</v>
      </c>
      <c r="I8341" s="3">
        <v>12</v>
      </c>
      <c r="J8341" s="3">
        <v>13</v>
      </c>
      <c r="K8341" s="3">
        <v>10</v>
      </c>
      <c r="L8341" s="3">
        <v>9</v>
      </c>
      <c r="M8341" s="3">
        <v>8</v>
      </c>
      <c r="N8341" s="3">
        <v>7</v>
      </c>
      <c r="O8341" s="3">
        <v>7</v>
      </c>
      <c r="P8341" s="3">
        <v>7</v>
      </c>
      <c r="Q8341" s="3">
        <v>4</v>
      </c>
      <c r="R8341" s="3">
        <v>3</v>
      </c>
      <c r="S8341" s="3">
        <v>2</v>
      </c>
      <c r="T8341" s="3">
        <v>3</v>
      </c>
      <c r="U8341" s="3">
        <v>2</v>
      </c>
      <c r="V8341" s="3">
        <v>1</v>
      </c>
      <c r="W8341" s="3">
        <v>1</v>
      </c>
      <c r="X8341" s="3">
        <v>0</v>
      </c>
      <c r="Y8341" s="3">
        <v>1</v>
      </c>
      <c r="Z8341" s="3">
        <v>2</v>
      </c>
      <c r="AA8341" s="3">
        <v>3</v>
      </c>
      <c r="AB8341" s="3">
        <v>11</v>
      </c>
      <c r="AC8341" s="3">
        <v>4</v>
      </c>
      <c r="AD8341" s="3">
        <v>4</v>
      </c>
      <c r="AE8341" s="3">
        <v>5</v>
      </c>
      <c r="AF8341" s="3">
        <v>3</v>
      </c>
      <c r="AG8341" s="3">
        <v>5</v>
      </c>
      <c r="AH8341" s="3">
        <v>2</v>
      </c>
      <c r="AI8341" s="3">
        <v>1</v>
      </c>
      <c r="AJ8341" s="3">
        <v>3</v>
      </c>
      <c r="AK8341" s="3">
        <v>2</v>
      </c>
      <c r="AL8341" s="3">
        <v>5</v>
      </c>
      <c r="AM8341" s="3">
        <v>30</v>
      </c>
      <c r="AN8341" s="3">
        <v>2</v>
      </c>
      <c r="AO8341" s="3">
        <v>55</v>
      </c>
      <c r="AP8341" s="3">
        <v>67</v>
      </c>
      <c r="AQ8341" s="3">
        <v>40</v>
      </c>
      <c r="AR8341" s="3">
        <v>19</v>
      </c>
      <c r="AS8341" s="3">
        <v>98</v>
      </c>
      <c r="AT8341" s="3">
        <v>55</v>
      </c>
      <c r="AU8341" s="3">
        <v>5</v>
      </c>
      <c r="AV8341" s="3">
        <v>7</v>
      </c>
      <c r="AW8341" s="3">
        <v>9</v>
      </c>
      <c r="AX8341" s="3">
        <v>10</v>
      </c>
      <c r="AY8341" s="3">
        <v>1</v>
      </c>
      <c r="AZ8341" s="3">
        <v>1</v>
      </c>
      <c r="BA8341" s="3">
        <v>0</v>
      </c>
      <c r="BB8341" s="3">
        <v>0</v>
      </c>
      <c r="BC8341" s="3">
        <v>1</v>
      </c>
      <c r="BD8341" s="3">
        <v>0</v>
      </c>
      <c r="BE8341" s="3">
        <v>0</v>
      </c>
      <c r="BF8341" s="3">
        <v>0</v>
      </c>
      <c r="BG8341" s="3">
        <v>0</v>
      </c>
      <c r="BH8341" s="3">
        <v>1</v>
      </c>
      <c r="BI8341" s="3">
        <v>0</v>
      </c>
      <c r="BJ8341" s="3">
        <v>1</v>
      </c>
      <c r="BK8341" s="3">
        <v>1</v>
      </c>
      <c r="BL8341" s="3">
        <v>1</v>
      </c>
      <c r="BM8341" s="3">
        <v>1</v>
      </c>
      <c r="BN8341" s="3">
        <v>0</v>
      </c>
    </row>
    <row r="8342" spans="1:66" x14ac:dyDescent="0.3">
      <c r="A8342" s="3" t="s">
        <v>1567</v>
      </c>
      <c r="B8342" s="3" t="s">
        <v>94</v>
      </c>
      <c r="C8342" s="3" t="s">
        <v>613</v>
      </c>
      <c r="D8342" s="3">
        <v>99</v>
      </c>
      <c r="E8342" s="3">
        <v>94</v>
      </c>
      <c r="F8342" s="3">
        <v>145</v>
      </c>
      <c r="G8342" s="3">
        <v>117</v>
      </c>
      <c r="H8342" s="3">
        <v>92</v>
      </c>
      <c r="I8342" s="3">
        <v>120</v>
      </c>
      <c r="J8342" s="3">
        <v>126</v>
      </c>
      <c r="K8342" s="3">
        <v>156</v>
      </c>
      <c r="L8342" s="3">
        <v>94</v>
      </c>
      <c r="M8342" s="3">
        <v>99</v>
      </c>
      <c r="N8342" s="3">
        <v>89</v>
      </c>
      <c r="O8342" s="3">
        <v>88</v>
      </c>
      <c r="P8342" s="3">
        <v>71</v>
      </c>
      <c r="Q8342" s="3">
        <v>48</v>
      </c>
      <c r="R8342" s="3">
        <v>48</v>
      </c>
      <c r="S8342" s="3">
        <v>40</v>
      </c>
      <c r="T8342" s="3">
        <v>63</v>
      </c>
      <c r="U8342" s="3">
        <v>50</v>
      </c>
      <c r="V8342" s="3">
        <v>47</v>
      </c>
      <c r="W8342" s="3">
        <v>49</v>
      </c>
      <c r="X8342" s="3">
        <v>30</v>
      </c>
      <c r="Y8342" s="3">
        <v>6</v>
      </c>
      <c r="Z8342" s="3">
        <v>0</v>
      </c>
      <c r="AA8342" s="3">
        <v>0</v>
      </c>
      <c r="AB8342" s="3">
        <v>0</v>
      </c>
      <c r="AC8342" s="3">
        <v>0</v>
      </c>
      <c r="AD8342" s="3">
        <v>2</v>
      </c>
      <c r="AE8342" s="3">
        <v>3</v>
      </c>
      <c r="AF8342" s="3">
        <v>17</v>
      </c>
      <c r="AG8342" s="3">
        <v>1</v>
      </c>
      <c r="AH8342" s="3">
        <v>14</v>
      </c>
      <c r="AI8342" s="3">
        <v>15</v>
      </c>
      <c r="AJ8342" s="3">
        <v>11</v>
      </c>
      <c r="AK8342" s="3">
        <v>8</v>
      </c>
      <c r="AL8342" s="3">
        <v>7</v>
      </c>
      <c r="AM8342" s="3">
        <v>7</v>
      </c>
      <c r="AN8342" s="3">
        <v>3</v>
      </c>
      <c r="AO8342" s="3">
        <v>3</v>
      </c>
      <c r="AP8342" s="3">
        <v>13</v>
      </c>
      <c r="AQ8342" s="3">
        <v>19</v>
      </c>
      <c r="AR8342" s="3">
        <v>1</v>
      </c>
      <c r="AS8342" s="3">
        <v>0</v>
      </c>
      <c r="AT8342" s="3">
        <v>1</v>
      </c>
      <c r="AU8342" s="3">
        <v>0</v>
      </c>
      <c r="AV8342" s="3">
        <v>0</v>
      </c>
      <c r="AW8342" s="3">
        <v>2</v>
      </c>
      <c r="AX8342" s="3">
        <v>0</v>
      </c>
      <c r="AY8342" s="3">
        <v>0</v>
      </c>
      <c r="AZ8342" s="3">
        <v>3</v>
      </c>
      <c r="BA8342" s="3">
        <v>0</v>
      </c>
      <c r="BB8342" s="3">
        <v>0</v>
      </c>
      <c r="BC8342" s="3">
        <v>0</v>
      </c>
      <c r="BD8342" s="3">
        <v>0</v>
      </c>
      <c r="BE8342" s="3">
        <v>0</v>
      </c>
      <c r="BF8342" s="3">
        <v>0</v>
      </c>
      <c r="BG8342" s="3">
        <v>0</v>
      </c>
      <c r="BH8342" s="3">
        <v>0</v>
      </c>
      <c r="BI8342" s="3">
        <v>0</v>
      </c>
      <c r="BJ8342" s="3">
        <v>0</v>
      </c>
      <c r="BK8342" s="3">
        <v>0</v>
      </c>
      <c r="BL8342" s="3">
        <v>0</v>
      </c>
      <c r="BM8342" s="3">
        <v>0</v>
      </c>
      <c r="BN8342" s="3">
        <v>0</v>
      </c>
    </row>
    <row r="8343" spans="1:66" x14ac:dyDescent="0.3">
      <c r="A8343" s="3" t="s">
        <v>1567</v>
      </c>
      <c r="B8343" s="3" t="s">
        <v>94</v>
      </c>
      <c r="C8343" s="3" t="s">
        <v>611</v>
      </c>
      <c r="D8343" s="3">
        <v>770</v>
      </c>
      <c r="E8343" s="3">
        <v>738</v>
      </c>
      <c r="F8343" s="3">
        <v>708</v>
      </c>
      <c r="G8343" s="3">
        <v>656</v>
      </c>
      <c r="H8343" s="3">
        <v>389</v>
      </c>
      <c r="I8343" s="3">
        <v>534</v>
      </c>
      <c r="J8343" s="3">
        <v>579</v>
      </c>
      <c r="K8343" s="3">
        <v>452</v>
      </c>
      <c r="L8343" s="3">
        <v>397</v>
      </c>
      <c r="M8343" s="3">
        <v>381</v>
      </c>
      <c r="N8343" s="3">
        <v>335</v>
      </c>
      <c r="O8343" s="3">
        <v>328</v>
      </c>
      <c r="P8343" s="3">
        <v>305</v>
      </c>
      <c r="Q8343" s="3">
        <v>178</v>
      </c>
      <c r="R8343" s="3">
        <v>125</v>
      </c>
      <c r="S8343" s="3">
        <v>87</v>
      </c>
      <c r="T8343" s="3">
        <v>117</v>
      </c>
      <c r="U8343" s="3">
        <v>76</v>
      </c>
      <c r="V8343" s="3">
        <v>66</v>
      </c>
      <c r="W8343" s="3">
        <v>46</v>
      </c>
      <c r="X8343" s="3">
        <v>54</v>
      </c>
      <c r="Y8343" s="3">
        <v>47</v>
      </c>
      <c r="Z8343" s="3">
        <v>123</v>
      </c>
      <c r="AA8343" s="3">
        <v>57</v>
      </c>
      <c r="AB8343" s="3">
        <v>118</v>
      </c>
      <c r="AC8343" s="3">
        <v>131</v>
      </c>
      <c r="AD8343" s="3">
        <v>162</v>
      </c>
      <c r="AE8343" s="3">
        <v>102</v>
      </c>
      <c r="AF8343" s="3">
        <v>96</v>
      </c>
      <c r="AG8343" s="3">
        <v>57</v>
      </c>
      <c r="AH8343" s="3">
        <v>38</v>
      </c>
      <c r="AI8343" s="3">
        <v>35</v>
      </c>
      <c r="AJ8343" s="3">
        <v>37</v>
      </c>
      <c r="AK8343" s="3">
        <v>40</v>
      </c>
      <c r="AL8343" s="3">
        <v>38</v>
      </c>
      <c r="AM8343" s="3">
        <v>27</v>
      </c>
      <c r="AN8343" s="3">
        <v>30</v>
      </c>
      <c r="AO8343" s="3">
        <v>34</v>
      </c>
      <c r="AP8343" s="3">
        <v>41</v>
      </c>
      <c r="AQ8343" s="3">
        <v>49</v>
      </c>
      <c r="AR8343" s="3">
        <v>65</v>
      </c>
      <c r="AS8343" s="3">
        <v>69</v>
      </c>
      <c r="AT8343" s="3">
        <v>34</v>
      </c>
      <c r="AU8343" s="3">
        <v>46</v>
      </c>
      <c r="AV8343" s="3">
        <v>50</v>
      </c>
      <c r="AW8343" s="3">
        <v>59</v>
      </c>
      <c r="AX8343" s="3">
        <v>40</v>
      </c>
      <c r="AY8343" s="3">
        <v>16</v>
      </c>
      <c r="AZ8343" s="3">
        <v>11</v>
      </c>
      <c r="BA8343" s="3">
        <v>24</v>
      </c>
      <c r="BB8343" s="3">
        <v>18</v>
      </c>
      <c r="BC8343" s="3">
        <v>13</v>
      </c>
      <c r="BD8343" s="3">
        <v>6</v>
      </c>
      <c r="BE8343" s="3">
        <v>7</v>
      </c>
      <c r="BF8343" s="3">
        <v>8</v>
      </c>
      <c r="BG8343" s="3">
        <v>5</v>
      </c>
      <c r="BH8343" s="3">
        <v>5</v>
      </c>
      <c r="BI8343" s="3">
        <v>3</v>
      </c>
      <c r="BJ8343" s="3">
        <v>3</v>
      </c>
      <c r="BK8343" s="3">
        <v>3</v>
      </c>
      <c r="BL8343" s="3">
        <v>2</v>
      </c>
      <c r="BM8343" s="3">
        <v>4</v>
      </c>
      <c r="BN8343" s="3">
        <v>3</v>
      </c>
    </row>
    <row r="8344" spans="1:66" x14ac:dyDescent="0.3">
      <c r="A8344" s="3" t="s">
        <v>1567</v>
      </c>
      <c r="B8344" s="3" t="s">
        <v>94</v>
      </c>
      <c r="C8344" s="3" t="s">
        <v>609</v>
      </c>
      <c r="D8344" s="3">
        <v>886</v>
      </c>
      <c r="E8344" s="3">
        <v>848</v>
      </c>
      <c r="F8344" s="3">
        <v>868</v>
      </c>
      <c r="G8344" s="3">
        <v>787</v>
      </c>
      <c r="H8344" s="3">
        <v>490</v>
      </c>
      <c r="I8344" s="3">
        <v>666</v>
      </c>
      <c r="J8344" s="3">
        <v>718</v>
      </c>
      <c r="K8344" s="3">
        <v>618</v>
      </c>
      <c r="L8344" s="3">
        <v>500</v>
      </c>
      <c r="M8344" s="3">
        <v>489</v>
      </c>
      <c r="N8344" s="3">
        <v>432</v>
      </c>
      <c r="O8344" s="3">
        <v>423</v>
      </c>
      <c r="P8344" s="3">
        <v>383</v>
      </c>
      <c r="Q8344" s="3">
        <v>230</v>
      </c>
      <c r="R8344" s="3">
        <v>175</v>
      </c>
      <c r="S8344" s="3">
        <v>128</v>
      </c>
      <c r="T8344" s="3">
        <v>183</v>
      </c>
      <c r="U8344" s="3">
        <v>128</v>
      </c>
      <c r="V8344" s="3">
        <v>115</v>
      </c>
      <c r="W8344" s="3">
        <v>96</v>
      </c>
      <c r="X8344" s="3">
        <v>84</v>
      </c>
      <c r="Y8344" s="3">
        <v>54</v>
      </c>
      <c r="Z8344" s="3">
        <v>125</v>
      </c>
      <c r="AA8344" s="3">
        <v>60</v>
      </c>
      <c r="AB8344" s="3">
        <v>130</v>
      </c>
      <c r="AC8344" s="3">
        <v>135</v>
      </c>
      <c r="AD8344" s="3">
        <v>168</v>
      </c>
      <c r="AE8344" s="3">
        <v>110</v>
      </c>
      <c r="AF8344" s="3">
        <v>115</v>
      </c>
      <c r="AG8344" s="3">
        <v>63</v>
      </c>
      <c r="AH8344" s="3">
        <v>54</v>
      </c>
      <c r="AI8344" s="3">
        <v>52</v>
      </c>
      <c r="AJ8344" s="3">
        <v>51</v>
      </c>
      <c r="AK8344" s="3">
        <v>50</v>
      </c>
      <c r="AL8344" s="3">
        <v>50</v>
      </c>
      <c r="AM8344" s="3">
        <v>64</v>
      </c>
      <c r="AN8344" s="3">
        <v>35</v>
      </c>
      <c r="AO8344" s="3">
        <v>93</v>
      </c>
      <c r="AP8344" s="3">
        <v>122</v>
      </c>
      <c r="AQ8344" s="3">
        <v>108</v>
      </c>
      <c r="AR8344" s="3">
        <v>85</v>
      </c>
      <c r="AS8344" s="3">
        <v>167</v>
      </c>
      <c r="AT8344" s="3">
        <v>89</v>
      </c>
      <c r="AU8344" s="3">
        <v>52</v>
      </c>
      <c r="AV8344" s="3">
        <v>57</v>
      </c>
      <c r="AW8344" s="3">
        <v>70</v>
      </c>
      <c r="AX8344" s="3">
        <v>50</v>
      </c>
      <c r="AY8344" s="3">
        <v>17</v>
      </c>
      <c r="AZ8344" s="3">
        <v>15</v>
      </c>
      <c r="BA8344" s="3">
        <v>24</v>
      </c>
      <c r="BB8344" s="3">
        <v>18</v>
      </c>
      <c r="BC8344" s="3">
        <v>14</v>
      </c>
      <c r="BD8344" s="3">
        <v>6</v>
      </c>
      <c r="BE8344" s="3">
        <v>7</v>
      </c>
      <c r="BF8344" s="3">
        <v>9</v>
      </c>
      <c r="BG8344" s="3">
        <v>6</v>
      </c>
      <c r="BH8344" s="3">
        <v>6</v>
      </c>
      <c r="BI8344" s="3">
        <v>3</v>
      </c>
      <c r="BJ8344" s="3">
        <v>4</v>
      </c>
      <c r="BK8344" s="3">
        <v>4</v>
      </c>
      <c r="BL8344" s="3">
        <v>3</v>
      </c>
      <c r="BM8344" s="3">
        <v>4</v>
      </c>
      <c r="BN8344" s="3">
        <v>4</v>
      </c>
    </row>
    <row r="8345" spans="1:66" x14ac:dyDescent="0.3">
      <c r="A8345" s="3" t="s">
        <v>1567</v>
      </c>
      <c r="B8345" s="3" t="s">
        <v>94</v>
      </c>
      <c r="C8345" s="3" t="s">
        <v>412</v>
      </c>
      <c r="D8345" s="3">
        <v>886</v>
      </c>
      <c r="E8345" s="3">
        <v>848</v>
      </c>
      <c r="F8345" s="3">
        <v>868</v>
      </c>
      <c r="G8345" s="3">
        <v>787</v>
      </c>
      <c r="H8345" s="3">
        <v>490</v>
      </c>
      <c r="I8345" s="3">
        <v>666</v>
      </c>
      <c r="J8345" s="3">
        <v>718</v>
      </c>
      <c r="K8345" s="3">
        <v>618</v>
      </c>
      <c r="L8345" s="3">
        <v>500</v>
      </c>
      <c r="M8345" s="3">
        <v>489</v>
      </c>
      <c r="N8345" s="3">
        <v>432</v>
      </c>
      <c r="O8345" s="3">
        <v>423</v>
      </c>
      <c r="P8345" s="3">
        <v>383</v>
      </c>
      <c r="Q8345" s="3">
        <v>230</v>
      </c>
      <c r="R8345" s="3">
        <v>175</v>
      </c>
      <c r="S8345" s="3">
        <v>128</v>
      </c>
      <c r="T8345" s="3">
        <v>183</v>
      </c>
      <c r="U8345" s="3">
        <v>128</v>
      </c>
      <c r="V8345" s="3">
        <v>115</v>
      </c>
      <c r="W8345" s="3">
        <v>96</v>
      </c>
      <c r="X8345" s="3">
        <v>84</v>
      </c>
      <c r="Y8345" s="3">
        <v>54</v>
      </c>
      <c r="Z8345" s="3">
        <v>125</v>
      </c>
      <c r="AA8345" s="3">
        <v>60</v>
      </c>
      <c r="AB8345" s="3">
        <v>130</v>
      </c>
      <c r="AC8345" s="3">
        <v>135</v>
      </c>
      <c r="AD8345" s="3">
        <v>168</v>
      </c>
      <c r="AE8345" s="3">
        <v>110</v>
      </c>
      <c r="AF8345" s="3">
        <v>115</v>
      </c>
      <c r="AG8345" s="3">
        <v>63</v>
      </c>
      <c r="AH8345" s="3">
        <v>54</v>
      </c>
      <c r="AI8345" s="3">
        <v>52</v>
      </c>
      <c r="AJ8345" s="3">
        <v>51</v>
      </c>
      <c r="AK8345" s="3">
        <v>50</v>
      </c>
      <c r="AL8345" s="3">
        <v>50</v>
      </c>
      <c r="AM8345" s="3">
        <v>64</v>
      </c>
      <c r="AN8345" s="3">
        <v>35</v>
      </c>
      <c r="AO8345" s="3">
        <v>93</v>
      </c>
      <c r="AP8345" s="3">
        <v>122</v>
      </c>
      <c r="AQ8345" s="3">
        <v>108</v>
      </c>
      <c r="AR8345" s="3">
        <v>85</v>
      </c>
      <c r="AS8345" s="3">
        <v>167</v>
      </c>
      <c r="AT8345" s="3">
        <v>89</v>
      </c>
      <c r="AU8345" s="3">
        <v>52</v>
      </c>
      <c r="AV8345" s="3">
        <v>57</v>
      </c>
      <c r="AW8345" s="3">
        <v>70</v>
      </c>
      <c r="AX8345" s="3">
        <v>50</v>
      </c>
      <c r="AY8345" s="3">
        <v>17</v>
      </c>
      <c r="AZ8345" s="3">
        <v>15</v>
      </c>
      <c r="BA8345" s="3">
        <v>24</v>
      </c>
      <c r="BB8345" s="3">
        <v>18</v>
      </c>
      <c r="BC8345" s="3">
        <v>14</v>
      </c>
      <c r="BD8345" s="3">
        <v>6</v>
      </c>
      <c r="BE8345" s="3">
        <v>7</v>
      </c>
      <c r="BF8345" s="3">
        <v>9</v>
      </c>
      <c r="BG8345" s="3">
        <v>6</v>
      </c>
      <c r="BH8345" s="3">
        <v>6</v>
      </c>
      <c r="BI8345" s="3">
        <v>3</v>
      </c>
      <c r="BJ8345" s="3">
        <v>4</v>
      </c>
      <c r="BK8345" s="3">
        <v>4</v>
      </c>
      <c r="BL8345" s="3">
        <v>3</v>
      </c>
      <c r="BM8345" s="3">
        <v>4</v>
      </c>
      <c r="BN8345" s="3">
        <v>4</v>
      </c>
    </row>
    <row r="8346" spans="1:66" x14ac:dyDescent="0.3">
      <c r="A8346" s="3" t="s">
        <v>1567</v>
      </c>
      <c r="B8346" s="3" t="s">
        <v>94</v>
      </c>
      <c r="C8346" s="3" t="s">
        <v>1589</v>
      </c>
      <c r="BH8346" s="3">
        <v>820</v>
      </c>
      <c r="BI8346" s="3">
        <v>825.4</v>
      </c>
      <c r="BJ8346" s="3">
        <v>841.1</v>
      </c>
      <c r="BK8346" s="3">
        <v>838.5</v>
      </c>
      <c r="BL8346" s="3">
        <v>825</v>
      </c>
      <c r="BM8346" s="3">
        <v>826</v>
      </c>
      <c r="BN8346" s="3">
        <v>811.3</v>
      </c>
    </row>
    <row r="8347" spans="1:66" x14ac:dyDescent="0.3">
      <c r="A8347" s="3" t="s">
        <v>1567</v>
      </c>
      <c r="B8347" s="3" t="s">
        <v>94</v>
      </c>
      <c r="C8347" s="3" t="s">
        <v>603</v>
      </c>
      <c r="D8347" s="3">
        <v>103</v>
      </c>
      <c r="E8347" s="3">
        <v>100</v>
      </c>
      <c r="F8347" s="3">
        <v>75</v>
      </c>
      <c r="G8347" s="3">
        <v>75</v>
      </c>
      <c r="H8347" s="3">
        <v>79</v>
      </c>
      <c r="I8347" s="3">
        <v>69</v>
      </c>
      <c r="J8347" s="3">
        <v>71</v>
      </c>
      <c r="K8347" s="3">
        <v>70</v>
      </c>
      <c r="L8347" s="3">
        <v>77</v>
      </c>
      <c r="M8347" s="3">
        <v>75</v>
      </c>
      <c r="N8347" s="3">
        <v>77</v>
      </c>
      <c r="O8347" s="3">
        <v>64</v>
      </c>
      <c r="P8347" s="3">
        <v>69</v>
      </c>
      <c r="Q8347" s="3">
        <v>69</v>
      </c>
      <c r="R8347" s="3">
        <v>66</v>
      </c>
      <c r="S8347" s="3">
        <v>57</v>
      </c>
      <c r="T8347" s="3">
        <v>63</v>
      </c>
      <c r="U8347" s="3">
        <v>70</v>
      </c>
      <c r="V8347" s="3">
        <v>75</v>
      </c>
      <c r="W8347" s="3">
        <v>79</v>
      </c>
      <c r="X8347" s="3">
        <v>70</v>
      </c>
      <c r="Y8347" s="3">
        <v>67</v>
      </c>
      <c r="Z8347" s="3">
        <v>61</v>
      </c>
      <c r="AA8347" s="3">
        <v>64</v>
      </c>
      <c r="AB8347" s="3">
        <v>68</v>
      </c>
      <c r="AC8347" s="3">
        <v>64</v>
      </c>
      <c r="AD8347" s="3">
        <v>62</v>
      </c>
      <c r="AE8347" s="3">
        <v>70</v>
      </c>
      <c r="AF8347" s="3">
        <v>68</v>
      </c>
      <c r="AG8347" s="3">
        <v>70</v>
      </c>
      <c r="AH8347" s="3">
        <v>72</v>
      </c>
      <c r="AI8347" s="3">
        <v>64</v>
      </c>
      <c r="AJ8347" s="3">
        <v>65</v>
      </c>
      <c r="AK8347" s="3">
        <v>66</v>
      </c>
      <c r="AL8347" s="3">
        <v>69</v>
      </c>
      <c r="AM8347" s="3">
        <v>68</v>
      </c>
      <c r="AN8347" s="3">
        <v>66</v>
      </c>
      <c r="AO8347" s="3">
        <v>70</v>
      </c>
      <c r="AP8347" s="3">
        <v>73</v>
      </c>
      <c r="AQ8347" s="3">
        <v>74</v>
      </c>
      <c r="AR8347" s="3">
        <v>73</v>
      </c>
      <c r="AS8347" s="3">
        <v>67</v>
      </c>
      <c r="AT8347" s="3">
        <v>66</v>
      </c>
      <c r="AU8347" s="3">
        <v>61</v>
      </c>
      <c r="AV8347" s="3">
        <v>62</v>
      </c>
      <c r="AW8347" s="3">
        <v>62</v>
      </c>
      <c r="AX8347" s="3">
        <v>60</v>
      </c>
      <c r="AY8347" s="3">
        <v>62</v>
      </c>
      <c r="AZ8347" s="3">
        <v>57</v>
      </c>
      <c r="BA8347" s="3">
        <v>52</v>
      </c>
      <c r="BB8347" s="3">
        <v>56</v>
      </c>
      <c r="BC8347" s="3">
        <v>52</v>
      </c>
      <c r="BD8347" s="3">
        <v>46</v>
      </c>
      <c r="BE8347" s="3">
        <v>49</v>
      </c>
      <c r="BF8347" s="3">
        <v>53</v>
      </c>
      <c r="BG8347" s="3">
        <v>56</v>
      </c>
      <c r="BH8347" s="3">
        <v>48</v>
      </c>
      <c r="BI8347" s="3">
        <v>46</v>
      </c>
      <c r="BJ8347" s="3">
        <v>46</v>
      </c>
      <c r="BK8347" s="3">
        <v>44</v>
      </c>
      <c r="BL8347" s="3">
        <v>38</v>
      </c>
      <c r="BM8347" s="3">
        <v>42</v>
      </c>
      <c r="BN8347" s="3">
        <v>45</v>
      </c>
    </row>
    <row r="8348" spans="1:66" x14ac:dyDescent="0.3">
      <c r="A8348" s="3" t="s">
        <v>1567</v>
      </c>
      <c r="B8348" s="3" t="s">
        <v>94</v>
      </c>
      <c r="C8348" s="3" t="s">
        <v>601</v>
      </c>
      <c r="D8348" s="3">
        <v>52</v>
      </c>
      <c r="E8348" s="3">
        <v>51</v>
      </c>
      <c r="F8348" s="3">
        <v>64</v>
      </c>
      <c r="G8348" s="3">
        <v>64</v>
      </c>
      <c r="H8348" s="3">
        <v>67</v>
      </c>
      <c r="I8348" s="3">
        <v>85</v>
      </c>
      <c r="J8348" s="3">
        <v>88</v>
      </c>
      <c r="K8348" s="3">
        <v>52</v>
      </c>
      <c r="L8348" s="3">
        <v>58</v>
      </c>
      <c r="M8348" s="3">
        <v>48</v>
      </c>
      <c r="N8348" s="3">
        <v>49</v>
      </c>
      <c r="O8348" s="3">
        <v>58</v>
      </c>
      <c r="P8348" s="3">
        <v>62</v>
      </c>
      <c r="Q8348" s="3">
        <v>65</v>
      </c>
      <c r="R8348" s="3">
        <v>62</v>
      </c>
      <c r="S8348" s="3">
        <v>40</v>
      </c>
      <c r="T8348" s="3">
        <v>45</v>
      </c>
      <c r="U8348" s="3">
        <v>62</v>
      </c>
      <c r="V8348" s="3">
        <v>66</v>
      </c>
      <c r="W8348" s="3">
        <v>69</v>
      </c>
      <c r="X8348" s="3">
        <v>62</v>
      </c>
      <c r="Y8348" s="3">
        <v>59</v>
      </c>
      <c r="Z8348" s="3">
        <v>54</v>
      </c>
      <c r="AA8348" s="3">
        <v>57</v>
      </c>
      <c r="AB8348" s="3">
        <v>60</v>
      </c>
      <c r="AC8348" s="3">
        <v>56</v>
      </c>
      <c r="AD8348" s="3">
        <v>55</v>
      </c>
      <c r="AE8348" s="3">
        <v>62</v>
      </c>
      <c r="AF8348" s="3">
        <v>60</v>
      </c>
      <c r="AG8348" s="3">
        <v>62</v>
      </c>
      <c r="AH8348" s="3">
        <v>63</v>
      </c>
      <c r="AI8348" s="3">
        <v>57</v>
      </c>
      <c r="AJ8348" s="3">
        <v>58</v>
      </c>
      <c r="AK8348" s="3">
        <v>59</v>
      </c>
      <c r="AL8348" s="3">
        <v>61</v>
      </c>
      <c r="AM8348" s="3">
        <v>60</v>
      </c>
      <c r="AN8348" s="3">
        <v>59</v>
      </c>
      <c r="AO8348" s="3">
        <v>62</v>
      </c>
      <c r="AP8348" s="3">
        <v>65</v>
      </c>
      <c r="AQ8348" s="3">
        <v>66</v>
      </c>
      <c r="AR8348" s="3">
        <v>65</v>
      </c>
      <c r="AS8348" s="3">
        <v>59</v>
      </c>
      <c r="AT8348" s="3">
        <v>58</v>
      </c>
      <c r="AU8348" s="3">
        <v>54</v>
      </c>
      <c r="AV8348" s="3">
        <v>55</v>
      </c>
      <c r="AW8348" s="3">
        <v>54</v>
      </c>
      <c r="AX8348" s="3">
        <v>53</v>
      </c>
      <c r="AY8348" s="3">
        <v>55</v>
      </c>
      <c r="AZ8348" s="3">
        <v>51</v>
      </c>
      <c r="BA8348" s="3">
        <v>46</v>
      </c>
      <c r="BB8348" s="3">
        <v>48</v>
      </c>
      <c r="BC8348" s="3">
        <v>45</v>
      </c>
      <c r="BD8348" s="3">
        <v>41</v>
      </c>
      <c r="BE8348" s="3">
        <v>42</v>
      </c>
      <c r="BF8348" s="3">
        <v>39</v>
      </c>
      <c r="BG8348" s="3">
        <v>43</v>
      </c>
      <c r="BH8348" s="3">
        <v>41</v>
      </c>
      <c r="BI8348" s="3">
        <v>46</v>
      </c>
      <c r="BJ8348" s="3">
        <v>43</v>
      </c>
      <c r="BK8348" s="3">
        <v>39</v>
      </c>
      <c r="BL8348" s="3">
        <v>41</v>
      </c>
      <c r="BM8348" s="3">
        <v>39</v>
      </c>
      <c r="BN8348" s="3">
        <v>42</v>
      </c>
    </row>
    <row r="8349" spans="1:66" x14ac:dyDescent="0.3">
      <c r="A8349" s="3" t="s">
        <v>1567</v>
      </c>
      <c r="B8349" s="3" t="s">
        <v>94</v>
      </c>
      <c r="C8349" s="3" t="s">
        <v>599</v>
      </c>
      <c r="D8349" s="3">
        <v>155</v>
      </c>
      <c r="E8349" s="3">
        <v>151</v>
      </c>
      <c r="F8349" s="3">
        <v>139</v>
      </c>
      <c r="G8349" s="3">
        <v>139</v>
      </c>
      <c r="H8349" s="3">
        <v>146</v>
      </c>
      <c r="I8349" s="3">
        <v>153</v>
      </c>
      <c r="J8349" s="3">
        <v>159</v>
      </c>
      <c r="K8349" s="3">
        <v>122</v>
      </c>
      <c r="L8349" s="3">
        <v>135</v>
      </c>
      <c r="M8349" s="3">
        <v>123</v>
      </c>
      <c r="N8349" s="3">
        <v>125</v>
      </c>
      <c r="O8349" s="3">
        <v>122</v>
      </c>
      <c r="P8349" s="3">
        <v>131</v>
      </c>
      <c r="Q8349" s="3">
        <v>134</v>
      </c>
      <c r="R8349" s="3">
        <v>128</v>
      </c>
      <c r="S8349" s="3">
        <v>97</v>
      </c>
      <c r="T8349" s="3">
        <v>108</v>
      </c>
      <c r="U8349" s="3">
        <v>132</v>
      </c>
      <c r="V8349" s="3">
        <v>141</v>
      </c>
      <c r="W8349" s="3">
        <v>148</v>
      </c>
      <c r="X8349" s="3">
        <v>132</v>
      </c>
      <c r="Y8349" s="3">
        <v>126</v>
      </c>
      <c r="Z8349" s="3">
        <v>115</v>
      </c>
      <c r="AA8349" s="3">
        <v>121</v>
      </c>
      <c r="AB8349" s="3">
        <v>129</v>
      </c>
      <c r="AC8349" s="3">
        <v>120</v>
      </c>
      <c r="AD8349" s="3">
        <v>117</v>
      </c>
      <c r="AE8349" s="3">
        <v>133</v>
      </c>
      <c r="AF8349" s="3">
        <v>128</v>
      </c>
      <c r="AG8349" s="3">
        <v>131</v>
      </c>
      <c r="AH8349" s="3">
        <v>135</v>
      </c>
      <c r="AI8349" s="3">
        <v>121</v>
      </c>
      <c r="AJ8349" s="3">
        <v>123</v>
      </c>
      <c r="AK8349" s="3">
        <v>125</v>
      </c>
      <c r="AL8349" s="3">
        <v>131</v>
      </c>
      <c r="AM8349" s="3">
        <v>129</v>
      </c>
      <c r="AN8349" s="3">
        <v>125</v>
      </c>
      <c r="AO8349" s="3">
        <v>132</v>
      </c>
      <c r="AP8349" s="3">
        <v>138</v>
      </c>
      <c r="AQ8349" s="3">
        <v>140</v>
      </c>
      <c r="AR8349" s="3">
        <v>138</v>
      </c>
      <c r="AS8349" s="3">
        <v>126</v>
      </c>
      <c r="AT8349" s="3">
        <v>124</v>
      </c>
      <c r="AU8349" s="3">
        <v>115</v>
      </c>
      <c r="AV8349" s="3">
        <v>117</v>
      </c>
      <c r="AW8349" s="3">
        <v>116</v>
      </c>
      <c r="AX8349" s="3">
        <v>113</v>
      </c>
      <c r="AY8349" s="3">
        <v>117</v>
      </c>
      <c r="AZ8349" s="3">
        <v>108</v>
      </c>
      <c r="BA8349" s="3">
        <v>97</v>
      </c>
      <c r="BB8349" s="3">
        <v>105</v>
      </c>
      <c r="BC8349" s="3">
        <v>97</v>
      </c>
      <c r="BD8349" s="3">
        <v>87</v>
      </c>
      <c r="BE8349" s="3">
        <v>91</v>
      </c>
      <c r="BF8349" s="3">
        <v>92</v>
      </c>
      <c r="BG8349" s="3">
        <v>99</v>
      </c>
      <c r="BH8349" s="3">
        <v>89</v>
      </c>
      <c r="BI8349" s="3">
        <v>91</v>
      </c>
      <c r="BJ8349" s="3">
        <v>89</v>
      </c>
      <c r="BK8349" s="3">
        <v>83</v>
      </c>
      <c r="BL8349" s="3">
        <v>79</v>
      </c>
      <c r="BM8349" s="3">
        <v>81</v>
      </c>
      <c r="BN8349" s="3">
        <v>87</v>
      </c>
    </row>
    <row r="8350" spans="1:66" x14ac:dyDescent="0.3">
      <c r="A8350" s="3" t="s">
        <v>1567</v>
      </c>
      <c r="B8350" s="3" t="s">
        <v>94</v>
      </c>
      <c r="C8350" s="3" t="s">
        <v>417</v>
      </c>
      <c r="D8350" s="3">
        <v>155</v>
      </c>
      <c r="E8350" s="3">
        <v>151</v>
      </c>
      <c r="F8350" s="3">
        <v>139</v>
      </c>
      <c r="G8350" s="3">
        <v>139</v>
      </c>
      <c r="H8350" s="3">
        <v>146</v>
      </c>
      <c r="I8350" s="3">
        <v>153</v>
      </c>
      <c r="J8350" s="3">
        <v>159</v>
      </c>
      <c r="K8350" s="3">
        <v>122</v>
      </c>
      <c r="L8350" s="3">
        <v>135</v>
      </c>
      <c r="M8350" s="3">
        <v>123</v>
      </c>
      <c r="N8350" s="3">
        <v>125</v>
      </c>
      <c r="O8350" s="3">
        <v>122</v>
      </c>
      <c r="P8350" s="3">
        <v>131</v>
      </c>
      <c r="Q8350" s="3">
        <v>134</v>
      </c>
      <c r="R8350" s="3">
        <v>128</v>
      </c>
      <c r="S8350" s="3">
        <v>97</v>
      </c>
      <c r="T8350" s="3">
        <v>108</v>
      </c>
      <c r="U8350" s="3">
        <v>132</v>
      </c>
      <c r="V8350" s="3">
        <v>141</v>
      </c>
      <c r="W8350" s="3">
        <v>148</v>
      </c>
      <c r="X8350" s="3">
        <v>132</v>
      </c>
      <c r="Y8350" s="3">
        <v>126</v>
      </c>
      <c r="Z8350" s="3">
        <v>115</v>
      </c>
      <c r="AA8350" s="3">
        <v>121</v>
      </c>
      <c r="AB8350" s="3">
        <v>129</v>
      </c>
      <c r="AC8350" s="3">
        <v>120</v>
      </c>
      <c r="AD8350" s="3">
        <v>117</v>
      </c>
      <c r="AE8350" s="3">
        <v>133</v>
      </c>
      <c r="AF8350" s="3">
        <v>128</v>
      </c>
      <c r="AG8350" s="3">
        <v>131</v>
      </c>
      <c r="AH8350" s="3">
        <v>135</v>
      </c>
      <c r="AI8350" s="3">
        <v>121</v>
      </c>
      <c r="AJ8350" s="3">
        <v>123</v>
      </c>
      <c r="AK8350" s="3">
        <v>125</v>
      </c>
      <c r="AL8350" s="3">
        <v>131</v>
      </c>
      <c r="AM8350" s="3">
        <v>129</v>
      </c>
      <c r="AN8350" s="3">
        <v>125</v>
      </c>
      <c r="AO8350" s="3">
        <v>132</v>
      </c>
      <c r="AP8350" s="3">
        <v>138</v>
      </c>
      <c r="AQ8350" s="3">
        <v>140</v>
      </c>
      <c r="AR8350" s="3">
        <v>138</v>
      </c>
      <c r="AS8350" s="3">
        <v>126</v>
      </c>
      <c r="AT8350" s="3">
        <v>124</v>
      </c>
      <c r="AU8350" s="3">
        <v>115</v>
      </c>
      <c r="AV8350" s="3">
        <v>117</v>
      </c>
      <c r="AW8350" s="3">
        <v>116</v>
      </c>
      <c r="AX8350" s="3">
        <v>113</v>
      </c>
      <c r="AY8350" s="3">
        <v>117</v>
      </c>
      <c r="AZ8350" s="3">
        <v>108</v>
      </c>
      <c r="BA8350" s="3">
        <v>97</v>
      </c>
      <c r="BB8350" s="3">
        <v>105</v>
      </c>
      <c r="BC8350" s="3">
        <v>97</v>
      </c>
      <c r="BD8350" s="3">
        <v>87</v>
      </c>
      <c r="BE8350" s="3">
        <v>91</v>
      </c>
      <c r="BF8350" s="3">
        <v>92</v>
      </c>
      <c r="BG8350" s="3">
        <v>99</v>
      </c>
      <c r="BH8350" s="3">
        <v>89</v>
      </c>
      <c r="BI8350" s="3">
        <v>91</v>
      </c>
      <c r="BJ8350" s="3">
        <v>89</v>
      </c>
      <c r="BK8350" s="3">
        <v>83</v>
      </c>
      <c r="BL8350" s="3">
        <v>79</v>
      </c>
      <c r="BM8350" s="3">
        <v>81</v>
      </c>
      <c r="BN8350" s="3">
        <v>87</v>
      </c>
    </row>
    <row r="8351" spans="1:66" x14ac:dyDescent="0.3">
      <c r="A8351" s="3" t="s">
        <v>1567</v>
      </c>
      <c r="B8351" s="3" t="s">
        <v>94</v>
      </c>
      <c r="C8351" s="3" t="s">
        <v>597</v>
      </c>
      <c r="D8351" s="3">
        <v>0</v>
      </c>
      <c r="E8351" s="3">
        <v>0</v>
      </c>
      <c r="F8351" s="3">
        <v>0</v>
      </c>
      <c r="G8351" s="3">
        <v>0</v>
      </c>
      <c r="H8351" s="3">
        <v>0</v>
      </c>
      <c r="I8351" s="3">
        <v>0</v>
      </c>
      <c r="J8351" s="3">
        <v>0</v>
      </c>
      <c r="K8351" s="3">
        <v>0</v>
      </c>
      <c r="L8351" s="3">
        <v>0</v>
      </c>
      <c r="M8351" s="3">
        <v>0</v>
      </c>
      <c r="N8351" s="3">
        <v>0</v>
      </c>
      <c r="O8351" s="3">
        <v>0</v>
      </c>
      <c r="P8351" s="3">
        <v>0</v>
      </c>
      <c r="Q8351" s="3">
        <v>0</v>
      </c>
      <c r="R8351" s="3">
        <v>0</v>
      </c>
      <c r="S8351" s="3">
        <v>0</v>
      </c>
      <c r="T8351" s="3">
        <v>0</v>
      </c>
      <c r="U8351" s="3">
        <v>0</v>
      </c>
      <c r="V8351" s="3">
        <v>0</v>
      </c>
      <c r="W8351" s="3">
        <v>0</v>
      </c>
      <c r="X8351" s="3">
        <v>0</v>
      </c>
      <c r="Y8351" s="3">
        <v>0</v>
      </c>
      <c r="Z8351" s="3">
        <v>0</v>
      </c>
      <c r="AA8351" s="3">
        <v>0</v>
      </c>
      <c r="AB8351" s="3">
        <v>0</v>
      </c>
      <c r="AC8351" s="3">
        <v>0</v>
      </c>
      <c r="AD8351" s="3">
        <v>0</v>
      </c>
      <c r="AE8351" s="3">
        <v>0</v>
      </c>
      <c r="AF8351" s="3">
        <v>0</v>
      </c>
      <c r="AG8351" s="3">
        <v>0</v>
      </c>
      <c r="AH8351" s="3">
        <v>0</v>
      </c>
      <c r="AI8351" s="3">
        <v>0</v>
      </c>
      <c r="AJ8351" s="3">
        <v>0</v>
      </c>
      <c r="AK8351" s="3">
        <v>0</v>
      </c>
      <c r="AL8351" s="3">
        <v>0</v>
      </c>
      <c r="AM8351" s="3">
        <v>0</v>
      </c>
      <c r="AN8351" s="3">
        <v>0</v>
      </c>
      <c r="AO8351" s="3">
        <v>0</v>
      </c>
      <c r="AP8351" s="3">
        <v>0</v>
      </c>
      <c r="AQ8351" s="3">
        <v>0</v>
      </c>
      <c r="AR8351" s="3">
        <v>0</v>
      </c>
      <c r="AS8351" s="3">
        <v>0</v>
      </c>
      <c r="AT8351" s="3">
        <v>0</v>
      </c>
      <c r="AU8351" s="3">
        <v>0</v>
      </c>
      <c r="AV8351" s="3">
        <v>0</v>
      </c>
      <c r="AW8351" s="3">
        <v>0</v>
      </c>
      <c r="AX8351" s="3">
        <v>0</v>
      </c>
      <c r="AY8351" s="3">
        <v>0</v>
      </c>
      <c r="AZ8351" s="3">
        <v>0</v>
      </c>
      <c r="BA8351" s="3">
        <v>0</v>
      </c>
      <c r="BB8351" s="3">
        <v>0</v>
      </c>
      <c r="BC8351" s="3">
        <v>0</v>
      </c>
      <c r="BD8351" s="3">
        <v>0</v>
      </c>
      <c r="BE8351" s="3">
        <v>0</v>
      </c>
      <c r="BF8351" s="3">
        <v>0</v>
      </c>
      <c r="BG8351" s="3">
        <v>0</v>
      </c>
      <c r="BH8351" s="3">
        <v>0</v>
      </c>
      <c r="BI8351" s="3">
        <v>0</v>
      </c>
      <c r="BJ8351" s="3">
        <v>0</v>
      </c>
      <c r="BK8351" s="3">
        <v>0</v>
      </c>
      <c r="BL8351" s="3">
        <v>0</v>
      </c>
      <c r="BM8351" s="3">
        <v>0</v>
      </c>
      <c r="BN8351" s="3">
        <v>0</v>
      </c>
    </row>
    <row r="8352" spans="1:66" x14ac:dyDescent="0.3">
      <c r="A8352" s="3" t="s">
        <v>1567</v>
      </c>
      <c r="B8352" s="3" t="s">
        <v>94</v>
      </c>
      <c r="C8352" s="3" t="s">
        <v>595</v>
      </c>
      <c r="D8352" s="3">
        <v>5943</v>
      </c>
      <c r="E8352" s="3">
        <v>6004</v>
      </c>
      <c r="F8352" s="3">
        <v>6159</v>
      </c>
      <c r="G8352" s="3">
        <v>6284</v>
      </c>
      <c r="H8352" s="3">
        <v>6258</v>
      </c>
      <c r="I8352" s="3">
        <v>6455</v>
      </c>
      <c r="J8352" s="3">
        <v>6693</v>
      </c>
      <c r="K8352" s="3">
        <v>6823</v>
      </c>
      <c r="L8352" s="3">
        <v>7260</v>
      </c>
      <c r="M8352" s="3">
        <v>7431</v>
      </c>
      <c r="N8352" s="3">
        <v>7970</v>
      </c>
      <c r="O8352" s="3">
        <v>8181</v>
      </c>
      <c r="P8352" s="3">
        <v>8563</v>
      </c>
      <c r="Q8352" s="3">
        <v>8583</v>
      </c>
      <c r="R8352" s="3">
        <v>8677</v>
      </c>
      <c r="S8352" s="3">
        <v>8929</v>
      </c>
      <c r="T8352" s="3">
        <v>8768</v>
      </c>
      <c r="U8352" s="3">
        <v>9162</v>
      </c>
      <c r="V8352" s="3">
        <v>9053</v>
      </c>
      <c r="W8352" s="3">
        <v>8827</v>
      </c>
      <c r="X8352" s="3">
        <v>8365</v>
      </c>
      <c r="Y8352" s="3">
        <v>8465</v>
      </c>
      <c r="Z8352" s="3">
        <v>8357</v>
      </c>
      <c r="AA8352" s="3">
        <v>8256</v>
      </c>
      <c r="AB8352" s="3">
        <v>8523</v>
      </c>
      <c r="AC8352" s="3">
        <v>8606</v>
      </c>
      <c r="AD8352" s="3">
        <v>8872</v>
      </c>
      <c r="AE8352" s="3">
        <v>9076</v>
      </c>
      <c r="AF8352" s="3">
        <v>9208</v>
      </c>
      <c r="AG8352" s="3">
        <v>8801</v>
      </c>
      <c r="AH8352" s="3">
        <v>8692</v>
      </c>
      <c r="AI8352" s="3">
        <v>8618</v>
      </c>
      <c r="AJ8352" s="3">
        <v>8697</v>
      </c>
      <c r="AK8352" s="3">
        <v>8824</v>
      </c>
      <c r="AL8352" s="3">
        <v>8572</v>
      </c>
      <c r="AM8352" s="3">
        <v>8864</v>
      </c>
      <c r="AN8352" s="3">
        <v>8950</v>
      </c>
      <c r="AO8352" s="3">
        <v>9133</v>
      </c>
      <c r="AP8352" s="3">
        <v>9337</v>
      </c>
      <c r="AQ8352" s="3">
        <v>9559</v>
      </c>
      <c r="AR8352" s="3">
        <v>9425</v>
      </c>
      <c r="AS8352" s="3">
        <v>9491</v>
      </c>
      <c r="AT8352" s="3">
        <v>9289</v>
      </c>
      <c r="AU8352" s="3">
        <v>9312</v>
      </c>
      <c r="AV8352" s="3">
        <v>8993</v>
      </c>
      <c r="AW8352" s="3">
        <v>9100</v>
      </c>
      <c r="AX8352" s="3">
        <v>9729</v>
      </c>
      <c r="AY8352" s="3">
        <v>9565</v>
      </c>
      <c r="AZ8352" s="3">
        <v>9561</v>
      </c>
      <c r="BA8352" s="3">
        <v>9288</v>
      </c>
      <c r="BB8352" s="3">
        <v>9255</v>
      </c>
      <c r="BC8352" s="3">
        <v>8717</v>
      </c>
      <c r="BD8352" s="3">
        <v>8441</v>
      </c>
      <c r="BE8352" s="3">
        <v>8498</v>
      </c>
      <c r="BF8352" s="3">
        <v>8614</v>
      </c>
      <c r="BG8352" s="3">
        <v>8712</v>
      </c>
      <c r="BH8352" s="3">
        <v>8577</v>
      </c>
      <c r="BI8352" s="3">
        <v>8549</v>
      </c>
      <c r="BJ8352" s="3">
        <v>8929</v>
      </c>
      <c r="BK8352" s="3">
        <v>8765</v>
      </c>
      <c r="BL8352" s="3">
        <v>7276</v>
      </c>
      <c r="BM8352" s="3">
        <v>7929</v>
      </c>
      <c r="BN8352" s="3">
        <v>8092</v>
      </c>
    </row>
    <row r="8353" spans="1:66" x14ac:dyDescent="0.3">
      <c r="A8353" s="3" t="s">
        <v>1567</v>
      </c>
      <c r="B8353" s="3" t="s">
        <v>94</v>
      </c>
      <c r="C8353" s="3" t="s">
        <v>593</v>
      </c>
      <c r="D8353" s="3">
        <v>26</v>
      </c>
      <c r="E8353" s="3">
        <v>28</v>
      </c>
      <c r="F8353" s="3">
        <v>30</v>
      </c>
      <c r="G8353" s="3">
        <v>30</v>
      </c>
      <c r="H8353" s="3">
        <v>31</v>
      </c>
      <c r="I8353" s="3">
        <v>32</v>
      </c>
      <c r="J8353" s="3">
        <v>33</v>
      </c>
      <c r="K8353" s="3">
        <v>34</v>
      </c>
      <c r="L8353" s="3">
        <v>35</v>
      </c>
      <c r="M8353" s="3">
        <v>35</v>
      </c>
      <c r="N8353" s="3">
        <v>36</v>
      </c>
      <c r="O8353" s="3">
        <v>37</v>
      </c>
      <c r="P8353" s="3">
        <v>39</v>
      </c>
      <c r="Q8353" s="3">
        <v>39</v>
      </c>
      <c r="R8353" s="3">
        <v>39</v>
      </c>
      <c r="S8353" s="3">
        <v>41</v>
      </c>
      <c r="T8353" s="3">
        <v>41</v>
      </c>
      <c r="U8353" s="3">
        <v>43</v>
      </c>
      <c r="V8353" s="3">
        <v>43</v>
      </c>
      <c r="W8353" s="3">
        <v>43</v>
      </c>
      <c r="X8353" s="3">
        <v>49</v>
      </c>
      <c r="Y8353" s="3">
        <v>52</v>
      </c>
      <c r="Z8353" s="3">
        <v>56</v>
      </c>
      <c r="AA8353" s="3">
        <v>41</v>
      </c>
      <c r="AB8353" s="3">
        <v>29</v>
      </c>
      <c r="AC8353" s="3">
        <v>32</v>
      </c>
      <c r="AD8353" s="3">
        <v>35</v>
      </c>
      <c r="AE8353" s="3">
        <v>36</v>
      </c>
      <c r="AF8353" s="3">
        <v>35</v>
      </c>
      <c r="AG8353" s="3">
        <v>38</v>
      </c>
      <c r="AH8353" s="3">
        <v>39</v>
      </c>
      <c r="AI8353" s="3">
        <v>36</v>
      </c>
      <c r="AJ8353" s="3">
        <v>32</v>
      </c>
      <c r="AK8353" s="3">
        <v>10</v>
      </c>
      <c r="AL8353" s="3">
        <v>10</v>
      </c>
      <c r="AM8353" s="3">
        <v>10</v>
      </c>
      <c r="AN8353" s="3">
        <v>10</v>
      </c>
      <c r="AO8353" s="3">
        <v>11</v>
      </c>
      <c r="AP8353" s="3">
        <v>10</v>
      </c>
      <c r="AQ8353" s="3">
        <v>10</v>
      </c>
      <c r="AR8353" s="3">
        <v>10</v>
      </c>
      <c r="AS8353" s="3">
        <v>43</v>
      </c>
      <c r="AT8353" s="3">
        <v>59</v>
      </c>
      <c r="AU8353" s="3">
        <v>59</v>
      </c>
      <c r="AV8353" s="3">
        <v>12</v>
      </c>
      <c r="AW8353" s="3">
        <v>12</v>
      </c>
      <c r="AX8353" s="3">
        <v>10</v>
      </c>
      <c r="AY8353" s="3">
        <v>10</v>
      </c>
      <c r="AZ8353" s="3">
        <v>10</v>
      </c>
      <c r="BA8353" s="3">
        <v>10</v>
      </c>
      <c r="BB8353" s="3">
        <v>10</v>
      </c>
      <c r="BC8353" s="3">
        <v>10</v>
      </c>
      <c r="BD8353" s="3">
        <v>10</v>
      </c>
      <c r="BE8353" s="3">
        <v>10</v>
      </c>
      <c r="BF8353" s="3">
        <v>10</v>
      </c>
      <c r="BG8353" s="3">
        <v>200</v>
      </c>
      <c r="BH8353" s="3">
        <v>201</v>
      </c>
      <c r="BI8353" s="3">
        <v>204</v>
      </c>
      <c r="BJ8353" s="3">
        <v>208</v>
      </c>
      <c r="BK8353" s="3">
        <v>209</v>
      </c>
      <c r="BL8353" s="3">
        <v>211</v>
      </c>
      <c r="BM8353" s="3">
        <v>213</v>
      </c>
      <c r="BN8353" s="3">
        <v>216</v>
      </c>
    </row>
    <row r="8354" spans="1:66" x14ac:dyDescent="0.3">
      <c r="A8354" s="3" t="s">
        <v>1567</v>
      </c>
      <c r="B8354" s="3" t="s">
        <v>94</v>
      </c>
      <c r="C8354" s="3" t="s">
        <v>591</v>
      </c>
      <c r="D8354" s="3">
        <v>6</v>
      </c>
      <c r="E8354" s="3">
        <v>6</v>
      </c>
      <c r="F8354" s="3">
        <v>10</v>
      </c>
      <c r="G8354" s="3">
        <v>6</v>
      </c>
      <c r="H8354" s="3">
        <v>5</v>
      </c>
      <c r="I8354" s="3">
        <v>5</v>
      </c>
      <c r="J8354" s="3">
        <v>5</v>
      </c>
      <c r="K8354" s="3">
        <v>4</v>
      </c>
      <c r="L8354" s="3">
        <v>4</v>
      </c>
      <c r="M8354" s="3">
        <v>3</v>
      </c>
      <c r="N8354" s="3">
        <v>3</v>
      </c>
      <c r="O8354" s="3">
        <v>3</v>
      </c>
      <c r="P8354" s="3">
        <v>2</v>
      </c>
      <c r="Q8354" s="3">
        <v>2</v>
      </c>
      <c r="R8354" s="3">
        <v>3</v>
      </c>
      <c r="S8354" s="3">
        <v>3</v>
      </c>
      <c r="T8354" s="3">
        <v>3</v>
      </c>
      <c r="U8354" s="3">
        <v>2</v>
      </c>
      <c r="V8354" s="3">
        <v>2</v>
      </c>
      <c r="W8354" s="3">
        <v>3</v>
      </c>
      <c r="X8354" s="3">
        <v>2</v>
      </c>
      <c r="Y8354" s="3">
        <v>2</v>
      </c>
      <c r="Z8354" s="3">
        <v>2</v>
      </c>
      <c r="AA8354" s="3">
        <v>2</v>
      </c>
      <c r="AB8354" s="3">
        <v>10</v>
      </c>
      <c r="AC8354" s="3">
        <v>26</v>
      </c>
      <c r="AD8354" s="3">
        <v>31</v>
      </c>
      <c r="AE8354" s="3">
        <v>28</v>
      </c>
      <c r="AF8354" s="3">
        <v>33</v>
      </c>
      <c r="AG8354" s="3">
        <v>35</v>
      </c>
      <c r="AH8354" s="3">
        <v>35</v>
      </c>
      <c r="AI8354" s="3">
        <v>26</v>
      </c>
      <c r="AJ8354" s="3">
        <v>26</v>
      </c>
      <c r="AK8354" s="3">
        <v>49</v>
      </c>
      <c r="AL8354" s="3">
        <v>49</v>
      </c>
      <c r="AM8354" s="3">
        <v>54</v>
      </c>
      <c r="AN8354" s="3">
        <v>47</v>
      </c>
      <c r="AO8354" s="3">
        <v>51</v>
      </c>
      <c r="AP8354" s="3">
        <v>45</v>
      </c>
      <c r="AQ8354" s="3">
        <v>24</v>
      </c>
      <c r="AR8354" s="3">
        <v>33</v>
      </c>
      <c r="AS8354" s="3">
        <v>82</v>
      </c>
      <c r="AT8354" s="3">
        <v>104</v>
      </c>
      <c r="AU8354" s="3">
        <v>104</v>
      </c>
      <c r="AV8354" s="3">
        <v>104</v>
      </c>
      <c r="AW8354" s="3">
        <v>105</v>
      </c>
      <c r="AX8354" s="3">
        <v>115</v>
      </c>
      <c r="AY8354" s="3">
        <v>154</v>
      </c>
      <c r="AZ8354" s="3">
        <v>156</v>
      </c>
      <c r="BA8354" s="3">
        <v>148</v>
      </c>
      <c r="BB8354" s="3">
        <v>113</v>
      </c>
      <c r="BC8354" s="3">
        <v>110</v>
      </c>
      <c r="BD8354" s="3">
        <v>116</v>
      </c>
      <c r="BE8354" s="3">
        <v>121</v>
      </c>
      <c r="BF8354" s="3">
        <v>118</v>
      </c>
      <c r="BG8354" s="3">
        <v>119</v>
      </c>
      <c r="BH8354" s="3">
        <v>120</v>
      </c>
      <c r="BI8354" s="3">
        <v>122</v>
      </c>
      <c r="BJ8354" s="3">
        <v>124</v>
      </c>
      <c r="BK8354" s="3">
        <v>124</v>
      </c>
      <c r="BL8354" s="3">
        <v>124</v>
      </c>
      <c r="BM8354" s="3">
        <v>125</v>
      </c>
      <c r="BN8354" s="3">
        <v>129</v>
      </c>
    </row>
    <row r="8355" spans="1:66" x14ac:dyDescent="0.3">
      <c r="A8355" s="3" t="s">
        <v>1567</v>
      </c>
      <c r="B8355" s="3" t="s">
        <v>94</v>
      </c>
      <c r="C8355" s="3" t="s">
        <v>588</v>
      </c>
      <c r="D8355" s="3">
        <v>5975</v>
      </c>
      <c r="E8355" s="3">
        <v>6038</v>
      </c>
      <c r="F8355" s="3">
        <v>6199</v>
      </c>
      <c r="G8355" s="3">
        <v>6319</v>
      </c>
      <c r="H8355" s="3">
        <v>6294</v>
      </c>
      <c r="I8355" s="3">
        <v>6492</v>
      </c>
      <c r="J8355" s="3">
        <v>6731</v>
      </c>
      <c r="K8355" s="3">
        <v>6862</v>
      </c>
      <c r="L8355" s="3">
        <v>7300</v>
      </c>
      <c r="M8355" s="3">
        <v>7469</v>
      </c>
      <c r="N8355" s="3">
        <v>8009</v>
      </c>
      <c r="O8355" s="3">
        <v>8220</v>
      </c>
      <c r="P8355" s="3">
        <v>8604</v>
      </c>
      <c r="Q8355" s="3">
        <v>8625</v>
      </c>
      <c r="R8355" s="3">
        <v>8719</v>
      </c>
      <c r="S8355" s="3">
        <v>8972</v>
      </c>
      <c r="T8355" s="3">
        <v>8813</v>
      </c>
      <c r="U8355" s="3">
        <v>9207</v>
      </c>
      <c r="V8355" s="3">
        <v>9098</v>
      </c>
      <c r="W8355" s="3">
        <v>8873</v>
      </c>
      <c r="X8355" s="3">
        <v>8416</v>
      </c>
      <c r="Y8355" s="3">
        <v>8519</v>
      </c>
      <c r="Z8355" s="3">
        <v>8415</v>
      </c>
      <c r="AA8355" s="3">
        <v>8299</v>
      </c>
      <c r="AB8355" s="3">
        <v>8562</v>
      </c>
      <c r="AC8355" s="3">
        <v>8665</v>
      </c>
      <c r="AD8355" s="3">
        <v>8938</v>
      </c>
      <c r="AE8355" s="3">
        <v>9140</v>
      </c>
      <c r="AF8355" s="3">
        <v>9277</v>
      </c>
      <c r="AG8355" s="3">
        <v>8874</v>
      </c>
      <c r="AH8355" s="3">
        <v>8765</v>
      </c>
      <c r="AI8355" s="3">
        <v>8681</v>
      </c>
      <c r="AJ8355" s="3">
        <v>8756</v>
      </c>
      <c r="AK8355" s="3">
        <v>8883</v>
      </c>
      <c r="AL8355" s="3">
        <v>8630</v>
      </c>
      <c r="AM8355" s="3">
        <v>8927</v>
      </c>
      <c r="AN8355" s="3">
        <v>9006</v>
      </c>
      <c r="AO8355" s="3">
        <v>9195</v>
      </c>
      <c r="AP8355" s="3">
        <v>9391</v>
      </c>
      <c r="AQ8355" s="3">
        <v>9593</v>
      </c>
      <c r="AR8355" s="3">
        <v>9468</v>
      </c>
      <c r="AS8355" s="3">
        <v>9617</v>
      </c>
      <c r="AT8355" s="3">
        <v>9452</v>
      </c>
      <c r="AU8355" s="3">
        <v>9474</v>
      </c>
      <c r="AV8355" s="3">
        <v>9108</v>
      </c>
      <c r="AW8355" s="3">
        <v>9216</v>
      </c>
      <c r="AX8355" s="3">
        <v>9854</v>
      </c>
      <c r="AY8355" s="3">
        <v>9730</v>
      </c>
      <c r="AZ8355" s="3">
        <v>9727</v>
      </c>
      <c r="BA8355" s="3">
        <v>9446</v>
      </c>
      <c r="BB8355" s="3">
        <v>9378</v>
      </c>
      <c r="BC8355" s="3">
        <v>8837</v>
      </c>
      <c r="BD8355" s="3">
        <v>8566</v>
      </c>
      <c r="BE8355" s="3">
        <v>8629</v>
      </c>
      <c r="BF8355" s="3">
        <v>8742</v>
      </c>
      <c r="BG8355" s="3">
        <v>9031</v>
      </c>
      <c r="BH8355" s="3">
        <v>8897</v>
      </c>
      <c r="BI8355" s="3">
        <v>8875</v>
      </c>
      <c r="BJ8355" s="3">
        <v>9261</v>
      </c>
      <c r="BK8355" s="3">
        <v>9098</v>
      </c>
      <c r="BL8355" s="3">
        <v>7612</v>
      </c>
      <c r="BM8355" s="3">
        <v>8266</v>
      </c>
      <c r="BN8355" s="3">
        <v>8437</v>
      </c>
    </row>
    <row r="8356" spans="1:66" x14ac:dyDescent="0.3">
      <c r="A8356" s="3" t="s">
        <v>1567</v>
      </c>
      <c r="B8356" s="3" t="s">
        <v>94</v>
      </c>
      <c r="C8356" s="3" t="s">
        <v>421</v>
      </c>
      <c r="D8356" s="3">
        <v>5975</v>
      </c>
      <c r="E8356" s="3">
        <v>6038</v>
      </c>
      <c r="F8356" s="3">
        <v>6199</v>
      </c>
      <c r="G8356" s="3">
        <v>6319</v>
      </c>
      <c r="H8356" s="3">
        <v>6294</v>
      </c>
      <c r="I8356" s="3">
        <v>6492</v>
      </c>
      <c r="J8356" s="3">
        <v>6731</v>
      </c>
      <c r="K8356" s="3">
        <v>6862</v>
      </c>
      <c r="L8356" s="3">
        <v>7300</v>
      </c>
      <c r="M8356" s="3">
        <v>7469</v>
      </c>
      <c r="N8356" s="3">
        <v>8009</v>
      </c>
      <c r="O8356" s="3">
        <v>8220</v>
      </c>
      <c r="P8356" s="3">
        <v>8604</v>
      </c>
      <c r="Q8356" s="3">
        <v>8625</v>
      </c>
      <c r="R8356" s="3">
        <v>8719</v>
      </c>
      <c r="S8356" s="3">
        <v>8972</v>
      </c>
      <c r="T8356" s="3">
        <v>8813</v>
      </c>
      <c r="U8356" s="3">
        <v>9207</v>
      </c>
      <c r="V8356" s="3">
        <v>9098</v>
      </c>
      <c r="W8356" s="3">
        <v>8873</v>
      </c>
      <c r="X8356" s="3">
        <v>8416</v>
      </c>
      <c r="Y8356" s="3">
        <v>8519</v>
      </c>
      <c r="Z8356" s="3">
        <v>8415</v>
      </c>
      <c r="AA8356" s="3">
        <v>8299</v>
      </c>
      <c r="AB8356" s="3">
        <v>8562</v>
      </c>
      <c r="AC8356" s="3">
        <v>8665</v>
      </c>
      <c r="AD8356" s="3">
        <v>8938</v>
      </c>
      <c r="AE8356" s="3">
        <v>9140</v>
      </c>
      <c r="AF8356" s="3">
        <v>9277</v>
      </c>
      <c r="AG8356" s="3">
        <v>8874</v>
      </c>
      <c r="AH8356" s="3">
        <v>8765</v>
      </c>
      <c r="AI8356" s="3">
        <v>8681</v>
      </c>
      <c r="AJ8356" s="3">
        <v>8756</v>
      </c>
      <c r="AK8356" s="3">
        <v>8883</v>
      </c>
      <c r="AL8356" s="3">
        <v>8630</v>
      </c>
      <c r="AM8356" s="3">
        <v>8927</v>
      </c>
      <c r="AN8356" s="3">
        <v>9006</v>
      </c>
      <c r="AO8356" s="3">
        <v>9195</v>
      </c>
      <c r="AP8356" s="3">
        <v>9391</v>
      </c>
      <c r="AQ8356" s="3">
        <v>9593</v>
      </c>
      <c r="AR8356" s="3">
        <v>9468</v>
      </c>
      <c r="AS8356" s="3">
        <v>9617</v>
      </c>
      <c r="AT8356" s="3">
        <v>9452</v>
      </c>
      <c r="AU8356" s="3">
        <v>9474</v>
      </c>
      <c r="AV8356" s="3">
        <v>9108</v>
      </c>
      <c r="AW8356" s="3">
        <v>9216</v>
      </c>
      <c r="AX8356" s="3">
        <v>9854</v>
      </c>
      <c r="AY8356" s="3">
        <v>9730</v>
      </c>
      <c r="AZ8356" s="3">
        <v>9727</v>
      </c>
      <c r="BA8356" s="3">
        <v>9446</v>
      </c>
      <c r="BB8356" s="3">
        <v>9378</v>
      </c>
      <c r="BC8356" s="3">
        <v>8837</v>
      </c>
      <c r="BD8356" s="3">
        <v>8566</v>
      </c>
      <c r="BE8356" s="3">
        <v>8629</v>
      </c>
      <c r="BF8356" s="3">
        <v>8742</v>
      </c>
      <c r="BG8356" s="3">
        <v>9031</v>
      </c>
      <c r="BH8356" s="3">
        <v>8897</v>
      </c>
      <c r="BI8356" s="3">
        <v>8875</v>
      </c>
      <c r="BJ8356" s="3">
        <v>9261</v>
      </c>
      <c r="BK8356" s="3">
        <v>9098</v>
      </c>
      <c r="BL8356" s="3">
        <v>7612</v>
      </c>
      <c r="BM8356" s="3">
        <v>8266</v>
      </c>
      <c r="BN8356" s="3">
        <v>8437</v>
      </c>
    </row>
    <row r="8357" spans="1:66" x14ac:dyDescent="0.3">
      <c r="A8357" s="3" t="s">
        <v>1567</v>
      </c>
      <c r="B8357" s="3" t="s">
        <v>94</v>
      </c>
      <c r="C8357" s="3" t="s">
        <v>586</v>
      </c>
      <c r="D8357" s="3">
        <v>25</v>
      </c>
      <c r="E8357" s="3">
        <v>28</v>
      </c>
      <c r="F8357" s="3">
        <v>31</v>
      </c>
      <c r="G8357" s="3">
        <v>16</v>
      </c>
      <c r="H8357" s="3">
        <v>16</v>
      </c>
      <c r="I8357" s="3">
        <v>16</v>
      </c>
      <c r="J8357" s="3">
        <v>17</v>
      </c>
      <c r="K8357" s="3">
        <v>16</v>
      </c>
      <c r="L8357" s="3">
        <v>17</v>
      </c>
      <c r="M8357" s="3">
        <v>16</v>
      </c>
      <c r="N8357" s="3">
        <v>15</v>
      </c>
      <c r="O8357" s="3">
        <v>6</v>
      </c>
      <c r="P8357" s="3">
        <v>6</v>
      </c>
      <c r="Q8357" s="3">
        <v>8</v>
      </c>
      <c r="R8357" s="3">
        <v>10</v>
      </c>
      <c r="S8357" s="3">
        <v>14</v>
      </c>
      <c r="T8357" s="3">
        <v>66</v>
      </c>
      <c r="U8357" s="3">
        <v>75</v>
      </c>
      <c r="V8357" s="3">
        <v>65</v>
      </c>
      <c r="W8357" s="3">
        <v>60</v>
      </c>
      <c r="X8357" s="3">
        <v>57</v>
      </c>
      <c r="Y8357" s="3">
        <v>23</v>
      </c>
      <c r="Z8357" s="3">
        <v>20</v>
      </c>
      <c r="AA8357" s="3">
        <v>18</v>
      </c>
      <c r="AB8357" s="3">
        <v>15</v>
      </c>
      <c r="AC8357" s="3">
        <v>16</v>
      </c>
      <c r="AD8357" s="3">
        <v>0</v>
      </c>
      <c r="AE8357" s="3">
        <v>0</v>
      </c>
      <c r="AF8357" s="3">
        <v>0</v>
      </c>
      <c r="AG8357" s="3">
        <v>0</v>
      </c>
      <c r="AH8357" s="3">
        <v>0</v>
      </c>
      <c r="AI8357" s="3">
        <v>0</v>
      </c>
      <c r="AJ8357" s="3">
        <v>0</v>
      </c>
      <c r="AK8357" s="3">
        <v>0</v>
      </c>
      <c r="AL8357" s="3">
        <v>0</v>
      </c>
      <c r="AM8357" s="3">
        <v>0</v>
      </c>
      <c r="AN8357" s="3">
        <v>0</v>
      </c>
      <c r="AO8357" s="3">
        <v>0</v>
      </c>
      <c r="AP8357" s="3">
        <v>0</v>
      </c>
      <c r="AQ8357" s="3">
        <v>0</v>
      </c>
      <c r="AR8357" s="3">
        <v>0</v>
      </c>
      <c r="AS8357" s="3">
        <v>0</v>
      </c>
      <c r="AT8357" s="3">
        <v>0</v>
      </c>
      <c r="AU8357" s="3">
        <v>0</v>
      </c>
      <c r="AV8357" s="3">
        <v>0</v>
      </c>
      <c r="AW8357" s="3">
        <v>0</v>
      </c>
      <c r="AX8357" s="3">
        <v>0</v>
      </c>
      <c r="AY8357" s="3">
        <v>0</v>
      </c>
      <c r="AZ8357" s="3">
        <v>0</v>
      </c>
      <c r="BA8357" s="3">
        <v>0</v>
      </c>
      <c r="BB8357" s="3">
        <v>0</v>
      </c>
      <c r="BC8357" s="3">
        <v>0</v>
      </c>
      <c r="BD8357" s="3">
        <v>0</v>
      </c>
      <c r="BE8357" s="3">
        <v>0</v>
      </c>
      <c r="BF8357" s="3">
        <v>0</v>
      </c>
      <c r="BG8357" s="3">
        <v>0</v>
      </c>
      <c r="BH8357" s="3">
        <v>0</v>
      </c>
      <c r="BI8357" s="3">
        <v>5</v>
      </c>
      <c r="BJ8357" s="3">
        <v>5</v>
      </c>
      <c r="BK8357" s="3">
        <v>4</v>
      </c>
      <c r="BL8357" s="3">
        <v>4</v>
      </c>
      <c r="BM8357" s="3">
        <v>4</v>
      </c>
      <c r="BN8357" s="3">
        <v>4</v>
      </c>
    </row>
    <row r="8358" spans="1:66" x14ac:dyDescent="0.3">
      <c r="A8358" s="3" t="s">
        <v>1567</v>
      </c>
      <c r="B8358" s="3" t="s">
        <v>94</v>
      </c>
      <c r="C8358" s="3" t="s">
        <v>580</v>
      </c>
      <c r="D8358" s="3">
        <v>0</v>
      </c>
      <c r="E8358" s="3">
        <v>0</v>
      </c>
      <c r="F8358" s="3">
        <v>0</v>
      </c>
      <c r="G8358" s="3">
        <v>0</v>
      </c>
      <c r="H8358" s="3">
        <v>0</v>
      </c>
      <c r="I8358" s="3">
        <v>0</v>
      </c>
      <c r="J8358" s="3">
        <v>0</v>
      </c>
      <c r="K8358" s="3">
        <v>0</v>
      </c>
      <c r="L8358" s="3">
        <v>0</v>
      </c>
      <c r="M8358" s="3">
        <v>0</v>
      </c>
      <c r="N8358" s="3">
        <v>0</v>
      </c>
      <c r="O8358" s="3">
        <v>0</v>
      </c>
      <c r="P8358" s="3">
        <v>0</v>
      </c>
      <c r="Q8358" s="3">
        <v>0</v>
      </c>
      <c r="R8358" s="3">
        <v>0</v>
      </c>
      <c r="S8358" s="3">
        <v>0</v>
      </c>
      <c r="T8358" s="3">
        <v>0</v>
      </c>
      <c r="U8358" s="3">
        <v>0</v>
      </c>
      <c r="V8358" s="3">
        <v>0</v>
      </c>
      <c r="W8358" s="3">
        <v>0</v>
      </c>
      <c r="X8358" s="3">
        <v>0</v>
      </c>
      <c r="Y8358" s="3">
        <v>0</v>
      </c>
      <c r="Z8358" s="3">
        <v>0</v>
      </c>
      <c r="AA8358" s="3">
        <v>0</v>
      </c>
      <c r="AB8358" s="3">
        <v>0</v>
      </c>
      <c r="AC8358" s="3">
        <v>0</v>
      </c>
      <c r="AD8358" s="3">
        <v>0</v>
      </c>
      <c r="AE8358" s="3">
        <v>0</v>
      </c>
      <c r="AF8358" s="3">
        <v>0</v>
      </c>
      <c r="AG8358" s="3">
        <v>0</v>
      </c>
      <c r="AH8358" s="3">
        <v>0</v>
      </c>
      <c r="AI8358" s="3">
        <v>0</v>
      </c>
      <c r="AJ8358" s="3">
        <v>0</v>
      </c>
      <c r="AK8358" s="3">
        <v>0</v>
      </c>
      <c r="AL8358" s="3">
        <v>0</v>
      </c>
      <c r="AM8358" s="3">
        <v>0</v>
      </c>
      <c r="AN8358" s="3">
        <v>0</v>
      </c>
      <c r="AO8358" s="3">
        <v>0</v>
      </c>
      <c r="AP8358" s="3">
        <v>0</v>
      </c>
      <c r="AQ8358" s="3">
        <v>0</v>
      </c>
      <c r="AR8358" s="3">
        <v>0</v>
      </c>
      <c r="AS8358" s="3">
        <v>0</v>
      </c>
      <c r="AT8358" s="3">
        <v>0</v>
      </c>
      <c r="AU8358" s="3">
        <v>0</v>
      </c>
      <c r="AV8358" s="3">
        <v>0</v>
      </c>
      <c r="AW8358" s="3">
        <v>0</v>
      </c>
      <c r="AX8358" s="3">
        <v>0</v>
      </c>
      <c r="AY8358" s="3">
        <v>0</v>
      </c>
      <c r="AZ8358" s="3">
        <v>0</v>
      </c>
      <c r="BA8358" s="3">
        <v>0</v>
      </c>
      <c r="BB8358" s="3">
        <v>0</v>
      </c>
      <c r="BC8358" s="3">
        <v>0</v>
      </c>
      <c r="BD8358" s="3">
        <v>0</v>
      </c>
      <c r="BE8358" s="3">
        <v>0</v>
      </c>
      <c r="BF8358" s="3">
        <v>0</v>
      </c>
      <c r="BG8358" s="3">
        <v>0</v>
      </c>
      <c r="BH8358" s="3">
        <v>0</v>
      </c>
      <c r="BI8358" s="3">
        <v>0</v>
      </c>
      <c r="BJ8358" s="3">
        <v>0</v>
      </c>
      <c r="BK8358" s="3">
        <v>0</v>
      </c>
      <c r="BL8358" s="3">
        <v>0</v>
      </c>
      <c r="BM8358" s="3">
        <v>0</v>
      </c>
      <c r="BN8358" s="3">
        <v>0</v>
      </c>
    </row>
    <row r="8359" spans="1:66" x14ac:dyDescent="0.3">
      <c r="A8359" s="3" t="s">
        <v>1567</v>
      </c>
      <c r="B8359" s="3" t="s">
        <v>94</v>
      </c>
      <c r="C8359" s="3" t="s">
        <v>578</v>
      </c>
      <c r="D8359" s="3">
        <v>222</v>
      </c>
      <c r="E8359" s="3">
        <v>309</v>
      </c>
      <c r="F8359" s="3">
        <v>102</v>
      </c>
      <c r="G8359" s="3">
        <v>144</v>
      </c>
      <c r="H8359" s="3">
        <v>101</v>
      </c>
      <c r="I8359" s="3">
        <v>98</v>
      </c>
      <c r="J8359" s="3">
        <v>52</v>
      </c>
      <c r="K8359" s="3">
        <v>33</v>
      </c>
      <c r="L8359" s="3">
        <v>3</v>
      </c>
      <c r="M8359" s="3">
        <v>18</v>
      </c>
      <c r="N8359" s="3">
        <v>27</v>
      </c>
      <c r="O8359" s="3">
        <v>24</v>
      </c>
      <c r="P8359" s="3">
        <v>16</v>
      </c>
      <c r="Q8359" s="3">
        <v>19</v>
      </c>
      <c r="R8359" s="3">
        <v>22</v>
      </c>
      <c r="S8359" s="3">
        <v>22</v>
      </c>
      <c r="T8359" s="3">
        <v>12</v>
      </c>
      <c r="U8359" s="3">
        <v>15</v>
      </c>
      <c r="V8359" s="3">
        <v>12</v>
      </c>
      <c r="W8359" s="3">
        <v>36</v>
      </c>
      <c r="X8359" s="3">
        <v>153</v>
      </c>
      <c r="Y8359" s="3">
        <v>112</v>
      </c>
      <c r="Z8359" s="3">
        <v>172</v>
      </c>
      <c r="AA8359" s="3">
        <v>160</v>
      </c>
      <c r="AB8359" s="3">
        <v>132</v>
      </c>
      <c r="AC8359" s="3">
        <v>141</v>
      </c>
      <c r="AD8359" s="3">
        <v>84</v>
      </c>
      <c r="AE8359" s="3">
        <v>65</v>
      </c>
      <c r="AF8359" s="3">
        <v>119</v>
      </c>
      <c r="AG8359" s="3">
        <v>116</v>
      </c>
      <c r="AH8359" s="3">
        <v>126</v>
      </c>
      <c r="AI8359" s="3">
        <v>170</v>
      </c>
      <c r="AJ8359" s="3">
        <v>364</v>
      </c>
      <c r="AK8359" s="3">
        <v>222</v>
      </c>
      <c r="AL8359" s="3">
        <v>376</v>
      </c>
      <c r="AM8359" s="3">
        <v>631</v>
      </c>
      <c r="AN8359" s="3">
        <v>703</v>
      </c>
      <c r="AO8359" s="3">
        <v>856</v>
      </c>
      <c r="AP8359" s="3">
        <v>372</v>
      </c>
      <c r="AQ8359" s="3">
        <v>276</v>
      </c>
      <c r="AR8359" s="3">
        <v>333</v>
      </c>
      <c r="AS8359" s="3">
        <v>319</v>
      </c>
      <c r="AT8359" s="3">
        <v>371</v>
      </c>
      <c r="AU8359" s="3">
        <v>430</v>
      </c>
      <c r="AV8359" s="3">
        <v>361</v>
      </c>
      <c r="AW8359" s="3">
        <v>829</v>
      </c>
      <c r="AX8359" s="3">
        <v>957</v>
      </c>
      <c r="AY8359" s="3">
        <v>952</v>
      </c>
      <c r="AZ8359" s="3">
        <v>962</v>
      </c>
      <c r="BA8359" s="3">
        <v>987</v>
      </c>
      <c r="BB8359" s="3">
        <v>1555</v>
      </c>
      <c r="BC8359" s="3">
        <v>1088</v>
      </c>
      <c r="BD8359" s="3">
        <v>1108</v>
      </c>
      <c r="BE8359" s="3">
        <v>1160</v>
      </c>
      <c r="BF8359" s="3">
        <v>3108</v>
      </c>
      <c r="BG8359" s="3">
        <v>3198</v>
      </c>
      <c r="BH8359" s="3">
        <v>2652</v>
      </c>
      <c r="BI8359" s="3">
        <v>2930</v>
      </c>
      <c r="BJ8359" s="3">
        <v>2464</v>
      </c>
      <c r="BK8359" s="3">
        <v>2493</v>
      </c>
      <c r="BL8359" s="3">
        <v>2273</v>
      </c>
      <c r="BM8359" s="3">
        <v>2307</v>
      </c>
      <c r="BN8359" s="3">
        <v>3059</v>
      </c>
    </row>
    <row r="8360" spans="1:66" x14ac:dyDescent="0.3">
      <c r="A8360" s="3" t="s">
        <v>1567</v>
      </c>
      <c r="B8360" s="3" t="s">
        <v>94</v>
      </c>
      <c r="C8360" s="3" t="s">
        <v>576</v>
      </c>
      <c r="D8360" s="3">
        <v>1694</v>
      </c>
      <c r="E8360" s="3">
        <v>1993</v>
      </c>
      <c r="F8360" s="3">
        <v>2245</v>
      </c>
      <c r="G8360" s="3">
        <v>2345</v>
      </c>
      <c r="H8360" s="3">
        <v>2115</v>
      </c>
      <c r="I8360" s="3">
        <v>2568</v>
      </c>
      <c r="J8360" s="3">
        <v>2471</v>
      </c>
      <c r="K8360" s="3">
        <v>3142</v>
      </c>
      <c r="L8360" s="3">
        <v>3416</v>
      </c>
      <c r="M8360" s="3">
        <v>3850</v>
      </c>
      <c r="N8360" s="3">
        <v>5064</v>
      </c>
      <c r="O8360" s="3">
        <v>4530</v>
      </c>
      <c r="P8360" s="3">
        <v>4734</v>
      </c>
      <c r="Q8360" s="3">
        <v>4648</v>
      </c>
      <c r="R8360" s="3">
        <v>4397</v>
      </c>
      <c r="S8360" s="3">
        <v>4233</v>
      </c>
      <c r="T8360" s="3">
        <v>2895</v>
      </c>
      <c r="U8360" s="3">
        <v>3019</v>
      </c>
      <c r="V8360" s="3">
        <v>4783</v>
      </c>
      <c r="W8360" s="3">
        <v>6169</v>
      </c>
      <c r="X8360" s="3">
        <v>6751</v>
      </c>
      <c r="Y8360" s="3">
        <v>6867</v>
      </c>
      <c r="Z8360" s="3">
        <v>7156</v>
      </c>
      <c r="AA8360" s="3">
        <v>6976</v>
      </c>
      <c r="AB8360" s="3">
        <v>7466</v>
      </c>
      <c r="AC8360" s="3">
        <v>7590</v>
      </c>
      <c r="AD8360" s="3">
        <v>6718</v>
      </c>
      <c r="AE8360" s="3">
        <v>9395</v>
      </c>
      <c r="AF8360" s="3">
        <v>8352</v>
      </c>
      <c r="AG8360" s="3">
        <v>8767</v>
      </c>
      <c r="AH8360" s="3">
        <v>8071</v>
      </c>
      <c r="AI8360" s="3">
        <v>8269</v>
      </c>
      <c r="AJ8360" s="3">
        <v>9080</v>
      </c>
      <c r="AK8360" s="3">
        <v>9205</v>
      </c>
      <c r="AL8360" s="3">
        <v>12049</v>
      </c>
      <c r="AM8360" s="3">
        <v>12064</v>
      </c>
      <c r="AN8360" s="3">
        <v>12298</v>
      </c>
      <c r="AO8360" s="3">
        <v>12303</v>
      </c>
      <c r="AP8360" s="3">
        <v>11477</v>
      </c>
      <c r="AQ8360" s="3">
        <v>11804</v>
      </c>
      <c r="AR8360" s="3">
        <v>12974</v>
      </c>
      <c r="AS8360" s="3">
        <v>12808</v>
      </c>
      <c r="AT8360" s="3">
        <v>11468</v>
      </c>
      <c r="AU8360" s="3">
        <v>11391</v>
      </c>
      <c r="AV8360" s="3">
        <v>11289</v>
      </c>
      <c r="AW8360" s="3">
        <v>11043</v>
      </c>
      <c r="AX8360" s="3">
        <v>9950</v>
      </c>
      <c r="AY8360" s="3">
        <v>11247</v>
      </c>
      <c r="AZ8360" s="3">
        <v>10843</v>
      </c>
      <c r="BA8360" s="3">
        <v>10725</v>
      </c>
      <c r="BB8360" s="3">
        <v>10458</v>
      </c>
      <c r="BC8360" s="3">
        <v>10843</v>
      </c>
      <c r="BD8360" s="3">
        <v>10090</v>
      </c>
      <c r="BE8360" s="3">
        <v>11633</v>
      </c>
      <c r="BF8360" s="3">
        <v>13178</v>
      </c>
      <c r="BG8360" s="3">
        <v>12016</v>
      </c>
      <c r="BH8360" s="3">
        <v>10744</v>
      </c>
      <c r="BI8360" s="3">
        <v>11338</v>
      </c>
      <c r="BJ8360" s="3">
        <v>12732</v>
      </c>
      <c r="BK8360" s="3">
        <v>12416</v>
      </c>
      <c r="BL8360" s="3">
        <v>10808</v>
      </c>
      <c r="BM8360" s="3">
        <v>11236</v>
      </c>
      <c r="BN8360" s="3">
        <v>11127</v>
      </c>
    </row>
    <row r="8361" spans="1:66" x14ac:dyDescent="0.3">
      <c r="A8361" s="3" t="s">
        <v>1567</v>
      </c>
      <c r="B8361" s="3" t="s">
        <v>94</v>
      </c>
      <c r="C8361" s="3" t="s">
        <v>573</v>
      </c>
      <c r="D8361" s="3">
        <v>344</v>
      </c>
      <c r="E8361" s="3">
        <v>392</v>
      </c>
      <c r="F8361" s="3">
        <v>337</v>
      </c>
      <c r="G8361" s="3">
        <v>294</v>
      </c>
      <c r="H8361" s="3">
        <v>438</v>
      </c>
      <c r="I8361" s="3">
        <v>483</v>
      </c>
      <c r="J8361" s="3">
        <v>226</v>
      </c>
      <c r="K8361" s="3">
        <v>265</v>
      </c>
      <c r="L8361" s="3">
        <v>1492</v>
      </c>
      <c r="M8361" s="3">
        <v>1143</v>
      </c>
      <c r="N8361" s="3">
        <v>2319</v>
      </c>
      <c r="O8361" s="3">
        <v>2791</v>
      </c>
      <c r="P8361" s="3">
        <v>148</v>
      </c>
      <c r="Q8361" s="3">
        <v>29</v>
      </c>
      <c r="R8361" s="3">
        <v>1919</v>
      </c>
      <c r="S8361" s="3">
        <v>11</v>
      </c>
      <c r="T8361" s="3">
        <v>635</v>
      </c>
      <c r="U8361" s="3">
        <v>0</v>
      </c>
      <c r="V8361" s="3">
        <v>0</v>
      </c>
      <c r="W8361" s="3">
        <v>1752</v>
      </c>
      <c r="X8361" s="3">
        <v>1679</v>
      </c>
      <c r="Y8361" s="3">
        <v>2603</v>
      </c>
      <c r="Z8361" s="3">
        <v>794</v>
      </c>
      <c r="AA8361" s="3">
        <v>3079</v>
      </c>
      <c r="AB8361" s="3">
        <v>3661</v>
      </c>
      <c r="AC8361" s="3">
        <v>2532</v>
      </c>
      <c r="AD8361" s="3">
        <v>0</v>
      </c>
      <c r="AE8361" s="3">
        <v>5336</v>
      </c>
      <c r="AF8361" s="3">
        <v>185</v>
      </c>
      <c r="AG8361" s="3">
        <v>2147</v>
      </c>
      <c r="AH8361" s="3">
        <v>9049</v>
      </c>
      <c r="AI8361" s="3">
        <v>23292</v>
      </c>
      <c r="AJ8361" s="3">
        <v>38468</v>
      </c>
      <c r="AK8361" s="3">
        <v>35884</v>
      </c>
      <c r="AL8361" s="3">
        <v>38209</v>
      </c>
      <c r="AM8361" s="3">
        <v>35823</v>
      </c>
      <c r="AN8361" s="3">
        <v>62338</v>
      </c>
      <c r="AO8361" s="3">
        <v>61914</v>
      </c>
      <c r="AP8361" s="3">
        <v>60177</v>
      </c>
      <c r="AQ8361" s="3">
        <v>54804</v>
      </c>
      <c r="AR8361" s="3">
        <v>48425</v>
      </c>
      <c r="AS8361" s="3">
        <v>58417</v>
      </c>
      <c r="AT8361" s="3">
        <v>53965</v>
      </c>
      <c r="AU8361" s="3">
        <v>42010</v>
      </c>
      <c r="AV8361" s="3">
        <v>35958</v>
      </c>
      <c r="AW8361" s="3">
        <v>43912</v>
      </c>
      <c r="AX8361" s="3">
        <v>43033</v>
      </c>
      <c r="AY8361" s="3">
        <v>51397</v>
      </c>
      <c r="AZ8361" s="3">
        <v>52984</v>
      </c>
      <c r="BA8361" s="3">
        <v>55379</v>
      </c>
      <c r="BB8361" s="3">
        <v>57122</v>
      </c>
      <c r="BC8361" s="3">
        <v>64198</v>
      </c>
      <c r="BD8361" s="3">
        <v>60553</v>
      </c>
      <c r="BE8361" s="3">
        <v>46362</v>
      </c>
      <c r="BF8361" s="3">
        <v>44867</v>
      </c>
      <c r="BG8361" s="3">
        <v>50005</v>
      </c>
      <c r="BH8361" s="3">
        <v>46907</v>
      </c>
      <c r="BI8361" s="3">
        <v>50820</v>
      </c>
      <c r="BJ8361" s="3">
        <v>57260</v>
      </c>
      <c r="BK8361" s="3">
        <v>51551</v>
      </c>
      <c r="BL8361" s="3">
        <v>58419</v>
      </c>
      <c r="BM8361" s="3">
        <v>61918</v>
      </c>
      <c r="BN8361" s="3">
        <v>50317</v>
      </c>
    </row>
    <row r="8362" spans="1:66" x14ac:dyDescent="0.3">
      <c r="A8362" s="3" t="s">
        <v>1567</v>
      </c>
      <c r="B8362" s="3" t="s">
        <v>94</v>
      </c>
      <c r="C8362" s="3" t="s">
        <v>1400</v>
      </c>
      <c r="AZ8362" s="3">
        <v>1728</v>
      </c>
      <c r="BA8362" s="3">
        <v>1738</v>
      </c>
      <c r="BB8362" s="3">
        <v>1738</v>
      </c>
      <c r="BC8362" s="3">
        <v>1735</v>
      </c>
      <c r="BD8362" s="3">
        <v>1736</v>
      </c>
      <c r="BE8362" s="3">
        <v>1743</v>
      </c>
      <c r="BF8362" s="3">
        <v>1743</v>
      </c>
      <c r="BG8362" s="3">
        <v>1774</v>
      </c>
      <c r="BH8362" s="3">
        <v>1790</v>
      </c>
      <c r="BI8362" s="3">
        <v>1819</v>
      </c>
      <c r="BJ8362" s="3">
        <v>1825</v>
      </c>
      <c r="BK8362" s="3">
        <v>1825</v>
      </c>
      <c r="BL8362" s="3">
        <v>1828</v>
      </c>
      <c r="BM8362" s="3">
        <v>1773</v>
      </c>
      <c r="BN8362" s="3">
        <v>1773</v>
      </c>
    </row>
    <row r="8363" spans="1:66" x14ac:dyDescent="0.3">
      <c r="A8363" s="3" t="s">
        <v>1567</v>
      </c>
      <c r="B8363" s="3" t="s">
        <v>94</v>
      </c>
      <c r="C8363" s="3" t="s">
        <v>571</v>
      </c>
      <c r="D8363" s="3">
        <v>2868</v>
      </c>
      <c r="E8363" s="3">
        <v>2789</v>
      </c>
      <c r="F8363" s="3">
        <v>3247</v>
      </c>
      <c r="G8363" s="3">
        <v>3726</v>
      </c>
      <c r="H8363" s="3">
        <v>4231</v>
      </c>
      <c r="I8363" s="3">
        <v>4235</v>
      </c>
      <c r="J8363" s="3">
        <v>4625</v>
      </c>
      <c r="K8363" s="3">
        <v>4703</v>
      </c>
      <c r="L8363" s="3">
        <v>5188</v>
      </c>
      <c r="M8363" s="3">
        <v>6170</v>
      </c>
      <c r="N8363" s="3">
        <v>5743</v>
      </c>
      <c r="O8363" s="3">
        <v>6157</v>
      </c>
      <c r="P8363" s="3">
        <v>4302</v>
      </c>
      <c r="Q8363" s="3">
        <v>4446</v>
      </c>
      <c r="R8363" s="3">
        <v>4493</v>
      </c>
      <c r="S8363" s="3">
        <v>5820</v>
      </c>
      <c r="T8363" s="3">
        <v>4826</v>
      </c>
      <c r="U8363" s="3">
        <v>9083</v>
      </c>
      <c r="V8363" s="3">
        <v>4638</v>
      </c>
      <c r="W8363" s="3">
        <v>5836</v>
      </c>
      <c r="X8363" s="3">
        <v>5087</v>
      </c>
      <c r="Y8363" s="3">
        <v>5196</v>
      </c>
      <c r="Z8363" s="3">
        <v>4929</v>
      </c>
      <c r="AA8363" s="3">
        <v>5080</v>
      </c>
      <c r="AB8363" s="3">
        <v>5390</v>
      </c>
      <c r="AC8363" s="3">
        <v>4619</v>
      </c>
      <c r="AD8363" s="3">
        <v>3452</v>
      </c>
      <c r="AE8363" s="3">
        <v>4392</v>
      </c>
      <c r="AF8363" s="3">
        <v>4453</v>
      </c>
      <c r="AG8363" s="3">
        <v>4624</v>
      </c>
      <c r="AH8363" s="3">
        <v>4381</v>
      </c>
      <c r="AI8363" s="3">
        <v>26867</v>
      </c>
      <c r="AJ8363" s="3">
        <v>47917</v>
      </c>
      <c r="AK8363" s="3">
        <v>9439</v>
      </c>
      <c r="AL8363" s="3">
        <v>40917</v>
      </c>
      <c r="AM8363" s="3">
        <v>35043</v>
      </c>
      <c r="AN8363" s="3">
        <v>25810</v>
      </c>
      <c r="AO8363" s="3">
        <v>24472</v>
      </c>
      <c r="AP8363" s="3">
        <v>42278</v>
      </c>
      <c r="AQ8363" s="3">
        <v>34521</v>
      </c>
      <c r="AR8363" s="3">
        <v>8039</v>
      </c>
      <c r="AS8363" s="3">
        <v>6127</v>
      </c>
      <c r="AT8363" s="3">
        <v>4455</v>
      </c>
      <c r="AU8363" s="3">
        <v>4450</v>
      </c>
      <c r="AV8363" s="3">
        <v>5530</v>
      </c>
      <c r="AW8363" s="3">
        <v>5892</v>
      </c>
      <c r="AX8363" s="3">
        <v>6395</v>
      </c>
      <c r="AY8363" s="3">
        <v>6705</v>
      </c>
      <c r="AZ8363" s="3">
        <v>6775</v>
      </c>
      <c r="BA8363" s="3">
        <v>7739</v>
      </c>
      <c r="BB8363" s="3">
        <v>8033</v>
      </c>
      <c r="BC8363" s="3">
        <v>7462</v>
      </c>
      <c r="BD8363" s="3">
        <v>7841</v>
      </c>
      <c r="BE8363" s="3">
        <v>8161</v>
      </c>
      <c r="BF8363" s="3">
        <v>8008</v>
      </c>
      <c r="BG8363" s="3">
        <v>8624</v>
      </c>
      <c r="BH8363" s="3">
        <v>8474</v>
      </c>
      <c r="BI8363" s="3">
        <v>8551</v>
      </c>
      <c r="BJ8363" s="3">
        <v>8817</v>
      </c>
      <c r="BK8363" s="3">
        <v>8819</v>
      </c>
      <c r="BL8363" s="3">
        <v>8361</v>
      </c>
      <c r="BM8363" s="3">
        <v>8458</v>
      </c>
      <c r="BN8363" s="3">
        <v>8370</v>
      </c>
    </row>
    <row r="8364" spans="1:66" x14ac:dyDescent="0.3">
      <c r="A8364" s="3" t="s">
        <v>1567</v>
      </c>
      <c r="B8364" s="3" t="s">
        <v>94</v>
      </c>
      <c r="C8364" s="3" t="s">
        <v>569</v>
      </c>
      <c r="D8364" s="3">
        <v>6711</v>
      </c>
      <c r="E8364" s="3">
        <v>7297</v>
      </c>
      <c r="F8364" s="3">
        <v>7863</v>
      </c>
      <c r="G8364" s="3">
        <v>8216</v>
      </c>
      <c r="H8364" s="3">
        <v>8580</v>
      </c>
      <c r="I8364" s="3">
        <v>8965</v>
      </c>
      <c r="J8364" s="3">
        <v>9310</v>
      </c>
      <c r="K8364" s="3">
        <v>10350</v>
      </c>
      <c r="L8364" s="3">
        <v>10605</v>
      </c>
      <c r="M8364" s="3">
        <v>11374</v>
      </c>
      <c r="N8364" s="3">
        <v>11940</v>
      </c>
      <c r="O8364" s="3">
        <v>12160</v>
      </c>
      <c r="P8364" s="3">
        <v>13294</v>
      </c>
      <c r="Q8364" s="3">
        <v>11417</v>
      </c>
      <c r="R8364" s="3">
        <v>12950</v>
      </c>
      <c r="S8364" s="3">
        <v>13043</v>
      </c>
      <c r="T8364" s="3">
        <v>12329</v>
      </c>
      <c r="U8364" s="3">
        <v>13514</v>
      </c>
      <c r="V8364" s="3">
        <v>13609</v>
      </c>
      <c r="W8364" s="3">
        <v>13426</v>
      </c>
      <c r="X8364" s="3">
        <v>13960</v>
      </c>
      <c r="Y8364" s="3">
        <v>14424</v>
      </c>
      <c r="Z8364" s="3">
        <v>14823</v>
      </c>
      <c r="AA8364" s="3">
        <v>13749</v>
      </c>
      <c r="AB8364" s="3">
        <v>15041</v>
      </c>
      <c r="AC8364" s="3">
        <v>14992</v>
      </c>
      <c r="AD8364" s="3">
        <v>16100</v>
      </c>
      <c r="AE8364" s="3">
        <v>16742</v>
      </c>
      <c r="AF8364" s="3">
        <v>17678</v>
      </c>
      <c r="AG8364" s="3">
        <v>18283</v>
      </c>
      <c r="AH8364" s="3">
        <v>17724</v>
      </c>
      <c r="AI8364" s="3">
        <v>17366</v>
      </c>
      <c r="AJ8364" s="3">
        <v>20000</v>
      </c>
      <c r="AK8364" s="3">
        <v>19722</v>
      </c>
      <c r="AL8364" s="3">
        <v>17384</v>
      </c>
      <c r="AM8364" s="3">
        <v>17342</v>
      </c>
      <c r="AN8364" s="3">
        <v>18839</v>
      </c>
      <c r="AO8364" s="3">
        <v>18162</v>
      </c>
      <c r="AP8364" s="3">
        <v>16461</v>
      </c>
      <c r="AQ8364" s="3">
        <v>16601</v>
      </c>
      <c r="AR8364" s="3">
        <v>18655</v>
      </c>
      <c r="AS8364" s="3">
        <v>17937</v>
      </c>
      <c r="AT8364" s="3">
        <v>17545</v>
      </c>
      <c r="AU8364" s="3">
        <v>20176</v>
      </c>
      <c r="AV8364" s="3">
        <v>19470</v>
      </c>
      <c r="AW8364" s="3">
        <v>19088</v>
      </c>
      <c r="AX8364" s="3">
        <v>16869</v>
      </c>
      <c r="AY8364" s="3">
        <v>17672</v>
      </c>
      <c r="AZ8364" s="3">
        <v>17692</v>
      </c>
      <c r="BA8364" s="3">
        <v>17914</v>
      </c>
      <c r="BB8364" s="3">
        <v>16942</v>
      </c>
      <c r="BC8364" s="3">
        <v>16864</v>
      </c>
      <c r="BD8364" s="3">
        <v>15883</v>
      </c>
      <c r="BE8364" s="3">
        <v>18221</v>
      </c>
      <c r="BF8364" s="3">
        <v>19724</v>
      </c>
      <c r="BG8364" s="3">
        <v>20042</v>
      </c>
      <c r="BH8364" s="3">
        <v>17200</v>
      </c>
      <c r="BI8364" s="3">
        <v>18421</v>
      </c>
      <c r="BJ8364" s="3">
        <v>20523</v>
      </c>
      <c r="BK8364" s="3">
        <v>19892</v>
      </c>
      <c r="BL8364" s="3">
        <v>18278</v>
      </c>
      <c r="BM8364" s="3">
        <v>18581</v>
      </c>
      <c r="BN8364" s="3">
        <v>18224</v>
      </c>
    </row>
    <row r="8365" spans="1:66" x14ac:dyDescent="0.3">
      <c r="A8365" s="3" t="s">
        <v>1567</v>
      </c>
      <c r="B8365" s="3" t="s">
        <v>94</v>
      </c>
      <c r="C8365" s="3" t="s">
        <v>566</v>
      </c>
      <c r="D8365" s="3">
        <v>11839</v>
      </c>
      <c r="E8365" s="3">
        <v>12780</v>
      </c>
      <c r="F8365" s="3">
        <v>13794</v>
      </c>
      <c r="G8365" s="3">
        <v>14725</v>
      </c>
      <c r="H8365" s="3">
        <v>15465</v>
      </c>
      <c r="I8365" s="3">
        <v>16349</v>
      </c>
      <c r="J8365" s="3">
        <v>16684</v>
      </c>
      <c r="K8365" s="3">
        <v>18493</v>
      </c>
      <c r="L8365" s="3">
        <v>20704</v>
      </c>
      <c r="M8365" s="3">
        <v>22555</v>
      </c>
      <c r="N8365" s="3">
        <v>25093</v>
      </c>
      <c r="O8365" s="3">
        <v>25662</v>
      </c>
      <c r="P8365" s="3">
        <v>22494</v>
      </c>
      <c r="Q8365" s="3">
        <v>20559</v>
      </c>
      <c r="R8365" s="3">
        <v>23781</v>
      </c>
      <c r="S8365" s="3">
        <v>23129</v>
      </c>
      <c r="T8365" s="3">
        <v>20697</v>
      </c>
      <c r="U8365" s="3">
        <v>25631</v>
      </c>
      <c r="V8365" s="3">
        <v>23042</v>
      </c>
      <c r="W8365" s="3">
        <v>27219</v>
      </c>
      <c r="X8365" s="3">
        <v>27630</v>
      </c>
      <c r="Y8365" s="3">
        <v>29202</v>
      </c>
      <c r="Z8365" s="3">
        <v>27874</v>
      </c>
      <c r="AA8365" s="3">
        <v>29044</v>
      </c>
      <c r="AB8365" s="3">
        <v>31690</v>
      </c>
      <c r="AC8365" s="3">
        <v>29874</v>
      </c>
      <c r="AD8365" s="3">
        <v>26354</v>
      </c>
      <c r="AE8365" s="3">
        <v>35930</v>
      </c>
      <c r="AF8365" s="3">
        <v>30787</v>
      </c>
      <c r="AG8365" s="3">
        <v>33937</v>
      </c>
      <c r="AH8365" s="3">
        <v>39350</v>
      </c>
      <c r="AI8365" s="3">
        <v>75964</v>
      </c>
      <c r="AJ8365" s="3">
        <v>115830</v>
      </c>
      <c r="AK8365" s="3">
        <v>74472</v>
      </c>
      <c r="AL8365" s="3">
        <v>108935</v>
      </c>
      <c r="AM8365" s="3">
        <v>100903</v>
      </c>
      <c r="AN8365" s="3">
        <v>119989</v>
      </c>
      <c r="AO8365" s="3">
        <v>117707</v>
      </c>
      <c r="AP8365" s="3">
        <v>130766</v>
      </c>
      <c r="AQ8365" s="3">
        <v>118006</v>
      </c>
      <c r="AR8365" s="3">
        <v>88427</v>
      </c>
      <c r="AS8365" s="3">
        <v>95607</v>
      </c>
      <c r="AT8365" s="3">
        <v>87805</v>
      </c>
      <c r="AU8365" s="3">
        <v>78456</v>
      </c>
      <c r="AV8365" s="3">
        <v>72609</v>
      </c>
      <c r="AW8365" s="3">
        <v>80764</v>
      </c>
      <c r="AX8365" s="3">
        <v>77204</v>
      </c>
      <c r="AY8365" s="3">
        <v>87972</v>
      </c>
      <c r="AZ8365" s="3">
        <v>89256</v>
      </c>
      <c r="BA8365" s="3">
        <v>92744</v>
      </c>
      <c r="BB8365" s="3">
        <v>94110</v>
      </c>
      <c r="BC8365" s="3">
        <v>100455</v>
      </c>
      <c r="BD8365" s="3">
        <v>95475</v>
      </c>
      <c r="BE8365" s="3">
        <v>85537</v>
      </c>
      <c r="BF8365" s="3">
        <v>88885</v>
      </c>
      <c r="BG8365" s="3">
        <v>93885</v>
      </c>
      <c r="BH8365" s="3">
        <v>85977</v>
      </c>
      <c r="BI8365" s="3">
        <v>92060</v>
      </c>
      <c r="BJ8365" s="3">
        <v>101796</v>
      </c>
      <c r="BK8365" s="3">
        <v>95171</v>
      </c>
      <c r="BL8365" s="3">
        <v>98139</v>
      </c>
      <c r="BM8365" s="3">
        <v>102500</v>
      </c>
      <c r="BN8365" s="3">
        <v>91097</v>
      </c>
    </row>
    <row r="8366" spans="1:66" x14ac:dyDescent="0.3">
      <c r="A8366" s="3" t="s">
        <v>1567</v>
      </c>
      <c r="B8366" s="3" t="s">
        <v>94</v>
      </c>
      <c r="C8366" s="3" t="s">
        <v>1315</v>
      </c>
      <c r="D8366" s="3">
        <v>13.8</v>
      </c>
      <c r="E8366" s="3">
        <v>14.9</v>
      </c>
      <c r="F8366" s="3">
        <v>15.8</v>
      </c>
      <c r="G8366" s="3">
        <v>16.8</v>
      </c>
      <c r="H8366" s="3">
        <v>17.5</v>
      </c>
      <c r="I8366" s="3">
        <v>18.3</v>
      </c>
      <c r="J8366" s="3">
        <v>18.600000000000001</v>
      </c>
      <c r="K8366" s="3">
        <v>20.3</v>
      </c>
      <c r="L8366" s="3">
        <v>22.5</v>
      </c>
      <c r="M8366" s="3">
        <v>24.2</v>
      </c>
      <c r="N8366" s="3">
        <v>26.4</v>
      </c>
      <c r="O8366" s="3">
        <v>26.6</v>
      </c>
      <c r="P8366" s="3">
        <v>23.1</v>
      </c>
      <c r="Q8366" s="3">
        <v>21.1</v>
      </c>
      <c r="R8366" s="3">
        <v>25</v>
      </c>
      <c r="S8366" s="3">
        <v>24.5</v>
      </c>
      <c r="T8366" s="3">
        <v>21.9</v>
      </c>
      <c r="U8366" s="3">
        <v>27</v>
      </c>
      <c r="V8366" s="3">
        <v>24.2</v>
      </c>
      <c r="W8366" s="3">
        <v>28.6</v>
      </c>
      <c r="X8366" s="3">
        <v>29.1</v>
      </c>
      <c r="Y8366" s="3">
        <v>30.6</v>
      </c>
      <c r="Z8366" s="3">
        <v>29.2</v>
      </c>
      <c r="AA8366" s="3">
        <v>30.4</v>
      </c>
      <c r="AB8366" s="3">
        <v>32.9</v>
      </c>
      <c r="AC8366" s="3">
        <v>30.8</v>
      </c>
      <c r="AD8366" s="3">
        <v>27</v>
      </c>
      <c r="AE8366" s="3">
        <v>36.299999999999997</v>
      </c>
      <c r="AF8366" s="3">
        <v>30.9</v>
      </c>
      <c r="AG8366" s="3">
        <v>33.9</v>
      </c>
      <c r="AH8366" s="3">
        <v>39.1</v>
      </c>
      <c r="AI8366" s="3">
        <v>75.2</v>
      </c>
      <c r="AJ8366" s="3">
        <v>114.4</v>
      </c>
      <c r="AK8366" s="3">
        <v>73.400000000000006</v>
      </c>
      <c r="AL8366" s="3">
        <v>107.2</v>
      </c>
      <c r="AM8366" s="3">
        <v>99.2</v>
      </c>
      <c r="AN8366" s="3">
        <v>117.5</v>
      </c>
      <c r="AO8366" s="3">
        <v>114.8</v>
      </c>
      <c r="AP8366" s="3">
        <v>126.8</v>
      </c>
      <c r="AQ8366" s="3">
        <v>113.4</v>
      </c>
      <c r="AR8366" s="3">
        <v>84.2</v>
      </c>
      <c r="AS8366" s="3">
        <v>90.4</v>
      </c>
      <c r="AT8366" s="3">
        <v>82.4</v>
      </c>
      <c r="AU8366" s="3">
        <v>73.2</v>
      </c>
      <c r="AV8366" s="3">
        <v>67.599999999999994</v>
      </c>
      <c r="AW8366" s="3">
        <v>75.599999999999994</v>
      </c>
      <c r="AX8366" s="3">
        <v>72.599999999999994</v>
      </c>
      <c r="AY8366" s="3">
        <v>83.2</v>
      </c>
      <c r="AZ8366" s="3">
        <v>84.6</v>
      </c>
      <c r="BA8366" s="3">
        <v>88</v>
      </c>
      <c r="BB8366" s="3">
        <v>89.3</v>
      </c>
      <c r="BC8366" s="3">
        <v>95.3</v>
      </c>
      <c r="BD8366" s="3">
        <v>90.5</v>
      </c>
      <c r="BE8366" s="3">
        <v>81</v>
      </c>
      <c r="BF8366" s="3">
        <v>84.1</v>
      </c>
      <c r="BG8366" s="3">
        <v>88.8</v>
      </c>
      <c r="BH8366" s="3">
        <v>81.3</v>
      </c>
      <c r="BI8366" s="3">
        <v>87.1</v>
      </c>
      <c r="BJ8366" s="3">
        <v>96.1</v>
      </c>
      <c r="BK8366" s="3">
        <v>89.9</v>
      </c>
      <c r="BL8366" s="3">
        <v>89.5</v>
      </c>
      <c r="BM8366" s="3">
        <v>93.4</v>
      </c>
      <c r="BN8366" s="3">
        <v>83.3</v>
      </c>
    </row>
    <row r="8367" spans="1:66" x14ac:dyDescent="0.3">
      <c r="A8367" s="3" t="s">
        <v>1567</v>
      </c>
      <c r="B8367" s="3" t="s">
        <v>94</v>
      </c>
      <c r="C8367" s="3" t="s">
        <v>425</v>
      </c>
      <c r="D8367" s="3">
        <v>11495</v>
      </c>
      <c r="E8367" s="3">
        <v>12388</v>
      </c>
      <c r="F8367" s="3">
        <v>13457</v>
      </c>
      <c r="G8367" s="3">
        <v>14431</v>
      </c>
      <c r="H8367" s="3">
        <v>15027</v>
      </c>
      <c r="I8367" s="3">
        <v>15866</v>
      </c>
      <c r="J8367" s="3">
        <v>16458</v>
      </c>
      <c r="K8367" s="3">
        <v>18228</v>
      </c>
      <c r="L8367" s="3">
        <v>19212</v>
      </c>
      <c r="M8367" s="3">
        <v>21412</v>
      </c>
      <c r="N8367" s="3">
        <v>22774</v>
      </c>
      <c r="O8367" s="3">
        <v>22871</v>
      </c>
      <c r="P8367" s="3">
        <v>22346</v>
      </c>
      <c r="Q8367" s="3">
        <v>20530</v>
      </c>
      <c r="R8367" s="3">
        <v>21862</v>
      </c>
      <c r="S8367" s="3">
        <v>23118</v>
      </c>
      <c r="T8367" s="3">
        <v>20062</v>
      </c>
      <c r="U8367" s="3">
        <v>25631</v>
      </c>
      <c r="V8367" s="3">
        <v>23042</v>
      </c>
      <c r="W8367" s="3">
        <v>25467</v>
      </c>
      <c r="X8367" s="3">
        <v>25951</v>
      </c>
      <c r="Y8367" s="3">
        <v>26599</v>
      </c>
      <c r="Z8367" s="3">
        <v>27080</v>
      </c>
      <c r="AA8367" s="3">
        <v>25965</v>
      </c>
      <c r="AB8367" s="3">
        <v>28029</v>
      </c>
      <c r="AC8367" s="3">
        <v>27342</v>
      </c>
      <c r="AD8367" s="3">
        <v>26354</v>
      </c>
      <c r="AE8367" s="3">
        <v>30594</v>
      </c>
      <c r="AF8367" s="3">
        <v>30602</v>
      </c>
      <c r="AG8367" s="3">
        <v>31790</v>
      </c>
      <c r="AH8367" s="3">
        <v>30302</v>
      </c>
      <c r="AI8367" s="3">
        <v>52671</v>
      </c>
      <c r="AJ8367" s="3">
        <v>77362</v>
      </c>
      <c r="AK8367" s="3">
        <v>38588</v>
      </c>
      <c r="AL8367" s="3">
        <v>70726</v>
      </c>
      <c r="AM8367" s="3">
        <v>65080</v>
      </c>
      <c r="AN8367" s="3">
        <v>57651</v>
      </c>
      <c r="AO8367" s="3">
        <v>55793</v>
      </c>
      <c r="AP8367" s="3">
        <v>70588</v>
      </c>
      <c r="AQ8367" s="3">
        <v>63203</v>
      </c>
      <c r="AR8367" s="3">
        <v>40002</v>
      </c>
      <c r="AS8367" s="3">
        <v>37191</v>
      </c>
      <c r="AT8367" s="3">
        <v>33840</v>
      </c>
      <c r="AU8367" s="3">
        <v>36447</v>
      </c>
      <c r="AV8367" s="3">
        <v>36651</v>
      </c>
      <c r="AW8367" s="3">
        <v>36852</v>
      </c>
      <c r="AX8367" s="3">
        <v>34171</v>
      </c>
      <c r="AY8367" s="3">
        <v>36575</v>
      </c>
      <c r="AZ8367" s="3">
        <v>36272</v>
      </c>
      <c r="BA8367" s="3">
        <v>37365</v>
      </c>
      <c r="BB8367" s="3">
        <v>36988</v>
      </c>
      <c r="BC8367" s="3">
        <v>36257</v>
      </c>
      <c r="BD8367" s="3">
        <v>34922</v>
      </c>
      <c r="BE8367" s="3">
        <v>39175</v>
      </c>
      <c r="BF8367" s="3">
        <v>44018</v>
      </c>
      <c r="BG8367" s="3">
        <v>43880</v>
      </c>
      <c r="BH8367" s="3">
        <v>39070</v>
      </c>
      <c r="BI8367" s="3">
        <v>41240</v>
      </c>
      <c r="BJ8367" s="3">
        <v>44536</v>
      </c>
      <c r="BK8367" s="3">
        <v>43620</v>
      </c>
      <c r="BL8367" s="3">
        <v>39720</v>
      </c>
      <c r="BM8367" s="3">
        <v>40582</v>
      </c>
      <c r="BN8367" s="3">
        <v>40780</v>
      </c>
    </row>
    <row r="8368" spans="1:66" x14ac:dyDescent="0.3">
      <c r="A8368" s="3" t="s">
        <v>1567</v>
      </c>
      <c r="B8368" s="3" t="s">
        <v>94</v>
      </c>
      <c r="C8368" s="3" t="s">
        <v>1550</v>
      </c>
      <c r="AZ8368" s="3">
        <v>0</v>
      </c>
      <c r="BA8368" s="3">
        <v>0</v>
      </c>
      <c r="BB8368" s="3">
        <v>0</v>
      </c>
      <c r="BC8368" s="3">
        <v>0</v>
      </c>
      <c r="BD8368" s="3">
        <v>0</v>
      </c>
      <c r="BE8368" s="3">
        <v>0</v>
      </c>
      <c r="BF8368" s="3">
        <v>0</v>
      </c>
      <c r="BG8368" s="3">
        <v>0</v>
      </c>
      <c r="BH8368" s="3">
        <v>0</v>
      </c>
      <c r="BI8368" s="3">
        <v>147.19999999999999</v>
      </c>
      <c r="BJ8368" s="3">
        <v>76.7</v>
      </c>
      <c r="BK8368" s="3">
        <v>75.8</v>
      </c>
      <c r="BL8368" s="3">
        <v>76.7</v>
      </c>
      <c r="BM8368" s="3">
        <v>75.3</v>
      </c>
      <c r="BN8368" s="3">
        <v>69.900000000000006</v>
      </c>
    </row>
    <row r="8369" spans="1:66" x14ac:dyDescent="0.3">
      <c r="A8369" s="3" t="s">
        <v>1567</v>
      </c>
      <c r="B8369" s="3" t="s">
        <v>94</v>
      </c>
      <c r="C8369" s="3" t="s">
        <v>1552</v>
      </c>
      <c r="AZ8369" s="3">
        <v>0</v>
      </c>
      <c r="BA8369" s="3">
        <v>0</v>
      </c>
      <c r="BB8369" s="3">
        <v>0</v>
      </c>
      <c r="BC8369" s="3">
        <v>0</v>
      </c>
      <c r="BD8369" s="3">
        <v>0</v>
      </c>
      <c r="BE8369" s="3">
        <v>0</v>
      </c>
      <c r="BF8369" s="3">
        <v>0</v>
      </c>
      <c r="BG8369" s="3">
        <v>0</v>
      </c>
      <c r="BH8369" s="3">
        <v>0</v>
      </c>
      <c r="BI8369" s="3">
        <v>0</v>
      </c>
      <c r="BJ8369" s="3">
        <v>0</v>
      </c>
      <c r="BK8369" s="3">
        <v>0</v>
      </c>
      <c r="BL8369" s="3">
        <v>0</v>
      </c>
      <c r="BM8369" s="3">
        <v>0</v>
      </c>
      <c r="BN8369" s="3">
        <v>0</v>
      </c>
    </row>
    <row r="8370" spans="1:66" x14ac:dyDescent="0.3">
      <c r="A8370" s="3" t="s">
        <v>1567</v>
      </c>
      <c r="B8370" s="3" t="s">
        <v>94</v>
      </c>
      <c r="C8370" s="3" t="s">
        <v>560</v>
      </c>
      <c r="D8370" s="3">
        <v>0</v>
      </c>
      <c r="E8370" s="3">
        <v>0</v>
      </c>
      <c r="F8370" s="3">
        <v>0</v>
      </c>
      <c r="G8370" s="3">
        <v>0</v>
      </c>
      <c r="H8370" s="3">
        <v>0</v>
      </c>
      <c r="I8370" s="3">
        <v>0</v>
      </c>
      <c r="J8370" s="3">
        <v>0</v>
      </c>
      <c r="K8370" s="3">
        <v>0</v>
      </c>
      <c r="L8370" s="3">
        <v>0</v>
      </c>
      <c r="M8370" s="3">
        <v>0</v>
      </c>
      <c r="N8370" s="3">
        <v>0</v>
      </c>
      <c r="O8370" s="3">
        <v>0</v>
      </c>
      <c r="P8370" s="3">
        <v>0</v>
      </c>
      <c r="Q8370" s="3">
        <v>0</v>
      </c>
      <c r="R8370" s="3">
        <v>0</v>
      </c>
      <c r="S8370" s="3">
        <v>0</v>
      </c>
      <c r="T8370" s="3">
        <v>0</v>
      </c>
      <c r="U8370" s="3">
        <v>0</v>
      </c>
      <c r="V8370" s="3">
        <v>0</v>
      </c>
      <c r="W8370" s="3">
        <v>0</v>
      </c>
      <c r="X8370" s="3">
        <v>0</v>
      </c>
      <c r="Y8370" s="3">
        <v>0</v>
      </c>
      <c r="Z8370" s="3">
        <v>0</v>
      </c>
      <c r="AA8370" s="3">
        <v>0</v>
      </c>
      <c r="AB8370" s="3">
        <v>0</v>
      </c>
      <c r="AC8370" s="3">
        <v>0</v>
      </c>
      <c r="AD8370" s="3">
        <v>0</v>
      </c>
      <c r="AE8370" s="3">
        <v>0</v>
      </c>
      <c r="AF8370" s="3">
        <v>0</v>
      </c>
      <c r="AG8370" s="3">
        <v>0</v>
      </c>
      <c r="AH8370" s="3">
        <v>0</v>
      </c>
      <c r="AI8370" s="3">
        <v>0</v>
      </c>
      <c r="AJ8370" s="3">
        <v>0</v>
      </c>
      <c r="AK8370" s="3">
        <v>0</v>
      </c>
      <c r="AL8370" s="3">
        <v>0</v>
      </c>
      <c r="AM8370" s="3">
        <v>0</v>
      </c>
      <c r="AN8370" s="3">
        <v>0</v>
      </c>
      <c r="AO8370" s="3">
        <v>0</v>
      </c>
      <c r="AP8370" s="3">
        <v>0</v>
      </c>
      <c r="AQ8370" s="3">
        <v>0</v>
      </c>
      <c r="AR8370" s="3">
        <v>0</v>
      </c>
      <c r="AS8370" s="3">
        <v>0</v>
      </c>
      <c r="AT8370" s="3">
        <v>0</v>
      </c>
      <c r="AU8370" s="3">
        <v>0</v>
      </c>
      <c r="AV8370" s="3">
        <v>0</v>
      </c>
      <c r="AW8370" s="3">
        <v>0</v>
      </c>
      <c r="AX8370" s="3">
        <v>0</v>
      </c>
      <c r="AY8370" s="3">
        <v>0</v>
      </c>
      <c r="AZ8370" s="3">
        <v>0</v>
      </c>
      <c r="BA8370" s="3">
        <v>0</v>
      </c>
      <c r="BB8370" s="3">
        <v>0</v>
      </c>
      <c r="BC8370" s="3">
        <v>0</v>
      </c>
      <c r="BD8370" s="3">
        <v>0</v>
      </c>
      <c r="BE8370" s="3">
        <v>0</v>
      </c>
      <c r="BF8370" s="3">
        <v>0</v>
      </c>
      <c r="BG8370" s="3">
        <v>0</v>
      </c>
      <c r="BH8370" s="3">
        <v>0</v>
      </c>
      <c r="BI8370" s="3">
        <v>0</v>
      </c>
      <c r="BJ8370" s="3">
        <v>0</v>
      </c>
      <c r="BK8370" s="3">
        <v>0</v>
      </c>
      <c r="BL8370" s="3">
        <v>0</v>
      </c>
      <c r="BM8370" s="3">
        <v>0</v>
      </c>
      <c r="BN8370" s="3">
        <v>0</v>
      </c>
    </row>
    <row r="8371" spans="1:66" x14ac:dyDescent="0.3">
      <c r="A8371" s="3" t="s">
        <v>1567</v>
      </c>
      <c r="B8371" s="3" t="s">
        <v>94</v>
      </c>
      <c r="C8371" s="3" t="s">
        <v>552</v>
      </c>
      <c r="D8371" s="3">
        <v>0</v>
      </c>
      <c r="E8371" s="3">
        <v>0</v>
      </c>
      <c r="F8371" s="3">
        <v>0</v>
      </c>
      <c r="G8371" s="3">
        <v>0</v>
      </c>
      <c r="H8371" s="3">
        <v>0</v>
      </c>
      <c r="I8371" s="3">
        <v>0</v>
      </c>
      <c r="J8371" s="3">
        <v>0</v>
      </c>
      <c r="K8371" s="3">
        <v>0</v>
      </c>
      <c r="L8371" s="3">
        <v>0</v>
      </c>
      <c r="M8371" s="3">
        <v>0</v>
      </c>
      <c r="N8371" s="3">
        <v>0</v>
      </c>
      <c r="O8371" s="3">
        <v>0</v>
      </c>
      <c r="P8371" s="3">
        <v>0</v>
      </c>
      <c r="Q8371" s="3">
        <v>0</v>
      </c>
      <c r="R8371" s="3">
        <v>0</v>
      </c>
      <c r="S8371" s="3">
        <v>0</v>
      </c>
      <c r="T8371" s="3">
        <v>0</v>
      </c>
      <c r="U8371" s="3">
        <v>0</v>
      </c>
      <c r="V8371" s="3">
        <v>0</v>
      </c>
      <c r="W8371" s="3">
        <v>0</v>
      </c>
      <c r="X8371" s="3">
        <v>0</v>
      </c>
      <c r="Y8371" s="3">
        <v>0</v>
      </c>
      <c r="Z8371" s="3">
        <v>0</v>
      </c>
      <c r="AA8371" s="3">
        <v>0</v>
      </c>
      <c r="AB8371" s="3">
        <v>0</v>
      </c>
      <c r="AC8371" s="3">
        <v>0</v>
      </c>
      <c r="AD8371" s="3">
        <v>0</v>
      </c>
      <c r="AE8371" s="3">
        <v>0</v>
      </c>
      <c r="AF8371" s="3">
        <v>0</v>
      </c>
      <c r="AG8371" s="3">
        <v>0</v>
      </c>
      <c r="AH8371" s="3">
        <v>0</v>
      </c>
      <c r="AI8371" s="3">
        <v>0</v>
      </c>
      <c r="AJ8371" s="3">
        <v>0</v>
      </c>
      <c r="AK8371" s="3">
        <v>0</v>
      </c>
      <c r="AL8371" s="3">
        <v>0</v>
      </c>
      <c r="AM8371" s="3">
        <v>0</v>
      </c>
      <c r="AN8371" s="3">
        <v>0</v>
      </c>
      <c r="AO8371" s="3">
        <v>0</v>
      </c>
      <c r="AP8371" s="3">
        <v>0</v>
      </c>
      <c r="AQ8371" s="3">
        <v>0</v>
      </c>
      <c r="AR8371" s="3">
        <v>0</v>
      </c>
      <c r="AS8371" s="3">
        <v>0</v>
      </c>
      <c r="AT8371" s="3">
        <v>0</v>
      </c>
      <c r="AU8371" s="3">
        <v>0</v>
      </c>
      <c r="AV8371" s="3">
        <v>0</v>
      </c>
      <c r="AW8371" s="3">
        <v>0</v>
      </c>
      <c r="AX8371" s="3">
        <v>0</v>
      </c>
      <c r="AY8371" s="3">
        <v>0</v>
      </c>
      <c r="AZ8371" s="3">
        <v>0</v>
      </c>
      <c r="BA8371" s="3">
        <v>0</v>
      </c>
      <c r="BB8371" s="3">
        <v>0</v>
      </c>
      <c r="BC8371" s="3">
        <v>0</v>
      </c>
      <c r="BD8371" s="3">
        <v>0</v>
      </c>
      <c r="BE8371" s="3">
        <v>0</v>
      </c>
      <c r="BF8371" s="3">
        <v>0</v>
      </c>
      <c r="BG8371" s="3">
        <v>0</v>
      </c>
      <c r="BH8371" s="3">
        <v>0</v>
      </c>
      <c r="BI8371" s="3">
        <v>0</v>
      </c>
      <c r="BJ8371" s="3">
        <v>0</v>
      </c>
      <c r="BK8371" s="3">
        <v>0</v>
      </c>
      <c r="BL8371" s="3">
        <v>0</v>
      </c>
      <c r="BM8371" s="3">
        <v>0</v>
      </c>
      <c r="BN8371" s="3">
        <v>0</v>
      </c>
    </row>
    <row r="8372" spans="1:66" x14ac:dyDescent="0.3">
      <c r="A8372" s="3" t="s">
        <v>1567</v>
      </c>
      <c r="B8372" s="3" t="s">
        <v>94</v>
      </c>
      <c r="C8372" s="3" t="s">
        <v>1402</v>
      </c>
      <c r="AZ8372" s="3">
        <v>0</v>
      </c>
      <c r="BA8372" s="3">
        <v>0</v>
      </c>
      <c r="BB8372" s="3">
        <v>0</v>
      </c>
      <c r="BC8372" s="3">
        <v>0</v>
      </c>
      <c r="BD8372" s="3">
        <v>0</v>
      </c>
      <c r="BE8372" s="3">
        <v>0</v>
      </c>
      <c r="BF8372" s="3">
        <v>0</v>
      </c>
      <c r="BG8372" s="3">
        <v>0</v>
      </c>
      <c r="BH8372" s="3">
        <v>0</v>
      </c>
      <c r="BI8372" s="3">
        <v>0</v>
      </c>
      <c r="BJ8372" s="3">
        <v>0</v>
      </c>
      <c r="BK8372" s="3">
        <v>0</v>
      </c>
      <c r="BL8372" s="3">
        <v>0</v>
      </c>
      <c r="BM8372" s="3">
        <v>0</v>
      </c>
      <c r="BN8372" s="3">
        <v>0</v>
      </c>
    </row>
    <row r="8373" spans="1:66" x14ac:dyDescent="0.3">
      <c r="A8373" s="3" t="s">
        <v>1567</v>
      </c>
      <c r="B8373" s="3" t="s">
        <v>94</v>
      </c>
      <c r="C8373" s="3" t="s">
        <v>1554</v>
      </c>
      <c r="AZ8373" s="3">
        <v>10</v>
      </c>
      <c r="BA8373" s="3">
        <v>21.4</v>
      </c>
      <c r="BB8373" s="3">
        <v>1.1000000000000001</v>
      </c>
      <c r="BC8373" s="3">
        <v>20.9</v>
      </c>
      <c r="BD8373" s="3">
        <v>19.899999999999999</v>
      </c>
      <c r="BE8373" s="3">
        <v>19.8</v>
      </c>
      <c r="BF8373" s="3">
        <v>19.7</v>
      </c>
      <c r="BG8373" s="3">
        <v>27.2</v>
      </c>
      <c r="BH8373" s="3">
        <v>24.7</v>
      </c>
      <c r="BI8373" s="3">
        <v>25.8</v>
      </c>
      <c r="BJ8373" s="3">
        <v>22.6</v>
      </c>
      <c r="BK8373" s="3">
        <v>24.1</v>
      </c>
      <c r="BL8373" s="3">
        <v>24.4</v>
      </c>
      <c r="BM8373" s="3">
        <v>24.1</v>
      </c>
      <c r="BN8373" s="3">
        <v>31.1</v>
      </c>
    </row>
    <row r="8374" spans="1:66" x14ac:dyDescent="0.3">
      <c r="A8374" s="3" t="s">
        <v>1567</v>
      </c>
      <c r="B8374" s="3" t="s">
        <v>94</v>
      </c>
      <c r="C8374" s="3" t="s">
        <v>1404</v>
      </c>
      <c r="AZ8374" s="3">
        <v>0</v>
      </c>
      <c r="BA8374" s="3">
        <v>0</v>
      </c>
      <c r="BB8374" s="3">
        <v>0</v>
      </c>
      <c r="BC8374" s="3">
        <v>0</v>
      </c>
      <c r="BD8374" s="3">
        <v>0</v>
      </c>
      <c r="BE8374" s="3">
        <v>0</v>
      </c>
      <c r="BF8374" s="3">
        <v>0</v>
      </c>
      <c r="BG8374" s="3">
        <v>0</v>
      </c>
      <c r="BH8374" s="3">
        <v>0</v>
      </c>
      <c r="BI8374" s="3">
        <v>0</v>
      </c>
      <c r="BJ8374" s="3">
        <v>0</v>
      </c>
      <c r="BK8374" s="3">
        <v>0</v>
      </c>
      <c r="BL8374" s="3">
        <v>0</v>
      </c>
      <c r="BM8374" s="3">
        <v>0</v>
      </c>
      <c r="BN8374" s="3">
        <v>0</v>
      </c>
    </row>
    <row r="8375" spans="1:66" x14ac:dyDescent="0.3">
      <c r="A8375" s="3" t="s">
        <v>1567</v>
      </c>
      <c r="B8375" s="3" t="s">
        <v>94</v>
      </c>
      <c r="C8375" s="3" t="s">
        <v>1378</v>
      </c>
      <c r="D8375" s="3">
        <v>0</v>
      </c>
      <c r="E8375" s="3">
        <v>0</v>
      </c>
      <c r="F8375" s="3">
        <v>0</v>
      </c>
      <c r="G8375" s="3">
        <v>0</v>
      </c>
      <c r="H8375" s="3">
        <v>0</v>
      </c>
      <c r="I8375" s="3">
        <v>0</v>
      </c>
      <c r="J8375" s="3">
        <v>0</v>
      </c>
      <c r="K8375" s="3">
        <v>0</v>
      </c>
      <c r="L8375" s="3">
        <v>0</v>
      </c>
      <c r="M8375" s="3">
        <v>0</v>
      </c>
      <c r="N8375" s="3">
        <v>0</v>
      </c>
      <c r="O8375" s="3">
        <v>0</v>
      </c>
      <c r="P8375" s="3">
        <v>0</v>
      </c>
      <c r="Q8375" s="3">
        <v>0</v>
      </c>
      <c r="R8375" s="3">
        <v>0</v>
      </c>
      <c r="S8375" s="3">
        <v>0</v>
      </c>
      <c r="T8375" s="3">
        <v>0</v>
      </c>
      <c r="U8375" s="3">
        <v>0</v>
      </c>
      <c r="V8375" s="3">
        <v>0</v>
      </c>
      <c r="W8375" s="3">
        <v>0</v>
      </c>
      <c r="X8375" s="3">
        <v>0</v>
      </c>
      <c r="Y8375" s="3">
        <v>0</v>
      </c>
      <c r="Z8375" s="3">
        <v>0</v>
      </c>
      <c r="AA8375" s="3">
        <v>0</v>
      </c>
      <c r="AB8375" s="3">
        <v>0</v>
      </c>
      <c r="AC8375" s="3">
        <v>0</v>
      </c>
      <c r="AD8375" s="3">
        <v>0</v>
      </c>
      <c r="AE8375" s="3">
        <v>0</v>
      </c>
      <c r="AF8375" s="3">
        <v>0</v>
      </c>
      <c r="AG8375" s="3">
        <v>0</v>
      </c>
      <c r="AH8375" s="3">
        <v>0</v>
      </c>
      <c r="AI8375" s="3">
        <v>0</v>
      </c>
      <c r="AJ8375" s="3">
        <v>0</v>
      </c>
      <c r="AK8375" s="3">
        <v>0</v>
      </c>
      <c r="AL8375" s="3">
        <v>0</v>
      </c>
      <c r="AM8375" s="3">
        <v>0</v>
      </c>
      <c r="AN8375" s="3">
        <v>0</v>
      </c>
      <c r="AO8375" s="3">
        <v>0</v>
      </c>
      <c r="AP8375" s="3">
        <v>0</v>
      </c>
      <c r="AQ8375" s="3">
        <v>0</v>
      </c>
      <c r="AR8375" s="3">
        <v>0</v>
      </c>
      <c r="AS8375" s="3">
        <v>0</v>
      </c>
      <c r="AT8375" s="3">
        <v>0</v>
      </c>
      <c r="AU8375" s="3">
        <v>0</v>
      </c>
      <c r="AV8375" s="3">
        <v>0</v>
      </c>
      <c r="AW8375" s="3">
        <v>0</v>
      </c>
      <c r="AX8375" s="3">
        <v>0</v>
      </c>
      <c r="AY8375" s="3">
        <v>0</v>
      </c>
      <c r="AZ8375" s="3">
        <v>0</v>
      </c>
      <c r="BA8375" s="3">
        <v>0</v>
      </c>
      <c r="BB8375" s="3">
        <v>0</v>
      </c>
      <c r="BC8375" s="3">
        <v>0</v>
      </c>
      <c r="BD8375" s="3">
        <v>0</v>
      </c>
      <c r="BE8375" s="3">
        <v>0</v>
      </c>
      <c r="BF8375" s="3">
        <v>0</v>
      </c>
      <c r="BG8375" s="3">
        <v>0</v>
      </c>
      <c r="BH8375" s="3">
        <v>0</v>
      </c>
      <c r="BI8375" s="3">
        <v>0</v>
      </c>
      <c r="BJ8375" s="3">
        <v>0</v>
      </c>
      <c r="BK8375" s="3">
        <v>0</v>
      </c>
      <c r="BL8375" s="3">
        <v>0</v>
      </c>
      <c r="BM8375" s="3">
        <v>27</v>
      </c>
      <c r="BN8375" s="3">
        <v>23</v>
      </c>
    </row>
    <row r="8376" spans="1:66" x14ac:dyDescent="0.3">
      <c r="A8376" s="3" t="s">
        <v>1567</v>
      </c>
      <c r="B8376" s="3" t="s">
        <v>94</v>
      </c>
      <c r="C8376" s="3" t="s">
        <v>701</v>
      </c>
      <c r="D8376" s="3">
        <v>221</v>
      </c>
      <c r="E8376" s="3">
        <v>73</v>
      </c>
      <c r="F8376" s="3">
        <v>218</v>
      </c>
      <c r="G8376" s="3">
        <v>206</v>
      </c>
      <c r="H8376" s="3">
        <v>278</v>
      </c>
      <c r="I8376" s="3">
        <v>292</v>
      </c>
      <c r="J8376" s="3">
        <v>269</v>
      </c>
      <c r="K8376" s="3">
        <v>204</v>
      </c>
      <c r="L8376" s="3">
        <v>217</v>
      </c>
      <c r="M8376" s="3">
        <v>227</v>
      </c>
      <c r="N8376" s="3">
        <v>226</v>
      </c>
      <c r="O8376" s="3">
        <v>184</v>
      </c>
      <c r="P8376" s="3">
        <v>190</v>
      </c>
      <c r="Q8376" s="3">
        <v>211</v>
      </c>
      <c r="R8376" s="3">
        <v>208</v>
      </c>
      <c r="S8376" s="3">
        <v>104</v>
      </c>
      <c r="T8376" s="3">
        <v>174</v>
      </c>
      <c r="U8376" s="3">
        <v>165</v>
      </c>
      <c r="V8376" s="3">
        <v>158</v>
      </c>
      <c r="W8376" s="3">
        <v>151</v>
      </c>
      <c r="X8376" s="3">
        <v>146</v>
      </c>
      <c r="Y8376" s="3">
        <v>23</v>
      </c>
      <c r="Z8376" s="3">
        <v>20</v>
      </c>
      <c r="AA8376" s="3">
        <v>18</v>
      </c>
      <c r="AB8376" s="3">
        <v>15</v>
      </c>
      <c r="AC8376" s="3">
        <v>16</v>
      </c>
      <c r="AD8376" s="3">
        <v>71</v>
      </c>
      <c r="AE8376" s="3">
        <v>79</v>
      </c>
      <c r="AF8376" s="3">
        <v>62</v>
      </c>
      <c r="AG8376" s="3">
        <v>59</v>
      </c>
      <c r="AH8376" s="3">
        <v>58</v>
      </c>
      <c r="AI8376" s="3">
        <v>13</v>
      </c>
      <c r="AJ8376" s="3">
        <v>14</v>
      </c>
      <c r="AK8376" s="3">
        <v>15</v>
      </c>
      <c r="AL8376" s="3">
        <v>15</v>
      </c>
      <c r="AM8376" s="3">
        <v>15</v>
      </c>
      <c r="AN8376" s="3">
        <v>39</v>
      </c>
      <c r="AO8376" s="3">
        <v>36</v>
      </c>
      <c r="AP8376" s="3">
        <v>45</v>
      </c>
      <c r="AQ8376" s="3">
        <v>53</v>
      </c>
      <c r="AR8376" s="3">
        <v>39</v>
      </c>
      <c r="AS8376" s="3">
        <v>42</v>
      </c>
      <c r="AT8376" s="3">
        <v>48</v>
      </c>
      <c r="AU8376" s="3">
        <v>40</v>
      </c>
      <c r="AV8376" s="3">
        <v>31</v>
      </c>
      <c r="AW8376" s="3">
        <v>35</v>
      </c>
      <c r="AX8376" s="3">
        <v>41</v>
      </c>
      <c r="AY8376" s="3">
        <v>42</v>
      </c>
      <c r="AZ8376" s="3">
        <v>43</v>
      </c>
      <c r="BA8376" s="3">
        <v>24</v>
      </c>
      <c r="BB8376" s="3">
        <v>19</v>
      </c>
      <c r="BC8376" s="3">
        <v>17</v>
      </c>
      <c r="BD8376" s="3">
        <v>14</v>
      </c>
      <c r="BE8376" s="3">
        <v>34</v>
      </c>
      <c r="BF8376" s="3">
        <v>36</v>
      </c>
      <c r="BG8376" s="3">
        <v>34</v>
      </c>
      <c r="BH8376" s="3">
        <v>32</v>
      </c>
      <c r="BI8376" s="3">
        <v>103</v>
      </c>
      <c r="BJ8376" s="3">
        <v>96</v>
      </c>
      <c r="BK8376" s="3">
        <v>98</v>
      </c>
      <c r="BL8376" s="3">
        <v>89</v>
      </c>
      <c r="BM8376" s="3">
        <v>85</v>
      </c>
      <c r="BN8376" s="3">
        <v>93</v>
      </c>
    </row>
    <row r="8377" spans="1:66" x14ac:dyDescent="0.3">
      <c r="A8377" s="3" t="s">
        <v>1567</v>
      </c>
      <c r="B8377" s="3" t="s">
        <v>94</v>
      </c>
      <c r="C8377" s="3" t="s">
        <v>705</v>
      </c>
      <c r="D8377" s="3">
        <v>221</v>
      </c>
      <c r="E8377" s="3">
        <v>73</v>
      </c>
      <c r="F8377" s="3">
        <v>218</v>
      </c>
      <c r="G8377" s="3">
        <v>206</v>
      </c>
      <c r="H8377" s="3">
        <v>278</v>
      </c>
      <c r="I8377" s="3">
        <v>292</v>
      </c>
      <c r="J8377" s="3">
        <v>269</v>
      </c>
      <c r="K8377" s="3">
        <v>204</v>
      </c>
      <c r="L8377" s="3">
        <v>217</v>
      </c>
      <c r="M8377" s="3">
        <v>227</v>
      </c>
      <c r="N8377" s="3">
        <v>226</v>
      </c>
      <c r="O8377" s="3">
        <v>184</v>
      </c>
      <c r="P8377" s="3">
        <v>190</v>
      </c>
      <c r="Q8377" s="3">
        <v>211</v>
      </c>
      <c r="R8377" s="3">
        <v>208</v>
      </c>
      <c r="S8377" s="3">
        <v>104</v>
      </c>
      <c r="T8377" s="3">
        <v>174</v>
      </c>
      <c r="U8377" s="3">
        <v>165</v>
      </c>
      <c r="V8377" s="3">
        <v>158</v>
      </c>
      <c r="W8377" s="3">
        <v>151</v>
      </c>
      <c r="X8377" s="3">
        <v>146</v>
      </c>
      <c r="Y8377" s="3">
        <v>23</v>
      </c>
      <c r="Z8377" s="3">
        <v>20</v>
      </c>
      <c r="AA8377" s="3">
        <v>18</v>
      </c>
      <c r="AB8377" s="3">
        <v>15</v>
      </c>
      <c r="AC8377" s="3">
        <v>16</v>
      </c>
      <c r="AD8377" s="3">
        <v>71</v>
      </c>
      <c r="AE8377" s="3">
        <v>79</v>
      </c>
      <c r="AF8377" s="3">
        <v>62</v>
      </c>
      <c r="AG8377" s="3">
        <v>59</v>
      </c>
      <c r="AH8377" s="3">
        <v>58</v>
      </c>
      <c r="AI8377" s="3">
        <v>13</v>
      </c>
      <c r="AJ8377" s="3">
        <v>14</v>
      </c>
      <c r="AK8377" s="3">
        <v>15</v>
      </c>
      <c r="AL8377" s="3">
        <v>15</v>
      </c>
      <c r="AM8377" s="3">
        <v>15</v>
      </c>
      <c r="AN8377" s="3">
        <v>39</v>
      </c>
      <c r="AO8377" s="3">
        <v>36</v>
      </c>
      <c r="AP8377" s="3">
        <v>45</v>
      </c>
      <c r="AQ8377" s="3">
        <v>53</v>
      </c>
      <c r="AR8377" s="3">
        <v>39</v>
      </c>
      <c r="AS8377" s="3">
        <v>42</v>
      </c>
      <c r="AT8377" s="3">
        <v>48</v>
      </c>
      <c r="AU8377" s="3">
        <v>40</v>
      </c>
      <c r="AV8377" s="3">
        <v>31</v>
      </c>
      <c r="AW8377" s="3">
        <v>35</v>
      </c>
      <c r="AX8377" s="3">
        <v>41</v>
      </c>
      <c r="AY8377" s="3">
        <v>42</v>
      </c>
      <c r="AZ8377" s="3">
        <v>43</v>
      </c>
      <c r="BA8377" s="3">
        <v>24</v>
      </c>
      <c r="BB8377" s="3">
        <v>19</v>
      </c>
      <c r="BC8377" s="3">
        <v>17</v>
      </c>
      <c r="BD8377" s="3">
        <v>14</v>
      </c>
      <c r="BE8377" s="3">
        <v>34</v>
      </c>
      <c r="BF8377" s="3">
        <v>36</v>
      </c>
      <c r="BG8377" s="3">
        <v>34</v>
      </c>
      <c r="BH8377" s="3">
        <v>32</v>
      </c>
      <c r="BI8377" s="3">
        <v>103</v>
      </c>
      <c r="BJ8377" s="3">
        <v>96</v>
      </c>
      <c r="BK8377" s="3">
        <v>98</v>
      </c>
      <c r="BL8377" s="3">
        <v>89</v>
      </c>
      <c r="BM8377" s="3">
        <v>112</v>
      </c>
      <c r="BN8377" s="3">
        <v>116</v>
      </c>
    </row>
    <row r="8378" spans="1:66" x14ac:dyDescent="0.3">
      <c r="A8378" s="3" t="s">
        <v>1567</v>
      </c>
      <c r="B8378" s="3" t="s">
        <v>94</v>
      </c>
      <c r="C8378" s="3" t="s">
        <v>709</v>
      </c>
      <c r="D8378" s="3">
        <v>221</v>
      </c>
      <c r="E8378" s="3">
        <v>73</v>
      </c>
      <c r="F8378" s="3">
        <v>218</v>
      </c>
      <c r="G8378" s="3">
        <v>206</v>
      </c>
      <c r="H8378" s="3">
        <v>278</v>
      </c>
      <c r="I8378" s="3">
        <v>292</v>
      </c>
      <c r="J8378" s="3">
        <v>269</v>
      </c>
      <c r="K8378" s="3">
        <v>204</v>
      </c>
      <c r="L8378" s="3">
        <v>217</v>
      </c>
      <c r="M8378" s="3">
        <v>227</v>
      </c>
      <c r="N8378" s="3">
        <v>226</v>
      </c>
      <c r="O8378" s="3">
        <v>184</v>
      </c>
      <c r="P8378" s="3">
        <v>190</v>
      </c>
      <c r="Q8378" s="3">
        <v>211</v>
      </c>
      <c r="R8378" s="3">
        <v>208</v>
      </c>
      <c r="S8378" s="3">
        <v>104</v>
      </c>
      <c r="T8378" s="3">
        <v>174</v>
      </c>
      <c r="U8378" s="3">
        <v>165</v>
      </c>
      <c r="V8378" s="3">
        <v>158</v>
      </c>
      <c r="W8378" s="3">
        <v>151</v>
      </c>
      <c r="X8378" s="3">
        <v>146</v>
      </c>
      <c r="Y8378" s="3">
        <v>23</v>
      </c>
      <c r="Z8378" s="3">
        <v>20</v>
      </c>
      <c r="AA8378" s="3">
        <v>18</v>
      </c>
      <c r="AB8378" s="3">
        <v>15</v>
      </c>
      <c r="AC8378" s="3">
        <v>16</v>
      </c>
      <c r="AD8378" s="3">
        <v>71</v>
      </c>
      <c r="AE8378" s="3">
        <v>79</v>
      </c>
      <c r="AF8378" s="3">
        <v>62</v>
      </c>
      <c r="AG8378" s="3">
        <v>59</v>
      </c>
      <c r="AH8378" s="3">
        <v>58</v>
      </c>
      <c r="AI8378" s="3">
        <v>13</v>
      </c>
      <c r="AJ8378" s="3">
        <v>14</v>
      </c>
      <c r="AK8378" s="3">
        <v>15</v>
      </c>
      <c r="AL8378" s="3">
        <v>15</v>
      </c>
      <c r="AM8378" s="3">
        <v>15</v>
      </c>
      <c r="AN8378" s="3">
        <v>39</v>
      </c>
      <c r="AO8378" s="3">
        <v>36</v>
      </c>
      <c r="AP8378" s="3">
        <v>45</v>
      </c>
      <c r="AQ8378" s="3">
        <v>53</v>
      </c>
      <c r="AR8378" s="3">
        <v>39</v>
      </c>
      <c r="AS8378" s="3">
        <v>42</v>
      </c>
      <c r="AT8378" s="3">
        <v>48</v>
      </c>
      <c r="AU8378" s="3">
        <v>40</v>
      </c>
      <c r="AV8378" s="3">
        <v>31</v>
      </c>
      <c r="AW8378" s="3">
        <v>35</v>
      </c>
      <c r="AX8378" s="3">
        <v>41</v>
      </c>
      <c r="AY8378" s="3">
        <v>42</v>
      </c>
      <c r="AZ8378" s="3">
        <v>43</v>
      </c>
      <c r="BA8378" s="3">
        <v>24</v>
      </c>
      <c r="BB8378" s="3">
        <v>19</v>
      </c>
      <c r="BC8378" s="3">
        <v>17</v>
      </c>
      <c r="BD8378" s="3">
        <v>14</v>
      </c>
      <c r="BE8378" s="3">
        <v>34</v>
      </c>
      <c r="BF8378" s="3">
        <v>36</v>
      </c>
      <c r="BG8378" s="3">
        <v>34</v>
      </c>
      <c r="BH8378" s="3">
        <v>32</v>
      </c>
      <c r="BI8378" s="3">
        <v>103</v>
      </c>
      <c r="BJ8378" s="3">
        <v>96</v>
      </c>
      <c r="BK8378" s="3">
        <v>98</v>
      </c>
      <c r="BL8378" s="3">
        <v>89</v>
      </c>
      <c r="BM8378" s="3">
        <v>112</v>
      </c>
      <c r="BN8378" s="3">
        <v>116</v>
      </c>
    </row>
    <row r="8379" spans="1:66" x14ac:dyDescent="0.3">
      <c r="A8379" s="3" t="s">
        <v>1567</v>
      </c>
      <c r="B8379" s="3" t="s">
        <v>94</v>
      </c>
      <c r="C8379" s="3" t="s">
        <v>1406</v>
      </c>
      <c r="AZ8379" s="3">
        <v>0</v>
      </c>
      <c r="BA8379" s="3">
        <v>0</v>
      </c>
      <c r="BB8379" s="3">
        <v>0</v>
      </c>
      <c r="BC8379" s="3">
        <v>0</v>
      </c>
      <c r="BD8379" s="3">
        <v>0</v>
      </c>
      <c r="BE8379" s="3">
        <v>0</v>
      </c>
      <c r="BF8379" s="3">
        <v>0</v>
      </c>
      <c r="BG8379" s="3">
        <v>0</v>
      </c>
      <c r="BH8379" s="3">
        <v>0</v>
      </c>
      <c r="BI8379" s="3">
        <v>0</v>
      </c>
      <c r="BJ8379" s="3">
        <v>0</v>
      </c>
      <c r="BK8379" s="3">
        <v>0</v>
      </c>
      <c r="BL8379" s="3">
        <v>0</v>
      </c>
      <c r="BM8379" s="3">
        <v>0</v>
      </c>
      <c r="BN8379" s="3">
        <v>0</v>
      </c>
    </row>
    <row r="8380" spans="1:66" x14ac:dyDescent="0.3">
      <c r="A8380" s="3" t="s">
        <v>1567</v>
      </c>
      <c r="B8380" s="3" t="s">
        <v>94</v>
      </c>
      <c r="C8380" s="3" t="s">
        <v>550</v>
      </c>
      <c r="D8380" s="3">
        <v>1107</v>
      </c>
      <c r="E8380" s="3">
        <v>1100</v>
      </c>
      <c r="F8380" s="3">
        <v>1270</v>
      </c>
      <c r="G8380" s="3">
        <v>1123</v>
      </c>
      <c r="H8380" s="3">
        <v>1437</v>
      </c>
      <c r="I8380" s="3">
        <v>1403</v>
      </c>
      <c r="J8380" s="3">
        <v>1314</v>
      </c>
      <c r="K8380" s="3">
        <v>1107</v>
      </c>
      <c r="L8380" s="3">
        <v>1427</v>
      </c>
      <c r="M8380" s="3">
        <v>1357</v>
      </c>
      <c r="N8380" s="3">
        <v>1301</v>
      </c>
      <c r="O8380" s="3">
        <v>1432</v>
      </c>
      <c r="P8380" s="3">
        <v>1122</v>
      </c>
      <c r="Q8380" s="3">
        <v>1630</v>
      </c>
      <c r="R8380" s="3">
        <v>1468</v>
      </c>
      <c r="S8380" s="3">
        <v>1514</v>
      </c>
      <c r="T8380" s="3">
        <v>1564</v>
      </c>
      <c r="U8380" s="3">
        <v>1706</v>
      </c>
      <c r="V8380" s="3">
        <v>1566</v>
      </c>
      <c r="W8380" s="3">
        <v>1284</v>
      </c>
      <c r="X8380" s="3">
        <v>1279</v>
      </c>
      <c r="Y8380" s="3">
        <v>1084</v>
      </c>
      <c r="Z8380" s="3">
        <v>1277</v>
      </c>
      <c r="AA8380" s="3">
        <v>1287</v>
      </c>
      <c r="AB8380" s="3">
        <v>1412</v>
      </c>
      <c r="AC8380" s="3">
        <v>3047</v>
      </c>
      <c r="AD8380" s="3">
        <v>1607</v>
      </c>
      <c r="AE8380" s="3">
        <v>1917</v>
      </c>
      <c r="AF8380" s="3">
        <v>1880</v>
      </c>
      <c r="AG8380" s="3">
        <v>1726</v>
      </c>
      <c r="AH8380" s="3">
        <v>1770</v>
      </c>
      <c r="AI8380" s="3">
        <v>546</v>
      </c>
      <c r="AJ8380" s="3">
        <v>1585</v>
      </c>
      <c r="AK8380" s="3">
        <v>900</v>
      </c>
      <c r="AL8380" s="3">
        <v>1340</v>
      </c>
      <c r="AM8380" s="3">
        <v>1072</v>
      </c>
      <c r="AN8380" s="3">
        <v>437</v>
      </c>
      <c r="AO8380" s="3">
        <v>375</v>
      </c>
      <c r="AP8380" s="3">
        <v>405</v>
      </c>
      <c r="AQ8380" s="3">
        <v>440</v>
      </c>
      <c r="AR8380" s="3">
        <v>308</v>
      </c>
      <c r="AS8380" s="3">
        <v>299</v>
      </c>
      <c r="AT8380" s="3">
        <v>286</v>
      </c>
      <c r="AU8380" s="3">
        <v>423</v>
      </c>
      <c r="AV8380" s="3">
        <v>262</v>
      </c>
      <c r="AW8380" s="3">
        <v>426</v>
      </c>
      <c r="AX8380" s="3">
        <v>400</v>
      </c>
      <c r="AY8380" s="3">
        <v>97</v>
      </c>
      <c r="AZ8380" s="3">
        <v>1356</v>
      </c>
      <c r="BA8380" s="3">
        <v>880</v>
      </c>
      <c r="BB8380" s="3">
        <v>1000</v>
      </c>
      <c r="BC8380" s="3">
        <v>753</v>
      </c>
      <c r="BD8380" s="3">
        <v>842</v>
      </c>
      <c r="BE8380" s="3">
        <v>1088</v>
      </c>
      <c r="BF8380" s="3">
        <v>1100</v>
      </c>
      <c r="BG8380" s="3">
        <v>1044</v>
      </c>
      <c r="BH8380" s="3">
        <v>883</v>
      </c>
      <c r="BI8380" s="3">
        <v>987</v>
      </c>
      <c r="BJ8380" s="3">
        <v>947</v>
      </c>
      <c r="BK8380" s="3">
        <v>854</v>
      </c>
      <c r="BL8380" s="3">
        <v>981</v>
      </c>
      <c r="BM8380" s="3">
        <v>993</v>
      </c>
      <c r="BN8380" s="3">
        <v>1006</v>
      </c>
    </row>
    <row r="8381" spans="1:66" x14ac:dyDescent="0.3">
      <c r="A8381" s="3" t="s">
        <v>1567</v>
      </c>
      <c r="B8381" s="3" t="s">
        <v>94</v>
      </c>
      <c r="C8381" s="3" t="s">
        <v>548</v>
      </c>
      <c r="D8381" s="3">
        <v>2016</v>
      </c>
      <c r="E8381" s="3">
        <v>1976</v>
      </c>
      <c r="F8381" s="3">
        <v>2129</v>
      </c>
      <c r="G8381" s="3">
        <v>1915</v>
      </c>
      <c r="H8381" s="3">
        <v>1962</v>
      </c>
      <c r="I8381" s="3">
        <v>2081</v>
      </c>
      <c r="J8381" s="3">
        <v>2066</v>
      </c>
      <c r="K8381" s="3">
        <v>1727</v>
      </c>
      <c r="L8381" s="3">
        <v>2059</v>
      </c>
      <c r="M8381" s="3">
        <v>1970</v>
      </c>
      <c r="N8381" s="3">
        <v>1868</v>
      </c>
      <c r="O8381" s="3">
        <v>1988</v>
      </c>
      <c r="P8381" s="3">
        <v>1683</v>
      </c>
      <c r="Q8381" s="3">
        <v>2101</v>
      </c>
      <c r="R8381" s="3">
        <v>1801</v>
      </c>
      <c r="S8381" s="3">
        <v>1944</v>
      </c>
      <c r="T8381" s="3">
        <v>1973</v>
      </c>
      <c r="U8381" s="3">
        <v>2011</v>
      </c>
      <c r="V8381" s="3">
        <v>1909</v>
      </c>
      <c r="W8381" s="3">
        <v>1651</v>
      </c>
      <c r="X8381" s="3">
        <v>1671</v>
      </c>
      <c r="Y8381" s="3">
        <v>1222</v>
      </c>
      <c r="Z8381" s="3">
        <v>1491</v>
      </c>
      <c r="AA8381" s="3">
        <v>1435</v>
      </c>
      <c r="AB8381" s="3">
        <v>1631</v>
      </c>
      <c r="AC8381" s="3">
        <v>3275</v>
      </c>
      <c r="AD8381" s="3">
        <v>1870</v>
      </c>
      <c r="AE8381" s="3">
        <v>2136</v>
      </c>
      <c r="AF8381" s="3">
        <v>2092</v>
      </c>
      <c r="AG8381" s="3">
        <v>1903</v>
      </c>
      <c r="AH8381" s="3">
        <v>1923</v>
      </c>
      <c r="AI8381" s="3">
        <v>677</v>
      </c>
      <c r="AJ8381" s="3">
        <v>1720</v>
      </c>
      <c r="AK8381" s="3">
        <v>1017</v>
      </c>
      <c r="AL8381" s="3">
        <v>1463</v>
      </c>
      <c r="AM8381" s="3">
        <v>1220</v>
      </c>
      <c r="AN8381" s="3">
        <v>573</v>
      </c>
      <c r="AO8381" s="3">
        <v>546</v>
      </c>
      <c r="AP8381" s="3">
        <v>596</v>
      </c>
      <c r="AQ8381" s="3">
        <v>614</v>
      </c>
      <c r="AR8381" s="3">
        <v>478</v>
      </c>
      <c r="AS8381" s="3">
        <v>547</v>
      </c>
      <c r="AT8381" s="3">
        <v>448</v>
      </c>
      <c r="AU8381" s="3">
        <v>543</v>
      </c>
      <c r="AV8381" s="3">
        <v>392</v>
      </c>
      <c r="AW8381" s="3">
        <v>568</v>
      </c>
      <c r="AX8381" s="3">
        <v>532</v>
      </c>
      <c r="AY8381" s="3">
        <v>197</v>
      </c>
      <c r="AZ8381" s="3">
        <v>1437</v>
      </c>
      <c r="BA8381" s="3">
        <v>963</v>
      </c>
      <c r="BB8381" s="3">
        <v>1080</v>
      </c>
      <c r="BC8381" s="3">
        <v>824</v>
      </c>
      <c r="BD8381" s="3">
        <v>899</v>
      </c>
      <c r="BE8381" s="3">
        <v>1147</v>
      </c>
      <c r="BF8381" s="3">
        <v>1171</v>
      </c>
      <c r="BG8381" s="3">
        <v>1114</v>
      </c>
      <c r="BH8381" s="3">
        <v>945</v>
      </c>
      <c r="BI8381" s="3">
        <v>1045</v>
      </c>
      <c r="BJ8381" s="3">
        <v>1006</v>
      </c>
      <c r="BK8381" s="3">
        <v>910</v>
      </c>
      <c r="BL8381" s="3">
        <v>1029</v>
      </c>
      <c r="BM8381" s="3">
        <v>1074</v>
      </c>
      <c r="BN8381" s="3">
        <v>1086</v>
      </c>
    </row>
    <row r="8382" spans="1:66" x14ac:dyDescent="0.3">
      <c r="A8382" s="3" t="s">
        <v>1567</v>
      </c>
      <c r="B8382" s="3" t="s">
        <v>94</v>
      </c>
      <c r="C8382" s="3" t="s">
        <v>429</v>
      </c>
      <c r="D8382" s="3">
        <v>2016</v>
      </c>
      <c r="E8382" s="3">
        <v>1976</v>
      </c>
      <c r="F8382" s="3">
        <v>2129</v>
      </c>
      <c r="G8382" s="3">
        <v>1915</v>
      </c>
      <c r="H8382" s="3">
        <v>1962</v>
      </c>
      <c r="I8382" s="3">
        <v>2081</v>
      </c>
      <c r="J8382" s="3">
        <v>2066</v>
      </c>
      <c r="K8382" s="3">
        <v>1727</v>
      </c>
      <c r="L8382" s="3">
        <v>2059</v>
      </c>
      <c r="M8382" s="3">
        <v>1970</v>
      </c>
      <c r="N8382" s="3">
        <v>1868</v>
      </c>
      <c r="O8382" s="3">
        <v>1988</v>
      </c>
      <c r="P8382" s="3">
        <v>1683</v>
      </c>
      <c r="Q8382" s="3">
        <v>2101</v>
      </c>
      <c r="R8382" s="3">
        <v>1801</v>
      </c>
      <c r="S8382" s="3">
        <v>1944</v>
      </c>
      <c r="T8382" s="3">
        <v>1973</v>
      </c>
      <c r="U8382" s="3">
        <v>2011</v>
      </c>
      <c r="V8382" s="3">
        <v>1909</v>
      </c>
      <c r="W8382" s="3">
        <v>1651</v>
      </c>
      <c r="X8382" s="3">
        <v>1671</v>
      </c>
      <c r="Y8382" s="3">
        <v>1222</v>
      </c>
      <c r="Z8382" s="3">
        <v>1491</v>
      </c>
      <c r="AA8382" s="3">
        <v>1435</v>
      </c>
      <c r="AB8382" s="3">
        <v>1631</v>
      </c>
      <c r="AC8382" s="3">
        <v>3275</v>
      </c>
      <c r="AD8382" s="3">
        <v>1870</v>
      </c>
      <c r="AE8382" s="3">
        <v>2136</v>
      </c>
      <c r="AF8382" s="3">
        <v>2092</v>
      </c>
      <c r="AG8382" s="3">
        <v>1903</v>
      </c>
      <c r="AH8382" s="3">
        <v>1923</v>
      </c>
      <c r="AI8382" s="3">
        <v>677</v>
      </c>
      <c r="AJ8382" s="3">
        <v>1720</v>
      </c>
      <c r="AK8382" s="3">
        <v>1017</v>
      </c>
      <c r="AL8382" s="3">
        <v>1463</v>
      </c>
      <c r="AM8382" s="3">
        <v>1220</v>
      </c>
      <c r="AN8382" s="3">
        <v>573</v>
      </c>
      <c r="AO8382" s="3">
        <v>546</v>
      </c>
      <c r="AP8382" s="3">
        <v>596</v>
      </c>
      <c r="AQ8382" s="3">
        <v>614</v>
      </c>
      <c r="AR8382" s="3">
        <v>478</v>
      </c>
      <c r="AS8382" s="3">
        <v>547</v>
      </c>
      <c r="AT8382" s="3">
        <v>448</v>
      </c>
      <c r="AU8382" s="3">
        <v>543</v>
      </c>
      <c r="AV8382" s="3">
        <v>392</v>
      </c>
      <c r="AW8382" s="3">
        <v>568</v>
      </c>
      <c r="AX8382" s="3">
        <v>532</v>
      </c>
      <c r="AY8382" s="3">
        <v>197</v>
      </c>
      <c r="AZ8382" s="3">
        <v>1437</v>
      </c>
      <c r="BA8382" s="3">
        <v>963</v>
      </c>
      <c r="BB8382" s="3">
        <v>1080</v>
      </c>
      <c r="BC8382" s="3">
        <v>824</v>
      </c>
      <c r="BD8382" s="3">
        <v>899</v>
      </c>
      <c r="BE8382" s="3">
        <v>1147</v>
      </c>
      <c r="BF8382" s="3">
        <v>1171</v>
      </c>
      <c r="BG8382" s="3">
        <v>1114</v>
      </c>
      <c r="BH8382" s="3">
        <v>945</v>
      </c>
      <c r="BI8382" s="3">
        <v>1045</v>
      </c>
      <c r="BJ8382" s="3">
        <v>1006</v>
      </c>
      <c r="BK8382" s="3">
        <v>910</v>
      </c>
      <c r="BL8382" s="3">
        <v>1029</v>
      </c>
      <c r="BM8382" s="3">
        <v>1074</v>
      </c>
      <c r="BN8382" s="3">
        <v>1086</v>
      </c>
    </row>
    <row r="8383" spans="1:66" x14ac:dyDescent="0.3">
      <c r="A8383" s="3" t="s">
        <v>1567</v>
      </c>
      <c r="B8383" s="3" t="s">
        <v>94</v>
      </c>
      <c r="C8383" s="3" t="s">
        <v>545</v>
      </c>
      <c r="D8383" s="3">
        <v>10768</v>
      </c>
      <c r="E8383" s="3">
        <v>9464</v>
      </c>
      <c r="F8383" s="3">
        <v>9345</v>
      </c>
      <c r="G8383" s="3">
        <v>9560</v>
      </c>
      <c r="H8383" s="3">
        <v>8974</v>
      </c>
      <c r="I8383" s="3">
        <v>9669</v>
      </c>
      <c r="J8383" s="3">
        <v>10075</v>
      </c>
      <c r="K8383" s="3">
        <v>11331</v>
      </c>
      <c r="L8383" s="3">
        <v>10675</v>
      </c>
      <c r="M8383" s="3">
        <v>10590</v>
      </c>
      <c r="N8383" s="3">
        <v>11482</v>
      </c>
      <c r="O8383" s="3">
        <v>12185</v>
      </c>
      <c r="P8383" s="3">
        <v>11918</v>
      </c>
      <c r="Q8383" s="3">
        <v>11118</v>
      </c>
      <c r="R8383" s="3">
        <v>10838</v>
      </c>
      <c r="S8383" s="3">
        <v>10685</v>
      </c>
      <c r="T8383" s="3">
        <v>10387</v>
      </c>
      <c r="U8383" s="3">
        <v>10441</v>
      </c>
      <c r="V8383" s="3">
        <v>10294</v>
      </c>
      <c r="W8383" s="3">
        <v>10232</v>
      </c>
      <c r="X8383" s="3">
        <v>9794</v>
      </c>
      <c r="Y8383" s="3">
        <v>9611</v>
      </c>
      <c r="Z8383" s="3">
        <v>9496</v>
      </c>
      <c r="AA8383" s="3">
        <v>9542</v>
      </c>
      <c r="AB8383" s="3">
        <v>10127</v>
      </c>
      <c r="AC8383" s="3">
        <v>9554</v>
      </c>
      <c r="AD8383" s="3">
        <v>10563</v>
      </c>
      <c r="AE8383" s="3">
        <v>11326</v>
      </c>
      <c r="AF8383" s="3">
        <v>11515</v>
      </c>
      <c r="AG8383" s="3">
        <v>11318</v>
      </c>
      <c r="AH8383" s="3">
        <v>10789</v>
      </c>
      <c r="AI8383" s="3">
        <v>10799</v>
      </c>
      <c r="AJ8383" s="3">
        <v>10570</v>
      </c>
      <c r="AK8383" s="3">
        <v>10690</v>
      </c>
      <c r="AL8383" s="3">
        <v>10477</v>
      </c>
      <c r="AM8383" s="3">
        <v>10792</v>
      </c>
      <c r="AN8383" s="3">
        <v>10892</v>
      </c>
      <c r="AO8383" s="3">
        <v>11993</v>
      </c>
      <c r="AP8383" s="3">
        <v>11738</v>
      </c>
      <c r="AQ8383" s="3">
        <v>12224</v>
      </c>
      <c r="AR8383" s="3">
        <v>12165</v>
      </c>
      <c r="AS8383" s="3">
        <v>12273</v>
      </c>
      <c r="AT8383" s="3">
        <v>12127</v>
      </c>
      <c r="AU8383" s="3">
        <v>11928</v>
      </c>
      <c r="AV8383" s="3">
        <v>11599</v>
      </c>
      <c r="AW8383" s="3">
        <v>11531</v>
      </c>
      <c r="AX8383" s="3">
        <v>12022</v>
      </c>
      <c r="AY8383" s="3">
        <v>11919</v>
      </c>
      <c r="AZ8383" s="3">
        <v>11412</v>
      </c>
      <c r="BA8383" s="3">
        <v>11723</v>
      </c>
      <c r="BB8383" s="3">
        <v>11652</v>
      </c>
      <c r="BC8383" s="3">
        <v>11143</v>
      </c>
      <c r="BD8383" s="3">
        <v>10619</v>
      </c>
      <c r="BE8383" s="3">
        <v>10686</v>
      </c>
      <c r="BF8383" s="3">
        <v>11047</v>
      </c>
      <c r="BG8383" s="3">
        <v>10987</v>
      </c>
      <c r="BH8383" s="3">
        <v>10415</v>
      </c>
      <c r="BI8383" s="3">
        <v>10533</v>
      </c>
      <c r="BJ8383" s="3">
        <v>11031</v>
      </c>
      <c r="BK8383" s="3">
        <v>10892</v>
      </c>
      <c r="BL8383" s="3">
        <v>9213</v>
      </c>
      <c r="BM8383" s="3">
        <v>10060</v>
      </c>
      <c r="BN8383" s="3">
        <v>10373</v>
      </c>
    </row>
    <row r="8384" spans="1:66" x14ac:dyDescent="0.3">
      <c r="A8384" s="3" t="s">
        <v>1567</v>
      </c>
      <c r="B8384" s="3" t="s">
        <v>94</v>
      </c>
      <c r="C8384" s="3" t="s">
        <v>1556</v>
      </c>
      <c r="AZ8384" s="3">
        <v>25.6</v>
      </c>
      <c r="BA8384" s="3">
        <v>26.1</v>
      </c>
      <c r="BB8384" s="3">
        <v>26.7</v>
      </c>
      <c r="BC8384" s="3">
        <v>26.7</v>
      </c>
      <c r="BD8384" s="3">
        <v>27.6</v>
      </c>
      <c r="BE8384" s="3">
        <v>30.9</v>
      </c>
      <c r="BF8384" s="3">
        <v>35</v>
      </c>
      <c r="BG8384" s="3">
        <v>35.299999999999997</v>
      </c>
      <c r="BH8384" s="3">
        <v>27.1</v>
      </c>
      <c r="BI8384" s="3">
        <v>27.9</v>
      </c>
      <c r="BJ8384" s="3">
        <v>0.1</v>
      </c>
      <c r="BK8384" s="3">
        <v>0.1</v>
      </c>
      <c r="BL8384" s="3">
        <v>0</v>
      </c>
      <c r="BM8384" s="3">
        <v>0</v>
      </c>
      <c r="BN8384" s="3">
        <v>0.6</v>
      </c>
    </row>
    <row r="8385" spans="1:66" x14ac:dyDescent="0.3">
      <c r="A8385" s="3" t="s">
        <v>1567</v>
      </c>
      <c r="B8385" s="3" t="s">
        <v>94</v>
      </c>
      <c r="C8385" s="3" t="s">
        <v>542</v>
      </c>
      <c r="D8385" s="3">
        <v>2720</v>
      </c>
      <c r="E8385" s="3">
        <v>2378</v>
      </c>
      <c r="F8385" s="3">
        <v>2585</v>
      </c>
      <c r="G8385" s="3">
        <v>2472</v>
      </c>
      <c r="H8385" s="3">
        <v>2451</v>
      </c>
      <c r="I8385" s="3">
        <v>1942</v>
      </c>
      <c r="J8385" s="3">
        <v>1815</v>
      </c>
      <c r="K8385" s="3">
        <v>2065</v>
      </c>
      <c r="L8385" s="3">
        <v>2183</v>
      </c>
      <c r="M8385" s="3">
        <v>2469</v>
      </c>
      <c r="N8385" s="3">
        <v>2540</v>
      </c>
      <c r="O8385" s="3">
        <v>2741</v>
      </c>
      <c r="P8385" s="3">
        <v>2857</v>
      </c>
      <c r="Q8385" s="3">
        <v>2720</v>
      </c>
      <c r="R8385" s="3">
        <v>2303</v>
      </c>
      <c r="S8385" s="3">
        <v>2056</v>
      </c>
      <c r="T8385" s="3">
        <v>2368</v>
      </c>
      <c r="U8385" s="3">
        <v>2390</v>
      </c>
      <c r="V8385" s="3">
        <v>2052</v>
      </c>
      <c r="W8385" s="3">
        <v>1598</v>
      </c>
      <c r="X8385" s="3">
        <v>891</v>
      </c>
      <c r="Y8385" s="3">
        <v>671</v>
      </c>
      <c r="Z8385" s="3">
        <v>762</v>
      </c>
      <c r="AA8385" s="3">
        <v>977</v>
      </c>
      <c r="AB8385" s="3">
        <v>1193</v>
      </c>
      <c r="AC8385" s="3">
        <v>1190</v>
      </c>
      <c r="AD8385" s="3">
        <v>2179</v>
      </c>
      <c r="AE8385" s="3">
        <v>1687</v>
      </c>
      <c r="AF8385" s="3">
        <v>1686</v>
      </c>
      <c r="AG8385" s="3">
        <v>1468</v>
      </c>
      <c r="AH8385" s="3">
        <v>1545</v>
      </c>
      <c r="AI8385" s="3">
        <v>1630</v>
      </c>
      <c r="AJ8385" s="3">
        <v>1358</v>
      </c>
      <c r="AK8385" s="3">
        <v>1453</v>
      </c>
      <c r="AL8385" s="3">
        <v>1660</v>
      </c>
      <c r="AM8385" s="3">
        <v>1391</v>
      </c>
      <c r="AN8385" s="3">
        <v>1626</v>
      </c>
      <c r="AO8385" s="3">
        <v>1541</v>
      </c>
      <c r="AP8385" s="3">
        <v>1231</v>
      </c>
      <c r="AQ8385" s="3">
        <v>1032</v>
      </c>
      <c r="AR8385" s="3">
        <v>1185</v>
      </c>
      <c r="AS8385" s="3">
        <v>1296</v>
      </c>
      <c r="AT8385" s="3">
        <v>1254</v>
      </c>
      <c r="AU8385" s="3">
        <v>1580</v>
      </c>
      <c r="AV8385" s="3">
        <v>1378</v>
      </c>
      <c r="AW8385" s="3">
        <v>1249</v>
      </c>
      <c r="AX8385" s="3">
        <v>961</v>
      </c>
      <c r="AY8385" s="3">
        <v>1021</v>
      </c>
      <c r="AZ8385" s="3">
        <v>843</v>
      </c>
      <c r="BA8385" s="3">
        <v>1104</v>
      </c>
      <c r="BB8385" s="3">
        <v>850</v>
      </c>
      <c r="BC8385" s="3">
        <v>680</v>
      </c>
      <c r="BD8385" s="3">
        <v>587</v>
      </c>
      <c r="BE8385" s="3">
        <v>682</v>
      </c>
      <c r="BF8385" s="3">
        <v>1006</v>
      </c>
      <c r="BG8385" s="3">
        <v>881</v>
      </c>
      <c r="BH8385" s="3">
        <v>717</v>
      </c>
      <c r="BI8385" s="3">
        <v>667</v>
      </c>
      <c r="BJ8385" s="3">
        <v>790</v>
      </c>
      <c r="BK8385" s="3">
        <v>744</v>
      </c>
      <c r="BL8385" s="3">
        <v>637</v>
      </c>
      <c r="BM8385" s="3">
        <v>891</v>
      </c>
      <c r="BN8385" s="3">
        <v>861</v>
      </c>
    </row>
    <row r="8386" spans="1:66" x14ac:dyDescent="0.3">
      <c r="A8386" s="3" t="s">
        <v>1567</v>
      </c>
      <c r="B8386" s="3" t="s">
        <v>94</v>
      </c>
      <c r="C8386" s="3" t="s">
        <v>539</v>
      </c>
      <c r="D8386" s="3">
        <v>727</v>
      </c>
      <c r="E8386" s="3">
        <v>723</v>
      </c>
      <c r="F8386" s="3">
        <v>714</v>
      </c>
      <c r="G8386" s="3">
        <v>816</v>
      </c>
      <c r="H8386" s="3">
        <v>813</v>
      </c>
      <c r="I8386" s="3">
        <v>886</v>
      </c>
      <c r="J8386" s="3">
        <v>1056</v>
      </c>
      <c r="K8386" s="3">
        <v>2075</v>
      </c>
      <c r="L8386" s="3">
        <v>2467</v>
      </c>
      <c r="M8386" s="3">
        <v>3188</v>
      </c>
      <c r="N8386" s="3">
        <v>3047</v>
      </c>
      <c r="O8386" s="3">
        <v>2559</v>
      </c>
      <c r="P8386" s="3">
        <v>2702</v>
      </c>
      <c r="Q8386" s="3">
        <v>2526</v>
      </c>
      <c r="R8386" s="3">
        <v>2072</v>
      </c>
      <c r="S8386" s="3">
        <v>1568</v>
      </c>
      <c r="T8386" s="3">
        <v>945</v>
      </c>
      <c r="U8386" s="3">
        <v>1150</v>
      </c>
      <c r="V8386" s="3">
        <v>1171</v>
      </c>
      <c r="W8386" s="3">
        <v>923</v>
      </c>
      <c r="X8386" s="3">
        <v>1662</v>
      </c>
      <c r="Y8386" s="3">
        <v>1246</v>
      </c>
      <c r="Z8386" s="3">
        <v>804</v>
      </c>
      <c r="AA8386" s="3">
        <v>713</v>
      </c>
      <c r="AB8386" s="3">
        <v>663</v>
      </c>
      <c r="AC8386" s="3">
        <v>728</v>
      </c>
      <c r="AD8386" s="3">
        <v>1487</v>
      </c>
      <c r="AE8386" s="3">
        <v>832</v>
      </c>
      <c r="AF8386" s="3">
        <v>1538</v>
      </c>
      <c r="AG8386" s="3">
        <v>713</v>
      </c>
      <c r="AH8386" s="3">
        <v>358</v>
      </c>
      <c r="AI8386" s="3">
        <v>180</v>
      </c>
      <c r="AJ8386" s="3">
        <v>178</v>
      </c>
      <c r="AK8386" s="3">
        <v>79</v>
      </c>
      <c r="AL8386" s="3">
        <v>113</v>
      </c>
      <c r="AM8386" s="3">
        <v>87</v>
      </c>
      <c r="AN8386" s="3">
        <v>137</v>
      </c>
      <c r="AO8386" s="3">
        <v>72</v>
      </c>
      <c r="AP8386" s="3">
        <v>47</v>
      </c>
      <c r="AQ8386" s="3">
        <v>43</v>
      </c>
      <c r="AR8386" s="3">
        <v>39</v>
      </c>
      <c r="AS8386" s="3">
        <v>43</v>
      </c>
      <c r="AT8386" s="3">
        <v>31</v>
      </c>
      <c r="AU8386" s="3">
        <v>29</v>
      </c>
      <c r="AV8386" s="3">
        <v>22</v>
      </c>
      <c r="AW8386" s="3">
        <v>27</v>
      </c>
      <c r="AX8386" s="3">
        <v>25</v>
      </c>
      <c r="AY8386" s="3">
        <v>35</v>
      </c>
      <c r="AZ8386" s="3">
        <v>38</v>
      </c>
      <c r="BA8386" s="3">
        <v>23</v>
      </c>
      <c r="BB8386" s="3">
        <v>23</v>
      </c>
      <c r="BC8386" s="3">
        <v>23</v>
      </c>
      <c r="BD8386" s="3">
        <v>29</v>
      </c>
      <c r="BE8386" s="3">
        <v>61</v>
      </c>
      <c r="BF8386" s="3">
        <v>104</v>
      </c>
      <c r="BG8386" s="3">
        <v>143</v>
      </c>
      <c r="BH8386" s="3">
        <v>43</v>
      </c>
      <c r="BI8386" s="3">
        <v>79</v>
      </c>
      <c r="BJ8386" s="3">
        <v>113</v>
      </c>
      <c r="BK8386" s="3">
        <v>13</v>
      </c>
      <c r="BL8386" s="3">
        <v>5</v>
      </c>
      <c r="BM8386" s="3">
        <v>16</v>
      </c>
      <c r="BN8386" s="3">
        <v>96</v>
      </c>
    </row>
    <row r="8387" spans="1:66" x14ac:dyDescent="0.3">
      <c r="A8387" s="3" t="s">
        <v>1567</v>
      </c>
      <c r="B8387" s="3" t="s">
        <v>94</v>
      </c>
      <c r="C8387" s="3" t="s">
        <v>1408</v>
      </c>
      <c r="AZ8387" s="3">
        <v>26</v>
      </c>
      <c r="BA8387" s="3">
        <v>16</v>
      </c>
      <c r="BB8387" s="3">
        <v>16</v>
      </c>
      <c r="BC8387" s="3">
        <v>16</v>
      </c>
      <c r="BD8387" s="3">
        <v>17</v>
      </c>
      <c r="BE8387" s="3">
        <v>17</v>
      </c>
      <c r="BF8387" s="3">
        <v>17</v>
      </c>
      <c r="BG8387" s="3">
        <v>17</v>
      </c>
      <c r="BH8387" s="3">
        <v>16</v>
      </c>
      <c r="BI8387" s="3">
        <v>12</v>
      </c>
      <c r="BJ8387" s="3">
        <v>7</v>
      </c>
      <c r="BK8387" s="3">
        <v>7</v>
      </c>
      <c r="BL8387" s="3">
        <v>7</v>
      </c>
      <c r="BM8387" s="3">
        <v>7</v>
      </c>
      <c r="BN8387" s="3">
        <v>7</v>
      </c>
    </row>
    <row r="8388" spans="1:66" x14ac:dyDescent="0.3">
      <c r="A8388" s="3" t="s">
        <v>1567</v>
      </c>
      <c r="B8388" s="3" t="s">
        <v>94</v>
      </c>
      <c r="C8388" s="3" t="s">
        <v>536</v>
      </c>
      <c r="D8388" s="3">
        <v>5561</v>
      </c>
      <c r="E8388" s="3">
        <v>4724</v>
      </c>
      <c r="F8388" s="3">
        <v>5689</v>
      </c>
      <c r="G8388" s="3">
        <v>5247</v>
      </c>
      <c r="H8388" s="3">
        <v>6032</v>
      </c>
      <c r="I8388" s="3">
        <v>4036</v>
      </c>
      <c r="J8388" s="3">
        <v>3911</v>
      </c>
      <c r="K8388" s="3">
        <v>4378</v>
      </c>
      <c r="L8388" s="3">
        <v>4691</v>
      </c>
      <c r="M8388" s="3">
        <v>5191</v>
      </c>
      <c r="N8388" s="3">
        <v>5384</v>
      </c>
      <c r="O8388" s="3">
        <v>5810</v>
      </c>
      <c r="P8388" s="3">
        <v>5647</v>
      </c>
      <c r="Q8388" s="3">
        <v>5982</v>
      </c>
      <c r="R8388" s="3">
        <v>4856</v>
      </c>
      <c r="S8388" s="3">
        <v>4170</v>
      </c>
      <c r="T8388" s="3">
        <v>4882</v>
      </c>
      <c r="U8388" s="3">
        <v>5209</v>
      </c>
      <c r="V8388" s="3">
        <v>4208</v>
      </c>
      <c r="W8388" s="3">
        <v>2727</v>
      </c>
      <c r="X8388" s="3">
        <v>2499</v>
      </c>
      <c r="Y8388" s="3">
        <v>2271</v>
      </c>
      <c r="Z8388" s="3">
        <v>2390</v>
      </c>
      <c r="AA8388" s="3">
        <v>2270</v>
      </c>
      <c r="AB8388" s="3">
        <v>2586</v>
      </c>
      <c r="AC8388" s="3">
        <v>4472</v>
      </c>
      <c r="AD8388" s="3">
        <v>3389</v>
      </c>
      <c r="AE8388" s="3">
        <v>3704</v>
      </c>
      <c r="AF8388" s="3">
        <v>3090</v>
      </c>
      <c r="AG8388" s="3">
        <v>2763</v>
      </c>
      <c r="AH8388" s="3">
        <v>2692</v>
      </c>
      <c r="AI8388" s="3">
        <v>1336</v>
      </c>
      <c r="AJ8388" s="3">
        <v>2521</v>
      </c>
      <c r="AK8388" s="3">
        <v>1979</v>
      </c>
      <c r="AL8388" s="3">
        <v>2310</v>
      </c>
      <c r="AM8388" s="3">
        <v>1898</v>
      </c>
      <c r="AN8388" s="3">
        <v>1204</v>
      </c>
      <c r="AO8388" s="3">
        <v>1102</v>
      </c>
      <c r="AP8388" s="3">
        <v>1035</v>
      </c>
      <c r="AQ8388" s="3">
        <v>1161</v>
      </c>
      <c r="AR8388" s="3">
        <v>881</v>
      </c>
      <c r="AS8388" s="3">
        <v>848</v>
      </c>
      <c r="AT8388" s="3">
        <v>998</v>
      </c>
      <c r="AU8388" s="3">
        <v>1184</v>
      </c>
      <c r="AV8388" s="3">
        <v>967</v>
      </c>
      <c r="AW8388" s="3">
        <v>1166</v>
      </c>
      <c r="AX8388" s="3">
        <v>1105</v>
      </c>
      <c r="AY8388" s="3">
        <v>706</v>
      </c>
      <c r="AZ8388" s="3">
        <v>1770</v>
      </c>
      <c r="BA8388" s="3">
        <v>1504</v>
      </c>
      <c r="BB8388" s="3">
        <v>1431</v>
      </c>
      <c r="BC8388" s="3">
        <v>1170</v>
      </c>
      <c r="BD8388" s="3">
        <v>1194</v>
      </c>
      <c r="BE8388" s="3">
        <v>1437</v>
      </c>
      <c r="BF8388" s="3">
        <v>1485</v>
      </c>
      <c r="BG8388" s="3">
        <v>1412</v>
      </c>
      <c r="BH8388" s="3">
        <v>1293</v>
      </c>
      <c r="BI8388" s="3">
        <v>1459</v>
      </c>
      <c r="BJ8388" s="3">
        <v>1352</v>
      </c>
      <c r="BK8388" s="3">
        <v>1189</v>
      </c>
      <c r="BL8388" s="3">
        <v>1326</v>
      </c>
      <c r="BM8388" s="3">
        <v>1299</v>
      </c>
      <c r="BN8388" s="3">
        <v>1340</v>
      </c>
    </row>
    <row r="8389" spans="1:66" x14ac:dyDescent="0.3">
      <c r="A8389" s="3" t="s">
        <v>1567</v>
      </c>
      <c r="B8389" s="3" t="s">
        <v>94</v>
      </c>
      <c r="C8389" s="3" t="s">
        <v>533</v>
      </c>
      <c r="D8389" s="3">
        <v>6394</v>
      </c>
      <c r="E8389" s="3">
        <v>6180</v>
      </c>
      <c r="F8389" s="3">
        <v>6029</v>
      </c>
      <c r="G8389" s="3">
        <v>5974</v>
      </c>
      <c r="H8389" s="3">
        <v>4853</v>
      </c>
      <c r="I8389" s="3">
        <v>5467</v>
      </c>
      <c r="J8389" s="3">
        <v>5112</v>
      </c>
      <c r="K8389" s="3">
        <v>5434</v>
      </c>
      <c r="L8389" s="3">
        <v>5681</v>
      </c>
      <c r="M8389" s="3">
        <v>6249</v>
      </c>
      <c r="N8389" s="3">
        <v>6294</v>
      </c>
      <c r="O8389" s="3">
        <v>6575</v>
      </c>
      <c r="P8389" s="3">
        <v>6811</v>
      </c>
      <c r="Q8389" s="3">
        <v>6325</v>
      </c>
      <c r="R8389" s="3">
        <v>5692</v>
      </c>
      <c r="S8389" s="3">
        <v>5598</v>
      </c>
      <c r="T8389" s="3">
        <v>6106</v>
      </c>
      <c r="U8389" s="3">
        <v>5976</v>
      </c>
      <c r="V8389" s="3">
        <v>5618</v>
      </c>
      <c r="W8389" s="3">
        <v>5088</v>
      </c>
      <c r="X8389" s="3">
        <v>3441</v>
      </c>
      <c r="Y8389" s="3">
        <v>2709</v>
      </c>
      <c r="Z8389" s="3">
        <v>2683</v>
      </c>
      <c r="AA8389" s="3">
        <v>3062</v>
      </c>
      <c r="AB8389" s="3">
        <v>3649</v>
      </c>
      <c r="AC8389" s="3">
        <v>4167</v>
      </c>
      <c r="AD8389" s="3">
        <v>3705</v>
      </c>
      <c r="AE8389" s="3">
        <v>3990</v>
      </c>
      <c r="AF8389" s="3">
        <v>4426</v>
      </c>
      <c r="AG8389" s="3">
        <v>3804</v>
      </c>
      <c r="AH8389" s="3">
        <v>3290</v>
      </c>
      <c r="AI8389" s="3">
        <v>3366</v>
      </c>
      <c r="AJ8389" s="3">
        <v>4049</v>
      </c>
      <c r="AK8389" s="3">
        <v>3788</v>
      </c>
      <c r="AL8389" s="3">
        <v>4196</v>
      </c>
      <c r="AM8389" s="3">
        <v>3714</v>
      </c>
      <c r="AN8389" s="3">
        <v>3788</v>
      </c>
      <c r="AO8389" s="3">
        <v>3891</v>
      </c>
      <c r="AP8389" s="3">
        <v>3598</v>
      </c>
      <c r="AQ8389" s="3">
        <v>3415</v>
      </c>
      <c r="AR8389" s="3">
        <v>3544</v>
      </c>
      <c r="AS8389" s="3">
        <v>3822</v>
      </c>
      <c r="AT8389" s="3">
        <v>3623</v>
      </c>
      <c r="AU8389" s="3">
        <v>4091</v>
      </c>
      <c r="AV8389" s="3">
        <v>4115</v>
      </c>
      <c r="AW8389" s="3">
        <v>3974</v>
      </c>
      <c r="AX8389" s="3">
        <v>3088</v>
      </c>
      <c r="AY8389" s="3">
        <v>3188</v>
      </c>
      <c r="AZ8389" s="3">
        <v>3083</v>
      </c>
      <c r="BA8389" s="3">
        <v>3289</v>
      </c>
      <c r="BB8389" s="3">
        <v>3137</v>
      </c>
      <c r="BC8389" s="3">
        <v>2920</v>
      </c>
      <c r="BD8389" s="3">
        <v>2852</v>
      </c>
      <c r="BE8389" s="3">
        <v>3031</v>
      </c>
      <c r="BF8389" s="3">
        <v>3047</v>
      </c>
      <c r="BG8389" s="3">
        <v>3279</v>
      </c>
      <c r="BH8389" s="3">
        <v>2205</v>
      </c>
      <c r="BI8389" s="3">
        <v>2115</v>
      </c>
      <c r="BJ8389" s="3">
        <v>2986</v>
      </c>
      <c r="BK8389" s="3">
        <v>2479</v>
      </c>
      <c r="BL8389" s="3">
        <v>2272</v>
      </c>
      <c r="BM8389" s="3">
        <v>2800</v>
      </c>
      <c r="BN8389" s="3">
        <v>2773</v>
      </c>
    </row>
    <row r="8390" spans="1:66" x14ac:dyDescent="0.3">
      <c r="A8390" s="3" t="s">
        <v>1567</v>
      </c>
      <c r="B8390" s="3" t="s">
        <v>94</v>
      </c>
      <c r="C8390" s="3" t="s">
        <v>527</v>
      </c>
      <c r="D8390" s="3">
        <v>26170</v>
      </c>
      <c r="E8390" s="3">
        <v>23469</v>
      </c>
      <c r="F8390" s="3">
        <v>24361</v>
      </c>
      <c r="G8390" s="3">
        <v>24068</v>
      </c>
      <c r="H8390" s="3">
        <v>23124</v>
      </c>
      <c r="I8390" s="3">
        <v>22000</v>
      </c>
      <c r="J8390" s="3">
        <v>21968</v>
      </c>
      <c r="K8390" s="3">
        <v>25282</v>
      </c>
      <c r="L8390" s="3">
        <v>25697</v>
      </c>
      <c r="M8390" s="3">
        <v>27687</v>
      </c>
      <c r="N8390" s="3">
        <v>28746</v>
      </c>
      <c r="O8390" s="3">
        <v>29870</v>
      </c>
      <c r="P8390" s="3">
        <v>29935</v>
      </c>
      <c r="Q8390" s="3">
        <v>28672</v>
      </c>
      <c r="R8390" s="3">
        <v>25762</v>
      </c>
      <c r="S8390" s="3">
        <v>24076</v>
      </c>
      <c r="T8390" s="3">
        <v>24688</v>
      </c>
      <c r="U8390" s="3">
        <v>25166</v>
      </c>
      <c r="V8390" s="3">
        <v>23343</v>
      </c>
      <c r="W8390" s="3">
        <v>20567</v>
      </c>
      <c r="X8390" s="3">
        <v>18287</v>
      </c>
      <c r="Y8390" s="3">
        <v>16508</v>
      </c>
      <c r="Z8390" s="3">
        <v>16135</v>
      </c>
      <c r="AA8390" s="3">
        <v>16564</v>
      </c>
      <c r="AB8390" s="3">
        <v>18217</v>
      </c>
      <c r="AC8390" s="3">
        <v>20111</v>
      </c>
      <c r="AD8390" s="3">
        <v>21323</v>
      </c>
      <c r="AE8390" s="3">
        <v>21539</v>
      </c>
      <c r="AF8390" s="3">
        <v>22255</v>
      </c>
      <c r="AG8390" s="3">
        <v>20068</v>
      </c>
      <c r="AH8390" s="3">
        <v>18674</v>
      </c>
      <c r="AI8390" s="3">
        <v>17311</v>
      </c>
      <c r="AJ8390" s="3">
        <v>18676</v>
      </c>
      <c r="AK8390" s="3">
        <v>17989</v>
      </c>
      <c r="AL8390" s="3">
        <v>18757</v>
      </c>
      <c r="AM8390" s="3">
        <v>17882</v>
      </c>
      <c r="AN8390" s="3">
        <v>17647</v>
      </c>
      <c r="AO8390" s="3">
        <v>18599</v>
      </c>
      <c r="AP8390" s="3">
        <v>17649</v>
      </c>
      <c r="AQ8390" s="3">
        <v>17876</v>
      </c>
      <c r="AR8390" s="3">
        <v>17815</v>
      </c>
      <c r="AS8390" s="3">
        <v>18282</v>
      </c>
      <c r="AT8390" s="3">
        <v>18034</v>
      </c>
      <c r="AU8390" s="3">
        <v>18812</v>
      </c>
      <c r="AV8390" s="3">
        <v>18082</v>
      </c>
      <c r="AW8390" s="3">
        <v>17946</v>
      </c>
      <c r="AX8390" s="3">
        <v>17201</v>
      </c>
      <c r="AY8390" s="3">
        <v>16870</v>
      </c>
      <c r="AZ8390" s="3">
        <v>17146</v>
      </c>
      <c r="BA8390" s="3">
        <v>17642</v>
      </c>
      <c r="BB8390" s="3">
        <v>17092</v>
      </c>
      <c r="BC8390" s="3">
        <v>15936</v>
      </c>
      <c r="BD8390" s="3">
        <v>15281</v>
      </c>
      <c r="BE8390" s="3">
        <v>15896</v>
      </c>
      <c r="BF8390" s="3">
        <v>16689</v>
      </c>
      <c r="BG8390" s="3">
        <v>16702</v>
      </c>
      <c r="BH8390" s="3">
        <v>14672</v>
      </c>
      <c r="BI8390" s="3">
        <v>14853</v>
      </c>
      <c r="BJ8390" s="3">
        <v>16271</v>
      </c>
      <c r="BK8390" s="3">
        <v>15317</v>
      </c>
      <c r="BL8390" s="3">
        <v>13452</v>
      </c>
      <c r="BM8390" s="3">
        <v>15067</v>
      </c>
      <c r="BN8390" s="3">
        <v>15443</v>
      </c>
    </row>
    <row r="8391" spans="1:66" x14ac:dyDescent="0.3">
      <c r="A8391" s="3" t="s">
        <v>1567</v>
      </c>
      <c r="B8391" s="3" t="s">
        <v>94</v>
      </c>
      <c r="C8391" s="3" t="s">
        <v>1317</v>
      </c>
      <c r="D8391" s="3">
        <v>30.6</v>
      </c>
      <c r="E8391" s="3">
        <v>27.4</v>
      </c>
      <c r="F8391" s="3">
        <v>28</v>
      </c>
      <c r="G8391" s="3">
        <v>27.5</v>
      </c>
      <c r="H8391" s="3">
        <v>26.1</v>
      </c>
      <c r="I8391" s="3">
        <v>24.6</v>
      </c>
      <c r="J8391" s="3">
        <v>24.4</v>
      </c>
      <c r="K8391" s="3">
        <v>27.8</v>
      </c>
      <c r="L8391" s="3">
        <v>27.9</v>
      </c>
      <c r="M8391" s="3">
        <v>29.7</v>
      </c>
      <c r="N8391" s="3">
        <v>30.2</v>
      </c>
      <c r="O8391" s="3">
        <v>31</v>
      </c>
      <c r="P8391" s="3">
        <v>30.7</v>
      </c>
      <c r="Q8391" s="3">
        <v>29.4</v>
      </c>
      <c r="R8391" s="3">
        <v>27.1</v>
      </c>
      <c r="S8391" s="3">
        <v>25.5</v>
      </c>
      <c r="T8391" s="3">
        <v>26.1</v>
      </c>
      <c r="U8391" s="3">
        <v>26.5</v>
      </c>
      <c r="V8391" s="3">
        <v>24.5</v>
      </c>
      <c r="W8391" s="3">
        <v>21.6</v>
      </c>
      <c r="X8391" s="3">
        <v>19.3</v>
      </c>
      <c r="Y8391" s="3">
        <v>17.3</v>
      </c>
      <c r="Z8391" s="3">
        <v>16.899999999999999</v>
      </c>
      <c r="AA8391" s="3">
        <v>17.3</v>
      </c>
      <c r="AB8391" s="3">
        <v>18.899999999999999</v>
      </c>
      <c r="AC8391" s="3">
        <v>20.8</v>
      </c>
      <c r="AD8391" s="3">
        <v>21.8</v>
      </c>
      <c r="AE8391" s="3">
        <v>21.8</v>
      </c>
      <c r="AF8391" s="3">
        <v>22.3</v>
      </c>
      <c r="AG8391" s="3">
        <v>20.100000000000001</v>
      </c>
      <c r="AH8391" s="3">
        <v>18.600000000000001</v>
      </c>
      <c r="AI8391" s="3">
        <v>17.100000000000001</v>
      </c>
      <c r="AJ8391" s="3">
        <v>18.399999999999999</v>
      </c>
      <c r="AK8391" s="3">
        <v>17.7</v>
      </c>
      <c r="AL8391" s="3">
        <v>18.5</v>
      </c>
      <c r="AM8391" s="3">
        <v>17.600000000000001</v>
      </c>
      <c r="AN8391" s="3">
        <v>17.3</v>
      </c>
      <c r="AO8391" s="3">
        <v>18.100000000000001</v>
      </c>
      <c r="AP8391" s="3">
        <v>17.100000000000001</v>
      </c>
      <c r="AQ8391" s="3">
        <v>17.2</v>
      </c>
      <c r="AR8391" s="3">
        <v>17</v>
      </c>
      <c r="AS8391" s="3">
        <v>17.3</v>
      </c>
      <c r="AT8391" s="3">
        <v>16.899999999999999</v>
      </c>
      <c r="AU8391" s="3">
        <v>17.600000000000001</v>
      </c>
      <c r="AV8391" s="3">
        <v>16.8</v>
      </c>
      <c r="AW8391" s="3">
        <v>16.8</v>
      </c>
      <c r="AX8391" s="3">
        <v>16.2</v>
      </c>
      <c r="AY8391" s="3">
        <v>16</v>
      </c>
      <c r="AZ8391" s="3">
        <v>16.3</v>
      </c>
      <c r="BA8391" s="3">
        <v>16.7</v>
      </c>
      <c r="BB8391" s="3">
        <v>16.2</v>
      </c>
      <c r="BC8391" s="3">
        <v>15.1</v>
      </c>
      <c r="BD8391" s="3">
        <v>14.5</v>
      </c>
      <c r="BE8391" s="3">
        <v>15.1</v>
      </c>
      <c r="BF8391" s="3">
        <v>15.8</v>
      </c>
      <c r="BG8391" s="3">
        <v>15.8</v>
      </c>
      <c r="BH8391" s="3">
        <v>13.9</v>
      </c>
      <c r="BI8391" s="3">
        <v>14.1</v>
      </c>
      <c r="BJ8391" s="3">
        <v>15.4</v>
      </c>
      <c r="BK8391" s="3">
        <v>14.5</v>
      </c>
      <c r="BL8391" s="3">
        <v>12.3</v>
      </c>
      <c r="BM8391" s="3">
        <v>13.7</v>
      </c>
      <c r="BN8391" s="3">
        <v>14.1</v>
      </c>
    </row>
    <row r="8392" spans="1:66" x14ac:dyDescent="0.3">
      <c r="A8392" s="3" t="s">
        <v>1567</v>
      </c>
      <c r="B8392" s="3" t="s">
        <v>94</v>
      </c>
      <c r="C8392" s="3" t="s">
        <v>433</v>
      </c>
      <c r="D8392" s="3">
        <v>25443</v>
      </c>
      <c r="E8392" s="3">
        <v>22746</v>
      </c>
      <c r="F8392" s="3">
        <v>23647</v>
      </c>
      <c r="G8392" s="3">
        <v>23252</v>
      </c>
      <c r="H8392" s="3">
        <v>22310</v>
      </c>
      <c r="I8392" s="3">
        <v>21114</v>
      </c>
      <c r="J8392" s="3">
        <v>20913</v>
      </c>
      <c r="K8392" s="3">
        <v>23207</v>
      </c>
      <c r="L8392" s="3">
        <v>23230</v>
      </c>
      <c r="M8392" s="3">
        <v>24499</v>
      </c>
      <c r="N8392" s="3">
        <v>25700</v>
      </c>
      <c r="O8392" s="3">
        <v>27310</v>
      </c>
      <c r="P8392" s="3">
        <v>27233</v>
      </c>
      <c r="Q8392" s="3">
        <v>26145</v>
      </c>
      <c r="R8392" s="3">
        <v>23690</v>
      </c>
      <c r="S8392" s="3">
        <v>22508</v>
      </c>
      <c r="T8392" s="3">
        <v>23743</v>
      </c>
      <c r="U8392" s="3">
        <v>24016</v>
      </c>
      <c r="V8392" s="3">
        <v>22172</v>
      </c>
      <c r="W8392" s="3">
        <v>19644</v>
      </c>
      <c r="X8392" s="3">
        <v>16625</v>
      </c>
      <c r="Y8392" s="3">
        <v>15262</v>
      </c>
      <c r="Z8392" s="3">
        <v>15332</v>
      </c>
      <c r="AA8392" s="3">
        <v>15851</v>
      </c>
      <c r="AB8392" s="3">
        <v>17554</v>
      </c>
      <c r="AC8392" s="3">
        <v>19383</v>
      </c>
      <c r="AD8392" s="3">
        <v>19836</v>
      </c>
      <c r="AE8392" s="3">
        <v>20707</v>
      </c>
      <c r="AF8392" s="3">
        <v>20717</v>
      </c>
      <c r="AG8392" s="3">
        <v>19354</v>
      </c>
      <c r="AH8392" s="3">
        <v>18316</v>
      </c>
      <c r="AI8392" s="3">
        <v>17131</v>
      </c>
      <c r="AJ8392" s="3">
        <v>18498</v>
      </c>
      <c r="AK8392" s="3">
        <v>17910</v>
      </c>
      <c r="AL8392" s="3">
        <v>18644</v>
      </c>
      <c r="AM8392" s="3">
        <v>17795</v>
      </c>
      <c r="AN8392" s="3">
        <v>17510</v>
      </c>
      <c r="AO8392" s="3">
        <v>18527</v>
      </c>
      <c r="AP8392" s="3">
        <v>17602</v>
      </c>
      <c r="AQ8392" s="3">
        <v>17833</v>
      </c>
      <c r="AR8392" s="3">
        <v>17776</v>
      </c>
      <c r="AS8392" s="3">
        <v>18239</v>
      </c>
      <c r="AT8392" s="3">
        <v>18003</v>
      </c>
      <c r="AU8392" s="3">
        <v>18783</v>
      </c>
      <c r="AV8392" s="3">
        <v>18059</v>
      </c>
      <c r="AW8392" s="3">
        <v>17919</v>
      </c>
      <c r="AX8392" s="3">
        <v>17176</v>
      </c>
      <c r="AY8392" s="3">
        <v>16835</v>
      </c>
      <c r="AZ8392" s="3">
        <v>17108</v>
      </c>
      <c r="BA8392" s="3">
        <v>17619</v>
      </c>
      <c r="BB8392" s="3">
        <v>17069</v>
      </c>
      <c r="BC8392" s="3">
        <v>15913</v>
      </c>
      <c r="BD8392" s="3">
        <v>15252</v>
      </c>
      <c r="BE8392" s="3">
        <v>15836</v>
      </c>
      <c r="BF8392" s="3">
        <v>16585</v>
      </c>
      <c r="BG8392" s="3">
        <v>16559</v>
      </c>
      <c r="BH8392" s="3">
        <v>14630</v>
      </c>
      <c r="BI8392" s="3">
        <v>14774</v>
      </c>
      <c r="BJ8392" s="3">
        <v>16158</v>
      </c>
      <c r="BK8392" s="3">
        <v>15304</v>
      </c>
      <c r="BL8392" s="3">
        <v>13447</v>
      </c>
      <c r="BM8392" s="3">
        <v>15050</v>
      </c>
      <c r="BN8392" s="3">
        <v>15346</v>
      </c>
    </row>
    <row r="8393" spans="1:66" x14ac:dyDescent="0.3">
      <c r="A8393" s="3" t="s">
        <v>1567</v>
      </c>
      <c r="B8393" s="3" t="s">
        <v>94</v>
      </c>
      <c r="C8393" s="3" t="s">
        <v>525</v>
      </c>
      <c r="D8393" s="3">
        <v>0</v>
      </c>
      <c r="E8393" s="3">
        <v>0</v>
      </c>
      <c r="F8393" s="3">
        <v>0</v>
      </c>
      <c r="G8393" s="3">
        <v>0</v>
      </c>
      <c r="H8393" s="3">
        <v>0</v>
      </c>
      <c r="I8393" s="3">
        <v>0</v>
      </c>
      <c r="J8393" s="3">
        <v>0</v>
      </c>
      <c r="K8393" s="3">
        <v>0</v>
      </c>
      <c r="L8393" s="3">
        <v>0</v>
      </c>
      <c r="M8393" s="3">
        <v>0</v>
      </c>
      <c r="N8393" s="3">
        <v>0</v>
      </c>
      <c r="O8393" s="3">
        <v>0</v>
      </c>
      <c r="P8393" s="3">
        <v>0</v>
      </c>
      <c r="Q8393" s="3">
        <v>0</v>
      </c>
      <c r="R8393" s="3">
        <v>0</v>
      </c>
      <c r="S8393" s="3">
        <v>0</v>
      </c>
      <c r="T8393" s="3">
        <v>0</v>
      </c>
      <c r="U8393" s="3">
        <v>0</v>
      </c>
      <c r="V8393" s="3">
        <v>0</v>
      </c>
      <c r="W8393" s="3">
        <v>0</v>
      </c>
      <c r="X8393" s="3">
        <v>0</v>
      </c>
      <c r="Y8393" s="3">
        <v>0</v>
      </c>
      <c r="Z8393" s="3">
        <v>0</v>
      </c>
      <c r="AA8393" s="3">
        <v>0</v>
      </c>
      <c r="AB8393" s="3">
        <v>0</v>
      </c>
      <c r="AC8393" s="3">
        <v>0</v>
      </c>
      <c r="AD8393" s="3">
        <v>0</v>
      </c>
      <c r="AE8393" s="3">
        <v>0</v>
      </c>
      <c r="AF8393" s="3">
        <v>0</v>
      </c>
      <c r="AG8393" s="3">
        <v>0</v>
      </c>
      <c r="AH8393" s="3">
        <v>0</v>
      </c>
      <c r="AI8393" s="3">
        <v>0</v>
      </c>
      <c r="AJ8393" s="3">
        <v>0</v>
      </c>
      <c r="AK8393" s="3">
        <v>0</v>
      </c>
      <c r="AL8393" s="3">
        <v>0</v>
      </c>
      <c r="AM8393" s="3">
        <v>0</v>
      </c>
      <c r="AN8393" s="3">
        <v>0</v>
      </c>
      <c r="AO8393" s="3">
        <v>0</v>
      </c>
      <c r="AP8393" s="3">
        <v>0</v>
      </c>
      <c r="AQ8393" s="3">
        <v>0</v>
      </c>
      <c r="AR8393" s="3">
        <v>0</v>
      </c>
      <c r="AS8393" s="3">
        <v>0</v>
      </c>
      <c r="AT8393" s="3">
        <v>0</v>
      </c>
      <c r="AU8393" s="3">
        <v>0</v>
      </c>
      <c r="AV8393" s="3">
        <v>0</v>
      </c>
      <c r="AW8393" s="3">
        <v>0</v>
      </c>
      <c r="AX8393" s="3">
        <v>0</v>
      </c>
      <c r="AY8393" s="3">
        <v>0</v>
      </c>
      <c r="AZ8393" s="3">
        <v>0</v>
      </c>
      <c r="BA8393" s="3">
        <v>0</v>
      </c>
      <c r="BB8393" s="3">
        <v>0</v>
      </c>
      <c r="BC8393" s="3">
        <v>0</v>
      </c>
      <c r="BD8393" s="3">
        <v>0</v>
      </c>
      <c r="BE8393" s="3">
        <v>0</v>
      </c>
      <c r="BF8393" s="3">
        <v>0</v>
      </c>
      <c r="BG8393" s="3">
        <v>0</v>
      </c>
      <c r="BH8393" s="3">
        <v>0</v>
      </c>
      <c r="BI8393" s="3">
        <v>0</v>
      </c>
      <c r="BJ8393" s="3">
        <v>0</v>
      </c>
      <c r="BK8393" s="3">
        <v>0</v>
      </c>
      <c r="BL8393" s="3">
        <v>0</v>
      </c>
      <c r="BM8393" s="3">
        <v>0</v>
      </c>
      <c r="BN8393" s="3">
        <v>0</v>
      </c>
    </row>
    <row r="8394" spans="1:66" x14ac:dyDescent="0.3">
      <c r="A8394" s="3" t="s">
        <v>1567</v>
      </c>
      <c r="B8394" s="3" t="s">
        <v>94</v>
      </c>
      <c r="C8394" s="3" t="s">
        <v>523</v>
      </c>
      <c r="D8394" s="3">
        <v>0</v>
      </c>
      <c r="E8394" s="3">
        <v>0</v>
      </c>
      <c r="F8394" s="3">
        <v>0</v>
      </c>
      <c r="G8394" s="3">
        <v>0</v>
      </c>
      <c r="H8394" s="3">
        <v>0</v>
      </c>
      <c r="I8394" s="3">
        <v>0</v>
      </c>
      <c r="J8394" s="3">
        <v>0</v>
      </c>
      <c r="K8394" s="3">
        <v>0</v>
      </c>
      <c r="L8394" s="3">
        <v>0</v>
      </c>
      <c r="M8394" s="3">
        <v>0</v>
      </c>
      <c r="N8394" s="3">
        <v>0</v>
      </c>
      <c r="O8394" s="3">
        <v>0</v>
      </c>
      <c r="P8394" s="3">
        <v>0</v>
      </c>
      <c r="Q8394" s="3">
        <v>0</v>
      </c>
      <c r="R8394" s="3">
        <v>0</v>
      </c>
      <c r="S8394" s="3">
        <v>0</v>
      </c>
      <c r="T8394" s="3">
        <v>0</v>
      </c>
      <c r="U8394" s="3">
        <v>0</v>
      </c>
      <c r="V8394" s="3">
        <v>0</v>
      </c>
      <c r="W8394" s="3">
        <v>0</v>
      </c>
      <c r="X8394" s="3">
        <v>0</v>
      </c>
      <c r="Y8394" s="3">
        <v>0</v>
      </c>
      <c r="Z8394" s="3">
        <v>0</v>
      </c>
      <c r="AA8394" s="3">
        <v>0</v>
      </c>
      <c r="AB8394" s="3">
        <v>0</v>
      </c>
      <c r="AC8394" s="3">
        <v>0</v>
      </c>
      <c r="AD8394" s="3">
        <v>0</v>
      </c>
      <c r="AE8394" s="3">
        <v>0</v>
      </c>
      <c r="AF8394" s="3">
        <v>0</v>
      </c>
      <c r="AG8394" s="3">
        <v>0</v>
      </c>
      <c r="AH8394" s="3">
        <v>0</v>
      </c>
      <c r="AI8394" s="3">
        <v>0</v>
      </c>
      <c r="AJ8394" s="3">
        <v>0</v>
      </c>
      <c r="AK8394" s="3">
        <v>0</v>
      </c>
      <c r="AL8394" s="3">
        <v>0</v>
      </c>
      <c r="AM8394" s="3">
        <v>0</v>
      </c>
      <c r="AN8394" s="3">
        <v>0</v>
      </c>
      <c r="AO8394" s="3">
        <v>0</v>
      </c>
      <c r="AP8394" s="3">
        <v>0</v>
      </c>
      <c r="AQ8394" s="3">
        <v>0</v>
      </c>
      <c r="AR8394" s="3">
        <v>0</v>
      </c>
      <c r="AS8394" s="3">
        <v>0</v>
      </c>
      <c r="AT8394" s="3">
        <v>0</v>
      </c>
      <c r="AU8394" s="3">
        <v>0</v>
      </c>
      <c r="AV8394" s="3">
        <v>0</v>
      </c>
      <c r="AW8394" s="3">
        <v>0</v>
      </c>
      <c r="AX8394" s="3">
        <v>0</v>
      </c>
      <c r="AY8394" s="3">
        <v>0</v>
      </c>
      <c r="AZ8394" s="3">
        <v>0</v>
      </c>
      <c r="BA8394" s="3">
        <v>0</v>
      </c>
      <c r="BB8394" s="3">
        <v>0</v>
      </c>
      <c r="BC8394" s="3">
        <v>0</v>
      </c>
      <c r="BD8394" s="3">
        <v>0</v>
      </c>
      <c r="BE8394" s="3">
        <v>0</v>
      </c>
      <c r="BF8394" s="3">
        <v>0</v>
      </c>
      <c r="BG8394" s="3">
        <v>0</v>
      </c>
      <c r="BH8394" s="3">
        <v>0</v>
      </c>
      <c r="BI8394" s="3">
        <v>0</v>
      </c>
      <c r="BJ8394" s="3">
        <v>0</v>
      </c>
      <c r="BK8394" s="3">
        <v>0</v>
      </c>
      <c r="BL8394" s="3">
        <v>0</v>
      </c>
      <c r="BM8394" s="3">
        <v>0</v>
      </c>
      <c r="BN8394" s="3">
        <v>0</v>
      </c>
    </row>
    <row r="8395" spans="1:66" x14ac:dyDescent="0.3">
      <c r="A8395" s="3" t="s">
        <v>1567</v>
      </c>
      <c r="B8395" s="3" t="s">
        <v>94</v>
      </c>
      <c r="C8395" s="3" t="s">
        <v>520</v>
      </c>
      <c r="D8395" s="3">
        <v>0</v>
      </c>
      <c r="E8395" s="3">
        <v>0</v>
      </c>
      <c r="F8395" s="3">
        <v>0</v>
      </c>
      <c r="G8395" s="3">
        <v>0</v>
      </c>
      <c r="H8395" s="3">
        <v>0</v>
      </c>
      <c r="I8395" s="3">
        <v>0</v>
      </c>
      <c r="J8395" s="3">
        <v>0</v>
      </c>
      <c r="K8395" s="3">
        <v>0</v>
      </c>
      <c r="L8395" s="3">
        <v>0</v>
      </c>
      <c r="M8395" s="3">
        <v>0</v>
      </c>
      <c r="N8395" s="3">
        <v>0</v>
      </c>
      <c r="O8395" s="3">
        <v>0</v>
      </c>
      <c r="P8395" s="3">
        <v>0</v>
      </c>
      <c r="Q8395" s="3">
        <v>0</v>
      </c>
      <c r="R8395" s="3">
        <v>0</v>
      </c>
      <c r="S8395" s="3">
        <v>0</v>
      </c>
      <c r="T8395" s="3">
        <v>0</v>
      </c>
      <c r="U8395" s="3">
        <v>0</v>
      </c>
      <c r="V8395" s="3">
        <v>0</v>
      </c>
      <c r="W8395" s="3">
        <v>0</v>
      </c>
      <c r="X8395" s="3">
        <v>0</v>
      </c>
      <c r="Y8395" s="3">
        <v>0</v>
      </c>
      <c r="Z8395" s="3">
        <v>0</v>
      </c>
      <c r="AA8395" s="3">
        <v>0</v>
      </c>
      <c r="AB8395" s="3">
        <v>0</v>
      </c>
      <c r="AC8395" s="3">
        <v>0</v>
      </c>
      <c r="AD8395" s="3">
        <v>0</v>
      </c>
      <c r="AE8395" s="3">
        <v>0</v>
      </c>
      <c r="AF8395" s="3">
        <v>0</v>
      </c>
      <c r="AG8395" s="3">
        <v>0</v>
      </c>
      <c r="AH8395" s="3">
        <v>0</v>
      </c>
      <c r="AI8395" s="3">
        <v>0</v>
      </c>
      <c r="AJ8395" s="3">
        <v>0</v>
      </c>
      <c r="AK8395" s="3">
        <v>0</v>
      </c>
      <c r="AL8395" s="3">
        <v>0</v>
      </c>
      <c r="AM8395" s="3">
        <v>0</v>
      </c>
      <c r="AN8395" s="3">
        <v>0</v>
      </c>
      <c r="AO8395" s="3">
        <v>0</v>
      </c>
      <c r="AP8395" s="3">
        <v>0</v>
      </c>
      <c r="AQ8395" s="3">
        <v>0</v>
      </c>
      <c r="AR8395" s="3">
        <v>0</v>
      </c>
      <c r="AS8395" s="3">
        <v>0</v>
      </c>
      <c r="AT8395" s="3">
        <v>0</v>
      </c>
      <c r="AU8395" s="3">
        <v>0</v>
      </c>
      <c r="AV8395" s="3">
        <v>0</v>
      </c>
      <c r="AW8395" s="3">
        <v>0</v>
      </c>
      <c r="AX8395" s="3">
        <v>0</v>
      </c>
      <c r="AY8395" s="3">
        <v>0</v>
      </c>
      <c r="AZ8395" s="3">
        <v>0</v>
      </c>
      <c r="BA8395" s="3">
        <v>0</v>
      </c>
      <c r="BB8395" s="3">
        <v>0</v>
      </c>
      <c r="BC8395" s="3">
        <v>0</v>
      </c>
      <c r="BD8395" s="3">
        <v>0</v>
      </c>
      <c r="BE8395" s="3">
        <v>0</v>
      </c>
      <c r="BF8395" s="3">
        <v>0</v>
      </c>
      <c r="BG8395" s="3">
        <v>0</v>
      </c>
      <c r="BH8395" s="3">
        <v>0</v>
      </c>
      <c r="BI8395" s="3">
        <v>0</v>
      </c>
      <c r="BJ8395" s="3">
        <v>0</v>
      </c>
      <c r="BK8395" s="3">
        <v>0</v>
      </c>
      <c r="BL8395" s="3">
        <v>0</v>
      </c>
      <c r="BM8395" s="3">
        <v>0</v>
      </c>
      <c r="BN8395" s="3">
        <v>0</v>
      </c>
    </row>
    <row r="8396" spans="1:66" x14ac:dyDescent="0.3">
      <c r="A8396" s="3" t="s">
        <v>1567</v>
      </c>
      <c r="B8396" s="3" t="s">
        <v>94</v>
      </c>
      <c r="C8396" s="3" t="s">
        <v>518</v>
      </c>
      <c r="D8396" s="3">
        <v>0</v>
      </c>
      <c r="E8396" s="3">
        <v>0</v>
      </c>
      <c r="F8396" s="3">
        <v>0</v>
      </c>
      <c r="G8396" s="3">
        <v>0</v>
      </c>
      <c r="H8396" s="3">
        <v>0</v>
      </c>
      <c r="I8396" s="3">
        <v>0</v>
      </c>
      <c r="J8396" s="3">
        <v>0</v>
      </c>
      <c r="K8396" s="3">
        <v>0</v>
      </c>
      <c r="L8396" s="3">
        <v>0</v>
      </c>
      <c r="M8396" s="3">
        <v>0</v>
      </c>
      <c r="N8396" s="3">
        <v>0</v>
      </c>
      <c r="O8396" s="3">
        <v>0</v>
      </c>
      <c r="P8396" s="3">
        <v>0</v>
      </c>
      <c r="Q8396" s="3">
        <v>0</v>
      </c>
      <c r="R8396" s="3">
        <v>0</v>
      </c>
      <c r="S8396" s="3">
        <v>0</v>
      </c>
      <c r="T8396" s="3">
        <v>0</v>
      </c>
      <c r="U8396" s="3">
        <v>0</v>
      </c>
      <c r="V8396" s="3">
        <v>0</v>
      </c>
      <c r="W8396" s="3">
        <v>0</v>
      </c>
      <c r="X8396" s="3">
        <v>0</v>
      </c>
      <c r="Y8396" s="3">
        <v>0</v>
      </c>
      <c r="Z8396" s="3">
        <v>0</v>
      </c>
      <c r="AA8396" s="3">
        <v>0</v>
      </c>
      <c r="AB8396" s="3">
        <v>0</v>
      </c>
      <c r="AC8396" s="3">
        <v>0</v>
      </c>
      <c r="AD8396" s="3">
        <v>0</v>
      </c>
      <c r="AE8396" s="3">
        <v>0</v>
      </c>
      <c r="AF8396" s="3">
        <v>0</v>
      </c>
      <c r="AG8396" s="3">
        <v>0</v>
      </c>
      <c r="AH8396" s="3">
        <v>0</v>
      </c>
      <c r="AI8396" s="3">
        <v>0</v>
      </c>
      <c r="AJ8396" s="3">
        <v>0</v>
      </c>
      <c r="AK8396" s="3">
        <v>0</v>
      </c>
      <c r="AL8396" s="3">
        <v>0</v>
      </c>
      <c r="AM8396" s="3">
        <v>0</v>
      </c>
      <c r="AN8396" s="3">
        <v>0</v>
      </c>
      <c r="AO8396" s="3">
        <v>0</v>
      </c>
      <c r="AP8396" s="3">
        <v>0</v>
      </c>
      <c r="AQ8396" s="3">
        <v>0</v>
      </c>
      <c r="AR8396" s="3">
        <v>0</v>
      </c>
      <c r="AS8396" s="3">
        <v>0</v>
      </c>
      <c r="AT8396" s="3">
        <v>0</v>
      </c>
      <c r="AU8396" s="3">
        <v>0</v>
      </c>
      <c r="AV8396" s="3">
        <v>0</v>
      </c>
      <c r="AW8396" s="3">
        <v>0</v>
      </c>
      <c r="AX8396" s="3">
        <v>0</v>
      </c>
      <c r="AY8396" s="3">
        <v>0</v>
      </c>
      <c r="AZ8396" s="3">
        <v>0</v>
      </c>
      <c r="BA8396" s="3">
        <v>0</v>
      </c>
      <c r="BB8396" s="3">
        <v>0</v>
      </c>
      <c r="BC8396" s="3">
        <v>0</v>
      </c>
      <c r="BD8396" s="3">
        <v>0</v>
      </c>
      <c r="BE8396" s="3">
        <v>0</v>
      </c>
      <c r="BF8396" s="3">
        <v>0</v>
      </c>
      <c r="BG8396" s="3">
        <v>0</v>
      </c>
      <c r="BH8396" s="3">
        <v>0</v>
      </c>
      <c r="BI8396" s="3">
        <v>0</v>
      </c>
      <c r="BJ8396" s="3">
        <v>0</v>
      </c>
      <c r="BK8396" s="3">
        <v>0</v>
      </c>
      <c r="BL8396" s="3">
        <v>0</v>
      </c>
      <c r="BM8396" s="3">
        <v>0</v>
      </c>
      <c r="BN8396" s="3">
        <v>0</v>
      </c>
    </row>
    <row r="8397" spans="1:66" x14ac:dyDescent="0.3">
      <c r="A8397" s="3" t="s">
        <v>1567</v>
      </c>
      <c r="B8397" s="3" t="s">
        <v>94</v>
      </c>
      <c r="C8397" s="3" t="s">
        <v>1209</v>
      </c>
      <c r="D8397" s="3">
        <v>0</v>
      </c>
      <c r="E8397" s="3">
        <v>0</v>
      </c>
      <c r="F8397" s="3">
        <v>0</v>
      </c>
      <c r="G8397" s="3">
        <v>0</v>
      </c>
      <c r="H8397" s="3">
        <v>0</v>
      </c>
      <c r="I8397" s="3">
        <v>0</v>
      </c>
      <c r="J8397" s="3">
        <v>0</v>
      </c>
      <c r="K8397" s="3">
        <v>0</v>
      </c>
      <c r="L8397" s="3">
        <v>0</v>
      </c>
      <c r="M8397" s="3">
        <v>0</v>
      </c>
      <c r="N8397" s="3">
        <v>0</v>
      </c>
      <c r="O8397" s="3">
        <v>0</v>
      </c>
      <c r="P8397" s="3">
        <v>0</v>
      </c>
      <c r="Q8397" s="3">
        <v>0</v>
      </c>
      <c r="R8397" s="3">
        <v>0</v>
      </c>
      <c r="S8397" s="3">
        <v>0</v>
      </c>
      <c r="T8397" s="3">
        <v>0</v>
      </c>
      <c r="U8397" s="3">
        <v>0</v>
      </c>
      <c r="V8397" s="3">
        <v>0</v>
      </c>
      <c r="W8397" s="3">
        <v>0</v>
      </c>
      <c r="X8397" s="3">
        <v>0</v>
      </c>
      <c r="Y8397" s="3">
        <v>0</v>
      </c>
      <c r="Z8397" s="3">
        <v>0</v>
      </c>
      <c r="AA8397" s="3">
        <v>0</v>
      </c>
      <c r="AB8397" s="3">
        <v>0</v>
      </c>
      <c r="AC8397" s="3">
        <v>0</v>
      </c>
      <c r="AD8397" s="3">
        <v>0</v>
      </c>
      <c r="AE8397" s="3">
        <v>0</v>
      </c>
      <c r="AF8397" s="3">
        <v>0</v>
      </c>
      <c r="AG8397" s="3">
        <v>0</v>
      </c>
      <c r="AH8397" s="3">
        <v>0</v>
      </c>
      <c r="AI8397" s="3">
        <v>0</v>
      </c>
      <c r="AJ8397" s="3">
        <v>0</v>
      </c>
      <c r="AK8397" s="3">
        <v>0</v>
      </c>
      <c r="AL8397" s="3">
        <v>0</v>
      </c>
      <c r="AM8397" s="3">
        <v>0</v>
      </c>
      <c r="AN8397" s="3">
        <v>0</v>
      </c>
      <c r="AO8397" s="3">
        <v>0</v>
      </c>
      <c r="AP8397" s="3">
        <v>0</v>
      </c>
      <c r="AQ8397" s="3">
        <v>0</v>
      </c>
      <c r="AR8397" s="3">
        <v>0</v>
      </c>
      <c r="AS8397" s="3">
        <v>0</v>
      </c>
      <c r="AT8397" s="3">
        <v>0</v>
      </c>
      <c r="AU8397" s="3">
        <v>0</v>
      </c>
      <c r="AV8397" s="3">
        <v>0</v>
      </c>
      <c r="AW8397" s="3">
        <v>0</v>
      </c>
      <c r="AX8397" s="3">
        <v>0</v>
      </c>
      <c r="AY8397" s="3">
        <v>0</v>
      </c>
      <c r="AZ8397" s="3">
        <v>0</v>
      </c>
      <c r="BA8397" s="3">
        <v>0</v>
      </c>
      <c r="BB8397" s="3">
        <v>0</v>
      </c>
      <c r="BC8397" s="3">
        <v>0</v>
      </c>
      <c r="BD8397" s="3">
        <v>0</v>
      </c>
      <c r="BE8397" s="3">
        <v>0</v>
      </c>
      <c r="BF8397" s="3">
        <v>0</v>
      </c>
      <c r="BG8397" s="3">
        <v>0</v>
      </c>
      <c r="BH8397" s="3">
        <v>0</v>
      </c>
      <c r="BI8397" s="3">
        <v>0</v>
      </c>
      <c r="BJ8397" s="3">
        <v>0</v>
      </c>
      <c r="BK8397" s="3">
        <v>0</v>
      </c>
      <c r="BL8397" s="3">
        <v>0</v>
      </c>
      <c r="BM8397" s="3">
        <v>0</v>
      </c>
      <c r="BN8397" s="3">
        <v>0</v>
      </c>
    </row>
    <row r="8398" spans="1:66" x14ac:dyDescent="0.3">
      <c r="A8398" s="3" t="s">
        <v>1567</v>
      </c>
      <c r="B8398" s="3" t="s">
        <v>94</v>
      </c>
      <c r="C8398" s="3" t="s">
        <v>1590</v>
      </c>
      <c r="BH8398" s="3">
        <v>0.6</v>
      </c>
      <c r="BI8398" s="3">
        <v>0.9</v>
      </c>
      <c r="BJ8398" s="3">
        <v>1.3</v>
      </c>
      <c r="BK8398" s="3">
        <v>1.4</v>
      </c>
      <c r="BL8398" s="3">
        <v>1.7</v>
      </c>
      <c r="BM8398" s="3">
        <v>2.4</v>
      </c>
      <c r="BN8398" s="3">
        <v>3.1</v>
      </c>
    </row>
    <row r="8399" spans="1:66" x14ac:dyDescent="0.3">
      <c r="A8399" s="3" t="s">
        <v>1567</v>
      </c>
      <c r="B8399" s="3" t="s">
        <v>94</v>
      </c>
      <c r="C8399" s="3" t="s">
        <v>516</v>
      </c>
      <c r="D8399" s="3">
        <v>0</v>
      </c>
      <c r="E8399" s="3">
        <v>0</v>
      </c>
      <c r="F8399" s="3">
        <v>0</v>
      </c>
      <c r="G8399" s="3">
        <v>0</v>
      </c>
      <c r="H8399" s="3">
        <v>0</v>
      </c>
      <c r="I8399" s="3">
        <v>0</v>
      </c>
      <c r="J8399" s="3">
        <v>0</v>
      </c>
      <c r="K8399" s="3">
        <v>0</v>
      </c>
      <c r="L8399" s="3">
        <v>0</v>
      </c>
      <c r="M8399" s="3">
        <v>0</v>
      </c>
      <c r="N8399" s="3">
        <v>0</v>
      </c>
      <c r="O8399" s="3">
        <v>0</v>
      </c>
      <c r="P8399" s="3">
        <v>0</v>
      </c>
      <c r="Q8399" s="3">
        <v>0</v>
      </c>
      <c r="R8399" s="3">
        <v>0</v>
      </c>
      <c r="S8399" s="3">
        <v>0</v>
      </c>
      <c r="T8399" s="3">
        <v>0</v>
      </c>
      <c r="U8399" s="3">
        <v>0</v>
      </c>
      <c r="V8399" s="3">
        <v>0</v>
      </c>
      <c r="W8399" s="3">
        <v>0</v>
      </c>
      <c r="X8399" s="3">
        <v>0</v>
      </c>
      <c r="Y8399" s="3">
        <v>0</v>
      </c>
      <c r="Z8399" s="3">
        <v>0</v>
      </c>
      <c r="AA8399" s="3">
        <v>0</v>
      </c>
      <c r="AB8399" s="3">
        <v>0</v>
      </c>
      <c r="AC8399" s="3">
        <v>0</v>
      </c>
      <c r="AD8399" s="3">
        <v>0</v>
      </c>
      <c r="AE8399" s="3">
        <v>0</v>
      </c>
      <c r="AF8399" s="3">
        <v>0</v>
      </c>
      <c r="AG8399" s="3">
        <v>0</v>
      </c>
      <c r="AH8399" s="3">
        <v>0</v>
      </c>
      <c r="AI8399" s="3">
        <v>0</v>
      </c>
      <c r="AJ8399" s="3">
        <v>0</v>
      </c>
      <c r="AK8399" s="3">
        <v>0</v>
      </c>
      <c r="AL8399" s="3">
        <v>0</v>
      </c>
      <c r="AM8399" s="3">
        <v>0</v>
      </c>
      <c r="AN8399" s="3">
        <v>0</v>
      </c>
      <c r="AO8399" s="3">
        <v>0</v>
      </c>
      <c r="AP8399" s="3">
        <v>0</v>
      </c>
      <c r="AQ8399" s="3">
        <v>0</v>
      </c>
      <c r="AR8399" s="3">
        <v>0</v>
      </c>
      <c r="AS8399" s="3">
        <v>0</v>
      </c>
      <c r="AT8399" s="3">
        <v>0</v>
      </c>
      <c r="AU8399" s="3">
        <v>0</v>
      </c>
      <c r="AV8399" s="3">
        <v>0</v>
      </c>
      <c r="AW8399" s="3">
        <v>0</v>
      </c>
      <c r="AX8399" s="3">
        <v>0</v>
      </c>
      <c r="AY8399" s="3">
        <v>0</v>
      </c>
      <c r="AZ8399" s="3">
        <v>0</v>
      </c>
      <c r="BA8399" s="3">
        <v>0</v>
      </c>
      <c r="BB8399" s="3">
        <v>0</v>
      </c>
      <c r="BC8399" s="3">
        <v>0</v>
      </c>
      <c r="BD8399" s="3">
        <v>0</v>
      </c>
      <c r="BE8399" s="3">
        <v>0</v>
      </c>
      <c r="BF8399" s="3">
        <v>0</v>
      </c>
      <c r="BG8399" s="3">
        <v>0</v>
      </c>
      <c r="BH8399" s="3">
        <v>0</v>
      </c>
      <c r="BI8399" s="3">
        <v>0</v>
      </c>
      <c r="BJ8399" s="3">
        <v>0</v>
      </c>
      <c r="BK8399" s="3">
        <v>0</v>
      </c>
      <c r="BL8399" s="3">
        <v>0</v>
      </c>
      <c r="BM8399" s="3">
        <v>0</v>
      </c>
      <c r="BN8399" s="3">
        <v>0</v>
      </c>
    </row>
    <row r="8400" spans="1:66" x14ac:dyDescent="0.3">
      <c r="A8400" s="3" t="s">
        <v>1567</v>
      </c>
      <c r="B8400" s="3" t="s">
        <v>94</v>
      </c>
      <c r="C8400" s="3" t="s">
        <v>514</v>
      </c>
      <c r="D8400" s="3">
        <v>0</v>
      </c>
      <c r="E8400" s="3">
        <v>0</v>
      </c>
      <c r="F8400" s="3">
        <v>0</v>
      </c>
      <c r="G8400" s="3">
        <v>0</v>
      </c>
      <c r="H8400" s="3">
        <v>0</v>
      </c>
      <c r="I8400" s="3">
        <v>0</v>
      </c>
      <c r="J8400" s="3">
        <v>0</v>
      </c>
      <c r="K8400" s="3">
        <v>0</v>
      </c>
      <c r="L8400" s="3">
        <v>0</v>
      </c>
      <c r="M8400" s="3">
        <v>0</v>
      </c>
      <c r="N8400" s="3">
        <v>0</v>
      </c>
      <c r="O8400" s="3">
        <v>0</v>
      </c>
      <c r="P8400" s="3">
        <v>0</v>
      </c>
      <c r="Q8400" s="3">
        <v>0</v>
      </c>
      <c r="R8400" s="3">
        <v>0</v>
      </c>
      <c r="S8400" s="3">
        <v>0</v>
      </c>
      <c r="T8400" s="3">
        <v>0</v>
      </c>
      <c r="U8400" s="3">
        <v>0</v>
      </c>
      <c r="V8400" s="3">
        <v>0</v>
      </c>
      <c r="W8400" s="3">
        <v>0</v>
      </c>
      <c r="X8400" s="3">
        <v>0</v>
      </c>
      <c r="Y8400" s="3">
        <v>0</v>
      </c>
      <c r="Z8400" s="3">
        <v>0</v>
      </c>
      <c r="AA8400" s="3">
        <v>0</v>
      </c>
      <c r="AB8400" s="3">
        <v>0</v>
      </c>
      <c r="AC8400" s="3">
        <v>0</v>
      </c>
      <c r="AD8400" s="3">
        <v>0</v>
      </c>
      <c r="AE8400" s="3">
        <v>0</v>
      </c>
      <c r="AF8400" s="3">
        <v>0</v>
      </c>
      <c r="AG8400" s="3">
        <v>0</v>
      </c>
      <c r="AH8400" s="3">
        <v>0</v>
      </c>
      <c r="AI8400" s="3">
        <v>0</v>
      </c>
      <c r="AJ8400" s="3">
        <v>0</v>
      </c>
      <c r="AK8400" s="3">
        <v>0</v>
      </c>
      <c r="AL8400" s="3">
        <v>0</v>
      </c>
      <c r="AM8400" s="3">
        <v>0</v>
      </c>
      <c r="AN8400" s="3">
        <v>0</v>
      </c>
      <c r="AO8400" s="3">
        <v>0</v>
      </c>
      <c r="AP8400" s="3">
        <v>0</v>
      </c>
      <c r="AQ8400" s="3">
        <v>0</v>
      </c>
      <c r="AR8400" s="3">
        <v>0</v>
      </c>
      <c r="AS8400" s="3">
        <v>0</v>
      </c>
      <c r="AT8400" s="3">
        <v>0</v>
      </c>
      <c r="AU8400" s="3">
        <v>0</v>
      </c>
      <c r="AV8400" s="3">
        <v>0</v>
      </c>
      <c r="AW8400" s="3">
        <v>0</v>
      </c>
      <c r="AX8400" s="3">
        <v>0</v>
      </c>
      <c r="AY8400" s="3">
        <v>0</v>
      </c>
      <c r="AZ8400" s="3">
        <v>0</v>
      </c>
      <c r="BA8400" s="3">
        <v>0</v>
      </c>
      <c r="BB8400" s="3">
        <v>0</v>
      </c>
      <c r="BC8400" s="3">
        <v>0</v>
      </c>
      <c r="BD8400" s="3">
        <v>0</v>
      </c>
      <c r="BE8400" s="3">
        <v>0</v>
      </c>
      <c r="BF8400" s="3">
        <v>0</v>
      </c>
      <c r="BG8400" s="3">
        <v>0</v>
      </c>
      <c r="BH8400" s="3">
        <v>0</v>
      </c>
      <c r="BI8400" s="3">
        <v>0</v>
      </c>
      <c r="BJ8400" s="3">
        <v>0</v>
      </c>
      <c r="BK8400" s="3">
        <v>0</v>
      </c>
      <c r="BL8400" s="3">
        <v>0</v>
      </c>
      <c r="BM8400" s="3">
        <v>0</v>
      </c>
      <c r="BN8400" s="3">
        <v>0</v>
      </c>
    </row>
    <row r="8401" spans="1:66" x14ac:dyDescent="0.3">
      <c r="A8401" s="3" t="s">
        <v>1567</v>
      </c>
      <c r="B8401" s="3" t="s">
        <v>94</v>
      </c>
      <c r="C8401" s="3" t="s">
        <v>797</v>
      </c>
      <c r="D8401" s="3">
        <v>0</v>
      </c>
      <c r="E8401" s="3">
        <v>0</v>
      </c>
      <c r="F8401" s="3">
        <v>0</v>
      </c>
      <c r="G8401" s="3">
        <v>0</v>
      </c>
      <c r="H8401" s="3">
        <v>0</v>
      </c>
      <c r="I8401" s="3">
        <v>0</v>
      </c>
      <c r="J8401" s="3">
        <v>0</v>
      </c>
      <c r="K8401" s="3">
        <v>0</v>
      </c>
      <c r="L8401" s="3">
        <v>0</v>
      </c>
      <c r="M8401" s="3">
        <v>0</v>
      </c>
      <c r="N8401" s="3">
        <v>0</v>
      </c>
      <c r="O8401" s="3">
        <v>0</v>
      </c>
      <c r="P8401" s="3">
        <v>0</v>
      </c>
      <c r="Q8401" s="3">
        <v>0</v>
      </c>
      <c r="R8401" s="3">
        <v>0</v>
      </c>
      <c r="S8401" s="3">
        <v>0</v>
      </c>
      <c r="T8401" s="3">
        <v>0</v>
      </c>
      <c r="U8401" s="3">
        <v>0</v>
      </c>
      <c r="V8401" s="3">
        <v>0</v>
      </c>
      <c r="W8401" s="3">
        <v>0</v>
      </c>
      <c r="X8401" s="3">
        <v>0</v>
      </c>
      <c r="Y8401" s="3">
        <v>0</v>
      </c>
      <c r="Z8401" s="3">
        <v>0</v>
      </c>
      <c r="AA8401" s="3">
        <v>0</v>
      </c>
      <c r="AB8401" s="3">
        <v>0</v>
      </c>
      <c r="AC8401" s="3">
        <v>0</v>
      </c>
      <c r="AD8401" s="3">
        <v>0</v>
      </c>
      <c r="AE8401" s="3">
        <v>0</v>
      </c>
      <c r="AF8401" s="3">
        <v>0</v>
      </c>
      <c r="AG8401" s="3">
        <v>0</v>
      </c>
      <c r="AH8401" s="3">
        <v>0</v>
      </c>
      <c r="AI8401" s="3">
        <v>0</v>
      </c>
      <c r="AJ8401" s="3">
        <v>0</v>
      </c>
      <c r="AK8401" s="3">
        <v>0</v>
      </c>
      <c r="AL8401" s="3">
        <v>0</v>
      </c>
      <c r="AM8401" s="3">
        <v>0</v>
      </c>
      <c r="AN8401" s="3">
        <v>0</v>
      </c>
      <c r="AO8401" s="3">
        <v>0</v>
      </c>
      <c r="AP8401" s="3">
        <v>0</v>
      </c>
      <c r="AQ8401" s="3">
        <v>0</v>
      </c>
      <c r="AR8401" s="3">
        <v>0</v>
      </c>
      <c r="AS8401" s="3">
        <v>0</v>
      </c>
      <c r="AT8401" s="3">
        <v>0</v>
      </c>
      <c r="AU8401" s="3">
        <v>0</v>
      </c>
      <c r="AV8401" s="3">
        <v>0</v>
      </c>
      <c r="AW8401" s="3">
        <v>0</v>
      </c>
      <c r="AX8401" s="3">
        <v>0</v>
      </c>
      <c r="AY8401" s="3">
        <v>0</v>
      </c>
      <c r="AZ8401" s="3">
        <v>0</v>
      </c>
      <c r="BA8401" s="3">
        <v>0</v>
      </c>
      <c r="BB8401" s="3">
        <v>0</v>
      </c>
      <c r="BC8401" s="3">
        <v>0</v>
      </c>
      <c r="BD8401" s="3">
        <v>0</v>
      </c>
      <c r="BE8401" s="3">
        <v>0</v>
      </c>
      <c r="BF8401" s="3">
        <v>0</v>
      </c>
      <c r="BG8401" s="3">
        <v>0</v>
      </c>
      <c r="BH8401" s="3">
        <v>0</v>
      </c>
      <c r="BI8401" s="3">
        <v>0</v>
      </c>
      <c r="BJ8401" s="3">
        <v>0</v>
      </c>
      <c r="BK8401" s="3">
        <v>0</v>
      </c>
      <c r="BL8401" s="3">
        <v>0</v>
      </c>
      <c r="BM8401" s="3">
        <v>0</v>
      </c>
      <c r="BN8401" s="3">
        <v>0</v>
      </c>
    </row>
    <row r="8402" spans="1:66" x14ac:dyDescent="0.3">
      <c r="A8402" s="3" t="s">
        <v>1567</v>
      </c>
      <c r="B8402" s="3" t="s">
        <v>94</v>
      </c>
      <c r="C8402" s="3" t="s">
        <v>741</v>
      </c>
      <c r="BB8402" s="3">
        <v>1</v>
      </c>
      <c r="BC8402" s="3">
        <v>1</v>
      </c>
      <c r="BD8402" s="3">
        <v>1</v>
      </c>
      <c r="BE8402" s="3">
        <v>1</v>
      </c>
      <c r="BF8402" s="3">
        <v>2</v>
      </c>
      <c r="BG8402" s="3">
        <v>2</v>
      </c>
      <c r="BH8402" s="3">
        <v>3</v>
      </c>
      <c r="BI8402" s="3">
        <v>0</v>
      </c>
      <c r="BJ8402" s="3">
        <v>12</v>
      </c>
      <c r="BK8402" s="3">
        <v>10</v>
      </c>
      <c r="BL8402" s="3">
        <v>0</v>
      </c>
      <c r="BM8402" s="3">
        <v>0</v>
      </c>
      <c r="BN8402" s="3">
        <v>1</v>
      </c>
    </row>
    <row r="8403" spans="1:66" x14ac:dyDescent="0.3">
      <c r="A8403" s="3" t="s">
        <v>1567</v>
      </c>
      <c r="B8403" s="3" t="s">
        <v>94</v>
      </c>
      <c r="C8403" s="3" t="s">
        <v>745</v>
      </c>
      <c r="BB8403" s="3">
        <v>84</v>
      </c>
      <c r="BC8403" s="3">
        <v>98</v>
      </c>
      <c r="BD8403" s="3">
        <v>83</v>
      </c>
      <c r="BE8403" s="3">
        <v>101</v>
      </c>
      <c r="BF8403" s="3">
        <v>114</v>
      </c>
      <c r="BG8403" s="3">
        <v>109</v>
      </c>
      <c r="BH8403" s="3">
        <v>111</v>
      </c>
      <c r="BI8403" s="3">
        <v>105</v>
      </c>
      <c r="BJ8403" s="3">
        <v>200</v>
      </c>
      <c r="BK8403" s="3">
        <v>233</v>
      </c>
      <c r="BL8403" s="3">
        <v>219</v>
      </c>
      <c r="BM8403" s="3">
        <v>200</v>
      </c>
      <c r="BN8403" s="3">
        <v>178</v>
      </c>
    </row>
    <row r="8404" spans="1:66" x14ac:dyDescent="0.3">
      <c r="A8404" s="3" t="s">
        <v>1567</v>
      </c>
      <c r="B8404" s="3" t="s">
        <v>94</v>
      </c>
      <c r="C8404" s="3" t="s">
        <v>749</v>
      </c>
      <c r="BB8404" s="3">
        <v>82</v>
      </c>
      <c r="BC8404" s="3">
        <v>88</v>
      </c>
      <c r="BD8404" s="3">
        <v>111</v>
      </c>
      <c r="BE8404" s="3">
        <v>137</v>
      </c>
      <c r="BF8404" s="3">
        <v>142</v>
      </c>
      <c r="BG8404" s="3">
        <v>138</v>
      </c>
      <c r="BH8404" s="3">
        <v>136</v>
      </c>
      <c r="BI8404" s="3">
        <v>174</v>
      </c>
      <c r="BJ8404" s="3">
        <v>87</v>
      </c>
      <c r="BK8404" s="3">
        <v>26</v>
      </c>
      <c r="BL8404" s="3">
        <v>23</v>
      </c>
      <c r="BM8404" s="3">
        <v>27</v>
      </c>
      <c r="BN8404" s="3">
        <v>48</v>
      </c>
    </row>
    <row r="8405" spans="1:66" x14ac:dyDescent="0.3">
      <c r="A8405" s="3" t="s">
        <v>1567</v>
      </c>
      <c r="B8405" s="3" t="s">
        <v>94</v>
      </c>
      <c r="C8405" s="3" t="s">
        <v>754</v>
      </c>
      <c r="BB8405" s="3">
        <v>189</v>
      </c>
      <c r="BC8405" s="3">
        <v>209</v>
      </c>
      <c r="BD8405" s="3">
        <v>187</v>
      </c>
      <c r="BE8405" s="3">
        <v>209</v>
      </c>
      <c r="BF8405" s="3">
        <v>296</v>
      </c>
      <c r="BG8405" s="3">
        <v>276</v>
      </c>
      <c r="BH8405" s="3">
        <v>308</v>
      </c>
      <c r="BI8405" s="3">
        <v>317</v>
      </c>
      <c r="BJ8405" s="3">
        <v>480</v>
      </c>
      <c r="BK8405" s="3">
        <v>422</v>
      </c>
      <c r="BL8405" s="3">
        <v>404</v>
      </c>
      <c r="BM8405" s="3">
        <v>431</v>
      </c>
      <c r="BN8405" s="3">
        <v>424</v>
      </c>
    </row>
    <row r="8406" spans="1:66" x14ac:dyDescent="0.3">
      <c r="A8406" s="3" t="s">
        <v>1567</v>
      </c>
      <c r="B8406" s="3" t="s">
        <v>94</v>
      </c>
      <c r="C8406" s="3" t="s">
        <v>759</v>
      </c>
      <c r="BB8406" s="3">
        <v>356</v>
      </c>
      <c r="BC8406" s="3">
        <v>396</v>
      </c>
      <c r="BD8406" s="3">
        <v>382</v>
      </c>
      <c r="BE8406" s="3">
        <v>448</v>
      </c>
      <c r="BF8406" s="3">
        <v>554</v>
      </c>
      <c r="BG8406" s="3">
        <v>526</v>
      </c>
      <c r="BH8406" s="3">
        <v>557</v>
      </c>
      <c r="BI8406" s="3">
        <v>596</v>
      </c>
      <c r="BJ8406" s="3">
        <v>779</v>
      </c>
      <c r="BK8406" s="3">
        <v>691</v>
      </c>
      <c r="BL8406" s="3">
        <v>646</v>
      </c>
      <c r="BM8406" s="3">
        <v>659</v>
      </c>
      <c r="BN8406" s="3">
        <v>651</v>
      </c>
    </row>
    <row r="8407" spans="1:66" x14ac:dyDescent="0.3">
      <c r="A8407" s="3" t="s">
        <v>1567</v>
      </c>
      <c r="B8407" s="3" t="s">
        <v>94</v>
      </c>
      <c r="C8407" s="3" t="s">
        <v>763</v>
      </c>
      <c r="BB8407" s="3">
        <v>356</v>
      </c>
      <c r="BC8407" s="3">
        <v>396</v>
      </c>
      <c r="BD8407" s="3">
        <v>382</v>
      </c>
      <c r="BE8407" s="3">
        <v>448</v>
      </c>
      <c r="BF8407" s="3">
        <v>554</v>
      </c>
      <c r="BG8407" s="3">
        <v>526</v>
      </c>
      <c r="BH8407" s="3">
        <v>557</v>
      </c>
      <c r="BI8407" s="3">
        <v>596</v>
      </c>
      <c r="BJ8407" s="3">
        <v>779</v>
      </c>
      <c r="BK8407" s="3">
        <v>691</v>
      </c>
      <c r="BL8407" s="3">
        <v>646</v>
      </c>
      <c r="BM8407" s="3">
        <v>659</v>
      </c>
      <c r="BN8407" s="3">
        <v>651</v>
      </c>
    </row>
    <row r="8408" spans="1:66" x14ac:dyDescent="0.3">
      <c r="A8408" s="3" t="s">
        <v>1567</v>
      </c>
      <c r="B8408" s="3" t="s">
        <v>94</v>
      </c>
      <c r="C8408" s="3" t="s">
        <v>782</v>
      </c>
      <c r="BB8408" s="3">
        <v>0</v>
      </c>
      <c r="BC8408" s="3">
        <v>0</v>
      </c>
      <c r="BD8408" s="3">
        <v>0</v>
      </c>
      <c r="BE8408" s="3">
        <v>0</v>
      </c>
      <c r="BF8408" s="3">
        <v>0</v>
      </c>
      <c r="BG8408" s="3">
        <v>0</v>
      </c>
      <c r="BH8408" s="3">
        <v>0</v>
      </c>
      <c r="BI8408" s="3">
        <v>0</v>
      </c>
      <c r="BJ8408" s="3">
        <v>0</v>
      </c>
      <c r="BK8408" s="3">
        <v>0</v>
      </c>
      <c r="BL8408" s="3">
        <v>0</v>
      </c>
      <c r="BM8408" s="3">
        <v>0</v>
      </c>
      <c r="BN8408" s="3">
        <v>0</v>
      </c>
    </row>
    <row r="8409" spans="1:66" x14ac:dyDescent="0.3">
      <c r="A8409" s="3" t="s">
        <v>1567</v>
      </c>
      <c r="B8409" s="3" t="s">
        <v>94</v>
      </c>
      <c r="C8409" s="3" t="s">
        <v>784</v>
      </c>
      <c r="BB8409" s="3">
        <v>0</v>
      </c>
      <c r="BC8409" s="3">
        <v>0</v>
      </c>
      <c r="BD8409" s="3">
        <v>0</v>
      </c>
      <c r="BE8409" s="3">
        <v>0</v>
      </c>
      <c r="BF8409" s="3">
        <v>0</v>
      </c>
      <c r="BG8409" s="3">
        <v>0</v>
      </c>
      <c r="BH8409" s="3">
        <v>0</v>
      </c>
      <c r="BI8409" s="3">
        <v>0</v>
      </c>
      <c r="BJ8409" s="3">
        <v>0</v>
      </c>
      <c r="BK8409" s="3">
        <v>0</v>
      </c>
      <c r="BL8409" s="3">
        <v>0</v>
      </c>
      <c r="BM8409" s="3">
        <v>0</v>
      </c>
      <c r="BN8409" s="3">
        <v>0</v>
      </c>
    </row>
    <row r="8410" spans="1:66" x14ac:dyDescent="0.3">
      <c r="A8410" s="3" t="s">
        <v>1567</v>
      </c>
      <c r="B8410" s="3" t="s">
        <v>94</v>
      </c>
      <c r="C8410" s="3" t="s">
        <v>1420</v>
      </c>
      <c r="AZ8410" s="3">
        <v>26</v>
      </c>
      <c r="BA8410" s="3">
        <v>26</v>
      </c>
      <c r="BB8410" s="3">
        <v>28</v>
      </c>
      <c r="BC8410" s="3">
        <v>28</v>
      </c>
      <c r="BD8410" s="3">
        <v>28</v>
      </c>
      <c r="BE8410" s="3">
        <v>50</v>
      </c>
      <c r="BF8410" s="3">
        <v>50</v>
      </c>
      <c r="BG8410" s="3">
        <v>57</v>
      </c>
      <c r="BH8410" s="3">
        <v>100</v>
      </c>
      <c r="BI8410" s="3">
        <v>113</v>
      </c>
      <c r="BJ8410" s="3">
        <v>126</v>
      </c>
      <c r="BK8410" s="3">
        <v>195</v>
      </c>
      <c r="BL8410" s="3">
        <v>294</v>
      </c>
      <c r="BM8410" s="3">
        <v>351</v>
      </c>
      <c r="BN8410" s="3">
        <v>379</v>
      </c>
    </row>
    <row r="8411" spans="1:66" x14ac:dyDescent="0.3">
      <c r="A8411" s="3" t="s">
        <v>1567</v>
      </c>
      <c r="B8411" s="3" t="s">
        <v>94</v>
      </c>
      <c r="C8411" s="3" t="s">
        <v>512</v>
      </c>
      <c r="D8411" s="3">
        <v>3826</v>
      </c>
      <c r="E8411" s="3">
        <v>2777</v>
      </c>
      <c r="F8411" s="3">
        <v>2447</v>
      </c>
      <c r="G8411" s="3">
        <v>2613</v>
      </c>
      <c r="H8411" s="3">
        <v>2000</v>
      </c>
      <c r="I8411" s="3">
        <v>2637</v>
      </c>
      <c r="J8411" s="3">
        <v>2649</v>
      </c>
      <c r="K8411" s="3">
        <v>3786</v>
      </c>
      <c r="L8411" s="3">
        <v>2453</v>
      </c>
      <c r="M8411" s="3">
        <v>2173</v>
      </c>
      <c r="N8411" s="3">
        <v>2519</v>
      </c>
      <c r="O8411" s="3">
        <v>2879</v>
      </c>
      <c r="P8411" s="3">
        <v>2211</v>
      </c>
      <c r="Q8411" s="3">
        <v>1296</v>
      </c>
      <c r="R8411" s="3">
        <v>822</v>
      </c>
      <c r="S8411" s="3">
        <v>329</v>
      </c>
      <c r="T8411" s="3">
        <v>242</v>
      </c>
      <c r="U8411" s="3">
        <v>120</v>
      </c>
      <c r="V8411" s="3">
        <v>72</v>
      </c>
      <c r="W8411" s="3">
        <v>137</v>
      </c>
      <c r="X8411" s="3">
        <v>58</v>
      </c>
      <c r="Y8411" s="3">
        <v>49</v>
      </c>
      <c r="Z8411" s="3">
        <v>18</v>
      </c>
      <c r="AA8411" s="3">
        <v>0</v>
      </c>
      <c r="AB8411" s="3">
        <v>0</v>
      </c>
      <c r="AC8411" s="3">
        <v>0</v>
      </c>
      <c r="AD8411" s="3">
        <v>6</v>
      </c>
      <c r="AE8411" s="3">
        <v>168</v>
      </c>
      <c r="AF8411" s="3">
        <v>293</v>
      </c>
      <c r="AG8411" s="3">
        <v>67</v>
      </c>
      <c r="AH8411" s="3">
        <v>34</v>
      </c>
      <c r="AI8411" s="3">
        <v>9</v>
      </c>
      <c r="AJ8411" s="3">
        <v>59</v>
      </c>
      <c r="AK8411" s="3">
        <v>22</v>
      </c>
      <c r="AL8411" s="3">
        <v>10</v>
      </c>
      <c r="AM8411" s="3">
        <v>2</v>
      </c>
      <c r="AN8411" s="3">
        <v>2</v>
      </c>
      <c r="AO8411" s="3">
        <v>1</v>
      </c>
      <c r="AP8411" s="3">
        <v>1</v>
      </c>
      <c r="AQ8411" s="3">
        <v>3</v>
      </c>
      <c r="AR8411" s="3">
        <v>5</v>
      </c>
      <c r="AS8411" s="3">
        <v>0</v>
      </c>
      <c r="AT8411" s="3">
        <v>0</v>
      </c>
      <c r="AU8411" s="3">
        <v>0</v>
      </c>
      <c r="AV8411" s="3">
        <v>0</v>
      </c>
      <c r="AW8411" s="3">
        <v>0</v>
      </c>
      <c r="AX8411" s="3">
        <v>4</v>
      </c>
      <c r="AY8411" s="3">
        <v>2</v>
      </c>
      <c r="AZ8411" s="3">
        <v>3</v>
      </c>
      <c r="BA8411" s="3">
        <v>169</v>
      </c>
      <c r="BB8411" s="3">
        <v>81</v>
      </c>
      <c r="BC8411" s="3">
        <v>41</v>
      </c>
      <c r="BD8411" s="3">
        <v>1</v>
      </c>
      <c r="BE8411" s="3">
        <v>6</v>
      </c>
      <c r="BF8411" s="3">
        <v>3</v>
      </c>
      <c r="BG8411" s="3">
        <v>0</v>
      </c>
      <c r="BH8411" s="3">
        <v>2</v>
      </c>
      <c r="BI8411" s="3">
        <v>11</v>
      </c>
      <c r="BJ8411" s="3">
        <v>2</v>
      </c>
      <c r="BK8411" s="3">
        <v>7</v>
      </c>
      <c r="BL8411" s="3">
        <v>0</v>
      </c>
      <c r="BM8411" s="3">
        <v>7</v>
      </c>
      <c r="BN8411" s="3">
        <v>7</v>
      </c>
    </row>
    <row r="8412" spans="1:66" x14ac:dyDescent="0.3">
      <c r="A8412" s="3" t="s">
        <v>1567</v>
      </c>
      <c r="B8412" s="3" t="s">
        <v>94</v>
      </c>
      <c r="C8412" s="3" t="s">
        <v>510</v>
      </c>
      <c r="D8412" s="3">
        <v>1237</v>
      </c>
      <c r="E8412" s="3">
        <v>940</v>
      </c>
      <c r="F8412" s="3">
        <v>1168</v>
      </c>
      <c r="G8412" s="3">
        <v>1054</v>
      </c>
      <c r="H8412" s="3">
        <v>1258</v>
      </c>
      <c r="I8412" s="3">
        <v>634</v>
      </c>
      <c r="J8412" s="3">
        <v>608</v>
      </c>
      <c r="K8412" s="3">
        <v>745</v>
      </c>
      <c r="L8412" s="3">
        <v>790</v>
      </c>
      <c r="M8412" s="3">
        <v>920</v>
      </c>
      <c r="N8412" s="3">
        <v>971</v>
      </c>
      <c r="O8412" s="3">
        <v>1102</v>
      </c>
      <c r="P8412" s="3">
        <v>1148</v>
      </c>
      <c r="Q8412" s="3">
        <v>1109</v>
      </c>
      <c r="R8412" s="3">
        <v>839</v>
      </c>
      <c r="S8412" s="3">
        <v>602</v>
      </c>
      <c r="T8412" s="3">
        <v>790</v>
      </c>
      <c r="U8412" s="3">
        <v>833</v>
      </c>
      <c r="V8412" s="3">
        <v>586</v>
      </c>
      <c r="W8412" s="3">
        <v>268</v>
      </c>
      <c r="X8412" s="3">
        <v>180</v>
      </c>
      <c r="Y8412" s="3">
        <v>190</v>
      </c>
      <c r="Z8412" s="3">
        <v>225</v>
      </c>
      <c r="AA8412" s="3">
        <v>300</v>
      </c>
      <c r="AB8412" s="3">
        <v>410</v>
      </c>
      <c r="AC8412" s="3">
        <v>552</v>
      </c>
      <c r="AD8412" s="3">
        <v>1141</v>
      </c>
      <c r="AE8412" s="3">
        <v>509</v>
      </c>
      <c r="AF8412" s="3">
        <v>620</v>
      </c>
      <c r="AG8412" s="3">
        <v>453</v>
      </c>
      <c r="AH8412" s="3">
        <v>597</v>
      </c>
      <c r="AI8412" s="3">
        <v>585</v>
      </c>
      <c r="AJ8412" s="3">
        <v>518</v>
      </c>
      <c r="AK8412" s="3">
        <v>634</v>
      </c>
      <c r="AL8412" s="3">
        <v>624</v>
      </c>
      <c r="AM8412" s="3">
        <v>499</v>
      </c>
      <c r="AN8412" s="3">
        <v>667</v>
      </c>
      <c r="AO8412" s="3">
        <v>608</v>
      </c>
      <c r="AP8412" s="3">
        <v>388</v>
      </c>
      <c r="AQ8412" s="3">
        <v>371</v>
      </c>
      <c r="AR8412" s="3">
        <v>419</v>
      </c>
      <c r="AS8412" s="3">
        <v>429</v>
      </c>
      <c r="AT8412" s="3">
        <v>360</v>
      </c>
      <c r="AU8412" s="3">
        <v>373</v>
      </c>
      <c r="AV8412" s="3">
        <v>395</v>
      </c>
      <c r="AW8412" s="3">
        <v>437</v>
      </c>
      <c r="AX8412" s="3">
        <v>256</v>
      </c>
      <c r="AY8412" s="3">
        <v>234</v>
      </c>
      <c r="AZ8412" s="3">
        <v>162</v>
      </c>
      <c r="BA8412" s="3">
        <v>150</v>
      </c>
      <c r="BB8412" s="3">
        <v>63</v>
      </c>
      <c r="BC8412" s="3">
        <v>44</v>
      </c>
      <c r="BD8412" s="3">
        <v>25</v>
      </c>
      <c r="BE8412" s="3">
        <v>25</v>
      </c>
      <c r="BF8412" s="3">
        <v>33</v>
      </c>
      <c r="BG8412" s="3">
        <v>30</v>
      </c>
      <c r="BH8412" s="3">
        <v>24</v>
      </c>
      <c r="BI8412" s="3">
        <v>1</v>
      </c>
      <c r="BJ8412" s="3">
        <v>0</v>
      </c>
      <c r="BK8412" s="3">
        <v>0</v>
      </c>
      <c r="BL8412" s="3">
        <v>1</v>
      </c>
      <c r="BM8412" s="3">
        <v>0</v>
      </c>
      <c r="BN8412" s="3">
        <v>0</v>
      </c>
    </row>
    <row r="8413" spans="1:66" x14ac:dyDescent="0.3">
      <c r="A8413" s="3" t="s">
        <v>1567</v>
      </c>
      <c r="B8413" s="3" t="s">
        <v>94</v>
      </c>
      <c r="C8413" s="3" t="s">
        <v>508</v>
      </c>
      <c r="D8413" s="3">
        <v>714</v>
      </c>
      <c r="E8413" s="3">
        <v>710</v>
      </c>
      <c r="F8413" s="3">
        <v>702</v>
      </c>
      <c r="G8413" s="3">
        <v>802</v>
      </c>
      <c r="H8413" s="3">
        <v>799</v>
      </c>
      <c r="I8413" s="3">
        <v>870</v>
      </c>
      <c r="J8413" s="3">
        <v>1037</v>
      </c>
      <c r="K8413" s="3">
        <v>2037</v>
      </c>
      <c r="L8413" s="3">
        <v>2423</v>
      </c>
      <c r="M8413" s="3">
        <v>3131</v>
      </c>
      <c r="N8413" s="3">
        <v>2990</v>
      </c>
      <c r="O8413" s="3">
        <v>2508</v>
      </c>
      <c r="P8413" s="3">
        <v>2660</v>
      </c>
      <c r="Q8413" s="3">
        <v>2482</v>
      </c>
      <c r="R8413" s="3">
        <v>2023</v>
      </c>
      <c r="S8413" s="3">
        <v>1542</v>
      </c>
      <c r="T8413" s="3">
        <v>936</v>
      </c>
      <c r="U8413" s="3">
        <v>1142</v>
      </c>
      <c r="V8413" s="3">
        <v>1156</v>
      </c>
      <c r="W8413" s="3">
        <v>901</v>
      </c>
      <c r="X8413" s="3">
        <v>1634</v>
      </c>
      <c r="Y8413" s="3">
        <v>1228</v>
      </c>
      <c r="Z8413" s="3">
        <v>786</v>
      </c>
      <c r="AA8413" s="3">
        <v>694</v>
      </c>
      <c r="AB8413" s="3">
        <v>637</v>
      </c>
      <c r="AC8413" s="3">
        <v>708</v>
      </c>
      <c r="AD8413" s="3">
        <v>1459</v>
      </c>
      <c r="AE8413" s="3">
        <v>805</v>
      </c>
      <c r="AF8413" s="3">
        <v>1496</v>
      </c>
      <c r="AG8413" s="3">
        <v>679</v>
      </c>
      <c r="AH8413" s="3">
        <v>340</v>
      </c>
      <c r="AI8413" s="3">
        <v>123</v>
      </c>
      <c r="AJ8413" s="3">
        <v>162</v>
      </c>
      <c r="AK8413" s="3">
        <v>55</v>
      </c>
      <c r="AL8413" s="3">
        <v>65</v>
      </c>
      <c r="AM8413" s="3">
        <v>63</v>
      </c>
      <c r="AN8413" s="3">
        <v>0</v>
      </c>
      <c r="AO8413" s="3">
        <v>0</v>
      </c>
      <c r="AP8413" s="3">
        <v>0</v>
      </c>
      <c r="AQ8413" s="3">
        <v>0</v>
      </c>
      <c r="AR8413" s="3">
        <v>0</v>
      </c>
      <c r="AS8413" s="3">
        <v>0</v>
      </c>
      <c r="AT8413" s="3">
        <v>0</v>
      </c>
      <c r="AU8413" s="3">
        <v>0</v>
      </c>
      <c r="AV8413" s="3">
        <v>0</v>
      </c>
      <c r="AW8413" s="3">
        <v>0</v>
      </c>
      <c r="AX8413" s="3">
        <v>0</v>
      </c>
      <c r="AY8413" s="3">
        <v>0</v>
      </c>
      <c r="AZ8413" s="3">
        <v>0</v>
      </c>
      <c r="BA8413" s="3">
        <v>0</v>
      </c>
      <c r="BB8413" s="3">
        <v>0</v>
      </c>
      <c r="BC8413" s="3">
        <v>0</v>
      </c>
      <c r="BD8413" s="3">
        <v>0</v>
      </c>
      <c r="BE8413" s="3">
        <v>0</v>
      </c>
      <c r="BF8413" s="3">
        <v>0</v>
      </c>
      <c r="BG8413" s="3">
        <v>0</v>
      </c>
      <c r="BH8413" s="3">
        <v>0</v>
      </c>
      <c r="BI8413" s="3">
        <v>0</v>
      </c>
      <c r="BJ8413" s="3">
        <v>0</v>
      </c>
      <c r="BK8413" s="3">
        <v>0</v>
      </c>
      <c r="BL8413" s="3">
        <v>0</v>
      </c>
      <c r="BM8413" s="3">
        <v>0</v>
      </c>
      <c r="BN8413" s="3">
        <v>0</v>
      </c>
    </row>
    <row r="8414" spans="1:66" x14ac:dyDescent="0.3">
      <c r="A8414" s="3" t="s">
        <v>1567</v>
      </c>
      <c r="B8414" s="3" t="s">
        <v>94</v>
      </c>
      <c r="C8414" s="3" t="s">
        <v>506</v>
      </c>
      <c r="D8414" s="3">
        <v>4051</v>
      </c>
      <c r="E8414" s="3">
        <v>3224</v>
      </c>
      <c r="F8414" s="3">
        <v>3993</v>
      </c>
      <c r="G8414" s="3">
        <v>3663</v>
      </c>
      <c r="H8414" s="3">
        <v>4221</v>
      </c>
      <c r="I8414" s="3">
        <v>2135</v>
      </c>
      <c r="J8414" s="3">
        <v>2109</v>
      </c>
      <c r="K8414" s="3">
        <v>2640</v>
      </c>
      <c r="L8414" s="3">
        <v>2555</v>
      </c>
      <c r="M8414" s="3">
        <v>3040</v>
      </c>
      <c r="N8414" s="3">
        <v>3246</v>
      </c>
      <c r="O8414" s="3">
        <v>3611</v>
      </c>
      <c r="P8414" s="3">
        <v>3725</v>
      </c>
      <c r="Q8414" s="3">
        <v>3554</v>
      </c>
      <c r="R8414" s="3">
        <v>2696</v>
      </c>
      <c r="S8414" s="3">
        <v>1916</v>
      </c>
      <c r="T8414" s="3">
        <v>2511</v>
      </c>
      <c r="U8414" s="3">
        <v>2643</v>
      </c>
      <c r="V8414" s="3">
        <v>1856</v>
      </c>
      <c r="W8414" s="3">
        <v>871</v>
      </c>
      <c r="X8414" s="3">
        <v>654</v>
      </c>
      <c r="Y8414" s="3">
        <v>738</v>
      </c>
      <c r="Z8414" s="3">
        <v>620</v>
      </c>
      <c r="AA8414" s="3">
        <v>472</v>
      </c>
      <c r="AB8414" s="3">
        <v>644</v>
      </c>
      <c r="AC8414" s="3">
        <v>973</v>
      </c>
      <c r="AD8414" s="3">
        <v>1165</v>
      </c>
      <c r="AE8414" s="3">
        <v>837</v>
      </c>
      <c r="AF8414" s="3">
        <v>633</v>
      </c>
      <c r="AG8414" s="3">
        <v>493</v>
      </c>
      <c r="AH8414" s="3">
        <v>453</v>
      </c>
      <c r="AI8414" s="3">
        <v>376</v>
      </c>
      <c r="AJ8414" s="3">
        <v>455</v>
      </c>
      <c r="AK8414" s="3">
        <v>593</v>
      </c>
      <c r="AL8414" s="3">
        <v>464</v>
      </c>
      <c r="AM8414" s="3">
        <v>372</v>
      </c>
      <c r="AN8414" s="3">
        <v>315</v>
      </c>
      <c r="AO8414" s="3">
        <v>295</v>
      </c>
      <c r="AP8414" s="3">
        <v>294</v>
      </c>
      <c r="AQ8414" s="3">
        <v>266</v>
      </c>
      <c r="AR8414" s="3">
        <v>257</v>
      </c>
      <c r="AS8414" s="3">
        <v>204</v>
      </c>
      <c r="AT8414" s="3">
        <v>249</v>
      </c>
      <c r="AU8414" s="3">
        <v>310</v>
      </c>
      <c r="AV8414" s="3">
        <v>276</v>
      </c>
      <c r="AW8414" s="3">
        <v>291</v>
      </c>
      <c r="AX8414" s="3">
        <v>217</v>
      </c>
      <c r="AY8414" s="3">
        <v>175</v>
      </c>
      <c r="AZ8414" s="3">
        <v>77</v>
      </c>
      <c r="BA8414" s="3">
        <v>229</v>
      </c>
      <c r="BB8414" s="3">
        <v>87</v>
      </c>
      <c r="BC8414" s="3">
        <v>94</v>
      </c>
      <c r="BD8414" s="3">
        <v>24</v>
      </c>
      <c r="BE8414" s="3">
        <v>5</v>
      </c>
      <c r="BF8414" s="3">
        <v>10</v>
      </c>
      <c r="BG8414" s="3">
        <v>17</v>
      </c>
      <c r="BH8414" s="3">
        <v>38</v>
      </c>
      <c r="BI8414" s="3">
        <v>14</v>
      </c>
      <c r="BJ8414" s="3">
        <v>2</v>
      </c>
      <c r="BK8414" s="3">
        <v>2</v>
      </c>
      <c r="BL8414" s="3">
        <v>1</v>
      </c>
      <c r="BM8414" s="3">
        <v>6</v>
      </c>
      <c r="BN8414" s="3">
        <v>6</v>
      </c>
    </row>
    <row r="8415" spans="1:66" x14ac:dyDescent="0.3">
      <c r="A8415" s="3" t="s">
        <v>1567</v>
      </c>
      <c r="B8415" s="3" t="s">
        <v>94</v>
      </c>
      <c r="C8415" s="3" t="s">
        <v>503</v>
      </c>
      <c r="D8415" s="3">
        <v>9827</v>
      </c>
      <c r="E8415" s="3">
        <v>7650</v>
      </c>
      <c r="F8415" s="3">
        <v>8310</v>
      </c>
      <c r="G8415" s="3">
        <v>8132</v>
      </c>
      <c r="H8415" s="3">
        <v>8278</v>
      </c>
      <c r="I8415" s="3">
        <v>6276</v>
      </c>
      <c r="J8415" s="3">
        <v>6403</v>
      </c>
      <c r="K8415" s="3">
        <v>9208</v>
      </c>
      <c r="L8415" s="3">
        <v>8220</v>
      </c>
      <c r="M8415" s="3">
        <v>9264</v>
      </c>
      <c r="N8415" s="3">
        <v>9727</v>
      </c>
      <c r="O8415" s="3">
        <v>10100</v>
      </c>
      <c r="P8415" s="3">
        <v>9744</v>
      </c>
      <c r="Q8415" s="3">
        <v>8440</v>
      </c>
      <c r="R8415" s="3">
        <v>6381</v>
      </c>
      <c r="S8415" s="3">
        <v>4389</v>
      </c>
      <c r="T8415" s="3">
        <v>4478</v>
      </c>
      <c r="U8415" s="3">
        <v>4738</v>
      </c>
      <c r="V8415" s="3">
        <v>3671</v>
      </c>
      <c r="W8415" s="3">
        <v>2178</v>
      </c>
      <c r="X8415" s="3">
        <v>2525</v>
      </c>
      <c r="Y8415" s="3">
        <v>2204</v>
      </c>
      <c r="Z8415" s="3">
        <v>1649</v>
      </c>
      <c r="AA8415" s="3">
        <v>1465</v>
      </c>
      <c r="AB8415" s="3">
        <v>1690</v>
      </c>
      <c r="AC8415" s="3">
        <v>2232</v>
      </c>
      <c r="AD8415" s="3">
        <v>3771</v>
      </c>
      <c r="AE8415" s="3">
        <v>2318</v>
      </c>
      <c r="AF8415" s="3">
        <v>3042</v>
      </c>
      <c r="AG8415" s="3">
        <v>1692</v>
      </c>
      <c r="AH8415" s="3">
        <v>1424</v>
      </c>
      <c r="AI8415" s="3">
        <v>1093</v>
      </c>
      <c r="AJ8415" s="3">
        <v>1192</v>
      </c>
      <c r="AK8415" s="3">
        <v>1303</v>
      </c>
      <c r="AL8415" s="3">
        <v>1163</v>
      </c>
      <c r="AM8415" s="3">
        <v>936</v>
      </c>
      <c r="AN8415" s="3">
        <v>984</v>
      </c>
      <c r="AO8415" s="3">
        <v>904</v>
      </c>
      <c r="AP8415" s="3">
        <v>683</v>
      </c>
      <c r="AQ8415" s="3">
        <v>641</v>
      </c>
      <c r="AR8415" s="3">
        <v>681</v>
      </c>
      <c r="AS8415" s="3">
        <v>633</v>
      </c>
      <c r="AT8415" s="3">
        <v>610</v>
      </c>
      <c r="AU8415" s="3">
        <v>683</v>
      </c>
      <c r="AV8415" s="3">
        <v>671</v>
      </c>
      <c r="AW8415" s="3">
        <v>727</v>
      </c>
      <c r="AX8415" s="3">
        <v>478</v>
      </c>
      <c r="AY8415" s="3">
        <v>411</v>
      </c>
      <c r="AZ8415" s="3">
        <v>242</v>
      </c>
      <c r="BA8415" s="3">
        <v>547</v>
      </c>
      <c r="BB8415" s="3">
        <v>232</v>
      </c>
      <c r="BC8415" s="3">
        <v>179</v>
      </c>
      <c r="BD8415" s="3">
        <v>49</v>
      </c>
      <c r="BE8415" s="3">
        <v>37</v>
      </c>
      <c r="BF8415" s="3">
        <v>46</v>
      </c>
      <c r="BG8415" s="3">
        <v>47</v>
      </c>
      <c r="BH8415" s="3">
        <v>64</v>
      </c>
      <c r="BI8415" s="3">
        <v>26</v>
      </c>
      <c r="BJ8415" s="3">
        <v>4</v>
      </c>
      <c r="BK8415" s="3">
        <v>10</v>
      </c>
      <c r="BL8415" s="3">
        <v>2</v>
      </c>
      <c r="BM8415" s="3">
        <v>13</v>
      </c>
      <c r="BN8415" s="3">
        <v>13</v>
      </c>
    </row>
    <row r="8416" spans="1:66" x14ac:dyDescent="0.3">
      <c r="A8416" s="3" t="s">
        <v>1567</v>
      </c>
      <c r="B8416" s="3" t="s">
        <v>94</v>
      </c>
      <c r="C8416" s="3" t="s">
        <v>439</v>
      </c>
      <c r="D8416" s="3">
        <v>9114</v>
      </c>
      <c r="E8416" s="3">
        <v>6940</v>
      </c>
      <c r="F8416" s="3">
        <v>7608</v>
      </c>
      <c r="G8416" s="3">
        <v>7331</v>
      </c>
      <c r="H8416" s="3">
        <v>7479</v>
      </c>
      <c r="I8416" s="3">
        <v>5406</v>
      </c>
      <c r="J8416" s="3">
        <v>5366</v>
      </c>
      <c r="K8416" s="3">
        <v>7171</v>
      </c>
      <c r="L8416" s="3">
        <v>5797</v>
      </c>
      <c r="M8416" s="3">
        <v>6133</v>
      </c>
      <c r="N8416" s="3">
        <v>6736</v>
      </c>
      <c r="O8416" s="3">
        <v>7592</v>
      </c>
      <c r="P8416" s="3">
        <v>7084</v>
      </c>
      <c r="Q8416" s="3">
        <v>5958</v>
      </c>
      <c r="R8416" s="3">
        <v>4358</v>
      </c>
      <c r="S8416" s="3">
        <v>2847</v>
      </c>
      <c r="T8416" s="3">
        <v>3543</v>
      </c>
      <c r="U8416" s="3">
        <v>3596</v>
      </c>
      <c r="V8416" s="3">
        <v>2515</v>
      </c>
      <c r="W8416" s="3">
        <v>1277</v>
      </c>
      <c r="X8416" s="3">
        <v>891</v>
      </c>
      <c r="Y8416" s="3">
        <v>976</v>
      </c>
      <c r="Z8416" s="3">
        <v>863</v>
      </c>
      <c r="AA8416" s="3">
        <v>772</v>
      </c>
      <c r="AB8416" s="3">
        <v>1054</v>
      </c>
      <c r="AC8416" s="3">
        <v>1525</v>
      </c>
      <c r="AD8416" s="3">
        <v>2312</v>
      </c>
      <c r="AE8416" s="3">
        <v>1513</v>
      </c>
      <c r="AF8416" s="3">
        <v>1546</v>
      </c>
      <c r="AG8416" s="3">
        <v>1013</v>
      </c>
      <c r="AH8416" s="3">
        <v>1084</v>
      </c>
      <c r="AI8416" s="3">
        <v>970</v>
      </c>
      <c r="AJ8416" s="3">
        <v>1031</v>
      </c>
      <c r="AK8416" s="3">
        <v>1249</v>
      </c>
      <c r="AL8416" s="3">
        <v>1098</v>
      </c>
      <c r="AM8416" s="3">
        <v>873</v>
      </c>
      <c r="AN8416" s="3">
        <v>984</v>
      </c>
      <c r="AO8416" s="3">
        <v>904</v>
      </c>
      <c r="AP8416" s="3">
        <v>683</v>
      </c>
      <c r="AQ8416" s="3">
        <v>641</v>
      </c>
      <c r="AR8416" s="3">
        <v>681</v>
      </c>
      <c r="AS8416" s="3">
        <v>633</v>
      </c>
      <c r="AT8416" s="3">
        <v>610</v>
      </c>
      <c r="AU8416" s="3">
        <v>683</v>
      </c>
      <c r="AV8416" s="3">
        <v>671</v>
      </c>
      <c r="AW8416" s="3">
        <v>727</v>
      </c>
      <c r="AX8416" s="3">
        <v>478</v>
      </c>
      <c r="AY8416" s="3">
        <v>411</v>
      </c>
      <c r="AZ8416" s="3">
        <v>242</v>
      </c>
      <c r="BA8416" s="3">
        <v>547</v>
      </c>
      <c r="BB8416" s="3">
        <v>232</v>
      </c>
      <c r="BC8416" s="3">
        <v>179</v>
      </c>
      <c r="BD8416" s="3">
        <v>49</v>
      </c>
      <c r="BE8416" s="3">
        <v>37</v>
      </c>
      <c r="BF8416" s="3">
        <v>46</v>
      </c>
      <c r="BG8416" s="3">
        <v>47</v>
      </c>
      <c r="BH8416" s="3">
        <v>64</v>
      </c>
      <c r="BI8416" s="3">
        <v>26</v>
      </c>
      <c r="BJ8416" s="3">
        <v>4</v>
      </c>
      <c r="BK8416" s="3">
        <v>10</v>
      </c>
      <c r="BL8416" s="3">
        <v>2</v>
      </c>
      <c r="BM8416" s="3">
        <v>13</v>
      </c>
      <c r="BN8416" s="3">
        <v>13</v>
      </c>
    </row>
    <row r="8417" spans="1:66" x14ac:dyDescent="0.3">
      <c r="A8417" s="3" t="s">
        <v>1567</v>
      </c>
      <c r="B8417" s="3" t="s">
        <v>94</v>
      </c>
      <c r="C8417" s="3" t="s">
        <v>501</v>
      </c>
      <c r="D8417" s="3">
        <v>151</v>
      </c>
      <c r="E8417" s="3">
        <v>0</v>
      </c>
      <c r="F8417" s="3">
        <v>147</v>
      </c>
      <c r="G8417" s="3">
        <v>142</v>
      </c>
      <c r="H8417" s="3">
        <v>142</v>
      </c>
      <c r="I8417" s="3">
        <v>146</v>
      </c>
      <c r="J8417" s="3">
        <v>143</v>
      </c>
      <c r="K8417" s="3">
        <v>94</v>
      </c>
      <c r="L8417" s="3">
        <v>97</v>
      </c>
      <c r="M8417" s="3">
        <v>101</v>
      </c>
      <c r="N8417" s="3">
        <v>97</v>
      </c>
      <c r="O8417" s="3">
        <v>90</v>
      </c>
      <c r="P8417" s="3">
        <v>95</v>
      </c>
      <c r="Q8417" s="3">
        <v>93</v>
      </c>
      <c r="R8417" s="3">
        <v>90</v>
      </c>
      <c r="S8417" s="3">
        <v>0</v>
      </c>
      <c r="T8417" s="3">
        <v>0</v>
      </c>
      <c r="U8417" s="3">
        <v>0</v>
      </c>
      <c r="V8417" s="3">
        <v>0</v>
      </c>
      <c r="W8417" s="3">
        <v>0</v>
      </c>
      <c r="X8417" s="3">
        <v>0</v>
      </c>
      <c r="Y8417" s="3">
        <v>0</v>
      </c>
      <c r="Z8417" s="3">
        <v>0</v>
      </c>
      <c r="AA8417" s="3">
        <v>0</v>
      </c>
      <c r="AB8417" s="3">
        <v>0</v>
      </c>
      <c r="AC8417" s="3">
        <v>0</v>
      </c>
      <c r="AD8417" s="3">
        <v>0</v>
      </c>
      <c r="AE8417" s="3">
        <v>0</v>
      </c>
      <c r="AF8417" s="3">
        <v>0</v>
      </c>
      <c r="AG8417" s="3">
        <v>0</v>
      </c>
      <c r="AH8417" s="3">
        <v>0</v>
      </c>
      <c r="AI8417" s="3">
        <v>0</v>
      </c>
      <c r="AJ8417" s="3">
        <v>0</v>
      </c>
      <c r="AK8417" s="3">
        <v>0</v>
      </c>
      <c r="AL8417" s="3">
        <v>0</v>
      </c>
      <c r="AM8417" s="3">
        <v>0</v>
      </c>
      <c r="AN8417" s="3">
        <v>0</v>
      </c>
      <c r="AO8417" s="3">
        <v>0</v>
      </c>
      <c r="AP8417" s="3">
        <v>0</v>
      </c>
      <c r="AQ8417" s="3">
        <v>0</v>
      </c>
      <c r="AR8417" s="3">
        <v>0</v>
      </c>
      <c r="AS8417" s="3">
        <v>0</v>
      </c>
      <c r="AT8417" s="3">
        <v>0</v>
      </c>
      <c r="AU8417" s="3">
        <v>0</v>
      </c>
      <c r="AV8417" s="3">
        <v>0</v>
      </c>
      <c r="AW8417" s="3">
        <v>0</v>
      </c>
      <c r="AX8417" s="3">
        <v>0</v>
      </c>
      <c r="AY8417" s="3">
        <v>0</v>
      </c>
      <c r="AZ8417" s="3">
        <v>0</v>
      </c>
      <c r="BA8417" s="3">
        <v>0</v>
      </c>
      <c r="BB8417" s="3">
        <v>0</v>
      </c>
      <c r="BC8417" s="3">
        <v>0</v>
      </c>
      <c r="BD8417" s="3">
        <v>0</v>
      </c>
      <c r="BE8417" s="3">
        <v>0</v>
      </c>
      <c r="BF8417" s="3">
        <v>0</v>
      </c>
      <c r="BG8417" s="3">
        <v>0</v>
      </c>
      <c r="BH8417" s="3">
        <v>0</v>
      </c>
      <c r="BI8417" s="3">
        <v>0</v>
      </c>
      <c r="BJ8417" s="3">
        <v>0</v>
      </c>
      <c r="BK8417" s="3">
        <v>0</v>
      </c>
      <c r="BL8417" s="3">
        <v>0</v>
      </c>
      <c r="BM8417" s="3">
        <v>0</v>
      </c>
      <c r="BN8417" s="3">
        <v>0</v>
      </c>
    </row>
    <row r="8418" spans="1:66" x14ac:dyDescent="0.3">
      <c r="A8418" s="3" t="s">
        <v>1567</v>
      </c>
      <c r="B8418" s="3" t="s">
        <v>94</v>
      </c>
      <c r="C8418" s="3" t="s">
        <v>1558</v>
      </c>
      <c r="AZ8418" s="3">
        <v>0</v>
      </c>
      <c r="BA8418" s="3">
        <v>0</v>
      </c>
      <c r="BB8418" s="3">
        <v>0</v>
      </c>
      <c r="BC8418" s="3">
        <v>0</v>
      </c>
      <c r="BD8418" s="3">
        <v>0</v>
      </c>
      <c r="BE8418" s="3">
        <v>0</v>
      </c>
      <c r="BF8418" s="3">
        <v>0</v>
      </c>
      <c r="BG8418" s="3">
        <v>0</v>
      </c>
      <c r="BH8418" s="3">
        <v>0</v>
      </c>
      <c r="BI8418" s="3">
        <v>0</v>
      </c>
      <c r="BJ8418" s="3">
        <v>0</v>
      </c>
      <c r="BK8418" s="3">
        <v>0</v>
      </c>
      <c r="BL8418" s="3">
        <v>0</v>
      </c>
      <c r="BM8418" s="3">
        <v>0</v>
      </c>
      <c r="BN8418" s="3">
        <v>0</v>
      </c>
    </row>
    <row r="8419" spans="1:66" x14ac:dyDescent="0.3">
      <c r="A8419" s="3" t="s">
        <v>1567</v>
      </c>
      <c r="B8419" s="3" t="s">
        <v>94</v>
      </c>
      <c r="C8419" s="3" t="s">
        <v>499</v>
      </c>
      <c r="D8419" s="3">
        <v>0</v>
      </c>
      <c r="E8419" s="3">
        <v>0</v>
      </c>
      <c r="F8419" s="3">
        <v>0</v>
      </c>
      <c r="G8419" s="3">
        <v>0</v>
      </c>
      <c r="H8419" s="3">
        <v>74</v>
      </c>
      <c r="I8419" s="3">
        <v>80</v>
      </c>
      <c r="J8419" s="3">
        <v>60</v>
      </c>
      <c r="K8419" s="3">
        <v>50</v>
      </c>
      <c r="L8419" s="3">
        <v>53</v>
      </c>
      <c r="M8419" s="3">
        <v>58</v>
      </c>
      <c r="N8419" s="3">
        <v>62</v>
      </c>
      <c r="O8419" s="3">
        <v>0</v>
      </c>
      <c r="P8419" s="3">
        <v>0</v>
      </c>
      <c r="Q8419" s="3">
        <v>0</v>
      </c>
      <c r="R8419" s="3">
        <v>0</v>
      </c>
      <c r="S8419" s="3">
        <v>0</v>
      </c>
      <c r="T8419" s="3">
        <v>0</v>
      </c>
      <c r="U8419" s="3">
        <v>0</v>
      </c>
      <c r="V8419" s="3">
        <v>0</v>
      </c>
      <c r="W8419" s="3">
        <v>0</v>
      </c>
      <c r="X8419" s="3">
        <v>0</v>
      </c>
      <c r="Y8419" s="3">
        <v>0</v>
      </c>
      <c r="Z8419" s="3">
        <v>0</v>
      </c>
      <c r="AA8419" s="3">
        <v>0</v>
      </c>
      <c r="AB8419" s="3">
        <v>0</v>
      </c>
      <c r="AC8419" s="3">
        <v>0</v>
      </c>
      <c r="AD8419" s="3">
        <v>71</v>
      </c>
      <c r="AE8419" s="3">
        <v>79</v>
      </c>
      <c r="AF8419" s="3">
        <v>62</v>
      </c>
      <c r="AG8419" s="3">
        <v>59</v>
      </c>
      <c r="AH8419" s="3">
        <v>58</v>
      </c>
      <c r="AI8419" s="3">
        <v>0</v>
      </c>
      <c r="AJ8419" s="3">
        <v>0</v>
      </c>
      <c r="AK8419" s="3">
        <v>0</v>
      </c>
      <c r="AL8419" s="3">
        <v>0</v>
      </c>
      <c r="AM8419" s="3">
        <v>0</v>
      </c>
      <c r="AN8419" s="3">
        <v>20</v>
      </c>
      <c r="AO8419" s="3">
        <v>19</v>
      </c>
      <c r="AP8419" s="3">
        <v>29</v>
      </c>
      <c r="AQ8419" s="3">
        <v>39</v>
      </c>
      <c r="AR8419" s="3">
        <v>26</v>
      </c>
      <c r="AS8419" s="3">
        <v>26</v>
      </c>
      <c r="AT8419" s="3">
        <v>34</v>
      </c>
      <c r="AU8419" s="3">
        <v>26</v>
      </c>
      <c r="AV8419" s="3">
        <v>17</v>
      </c>
      <c r="AW8419" s="3">
        <v>21</v>
      </c>
      <c r="AX8419" s="3">
        <v>27</v>
      </c>
      <c r="AY8419" s="3">
        <v>30</v>
      </c>
      <c r="AZ8419" s="3">
        <v>33</v>
      </c>
      <c r="BA8419" s="3">
        <v>18</v>
      </c>
      <c r="BB8419" s="3">
        <v>10</v>
      </c>
      <c r="BC8419" s="3">
        <v>9</v>
      </c>
      <c r="BD8419" s="3">
        <v>6</v>
      </c>
      <c r="BE8419" s="3">
        <v>34</v>
      </c>
      <c r="BF8419" s="3">
        <v>36</v>
      </c>
      <c r="BG8419" s="3">
        <v>34</v>
      </c>
      <c r="BH8419" s="3">
        <v>32</v>
      </c>
      <c r="BI8419" s="3">
        <v>94</v>
      </c>
      <c r="BJ8419" s="3">
        <v>86</v>
      </c>
      <c r="BK8419" s="3">
        <v>90</v>
      </c>
      <c r="BL8419" s="3">
        <v>81</v>
      </c>
      <c r="BM8419" s="3">
        <v>76</v>
      </c>
      <c r="BN8419" s="3">
        <v>84</v>
      </c>
    </row>
    <row r="8420" spans="1:66" x14ac:dyDescent="0.3">
      <c r="A8420" s="3" t="s">
        <v>1567</v>
      </c>
      <c r="B8420" s="3" t="s">
        <v>94</v>
      </c>
      <c r="C8420" s="3" t="s">
        <v>696</v>
      </c>
      <c r="D8420" s="3">
        <v>0</v>
      </c>
      <c r="E8420" s="3">
        <v>0</v>
      </c>
      <c r="F8420" s="3">
        <v>0</v>
      </c>
      <c r="G8420" s="3">
        <v>0</v>
      </c>
      <c r="H8420" s="3">
        <v>0</v>
      </c>
      <c r="I8420" s="3">
        <v>0</v>
      </c>
      <c r="J8420" s="3">
        <v>0</v>
      </c>
      <c r="K8420" s="3">
        <v>0</v>
      </c>
      <c r="L8420" s="3">
        <v>0</v>
      </c>
      <c r="M8420" s="3">
        <v>0</v>
      </c>
      <c r="N8420" s="3">
        <v>0</v>
      </c>
      <c r="O8420" s="3">
        <v>0</v>
      </c>
      <c r="P8420" s="3">
        <v>0</v>
      </c>
      <c r="Q8420" s="3">
        <v>0</v>
      </c>
      <c r="R8420" s="3">
        <v>0</v>
      </c>
      <c r="S8420" s="3">
        <v>0</v>
      </c>
      <c r="T8420" s="3">
        <v>0</v>
      </c>
      <c r="U8420" s="3">
        <v>0</v>
      </c>
      <c r="V8420" s="3">
        <v>0</v>
      </c>
      <c r="W8420" s="3">
        <v>0</v>
      </c>
      <c r="X8420" s="3">
        <v>0</v>
      </c>
      <c r="Y8420" s="3">
        <v>0</v>
      </c>
      <c r="Z8420" s="3">
        <v>0</v>
      </c>
      <c r="AA8420" s="3">
        <v>0</v>
      </c>
      <c r="AB8420" s="3">
        <v>0</v>
      </c>
      <c r="AC8420" s="3">
        <v>0</v>
      </c>
      <c r="AD8420" s="3">
        <v>0</v>
      </c>
      <c r="AE8420" s="3">
        <v>0</v>
      </c>
      <c r="AF8420" s="3">
        <v>0</v>
      </c>
      <c r="AG8420" s="3">
        <v>0</v>
      </c>
      <c r="AH8420" s="3">
        <v>0</v>
      </c>
      <c r="AI8420" s="3">
        <v>0</v>
      </c>
      <c r="AJ8420" s="3">
        <v>0</v>
      </c>
      <c r="AK8420" s="3">
        <v>0</v>
      </c>
      <c r="AL8420" s="3">
        <v>0</v>
      </c>
      <c r="AM8420" s="3">
        <v>0</v>
      </c>
      <c r="AN8420" s="3">
        <v>0</v>
      </c>
      <c r="AO8420" s="3">
        <v>0</v>
      </c>
      <c r="AP8420" s="3">
        <v>0</v>
      </c>
      <c r="AQ8420" s="3">
        <v>0</v>
      </c>
      <c r="AR8420" s="3">
        <v>0</v>
      </c>
      <c r="AS8420" s="3">
        <v>0</v>
      </c>
      <c r="AT8420" s="3">
        <v>0</v>
      </c>
      <c r="AU8420" s="3">
        <v>0</v>
      </c>
      <c r="AV8420" s="3">
        <v>0</v>
      </c>
      <c r="AW8420" s="3">
        <v>0</v>
      </c>
      <c r="AX8420" s="3">
        <v>2</v>
      </c>
      <c r="AY8420" s="3">
        <v>2</v>
      </c>
      <c r="AZ8420" s="3">
        <v>2</v>
      </c>
      <c r="BA8420" s="3">
        <v>2</v>
      </c>
      <c r="BB8420" s="3">
        <v>2</v>
      </c>
      <c r="BC8420" s="3">
        <v>5</v>
      </c>
      <c r="BD8420" s="3">
        <v>10</v>
      </c>
      <c r="BE8420" s="3">
        <v>10</v>
      </c>
      <c r="BF8420" s="3">
        <v>10</v>
      </c>
      <c r="BG8420" s="3">
        <v>11</v>
      </c>
      <c r="BH8420" s="3">
        <v>16</v>
      </c>
      <c r="BI8420" s="3">
        <v>27</v>
      </c>
      <c r="BJ8420" s="3">
        <v>51</v>
      </c>
      <c r="BK8420" s="3">
        <v>122</v>
      </c>
      <c r="BL8420" s="3">
        <v>220</v>
      </c>
      <c r="BM8420" s="3">
        <v>286</v>
      </c>
      <c r="BN8420" s="3">
        <v>393</v>
      </c>
    </row>
    <row r="8421" spans="1:66" x14ac:dyDescent="0.3">
      <c r="A8421" s="3" t="s">
        <v>1567</v>
      </c>
      <c r="B8421" s="3" t="s">
        <v>94</v>
      </c>
      <c r="C8421" s="3" t="s">
        <v>497</v>
      </c>
      <c r="D8421" s="3">
        <v>0</v>
      </c>
      <c r="E8421" s="3">
        <v>0</v>
      </c>
      <c r="F8421" s="3">
        <v>0</v>
      </c>
      <c r="G8421" s="3">
        <v>0</v>
      </c>
      <c r="H8421" s="3">
        <v>0</v>
      </c>
      <c r="I8421" s="3">
        <v>0</v>
      </c>
      <c r="J8421" s="3">
        <v>0</v>
      </c>
      <c r="K8421" s="3">
        <v>0</v>
      </c>
      <c r="L8421" s="3">
        <v>0</v>
      </c>
      <c r="M8421" s="3">
        <v>0</v>
      </c>
      <c r="N8421" s="3">
        <v>0</v>
      </c>
      <c r="O8421" s="3">
        <v>0</v>
      </c>
      <c r="P8421" s="3">
        <v>0</v>
      </c>
      <c r="Q8421" s="3">
        <v>0</v>
      </c>
      <c r="R8421" s="3">
        <v>0</v>
      </c>
      <c r="S8421" s="3">
        <v>0</v>
      </c>
      <c r="T8421" s="3">
        <v>0</v>
      </c>
      <c r="U8421" s="3">
        <v>0</v>
      </c>
      <c r="V8421" s="3">
        <v>0</v>
      </c>
      <c r="W8421" s="3">
        <v>0</v>
      </c>
      <c r="X8421" s="3">
        <v>0</v>
      </c>
      <c r="Y8421" s="3">
        <v>0</v>
      </c>
      <c r="Z8421" s="3">
        <v>0</v>
      </c>
      <c r="AA8421" s="3">
        <v>0</v>
      </c>
      <c r="AB8421" s="3">
        <v>0</v>
      </c>
      <c r="AC8421" s="3">
        <v>0</v>
      </c>
      <c r="AD8421" s="3">
        <v>0</v>
      </c>
      <c r="AE8421" s="3">
        <v>0</v>
      </c>
      <c r="AF8421" s="3">
        <v>0</v>
      </c>
      <c r="AG8421" s="3">
        <v>0</v>
      </c>
      <c r="AH8421" s="3">
        <v>0</v>
      </c>
      <c r="AI8421" s="3">
        <v>0</v>
      </c>
      <c r="AJ8421" s="3">
        <v>0</v>
      </c>
      <c r="AK8421" s="3">
        <v>0</v>
      </c>
      <c r="AL8421" s="3">
        <v>0</v>
      </c>
      <c r="AM8421" s="3">
        <v>0</v>
      </c>
      <c r="AN8421" s="3">
        <v>0</v>
      </c>
      <c r="AO8421" s="3">
        <v>0</v>
      </c>
      <c r="AP8421" s="3">
        <v>0</v>
      </c>
      <c r="AQ8421" s="3">
        <v>0</v>
      </c>
      <c r="AR8421" s="3">
        <v>0</v>
      </c>
      <c r="AS8421" s="3">
        <v>0</v>
      </c>
      <c r="AT8421" s="3">
        <v>0</v>
      </c>
      <c r="AU8421" s="3">
        <v>0</v>
      </c>
      <c r="AV8421" s="3">
        <v>0</v>
      </c>
      <c r="AW8421" s="3">
        <v>0</v>
      </c>
      <c r="AX8421" s="3">
        <v>0</v>
      </c>
      <c r="AY8421" s="3">
        <v>0</v>
      </c>
      <c r="AZ8421" s="3">
        <v>0</v>
      </c>
      <c r="BA8421" s="3">
        <v>0</v>
      </c>
      <c r="BB8421" s="3">
        <v>0</v>
      </c>
      <c r="BC8421" s="3">
        <v>0</v>
      </c>
      <c r="BD8421" s="3">
        <v>0</v>
      </c>
      <c r="BE8421" s="3">
        <v>2</v>
      </c>
      <c r="BF8421" s="3">
        <v>10</v>
      </c>
      <c r="BG8421" s="3">
        <v>14</v>
      </c>
      <c r="BH8421" s="3">
        <v>15</v>
      </c>
      <c r="BI8421" s="3">
        <v>14</v>
      </c>
      <c r="BJ8421" s="3">
        <v>29</v>
      </c>
      <c r="BK8421" s="3">
        <v>55</v>
      </c>
      <c r="BL8421" s="3">
        <v>195</v>
      </c>
      <c r="BM8421" s="3">
        <v>284</v>
      </c>
      <c r="BN8421" s="3">
        <v>362</v>
      </c>
    </row>
    <row r="8422" spans="1:66" x14ac:dyDescent="0.3">
      <c r="A8422" s="3" t="s">
        <v>1567</v>
      </c>
      <c r="B8422" s="3" t="s">
        <v>94</v>
      </c>
      <c r="C8422" s="3" t="s">
        <v>1410</v>
      </c>
      <c r="AZ8422" s="3">
        <v>0</v>
      </c>
      <c r="BA8422" s="3">
        <v>0</v>
      </c>
      <c r="BB8422" s="3">
        <v>0</v>
      </c>
      <c r="BC8422" s="3">
        <v>0</v>
      </c>
      <c r="BD8422" s="3">
        <v>0</v>
      </c>
      <c r="BE8422" s="3">
        <v>7</v>
      </c>
      <c r="BF8422" s="3">
        <v>7</v>
      </c>
      <c r="BG8422" s="3">
        <v>10</v>
      </c>
      <c r="BH8422" s="3">
        <v>10</v>
      </c>
      <c r="BI8422" s="3">
        <v>19</v>
      </c>
      <c r="BJ8422" s="3">
        <v>32</v>
      </c>
      <c r="BK8422" s="3">
        <v>80</v>
      </c>
      <c r="BL8422" s="3">
        <v>179</v>
      </c>
      <c r="BM8422" s="3">
        <v>231</v>
      </c>
      <c r="BN8422" s="3">
        <v>259</v>
      </c>
    </row>
    <row r="8423" spans="1:66" x14ac:dyDescent="0.3">
      <c r="A8423" s="3" t="s">
        <v>1567</v>
      </c>
      <c r="B8423" s="3" t="s">
        <v>94</v>
      </c>
      <c r="C8423" s="3" t="s">
        <v>697</v>
      </c>
      <c r="D8423" s="3">
        <v>0</v>
      </c>
      <c r="E8423" s="3">
        <v>0</v>
      </c>
      <c r="F8423" s="3">
        <v>0</v>
      </c>
      <c r="G8423" s="3">
        <v>0</v>
      </c>
      <c r="H8423" s="3">
        <v>0</v>
      </c>
      <c r="I8423" s="3">
        <v>0</v>
      </c>
      <c r="J8423" s="3">
        <v>0</v>
      </c>
      <c r="K8423" s="3">
        <v>0</v>
      </c>
      <c r="L8423" s="3">
        <v>0</v>
      </c>
      <c r="M8423" s="3">
        <v>0</v>
      </c>
      <c r="N8423" s="3">
        <v>0</v>
      </c>
      <c r="O8423" s="3">
        <v>0</v>
      </c>
      <c r="P8423" s="3">
        <v>0</v>
      </c>
      <c r="Q8423" s="3">
        <v>0</v>
      </c>
      <c r="R8423" s="3">
        <v>0</v>
      </c>
      <c r="S8423" s="3">
        <v>0</v>
      </c>
      <c r="T8423" s="3">
        <v>0</v>
      </c>
      <c r="U8423" s="3">
        <v>0</v>
      </c>
      <c r="V8423" s="3">
        <v>0</v>
      </c>
      <c r="W8423" s="3">
        <v>0</v>
      </c>
      <c r="X8423" s="3">
        <v>0</v>
      </c>
      <c r="Y8423" s="3">
        <v>0</v>
      </c>
      <c r="Z8423" s="3">
        <v>0</v>
      </c>
      <c r="AA8423" s="3">
        <v>0</v>
      </c>
      <c r="AB8423" s="3">
        <v>0</v>
      </c>
      <c r="AC8423" s="3">
        <v>0</v>
      </c>
      <c r="AD8423" s="3">
        <v>0</v>
      </c>
      <c r="AE8423" s="3">
        <v>0</v>
      </c>
      <c r="AF8423" s="3">
        <v>0</v>
      </c>
      <c r="AG8423" s="3">
        <v>0</v>
      </c>
      <c r="AH8423" s="3">
        <v>0</v>
      </c>
      <c r="AI8423" s="3">
        <v>0</v>
      </c>
      <c r="AJ8423" s="3">
        <v>0</v>
      </c>
      <c r="AK8423" s="3">
        <v>0</v>
      </c>
      <c r="AL8423" s="3">
        <v>0</v>
      </c>
      <c r="AM8423" s="3">
        <v>0</v>
      </c>
      <c r="AN8423" s="3">
        <v>0</v>
      </c>
      <c r="AO8423" s="3">
        <v>0</v>
      </c>
      <c r="AP8423" s="3">
        <v>0</v>
      </c>
      <c r="AQ8423" s="3">
        <v>0</v>
      </c>
      <c r="AR8423" s="3">
        <v>0</v>
      </c>
      <c r="AS8423" s="3">
        <v>0</v>
      </c>
      <c r="AT8423" s="3">
        <v>0</v>
      </c>
      <c r="AU8423" s="3">
        <v>0</v>
      </c>
      <c r="AV8423" s="3">
        <v>0</v>
      </c>
      <c r="AW8423" s="3">
        <v>0</v>
      </c>
      <c r="AX8423" s="3">
        <v>0</v>
      </c>
      <c r="AY8423" s="3">
        <v>0</v>
      </c>
      <c r="AZ8423" s="3">
        <v>0</v>
      </c>
      <c r="BA8423" s="3">
        <v>0</v>
      </c>
      <c r="BB8423" s="3">
        <v>0</v>
      </c>
      <c r="BC8423" s="3">
        <v>0</v>
      </c>
      <c r="BD8423" s="3">
        <v>0</v>
      </c>
      <c r="BE8423" s="3">
        <v>0</v>
      </c>
      <c r="BF8423" s="3">
        <v>0</v>
      </c>
      <c r="BG8423" s="3">
        <v>0</v>
      </c>
      <c r="BH8423" s="3">
        <v>0</v>
      </c>
      <c r="BI8423" s="3">
        <v>0</v>
      </c>
      <c r="BJ8423" s="3">
        <v>0</v>
      </c>
      <c r="BK8423" s="3">
        <v>0</v>
      </c>
      <c r="BL8423" s="3">
        <v>0</v>
      </c>
      <c r="BM8423" s="3">
        <v>1</v>
      </c>
      <c r="BN8423" s="3">
        <v>3</v>
      </c>
    </row>
    <row r="8424" spans="1:66" x14ac:dyDescent="0.3">
      <c r="A8424" s="3" t="s">
        <v>1567</v>
      </c>
      <c r="B8424" s="3" t="s">
        <v>94</v>
      </c>
      <c r="C8424" s="3" t="s">
        <v>799</v>
      </c>
      <c r="AG8424" s="3">
        <v>0</v>
      </c>
      <c r="AH8424" s="3">
        <v>0</v>
      </c>
      <c r="AI8424" s="3">
        <v>0</v>
      </c>
      <c r="AJ8424" s="3">
        <v>0</v>
      </c>
      <c r="AK8424" s="3">
        <v>0</v>
      </c>
      <c r="AL8424" s="3">
        <v>0</v>
      </c>
      <c r="AM8424" s="3">
        <v>0</v>
      </c>
      <c r="AN8424" s="3">
        <v>0</v>
      </c>
      <c r="AO8424" s="3">
        <v>0</v>
      </c>
      <c r="AP8424" s="3">
        <v>0</v>
      </c>
      <c r="AQ8424" s="3">
        <v>0</v>
      </c>
      <c r="AR8424" s="3">
        <v>0</v>
      </c>
      <c r="AS8424" s="3">
        <v>0</v>
      </c>
      <c r="AT8424" s="3">
        <v>0</v>
      </c>
      <c r="AU8424" s="3">
        <v>0</v>
      </c>
      <c r="AV8424" s="3">
        <v>0</v>
      </c>
      <c r="AW8424" s="3">
        <v>0</v>
      </c>
      <c r="AX8424" s="3">
        <v>1</v>
      </c>
      <c r="AY8424" s="3">
        <v>1</v>
      </c>
      <c r="AZ8424" s="3">
        <v>1</v>
      </c>
      <c r="BA8424" s="3">
        <v>1</v>
      </c>
      <c r="BB8424" s="3">
        <v>1</v>
      </c>
      <c r="BC8424" s="3">
        <v>1</v>
      </c>
      <c r="BD8424" s="3">
        <v>1</v>
      </c>
      <c r="BE8424" s="3">
        <v>1</v>
      </c>
      <c r="BF8424" s="3">
        <v>1</v>
      </c>
      <c r="BG8424" s="3">
        <v>3</v>
      </c>
      <c r="BH8424" s="3">
        <v>14</v>
      </c>
      <c r="BI8424" s="3">
        <v>28</v>
      </c>
      <c r="BJ8424" s="3">
        <v>44</v>
      </c>
      <c r="BK8424" s="3">
        <v>58</v>
      </c>
      <c r="BL8424" s="3">
        <v>79</v>
      </c>
      <c r="BM8424" s="3">
        <v>99</v>
      </c>
      <c r="BN8424" s="3">
        <v>130</v>
      </c>
    </row>
    <row r="8425" spans="1:66" x14ac:dyDescent="0.3">
      <c r="A8425" s="3" t="s">
        <v>1567</v>
      </c>
      <c r="B8425" s="3" t="s">
        <v>94</v>
      </c>
      <c r="C8425" s="3" t="s">
        <v>798</v>
      </c>
      <c r="D8425" s="3">
        <v>0</v>
      </c>
      <c r="E8425" s="3">
        <v>0</v>
      </c>
      <c r="F8425" s="3">
        <v>0</v>
      </c>
      <c r="G8425" s="3">
        <v>0</v>
      </c>
      <c r="H8425" s="3">
        <v>0</v>
      </c>
      <c r="I8425" s="3">
        <v>0</v>
      </c>
      <c r="J8425" s="3">
        <v>0</v>
      </c>
      <c r="K8425" s="3">
        <v>0</v>
      </c>
      <c r="L8425" s="3">
        <v>0</v>
      </c>
      <c r="M8425" s="3">
        <v>0</v>
      </c>
      <c r="N8425" s="3">
        <v>0</v>
      </c>
      <c r="O8425" s="3">
        <v>0</v>
      </c>
      <c r="P8425" s="3">
        <v>0</v>
      </c>
      <c r="Q8425" s="3">
        <v>0</v>
      </c>
      <c r="R8425" s="3">
        <v>0</v>
      </c>
      <c r="S8425" s="3">
        <v>0</v>
      </c>
      <c r="T8425" s="3">
        <v>0</v>
      </c>
      <c r="U8425" s="3">
        <v>0</v>
      </c>
      <c r="V8425" s="3">
        <v>0</v>
      </c>
      <c r="W8425" s="3">
        <v>0</v>
      </c>
      <c r="X8425" s="3">
        <v>0</v>
      </c>
      <c r="Y8425" s="3">
        <v>0</v>
      </c>
      <c r="Z8425" s="3">
        <v>0</v>
      </c>
      <c r="AA8425" s="3">
        <v>0</v>
      </c>
      <c r="AB8425" s="3">
        <v>0</v>
      </c>
      <c r="AC8425" s="3">
        <v>0</v>
      </c>
      <c r="AD8425" s="3">
        <v>0</v>
      </c>
      <c r="AE8425" s="3">
        <v>0</v>
      </c>
      <c r="AF8425" s="3">
        <v>0</v>
      </c>
      <c r="AG8425" s="3">
        <v>0</v>
      </c>
      <c r="AH8425" s="3">
        <v>0</v>
      </c>
      <c r="AI8425" s="3">
        <v>0</v>
      </c>
      <c r="AJ8425" s="3">
        <v>0</v>
      </c>
      <c r="AK8425" s="3">
        <v>0</v>
      </c>
      <c r="AL8425" s="3">
        <v>0</v>
      </c>
      <c r="AM8425" s="3">
        <v>0</v>
      </c>
      <c r="AN8425" s="3">
        <v>0</v>
      </c>
      <c r="AO8425" s="3">
        <v>0</v>
      </c>
      <c r="AP8425" s="3">
        <v>0</v>
      </c>
      <c r="AQ8425" s="3">
        <v>0</v>
      </c>
      <c r="AR8425" s="3">
        <v>0</v>
      </c>
      <c r="AS8425" s="3">
        <v>0</v>
      </c>
      <c r="AT8425" s="3">
        <v>0</v>
      </c>
      <c r="AU8425" s="3">
        <v>0</v>
      </c>
      <c r="AV8425" s="3">
        <v>0</v>
      </c>
      <c r="AW8425" s="3">
        <v>1</v>
      </c>
      <c r="AX8425" s="3">
        <v>3</v>
      </c>
      <c r="AY8425" s="3">
        <v>3</v>
      </c>
      <c r="AZ8425" s="3">
        <v>3</v>
      </c>
      <c r="BA8425" s="3">
        <v>3</v>
      </c>
      <c r="BB8425" s="3">
        <v>3</v>
      </c>
      <c r="BC8425" s="3">
        <v>6</v>
      </c>
      <c r="BD8425" s="3">
        <v>11</v>
      </c>
      <c r="BE8425" s="3">
        <v>13</v>
      </c>
      <c r="BF8425" s="3">
        <v>21</v>
      </c>
      <c r="BG8425" s="3">
        <v>28</v>
      </c>
      <c r="BH8425" s="3">
        <v>44</v>
      </c>
      <c r="BI8425" s="3">
        <v>69</v>
      </c>
      <c r="BJ8425" s="3">
        <v>124</v>
      </c>
      <c r="BK8425" s="3">
        <v>235</v>
      </c>
      <c r="BL8425" s="3">
        <v>494</v>
      </c>
      <c r="BM8425" s="3">
        <v>671</v>
      </c>
      <c r="BN8425" s="3">
        <v>888</v>
      </c>
    </row>
    <row r="8426" spans="1:66" x14ac:dyDescent="0.3">
      <c r="A8426" s="3" t="s">
        <v>1567</v>
      </c>
      <c r="B8426" s="3" t="s">
        <v>94</v>
      </c>
      <c r="C8426" s="3" t="s">
        <v>1560</v>
      </c>
      <c r="AZ8426" s="3">
        <v>0</v>
      </c>
      <c r="BA8426" s="3">
        <v>0</v>
      </c>
      <c r="BB8426" s="3">
        <v>0</v>
      </c>
      <c r="BC8426" s="3">
        <v>0</v>
      </c>
      <c r="BD8426" s="3">
        <v>0</v>
      </c>
      <c r="BE8426" s="3">
        <v>15.7</v>
      </c>
      <c r="BF8426" s="3">
        <v>16.2</v>
      </c>
      <c r="BG8426" s="3">
        <v>18.399999999999999</v>
      </c>
      <c r="BH8426" s="3">
        <v>16.399999999999999</v>
      </c>
      <c r="BI8426" s="3">
        <v>15.8</v>
      </c>
      <c r="BJ8426" s="3">
        <v>16.3</v>
      </c>
      <c r="BK8426" s="3">
        <v>16</v>
      </c>
      <c r="BL8426" s="3">
        <v>17.3</v>
      </c>
      <c r="BM8426" s="3">
        <v>17.5</v>
      </c>
      <c r="BN8426" s="3">
        <v>17</v>
      </c>
    </row>
    <row r="8427" spans="1:66" x14ac:dyDescent="0.3">
      <c r="A8427" s="3" t="s">
        <v>1567</v>
      </c>
      <c r="B8427" s="3" t="s">
        <v>94</v>
      </c>
      <c r="C8427" s="3" t="s">
        <v>481</v>
      </c>
      <c r="D8427" s="3">
        <v>855</v>
      </c>
      <c r="E8427" s="3">
        <v>858</v>
      </c>
      <c r="F8427" s="3">
        <v>871</v>
      </c>
      <c r="G8427" s="3">
        <v>876</v>
      </c>
      <c r="H8427" s="3">
        <v>885</v>
      </c>
      <c r="I8427" s="3">
        <v>893</v>
      </c>
      <c r="J8427" s="3">
        <v>899</v>
      </c>
      <c r="K8427" s="3">
        <v>909</v>
      </c>
      <c r="L8427" s="3">
        <v>922</v>
      </c>
      <c r="M8427" s="3">
        <v>932</v>
      </c>
      <c r="N8427" s="3">
        <v>951</v>
      </c>
      <c r="O8427" s="3">
        <v>963</v>
      </c>
      <c r="P8427" s="3">
        <v>975</v>
      </c>
      <c r="Q8427" s="3">
        <v>976</v>
      </c>
      <c r="R8427" s="3">
        <v>951</v>
      </c>
      <c r="S8427" s="3">
        <v>943</v>
      </c>
      <c r="T8427" s="3">
        <v>946</v>
      </c>
      <c r="U8427" s="3">
        <v>950</v>
      </c>
      <c r="V8427" s="3">
        <v>952</v>
      </c>
      <c r="W8427" s="3">
        <v>950</v>
      </c>
      <c r="X8427" s="3">
        <v>949</v>
      </c>
      <c r="Y8427" s="3">
        <v>953</v>
      </c>
      <c r="Z8427" s="3">
        <v>954</v>
      </c>
      <c r="AA8427" s="3">
        <v>956</v>
      </c>
      <c r="AB8427" s="3">
        <v>962</v>
      </c>
      <c r="AC8427" s="3">
        <v>969</v>
      </c>
      <c r="AD8427" s="3">
        <v>977</v>
      </c>
      <c r="AE8427" s="3">
        <v>990</v>
      </c>
      <c r="AF8427" s="3">
        <v>996</v>
      </c>
      <c r="AG8427" s="3">
        <v>1001</v>
      </c>
      <c r="AH8427" s="3">
        <v>1006</v>
      </c>
      <c r="AI8427" s="3">
        <v>1011</v>
      </c>
      <c r="AJ8427" s="3">
        <v>1013</v>
      </c>
      <c r="AK8427" s="3">
        <v>1015</v>
      </c>
      <c r="AL8427" s="3">
        <v>1016</v>
      </c>
      <c r="AM8427" s="3">
        <v>1017</v>
      </c>
      <c r="AN8427" s="3">
        <v>1021</v>
      </c>
      <c r="AO8427" s="3">
        <v>1025</v>
      </c>
      <c r="AP8427" s="3">
        <v>1031</v>
      </c>
      <c r="AQ8427" s="3">
        <v>1040</v>
      </c>
      <c r="AR8427" s="3">
        <v>1050</v>
      </c>
      <c r="AS8427" s="3">
        <v>1057</v>
      </c>
      <c r="AT8427" s="3">
        <v>1066</v>
      </c>
      <c r="AU8427" s="3">
        <v>1071</v>
      </c>
      <c r="AV8427" s="3">
        <v>1075</v>
      </c>
      <c r="AW8427" s="3">
        <v>1068</v>
      </c>
      <c r="AX8427" s="3">
        <v>1063</v>
      </c>
      <c r="AY8427" s="3">
        <v>1057</v>
      </c>
      <c r="AZ8427" s="3">
        <v>1055</v>
      </c>
      <c r="BA8427" s="3">
        <v>1054</v>
      </c>
      <c r="BB8427" s="3">
        <v>1054</v>
      </c>
      <c r="BC8427" s="3">
        <v>1054</v>
      </c>
      <c r="BD8427" s="3">
        <v>1055</v>
      </c>
      <c r="BE8427" s="3">
        <v>1056</v>
      </c>
      <c r="BF8427" s="3">
        <v>1057</v>
      </c>
      <c r="BG8427" s="3">
        <v>1057</v>
      </c>
      <c r="BH8427" s="3">
        <v>1058</v>
      </c>
      <c r="BI8427" s="3">
        <v>1057</v>
      </c>
      <c r="BJ8427" s="3">
        <v>1059</v>
      </c>
      <c r="BK8427" s="3">
        <v>1058</v>
      </c>
      <c r="BL8427" s="3">
        <v>1096</v>
      </c>
      <c r="BM8427" s="3">
        <v>1097</v>
      </c>
      <c r="BN8427" s="3">
        <v>1094</v>
      </c>
    </row>
    <row r="8428" spans="1:66" x14ac:dyDescent="0.3">
      <c r="A8428" s="3" t="s">
        <v>1567</v>
      </c>
      <c r="B8428" s="3" t="s">
        <v>94</v>
      </c>
      <c r="C8428" s="3" t="s">
        <v>478</v>
      </c>
      <c r="D8428" s="3">
        <v>0</v>
      </c>
      <c r="E8428" s="3">
        <v>0</v>
      </c>
      <c r="F8428" s="3">
        <v>0</v>
      </c>
      <c r="G8428" s="3">
        <v>0</v>
      </c>
      <c r="H8428" s="3">
        <v>0</v>
      </c>
      <c r="I8428" s="3">
        <v>0</v>
      </c>
      <c r="J8428" s="3">
        <v>0</v>
      </c>
      <c r="K8428" s="3">
        <v>0</v>
      </c>
      <c r="L8428" s="3">
        <v>0</v>
      </c>
      <c r="M8428" s="3">
        <v>0</v>
      </c>
      <c r="N8428" s="3">
        <v>0</v>
      </c>
      <c r="O8428" s="3">
        <v>0</v>
      </c>
      <c r="P8428" s="3">
        <v>0</v>
      </c>
      <c r="Q8428" s="3">
        <v>0</v>
      </c>
      <c r="R8428" s="3">
        <v>0</v>
      </c>
      <c r="S8428" s="3">
        <v>0</v>
      </c>
      <c r="T8428" s="3">
        <v>0</v>
      </c>
      <c r="U8428" s="3">
        <v>0</v>
      </c>
      <c r="V8428" s="3">
        <v>0</v>
      </c>
      <c r="W8428" s="3">
        <v>0</v>
      </c>
      <c r="X8428" s="3">
        <v>0</v>
      </c>
      <c r="Y8428" s="3">
        <v>0</v>
      </c>
      <c r="Z8428" s="3">
        <v>0</v>
      </c>
      <c r="AA8428" s="3">
        <v>0</v>
      </c>
      <c r="AB8428" s="3">
        <v>0</v>
      </c>
      <c r="AC8428" s="3">
        <v>0</v>
      </c>
      <c r="AD8428" s="3">
        <v>0</v>
      </c>
      <c r="AE8428" s="3">
        <v>0</v>
      </c>
      <c r="AF8428" s="3">
        <v>0</v>
      </c>
      <c r="AG8428" s="3">
        <v>0</v>
      </c>
      <c r="AH8428" s="3">
        <v>0</v>
      </c>
      <c r="AI8428" s="3">
        <v>0</v>
      </c>
      <c r="AJ8428" s="3">
        <v>0</v>
      </c>
      <c r="AK8428" s="3">
        <v>0</v>
      </c>
      <c r="AL8428" s="3">
        <v>0</v>
      </c>
      <c r="AM8428" s="3">
        <v>0</v>
      </c>
      <c r="AN8428" s="3">
        <v>0</v>
      </c>
      <c r="AO8428" s="3">
        <v>0</v>
      </c>
      <c r="AP8428" s="3">
        <v>0</v>
      </c>
      <c r="AQ8428" s="3">
        <v>0</v>
      </c>
      <c r="AR8428" s="3">
        <v>0</v>
      </c>
      <c r="AS8428" s="3">
        <v>0</v>
      </c>
      <c r="AT8428" s="3">
        <v>0</v>
      </c>
      <c r="AU8428" s="3">
        <v>0</v>
      </c>
      <c r="AV8428" s="3">
        <v>0</v>
      </c>
      <c r="AW8428" s="3">
        <v>0</v>
      </c>
      <c r="AX8428" s="3">
        <v>0</v>
      </c>
      <c r="AY8428" s="3">
        <v>0</v>
      </c>
      <c r="AZ8428" s="3">
        <v>0</v>
      </c>
      <c r="BA8428" s="3">
        <v>0</v>
      </c>
      <c r="BB8428" s="3">
        <v>0</v>
      </c>
      <c r="BC8428" s="3">
        <v>0</v>
      </c>
      <c r="BD8428" s="3">
        <v>0</v>
      </c>
      <c r="BE8428" s="3">
        <v>0</v>
      </c>
      <c r="BF8428" s="3">
        <v>0</v>
      </c>
      <c r="BG8428" s="3">
        <v>0</v>
      </c>
      <c r="BH8428" s="3">
        <v>0</v>
      </c>
      <c r="BI8428" s="3">
        <v>0</v>
      </c>
      <c r="BJ8428" s="3">
        <v>0</v>
      </c>
      <c r="BK8428" s="3">
        <v>0</v>
      </c>
      <c r="BL8428" s="3">
        <v>0</v>
      </c>
      <c r="BM8428" s="3">
        <v>0</v>
      </c>
      <c r="BN8428" s="3">
        <v>0</v>
      </c>
    </row>
    <row r="8429" spans="1:66" x14ac:dyDescent="0.3">
      <c r="A8429" s="3" t="s">
        <v>1567</v>
      </c>
      <c r="B8429" s="3" t="s">
        <v>94</v>
      </c>
      <c r="C8429" s="3" t="s">
        <v>476</v>
      </c>
      <c r="D8429" s="3">
        <v>0</v>
      </c>
      <c r="E8429" s="3">
        <v>0</v>
      </c>
      <c r="F8429" s="3">
        <v>0</v>
      </c>
      <c r="G8429" s="3">
        <v>0</v>
      </c>
      <c r="H8429" s="3">
        <v>0</v>
      </c>
      <c r="I8429" s="3">
        <v>0</v>
      </c>
      <c r="J8429" s="3">
        <v>0</v>
      </c>
      <c r="K8429" s="3">
        <v>0</v>
      </c>
      <c r="L8429" s="3">
        <v>0</v>
      </c>
      <c r="M8429" s="3">
        <v>0</v>
      </c>
      <c r="N8429" s="3">
        <v>0</v>
      </c>
      <c r="O8429" s="3">
        <v>0</v>
      </c>
      <c r="P8429" s="3">
        <v>0</v>
      </c>
      <c r="Q8429" s="3">
        <v>0</v>
      </c>
      <c r="R8429" s="3">
        <v>0</v>
      </c>
      <c r="S8429" s="3">
        <v>0</v>
      </c>
      <c r="T8429" s="3">
        <v>0</v>
      </c>
      <c r="U8429" s="3">
        <v>0</v>
      </c>
      <c r="V8429" s="3">
        <v>0</v>
      </c>
      <c r="W8429" s="3">
        <v>0</v>
      </c>
      <c r="X8429" s="3">
        <v>0</v>
      </c>
      <c r="Y8429" s="3">
        <v>0</v>
      </c>
      <c r="Z8429" s="3">
        <v>0</v>
      </c>
      <c r="AA8429" s="3">
        <v>0</v>
      </c>
      <c r="AB8429" s="3">
        <v>0</v>
      </c>
      <c r="AC8429" s="3">
        <v>0</v>
      </c>
      <c r="AD8429" s="3">
        <v>0</v>
      </c>
      <c r="AE8429" s="3">
        <v>0</v>
      </c>
      <c r="AF8429" s="3">
        <v>0</v>
      </c>
      <c r="AG8429" s="3">
        <v>0</v>
      </c>
      <c r="AH8429" s="3">
        <v>0</v>
      </c>
      <c r="AI8429" s="3">
        <v>0</v>
      </c>
      <c r="AJ8429" s="3">
        <v>0</v>
      </c>
      <c r="AK8429" s="3">
        <v>0</v>
      </c>
      <c r="AL8429" s="3">
        <v>0</v>
      </c>
      <c r="AM8429" s="3">
        <v>0</v>
      </c>
      <c r="AN8429" s="3">
        <v>0</v>
      </c>
      <c r="AO8429" s="3">
        <v>0</v>
      </c>
      <c r="AP8429" s="3">
        <v>0</v>
      </c>
      <c r="AQ8429" s="3">
        <v>0</v>
      </c>
      <c r="AR8429" s="3">
        <v>0</v>
      </c>
      <c r="AS8429" s="3">
        <v>0</v>
      </c>
      <c r="AT8429" s="3">
        <v>0</v>
      </c>
      <c r="AU8429" s="3">
        <v>0</v>
      </c>
      <c r="AV8429" s="3">
        <v>0</v>
      </c>
      <c r="AW8429" s="3">
        <v>0</v>
      </c>
      <c r="AX8429" s="3">
        <v>0</v>
      </c>
      <c r="AY8429" s="3">
        <v>0</v>
      </c>
      <c r="AZ8429" s="3">
        <v>0</v>
      </c>
      <c r="BA8429" s="3">
        <v>0</v>
      </c>
      <c r="BB8429" s="3">
        <v>0</v>
      </c>
      <c r="BC8429" s="3">
        <v>0</v>
      </c>
      <c r="BD8429" s="3">
        <v>0</v>
      </c>
      <c r="BE8429" s="3">
        <v>0</v>
      </c>
      <c r="BF8429" s="3">
        <v>0</v>
      </c>
      <c r="BG8429" s="3">
        <v>0</v>
      </c>
      <c r="BH8429" s="3">
        <v>0</v>
      </c>
      <c r="BI8429" s="3">
        <v>0</v>
      </c>
      <c r="BJ8429" s="3">
        <v>0</v>
      </c>
      <c r="BK8429" s="3">
        <v>0</v>
      </c>
      <c r="BL8429" s="3">
        <v>0</v>
      </c>
      <c r="BM8429" s="3">
        <v>0</v>
      </c>
      <c r="BN8429" s="3">
        <v>0</v>
      </c>
    </row>
    <row r="8430" spans="1:66" x14ac:dyDescent="0.3">
      <c r="A8430" s="3" t="s">
        <v>1567</v>
      </c>
      <c r="B8430" s="3" t="s">
        <v>94</v>
      </c>
      <c r="C8430" s="3" t="s">
        <v>1412</v>
      </c>
      <c r="AZ8430" s="3">
        <v>0</v>
      </c>
      <c r="BA8430" s="3">
        <v>0</v>
      </c>
      <c r="BB8430" s="3">
        <v>0</v>
      </c>
      <c r="BC8430" s="3">
        <v>0</v>
      </c>
      <c r="BD8430" s="3">
        <v>0</v>
      </c>
      <c r="BE8430" s="3">
        <v>0</v>
      </c>
      <c r="BF8430" s="3">
        <v>0</v>
      </c>
      <c r="BG8430" s="3">
        <v>0</v>
      </c>
      <c r="BH8430" s="3">
        <v>0</v>
      </c>
      <c r="BI8430" s="3">
        <v>0</v>
      </c>
      <c r="BJ8430" s="3">
        <v>0</v>
      </c>
      <c r="BK8430" s="3">
        <v>0</v>
      </c>
      <c r="BL8430" s="3">
        <v>0</v>
      </c>
      <c r="BM8430" s="3">
        <v>0</v>
      </c>
      <c r="BN8430" s="3">
        <v>0</v>
      </c>
    </row>
    <row r="8431" spans="1:66" x14ac:dyDescent="0.3">
      <c r="A8431" s="3" t="s">
        <v>1567</v>
      </c>
      <c r="B8431" s="3" t="s">
        <v>94</v>
      </c>
      <c r="C8431" s="3" t="s">
        <v>1414</v>
      </c>
      <c r="AZ8431" s="3">
        <v>24</v>
      </c>
      <c r="BA8431" s="3">
        <v>24</v>
      </c>
      <c r="BB8431" s="3">
        <v>24</v>
      </c>
      <c r="BC8431" s="3">
        <v>24</v>
      </c>
      <c r="BD8431" s="3">
        <v>24</v>
      </c>
      <c r="BE8431" s="3">
        <v>37</v>
      </c>
      <c r="BF8431" s="3">
        <v>37</v>
      </c>
      <c r="BG8431" s="3">
        <v>37</v>
      </c>
      <c r="BH8431" s="3">
        <v>37</v>
      </c>
      <c r="BI8431" s="3">
        <v>40</v>
      </c>
      <c r="BJ8431" s="3">
        <v>40</v>
      </c>
      <c r="BK8431" s="3">
        <v>40</v>
      </c>
      <c r="BL8431" s="3">
        <v>40</v>
      </c>
      <c r="BM8431" s="3">
        <v>40</v>
      </c>
      <c r="BN8431" s="3">
        <v>40</v>
      </c>
    </row>
    <row r="8432" spans="1:66" x14ac:dyDescent="0.3">
      <c r="A8432" s="3" t="s">
        <v>1567</v>
      </c>
      <c r="B8432" s="3" t="s">
        <v>94</v>
      </c>
      <c r="C8432" s="3" t="s">
        <v>461</v>
      </c>
      <c r="D8432" s="3">
        <v>46</v>
      </c>
      <c r="E8432" s="3">
        <v>45</v>
      </c>
      <c r="F8432" s="3">
        <v>41</v>
      </c>
      <c r="G8432" s="3">
        <v>39</v>
      </c>
      <c r="H8432" s="3">
        <v>37</v>
      </c>
      <c r="I8432" s="3">
        <v>39</v>
      </c>
      <c r="J8432" s="3">
        <v>38</v>
      </c>
      <c r="K8432" s="3">
        <v>38</v>
      </c>
      <c r="L8432" s="3">
        <v>43</v>
      </c>
      <c r="M8432" s="3">
        <v>45</v>
      </c>
      <c r="N8432" s="3">
        <v>45</v>
      </c>
      <c r="O8432" s="3">
        <v>78</v>
      </c>
      <c r="P8432" s="3">
        <v>80</v>
      </c>
      <c r="Q8432" s="3">
        <v>103</v>
      </c>
      <c r="R8432" s="3">
        <v>101</v>
      </c>
      <c r="S8432" s="3">
        <v>90</v>
      </c>
      <c r="T8432" s="3">
        <v>108</v>
      </c>
      <c r="U8432" s="3">
        <v>90</v>
      </c>
      <c r="V8432" s="3">
        <v>93</v>
      </c>
      <c r="W8432" s="3">
        <v>91</v>
      </c>
      <c r="X8432" s="3">
        <v>89</v>
      </c>
      <c r="Y8432" s="3">
        <v>0</v>
      </c>
      <c r="Z8432" s="3">
        <v>0</v>
      </c>
      <c r="AA8432" s="3">
        <v>0</v>
      </c>
      <c r="AB8432" s="3">
        <v>0</v>
      </c>
      <c r="AC8432" s="3">
        <v>0</v>
      </c>
      <c r="AD8432" s="3">
        <v>0</v>
      </c>
      <c r="AE8432" s="3">
        <v>0</v>
      </c>
      <c r="AF8432" s="3">
        <v>0</v>
      </c>
      <c r="AG8432" s="3">
        <v>0</v>
      </c>
      <c r="AH8432" s="3">
        <v>0</v>
      </c>
      <c r="AI8432" s="3">
        <v>13</v>
      </c>
      <c r="AJ8432" s="3">
        <v>14</v>
      </c>
      <c r="AK8432" s="3">
        <v>15</v>
      </c>
      <c r="AL8432" s="3">
        <v>15</v>
      </c>
      <c r="AM8432" s="3">
        <v>15</v>
      </c>
      <c r="AN8432" s="3">
        <v>19</v>
      </c>
      <c r="AO8432" s="3">
        <v>17</v>
      </c>
      <c r="AP8432" s="3">
        <v>17</v>
      </c>
      <c r="AQ8432" s="3">
        <v>15</v>
      </c>
      <c r="AR8432" s="3">
        <v>13</v>
      </c>
      <c r="AS8432" s="3">
        <v>16</v>
      </c>
      <c r="AT8432" s="3">
        <v>14</v>
      </c>
      <c r="AU8432" s="3">
        <v>14</v>
      </c>
      <c r="AV8432" s="3">
        <v>14</v>
      </c>
      <c r="AW8432" s="3">
        <v>14</v>
      </c>
      <c r="AX8432" s="3">
        <v>13</v>
      </c>
      <c r="AY8432" s="3">
        <v>11</v>
      </c>
      <c r="AZ8432" s="3">
        <v>10</v>
      </c>
      <c r="BA8432" s="3">
        <v>6</v>
      </c>
      <c r="BB8432" s="3">
        <v>9</v>
      </c>
      <c r="BC8432" s="3">
        <v>8</v>
      </c>
      <c r="BD8432" s="3">
        <v>8</v>
      </c>
      <c r="BE8432" s="3">
        <v>0</v>
      </c>
      <c r="BF8432" s="3">
        <v>0</v>
      </c>
      <c r="BG8432" s="3">
        <v>0</v>
      </c>
      <c r="BH8432" s="3">
        <v>0</v>
      </c>
      <c r="BI8432" s="3">
        <v>4</v>
      </c>
      <c r="BJ8432" s="3">
        <v>5</v>
      </c>
      <c r="BK8432" s="3">
        <v>4</v>
      </c>
      <c r="BL8432" s="3">
        <v>4</v>
      </c>
      <c r="BM8432" s="3">
        <v>5</v>
      </c>
      <c r="BN8432" s="3">
        <v>5</v>
      </c>
    </row>
    <row r="8433" spans="1:66" x14ac:dyDescent="0.3">
      <c r="A8433" s="3" t="s">
        <v>1567</v>
      </c>
      <c r="B8433" s="3" t="s">
        <v>94</v>
      </c>
      <c r="C8433" s="3" t="s">
        <v>1562</v>
      </c>
      <c r="AZ8433" s="3">
        <v>0</v>
      </c>
      <c r="BA8433" s="3">
        <v>0</v>
      </c>
      <c r="BB8433" s="3">
        <v>23.8</v>
      </c>
      <c r="BC8433" s="3">
        <v>22.2</v>
      </c>
      <c r="BD8433" s="3">
        <v>10.5</v>
      </c>
      <c r="BE8433" s="3">
        <v>9.9</v>
      </c>
      <c r="BF8433" s="3">
        <v>29.8</v>
      </c>
      <c r="BG8433" s="3">
        <v>15.3</v>
      </c>
      <c r="BH8433" s="3">
        <v>19.100000000000001</v>
      </c>
      <c r="BI8433" s="3">
        <v>33</v>
      </c>
      <c r="BJ8433" s="3">
        <v>35</v>
      </c>
      <c r="BK8433" s="3">
        <v>32.5</v>
      </c>
      <c r="BL8433" s="3">
        <v>33.6</v>
      </c>
      <c r="BM8433" s="3">
        <v>27</v>
      </c>
      <c r="BN8433" s="3">
        <v>30.9</v>
      </c>
    </row>
    <row r="8434" spans="1:66" x14ac:dyDescent="0.3">
      <c r="A8434" s="3" t="s">
        <v>1567</v>
      </c>
      <c r="B8434" s="3" t="s">
        <v>94</v>
      </c>
      <c r="C8434" s="3" t="s">
        <v>681</v>
      </c>
      <c r="D8434" s="3">
        <v>0</v>
      </c>
      <c r="E8434" s="3">
        <v>0</v>
      </c>
      <c r="F8434" s="3">
        <v>0</v>
      </c>
      <c r="G8434" s="3">
        <v>0</v>
      </c>
      <c r="H8434" s="3">
        <v>0</v>
      </c>
      <c r="I8434" s="3">
        <v>0</v>
      </c>
      <c r="J8434" s="3">
        <v>0</v>
      </c>
      <c r="K8434" s="3">
        <v>0</v>
      </c>
      <c r="L8434" s="3">
        <v>0</v>
      </c>
      <c r="M8434" s="3">
        <v>0</v>
      </c>
      <c r="N8434" s="3">
        <v>0</v>
      </c>
      <c r="O8434" s="3">
        <v>0</v>
      </c>
      <c r="P8434" s="3">
        <v>0</v>
      </c>
      <c r="Q8434" s="3">
        <v>0</v>
      </c>
      <c r="R8434" s="3">
        <v>0</v>
      </c>
      <c r="S8434" s="3">
        <v>0</v>
      </c>
      <c r="T8434" s="3">
        <v>0</v>
      </c>
      <c r="U8434" s="3">
        <v>0</v>
      </c>
      <c r="V8434" s="3">
        <v>0</v>
      </c>
      <c r="W8434" s="3">
        <v>0</v>
      </c>
      <c r="X8434" s="3">
        <v>0</v>
      </c>
      <c r="Y8434" s="3">
        <v>0</v>
      </c>
      <c r="Z8434" s="3">
        <v>0</v>
      </c>
      <c r="AA8434" s="3">
        <v>0</v>
      </c>
      <c r="AB8434" s="3">
        <v>0</v>
      </c>
      <c r="AC8434" s="3">
        <v>0</v>
      </c>
      <c r="AD8434" s="3">
        <v>0</v>
      </c>
      <c r="AE8434" s="3">
        <v>0</v>
      </c>
      <c r="AF8434" s="3">
        <v>0</v>
      </c>
      <c r="AG8434" s="3">
        <v>0</v>
      </c>
      <c r="AH8434" s="3">
        <v>0</v>
      </c>
      <c r="AI8434" s="3">
        <v>0</v>
      </c>
      <c r="AJ8434" s="3">
        <v>0</v>
      </c>
      <c r="AK8434" s="3">
        <v>0</v>
      </c>
      <c r="AL8434" s="3">
        <v>0</v>
      </c>
      <c r="AM8434" s="3">
        <v>0</v>
      </c>
      <c r="AN8434" s="3">
        <v>0</v>
      </c>
      <c r="AO8434" s="3">
        <v>0</v>
      </c>
      <c r="AP8434" s="3">
        <v>0</v>
      </c>
      <c r="AQ8434" s="3">
        <v>0</v>
      </c>
      <c r="AR8434" s="3">
        <v>0</v>
      </c>
      <c r="AS8434" s="3">
        <v>0</v>
      </c>
      <c r="AT8434" s="3">
        <v>0</v>
      </c>
      <c r="AU8434" s="3">
        <v>0</v>
      </c>
      <c r="AV8434" s="3">
        <v>0</v>
      </c>
      <c r="AW8434" s="3">
        <v>0</v>
      </c>
      <c r="AX8434" s="3">
        <v>0</v>
      </c>
      <c r="AY8434" s="3">
        <v>0</v>
      </c>
      <c r="AZ8434" s="3">
        <v>0</v>
      </c>
      <c r="BA8434" s="3">
        <v>0</v>
      </c>
      <c r="BB8434" s="3">
        <v>0</v>
      </c>
      <c r="BC8434" s="3">
        <v>0</v>
      </c>
      <c r="BD8434" s="3">
        <v>0</v>
      </c>
      <c r="BE8434" s="3">
        <v>0</v>
      </c>
      <c r="BF8434" s="3">
        <v>8</v>
      </c>
      <c r="BG8434" s="3">
        <v>7</v>
      </c>
      <c r="BH8434" s="3">
        <v>7</v>
      </c>
      <c r="BI8434" s="3">
        <v>7</v>
      </c>
      <c r="BJ8434" s="3">
        <v>7</v>
      </c>
      <c r="BK8434" s="3">
        <v>8</v>
      </c>
      <c r="BL8434" s="3">
        <v>7</v>
      </c>
      <c r="BM8434" s="3">
        <v>7</v>
      </c>
      <c r="BN8434" s="3">
        <v>7</v>
      </c>
    </row>
    <row r="8435" spans="1:66" x14ac:dyDescent="0.3">
      <c r="A8435" s="3" t="s">
        <v>1567</v>
      </c>
      <c r="B8435" s="3" t="s">
        <v>94</v>
      </c>
      <c r="C8435" s="3" t="s">
        <v>458</v>
      </c>
      <c r="D8435" s="3">
        <v>0</v>
      </c>
      <c r="E8435" s="3">
        <v>0</v>
      </c>
      <c r="F8435" s="3">
        <v>0</v>
      </c>
      <c r="G8435" s="3">
        <v>0</v>
      </c>
      <c r="H8435" s="3">
        <v>0</v>
      </c>
      <c r="I8435" s="3">
        <v>0</v>
      </c>
      <c r="J8435" s="3">
        <v>0</v>
      </c>
      <c r="K8435" s="3">
        <v>0</v>
      </c>
      <c r="L8435" s="3">
        <v>0</v>
      </c>
      <c r="M8435" s="3">
        <v>0</v>
      </c>
      <c r="N8435" s="3">
        <v>0</v>
      </c>
      <c r="O8435" s="3">
        <v>0</v>
      </c>
      <c r="P8435" s="3">
        <v>0</v>
      </c>
      <c r="Q8435" s="3">
        <v>0</v>
      </c>
      <c r="R8435" s="3">
        <v>0</v>
      </c>
      <c r="S8435" s="3">
        <v>0</v>
      </c>
      <c r="T8435" s="3">
        <v>0</v>
      </c>
      <c r="U8435" s="3">
        <v>0</v>
      </c>
      <c r="V8435" s="3">
        <v>0</v>
      </c>
      <c r="W8435" s="3">
        <v>0</v>
      </c>
      <c r="X8435" s="3">
        <v>0</v>
      </c>
      <c r="Y8435" s="3">
        <v>0</v>
      </c>
      <c r="Z8435" s="3">
        <v>0</v>
      </c>
      <c r="AA8435" s="3">
        <v>0</v>
      </c>
      <c r="AB8435" s="3">
        <v>0</v>
      </c>
      <c r="AC8435" s="3">
        <v>0</v>
      </c>
      <c r="AD8435" s="3">
        <v>0</v>
      </c>
      <c r="AE8435" s="3">
        <v>0</v>
      </c>
      <c r="AF8435" s="3">
        <v>0</v>
      </c>
      <c r="AG8435" s="3">
        <v>0</v>
      </c>
      <c r="AH8435" s="3">
        <v>0</v>
      </c>
      <c r="AI8435" s="3">
        <v>0</v>
      </c>
      <c r="AJ8435" s="3">
        <v>0</v>
      </c>
      <c r="AK8435" s="3">
        <v>0</v>
      </c>
      <c r="AL8435" s="3">
        <v>0</v>
      </c>
      <c r="AM8435" s="3">
        <v>0</v>
      </c>
      <c r="AN8435" s="3">
        <v>0</v>
      </c>
      <c r="AO8435" s="3">
        <v>0</v>
      </c>
      <c r="AP8435" s="3">
        <v>0</v>
      </c>
      <c r="AQ8435" s="3">
        <v>0</v>
      </c>
      <c r="AR8435" s="3">
        <v>0</v>
      </c>
      <c r="AS8435" s="3">
        <v>0</v>
      </c>
      <c r="AT8435" s="3">
        <v>0</v>
      </c>
      <c r="AU8435" s="3">
        <v>0</v>
      </c>
      <c r="AV8435" s="3">
        <v>0</v>
      </c>
      <c r="AW8435" s="3">
        <v>0</v>
      </c>
      <c r="AX8435" s="3">
        <v>0</v>
      </c>
      <c r="AY8435" s="3">
        <v>0</v>
      </c>
      <c r="AZ8435" s="3">
        <v>0</v>
      </c>
      <c r="BA8435" s="3">
        <v>0</v>
      </c>
      <c r="BB8435" s="3">
        <v>3</v>
      </c>
      <c r="BC8435" s="3">
        <v>3</v>
      </c>
      <c r="BD8435" s="3">
        <v>1</v>
      </c>
      <c r="BE8435" s="3">
        <v>3</v>
      </c>
      <c r="BF8435" s="3">
        <v>2</v>
      </c>
      <c r="BG8435" s="3">
        <v>3</v>
      </c>
      <c r="BH8435" s="3">
        <v>20</v>
      </c>
      <c r="BI8435" s="3">
        <v>142</v>
      </c>
      <c r="BJ8435" s="3">
        <v>151</v>
      </c>
      <c r="BK8435" s="3">
        <v>199</v>
      </c>
      <c r="BL8435" s="3">
        <v>207</v>
      </c>
      <c r="BM8435" s="3">
        <v>165</v>
      </c>
      <c r="BN8435" s="3">
        <v>202</v>
      </c>
    </row>
    <row r="8436" spans="1:66" x14ac:dyDescent="0.3">
      <c r="A8436" s="3" t="s">
        <v>1567</v>
      </c>
      <c r="B8436" s="3" t="s">
        <v>94</v>
      </c>
      <c r="C8436" s="3" t="s">
        <v>1416</v>
      </c>
      <c r="AZ8436" s="3">
        <v>0</v>
      </c>
      <c r="BA8436" s="3">
        <v>0</v>
      </c>
      <c r="BB8436" s="3">
        <v>2</v>
      </c>
      <c r="BC8436" s="3">
        <v>2</v>
      </c>
      <c r="BD8436" s="3">
        <v>2</v>
      </c>
      <c r="BE8436" s="3">
        <v>3</v>
      </c>
      <c r="BF8436" s="3">
        <v>4</v>
      </c>
      <c r="BG8436" s="3">
        <v>8</v>
      </c>
      <c r="BH8436" s="3">
        <v>50</v>
      </c>
      <c r="BI8436" s="3">
        <v>52</v>
      </c>
      <c r="BJ8436" s="3">
        <v>52</v>
      </c>
      <c r="BK8436" s="3">
        <v>73</v>
      </c>
      <c r="BL8436" s="3">
        <v>73</v>
      </c>
      <c r="BM8436" s="3">
        <v>77</v>
      </c>
      <c r="BN8436" s="3">
        <v>77</v>
      </c>
    </row>
    <row r="8437" spans="1:66" x14ac:dyDescent="0.3">
      <c r="A8437" s="3" t="s">
        <v>1567</v>
      </c>
      <c r="B8437" s="3" t="s">
        <v>94</v>
      </c>
      <c r="C8437" s="3" t="s">
        <v>682</v>
      </c>
      <c r="D8437" s="3">
        <v>0</v>
      </c>
      <c r="E8437" s="3">
        <v>0</v>
      </c>
      <c r="F8437" s="3">
        <v>0</v>
      </c>
      <c r="G8437" s="3">
        <v>0</v>
      </c>
      <c r="H8437" s="3">
        <v>0</v>
      </c>
      <c r="I8437" s="3">
        <v>0</v>
      </c>
      <c r="J8437" s="3">
        <v>0</v>
      </c>
      <c r="K8437" s="3">
        <v>0</v>
      </c>
      <c r="L8437" s="3">
        <v>0</v>
      </c>
      <c r="M8437" s="3">
        <v>0</v>
      </c>
      <c r="N8437" s="3">
        <v>0</v>
      </c>
      <c r="O8437" s="3">
        <v>0</v>
      </c>
      <c r="P8437" s="3">
        <v>0</v>
      </c>
      <c r="Q8437" s="3">
        <v>0</v>
      </c>
      <c r="R8437" s="3">
        <v>0</v>
      </c>
      <c r="S8437" s="3">
        <v>0</v>
      </c>
      <c r="T8437" s="3">
        <v>0</v>
      </c>
      <c r="U8437" s="3">
        <v>0</v>
      </c>
      <c r="V8437" s="3">
        <v>0</v>
      </c>
      <c r="W8437" s="3">
        <v>0</v>
      </c>
      <c r="X8437" s="3">
        <v>0</v>
      </c>
      <c r="Y8437" s="3">
        <v>0</v>
      </c>
      <c r="Z8437" s="3">
        <v>0</v>
      </c>
      <c r="AA8437" s="3">
        <v>0</v>
      </c>
      <c r="AB8437" s="3">
        <v>0</v>
      </c>
      <c r="AC8437" s="3">
        <v>0</v>
      </c>
      <c r="AD8437" s="3">
        <v>0</v>
      </c>
      <c r="AE8437" s="3">
        <v>0</v>
      </c>
      <c r="AF8437" s="3">
        <v>0</v>
      </c>
      <c r="AG8437" s="3">
        <v>0</v>
      </c>
      <c r="AH8437" s="3">
        <v>0</v>
      </c>
      <c r="AI8437" s="3">
        <v>0</v>
      </c>
      <c r="AJ8437" s="3">
        <v>0</v>
      </c>
      <c r="AK8437" s="3">
        <v>0</v>
      </c>
      <c r="AL8437" s="3">
        <v>0</v>
      </c>
      <c r="AM8437" s="3">
        <v>0</v>
      </c>
      <c r="AN8437" s="3">
        <v>0</v>
      </c>
      <c r="AO8437" s="3">
        <v>0</v>
      </c>
      <c r="AP8437" s="3">
        <v>0</v>
      </c>
      <c r="AQ8437" s="3">
        <v>0</v>
      </c>
      <c r="AR8437" s="3">
        <v>0</v>
      </c>
      <c r="AS8437" s="3">
        <v>0</v>
      </c>
      <c r="AT8437" s="3">
        <v>0</v>
      </c>
      <c r="AU8437" s="3">
        <v>0</v>
      </c>
      <c r="AV8437" s="3">
        <v>0</v>
      </c>
      <c r="AW8437" s="3">
        <v>0</v>
      </c>
      <c r="AX8437" s="3">
        <v>0</v>
      </c>
      <c r="AY8437" s="3">
        <v>0</v>
      </c>
      <c r="AZ8437" s="3">
        <v>0</v>
      </c>
      <c r="BA8437" s="3">
        <v>0</v>
      </c>
      <c r="BB8437" s="3">
        <v>0</v>
      </c>
      <c r="BC8437" s="3">
        <v>0</v>
      </c>
      <c r="BD8437" s="3">
        <v>0</v>
      </c>
      <c r="BE8437" s="3">
        <v>0</v>
      </c>
      <c r="BF8437" s="3">
        <v>0</v>
      </c>
      <c r="BG8437" s="3">
        <v>0</v>
      </c>
      <c r="BH8437" s="3">
        <v>0</v>
      </c>
      <c r="BI8437" s="3">
        <v>0</v>
      </c>
      <c r="BJ8437" s="3">
        <v>0</v>
      </c>
      <c r="BK8437" s="3">
        <v>0</v>
      </c>
      <c r="BL8437" s="3">
        <v>0</v>
      </c>
      <c r="BM8437" s="3">
        <v>0</v>
      </c>
      <c r="BN8437" s="3">
        <v>0</v>
      </c>
    </row>
    <row r="8438" spans="1:66" x14ac:dyDescent="0.3">
      <c r="A8438" s="3" t="s">
        <v>1567</v>
      </c>
      <c r="B8438" s="3" t="s">
        <v>94</v>
      </c>
      <c r="C8438" s="3" t="s">
        <v>683</v>
      </c>
      <c r="D8438" s="3">
        <v>0</v>
      </c>
      <c r="E8438" s="3">
        <v>0</v>
      </c>
      <c r="F8438" s="3">
        <v>0</v>
      </c>
      <c r="G8438" s="3">
        <v>0</v>
      </c>
      <c r="H8438" s="3">
        <v>0</v>
      </c>
      <c r="I8438" s="3">
        <v>0</v>
      </c>
      <c r="J8438" s="3">
        <v>0</v>
      </c>
      <c r="K8438" s="3">
        <v>0</v>
      </c>
      <c r="L8438" s="3">
        <v>0</v>
      </c>
      <c r="M8438" s="3">
        <v>0</v>
      </c>
      <c r="N8438" s="3">
        <v>0</v>
      </c>
      <c r="O8438" s="3">
        <v>0</v>
      </c>
      <c r="P8438" s="3">
        <v>0</v>
      </c>
      <c r="Q8438" s="3">
        <v>0</v>
      </c>
      <c r="R8438" s="3">
        <v>0</v>
      </c>
      <c r="S8438" s="3">
        <v>0</v>
      </c>
      <c r="T8438" s="3">
        <v>0</v>
      </c>
      <c r="U8438" s="3">
        <v>0</v>
      </c>
      <c r="V8438" s="3">
        <v>0</v>
      </c>
      <c r="W8438" s="3">
        <v>0</v>
      </c>
      <c r="X8438" s="3">
        <v>0</v>
      </c>
      <c r="Y8438" s="3">
        <v>0</v>
      </c>
      <c r="Z8438" s="3">
        <v>0</v>
      </c>
      <c r="AA8438" s="3">
        <v>0</v>
      </c>
      <c r="AB8438" s="3">
        <v>0</v>
      </c>
      <c r="AC8438" s="3">
        <v>0</v>
      </c>
      <c r="AD8438" s="3">
        <v>0</v>
      </c>
      <c r="AE8438" s="3">
        <v>0</v>
      </c>
      <c r="AF8438" s="3">
        <v>0</v>
      </c>
      <c r="AG8438" s="3">
        <v>0</v>
      </c>
      <c r="AH8438" s="3">
        <v>0</v>
      </c>
      <c r="AI8438" s="3">
        <v>0</v>
      </c>
      <c r="AJ8438" s="3">
        <v>0</v>
      </c>
      <c r="AK8438" s="3">
        <v>0</v>
      </c>
      <c r="AL8438" s="3">
        <v>0</v>
      </c>
      <c r="AM8438" s="3">
        <v>0</v>
      </c>
      <c r="AN8438" s="3">
        <v>0</v>
      </c>
      <c r="AO8438" s="3">
        <v>0</v>
      </c>
      <c r="AP8438" s="3">
        <v>0</v>
      </c>
      <c r="AQ8438" s="3">
        <v>0</v>
      </c>
      <c r="AR8438" s="3">
        <v>0</v>
      </c>
      <c r="AS8438" s="3">
        <v>0</v>
      </c>
      <c r="AT8438" s="3">
        <v>0</v>
      </c>
      <c r="AU8438" s="3">
        <v>0</v>
      </c>
      <c r="AV8438" s="3">
        <v>0</v>
      </c>
      <c r="AW8438" s="3">
        <v>0</v>
      </c>
      <c r="AX8438" s="3">
        <v>0</v>
      </c>
      <c r="AY8438" s="3">
        <v>0</v>
      </c>
      <c r="AZ8438" s="3">
        <v>0</v>
      </c>
      <c r="BA8438" s="3">
        <v>0</v>
      </c>
      <c r="BB8438" s="3">
        <v>3</v>
      </c>
      <c r="BC8438" s="3">
        <v>3</v>
      </c>
      <c r="BD8438" s="3">
        <v>1</v>
      </c>
      <c r="BE8438" s="3">
        <v>3</v>
      </c>
      <c r="BF8438" s="3">
        <v>10</v>
      </c>
      <c r="BG8438" s="3">
        <v>10</v>
      </c>
      <c r="BH8438" s="3">
        <v>27</v>
      </c>
      <c r="BI8438" s="3">
        <v>149</v>
      </c>
      <c r="BJ8438" s="3">
        <v>159</v>
      </c>
      <c r="BK8438" s="3">
        <v>206</v>
      </c>
      <c r="BL8438" s="3">
        <v>215</v>
      </c>
      <c r="BM8438" s="3">
        <v>172</v>
      </c>
      <c r="BN8438" s="3">
        <v>209</v>
      </c>
    </row>
    <row r="8439" spans="1:66" x14ac:dyDescent="0.3">
      <c r="A8439" s="3" t="s">
        <v>1567</v>
      </c>
      <c r="B8439" s="3" t="s">
        <v>94</v>
      </c>
      <c r="C8439" s="3" t="s">
        <v>690</v>
      </c>
      <c r="D8439" s="3">
        <v>0</v>
      </c>
      <c r="E8439" s="3">
        <v>0</v>
      </c>
      <c r="F8439" s="3">
        <v>0</v>
      </c>
      <c r="G8439" s="3">
        <v>0</v>
      </c>
      <c r="H8439" s="3">
        <v>0</v>
      </c>
      <c r="I8439" s="3">
        <v>0</v>
      </c>
      <c r="J8439" s="3">
        <v>0</v>
      </c>
      <c r="K8439" s="3">
        <v>0</v>
      </c>
      <c r="L8439" s="3">
        <v>0</v>
      </c>
      <c r="M8439" s="3">
        <v>0</v>
      </c>
      <c r="N8439" s="3">
        <v>0</v>
      </c>
      <c r="O8439" s="3">
        <v>0</v>
      </c>
      <c r="P8439" s="3">
        <v>0</v>
      </c>
      <c r="Q8439" s="3">
        <v>0</v>
      </c>
      <c r="R8439" s="3">
        <v>0</v>
      </c>
      <c r="S8439" s="3">
        <v>0</v>
      </c>
      <c r="T8439" s="3">
        <v>0</v>
      </c>
      <c r="U8439" s="3">
        <v>0</v>
      </c>
      <c r="V8439" s="3">
        <v>0</v>
      </c>
      <c r="W8439" s="3">
        <v>0</v>
      </c>
      <c r="X8439" s="3">
        <v>0</v>
      </c>
      <c r="Y8439" s="3">
        <v>0</v>
      </c>
      <c r="Z8439" s="3">
        <v>0</v>
      </c>
      <c r="AA8439" s="3">
        <v>0</v>
      </c>
      <c r="AB8439" s="3">
        <v>0</v>
      </c>
      <c r="AC8439" s="3">
        <v>0</v>
      </c>
      <c r="AD8439" s="3">
        <v>0</v>
      </c>
      <c r="AE8439" s="3">
        <v>0</v>
      </c>
      <c r="AF8439" s="3">
        <v>0</v>
      </c>
      <c r="AG8439" s="3">
        <v>0</v>
      </c>
      <c r="AH8439" s="3">
        <v>0</v>
      </c>
      <c r="AI8439" s="3">
        <v>0</v>
      </c>
      <c r="AJ8439" s="3">
        <v>0</v>
      </c>
      <c r="AK8439" s="3">
        <v>0</v>
      </c>
      <c r="AL8439" s="3">
        <v>0</v>
      </c>
      <c r="AM8439" s="3">
        <v>0</v>
      </c>
      <c r="AN8439" s="3">
        <v>0</v>
      </c>
      <c r="AO8439" s="3">
        <v>0</v>
      </c>
      <c r="AP8439" s="3">
        <v>0</v>
      </c>
      <c r="AQ8439" s="3">
        <v>0</v>
      </c>
      <c r="AR8439" s="3">
        <v>0</v>
      </c>
      <c r="AS8439" s="3">
        <v>0</v>
      </c>
      <c r="AT8439" s="3">
        <v>0</v>
      </c>
      <c r="AU8439" s="3">
        <v>0</v>
      </c>
      <c r="AV8439" s="3">
        <v>0</v>
      </c>
      <c r="AW8439" s="3">
        <v>0</v>
      </c>
      <c r="AX8439" s="3">
        <v>0</v>
      </c>
      <c r="AY8439" s="3">
        <v>0</v>
      </c>
      <c r="AZ8439" s="3">
        <v>0</v>
      </c>
      <c r="BA8439" s="3">
        <v>0</v>
      </c>
      <c r="BB8439" s="3">
        <v>0</v>
      </c>
      <c r="BC8439" s="3">
        <v>0</v>
      </c>
      <c r="BD8439" s="3">
        <v>0</v>
      </c>
      <c r="BE8439" s="3">
        <v>0</v>
      </c>
      <c r="BF8439" s="3">
        <v>8</v>
      </c>
      <c r="BG8439" s="3">
        <v>7</v>
      </c>
      <c r="BH8439" s="3">
        <v>7</v>
      </c>
      <c r="BI8439" s="3">
        <v>7</v>
      </c>
      <c r="BJ8439" s="3">
        <v>7</v>
      </c>
      <c r="BK8439" s="3">
        <v>8</v>
      </c>
      <c r="BL8439" s="3">
        <v>7</v>
      </c>
      <c r="BM8439" s="3">
        <v>7</v>
      </c>
      <c r="BN8439" s="3">
        <v>7</v>
      </c>
    </row>
    <row r="8440" spans="1:66" x14ac:dyDescent="0.3">
      <c r="A8440" s="3" t="s">
        <v>1567</v>
      </c>
      <c r="B8440" s="3" t="s">
        <v>94</v>
      </c>
      <c r="C8440" s="3" t="s">
        <v>1367</v>
      </c>
      <c r="D8440" s="3">
        <v>351</v>
      </c>
      <c r="E8440" s="3">
        <v>476</v>
      </c>
      <c r="F8440" s="3">
        <v>239</v>
      </c>
      <c r="G8440" s="3">
        <v>351</v>
      </c>
      <c r="H8440" s="3">
        <v>284</v>
      </c>
      <c r="I8440" s="3">
        <v>358</v>
      </c>
      <c r="J8440" s="3">
        <v>420</v>
      </c>
      <c r="K8440" s="3">
        <v>387</v>
      </c>
      <c r="L8440" s="3">
        <v>404</v>
      </c>
      <c r="M8440" s="3">
        <v>451</v>
      </c>
      <c r="N8440" s="3">
        <v>469</v>
      </c>
      <c r="O8440" s="3">
        <v>515</v>
      </c>
      <c r="P8440" s="3">
        <v>373</v>
      </c>
      <c r="Q8440" s="3">
        <v>571</v>
      </c>
      <c r="R8440" s="3">
        <v>412</v>
      </c>
      <c r="S8440" s="3">
        <v>468</v>
      </c>
      <c r="T8440" s="3">
        <v>384</v>
      </c>
      <c r="U8440" s="3">
        <v>443</v>
      </c>
      <c r="V8440" s="3">
        <v>371</v>
      </c>
      <c r="W8440" s="3">
        <v>443</v>
      </c>
      <c r="X8440" s="3">
        <v>512</v>
      </c>
      <c r="Y8440" s="3">
        <v>460</v>
      </c>
      <c r="Z8440" s="3">
        <v>329</v>
      </c>
      <c r="AA8440" s="3">
        <v>580</v>
      </c>
      <c r="AB8440" s="3">
        <v>484</v>
      </c>
      <c r="AC8440" s="3">
        <v>388</v>
      </c>
      <c r="AD8440" s="3">
        <v>301</v>
      </c>
      <c r="AE8440" s="3">
        <v>410</v>
      </c>
      <c r="AF8440" s="3">
        <v>539</v>
      </c>
      <c r="AG8440" s="3">
        <v>463</v>
      </c>
      <c r="AH8440" s="3">
        <v>505</v>
      </c>
      <c r="AI8440" s="3">
        <v>540</v>
      </c>
      <c r="AJ8440" s="3">
        <v>295</v>
      </c>
      <c r="AK8440" s="3">
        <v>532</v>
      </c>
      <c r="AL8440" s="3">
        <v>552</v>
      </c>
      <c r="AM8440" s="3">
        <v>532</v>
      </c>
      <c r="AN8440" s="3">
        <v>414</v>
      </c>
      <c r="AO8440" s="3">
        <v>429</v>
      </c>
      <c r="AP8440" s="3">
        <v>538</v>
      </c>
      <c r="AQ8440" s="3">
        <v>663</v>
      </c>
      <c r="AR8440" s="3">
        <v>356</v>
      </c>
      <c r="AS8440" s="3">
        <v>535</v>
      </c>
      <c r="AT8440" s="3">
        <v>585</v>
      </c>
      <c r="AU8440" s="3">
        <v>555</v>
      </c>
      <c r="AV8440" s="3">
        <v>425</v>
      </c>
      <c r="AW8440" s="3">
        <v>681</v>
      </c>
      <c r="AX8440" s="3">
        <v>563</v>
      </c>
      <c r="AY8440" s="3">
        <v>556</v>
      </c>
      <c r="AZ8440" s="3">
        <v>573</v>
      </c>
      <c r="BA8440" s="3">
        <v>434</v>
      </c>
      <c r="BB8440" s="3">
        <v>714</v>
      </c>
      <c r="BC8440" s="3">
        <v>639</v>
      </c>
      <c r="BD8440" s="3">
        <v>620</v>
      </c>
      <c r="BE8440" s="3">
        <v>633</v>
      </c>
      <c r="BF8440" s="3">
        <v>492</v>
      </c>
      <c r="BG8440" s="3">
        <v>640</v>
      </c>
      <c r="BH8440" s="3">
        <v>721</v>
      </c>
      <c r="BI8440" s="3">
        <v>531</v>
      </c>
      <c r="BJ8440" s="3">
        <v>761</v>
      </c>
      <c r="BK8440" s="3">
        <v>624</v>
      </c>
      <c r="BL8440" s="3">
        <v>756</v>
      </c>
      <c r="BM8440" s="3">
        <v>708</v>
      </c>
      <c r="BN8440" s="3">
        <v>733</v>
      </c>
    </row>
    <row r="8441" spans="1:66" x14ac:dyDescent="0.3">
      <c r="A8441" s="3" t="s">
        <v>1567</v>
      </c>
      <c r="B8441" s="3" t="s">
        <v>94</v>
      </c>
      <c r="C8441" s="3" t="s">
        <v>1365</v>
      </c>
      <c r="D8441" s="3">
        <v>6365</v>
      </c>
      <c r="E8441" s="3">
        <v>6379</v>
      </c>
      <c r="F8441" s="3">
        <v>6719</v>
      </c>
      <c r="G8441" s="3">
        <v>6472</v>
      </c>
      <c r="H8441" s="3">
        <v>6266</v>
      </c>
      <c r="I8441" s="3">
        <v>6507</v>
      </c>
      <c r="J8441" s="3">
        <v>6344</v>
      </c>
      <c r="K8441" s="3">
        <v>6659</v>
      </c>
      <c r="L8441" s="3">
        <v>6432</v>
      </c>
      <c r="M8441" s="3">
        <v>6315</v>
      </c>
      <c r="N8441" s="3">
        <v>6509</v>
      </c>
      <c r="O8441" s="3">
        <v>6265</v>
      </c>
      <c r="P8441" s="3">
        <v>6514</v>
      </c>
      <c r="Q8441" s="3">
        <v>5695</v>
      </c>
      <c r="R8441" s="3">
        <v>6177</v>
      </c>
      <c r="S8441" s="3">
        <v>5932</v>
      </c>
      <c r="T8441" s="3">
        <v>6458</v>
      </c>
      <c r="U8441" s="3">
        <v>6184</v>
      </c>
      <c r="V8441" s="3">
        <v>6729</v>
      </c>
      <c r="W8441" s="3">
        <v>5954</v>
      </c>
      <c r="X8441" s="3">
        <v>6466</v>
      </c>
      <c r="Y8441" s="3">
        <v>6320</v>
      </c>
      <c r="Z8441" s="3">
        <v>6274</v>
      </c>
      <c r="AA8441" s="3">
        <v>5920</v>
      </c>
      <c r="AB8441" s="3">
        <v>5995</v>
      </c>
      <c r="AC8441" s="3">
        <v>6130</v>
      </c>
      <c r="AD8441" s="3">
        <v>6108</v>
      </c>
      <c r="AE8441" s="3">
        <v>6149</v>
      </c>
      <c r="AF8441" s="3">
        <v>6336</v>
      </c>
      <c r="AG8441" s="3">
        <v>6429</v>
      </c>
      <c r="AH8441" s="3">
        <v>5382</v>
      </c>
      <c r="AI8441" s="3">
        <v>5475</v>
      </c>
      <c r="AJ8441" s="3">
        <v>6326</v>
      </c>
      <c r="AK8441" s="3">
        <v>6195</v>
      </c>
      <c r="AL8441" s="3">
        <v>6143</v>
      </c>
      <c r="AM8441" s="3">
        <v>6003</v>
      </c>
      <c r="AN8441" s="3">
        <v>6186</v>
      </c>
      <c r="AO8441" s="3">
        <v>6082</v>
      </c>
      <c r="AP8441" s="3">
        <v>5237</v>
      </c>
      <c r="AQ8441" s="3">
        <v>5466</v>
      </c>
      <c r="AR8441" s="3">
        <v>6003</v>
      </c>
      <c r="AS8441" s="3">
        <v>5570</v>
      </c>
      <c r="AT8441" s="3">
        <v>5603</v>
      </c>
      <c r="AU8441" s="3">
        <v>6347</v>
      </c>
      <c r="AV8441" s="3">
        <v>6113</v>
      </c>
      <c r="AW8441" s="3">
        <v>6092</v>
      </c>
      <c r="AX8441" s="3">
        <v>5320</v>
      </c>
      <c r="AY8441" s="3">
        <v>5869</v>
      </c>
      <c r="AZ8441" s="3">
        <v>5735</v>
      </c>
      <c r="BA8441" s="3">
        <v>5961</v>
      </c>
      <c r="BB8441" s="3">
        <v>5434</v>
      </c>
      <c r="BC8441" s="3">
        <v>5479</v>
      </c>
      <c r="BD8441" s="3">
        <v>5005</v>
      </c>
      <c r="BE8441" s="3">
        <v>5827</v>
      </c>
      <c r="BF8441" s="3">
        <v>6021</v>
      </c>
      <c r="BG8441" s="3">
        <v>5880</v>
      </c>
      <c r="BH8441" s="3">
        <v>5354</v>
      </c>
      <c r="BI8441" s="3">
        <v>5428</v>
      </c>
      <c r="BJ8441" s="3">
        <v>5639</v>
      </c>
      <c r="BK8441" s="3">
        <v>5841</v>
      </c>
      <c r="BL8441" s="3">
        <v>5184</v>
      </c>
      <c r="BM8441" s="3">
        <v>5220</v>
      </c>
      <c r="BN8441" s="3">
        <v>5415</v>
      </c>
    </row>
    <row r="8442" spans="1:66" x14ac:dyDescent="0.3">
      <c r="A8442" s="3" t="s">
        <v>1567</v>
      </c>
      <c r="B8442" s="3" t="s">
        <v>96</v>
      </c>
      <c r="C8442" s="3" t="s">
        <v>176</v>
      </c>
      <c r="D8442" s="3">
        <v>0</v>
      </c>
      <c r="E8442" s="3">
        <v>0</v>
      </c>
      <c r="F8442" s="3">
        <v>0</v>
      </c>
      <c r="G8442" s="3">
        <v>0</v>
      </c>
      <c r="H8442" s="3">
        <v>0</v>
      </c>
      <c r="I8442" s="3">
        <v>0</v>
      </c>
      <c r="J8442" s="3">
        <v>0</v>
      </c>
      <c r="K8442" s="3">
        <v>0</v>
      </c>
      <c r="L8442" s="3">
        <v>0</v>
      </c>
      <c r="M8442" s="3">
        <v>0</v>
      </c>
      <c r="N8442" s="3">
        <v>0</v>
      </c>
      <c r="O8442" s="3">
        <v>0</v>
      </c>
      <c r="P8442" s="3">
        <v>0</v>
      </c>
      <c r="Q8442" s="3">
        <v>0</v>
      </c>
      <c r="R8442" s="3">
        <v>0</v>
      </c>
      <c r="S8442" s="3">
        <v>0</v>
      </c>
      <c r="T8442" s="3">
        <v>0</v>
      </c>
      <c r="U8442" s="3">
        <v>0</v>
      </c>
      <c r="V8442" s="3">
        <v>0</v>
      </c>
      <c r="W8442" s="3">
        <v>0</v>
      </c>
      <c r="X8442" s="3">
        <v>0</v>
      </c>
      <c r="Y8442" s="3">
        <v>0</v>
      </c>
      <c r="Z8442" s="3">
        <v>0</v>
      </c>
      <c r="AA8442" s="3">
        <v>0</v>
      </c>
      <c r="AB8442" s="3">
        <v>0</v>
      </c>
      <c r="AC8442" s="3">
        <v>0</v>
      </c>
      <c r="AD8442" s="3">
        <v>0</v>
      </c>
      <c r="AE8442" s="3">
        <v>0</v>
      </c>
      <c r="AF8442" s="3">
        <v>0</v>
      </c>
      <c r="AG8442" s="3">
        <v>0</v>
      </c>
      <c r="AH8442" s="3">
        <v>0</v>
      </c>
      <c r="AI8442" s="3">
        <v>0</v>
      </c>
      <c r="AJ8442" s="3">
        <v>0</v>
      </c>
      <c r="AK8442" s="3">
        <v>0</v>
      </c>
      <c r="AL8442" s="3">
        <v>0</v>
      </c>
      <c r="AM8442" s="3">
        <v>0</v>
      </c>
      <c r="AN8442" s="3">
        <v>0</v>
      </c>
      <c r="AO8442" s="3">
        <v>0</v>
      </c>
      <c r="AP8442" s="3">
        <v>0</v>
      </c>
      <c r="AQ8442" s="3">
        <v>0</v>
      </c>
      <c r="AR8442" s="3">
        <v>0</v>
      </c>
      <c r="AS8442" s="3">
        <v>0</v>
      </c>
      <c r="AT8442" s="3">
        <v>0</v>
      </c>
      <c r="AU8442" s="3">
        <v>0</v>
      </c>
      <c r="AV8442" s="3">
        <v>0</v>
      </c>
      <c r="AW8442" s="3">
        <v>0</v>
      </c>
      <c r="AX8442" s="3">
        <v>0</v>
      </c>
      <c r="AY8442" s="3">
        <v>0</v>
      </c>
      <c r="AZ8442" s="3">
        <v>0</v>
      </c>
      <c r="BA8442" s="3">
        <v>0</v>
      </c>
      <c r="BB8442" s="3">
        <v>0</v>
      </c>
      <c r="BC8442" s="3">
        <v>0</v>
      </c>
      <c r="BD8442" s="3">
        <v>0</v>
      </c>
      <c r="BE8442" s="3">
        <v>0</v>
      </c>
      <c r="BF8442" s="3">
        <v>0</v>
      </c>
      <c r="BG8442" s="3">
        <v>0</v>
      </c>
      <c r="BH8442" s="3">
        <v>0</v>
      </c>
      <c r="BI8442" s="3">
        <v>0</v>
      </c>
      <c r="BJ8442" s="3">
        <v>0</v>
      </c>
      <c r="BK8442" s="3">
        <v>0</v>
      </c>
      <c r="BL8442" s="3">
        <v>0</v>
      </c>
      <c r="BM8442" s="3">
        <v>0</v>
      </c>
      <c r="BN8442" s="3">
        <v>0</v>
      </c>
    </row>
    <row r="8443" spans="1:66" x14ac:dyDescent="0.3">
      <c r="A8443" s="3" t="s">
        <v>1567</v>
      </c>
      <c r="B8443" s="3" t="s">
        <v>96</v>
      </c>
      <c r="C8443" s="3" t="s">
        <v>174</v>
      </c>
      <c r="D8443" s="3">
        <v>1636</v>
      </c>
      <c r="E8443" s="3">
        <v>1607</v>
      </c>
      <c r="F8443" s="3">
        <v>1723</v>
      </c>
      <c r="G8443" s="3">
        <v>1822</v>
      </c>
      <c r="H8443" s="3">
        <v>1583</v>
      </c>
      <c r="I8443" s="3">
        <v>1721</v>
      </c>
      <c r="J8443" s="3">
        <v>1924</v>
      </c>
      <c r="K8443" s="3">
        <v>1929</v>
      </c>
      <c r="L8443" s="3">
        <v>1851</v>
      </c>
      <c r="M8443" s="3">
        <v>2012</v>
      </c>
      <c r="N8443" s="3">
        <v>2220</v>
      </c>
      <c r="O8443" s="3">
        <v>2107</v>
      </c>
      <c r="P8443" s="3">
        <v>2200</v>
      </c>
      <c r="Q8443" s="3">
        <v>2191</v>
      </c>
      <c r="R8443" s="3">
        <v>2683</v>
      </c>
      <c r="S8443" s="3">
        <v>2440</v>
      </c>
      <c r="T8443" s="3">
        <v>2052</v>
      </c>
      <c r="U8443" s="3">
        <v>2116</v>
      </c>
      <c r="V8443" s="3">
        <v>2169</v>
      </c>
      <c r="W8443" s="3">
        <v>1971</v>
      </c>
      <c r="X8443" s="3">
        <v>1535</v>
      </c>
      <c r="Y8443" s="3">
        <v>1455</v>
      </c>
      <c r="Z8443" s="3">
        <v>1203</v>
      </c>
      <c r="AA8443" s="3">
        <v>1901</v>
      </c>
      <c r="AB8443" s="3">
        <v>1242</v>
      </c>
      <c r="AC8443" s="3">
        <v>1367</v>
      </c>
      <c r="AD8443" s="3">
        <v>2068</v>
      </c>
      <c r="AE8443" s="3">
        <v>2425</v>
      </c>
      <c r="AF8443" s="3">
        <v>3297</v>
      </c>
      <c r="AG8443" s="3">
        <v>2313</v>
      </c>
      <c r="AH8443" s="3">
        <v>1983</v>
      </c>
      <c r="AI8443" s="3">
        <v>1941</v>
      </c>
      <c r="AJ8443" s="3">
        <v>2067</v>
      </c>
      <c r="AK8443" s="3">
        <v>2358</v>
      </c>
      <c r="AL8443" s="3">
        <v>1993</v>
      </c>
      <c r="AM8443" s="3">
        <v>2641</v>
      </c>
      <c r="AN8443" s="3">
        <v>2407</v>
      </c>
      <c r="AO8443" s="3">
        <v>3729</v>
      </c>
      <c r="AP8443" s="3">
        <v>2536</v>
      </c>
      <c r="AQ8443" s="3">
        <v>2227</v>
      </c>
      <c r="AR8443" s="3">
        <v>3231</v>
      </c>
      <c r="AS8443" s="3">
        <v>2524</v>
      </c>
      <c r="AT8443" s="3">
        <v>2244</v>
      </c>
      <c r="AU8443" s="3">
        <v>2533</v>
      </c>
      <c r="AV8443" s="3">
        <v>3196</v>
      </c>
      <c r="AW8443" s="3">
        <v>3310</v>
      </c>
      <c r="AX8443" s="3">
        <v>3130</v>
      </c>
      <c r="AY8443" s="3">
        <v>2593</v>
      </c>
      <c r="AZ8443" s="3">
        <v>2045</v>
      </c>
      <c r="BA8443" s="3">
        <v>2279</v>
      </c>
      <c r="BB8443" s="3">
        <v>2190</v>
      </c>
      <c r="BC8443" s="3">
        <v>2044</v>
      </c>
      <c r="BD8443" s="3">
        <v>1686</v>
      </c>
      <c r="BE8443" s="3">
        <v>1719</v>
      </c>
      <c r="BF8443" s="3">
        <v>1666</v>
      </c>
      <c r="BG8443" s="3">
        <v>1917</v>
      </c>
      <c r="BH8443" s="3">
        <v>2163</v>
      </c>
      <c r="BI8443" s="3">
        <v>2542</v>
      </c>
      <c r="BJ8443" s="3">
        <v>2266</v>
      </c>
      <c r="BK8443" s="3">
        <v>2646</v>
      </c>
      <c r="BL8443" s="3">
        <v>2198</v>
      </c>
      <c r="BM8443" s="3">
        <v>2091</v>
      </c>
      <c r="BN8443" s="3">
        <v>2257</v>
      </c>
    </row>
    <row r="8444" spans="1:66" x14ac:dyDescent="0.3">
      <c r="A8444" s="3" t="s">
        <v>1567</v>
      </c>
      <c r="B8444" s="3" t="s">
        <v>96</v>
      </c>
      <c r="C8444" s="3" t="s">
        <v>172</v>
      </c>
      <c r="D8444" s="3">
        <v>1636</v>
      </c>
      <c r="E8444" s="3">
        <v>1607</v>
      </c>
      <c r="F8444" s="3">
        <v>1723</v>
      </c>
      <c r="G8444" s="3">
        <v>1822</v>
      </c>
      <c r="H8444" s="3">
        <v>1583</v>
      </c>
      <c r="I8444" s="3">
        <v>1721</v>
      </c>
      <c r="J8444" s="3">
        <v>1924</v>
      </c>
      <c r="K8444" s="3">
        <v>1929</v>
      </c>
      <c r="L8444" s="3">
        <v>1851</v>
      </c>
      <c r="M8444" s="3">
        <v>2012</v>
      </c>
      <c r="N8444" s="3">
        <v>2220</v>
      </c>
      <c r="O8444" s="3">
        <v>2107</v>
      </c>
      <c r="P8444" s="3">
        <v>2200</v>
      </c>
      <c r="Q8444" s="3">
        <v>2191</v>
      </c>
      <c r="R8444" s="3">
        <v>2683</v>
      </c>
      <c r="S8444" s="3">
        <v>2440</v>
      </c>
      <c r="T8444" s="3">
        <v>2052</v>
      </c>
      <c r="U8444" s="3">
        <v>2116</v>
      </c>
      <c r="V8444" s="3">
        <v>2169</v>
      </c>
      <c r="W8444" s="3">
        <v>1971</v>
      </c>
      <c r="X8444" s="3">
        <v>1535</v>
      </c>
      <c r="Y8444" s="3">
        <v>1455</v>
      </c>
      <c r="Z8444" s="3">
        <v>1203</v>
      </c>
      <c r="AA8444" s="3">
        <v>1901</v>
      </c>
      <c r="AB8444" s="3">
        <v>1242</v>
      </c>
      <c r="AC8444" s="3">
        <v>1367</v>
      </c>
      <c r="AD8444" s="3">
        <v>2068</v>
      </c>
      <c r="AE8444" s="3">
        <v>2425</v>
      </c>
      <c r="AF8444" s="3">
        <v>3297</v>
      </c>
      <c r="AG8444" s="3">
        <v>2313</v>
      </c>
      <c r="AH8444" s="3">
        <v>1983</v>
      </c>
      <c r="AI8444" s="3">
        <v>1941</v>
      </c>
      <c r="AJ8444" s="3">
        <v>2067</v>
      </c>
      <c r="AK8444" s="3">
        <v>2358</v>
      </c>
      <c r="AL8444" s="3">
        <v>1993</v>
      </c>
      <c r="AM8444" s="3">
        <v>2641</v>
      </c>
      <c r="AN8444" s="3">
        <v>2407</v>
      </c>
      <c r="AO8444" s="3">
        <v>3729</v>
      </c>
      <c r="AP8444" s="3">
        <v>2536</v>
      </c>
      <c r="AQ8444" s="3">
        <v>2227</v>
      </c>
      <c r="AR8444" s="3">
        <v>3231</v>
      </c>
      <c r="AS8444" s="3">
        <v>2524</v>
      </c>
      <c r="AT8444" s="3">
        <v>2244</v>
      </c>
      <c r="AU8444" s="3">
        <v>2533</v>
      </c>
      <c r="AV8444" s="3">
        <v>3196</v>
      </c>
      <c r="AW8444" s="3">
        <v>3310</v>
      </c>
      <c r="AX8444" s="3">
        <v>3130</v>
      </c>
      <c r="AY8444" s="3">
        <v>2593</v>
      </c>
      <c r="AZ8444" s="3">
        <v>2045</v>
      </c>
      <c r="BA8444" s="3">
        <v>2279</v>
      </c>
      <c r="BB8444" s="3">
        <v>2190</v>
      </c>
      <c r="BC8444" s="3">
        <v>2044</v>
      </c>
      <c r="BD8444" s="3">
        <v>1686</v>
      </c>
      <c r="BE8444" s="3">
        <v>1719</v>
      </c>
      <c r="BF8444" s="3">
        <v>1666</v>
      </c>
      <c r="BG8444" s="3">
        <v>1917</v>
      </c>
      <c r="BH8444" s="3">
        <v>2163</v>
      </c>
      <c r="BI8444" s="3">
        <v>2542</v>
      </c>
      <c r="BJ8444" s="3">
        <v>2266</v>
      </c>
      <c r="BK8444" s="3">
        <v>2646</v>
      </c>
      <c r="BL8444" s="3">
        <v>2198</v>
      </c>
      <c r="BM8444" s="3">
        <v>2091</v>
      </c>
      <c r="BN8444" s="3">
        <v>2257</v>
      </c>
    </row>
    <row r="8445" spans="1:66" x14ac:dyDescent="0.3">
      <c r="A8445" s="3" t="s">
        <v>1567</v>
      </c>
      <c r="B8445" s="3" t="s">
        <v>96</v>
      </c>
      <c r="C8445" s="3" t="s">
        <v>389</v>
      </c>
      <c r="D8445" s="3">
        <v>1636</v>
      </c>
      <c r="E8445" s="3">
        <v>1607</v>
      </c>
      <c r="F8445" s="3">
        <v>1723</v>
      </c>
      <c r="G8445" s="3">
        <v>1822</v>
      </c>
      <c r="H8445" s="3">
        <v>1583</v>
      </c>
      <c r="I8445" s="3">
        <v>1721</v>
      </c>
      <c r="J8445" s="3">
        <v>1924</v>
      </c>
      <c r="K8445" s="3">
        <v>1929</v>
      </c>
      <c r="L8445" s="3">
        <v>1851</v>
      </c>
      <c r="M8445" s="3">
        <v>2012</v>
      </c>
      <c r="N8445" s="3">
        <v>2220</v>
      </c>
      <c r="O8445" s="3">
        <v>2107</v>
      </c>
      <c r="P8445" s="3">
        <v>2200</v>
      </c>
      <c r="Q8445" s="3">
        <v>2191</v>
      </c>
      <c r="R8445" s="3">
        <v>2683</v>
      </c>
      <c r="S8445" s="3">
        <v>2440</v>
      </c>
      <c r="T8445" s="3">
        <v>2052</v>
      </c>
      <c r="U8445" s="3">
        <v>2116</v>
      </c>
      <c r="V8445" s="3">
        <v>2169</v>
      </c>
      <c r="W8445" s="3">
        <v>1971</v>
      </c>
      <c r="X8445" s="3">
        <v>1535</v>
      </c>
      <c r="Y8445" s="3">
        <v>1455</v>
      </c>
      <c r="Z8445" s="3">
        <v>1203</v>
      </c>
      <c r="AA8445" s="3">
        <v>1901</v>
      </c>
      <c r="AB8445" s="3">
        <v>1242</v>
      </c>
      <c r="AC8445" s="3">
        <v>1367</v>
      </c>
      <c r="AD8445" s="3">
        <v>2068</v>
      </c>
      <c r="AE8445" s="3">
        <v>2425</v>
      </c>
      <c r="AF8445" s="3">
        <v>3297</v>
      </c>
      <c r="AG8445" s="3">
        <v>2313</v>
      </c>
      <c r="AH8445" s="3">
        <v>1983</v>
      </c>
      <c r="AI8445" s="3">
        <v>1941</v>
      </c>
      <c r="AJ8445" s="3">
        <v>2067</v>
      </c>
      <c r="AK8445" s="3">
        <v>2358</v>
      </c>
      <c r="AL8445" s="3">
        <v>1993</v>
      </c>
      <c r="AM8445" s="3">
        <v>2641</v>
      </c>
      <c r="AN8445" s="3">
        <v>2407</v>
      </c>
      <c r="AO8445" s="3">
        <v>3729</v>
      </c>
      <c r="AP8445" s="3">
        <v>2536</v>
      </c>
      <c r="AQ8445" s="3">
        <v>2227</v>
      </c>
      <c r="AR8445" s="3">
        <v>3231</v>
      </c>
      <c r="AS8445" s="3">
        <v>2524</v>
      </c>
      <c r="AT8445" s="3">
        <v>2244</v>
      </c>
      <c r="AU8445" s="3">
        <v>2533</v>
      </c>
      <c r="AV8445" s="3">
        <v>3196</v>
      </c>
      <c r="AW8445" s="3">
        <v>3310</v>
      </c>
      <c r="AX8445" s="3">
        <v>3130</v>
      </c>
      <c r="AY8445" s="3">
        <v>2593</v>
      </c>
      <c r="AZ8445" s="3">
        <v>2045</v>
      </c>
      <c r="BA8445" s="3">
        <v>2279</v>
      </c>
      <c r="BB8445" s="3">
        <v>2190</v>
      </c>
      <c r="BC8445" s="3">
        <v>2044</v>
      </c>
      <c r="BD8445" s="3">
        <v>1686</v>
      </c>
      <c r="BE8445" s="3">
        <v>1719</v>
      </c>
      <c r="BF8445" s="3">
        <v>1666</v>
      </c>
      <c r="BG8445" s="3">
        <v>1917</v>
      </c>
      <c r="BH8445" s="3">
        <v>2163</v>
      </c>
      <c r="BI8445" s="3">
        <v>2542</v>
      </c>
      <c r="BJ8445" s="3">
        <v>2266</v>
      </c>
      <c r="BK8445" s="3">
        <v>2646</v>
      </c>
      <c r="BL8445" s="3">
        <v>2198</v>
      </c>
      <c r="BM8445" s="3">
        <v>2091</v>
      </c>
      <c r="BN8445" s="3">
        <v>2257</v>
      </c>
    </row>
    <row r="8446" spans="1:66" x14ac:dyDescent="0.3">
      <c r="A8446" s="3" t="s">
        <v>1567</v>
      </c>
      <c r="B8446" s="3" t="s">
        <v>96</v>
      </c>
      <c r="C8446" s="3" t="s">
        <v>170</v>
      </c>
      <c r="D8446" s="3">
        <v>215</v>
      </c>
      <c r="E8446" s="3">
        <v>171</v>
      </c>
      <c r="F8446" s="3">
        <v>320</v>
      </c>
      <c r="G8446" s="3">
        <v>297</v>
      </c>
      <c r="H8446" s="3">
        <v>307</v>
      </c>
      <c r="I8446" s="3">
        <v>354</v>
      </c>
      <c r="J8446" s="3">
        <v>391</v>
      </c>
      <c r="K8446" s="3">
        <v>364</v>
      </c>
      <c r="L8446" s="3">
        <v>293</v>
      </c>
      <c r="M8446" s="3">
        <v>253</v>
      </c>
      <c r="N8446" s="3">
        <v>228</v>
      </c>
      <c r="O8446" s="3">
        <v>201</v>
      </c>
      <c r="P8446" s="3">
        <v>221</v>
      </c>
      <c r="Q8446" s="3">
        <v>182</v>
      </c>
      <c r="R8446" s="3">
        <v>146</v>
      </c>
      <c r="S8446" s="3">
        <v>142</v>
      </c>
      <c r="T8446" s="3">
        <v>164</v>
      </c>
      <c r="U8446" s="3">
        <v>141</v>
      </c>
      <c r="V8446" s="3">
        <v>159</v>
      </c>
      <c r="W8446" s="3">
        <v>155</v>
      </c>
      <c r="X8446" s="3">
        <v>149</v>
      </c>
      <c r="Y8446" s="3">
        <v>134</v>
      </c>
      <c r="Z8446" s="3">
        <v>119</v>
      </c>
      <c r="AA8446" s="3">
        <v>133</v>
      </c>
      <c r="AB8446" s="3">
        <v>122</v>
      </c>
      <c r="AC8446" s="3">
        <v>136</v>
      </c>
      <c r="AD8446" s="3">
        <v>156</v>
      </c>
      <c r="AE8446" s="3">
        <v>119</v>
      </c>
      <c r="AF8446" s="3">
        <v>127</v>
      </c>
      <c r="AG8446" s="3">
        <v>120</v>
      </c>
      <c r="AH8446" s="3">
        <v>101</v>
      </c>
      <c r="AI8446" s="3">
        <v>180</v>
      </c>
      <c r="AJ8446" s="3">
        <v>226</v>
      </c>
      <c r="AK8446" s="3">
        <v>169</v>
      </c>
      <c r="AL8446" s="3">
        <v>114</v>
      </c>
      <c r="AM8446" s="3">
        <v>123</v>
      </c>
      <c r="AN8446" s="3">
        <v>59</v>
      </c>
      <c r="AO8446" s="3">
        <v>64</v>
      </c>
      <c r="AP8446" s="3">
        <v>55</v>
      </c>
      <c r="AQ8446" s="3">
        <v>100</v>
      </c>
      <c r="AR8446" s="3">
        <v>76</v>
      </c>
      <c r="AS8446" s="3">
        <v>72</v>
      </c>
      <c r="AT8446" s="3">
        <v>87</v>
      </c>
      <c r="AU8446" s="3">
        <v>93</v>
      </c>
      <c r="AV8446" s="3">
        <v>83</v>
      </c>
      <c r="AW8446" s="3">
        <v>97</v>
      </c>
      <c r="AX8446" s="3">
        <v>109</v>
      </c>
      <c r="AY8446" s="3">
        <v>108</v>
      </c>
      <c r="AZ8446" s="3">
        <v>71</v>
      </c>
      <c r="BA8446" s="3">
        <v>94</v>
      </c>
      <c r="BB8446" s="3">
        <v>80</v>
      </c>
      <c r="BC8446" s="3">
        <v>70</v>
      </c>
      <c r="BD8446" s="3">
        <v>42</v>
      </c>
      <c r="BE8446" s="3">
        <v>37</v>
      </c>
      <c r="BF8446" s="3">
        <v>52</v>
      </c>
      <c r="BG8446" s="3">
        <v>52</v>
      </c>
      <c r="BH8446" s="3">
        <v>53</v>
      </c>
      <c r="BI8446" s="3">
        <v>56</v>
      </c>
      <c r="BJ8446" s="3">
        <v>60</v>
      </c>
      <c r="BK8446" s="3">
        <v>67</v>
      </c>
      <c r="BL8446" s="3">
        <v>58</v>
      </c>
      <c r="BM8446" s="3">
        <v>67</v>
      </c>
      <c r="BN8446" s="3">
        <v>69</v>
      </c>
    </row>
    <row r="8447" spans="1:66" x14ac:dyDescent="0.3">
      <c r="A8447" s="3" t="s">
        <v>1567</v>
      </c>
      <c r="B8447" s="3" t="s">
        <v>96</v>
      </c>
      <c r="C8447" s="3" t="s">
        <v>168</v>
      </c>
      <c r="D8447" s="3">
        <v>215</v>
      </c>
      <c r="E8447" s="3">
        <v>171</v>
      </c>
      <c r="F8447" s="3">
        <v>320</v>
      </c>
      <c r="G8447" s="3">
        <v>297</v>
      </c>
      <c r="H8447" s="3">
        <v>307</v>
      </c>
      <c r="I8447" s="3">
        <v>354</v>
      </c>
      <c r="J8447" s="3">
        <v>391</v>
      </c>
      <c r="K8447" s="3">
        <v>364</v>
      </c>
      <c r="L8447" s="3">
        <v>293</v>
      </c>
      <c r="M8447" s="3">
        <v>253</v>
      </c>
      <c r="N8447" s="3">
        <v>228</v>
      </c>
      <c r="O8447" s="3">
        <v>201</v>
      </c>
      <c r="P8447" s="3">
        <v>221</v>
      </c>
      <c r="Q8447" s="3">
        <v>182</v>
      </c>
      <c r="R8447" s="3">
        <v>146</v>
      </c>
      <c r="S8447" s="3">
        <v>142</v>
      </c>
      <c r="T8447" s="3">
        <v>164</v>
      </c>
      <c r="U8447" s="3">
        <v>141</v>
      </c>
      <c r="V8447" s="3">
        <v>159</v>
      </c>
      <c r="W8447" s="3">
        <v>155</v>
      </c>
      <c r="X8447" s="3">
        <v>149</v>
      </c>
      <c r="Y8447" s="3">
        <v>134</v>
      </c>
      <c r="Z8447" s="3">
        <v>119</v>
      </c>
      <c r="AA8447" s="3">
        <v>133</v>
      </c>
      <c r="AB8447" s="3">
        <v>122</v>
      </c>
      <c r="AC8447" s="3">
        <v>136</v>
      </c>
      <c r="AD8447" s="3">
        <v>156</v>
      </c>
      <c r="AE8447" s="3">
        <v>119</v>
      </c>
      <c r="AF8447" s="3">
        <v>127</v>
      </c>
      <c r="AG8447" s="3">
        <v>120</v>
      </c>
      <c r="AH8447" s="3">
        <v>101</v>
      </c>
      <c r="AI8447" s="3">
        <v>180</v>
      </c>
      <c r="AJ8447" s="3">
        <v>226</v>
      </c>
      <c r="AK8447" s="3">
        <v>169</v>
      </c>
      <c r="AL8447" s="3">
        <v>114</v>
      </c>
      <c r="AM8447" s="3">
        <v>123</v>
      </c>
      <c r="AN8447" s="3">
        <v>59</v>
      </c>
      <c r="AO8447" s="3">
        <v>64</v>
      </c>
      <c r="AP8447" s="3">
        <v>55</v>
      </c>
      <c r="AQ8447" s="3">
        <v>100</v>
      </c>
      <c r="AR8447" s="3">
        <v>76</v>
      </c>
      <c r="AS8447" s="3">
        <v>72</v>
      </c>
      <c r="AT8447" s="3">
        <v>87</v>
      </c>
      <c r="AU8447" s="3">
        <v>93</v>
      </c>
      <c r="AV8447" s="3">
        <v>83</v>
      </c>
      <c r="AW8447" s="3">
        <v>97</v>
      </c>
      <c r="AX8447" s="3">
        <v>109</v>
      </c>
      <c r="AY8447" s="3">
        <v>108</v>
      </c>
      <c r="AZ8447" s="3">
        <v>71</v>
      </c>
      <c r="BA8447" s="3">
        <v>94</v>
      </c>
      <c r="BB8447" s="3">
        <v>80</v>
      </c>
      <c r="BC8447" s="3">
        <v>70</v>
      </c>
      <c r="BD8447" s="3">
        <v>42</v>
      </c>
      <c r="BE8447" s="3">
        <v>37</v>
      </c>
      <c r="BF8447" s="3">
        <v>52</v>
      </c>
      <c r="BG8447" s="3">
        <v>52</v>
      </c>
      <c r="BH8447" s="3">
        <v>53</v>
      </c>
      <c r="BI8447" s="3">
        <v>56</v>
      </c>
      <c r="BJ8447" s="3">
        <v>60</v>
      </c>
      <c r="BK8447" s="3">
        <v>67</v>
      </c>
      <c r="BL8447" s="3">
        <v>58</v>
      </c>
      <c r="BM8447" s="3">
        <v>67</v>
      </c>
      <c r="BN8447" s="3">
        <v>69</v>
      </c>
    </row>
    <row r="8448" spans="1:66" x14ac:dyDescent="0.3">
      <c r="A8448" s="3" t="s">
        <v>1567</v>
      </c>
      <c r="B8448" s="3" t="s">
        <v>96</v>
      </c>
      <c r="C8448" s="3" t="s">
        <v>164</v>
      </c>
      <c r="D8448" s="3">
        <v>215</v>
      </c>
      <c r="E8448" s="3">
        <v>171</v>
      </c>
      <c r="F8448" s="3">
        <v>320</v>
      </c>
      <c r="G8448" s="3">
        <v>297</v>
      </c>
      <c r="H8448" s="3">
        <v>307</v>
      </c>
      <c r="I8448" s="3">
        <v>354</v>
      </c>
      <c r="J8448" s="3">
        <v>391</v>
      </c>
      <c r="K8448" s="3">
        <v>364</v>
      </c>
      <c r="L8448" s="3">
        <v>293</v>
      </c>
      <c r="M8448" s="3">
        <v>253</v>
      </c>
      <c r="N8448" s="3">
        <v>228</v>
      </c>
      <c r="O8448" s="3">
        <v>201</v>
      </c>
      <c r="P8448" s="3">
        <v>221</v>
      </c>
      <c r="Q8448" s="3">
        <v>182</v>
      </c>
      <c r="R8448" s="3">
        <v>146</v>
      </c>
      <c r="S8448" s="3">
        <v>142</v>
      </c>
      <c r="T8448" s="3">
        <v>164</v>
      </c>
      <c r="U8448" s="3">
        <v>141</v>
      </c>
      <c r="V8448" s="3">
        <v>159</v>
      </c>
      <c r="W8448" s="3">
        <v>155</v>
      </c>
      <c r="X8448" s="3">
        <v>149</v>
      </c>
      <c r="Y8448" s="3">
        <v>134</v>
      </c>
      <c r="Z8448" s="3">
        <v>119</v>
      </c>
      <c r="AA8448" s="3">
        <v>133</v>
      </c>
      <c r="AB8448" s="3">
        <v>122</v>
      </c>
      <c r="AC8448" s="3">
        <v>136</v>
      </c>
      <c r="AD8448" s="3">
        <v>156</v>
      </c>
      <c r="AE8448" s="3">
        <v>119</v>
      </c>
      <c r="AF8448" s="3">
        <v>127</v>
      </c>
      <c r="AG8448" s="3">
        <v>120</v>
      </c>
      <c r="AH8448" s="3">
        <v>101</v>
      </c>
      <c r="AI8448" s="3">
        <v>180</v>
      </c>
      <c r="AJ8448" s="3">
        <v>226</v>
      </c>
      <c r="AK8448" s="3">
        <v>169</v>
      </c>
      <c r="AL8448" s="3">
        <v>114</v>
      </c>
      <c r="AM8448" s="3">
        <v>123</v>
      </c>
      <c r="AN8448" s="3">
        <v>59</v>
      </c>
      <c r="AO8448" s="3">
        <v>64</v>
      </c>
      <c r="AP8448" s="3">
        <v>55</v>
      </c>
      <c r="AQ8448" s="3">
        <v>100</v>
      </c>
      <c r="AR8448" s="3">
        <v>76</v>
      </c>
      <c r="AS8448" s="3">
        <v>72</v>
      </c>
      <c r="AT8448" s="3">
        <v>87</v>
      </c>
      <c r="AU8448" s="3">
        <v>93</v>
      </c>
      <c r="AV8448" s="3">
        <v>83</v>
      </c>
      <c r="AW8448" s="3">
        <v>97</v>
      </c>
      <c r="AX8448" s="3">
        <v>109</v>
      </c>
      <c r="AY8448" s="3">
        <v>108</v>
      </c>
      <c r="AZ8448" s="3">
        <v>71</v>
      </c>
      <c r="BA8448" s="3">
        <v>94</v>
      </c>
      <c r="BB8448" s="3">
        <v>80</v>
      </c>
      <c r="BC8448" s="3">
        <v>70</v>
      </c>
      <c r="BD8448" s="3">
        <v>42</v>
      </c>
      <c r="BE8448" s="3">
        <v>37</v>
      </c>
      <c r="BF8448" s="3">
        <v>52</v>
      </c>
      <c r="BG8448" s="3">
        <v>52</v>
      </c>
      <c r="BH8448" s="3">
        <v>53</v>
      </c>
      <c r="BI8448" s="3">
        <v>56</v>
      </c>
      <c r="BJ8448" s="3">
        <v>60</v>
      </c>
      <c r="BK8448" s="3">
        <v>67</v>
      </c>
      <c r="BL8448" s="3">
        <v>58</v>
      </c>
      <c r="BM8448" s="3">
        <v>67</v>
      </c>
      <c r="BN8448" s="3">
        <v>69</v>
      </c>
    </row>
    <row r="8449" spans="1:66" x14ac:dyDescent="0.3">
      <c r="A8449" s="3" t="s">
        <v>1567</v>
      </c>
      <c r="B8449" s="3" t="s">
        <v>96</v>
      </c>
      <c r="C8449" s="3" t="s">
        <v>1370</v>
      </c>
      <c r="D8449" s="3">
        <v>0</v>
      </c>
      <c r="E8449" s="3">
        <v>0</v>
      </c>
      <c r="F8449" s="3">
        <v>0</v>
      </c>
      <c r="G8449" s="3">
        <v>0</v>
      </c>
      <c r="H8449" s="3">
        <v>0</v>
      </c>
      <c r="I8449" s="3">
        <v>0</v>
      </c>
      <c r="J8449" s="3">
        <v>0</v>
      </c>
      <c r="K8449" s="3">
        <v>0</v>
      </c>
      <c r="L8449" s="3">
        <v>0</v>
      </c>
      <c r="M8449" s="3">
        <v>0</v>
      </c>
      <c r="N8449" s="3">
        <v>0</v>
      </c>
      <c r="O8449" s="3">
        <v>0</v>
      </c>
      <c r="P8449" s="3">
        <v>0</v>
      </c>
      <c r="Q8449" s="3">
        <v>0</v>
      </c>
      <c r="R8449" s="3">
        <v>0</v>
      </c>
      <c r="S8449" s="3">
        <v>0</v>
      </c>
      <c r="T8449" s="3">
        <v>0</v>
      </c>
      <c r="U8449" s="3">
        <v>0</v>
      </c>
      <c r="V8449" s="3">
        <v>0</v>
      </c>
      <c r="W8449" s="3">
        <v>0</v>
      </c>
      <c r="X8449" s="3">
        <v>0</v>
      </c>
      <c r="Y8449" s="3">
        <v>0</v>
      </c>
      <c r="Z8449" s="3">
        <v>0</v>
      </c>
      <c r="AA8449" s="3">
        <v>0</v>
      </c>
      <c r="AB8449" s="3">
        <v>0</v>
      </c>
      <c r="AC8449" s="3">
        <v>0</v>
      </c>
      <c r="AD8449" s="3">
        <v>0</v>
      </c>
      <c r="AE8449" s="3">
        <v>0</v>
      </c>
      <c r="AF8449" s="3">
        <v>0</v>
      </c>
      <c r="AG8449" s="3">
        <v>0</v>
      </c>
      <c r="AH8449" s="3">
        <v>0</v>
      </c>
      <c r="AI8449" s="3">
        <v>0</v>
      </c>
      <c r="AJ8449" s="3">
        <v>0</v>
      </c>
      <c r="AK8449" s="3">
        <v>0</v>
      </c>
      <c r="AL8449" s="3">
        <v>0</v>
      </c>
      <c r="AM8449" s="3">
        <v>0</v>
      </c>
      <c r="AN8449" s="3">
        <v>0</v>
      </c>
      <c r="AO8449" s="3">
        <v>0</v>
      </c>
      <c r="AP8449" s="3">
        <v>0</v>
      </c>
      <c r="AQ8449" s="3">
        <v>0</v>
      </c>
      <c r="AR8449" s="3">
        <v>0</v>
      </c>
      <c r="AS8449" s="3">
        <v>0</v>
      </c>
      <c r="AT8449" s="3">
        <v>0</v>
      </c>
      <c r="AU8449" s="3">
        <v>0</v>
      </c>
      <c r="AV8449" s="3">
        <v>0</v>
      </c>
      <c r="AW8449" s="3">
        <v>0</v>
      </c>
      <c r="AX8449" s="3">
        <v>0</v>
      </c>
      <c r="AY8449" s="3">
        <v>0</v>
      </c>
      <c r="AZ8449" s="3">
        <v>0</v>
      </c>
      <c r="BA8449" s="3">
        <v>0</v>
      </c>
  